"BB1994" s="29" t="e">
        <f>USA!#REF!/USA!#REF!-1</f>
        <v>#REF!</v>
      </c>
      <c r="BC1994" s="29" t="e">
        <f>USA!#REF!/USA!#REF!-1</f>
        <v>#REF!</v>
      </c>
      <c r="BD1994" s="29" t="e">
        <f>USA!#REF!/USA!#REF!-1</f>
        <v>#REF!</v>
      </c>
      <c r="BE1994" s="29" t="e">
        <f>USA!#REF!/USA!#REF!-1</f>
        <v>#REF!</v>
      </c>
      <c r="BF1994" s="29" t="e">
        <f>USA!#REF!/USA!#REF!-1</f>
        <v>#REF!</v>
      </c>
      <c r="BG1994" s="29" t="e">
        <f>USA!#REF!/USA!#REF!-1</f>
        <v>#REF!</v>
      </c>
      <c r="BH1994" s="29" t="e">
        <f>USA!#REF!/USA!#REF!-1</f>
        <v>#REF!</v>
      </c>
      <c r="BI1994" s="29" t="e">
        <f>USA!#REF!/USA!#REF!-1</f>
        <v>#REF!</v>
      </c>
      <c r="BJ1994" s="29" t="e">
        <f>USA!#REF!/USA!#REF!-1</f>
        <v>#REF!</v>
      </c>
      <c r="BK1994" s="29" t="e">
        <f>USA!#REF!/USA!#REF!-1</f>
        <v>#REF!</v>
      </c>
      <c r="BL1994" s="29" t="e">
        <f>USA!#REF!/USA!#REF!-1</f>
        <v>#REF!</v>
      </c>
      <c r="BM1994" s="29" t="e">
        <f>USA!#REF!/USA!#REF!-1</f>
        <v>#REF!</v>
      </c>
      <c r="BN1994" s="29" t="e">
        <f>USA!#REF!/USA!#REF!-1</f>
        <v>#REF!</v>
      </c>
      <c r="BO1994" s="29" t="e">
        <f>USA!#REF!/USA!#REF!-1</f>
        <v>#REF!</v>
      </c>
      <c r="BP1994" s="29" t="e">
        <f>USA!#REF!/USA!#REF!-1</f>
        <v>#REF!</v>
      </c>
      <c r="BQ1994" s="29" t="e">
        <f>USA!#REF!/USA!#REF!-1</f>
        <v>#REF!</v>
      </c>
      <c r="BR1994" s="29" t="e">
        <f>USA!#REF!/USA!#REF!-1</f>
        <v>#REF!</v>
      </c>
      <c r="BS1994" s="29" t="e">
        <f>USA!#REF!/USA!#REF!-1</f>
        <v>#REF!</v>
      </c>
      <c r="BT1994" s="29" t="e">
        <f>USA!#REF!/USA!#REF!-1</f>
        <v>#REF!</v>
      </c>
      <c r="BU1994" s="29" t="e">
        <f>USA!#REF!/USA!#REF!-1</f>
        <v>#REF!</v>
      </c>
      <c r="BV1994" s="29" t="e">
        <f>USA!#REF!/USA!#REF!-1</f>
        <v>#REF!</v>
      </c>
      <c r="BW1994" s="29" t="e">
        <f>USA!#REF!/USA!#REF!-1</f>
        <v>#REF!</v>
      </c>
      <c r="BX1994" s="29" t="e">
        <f>USA!#REF!/USA!#REF!-1</f>
        <v>#REF!</v>
      </c>
      <c r="BY1994" s="29" t="e">
        <f>USA!#REF!/USA!#REF!-1</f>
        <v>#REF!</v>
      </c>
      <c r="BZ1994" s="29" t="e">
        <f>USA!#REF!/USA!#REF!-1</f>
        <v>#REF!</v>
      </c>
      <c r="CA1994" s="29" t="e">
        <f>USA!#REF!/USA!#REF!-1</f>
        <v>#REF!</v>
      </c>
      <c r="CB1994" s="29" t="e">
        <f>USA!#REF!/USA!#REF!-1</f>
        <v>#REF!</v>
      </c>
      <c r="CC1994" s="29" t="e">
        <f>USA!#REF!/USA!#REF!-1</f>
        <v>#REF!</v>
      </c>
      <c r="CD1994" s="29" t="e">
        <f>USA!#REF!/USA!#REF!-1</f>
        <v>#REF!</v>
      </c>
      <c r="CE1994" s="29" t="e">
        <f>USA!#REF!/USA!#REF!-1</f>
        <v>#REF!</v>
      </c>
      <c r="CF1994" s="29" t="e">
        <f>USA!#REF!/USA!#REF!-1</f>
        <v>#REF!</v>
      </c>
      <c r="CG1994" s="29" t="e">
        <f>USA!#REF!/USA!#REF!-1</f>
        <v>#REF!</v>
      </c>
      <c r="CH1994" s="29" t="e">
        <f>USA!#REF!/USA!#REF!-1</f>
        <v>#REF!</v>
      </c>
      <c r="CI1994" s="29" t="e">
        <f>USA!#REF!/USA!#REF!-1</f>
        <v>#REF!</v>
      </c>
      <c r="CJ1994" s="29" t="e">
        <f>USA!#REF!/USA!#REF!-1</f>
        <v>#REF!</v>
      </c>
      <c r="CK1994" s="29" t="e">
        <f>USA!#REF!/USA!#REF!-1</f>
        <v>#REF!</v>
      </c>
      <c r="CL1994" s="29" t="e">
        <f>USA!#REF!/USA!#REF!-1</f>
        <v>#REF!</v>
      </c>
      <c r="CM1994" s="29" t="e">
        <f>USA!#REF!/USA!#REF!-1</f>
        <v>#REF!</v>
      </c>
      <c r="CN1994" s="29" t="e">
        <f>USA!#REF!/USA!#REF!-1</f>
        <v>#REF!</v>
      </c>
      <c r="CO1994" s="29" t="e">
        <f>USA!#REF!/USA!#REF!-1</f>
        <v>#REF!</v>
      </c>
      <c r="CP1994" s="29" t="e">
        <f>USA!#REF!/USA!#REF!-1</f>
        <v>#REF!</v>
      </c>
      <c r="CQ1994" s="29" t="e">
        <f>USA!#REF!/USA!#REF!-1</f>
        <v>#REF!</v>
      </c>
      <c r="CR1994" s="29" t="e">
        <f>USA!#REF!/USA!#REF!-1</f>
        <v>#REF!</v>
      </c>
      <c r="CS1994" s="29" t="e">
        <f>USA!#REF!/USA!#REF!-1</f>
        <v>#REF!</v>
      </c>
      <c r="CT1994" s="29" t="e">
        <f>USA!#REF!/USA!#REF!-1</f>
        <v>#REF!</v>
      </c>
      <c r="CU1994" s="29" t="e">
        <f>USA!#REF!/USA!#REF!-1</f>
        <v>#REF!</v>
      </c>
      <c r="CV1994" s="29" t="e">
        <f>USA!#REF!/USA!#REF!-1</f>
        <v>#REF!</v>
      </c>
      <c r="CW1994" s="29" t="e">
        <f>USA!#REF!/USA!#REF!-1</f>
        <v>#REF!</v>
      </c>
      <c r="CX1994" s="29" t="e">
        <f>USA!#REF!/USA!#REF!-1</f>
        <v>#REF!</v>
      </c>
      <c r="CY1994" s="29" t="e">
        <f>USA!#REF!/USA!#REF!-1</f>
        <v>#REF!</v>
      </c>
      <c r="CZ1994" s="29" t="e">
        <f>USA!#REF!/USA!#REF!-1</f>
        <v>#REF!</v>
      </c>
      <c r="DA1994" s="29" t="e">
        <f>USA!#REF!/USA!#REF!-1</f>
        <v>#REF!</v>
      </c>
      <c r="DB1994" s="29" t="e">
        <f>USA!#REF!/USA!#REF!-1</f>
        <v>#REF!</v>
      </c>
      <c r="DC1994" s="29" t="e">
        <f>USA!#REF!/USA!#REF!-1</f>
        <v>#REF!</v>
      </c>
      <c r="DD1994" s="29" t="e">
        <f>USA!#REF!/USA!#REF!-1</f>
        <v>#REF!</v>
      </c>
      <c r="DE1994" s="29" t="e">
        <f>USA!#REF!/USA!#REF!-1</f>
        <v>#REF!</v>
      </c>
      <c r="DF1994" s="29" t="e">
        <f>USA!#REF!/USA!#REF!-1</f>
        <v>#REF!</v>
      </c>
      <c r="DG1994" s="29" t="e">
        <f>USA!#REF!/USA!#REF!-1</f>
        <v>#REF!</v>
      </c>
      <c r="DH1994" s="29" t="e">
        <f>USA!#REF!/USA!#REF!-1</f>
        <v>#REF!</v>
      </c>
      <c r="DI1994" s="29" t="e">
        <f>USA!#REF!/USA!#REF!-1</f>
        <v>#REF!</v>
      </c>
      <c r="DJ1994" s="29" t="e">
        <f>USA!#REF!/USA!#REF!-1</f>
        <v>#REF!</v>
      </c>
      <c r="DK1994" s="29" t="e">
        <f>USA!#REF!/USA!#REF!-1</f>
        <v>#REF!</v>
      </c>
      <c r="DL1994" s="29" t="e">
        <f>USA!#REF!/USA!#REF!-1</f>
        <v>#REF!</v>
      </c>
      <c r="DM1994" s="29" t="e">
        <f>USA!#REF!/USA!#REF!-1</f>
        <v>#REF!</v>
      </c>
      <c r="DN1994" s="29" t="e">
        <f>USA!#REF!/USA!#REF!-1</f>
        <v>#REF!</v>
      </c>
      <c r="DO1994" s="29" t="e">
        <f>USA!#REF!/USA!#REF!-1</f>
        <v>#REF!</v>
      </c>
      <c r="DP1994" s="29" t="e">
        <f>USA!#REF!/USA!#REF!-1</f>
        <v>#REF!</v>
      </c>
      <c r="DQ1994" s="29" t="e">
        <f>USA!#REF!/USA!#REF!-1</f>
        <v>#REF!</v>
      </c>
      <c r="DR1994" s="29" t="e">
        <f>USA!#REF!/USA!#REF!-1</f>
        <v>#REF!</v>
      </c>
      <c r="DS1994" s="29" t="e">
        <f>USA!#REF!/USA!#REF!-1</f>
        <v>#REF!</v>
      </c>
      <c r="DT1994" s="29" t="e">
        <f>USA!#REF!/USA!#REF!-1</f>
        <v>#REF!</v>
      </c>
      <c r="DU1994" s="29" t="e">
        <f>USA!#REF!/USA!#REF!-1</f>
        <v>#REF!</v>
      </c>
      <c r="DV1994" s="29" t="e">
        <f>USA!#REF!/USA!#REF!-1</f>
        <v>#REF!</v>
      </c>
      <c r="DW1994" s="29" t="e">
        <f>USA!#REF!/USA!#REF!-1</f>
        <v>#REF!</v>
      </c>
      <c r="DX1994" s="29" t="e">
        <f>USA!#REF!/USA!#REF!-1</f>
        <v>#REF!</v>
      </c>
      <c r="DY1994" s="29" t="e">
        <f>USA!#REF!/USA!#REF!-1</f>
        <v>#REF!</v>
      </c>
      <c r="DZ1994" s="29" t="e">
        <f>USA!#REF!/USA!#REF!-1</f>
        <v>#REF!</v>
      </c>
      <c r="EA1994" s="29" t="e">
        <f>USA!#REF!/USA!#REF!-1</f>
        <v>#REF!</v>
      </c>
      <c r="EB1994" s="29" t="e">
        <f>USA!#REF!/USA!#REF!-1</f>
        <v>#REF!</v>
      </c>
      <c r="EC1994" s="29" t="e">
        <f>USA!#REF!/USA!#REF!-1</f>
        <v>#REF!</v>
      </c>
      <c r="ED1994" s="29" t="e">
        <f>USA!#REF!/USA!#REF!-1</f>
        <v>#REF!</v>
      </c>
      <c r="EE1994" s="29" t="e">
        <f>USA!#REF!/USA!#REF!-1</f>
        <v>#REF!</v>
      </c>
      <c r="EF1994" s="29" t="e">
        <f>USA!#REF!/USA!#REF!-1</f>
        <v>#REF!</v>
      </c>
      <c r="EG1994" s="29" t="e">
        <f>USA!#REF!/USA!#REF!-1</f>
        <v>#REF!</v>
      </c>
      <c r="EH1994" s="29" t="e">
        <f>USA!#REF!/USA!#REF!-1</f>
        <v>#REF!</v>
      </c>
      <c r="EI1994" s="29" t="e">
        <f>USA!#REF!/USA!#REF!-1</f>
        <v>#REF!</v>
      </c>
      <c r="EJ1994" s="29" t="e">
        <f>USA!#REF!/USA!#REF!-1</f>
        <v>#REF!</v>
      </c>
      <c r="EK1994" s="29" t="e">
        <f>USA!#REF!/USA!#REF!-1</f>
        <v>#REF!</v>
      </c>
      <c r="EL1994" s="29" t="e">
        <f>USA!#REF!/USA!#REF!-1</f>
        <v>#REF!</v>
      </c>
      <c r="EM1994" s="29" t="e">
        <f>USA!#REF!/USA!#REF!-1</f>
        <v>#REF!</v>
      </c>
      <c r="EN1994" s="29" t="e">
        <f>USA!#REF!/USA!#REF!-1</f>
        <v>#REF!</v>
      </c>
    </row>
    <row r="1995" spans="1:144" x14ac:dyDescent="0.3">
      <c r="A1995" t="s">
        <v>2121</v>
      </c>
      <c r="B1995" s="28"/>
      <c r="C1995" s="29" t="e">
        <f>USA!#REF!/USA!#REF!-1</f>
        <v>#REF!</v>
      </c>
      <c r="D1995" s="29" t="e">
        <f>USA!#REF!/USA!#REF!-1</f>
        <v>#REF!</v>
      </c>
      <c r="E1995" s="29" t="e">
        <f>USA!#REF!/USA!#REF!-1</f>
        <v>#REF!</v>
      </c>
      <c r="F1995" s="29" t="e">
        <f>USA!#REF!/USA!#REF!-1</f>
        <v>#REF!</v>
      </c>
      <c r="G1995" s="29" t="e">
        <f>USA!#REF!/USA!#REF!-1</f>
        <v>#REF!</v>
      </c>
      <c r="H1995" s="29" t="e">
        <f>USA!#REF!/USA!#REF!-1</f>
        <v>#REF!</v>
      </c>
      <c r="I1995" s="29" t="e">
        <f>USA!#REF!/USA!#REF!-1</f>
        <v>#REF!</v>
      </c>
      <c r="J1995" s="29" t="e">
        <f>USA!#REF!/USA!#REF!-1</f>
        <v>#REF!</v>
      </c>
      <c r="K1995" s="29" t="e">
        <f>USA!#REF!/USA!#REF!-1</f>
        <v>#REF!</v>
      </c>
      <c r="L1995" s="29" t="e">
        <f>USA!#REF!/USA!#REF!-1</f>
        <v>#REF!</v>
      </c>
      <c r="M1995" s="29" t="e">
        <f>USA!#REF!/USA!#REF!-1</f>
        <v>#REF!</v>
      </c>
      <c r="N1995" s="29" t="e">
        <f>USA!#REF!/USA!#REF!-1</f>
        <v>#REF!</v>
      </c>
      <c r="O1995" s="29" t="e">
        <f>USA!#REF!/USA!#REF!-1</f>
        <v>#REF!</v>
      </c>
      <c r="P1995" s="29" t="e">
        <f>USA!#REF!/USA!#REF!-1</f>
        <v>#REF!</v>
      </c>
      <c r="Q1995" s="29" t="e">
        <f>USA!#REF!/USA!#REF!-1</f>
        <v>#REF!</v>
      </c>
      <c r="R1995" s="29" t="e">
        <f>USA!#REF!/USA!#REF!-1</f>
        <v>#REF!</v>
      </c>
      <c r="S1995" s="29" t="e">
        <f>USA!#REF!/USA!#REF!-1</f>
        <v>#REF!</v>
      </c>
      <c r="T1995" s="29" t="e">
        <f>USA!#REF!/USA!#REF!-1</f>
        <v>#REF!</v>
      </c>
      <c r="U1995" s="29" t="e">
        <f>USA!#REF!/USA!#REF!-1</f>
        <v>#REF!</v>
      </c>
      <c r="V1995" s="29" t="e">
        <f>USA!#REF!/USA!#REF!-1</f>
        <v>#REF!</v>
      </c>
      <c r="W1995" s="29" t="e">
        <f>USA!#REF!/USA!#REF!-1</f>
        <v>#REF!</v>
      </c>
      <c r="X1995" s="29" t="e">
        <f>USA!#REF!/USA!#REF!-1</f>
        <v>#REF!</v>
      </c>
      <c r="Y1995" s="29" t="e">
        <f>USA!#REF!/USA!#REF!-1</f>
        <v>#REF!</v>
      </c>
      <c r="Z1995" s="29" t="e">
        <f>USA!#REF!/USA!#REF!-1</f>
        <v>#REF!</v>
      </c>
      <c r="AA1995" s="29" t="e">
        <f>USA!#REF!/USA!#REF!-1</f>
        <v>#REF!</v>
      </c>
      <c r="AB1995" s="29" t="e">
        <f>USA!#REF!/USA!#REF!-1</f>
        <v>#REF!</v>
      </c>
      <c r="AC1995" s="29" t="e">
        <f>USA!#REF!/USA!#REF!-1</f>
        <v>#REF!</v>
      </c>
      <c r="AD1995" s="29" t="e">
        <f>USA!#REF!/USA!#REF!-1</f>
        <v>#REF!</v>
      </c>
      <c r="AE1995" s="29" t="e">
        <f>USA!#REF!/USA!#REF!-1</f>
        <v>#REF!</v>
      </c>
      <c r="AF1995" s="29" t="e">
        <f>USA!#REF!/USA!#REF!-1</f>
        <v>#REF!</v>
      </c>
      <c r="AG1995" s="29" t="e">
        <f>USA!#REF!/USA!#REF!-1</f>
        <v>#REF!</v>
      </c>
      <c r="AH1995" s="29" t="e">
        <f>USA!#REF!/USA!#REF!-1</f>
        <v>#REF!</v>
      </c>
      <c r="AI1995" s="29" t="e">
        <f>USA!#REF!/USA!#REF!-1</f>
        <v>#REF!</v>
      </c>
      <c r="AJ1995" s="29" t="e">
        <f>USA!#REF!/USA!#REF!-1</f>
        <v>#REF!</v>
      </c>
      <c r="AK1995" s="29" t="e">
        <f>USA!#REF!/USA!#REF!-1</f>
        <v>#REF!</v>
      </c>
      <c r="AL1995" s="29" t="e">
        <f>USA!#REF!/USA!#REF!-1</f>
        <v>#REF!</v>
      </c>
      <c r="AM1995" s="29" t="e">
        <f>USA!#REF!/USA!#REF!-1</f>
        <v>#REF!</v>
      </c>
      <c r="AN1995" s="29" t="e">
        <f>USA!#REF!/USA!#REF!-1</f>
        <v>#REF!</v>
      </c>
      <c r="AO1995" s="29" t="e">
        <f>USA!#REF!/USA!#REF!-1</f>
        <v>#REF!</v>
      </c>
      <c r="AP1995" s="29" t="e">
        <f>USA!#REF!/USA!#REF!-1</f>
        <v>#REF!</v>
      </c>
      <c r="AQ1995" s="29" t="e">
        <f>USA!#REF!/USA!#REF!-1</f>
        <v>#REF!</v>
      </c>
      <c r="AR1995" s="29" t="e">
        <f>USA!#REF!/USA!#REF!-1</f>
        <v>#REF!</v>
      </c>
      <c r="AS1995" s="29" t="e">
        <f>USA!#REF!/USA!#REF!-1</f>
        <v>#REF!</v>
      </c>
      <c r="AT1995" s="29" t="e">
        <f>USA!#REF!/USA!#REF!-1</f>
        <v>#REF!</v>
      </c>
      <c r="AU1995" s="29" t="e">
        <f>USA!#REF!/USA!#REF!-1</f>
        <v>#REF!</v>
      </c>
      <c r="AV1995" s="29" t="e">
        <f>USA!#REF!/USA!#REF!-1</f>
        <v>#REF!</v>
      </c>
      <c r="AW1995" s="29" t="e">
        <f>USA!#REF!/USA!#REF!-1</f>
        <v>#REF!</v>
      </c>
      <c r="AX1995" s="29" t="e">
        <f>USA!#REF!/USA!#REF!-1</f>
        <v>#REF!</v>
      </c>
      <c r="AY1995" s="29" t="e">
        <f>USA!#REF!/USA!#REF!-1</f>
        <v>#REF!</v>
      </c>
      <c r="AZ1995" s="29" t="e">
        <f>USA!#REF!/USA!#REF!-1</f>
        <v>#REF!</v>
      </c>
      <c r="BA1995" s="29" t="e">
        <f>USA!#REF!/USA!#REF!-1</f>
        <v>#REF!</v>
      </c>
      <c r="BB1995" s="29" t="e">
        <f>USA!#REF!/USA!#REF!-1</f>
        <v>#REF!</v>
      </c>
      <c r="BC1995" s="29" t="e">
        <f>USA!#REF!/USA!#REF!-1</f>
        <v>#REF!</v>
      </c>
      <c r="BD1995" s="29" t="e">
        <f>USA!#REF!/USA!#REF!-1</f>
        <v>#REF!</v>
      </c>
      <c r="BE1995" s="29" t="e">
        <f>USA!#REF!/USA!#REF!-1</f>
        <v>#REF!</v>
      </c>
      <c r="BF1995" s="29" t="e">
        <f>USA!#REF!/USA!#REF!-1</f>
        <v>#REF!</v>
      </c>
      <c r="BG1995" s="29" t="e">
        <f>USA!#REF!/USA!#REF!-1</f>
        <v>#REF!</v>
      </c>
      <c r="BH1995" s="29" t="e">
        <f>USA!#REF!/USA!#REF!-1</f>
        <v>#REF!</v>
      </c>
      <c r="BI1995" s="29" t="e">
        <f>USA!#REF!/USA!#REF!-1</f>
        <v>#REF!</v>
      </c>
      <c r="BJ1995" s="29" t="e">
        <f>USA!#REF!/USA!#REF!-1</f>
        <v>#REF!</v>
      </c>
      <c r="BK1995" s="29" t="e">
        <f>USA!#REF!/USA!#REF!-1</f>
        <v>#REF!</v>
      </c>
      <c r="BL1995" s="29" t="e">
        <f>USA!#REF!/USA!#REF!-1</f>
        <v>#REF!</v>
      </c>
      <c r="BM1995" s="29" t="e">
        <f>USA!#REF!/USA!#REF!-1</f>
        <v>#REF!</v>
      </c>
      <c r="BN1995" s="29" t="e">
        <f>USA!#REF!/USA!#REF!-1</f>
        <v>#REF!</v>
      </c>
      <c r="BO1995" s="29" t="e">
        <f>USA!#REF!/USA!#REF!-1</f>
        <v>#REF!</v>
      </c>
      <c r="BP1995" s="29" t="e">
        <f>USA!#REF!/USA!#REF!-1</f>
        <v>#REF!</v>
      </c>
      <c r="BQ1995" s="29" t="e">
        <f>USA!#REF!/USA!#REF!-1</f>
        <v>#REF!</v>
      </c>
      <c r="BR1995" s="29" t="e">
        <f>USA!#REF!/USA!#REF!-1</f>
        <v>#REF!</v>
      </c>
      <c r="BS1995" s="29" t="e">
        <f>USA!#REF!/USA!#REF!-1</f>
        <v>#REF!</v>
      </c>
      <c r="BT1995" s="29" t="e">
        <f>USA!#REF!/USA!#REF!-1</f>
        <v>#REF!</v>
      </c>
      <c r="BU1995" s="29" t="e">
        <f>USA!#REF!/USA!#REF!-1</f>
        <v>#REF!</v>
      </c>
      <c r="BV1995" s="29" t="e">
        <f>USA!#REF!/USA!#REF!-1</f>
        <v>#REF!</v>
      </c>
      <c r="BW1995" s="29" t="e">
        <f>USA!#REF!/USA!#REF!-1</f>
        <v>#REF!</v>
      </c>
      <c r="BX1995" s="29" t="e">
        <f>USA!#REF!/USA!#REF!-1</f>
        <v>#REF!</v>
      </c>
      <c r="BY1995" s="29" t="e">
        <f>USA!#REF!/USA!#REF!-1</f>
        <v>#REF!</v>
      </c>
      <c r="BZ1995" s="29" t="e">
        <f>USA!#REF!/USA!#REF!-1</f>
        <v>#REF!</v>
      </c>
      <c r="CA1995" s="29" t="e">
        <f>USA!#REF!/USA!#REF!-1</f>
        <v>#REF!</v>
      </c>
      <c r="CB1995" s="29" t="e">
        <f>USA!#REF!/USA!#REF!-1</f>
        <v>#REF!</v>
      </c>
      <c r="CC1995" s="29" t="e">
        <f>USA!#REF!/USA!#REF!-1</f>
        <v>#REF!</v>
      </c>
      <c r="CD1995" s="29" t="e">
        <f>USA!#REF!/USA!#REF!-1</f>
        <v>#REF!</v>
      </c>
      <c r="CE1995" s="29" t="e">
        <f>USA!#REF!/USA!#REF!-1</f>
        <v>#REF!</v>
      </c>
      <c r="CF1995" s="29" t="e">
        <f>USA!#REF!/USA!#REF!-1</f>
        <v>#REF!</v>
      </c>
      <c r="CG1995" s="29" t="e">
        <f>USA!#REF!/USA!#REF!-1</f>
        <v>#REF!</v>
      </c>
      <c r="CH1995" s="29" t="e">
        <f>USA!#REF!/USA!#REF!-1</f>
        <v>#REF!</v>
      </c>
      <c r="CI1995" s="29" t="e">
        <f>USA!#REF!/USA!#REF!-1</f>
        <v>#REF!</v>
      </c>
      <c r="CJ1995" s="29" t="e">
        <f>USA!#REF!/USA!#REF!-1</f>
        <v>#REF!</v>
      </c>
      <c r="CK1995" s="29" t="e">
        <f>USA!#REF!/USA!#REF!-1</f>
        <v>#REF!</v>
      </c>
      <c r="CL1995" s="29" t="e">
        <f>USA!#REF!/USA!#REF!-1</f>
        <v>#REF!</v>
      </c>
      <c r="CM1995" s="29" t="e">
        <f>USA!#REF!/USA!#REF!-1</f>
        <v>#REF!</v>
      </c>
      <c r="CN1995" s="29" t="e">
        <f>USA!#REF!/USA!#REF!-1</f>
        <v>#REF!</v>
      </c>
      <c r="CO1995" s="29" t="e">
        <f>USA!#REF!/USA!#REF!-1</f>
        <v>#REF!</v>
      </c>
      <c r="CP1995" s="29" t="e">
        <f>USA!#REF!/USA!#REF!-1</f>
        <v>#REF!</v>
      </c>
      <c r="CQ1995" s="29" t="e">
        <f>USA!#REF!/USA!#REF!-1</f>
        <v>#REF!</v>
      </c>
      <c r="CR1995" s="29" t="e">
        <f>USA!#REF!/USA!#REF!-1</f>
        <v>#REF!</v>
      </c>
      <c r="CS1995" s="29" t="e">
        <f>USA!#REF!/USA!#REF!-1</f>
        <v>#REF!</v>
      </c>
      <c r="CT1995" s="29" t="e">
        <f>USA!#REF!/USA!#REF!-1</f>
        <v>#REF!</v>
      </c>
      <c r="CU1995" s="29" t="e">
        <f>USA!#REF!/USA!#REF!-1</f>
        <v>#REF!</v>
      </c>
      <c r="CV1995" s="29" t="e">
        <f>USA!#REF!/USA!#REF!-1</f>
        <v>#REF!</v>
      </c>
      <c r="CW1995" s="29" t="e">
        <f>USA!#REF!/USA!#REF!-1</f>
        <v>#REF!</v>
      </c>
      <c r="CX1995" s="29" t="e">
        <f>USA!#REF!/USA!#REF!-1</f>
        <v>#REF!</v>
      </c>
      <c r="CY1995" s="29" t="e">
        <f>USA!#REF!/USA!#REF!-1</f>
        <v>#REF!</v>
      </c>
      <c r="CZ1995" s="29" t="e">
        <f>USA!#REF!/USA!#REF!-1</f>
        <v>#REF!</v>
      </c>
      <c r="DA1995" s="29" t="e">
        <f>USA!#REF!/USA!#REF!-1</f>
        <v>#REF!</v>
      </c>
      <c r="DB1995" s="29" t="e">
        <f>USA!#REF!/USA!#REF!-1</f>
        <v>#REF!</v>
      </c>
      <c r="DC1995" s="29" t="e">
        <f>USA!#REF!/USA!#REF!-1</f>
        <v>#REF!</v>
      </c>
      <c r="DD1995" s="29" t="e">
        <f>USA!#REF!/USA!#REF!-1</f>
        <v>#REF!</v>
      </c>
      <c r="DE1995" s="29" t="e">
        <f>USA!#REF!/USA!#REF!-1</f>
        <v>#REF!</v>
      </c>
      <c r="DF1995" s="29" t="e">
        <f>USA!#REF!/USA!#REF!-1</f>
        <v>#REF!</v>
      </c>
      <c r="DG1995" s="29" t="e">
        <f>USA!#REF!/USA!#REF!-1</f>
        <v>#REF!</v>
      </c>
      <c r="DH1995" s="29" t="e">
        <f>USA!#REF!/USA!#REF!-1</f>
        <v>#REF!</v>
      </c>
      <c r="DI1995" s="29" t="e">
        <f>USA!#REF!/USA!#REF!-1</f>
        <v>#REF!</v>
      </c>
      <c r="DJ1995" s="29" t="e">
        <f>USA!#REF!/USA!#REF!-1</f>
        <v>#REF!</v>
      </c>
      <c r="DK1995" s="29" t="e">
        <f>USA!#REF!/USA!#REF!-1</f>
        <v>#REF!</v>
      </c>
      <c r="DL1995" s="29" t="e">
        <f>USA!#REF!/USA!#REF!-1</f>
        <v>#REF!</v>
      </c>
      <c r="DM1995" s="29" t="e">
        <f>USA!#REF!/USA!#REF!-1</f>
        <v>#REF!</v>
      </c>
      <c r="DN1995" s="29" t="e">
        <f>USA!#REF!/USA!#REF!-1</f>
        <v>#REF!</v>
      </c>
      <c r="DO1995" s="29" t="e">
        <f>USA!#REF!/USA!#REF!-1</f>
        <v>#REF!</v>
      </c>
      <c r="DP1995" s="29" t="e">
        <f>USA!#REF!/USA!#REF!-1</f>
        <v>#REF!</v>
      </c>
      <c r="DQ1995" s="29" t="e">
        <f>USA!#REF!/USA!#REF!-1</f>
        <v>#REF!</v>
      </c>
      <c r="DR1995" s="29" t="e">
        <f>USA!#REF!/USA!#REF!-1</f>
        <v>#REF!</v>
      </c>
      <c r="DS1995" s="29" t="e">
        <f>USA!#REF!/USA!#REF!-1</f>
        <v>#REF!</v>
      </c>
      <c r="DT1995" s="29" t="e">
        <f>USA!#REF!/USA!#REF!-1</f>
        <v>#REF!</v>
      </c>
      <c r="DU1995" s="29" t="e">
        <f>USA!#REF!/USA!#REF!-1</f>
        <v>#REF!</v>
      </c>
      <c r="DV1995" s="29" t="e">
        <f>USA!#REF!/USA!#REF!-1</f>
        <v>#REF!</v>
      </c>
      <c r="DW1995" s="29" t="e">
        <f>USA!#REF!/USA!#REF!-1</f>
        <v>#REF!</v>
      </c>
      <c r="DX1995" s="29" t="e">
        <f>USA!#REF!/USA!#REF!-1</f>
        <v>#REF!</v>
      </c>
      <c r="DY1995" s="29" t="e">
        <f>USA!#REF!/USA!#REF!-1</f>
        <v>#REF!</v>
      </c>
      <c r="DZ1995" s="29" t="e">
        <f>USA!#REF!/USA!#REF!-1</f>
        <v>#REF!</v>
      </c>
      <c r="EA1995" s="29" t="e">
        <f>USA!#REF!/USA!#REF!-1</f>
        <v>#REF!</v>
      </c>
      <c r="EB1995" s="29" t="e">
        <f>USA!#REF!/USA!#REF!-1</f>
        <v>#REF!</v>
      </c>
      <c r="EC1995" s="29" t="e">
        <f>USA!#REF!/USA!#REF!-1</f>
        <v>#REF!</v>
      </c>
      <c r="ED1995" s="29" t="e">
        <f>USA!#REF!/USA!#REF!-1</f>
        <v>#REF!</v>
      </c>
      <c r="EE1995" s="29" t="e">
        <f>USA!#REF!/USA!#REF!-1</f>
        <v>#REF!</v>
      </c>
      <c r="EF1995" s="29" t="e">
        <f>USA!#REF!/USA!#REF!-1</f>
        <v>#REF!</v>
      </c>
      <c r="EG1995" s="29" t="e">
        <f>USA!#REF!/USA!#REF!-1</f>
        <v>#REF!</v>
      </c>
      <c r="EH1995" s="29" t="e">
        <f>USA!#REF!/USA!#REF!-1</f>
        <v>#REF!</v>
      </c>
      <c r="EI1995" s="29" t="e">
        <f>USA!#REF!/USA!#REF!-1</f>
        <v>#REF!</v>
      </c>
      <c r="EJ1995" s="29" t="e">
        <f>USA!#REF!/USA!#REF!-1</f>
        <v>#REF!</v>
      </c>
      <c r="EK1995" s="29" t="e">
        <f>USA!#REF!/USA!#REF!-1</f>
        <v>#REF!</v>
      </c>
      <c r="EL1995" s="29" t="e">
        <f>USA!#REF!/USA!#REF!-1</f>
        <v>#REF!</v>
      </c>
      <c r="EM1995" s="29" t="e">
        <f>USA!#REF!/USA!#REF!-1</f>
        <v>#REF!</v>
      </c>
      <c r="EN1995" s="29" t="e">
        <f>USA!#REF!/USA!#REF!-1</f>
        <v>#REF!</v>
      </c>
    </row>
    <row r="1996" spans="1:144" x14ac:dyDescent="0.3">
      <c r="A1996" t="s">
        <v>2122</v>
      </c>
      <c r="B1996" s="28"/>
      <c r="C1996" s="29" t="e">
        <f>USA!#REF!/USA!#REF!-1</f>
        <v>#REF!</v>
      </c>
      <c r="D1996" s="29" t="e">
        <f>USA!#REF!/USA!#REF!-1</f>
        <v>#REF!</v>
      </c>
      <c r="E1996" s="29" t="e">
        <f>USA!#REF!/USA!#REF!-1</f>
        <v>#REF!</v>
      </c>
      <c r="F1996" s="29" t="e">
        <f>USA!#REF!/USA!#REF!-1</f>
        <v>#REF!</v>
      </c>
      <c r="G1996" s="29" t="e">
        <f>USA!#REF!/USA!#REF!-1</f>
        <v>#REF!</v>
      </c>
      <c r="H1996" s="29" t="e">
        <f>USA!#REF!/USA!#REF!-1</f>
        <v>#REF!</v>
      </c>
      <c r="I1996" s="29" t="e">
        <f>USA!#REF!/USA!#REF!-1</f>
        <v>#REF!</v>
      </c>
      <c r="J1996" s="29" t="e">
        <f>USA!#REF!/USA!#REF!-1</f>
        <v>#REF!</v>
      </c>
      <c r="K1996" s="29" t="e">
        <f>USA!#REF!/USA!#REF!-1</f>
        <v>#REF!</v>
      </c>
      <c r="L1996" s="29" t="e">
        <f>USA!#REF!/USA!#REF!-1</f>
        <v>#REF!</v>
      </c>
      <c r="M1996" s="29" t="e">
        <f>USA!#REF!/USA!#REF!-1</f>
        <v>#REF!</v>
      </c>
      <c r="N1996" s="29" t="e">
        <f>USA!#REF!/USA!#REF!-1</f>
        <v>#REF!</v>
      </c>
      <c r="O1996" s="29" t="e">
        <f>USA!#REF!/USA!#REF!-1</f>
        <v>#REF!</v>
      </c>
      <c r="P1996" s="29" t="e">
        <f>USA!#REF!/USA!#REF!-1</f>
        <v>#REF!</v>
      </c>
      <c r="Q1996" s="29" t="e">
        <f>USA!#REF!/USA!#REF!-1</f>
        <v>#REF!</v>
      </c>
      <c r="R1996" s="29" t="e">
        <f>USA!#REF!/USA!#REF!-1</f>
        <v>#REF!</v>
      </c>
      <c r="S1996" s="29" t="e">
        <f>USA!#REF!/USA!#REF!-1</f>
        <v>#REF!</v>
      </c>
      <c r="T1996" s="29" t="e">
        <f>USA!#REF!/USA!#REF!-1</f>
        <v>#REF!</v>
      </c>
      <c r="U1996" s="29" t="e">
        <f>USA!#REF!/USA!#REF!-1</f>
        <v>#REF!</v>
      </c>
      <c r="V1996" s="29" t="e">
        <f>USA!#REF!/USA!#REF!-1</f>
        <v>#REF!</v>
      </c>
      <c r="W1996" s="29" t="e">
        <f>USA!#REF!/USA!#REF!-1</f>
        <v>#REF!</v>
      </c>
      <c r="X1996" s="29" t="e">
        <f>USA!#REF!/USA!#REF!-1</f>
        <v>#REF!</v>
      </c>
      <c r="Y1996" s="29" t="e">
        <f>USA!#REF!/USA!#REF!-1</f>
        <v>#REF!</v>
      </c>
      <c r="Z1996" s="29" t="e">
        <f>USA!#REF!/USA!#REF!-1</f>
        <v>#REF!</v>
      </c>
      <c r="AA1996" s="29" t="e">
        <f>USA!#REF!/USA!#REF!-1</f>
        <v>#REF!</v>
      </c>
      <c r="AB1996" s="29" t="e">
        <f>USA!#REF!/USA!#REF!-1</f>
        <v>#REF!</v>
      </c>
      <c r="AC1996" s="29" t="e">
        <f>USA!#REF!/USA!#REF!-1</f>
        <v>#REF!</v>
      </c>
      <c r="AD1996" s="29" t="e">
        <f>USA!#REF!/USA!#REF!-1</f>
        <v>#REF!</v>
      </c>
      <c r="AE1996" s="29" t="e">
        <f>USA!#REF!/USA!#REF!-1</f>
        <v>#REF!</v>
      </c>
      <c r="AF1996" s="29" t="e">
        <f>USA!#REF!/USA!#REF!-1</f>
        <v>#REF!</v>
      </c>
      <c r="AG1996" s="29" t="e">
        <f>USA!#REF!/USA!#REF!-1</f>
        <v>#REF!</v>
      </c>
      <c r="AH1996" s="29" t="e">
        <f>USA!#REF!/USA!#REF!-1</f>
        <v>#REF!</v>
      </c>
      <c r="AI1996" s="29" t="e">
        <f>USA!#REF!/USA!#REF!-1</f>
        <v>#REF!</v>
      </c>
      <c r="AJ1996" s="29" t="e">
        <f>USA!#REF!/USA!#REF!-1</f>
        <v>#REF!</v>
      </c>
      <c r="AK1996" s="29" t="e">
        <f>USA!#REF!/USA!#REF!-1</f>
        <v>#REF!</v>
      </c>
      <c r="AL1996" s="29" t="e">
        <f>USA!#REF!/USA!#REF!-1</f>
        <v>#REF!</v>
      </c>
      <c r="AM1996" s="29" t="e">
        <f>USA!#REF!/USA!#REF!-1</f>
        <v>#REF!</v>
      </c>
      <c r="AN1996" s="29" t="e">
        <f>USA!#REF!/USA!#REF!-1</f>
        <v>#REF!</v>
      </c>
      <c r="AO1996" s="29" t="e">
        <f>USA!#REF!/USA!#REF!-1</f>
        <v>#REF!</v>
      </c>
      <c r="AP1996" s="29" t="e">
        <f>USA!#REF!/USA!#REF!-1</f>
        <v>#REF!</v>
      </c>
      <c r="AQ1996" s="29" t="e">
        <f>USA!#REF!/USA!#REF!-1</f>
        <v>#REF!</v>
      </c>
      <c r="AR1996" s="29" t="e">
        <f>USA!#REF!/USA!#REF!-1</f>
        <v>#REF!</v>
      </c>
      <c r="AS1996" s="29" t="e">
        <f>USA!#REF!/USA!#REF!-1</f>
        <v>#REF!</v>
      </c>
      <c r="AT1996" s="29" t="e">
        <f>USA!#REF!/USA!#REF!-1</f>
        <v>#REF!</v>
      </c>
      <c r="AU1996" s="29" t="e">
        <f>USA!#REF!/USA!#REF!-1</f>
        <v>#REF!</v>
      </c>
      <c r="AV1996" s="29" t="e">
        <f>USA!#REF!/USA!#REF!-1</f>
        <v>#REF!</v>
      </c>
      <c r="AW1996" s="29" t="e">
        <f>USA!#REF!/USA!#REF!-1</f>
        <v>#REF!</v>
      </c>
      <c r="AX1996" s="29" t="e">
        <f>USA!#REF!/USA!#REF!-1</f>
        <v>#REF!</v>
      </c>
      <c r="AY1996" s="29" t="e">
        <f>USA!#REF!/USA!#REF!-1</f>
        <v>#REF!</v>
      </c>
      <c r="AZ1996" s="29" t="e">
        <f>USA!#REF!/USA!#REF!-1</f>
        <v>#REF!</v>
      </c>
      <c r="BA1996" s="29" t="e">
        <f>USA!#REF!/USA!#REF!-1</f>
        <v>#REF!</v>
      </c>
      <c r="BB1996" s="29" t="e">
        <f>USA!#REF!/USA!#REF!-1</f>
        <v>#REF!</v>
      </c>
      <c r="BC1996" s="29" t="e">
        <f>USA!#REF!/USA!#REF!-1</f>
        <v>#REF!</v>
      </c>
      <c r="BD1996" s="29" t="e">
        <f>USA!#REF!/USA!#REF!-1</f>
        <v>#REF!</v>
      </c>
      <c r="BE1996" s="29" t="e">
        <f>USA!#REF!/USA!#REF!-1</f>
        <v>#REF!</v>
      </c>
      <c r="BF1996" s="29" t="e">
        <f>USA!#REF!/USA!#REF!-1</f>
        <v>#REF!</v>
      </c>
      <c r="BG1996" s="29" t="e">
        <f>USA!#REF!/USA!#REF!-1</f>
        <v>#REF!</v>
      </c>
      <c r="BH1996" s="29" t="e">
        <f>USA!#REF!/USA!#REF!-1</f>
        <v>#REF!</v>
      </c>
      <c r="BI1996" s="29" t="e">
        <f>USA!#REF!/USA!#REF!-1</f>
        <v>#REF!</v>
      </c>
      <c r="BJ1996" s="29" t="e">
        <f>USA!#REF!/USA!#REF!-1</f>
        <v>#REF!</v>
      </c>
      <c r="BK1996" s="29" t="e">
        <f>USA!#REF!/USA!#REF!-1</f>
        <v>#REF!</v>
      </c>
      <c r="BL1996" s="29" t="e">
        <f>USA!#REF!/USA!#REF!-1</f>
        <v>#REF!</v>
      </c>
      <c r="BM1996" s="29" t="e">
        <f>USA!#REF!/USA!#REF!-1</f>
        <v>#REF!</v>
      </c>
      <c r="BN1996" s="29" t="e">
        <f>USA!#REF!/USA!#REF!-1</f>
        <v>#REF!</v>
      </c>
      <c r="BO1996" s="29" t="e">
        <f>USA!#REF!/USA!#REF!-1</f>
        <v>#REF!</v>
      </c>
      <c r="BP1996" s="29" t="e">
        <f>USA!#REF!/USA!#REF!-1</f>
        <v>#REF!</v>
      </c>
      <c r="BQ1996" s="29" t="e">
        <f>USA!#REF!/USA!#REF!-1</f>
        <v>#REF!</v>
      </c>
      <c r="BR1996" s="29" t="e">
        <f>USA!#REF!/USA!#REF!-1</f>
        <v>#REF!</v>
      </c>
      <c r="BS1996" s="29" t="e">
        <f>USA!#REF!/USA!#REF!-1</f>
        <v>#REF!</v>
      </c>
      <c r="BT1996" s="29" t="e">
        <f>USA!#REF!/USA!#REF!-1</f>
        <v>#REF!</v>
      </c>
      <c r="BU1996" s="29" t="e">
        <f>USA!#REF!/USA!#REF!-1</f>
        <v>#REF!</v>
      </c>
      <c r="BV1996" s="29" t="e">
        <f>USA!#REF!/USA!#REF!-1</f>
        <v>#REF!</v>
      </c>
      <c r="BW1996" s="29" t="e">
        <f>USA!#REF!/USA!#REF!-1</f>
        <v>#REF!</v>
      </c>
      <c r="BX1996" s="29" t="e">
        <f>USA!#REF!/USA!#REF!-1</f>
        <v>#REF!</v>
      </c>
      <c r="BY1996" s="29" t="e">
        <f>USA!#REF!/USA!#REF!-1</f>
        <v>#REF!</v>
      </c>
      <c r="BZ1996" s="29" t="e">
        <f>USA!#REF!/USA!#REF!-1</f>
        <v>#REF!</v>
      </c>
      <c r="CA1996" s="29" t="e">
        <f>USA!#REF!/USA!#REF!-1</f>
        <v>#REF!</v>
      </c>
      <c r="CB1996" s="29" t="e">
        <f>USA!#REF!/USA!#REF!-1</f>
        <v>#REF!</v>
      </c>
      <c r="CC1996" s="29" t="e">
        <f>USA!#REF!/USA!#REF!-1</f>
        <v>#REF!</v>
      </c>
      <c r="CD1996" s="29" t="e">
        <f>USA!#REF!/USA!#REF!-1</f>
        <v>#REF!</v>
      </c>
      <c r="CE1996" s="29" t="e">
        <f>USA!#REF!/USA!#REF!-1</f>
        <v>#REF!</v>
      </c>
      <c r="CF1996" s="29" t="e">
        <f>USA!#REF!/USA!#REF!-1</f>
        <v>#REF!</v>
      </c>
      <c r="CG1996" s="29" t="e">
        <f>USA!#REF!/USA!#REF!-1</f>
        <v>#REF!</v>
      </c>
      <c r="CH1996" s="29" t="e">
        <f>USA!#REF!/USA!#REF!-1</f>
        <v>#REF!</v>
      </c>
      <c r="CI1996" s="29" t="e">
        <f>USA!#REF!/USA!#REF!-1</f>
        <v>#REF!</v>
      </c>
      <c r="CJ1996" s="29" t="e">
        <f>USA!#REF!/USA!#REF!-1</f>
        <v>#REF!</v>
      </c>
      <c r="CK1996" s="29" t="e">
        <f>USA!#REF!/USA!#REF!-1</f>
        <v>#REF!</v>
      </c>
      <c r="CL1996" s="29" t="e">
        <f>USA!#REF!/USA!#REF!-1</f>
        <v>#REF!</v>
      </c>
      <c r="CM1996" s="29" t="e">
        <f>USA!#REF!/USA!#REF!-1</f>
        <v>#REF!</v>
      </c>
      <c r="CN1996" s="29" t="e">
        <f>USA!#REF!/USA!#REF!-1</f>
        <v>#REF!</v>
      </c>
      <c r="CO1996" s="29" t="e">
        <f>USA!#REF!/USA!#REF!-1</f>
        <v>#REF!</v>
      </c>
      <c r="CP1996" s="29" t="e">
        <f>USA!#REF!/USA!#REF!-1</f>
        <v>#REF!</v>
      </c>
      <c r="CQ1996" s="29" t="e">
        <f>USA!#REF!/USA!#REF!-1</f>
        <v>#REF!</v>
      </c>
      <c r="CR1996" s="29" t="e">
        <f>USA!#REF!/USA!#REF!-1</f>
        <v>#REF!</v>
      </c>
      <c r="CS1996" s="29" t="e">
        <f>USA!#REF!/USA!#REF!-1</f>
        <v>#REF!</v>
      </c>
      <c r="CT1996" s="29" t="e">
        <f>USA!#REF!/USA!#REF!-1</f>
        <v>#REF!</v>
      </c>
      <c r="CU1996" s="29" t="e">
        <f>USA!#REF!/USA!#REF!-1</f>
        <v>#REF!</v>
      </c>
      <c r="CV1996" s="29" t="e">
        <f>USA!#REF!/USA!#REF!-1</f>
        <v>#REF!</v>
      </c>
      <c r="CW1996" s="29" t="e">
        <f>USA!#REF!/USA!#REF!-1</f>
        <v>#REF!</v>
      </c>
      <c r="CX1996" s="29" t="e">
        <f>USA!#REF!/USA!#REF!-1</f>
        <v>#REF!</v>
      </c>
      <c r="CY1996" s="29" t="e">
        <f>USA!#REF!/USA!#REF!-1</f>
        <v>#REF!</v>
      </c>
      <c r="CZ1996" s="29" t="e">
        <f>USA!#REF!/USA!#REF!-1</f>
        <v>#REF!</v>
      </c>
      <c r="DA1996" s="29" t="e">
        <f>USA!#REF!/USA!#REF!-1</f>
        <v>#REF!</v>
      </c>
      <c r="DB1996" s="29" t="e">
        <f>USA!#REF!/USA!#REF!-1</f>
        <v>#REF!</v>
      </c>
      <c r="DC1996" s="29" t="e">
        <f>USA!#REF!/USA!#REF!-1</f>
        <v>#REF!</v>
      </c>
      <c r="DD1996" s="29" t="e">
        <f>USA!#REF!/USA!#REF!-1</f>
        <v>#REF!</v>
      </c>
      <c r="DE1996" s="29" t="e">
        <f>USA!#REF!/USA!#REF!-1</f>
        <v>#REF!</v>
      </c>
      <c r="DF1996" s="29" t="e">
        <f>USA!#REF!/USA!#REF!-1</f>
        <v>#REF!</v>
      </c>
      <c r="DG1996" s="29" t="e">
        <f>USA!#REF!/USA!#REF!-1</f>
        <v>#REF!</v>
      </c>
      <c r="DH1996" s="29" t="e">
        <f>USA!#REF!/USA!#REF!-1</f>
        <v>#REF!</v>
      </c>
      <c r="DI1996" s="29" t="e">
        <f>USA!#REF!/USA!#REF!-1</f>
        <v>#REF!</v>
      </c>
      <c r="DJ1996" s="29" t="e">
        <f>USA!#REF!/USA!#REF!-1</f>
        <v>#REF!</v>
      </c>
      <c r="DK1996" s="29" t="e">
        <f>USA!#REF!/USA!#REF!-1</f>
        <v>#REF!</v>
      </c>
      <c r="DL1996" s="29" t="e">
        <f>USA!#REF!/USA!#REF!-1</f>
        <v>#REF!</v>
      </c>
      <c r="DM1996" s="29" t="e">
        <f>USA!#REF!/USA!#REF!-1</f>
        <v>#REF!</v>
      </c>
      <c r="DN1996" s="29" t="e">
        <f>USA!#REF!/USA!#REF!-1</f>
        <v>#REF!</v>
      </c>
      <c r="DO1996" s="29" t="e">
        <f>USA!#REF!/USA!#REF!-1</f>
        <v>#REF!</v>
      </c>
      <c r="DP1996" s="29" t="e">
        <f>USA!#REF!/USA!#REF!-1</f>
        <v>#REF!</v>
      </c>
      <c r="DQ1996" s="29" t="e">
        <f>USA!#REF!/USA!#REF!-1</f>
        <v>#REF!</v>
      </c>
      <c r="DR1996" s="29" t="e">
        <f>USA!#REF!/USA!#REF!-1</f>
        <v>#REF!</v>
      </c>
      <c r="DS1996" s="29" t="e">
        <f>USA!#REF!/USA!#REF!-1</f>
        <v>#REF!</v>
      </c>
      <c r="DT1996" s="29" t="e">
        <f>USA!#REF!/USA!#REF!-1</f>
        <v>#REF!</v>
      </c>
      <c r="DU1996" s="29" t="e">
        <f>USA!#REF!/USA!#REF!-1</f>
        <v>#REF!</v>
      </c>
      <c r="DV1996" s="29" t="e">
        <f>USA!#REF!/USA!#REF!-1</f>
        <v>#REF!</v>
      </c>
      <c r="DW1996" s="29" t="e">
        <f>USA!#REF!/USA!#REF!-1</f>
        <v>#REF!</v>
      </c>
      <c r="DX1996" s="29" t="e">
        <f>USA!#REF!/USA!#REF!-1</f>
        <v>#REF!</v>
      </c>
      <c r="DY1996" s="29" t="e">
        <f>USA!#REF!/USA!#REF!-1</f>
        <v>#REF!</v>
      </c>
      <c r="DZ1996" s="29" t="e">
        <f>USA!#REF!/USA!#REF!-1</f>
        <v>#REF!</v>
      </c>
      <c r="EA1996" s="29" t="e">
        <f>USA!#REF!/USA!#REF!-1</f>
        <v>#REF!</v>
      </c>
      <c r="EB1996" s="29" t="e">
        <f>USA!#REF!/USA!#REF!-1</f>
        <v>#REF!</v>
      </c>
      <c r="EC1996" s="29" t="e">
        <f>USA!#REF!/USA!#REF!-1</f>
        <v>#REF!</v>
      </c>
      <c r="ED1996" s="29" t="e">
        <f>USA!#REF!/USA!#REF!-1</f>
        <v>#REF!</v>
      </c>
      <c r="EE1996" s="29" t="e">
        <f>USA!#REF!/USA!#REF!-1</f>
        <v>#REF!</v>
      </c>
      <c r="EF1996" s="29" t="e">
        <f>USA!#REF!/USA!#REF!-1</f>
        <v>#REF!</v>
      </c>
      <c r="EG1996" s="29" t="e">
        <f>USA!#REF!/USA!#REF!-1</f>
        <v>#REF!</v>
      </c>
      <c r="EH1996" s="29" t="e">
        <f>USA!#REF!/USA!#REF!-1</f>
        <v>#REF!</v>
      </c>
      <c r="EI1996" s="29" t="e">
        <f>USA!#REF!/USA!#REF!-1</f>
        <v>#REF!</v>
      </c>
      <c r="EJ1996" s="29" t="e">
        <f>USA!#REF!/USA!#REF!-1</f>
        <v>#REF!</v>
      </c>
      <c r="EK1996" s="29" t="e">
        <f>USA!#REF!/USA!#REF!-1</f>
        <v>#REF!</v>
      </c>
      <c r="EL1996" s="29" t="e">
        <f>USA!#REF!/USA!#REF!-1</f>
        <v>#REF!</v>
      </c>
      <c r="EM1996" s="29" t="e">
        <f>USA!#REF!/USA!#REF!-1</f>
        <v>#REF!</v>
      </c>
      <c r="EN1996" s="29" t="e">
        <f>USA!#REF!/USA!#REF!-1</f>
        <v>#REF!</v>
      </c>
    </row>
    <row r="1997" spans="1:144" x14ac:dyDescent="0.3">
      <c r="A1997" t="s">
        <v>2123</v>
      </c>
      <c r="B1997" s="28"/>
      <c r="C1997" s="29" t="e">
        <f>USA!#REF!/USA!#REF!-1</f>
        <v>#REF!</v>
      </c>
      <c r="D1997" s="29" t="e">
        <f>USA!#REF!/USA!#REF!-1</f>
        <v>#REF!</v>
      </c>
      <c r="E1997" s="29" t="e">
        <f>USA!#REF!/USA!#REF!-1</f>
        <v>#REF!</v>
      </c>
      <c r="F1997" s="29" t="e">
        <f>USA!#REF!/USA!#REF!-1</f>
        <v>#REF!</v>
      </c>
      <c r="G1997" s="29" t="e">
        <f>USA!#REF!/USA!#REF!-1</f>
        <v>#REF!</v>
      </c>
      <c r="H1997" s="29" t="e">
        <f>USA!#REF!/USA!#REF!-1</f>
        <v>#REF!</v>
      </c>
      <c r="I1997" s="29" t="e">
        <f>USA!#REF!/USA!#REF!-1</f>
        <v>#REF!</v>
      </c>
      <c r="J1997" s="29" t="e">
        <f>USA!#REF!/USA!#REF!-1</f>
        <v>#REF!</v>
      </c>
      <c r="K1997" s="29" t="e">
        <f>USA!#REF!/USA!#REF!-1</f>
        <v>#REF!</v>
      </c>
      <c r="L1997" s="29" t="e">
        <f>USA!#REF!/USA!#REF!-1</f>
        <v>#REF!</v>
      </c>
      <c r="M1997" s="29" t="e">
        <f>USA!#REF!/USA!#REF!-1</f>
        <v>#REF!</v>
      </c>
      <c r="N1997" s="29" t="e">
        <f>USA!#REF!/USA!#REF!-1</f>
        <v>#REF!</v>
      </c>
      <c r="O1997" s="29" t="e">
        <f>USA!#REF!/USA!#REF!-1</f>
        <v>#REF!</v>
      </c>
      <c r="P1997" s="29" t="e">
        <f>USA!#REF!/USA!#REF!-1</f>
        <v>#REF!</v>
      </c>
      <c r="Q1997" s="29" t="e">
        <f>USA!#REF!/USA!#REF!-1</f>
        <v>#REF!</v>
      </c>
      <c r="R1997" s="29" t="e">
        <f>USA!#REF!/USA!#REF!-1</f>
        <v>#REF!</v>
      </c>
      <c r="S1997" s="29" t="e">
        <f>USA!#REF!/USA!#REF!-1</f>
        <v>#REF!</v>
      </c>
      <c r="T1997" s="29" t="e">
        <f>USA!#REF!/USA!#REF!-1</f>
        <v>#REF!</v>
      </c>
      <c r="U1997" s="29" t="e">
        <f>USA!#REF!/USA!#REF!-1</f>
        <v>#REF!</v>
      </c>
      <c r="V1997" s="29" t="e">
        <f>USA!#REF!/USA!#REF!-1</f>
        <v>#REF!</v>
      </c>
      <c r="W1997" s="29" t="e">
        <f>USA!#REF!/USA!#REF!-1</f>
        <v>#REF!</v>
      </c>
      <c r="X1997" s="29" t="e">
        <f>USA!#REF!/USA!#REF!-1</f>
        <v>#REF!</v>
      </c>
      <c r="Y1997" s="29" t="e">
        <f>USA!#REF!/USA!#REF!-1</f>
        <v>#REF!</v>
      </c>
      <c r="Z1997" s="29" t="e">
        <f>USA!#REF!/USA!#REF!-1</f>
        <v>#REF!</v>
      </c>
      <c r="AA1997" s="29" t="e">
        <f>USA!#REF!/USA!#REF!-1</f>
        <v>#REF!</v>
      </c>
      <c r="AB1997" s="29" t="e">
        <f>USA!#REF!/USA!#REF!-1</f>
        <v>#REF!</v>
      </c>
      <c r="AC1997" s="29" t="e">
        <f>USA!#REF!/USA!#REF!-1</f>
        <v>#REF!</v>
      </c>
      <c r="AD1997" s="29" t="e">
        <f>USA!#REF!/USA!#REF!-1</f>
        <v>#REF!</v>
      </c>
      <c r="AE1997" s="29" t="e">
        <f>USA!#REF!/USA!#REF!-1</f>
        <v>#REF!</v>
      </c>
      <c r="AF1997" s="29" t="e">
        <f>USA!#REF!/USA!#REF!-1</f>
        <v>#REF!</v>
      </c>
      <c r="AG1997" s="29" t="e">
        <f>USA!#REF!/USA!#REF!-1</f>
        <v>#REF!</v>
      </c>
      <c r="AH1997" s="29" t="e">
        <f>USA!#REF!/USA!#REF!-1</f>
        <v>#REF!</v>
      </c>
      <c r="AI1997" s="29" t="e">
        <f>USA!#REF!/USA!#REF!-1</f>
        <v>#REF!</v>
      </c>
      <c r="AJ1997" s="29" t="e">
        <f>USA!#REF!/USA!#REF!-1</f>
        <v>#REF!</v>
      </c>
      <c r="AK1997" s="29" t="e">
        <f>USA!#REF!/USA!#REF!-1</f>
        <v>#REF!</v>
      </c>
      <c r="AL1997" s="29" t="e">
        <f>USA!#REF!/USA!#REF!-1</f>
        <v>#REF!</v>
      </c>
      <c r="AM1997" s="29" t="e">
        <f>USA!#REF!/USA!#REF!-1</f>
        <v>#REF!</v>
      </c>
      <c r="AN1997" s="29" t="e">
        <f>USA!#REF!/USA!#REF!-1</f>
        <v>#REF!</v>
      </c>
      <c r="AO1997" s="29" t="e">
        <f>USA!#REF!/USA!#REF!-1</f>
        <v>#REF!</v>
      </c>
      <c r="AP1997" s="29" t="e">
        <f>USA!#REF!/USA!#REF!-1</f>
        <v>#REF!</v>
      </c>
      <c r="AQ1997" s="29" t="e">
        <f>USA!#REF!/USA!#REF!-1</f>
        <v>#REF!</v>
      </c>
      <c r="AR1997" s="29" t="e">
        <f>USA!#REF!/USA!#REF!-1</f>
        <v>#REF!</v>
      </c>
      <c r="AS1997" s="29" t="e">
        <f>USA!#REF!/USA!#REF!-1</f>
        <v>#REF!</v>
      </c>
      <c r="AT1997" s="29" t="e">
        <f>USA!#REF!/USA!#REF!-1</f>
        <v>#REF!</v>
      </c>
      <c r="AU1997" s="29" t="e">
        <f>USA!#REF!/USA!#REF!-1</f>
        <v>#REF!</v>
      </c>
      <c r="AV1997" s="29" t="e">
        <f>USA!#REF!/USA!#REF!-1</f>
        <v>#REF!</v>
      </c>
      <c r="AW1997" s="29" t="e">
        <f>USA!#REF!/USA!#REF!-1</f>
        <v>#REF!</v>
      </c>
      <c r="AX1997" s="29" t="e">
        <f>USA!#REF!/USA!#REF!-1</f>
        <v>#REF!</v>
      </c>
      <c r="AY1997" s="29" t="e">
        <f>USA!#REF!/USA!#REF!-1</f>
        <v>#REF!</v>
      </c>
      <c r="AZ1997" s="29" t="e">
        <f>USA!#REF!/USA!#REF!-1</f>
        <v>#REF!</v>
      </c>
      <c r="BA1997" s="29" t="e">
        <f>USA!#REF!/USA!#REF!-1</f>
        <v>#REF!</v>
      </c>
      <c r="BB1997" s="29" t="e">
        <f>USA!#REF!/USA!#REF!-1</f>
        <v>#REF!</v>
      </c>
      <c r="BC1997" s="29" t="e">
        <f>USA!#REF!/USA!#REF!-1</f>
        <v>#REF!</v>
      </c>
      <c r="BD1997" s="29" t="e">
        <f>USA!#REF!/USA!#REF!-1</f>
        <v>#REF!</v>
      </c>
      <c r="BE1997" s="29" t="e">
        <f>USA!#REF!/USA!#REF!-1</f>
        <v>#REF!</v>
      </c>
      <c r="BF1997" s="29" t="e">
        <f>USA!#REF!/USA!#REF!-1</f>
        <v>#REF!</v>
      </c>
      <c r="BG1997" s="29" t="e">
        <f>USA!#REF!/USA!#REF!-1</f>
        <v>#REF!</v>
      </c>
      <c r="BH1997" s="29" t="e">
        <f>USA!#REF!/USA!#REF!-1</f>
        <v>#REF!</v>
      </c>
      <c r="BI1997" s="29" t="e">
        <f>USA!#REF!/USA!#REF!-1</f>
        <v>#REF!</v>
      </c>
      <c r="BJ1997" s="29" t="e">
        <f>USA!#REF!/USA!#REF!-1</f>
        <v>#REF!</v>
      </c>
      <c r="BK1997" s="29" t="e">
        <f>USA!#REF!/USA!#REF!-1</f>
        <v>#REF!</v>
      </c>
      <c r="BL1997" s="29" t="e">
        <f>USA!#REF!/USA!#REF!-1</f>
        <v>#REF!</v>
      </c>
      <c r="BM1997" s="29" t="e">
        <f>USA!#REF!/USA!#REF!-1</f>
        <v>#REF!</v>
      </c>
      <c r="BN1997" s="29" t="e">
        <f>USA!#REF!/USA!#REF!-1</f>
        <v>#REF!</v>
      </c>
      <c r="BO1997" s="29" t="e">
        <f>USA!#REF!/USA!#REF!-1</f>
        <v>#REF!</v>
      </c>
      <c r="BP1997" s="29" t="e">
        <f>USA!#REF!/USA!#REF!-1</f>
        <v>#REF!</v>
      </c>
      <c r="BQ1997" s="29" t="e">
        <f>USA!#REF!/USA!#REF!-1</f>
        <v>#REF!</v>
      </c>
      <c r="BR1997" s="29" t="e">
        <f>USA!#REF!/USA!#REF!-1</f>
        <v>#REF!</v>
      </c>
      <c r="BS1997" s="29" t="e">
        <f>USA!#REF!/USA!#REF!-1</f>
        <v>#REF!</v>
      </c>
      <c r="BT1997" s="29" t="e">
        <f>USA!#REF!/USA!#REF!-1</f>
        <v>#REF!</v>
      </c>
      <c r="BU1997" s="29" t="e">
        <f>USA!#REF!/USA!#REF!-1</f>
        <v>#REF!</v>
      </c>
      <c r="BV1997" s="29" t="e">
        <f>USA!#REF!/USA!#REF!-1</f>
        <v>#REF!</v>
      </c>
      <c r="BW1997" s="29" t="e">
        <f>USA!#REF!/USA!#REF!-1</f>
        <v>#REF!</v>
      </c>
      <c r="BX1997" s="29" t="e">
        <f>USA!#REF!/USA!#REF!-1</f>
        <v>#REF!</v>
      </c>
      <c r="BY1997" s="29" t="e">
        <f>USA!#REF!/USA!#REF!-1</f>
        <v>#REF!</v>
      </c>
      <c r="BZ1997" s="29" t="e">
        <f>USA!#REF!/USA!#REF!-1</f>
        <v>#REF!</v>
      </c>
      <c r="CA1997" s="29" t="e">
        <f>USA!#REF!/USA!#REF!-1</f>
        <v>#REF!</v>
      </c>
      <c r="CB1997" s="29" t="e">
        <f>USA!#REF!/USA!#REF!-1</f>
        <v>#REF!</v>
      </c>
      <c r="CC1997" s="29" t="e">
        <f>USA!#REF!/USA!#REF!-1</f>
        <v>#REF!</v>
      </c>
      <c r="CD1997" s="29" t="e">
        <f>USA!#REF!/USA!#REF!-1</f>
        <v>#REF!</v>
      </c>
      <c r="CE1997" s="29" t="e">
        <f>USA!#REF!/USA!#REF!-1</f>
        <v>#REF!</v>
      </c>
      <c r="CF1997" s="29" t="e">
        <f>USA!#REF!/USA!#REF!-1</f>
        <v>#REF!</v>
      </c>
      <c r="CG1997" s="29" t="e">
        <f>USA!#REF!/USA!#REF!-1</f>
        <v>#REF!</v>
      </c>
      <c r="CH1997" s="29" t="e">
        <f>USA!#REF!/USA!#REF!-1</f>
        <v>#REF!</v>
      </c>
      <c r="CI1997" s="29" t="e">
        <f>USA!#REF!/USA!#REF!-1</f>
        <v>#REF!</v>
      </c>
      <c r="CJ1997" s="29" t="e">
        <f>USA!#REF!/USA!#REF!-1</f>
        <v>#REF!</v>
      </c>
      <c r="CK1997" s="29" t="e">
        <f>USA!#REF!/USA!#REF!-1</f>
        <v>#REF!</v>
      </c>
      <c r="CL1997" s="29" t="e">
        <f>USA!#REF!/USA!#REF!-1</f>
        <v>#REF!</v>
      </c>
      <c r="CM1997" s="29" t="e">
        <f>USA!#REF!/USA!#REF!-1</f>
        <v>#REF!</v>
      </c>
      <c r="CN1997" s="29" t="e">
        <f>USA!#REF!/USA!#REF!-1</f>
        <v>#REF!</v>
      </c>
      <c r="CO1997" s="29" t="e">
        <f>USA!#REF!/USA!#REF!-1</f>
        <v>#REF!</v>
      </c>
      <c r="CP1997" s="29" t="e">
        <f>USA!#REF!/USA!#REF!-1</f>
        <v>#REF!</v>
      </c>
      <c r="CQ1997" s="29" t="e">
        <f>USA!#REF!/USA!#REF!-1</f>
        <v>#REF!</v>
      </c>
      <c r="CR1997" s="29" t="e">
        <f>USA!#REF!/USA!#REF!-1</f>
        <v>#REF!</v>
      </c>
      <c r="CS1997" s="29" t="e">
        <f>USA!#REF!/USA!#REF!-1</f>
        <v>#REF!</v>
      </c>
      <c r="CT1997" s="29" t="e">
        <f>USA!#REF!/USA!#REF!-1</f>
        <v>#REF!</v>
      </c>
      <c r="CU1997" s="29" t="e">
        <f>USA!#REF!/USA!#REF!-1</f>
        <v>#REF!</v>
      </c>
      <c r="CV1997" s="29" t="e">
        <f>USA!#REF!/USA!#REF!-1</f>
        <v>#REF!</v>
      </c>
      <c r="CW1997" s="29" t="e">
        <f>USA!#REF!/USA!#REF!-1</f>
        <v>#REF!</v>
      </c>
      <c r="CX1997" s="29" t="e">
        <f>USA!#REF!/USA!#REF!-1</f>
        <v>#REF!</v>
      </c>
      <c r="CY1997" s="29" t="e">
        <f>USA!#REF!/USA!#REF!-1</f>
        <v>#REF!</v>
      </c>
      <c r="CZ1997" s="29" t="e">
        <f>USA!#REF!/USA!#REF!-1</f>
        <v>#REF!</v>
      </c>
      <c r="DA1997" s="29" t="e">
        <f>USA!#REF!/USA!#REF!-1</f>
        <v>#REF!</v>
      </c>
      <c r="DB1997" s="29" t="e">
        <f>USA!#REF!/USA!#REF!-1</f>
        <v>#REF!</v>
      </c>
      <c r="DC1997" s="29" t="e">
        <f>USA!#REF!/USA!#REF!-1</f>
        <v>#REF!</v>
      </c>
      <c r="DD1997" s="29" t="e">
        <f>USA!#REF!/USA!#REF!-1</f>
        <v>#REF!</v>
      </c>
      <c r="DE1997" s="29" t="e">
        <f>USA!#REF!/USA!#REF!-1</f>
        <v>#REF!</v>
      </c>
      <c r="DF1997" s="29" t="e">
        <f>USA!#REF!/USA!#REF!-1</f>
        <v>#REF!</v>
      </c>
      <c r="DG1997" s="29" t="e">
        <f>USA!#REF!/USA!#REF!-1</f>
        <v>#REF!</v>
      </c>
      <c r="DH1997" s="29" t="e">
        <f>USA!#REF!/USA!#REF!-1</f>
        <v>#REF!</v>
      </c>
      <c r="DI1997" s="29" t="e">
        <f>USA!#REF!/USA!#REF!-1</f>
        <v>#REF!</v>
      </c>
      <c r="DJ1997" s="29" t="e">
        <f>USA!#REF!/USA!#REF!-1</f>
        <v>#REF!</v>
      </c>
      <c r="DK1997" s="29" t="e">
        <f>USA!#REF!/USA!#REF!-1</f>
        <v>#REF!</v>
      </c>
      <c r="DL1997" s="29" t="e">
        <f>USA!#REF!/USA!#REF!-1</f>
        <v>#REF!</v>
      </c>
      <c r="DM1997" s="29" t="e">
        <f>USA!#REF!/USA!#REF!-1</f>
        <v>#REF!</v>
      </c>
      <c r="DN1997" s="29" t="e">
        <f>USA!#REF!/USA!#REF!-1</f>
        <v>#REF!</v>
      </c>
      <c r="DO1997" s="29" t="e">
        <f>USA!#REF!/USA!#REF!-1</f>
        <v>#REF!</v>
      </c>
      <c r="DP1997" s="29" t="e">
        <f>USA!#REF!/USA!#REF!-1</f>
        <v>#REF!</v>
      </c>
      <c r="DQ1997" s="29" t="e">
        <f>USA!#REF!/USA!#REF!-1</f>
        <v>#REF!</v>
      </c>
      <c r="DR1997" s="29" t="e">
        <f>USA!#REF!/USA!#REF!-1</f>
        <v>#REF!</v>
      </c>
      <c r="DS1997" s="29" t="e">
        <f>USA!#REF!/USA!#REF!-1</f>
        <v>#REF!</v>
      </c>
      <c r="DT1997" s="29" t="e">
        <f>USA!#REF!/USA!#REF!-1</f>
        <v>#REF!</v>
      </c>
      <c r="DU1997" s="29" t="e">
        <f>USA!#REF!/USA!#REF!-1</f>
        <v>#REF!</v>
      </c>
      <c r="DV1997" s="29" t="e">
        <f>USA!#REF!/USA!#REF!-1</f>
        <v>#REF!</v>
      </c>
      <c r="DW1997" s="29" t="e">
        <f>USA!#REF!/USA!#REF!-1</f>
        <v>#REF!</v>
      </c>
      <c r="DX1997" s="29" t="e">
        <f>USA!#REF!/USA!#REF!-1</f>
        <v>#REF!</v>
      </c>
      <c r="DY1997" s="29" t="e">
        <f>USA!#REF!/USA!#REF!-1</f>
        <v>#REF!</v>
      </c>
      <c r="DZ1997" s="29" t="e">
        <f>USA!#REF!/USA!#REF!-1</f>
        <v>#REF!</v>
      </c>
      <c r="EA1997" s="29" t="e">
        <f>USA!#REF!/USA!#REF!-1</f>
        <v>#REF!</v>
      </c>
      <c r="EB1997" s="29" t="e">
        <f>USA!#REF!/USA!#REF!-1</f>
        <v>#REF!</v>
      </c>
      <c r="EC1997" s="29" t="e">
        <f>USA!#REF!/USA!#REF!-1</f>
        <v>#REF!</v>
      </c>
      <c r="ED1997" s="29" t="e">
        <f>USA!#REF!/USA!#REF!-1</f>
        <v>#REF!</v>
      </c>
      <c r="EE1997" s="29" t="e">
        <f>USA!#REF!/USA!#REF!-1</f>
        <v>#REF!</v>
      </c>
      <c r="EF1997" s="29" t="e">
        <f>USA!#REF!/USA!#REF!-1</f>
        <v>#REF!</v>
      </c>
      <c r="EG1997" s="29" t="e">
        <f>USA!#REF!/USA!#REF!-1</f>
        <v>#REF!</v>
      </c>
      <c r="EH1997" s="29" t="e">
        <f>USA!#REF!/USA!#REF!-1</f>
        <v>#REF!</v>
      </c>
      <c r="EI1997" s="29" t="e">
        <f>USA!#REF!/USA!#REF!-1</f>
        <v>#REF!</v>
      </c>
      <c r="EJ1997" s="29" t="e">
        <f>USA!#REF!/USA!#REF!-1</f>
        <v>#REF!</v>
      </c>
      <c r="EK1997" s="29" t="e">
        <f>USA!#REF!/USA!#REF!-1</f>
        <v>#REF!</v>
      </c>
      <c r="EL1997" s="29" t="e">
        <f>USA!#REF!/USA!#REF!-1</f>
        <v>#REF!</v>
      </c>
      <c r="EM1997" s="29" t="e">
        <f>USA!#REF!/USA!#REF!-1</f>
        <v>#REF!</v>
      </c>
      <c r="EN1997" s="29" t="e">
        <f>USA!#REF!/USA!#REF!-1</f>
        <v>#REF!</v>
      </c>
    </row>
    <row r="1998" spans="1:144" x14ac:dyDescent="0.3">
      <c r="A1998" t="s">
        <v>2124</v>
      </c>
      <c r="B1998" s="28"/>
      <c r="C1998" s="29" t="e">
        <f>USA!#REF!/USA!#REF!-1</f>
        <v>#REF!</v>
      </c>
      <c r="D1998" s="29" t="e">
        <f>USA!#REF!/USA!#REF!-1</f>
        <v>#REF!</v>
      </c>
      <c r="E1998" s="29" t="e">
        <f>USA!#REF!/USA!#REF!-1</f>
        <v>#REF!</v>
      </c>
      <c r="F1998" s="29" t="e">
        <f>USA!#REF!/USA!#REF!-1</f>
        <v>#REF!</v>
      </c>
      <c r="G1998" s="29" t="e">
        <f>USA!#REF!/USA!#REF!-1</f>
        <v>#REF!</v>
      </c>
      <c r="H1998" s="29" t="e">
        <f>USA!#REF!/USA!#REF!-1</f>
        <v>#REF!</v>
      </c>
      <c r="I1998" s="29" t="e">
        <f>USA!#REF!/USA!#REF!-1</f>
        <v>#REF!</v>
      </c>
      <c r="J1998" s="29" t="e">
        <f>USA!#REF!/USA!#REF!-1</f>
        <v>#REF!</v>
      </c>
      <c r="K1998" s="29" t="e">
        <f>USA!#REF!/USA!#REF!-1</f>
        <v>#REF!</v>
      </c>
      <c r="L1998" s="29" t="e">
        <f>USA!#REF!/USA!#REF!-1</f>
        <v>#REF!</v>
      </c>
      <c r="M1998" s="29" t="e">
        <f>USA!#REF!/USA!#REF!-1</f>
        <v>#REF!</v>
      </c>
      <c r="N1998" s="29" t="e">
        <f>USA!#REF!/USA!#REF!-1</f>
        <v>#REF!</v>
      </c>
      <c r="O1998" s="29" t="e">
        <f>USA!#REF!/USA!#REF!-1</f>
        <v>#REF!</v>
      </c>
      <c r="P1998" s="29" t="e">
        <f>USA!#REF!/USA!#REF!-1</f>
        <v>#REF!</v>
      </c>
      <c r="Q1998" s="29" t="e">
        <f>USA!#REF!/USA!#REF!-1</f>
        <v>#REF!</v>
      </c>
      <c r="R1998" s="29" t="e">
        <f>USA!#REF!/USA!#REF!-1</f>
        <v>#REF!</v>
      </c>
      <c r="S1998" s="29" t="e">
        <f>USA!#REF!/USA!#REF!-1</f>
        <v>#REF!</v>
      </c>
      <c r="T1998" s="29" t="e">
        <f>USA!#REF!/USA!#REF!-1</f>
        <v>#REF!</v>
      </c>
      <c r="U1998" s="29" t="e">
        <f>USA!#REF!/USA!#REF!-1</f>
        <v>#REF!</v>
      </c>
      <c r="V1998" s="29" t="e">
        <f>USA!#REF!/USA!#REF!-1</f>
        <v>#REF!</v>
      </c>
      <c r="W1998" s="29" t="e">
        <f>USA!#REF!/USA!#REF!-1</f>
        <v>#REF!</v>
      </c>
      <c r="X1998" s="29" t="e">
        <f>USA!#REF!/USA!#REF!-1</f>
        <v>#REF!</v>
      </c>
      <c r="Y1998" s="29" t="e">
        <f>USA!#REF!/USA!#REF!-1</f>
        <v>#REF!</v>
      </c>
      <c r="Z1998" s="29" t="e">
        <f>USA!#REF!/USA!#REF!-1</f>
        <v>#REF!</v>
      </c>
      <c r="AA1998" s="29" t="e">
        <f>USA!#REF!/USA!#REF!-1</f>
        <v>#REF!</v>
      </c>
      <c r="AB1998" s="29" t="e">
        <f>USA!#REF!/USA!#REF!-1</f>
        <v>#REF!</v>
      </c>
      <c r="AC1998" s="29" t="e">
        <f>USA!#REF!/USA!#REF!-1</f>
        <v>#REF!</v>
      </c>
      <c r="AD1998" s="29" t="e">
        <f>USA!#REF!/USA!#REF!-1</f>
        <v>#REF!</v>
      </c>
      <c r="AE1998" s="29" t="e">
        <f>USA!#REF!/USA!#REF!-1</f>
        <v>#REF!</v>
      </c>
      <c r="AF1998" s="29" t="e">
        <f>USA!#REF!/USA!#REF!-1</f>
        <v>#REF!</v>
      </c>
      <c r="AG1998" s="29" t="e">
        <f>USA!#REF!/USA!#REF!-1</f>
        <v>#REF!</v>
      </c>
      <c r="AH1998" s="29" t="e">
        <f>USA!#REF!/USA!#REF!-1</f>
        <v>#REF!</v>
      </c>
      <c r="AI1998" s="29" t="e">
        <f>USA!#REF!/USA!#REF!-1</f>
        <v>#REF!</v>
      </c>
      <c r="AJ1998" s="29" t="e">
        <f>USA!#REF!/USA!#REF!-1</f>
        <v>#REF!</v>
      </c>
      <c r="AK1998" s="29" t="e">
        <f>USA!#REF!/USA!#REF!-1</f>
        <v>#REF!</v>
      </c>
      <c r="AL1998" s="29" t="e">
        <f>USA!#REF!/USA!#REF!-1</f>
        <v>#REF!</v>
      </c>
      <c r="AM1998" s="29" t="e">
        <f>USA!#REF!/USA!#REF!-1</f>
        <v>#REF!</v>
      </c>
      <c r="AN1998" s="29" t="e">
        <f>USA!#REF!/USA!#REF!-1</f>
        <v>#REF!</v>
      </c>
      <c r="AO1998" s="29" t="e">
        <f>USA!#REF!/USA!#REF!-1</f>
        <v>#REF!</v>
      </c>
      <c r="AP1998" s="29" t="e">
        <f>USA!#REF!/USA!#REF!-1</f>
        <v>#REF!</v>
      </c>
      <c r="AQ1998" s="29" t="e">
        <f>USA!#REF!/USA!#REF!-1</f>
        <v>#REF!</v>
      </c>
      <c r="AR1998" s="29" t="e">
        <f>USA!#REF!/USA!#REF!-1</f>
        <v>#REF!</v>
      </c>
      <c r="AS1998" s="29" t="e">
        <f>USA!#REF!/USA!#REF!-1</f>
        <v>#REF!</v>
      </c>
      <c r="AT1998" s="29" t="e">
        <f>USA!#REF!/USA!#REF!-1</f>
        <v>#REF!</v>
      </c>
      <c r="AU1998" s="29" t="e">
        <f>USA!#REF!/USA!#REF!-1</f>
        <v>#REF!</v>
      </c>
      <c r="AV1998" s="29" t="e">
        <f>USA!#REF!/USA!#REF!-1</f>
        <v>#REF!</v>
      </c>
      <c r="AW1998" s="29" t="e">
        <f>USA!#REF!/USA!#REF!-1</f>
        <v>#REF!</v>
      </c>
      <c r="AX1998" s="29" t="e">
        <f>USA!#REF!/USA!#REF!-1</f>
        <v>#REF!</v>
      </c>
      <c r="AY1998" s="29" t="e">
        <f>USA!#REF!/USA!#REF!-1</f>
        <v>#REF!</v>
      </c>
      <c r="AZ1998" s="29" t="e">
        <f>USA!#REF!/USA!#REF!-1</f>
        <v>#REF!</v>
      </c>
      <c r="BA1998" s="29" t="e">
        <f>USA!#REF!/USA!#REF!-1</f>
        <v>#REF!</v>
      </c>
      <c r="BB1998" s="29" t="e">
        <f>USA!#REF!/USA!#REF!-1</f>
        <v>#REF!</v>
      </c>
      <c r="BC1998" s="29" t="e">
        <f>USA!#REF!/USA!#REF!-1</f>
        <v>#REF!</v>
      </c>
      <c r="BD1998" s="29" t="e">
        <f>USA!#REF!/USA!#REF!-1</f>
        <v>#REF!</v>
      </c>
      <c r="BE1998" s="29" t="e">
        <f>USA!#REF!/USA!#REF!-1</f>
        <v>#REF!</v>
      </c>
      <c r="BF1998" s="29" t="e">
        <f>USA!#REF!/USA!#REF!-1</f>
        <v>#REF!</v>
      </c>
      <c r="BG1998" s="29" t="e">
        <f>USA!#REF!/USA!#REF!-1</f>
        <v>#REF!</v>
      </c>
      <c r="BH1998" s="29" t="e">
        <f>USA!#REF!/USA!#REF!-1</f>
        <v>#REF!</v>
      </c>
      <c r="BI1998" s="29" t="e">
        <f>USA!#REF!/USA!#REF!-1</f>
        <v>#REF!</v>
      </c>
      <c r="BJ1998" s="29" t="e">
        <f>USA!#REF!/USA!#REF!-1</f>
        <v>#REF!</v>
      </c>
      <c r="BK1998" s="29" t="e">
        <f>USA!#REF!/USA!#REF!-1</f>
        <v>#REF!</v>
      </c>
      <c r="BL1998" s="29" t="e">
        <f>USA!#REF!/USA!#REF!-1</f>
        <v>#REF!</v>
      </c>
      <c r="BM1998" s="29" t="e">
        <f>USA!#REF!/USA!#REF!-1</f>
        <v>#REF!</v>
      </c>
      <c r="BN1998" s="29" t="e">
        <f>USA!#REF!/USA!#REF!-1</f>
        <v>#REF!</v>
      </c>
      <c r="BO1998" s="29" t="e">
        <f>USA!#REF!/USA!#REF!-1</f>
        <v>#REF!</v>
      </c>
      <c r="BP1998" s="29" t="e">
        <f>USA!#REF!/USA!#REF!-1</f>
        <v>#REF!</v>
      </c>
      <c r="BQ1998" s="29" t="e">
        <f>USA!#REF!/USA!#REF!-1</f>
        <v>#REF!</v>
      </c>
      <c r="BR1998" s="29" t="e">
        <f>USA!#REF!/USA!#REF!-1</f>
        <v>#REF!</v>
      </c>
      <c r="BS1998" s="29" t="e">
        <f>USA!#REF!/USA!#REF!-1</f>
        <v>#REF!</v>
      </c>
      <c r="BT1998" s="29" t="e">
        <f>USA!#REF!/USA!#REF!-1</f>
        <v>#REF!</v>
      </c>
      <c r="BU1998" s="29" t="e">
        <f>USA!#REF!/USA!#REF!-1</f>
        <v>#REF!</v>
      </c>
      <c r="BV1998" s="29" t="e">
        <f>USA!#REF!/USA!#REF!-1</f>
        <v>#REF!</v>
      </c>
      <c r="BW1998" s="29" t="e">
        <f>USA!#REF!/USA!#REF!-1</f>
        <v>#REF!</v>
      </c>
      <c r="BX1998" s="29" t="e">
        <f>USA!#REF!/USA!#REF!-1</f>
        <v>#REF!</v>
      </c>
      <c r="BY1998" s="29" t="e">
        <f>USA!#REF!/USA!#REF!-1</f>
        <v>#REF!</v>
      </c>
      <c r="BZ1998" s="29" t="e">
        <f>USA!#REF!/USA!#REF!-1</f>
        <v>#REF!</v>
      </c>
      <c r="CA1998" s="29" t="e">
        <f>USA!#REF!/USA!#REF!-1</f>
        <v>#REF!</v>
      </c>
      <c r="CB1998" s="29" t="e">
        <f>USA!#REF!/USA!#REF!-1</f>
        <v>#REF!</v>
      </c>
      <c r="CC1998" s="29" t="e">
        <f>USA!#REF!/USA!#REF!-1</f>
        <v>#REF!</v>
      </c>
      <c r="CD1998" s="29" t="e">
        <f>USA!#REF!/USA!#REF!-1</f>
        <v>#REF!</v>
      </c>
      <c r="CE1998" s="29" t="e">
        <f>USA!#REF!/USA!#REF!-1</f>
        <v>#REF!</v>
      </c>
      <c r="CF1998" s="29" t="e">
        <f>USA!#REF!/USA!#REF!-1</f>
        <v>#REF!</v>
      </c>
      <c r="CG1998" s="29" t="e">
        <f>USA!#REF!/USA!#REF!-1</f>
        <v>#REF!</v>
      </c>
      <c r="CH1998" s="29" t="e">
        <f>USA!#REF!/USA!#REF!-1</f>
        <v>#REF!</v>
      </c>
      <c r="CI1998" s="29" t="e">
        <f>USA!#REF!/USA!#REF!-1</f>
        <v>#REF!</v>
      </c>
      <c r="CJ1998" s="29" t="e">
        <f>USA!#REF!/USA!#REF!-1</f>
        <v>#REF!</v>
      </c>
      <c r="CK1998" s="29" t="e">
        <f>USA!#REF!/USA!#REF!-1</f>
        <v>#REF!</v>
      </c>
      <c r="CL1998" s="29" t="e">
        <f>USA!#REF!/USA!#REF!-1</f>
        <v>#REF!</v>
      </c>
      <c r="CM1998" s="29" t="e">
        <f>USA!#REF!/USA!#REF!-1</f>
        <v>#REF!</v>
      </c>
      <c r="CN1998" s="29" t="e">
        <f>USA!#REF!/USA!#REF!-1</f>
        <v>#REF!</v>
      </c>
      <c r="CO1998" s="29" t="e">
        <f>USA!#REF!/USA!#REF!-1</f>
        <v>#REF!</v>
      </c>
      <c r="CP1998" s="29" t="e">
        <f>USA!#REF!/USA!#REF!-1</f>
        <v>#REF!</v>
      </c>
      <c r="CQ1998" s="29" t="e">
        <f>USA!#REF!/USA!#REF!-1</f>
        <v>#REF!</v>
      </c>
      <c r="CR1998" s="29" t="e">
        <f>USA!#REF!/USA!#REF!-1</f>
        <v>#REF!</v>
      </c>
      <c r="CS1998" s="29" t="e">
        <f>USA!#REF!/USA!#REF!-1</f>
        <v>#REF!</v>
      </c>
      <c r="CT1998" s="29" t="e">
        <f>USA!#REF!/USA!#REF!-1</f>
        <v>#REF!</v>
      </c>
      <c r="CU1998" s="29" t="e">
        <f>USA!#REF!/USA!#REF!-1</f>
        <v>#REF!</v>
      </c>
      <c r="CV1998" s="29" t="e">
        <f>USA!#REF!/USA!#REF!-1</f>
        <v>#REF!</v>
      </c>
      <c r="CW1998" s="29" t="e">
        <f>USA!#REF!/USA!#REF!-1</f>
        <v>#REF!</v>
      </c>
      <c r="CX1998" s="29" t="e">
        <f>USA!#REF!/USA!#REF!-1</f>
        <v>#REF!</v>
      </c>
      <c r="CY1998" s="29" t="e">
        <f>USA!#REF!/USA!#REF!-1</f>
        <v>#REF!</v>
      </c>
      <c r="CZ1998" s="29" t="e">
        <f>USA!#REF!/USA!#REF!-1</f>
        <v>#REF!</v>
      </c>
      <c r="DA1998" s="29" t="e">
        <f>USA!#REF!/USA!#REF!-1</f>
        <v>#REF!</v>
      </c>
      <c r="DB1998" s="29" t="e">
        <f>USA!#REF!/USA!#REF!-1</f>
        <v>#REF!</v>
      </c>
      <c r="DC1998" s="29" t="e">
        <f>USA!#REF!/USA!#REF!-1</f>
        <v>#REF!</v>
      </c>
      <c r="DD1998" s="29" t="e">
        <f>USA!#REF!/USA!#REF!-1</f>
        <v>#REF!</v>
      </c>
      <c r="DE1998" s="29" t="e">
        <f>USA!#REF!/USA!#REF!-1</f>
        <v>#REF!</v>
      </c>
      <c r="DF1998" s="29" t="e">
        <f>USA!#REF!/USA!#REF!-1</f>
        <v>#REF!</v>
      </c>
      <c r="DG1998" s="29" t="e">
        <f>USA!#REF!/USA!#REF!-1</f>
        <v>#REF!</v>
      </c>
      <c r="DH1998" s="29" t="e">
        <f>USA!#REF!/USA!#REF!-1</f>
        <v>#REF!</v>
      </c>
      <c r="DI1998" s="29" t="e">
        <f>USA!#REF!/USA!#REF!-1</f>
        <v>#REF!</v>
      </c>
      <c r="DJ1998" s="29" t="e">
        <f>USA!#REF!/USA!#REF!-1</f>
        <v>#REF!</v>
      </c>
      <c r="DK1998" s="29" t="e">
        <f>USA!#REF!/USA!#REF!-1</f>
        <v>#REF!</v>
      </c>
      <c r="DL1998" s="29" t="e">
        <f>USA!#REF!/USA!#REF!-1</f>
        <v>#REF!</v>
      </c>
      <c r="DM1998" s="29" t="e">
        <f>USA!#REF!/USA!#REF!-1</f>
        <v>#REF!</v>
      </c>
      <c r="DN1998" s="29" t="e">
        <f>USA!#REF!/USA!#REF!-1</f>
        <v>#REF!</v>
      </c>
      <c r="DO1998" s="29" t="e">
        <f>USA!#REF!/USA!#REF!-1</f>
        <v>#REF!</v>
      </c>
      <c r="DP1998" s="29" t="e">
        <f>USA!#REF!/USA!#REF!-1</f>
        <v>#REF!</v>
      </c>
      <c r="DQ1998" s="29" t="e">
        <f>USA!#REF!/USA!#REF!-1</f>
        <v>#REF!</v>
      </c>
      <c r="DR1998" s="29" t="e">
        <f>USA!#REF!/USA!#REF!-1</f>
        <v>#REF!</v>
      </c>
      <c r="DS1998" s="29" t="e">
        <f>USA!#REF!/USA!#REF!-1</f>
        <v>#REF!</v>
      </c>
      <c r="DT1998" s="29" t="e">
        <f>USA!#REF!/USA!#REF!-1</f>
        <v>#REF!</v>
      </c>
      <c r="DU1998" s="29" t="e">
        <f>USA!#REF!/USA!#REF!-1</f>
        <v>#REF!</v>
      </c>
      <c r="DV1998" s="29" t="e">
        <f>USA!#REF!/USA!#REF!-1</f>
        <v>#REF!</v>
      </c>
      <c r="DW1998" s="29" t="e">
        <f>USA!#REF!/USA!#REF!-1</f>
        <v>#REF!</v>
      </c>
      <c r="DX1998" s="29" t="e">
        <f>USA!#REF!/USA!#REF!-1</f>
        <v>#REF!</v>
      </c>
      <c r="DY1998" s="29" t="e">
        <f>USA!#REF!/USA!#REF!-1</f>
        <v>#REF!</v>
      </c>
      <c r="DZ1998" s="29" t="e">
        <f>USA!#REF!/USA!#REF!-1</f>
        <v>#REF!</v>
      </c>
      <c r="EA1998" s="29" t="e">
        <f>USA!#REF!/USA!#REF!-1</f>
        <v>#REF!</v>
      </c>
      <c r="EB1998" s="29" t="e">
        <f>USA!#REF!/USA!#REF!-1</f>
        <v>#REF!</v>
      </c>
      <c r="EC1998" s="29" t="e">
        <f>USA!#REF!/USA!#REF!-1</f>
        <v>#REF!</v>
      </c>
      <c r="ED1998" s="29" t="e">
        <f>USA!#REF!/USA!#REF!-1</f>
        <v>#REF!</v>
      </c>
      <c r="EE1998" s="29" t="e">
        <f>USA!#REF!/USA!#REF!-1</f>
        <v>#REF!</v>
      </c>
      <c r="EF1998" s="29" t="e">
        <f>USA!#REF!/USA!#REF!-1</f>
        <v>#REF!</v>
      </c>
      <c r="EG1998" s="29" t="e">
        <f>USA!#REF!/USA!#REF!-1</f>
        <v>#REF!</v>
      </c>
      <c r="EH1998" s="29" t="e">
        <f>USA!#REF!/USA!#REF!-1</f>
        <v>#REF!</v>
      </c>
      <c r="EI1998" s="29" t="e">
        <f>USA!#REF!/USA!#REF!-1</f>
        <v>#REF!</v>
      </c>
      <c r="EJ1998" s="29" t="e">
        <f>USA!#REF!/USA!#REF!-1</f>
        <v>#REF!</v>
      </c>
      <c r="EK1998" s="29" t="e">
        <f>USA!#REF!/USA!#REF!-1</f>
        <v>#REF!</v>
      </c>
      <c r="EL1998" s="29" t="e">
        <f>USA!#REF!/USA!#REF!-1</f>
        <v>#REF!</v>
      </c>
      <c r="EM1998" s="29" t="e">
        <f>USA!#REF!/USA!#REF!-1</f>
        <v>#REF!</v>
      </c>
      <c r="EN1998" s="29" t="e">
        <f>USA!#REF!/USA!#REF!-1</f>
        <v>#REF!</v>
      </c>
    </row>
    <row r="1999" spans="1:144" x14ac:dyDescent="0.3">
      <c r="A1999" t="s">
        <v>2125</v>
      </c>
      <c r="B1999" s="28"/>
      <c r="C1999" s="29" t="e">
        <f>USA!#REF!/USA!#REF!-1</f>
        <v>#REF!</v>
      </c>
      <c r="D1999" s="29" t="e">
        <f>USA!#REF!/USA!#REF!-1</f>
        <v>#REF!</v>
      </c>
      <c r="E1999" s="29" t="e">
        <f>USA!#REF!/USA!#REF!-1</f>
        <v>#REF!</v>
      </c>
      <c r="F1999" s="29" t="e">
        <f>USA!#REF!/USA!#REF!-1</f>
        <v>#REF!</v>
      </c>
      <c r="G1999" s="29" t="e">
        <f>USA!#REF!/USA!#REF!-1</f>
        <v>#REF!</v>
      </c>
      <c r="H1999" s="29" t="e">
        <f>USA!#REF!/USA!#REF!-1</f>
        <v>#REF!</v>
      </c>
      <c r="I1999" s="29" t="e">
        <f>USA!#REF!/USA!#REF!-1</f>
        <v>#REF!</v>
      </c>
      <c r="J1999" s="29" t="e">
        <f>USA!#REF!/USA!#REF!-1</f>
        <v>#REF!</v>
      </c>
      <c r="K1999" s="29" t="e">
        <f>USA!#REF!/USA!#REF!-1</f>
        <v>#REF!</v>
      </c>
      <c r="L1999" s="29" t="e">
        <f>USA!#REF!/USA!#REF!-1</f>
        <v>#REF!</v>
      </c>
      <c r="M1999" s="29" t="e">
        <f>USA!#REF!/USA!#REF!-1</f>
        <v>#REF!</v>
      </c>
      <c r="N1999" s="29" t="e">
        <f>USA!#REF!/USA!#REF!-1</f>
        <v>#REF!</v>
      </c>
      <c r="O1999" s="29" t="e">
        <f>USA!#REF!/USA!#REF!-1</f>
        <v>#REF!</v>
      </c>
      <c r="P1999" s="29" t="e">
        <f>USA!#REF!/USA!#REF!-1</f>
        <v>#REF!</v>
      </c>
      <c r="Q1999" s="29" t="e">
        <f>USA!#REF!/USA!#REF!-1</f>
        <v>#REF!</v>
      </c>
      <c r="R1999" s="29" t="e">
        <f>USA!#REF!/USA!#REF!-1</f>
        <v>#REF!</v>
      </c>
      <c r="S1999" s="29" t="e">
        <f>USA!#REF!/USA!#REF!-1</f>
        <v>#REF!</v>
      </c>
      <c r="T1999" s="29" t="e">
        <f>USA!#REF!/USA!#REF!-1</f>
        <v>#REF!</v>
      </c>
      <c r="U1999" s="29" t="e">
        <f>USA!#REF!/USA!#REF!-1</f>
        <v>#REF!</v>
      </c>
      <c r="V1999" s="29" t="e">
        <f>USA!#REF!/USA!#REF!-1</f>
        <v>#REF!</v>
      </c>
      <c r="W1999" s="29" t="e">
        <f>USA!#REF!/USA!#REF!-1</f>
        <v>#REF!</v>
      </c>
      <c r="X1999" s="29" t="e">
        <f>USA!#REF!/USA!#REF!-1</f>
        <v>#REF!</v>
      </c>
      <c r="Y1999" s="29" t="e">
        <f>USA!#REF!/USA!#REF!-1</f>
        <v>#REF!</v>
      </c>
      <c r="Z1999" s="29" t="e">
        <f>USA!#REF!/USA!#REF!-1</f>
        <v>#REF!</v>
      </c>
      <c r="AA1999" s="29" t="e">
        <f>USA!#REF!/USA!#REF!-1</f>
        <v>#REF!</v>
      </c>
      <c r="AB1999" s="29" t="e">
        <f>USA!#REF!/USA!#REF!-1</f>
        <v>#REF!</v>
      </c>
      <c r="AC1999" s="29" t="e">
        <f>USA!#REF!/USA!#REF!-1</f>
        <v>#REF!</v>
      </c>
      <c r="AD1999" s="29" t="e">
        <f>USA!#REF!/USA!#REF!-1</f>
        <v>#REF!</v>
      </c>
      <c r="AE1999" s="29" t="e">
        <f>USA!#REF!/USA!#REF!-1</f>
        <v>#REF!</v>
      </c>
      <c r="AF1999" s="29" t="e">
        <f>USA!#REF!/USA!#REF!-1</f>
        <v>#REF!</v>
      </c>
      <c r="AG1999" s="29" t="e">
        <f>USA!#REF!/USA!#REF!-1</f>
        <v>#REF!</v>
      </c>
      <c r="AH1999" s="29" t="e">
        <f>USA!#REF!/USA!#REF!-1</f>
        <v>#REF!</v>
      </c>
      <c r="AI1999" s="29" t="e">
        <f>USA!#REF!/USA!#REF!-1</f>
        <v>#REF!</v>
      </c>
      <c r="AJ1999" s="29" t="e">
        <f>USA!#REF!/USA!#REF!-1</f>
        <v>#REF!</v>
      </c>
      <c r="AK1999" s="29" t="e">
        <f>USA!#REF!/USA!#REF!-1</f>
        <v>#REF!</v>
      </c>
      <c r="AL1999" s="29" t="e">
        <f>USA!#REF!/USA!#REF!-1</f>
        <v>#REF!</v>
      </c>
      <c r="AM1999" s="29" t="e">
        <f>USA!#REF!/USA!#REF!-1</f>
        <v>#REF!</v>
      </c>
      <c r="AN1999" s="29" t="e">
        <f>USA!#REF!/USA!#REF!-1</f>
        <v>#REF!</v>
      </c>
      <c r="AO1999" s="29" t="e">
        <f>USA!#REF!/USA!#REF!-1</f>
        <v>#REF!</v>
      </c>
      <c r="AP1999" s="29" t="e">
        <f>USA!#REF!/USA!#REF!-1</f>
        <v>#REF!</v>
      </c>
      <c r="AQ1999" s="29" t="e">
        <f>USA!#REF!/USA!#REF!-1</f>
        <v>#REF!</v>
      </c>
      <c r="AR1999" s="29" t="e">
        <f>USA!#REF!/USA!#REF!-1</f>
        <v>#REF!</v>
      </c>
      <c r="AS1999" s="29" t="e">
        <f>USA!#REF!/USA!#REF!-1</f>
        <v>#REF!</v>
      </c>
      <c r="AT1999" s="29" t="e">
        <f>USA!#REF!/USA!#REF!-1</f>
        <v>#REF!</v>
      </c>
      <c r="AU1999" s="29" t="e">
        <f>USA!#REF!/USA!#REF!-1</f>
        <v>#REF!</v>
      </c>
      <c r="AV1999" s="29" t="e">
        <f>USA!#REF!/USA!#REF!-1</f>
        <v>#REF!</v>
      </c>
      <c r="AW1999" s="29" t="e">
        <f>USA!#REF!/USA!#REF!-1</f>
        <v>#REF!</v>
      </c>
      <c r="AX1999" s="29" t="e">
        <f>USA!#REF!/USA!#REF!-1</f>
        <v>#REF!</v>
      </c>
      <c r="AY1999" s="29" t="e">
        <f>USA!#REF!/USA!#REF!-1</f>
        <v>#REF!</v>
      </c>
      <c r="AZ1999" s="29" t="e">
        <f>USA!#REF!/USA!#REF!-1</f>
        <v>#REF!</v>
      </c>
      <c r="BA1999" s="29" t="e">
        <f>USA!#REF!/USA!#REF!-1</f>
        <v>#REF!</v>
      </c>
      <c r="BB1999" s="29" t="e">
        <f>USA!#REF!/USA!#REF!-1</f>
        <v>#REF!</v>
      </c>
      <c r="BC1999" s="29" t="e">
        <f>USA!#REF!/USA!#REF!-1</f>
        <v>#REF!</v>
      </c>
      <c r="BD1999" s="29" t="e">
        <f>USA!#REF!/USA!#REF!-1</f>
        <v>#REF!</v>
      </c>
      <c r="BE1999" s="29" t="e">
        <f>USA!#REF!/USA!#REF!-1</f>
        <v>#REF!</v>
      </c>
      <c r="BF1999" s="29" t="e">
        <f>USA!#REF!/USA!#REF!-1</f>
        <v>#REF!</v>
      </c>
      <c r="BG1999" s="29" t="e">
        <f>USA!#REF!/USA!#REF!-1</f>
        <v>#REF!</v>
      </c>
      <c r="BH1999" s="29" t="e">
        <f>USA!#REF!/USA!#REF!-1</f>
        <v>#REF!</v>
      </c>
      <c r="BI1999" s="29" t="e">
        <f>USA!#REF!/USA!#REF!-1</f>
        <v>#REF!</v>
      </c>
      <c r="BJ1999" s="29" t="e">
        <f>USA!#REF!/USA!#REF!-1</f>
        <v>#REF!</v>
      </c>
      <c r="BK1999" s="29" t="e">
        <f>USA!#REF!/USA!#REF!-1</f>
        <v>#REF!</v>
      </c>
      <c r="BL1999" s="29" t="e">
        <f>USA!#REF!/USA!#REF!-1</f>
        <v>#REF!</v>
      </c>
      <c r="BM1999" s="29" t="e">
        <f>USA!#REF!/USA!#REF!-1</f>
        <v>#REF!</v>
      </c>
      <c r="BN1999" s="29" t="e">
        <f>USA!#REF!/USA!#REF!-1</f>
        <v>#REF!</v>
      </c>
      <c r="BO1999" s="29" t="e">
        <f>USA!#REF!/USA!#REF!-1</f>
        <v>#REF!</v>
      </c>
      <c r="BP1999" s="29" t="e">
        <f>USA!#REF!/USA!#REF!-1</f>
        <v>#REF!</v>
      </c>
      <c r="BQ1999" s="29" t="e">
        <f>USA!#REF!/USA!#REF!-1</f>
        <v>#REF!</v>
      </c>
      <c r="BR1999" s="29" t="e">
        <f>USA!#REF!/USA!#REF!-1</f>
        <v>#REF!</v>
      </c>
      <c r="BS1999" s="29" t="e">
        <f>USA!#REF!/USA!#REF!-1</f>
        <v>#REF!</v>
      </c>
      <c r="BT1999" s="29" t="e">
        <f>USA!#REF!/USA!#REF!-1</f>
        <v>#REF!</v>
      </c>
      <c r="BU1999" s="29" t="e">
        <f>USA!#REF!/USA!#REF!-1</f>
        <v>#REF!</v>
      </c>
      <c r="BV1999" s="29" t="e">
        <f>USA!#REF!/USA!#REF!-1</f>
        <v>#REF!</v>
      </c>
      <c r="BW1999" s="29" t="e">
        <f>USA!#REF!/USA!#REF!-1</f>
        <v>#REF!</v>
      </c>
      <c r="BX1999" s="29" t="e">
        <f>USA!#REF!/USA!#REF!-1</f>
        <v>#REF!</v>
      </c>
      <c r="BY1999" s="29" t="e">
        <f>USA!#REF!/USA!#REF!-1</f>
        <v>#REF!</v>
      </c>
      <c r="BZ1999" s="29" t="e">
        <f>USA!#REF!/USA!#REF!-1</f>
        <v>#REF!</v>
      </c>
      <c r="CA1999" s="29" t="e">
        <f>USA!#REF!/USA!#REF!-1</f>
        <v>#REF!</v>
      </c>
      <c r="CB1999" s="29" t="e">
        <f>USA!#REF!/USA!#REF!-1</f>
        <v>#REF!</v>
      </c>
      <c r="CC1999" s="29" t="e">
        <f>USA!#REF!/USA!#REF!-1</f>
        <v>#REF!</v>
      </c>
      <c r="CD1999" s="29" t="e">
        <f>USA!#REF!/USA!#REF!-1</f>
        <v>#REF!</v>
      </c>
      <c r="CE1999" s="29" t="e">
        <f>USA!#REF!/USA!#REF!-1</f>
        <v>#REF!</v>
      </c>
      <c r="CF1999" s="29" t="e">
        <f>USA!#REF!/USA!#REF!-1</f>
        <v>#REF!</v>
      </c>
      <c r="CG1999" s="29" t="e">
        <f>USA!#REF!/USA!#REF!-1</f>
        <v>#REF!</v>
      </c>
      <c r="CH1999" s="29" t="e">
        <f>USA!#REF!/USA!#REF!-1</f>
        <v>#REF!</v>
      </c>
      <c r="CI1999" s="29" t="e">
        <f>USA!#REF!/USA!#REF!-1</f>
        <v>#REF!</v>
      </c>
      <c r="CJ1999" s="29" t="e">
        <f>USA!#REF!/USA!#REF!-1</f>
        <v>#REF!</v>
      </c>
      <c r="CK1999" s="29" t="e">
        <f>USA!#REF!/USA!#REF!-1</f>
        <v>#REF!</v>
      </c>
      <c r="CL1999" s="29" t="e">
        <f>USA!#REF!/USA!#REF!-1</f>
        <v>#REF!</v>
      </c>
      <c r="CM1999" s="29" t="e">
        <f>USA!#REF!/USA!#REF!-1</f>
        <v>#REF!</v>
      </c>
      <c r="CN1999" s="29" t="e">
        <f>USA!#REF!/USA!#REF!-1</f>
        <v>#REF!</v>
      </c>
      <c r="CO1999" s="29" t="e">
        <f>USA!#REF!/USA!#REF!-1</f>
        <v>#REF!</v>
      </c>
      <c r="CP1999" s="29" t="e">
        <f>USA!#REF!/USA!#REF!-1</f>
        <v>#REF!</v>
      </c>
      <c r="CQ1999" s="29" t="e">
        <f>USA!#REF!/USA!#REF!-1</f>
        <v>#REF!</v>
      </c>
      <c r="CR1999" s="29" t="e">
        <f>USA!#REF!/USA!#REF!-1</f>
        <v>#REF!</v>
      </c>
      <c r="CS1999" s="29" t="e">
        <f>USA!#REF!/USA!#REF!-1</f>
        <v>#REF!</v>
      </c>
      <c r="CT1999" s="29" t="e">
        <f>USA!#REF!/USA!#REF!-1</f>
        <v>#REF!</v>
      </c>
      <c r="CU1999" s="29" t="e">
        <f>USA!#REF!/USA!#REF!-1</f>
        <v>#REF!</v>
      </c>
      <c r="CV1999" s="29" t="e">
        <f>USA!#REF!/USA!#REF!-1</f>
        <v>#REF!</v>
      </c>
      <c r="CW1999" s="29" t="e">
        <f>USA!#REF!/USA!#REF!-1</f>
        <v>#REF!</v>
      </c>
      <c r="CX1999" s="29" t="e">
        <f>USA!#REF!/USA!#REF!-1</f>
        <v>#REF!</v>
      </c>
      <c r="CY1999" s="29" t="e">
        <f>USA!#REF!/USA!#REF!-1</f>
        <v>#REF!</v>
      </c>
      <c r="CZ1999" s="29" t="e">
        <f>USA!#REF!/USA!#REF!-1</f>
        <v>#REF!</v>
      </c>
      <c r="DA1999" s="29" t="e">
        <f>USA!#REF!/USA!#REF!-1</f>
        <v>#REF!</v>
      </c>
      <c r="DB1999" s="29" t="e">
        <f>USA!#REF!/USA!#REF!-1</f>
        <v>#REF!</v>
      </c>
      <c r="DC1999" s="29" t="e">
        <f>USA!#REF!/USA!#REF!-1</f>
        <v>#REF!</v>
      </c>
      <c r="DD1999" s="29" t="e">
        <f>USA!#REF!/USA!#REF!-1</f>
        <v>#REF!</v>
      </c>
      <c r="DE1999" s="29" t="e">
        <f>USA!#REF!/USA!#REF!-1</f>
        <v>#REF!</v>
      </c>
      <c r="DF1999" s="29" t="e">
        <f>USA!#REF!/USA!#REF!-1</f>
        <v>#REF!</v>
      </c>
      <c r="DG1999" s="29" t="e">
        <f>USA!#REF!/USA!#REF!-1</f>
        <v>#REF!</v>
      </c>
      <c r="DH1999" s="29" t="e">
        <f>USA!#REF!/USA!#REF!-1</f>
        <v>#REF!</v>
      </c>
      <c r="DI1999" s="29" t="e">
        <f>USA!#REF!/USA!#REF!-1</f>
        <v>#REF!</v>
      </c>
      <c r="DJ1999" s="29" t="e">
        <f>USA!#REF!/USA!#REF!-1</f>
        <v>#REF!</v>
      </c>
      <c r="DK1999" s="29" t="e">
        <f>USA!#REF!/USA!#REF!-1</f>
        <v>#REF!</v>
      </c>
      <c r="DL1999" s="29" t="e">
        <f>USA!#REF!/USA!#REF!-1</f>
        <v>#REF!</v>
      </c>
      <c r="DM1999" s="29" t="e">
        <f>USA!#REF!/USA!#REF!-1</f>
        <v>#REF!</v>
      </c>
      <c r="DN1999" s="29" t="e">
        <f>USA!#REF!/USA!#REF!-1</f>
        <v>#REF!</v>
      </c>
      <c r="DO1999" s="29" t="e">
        <f>USA!#REF!/USA!#REF!-1</f>
        <v>#REF!</v>
      </c>
      <c r="DP1999" s="29" t="e">
        <f>USA!#REF!/USA!#REF!-1</f>
        <v>#REF!</v>
      </c>
      <c r="DQ1999" s="29" t="e">
        <f>USA!#REF!/USA!#REF!-1</f>
        <v>#REF!</v>
      </c>
      <c r="DR1999" s="29" t="e">
        <f>USA!#REF!/USA!#REF!-1</f>
        <v>#REF!</v>
      </c>
      <c r="DS1999" s="29" t="e">
        <f>USA!#REF!/USA!#REF!-1</f>
        <v>#REF!</v>
      </c>
      <c r="DT1999" s="29" t="e">
        <f>USA!#REF!/USA!#REF!-1</f>
        <v>#REF!</v>
      </c>
      <c r="DU1999" s="29" t="e">
        <f>USA!#REF!/USA!#REF!-1</f>
        <v>#REF!</v>
      </c>
      <c r="DV1999" s="29" t="e">
        <f>USA!#REF!/USA!#REF!-1</f>
        <v>#REF!</v>
      </c>
      <c r="DW1999" s="29" t="e">
        <f>USA!#REF!/USA!#REF!-1</f>
        <v>#REF!</v>
      </c>
      <c r="DX1999" s="29" t="e">
        <f>USA!#REF!/USA!#REF!-1</f>
        <v>#REF!</v>
      </c>
      <c r="DY1999" s="29" t="e">
        <f>USA!#REF!/USA!#REF!-1</f>
        <v>#REF!</v>
      </c>
      <c r="DZ1999" s="29" t="e">
        <f>USA!#REF!/USA!#REF!-1</f>
        <v>#REF!</v>
      </c>
      <c r="EA1999" s="29" t="e">
        <f>USA!#REF!/USA!#REF!-1</f>
        <v>#REF!</v>
      </c>
      <c r="EB1999" s="29" t="e">
        <f>USA!#REF!/USA!#REF!-1</f>
        <v>#REF!</v>
      </c>
      <c r="EC1999" s="29" t="e">
        <f>USA!#REF!/USA!#REF!-1</f>
        <v>#REF!</v>
      </c>
      <c r="ED1999" s="29" t="e">
        <f>USA!#REF!/USA!#REF!-1</f>
        <v>#REF!</v>
      </c>
      <c r="EE1999" s="29" t="e">
        <f>USA!#REF!/USA!#REF!-1</f>
        <v>#REF!</v>
      </c>
      <c r="EF1999" s="29" t="e">
        <f>USA!#REF!/USA!#REF!-1</f>
        <v>#REF!</v>
      </c>
      <c r="EG1999" s="29" t="e">
        <f>USA!#REF!/USA!#REF!-1</f>
        <v>#REF!</v>
      </c>
      <c r="EH1999" s="29" t="e">
        <f>USA!#REF!/USA!#REF!-1</f>
        <v>#REF!</v>
      </c>
      <c r="EI1999" s="29" t="e">
        <f>USA!#REF!/USA!#REF!-1</f>
        <v>#REF!</v>
      </c>
      <c r="EJ1999" s="29" t="e">
        <f>USA!#REF!/USA!#REF!-1</f>
        <v>#REF!</v>
      </c>
      <c r="EK1999" s="29" t="e">
        <f>USA!#REF!/USA!#REF!-1</f>
        <v>#REF!</v>
      </c>
      <c r="EL1999" s="29" t="e">
        <f>USA!#REF!/USA!#REF!-1</f>
        <v>#REF!</v>
      </c>
      <c r="EM1999" s="29" t="e">
        <f>USA!#REF!/USA!#REF!-1</f>
        <v>#REF!</v>
      </c>
      <c r="EN1999" s="29" t="e">
        <f>USA!#REF!/USA!#REF!-1</f>
        <v>#REF!</v>
      </c>
    </row>
    <row r="2000" spans="1:144" x14ac:dyDescent="0.3">
      <c r="A2000" t="s">
        <v>2126</v>
      </c>
      <c r="B2000" s="28"/>
      <c r="C2000" s="29" t="e">
        <f>USA!#REF!/USA!#REF!-1</f>
        <v>#REF!</v>
      </c>
      <c r="D2000" s="29" t="e">
        <f>USA!#REF!/USA!#REF!-1</f>
        <v>#REF!</v>
      </c>
      <c r="E2000" s="29" t="e">
        <f>USA!#REF!/USA!#REF!-1</f>
        <v>#REF!</v>
      </c>
      <c r="F2000" s="29" t="e">
        <f>USA!#REF!/USA!#REF!-1</f>
        <v>#REF!</v>
      </c>
      <c r="G2000" s="29" t="e">
        <f>USA!#REF!/USA!#REF!-1</f>
        <v>#REF!</v>
      </c>
      <c r="H2000" s="29" t="e">
        <f>USA!#REF!/USA!#REF!-1</f>
        <v>#REF!</v>
      </c>
      <c r="I2000" s="29" t="e">
        <f>USA!#REF!/USA!#REF!-1</f>
        <v>#REF!</v>
      </c>
      <c r="J2000" s="29" t="e">
        <f>USA!#REF!/USA!#REF!-1</f>
        <v>#REF!</v>
      </c>
      <c r="K2000" s="29" t="e">
        <f>USA!#REF!/USA!#REF!-1</f>
        <v>#REF!</v>
      </c>
      <c r="L2000" s="29" t="e">
        <f>USA!#REF!/USA!#REF!-1</f>
        <v>#REF!</v>
      </c>
      <c r="M2000" s="29" t="e">
        <f>USA!#REF!/USA!#REF!-1</f>
        <v>#REF!</v>
      </c>
      <c r="N2000" s="29" t="e">
        <f>USA!#REF!/USA!#REF!-1</f>
        <v>#REF!</v>
      </c>
      <c r="O2000" s="29" t="e">
        <f>USA!#REF!/USA!#REF!-1</f>
        <v>#REF!</v>
      </c>
      <c r="P2000" s="29" t="e">
        <f>USA!#REF!/USA!#REF!-1</f>
        <v>#REF!</v>
      </c>
      <c r="Q2000" s="29" t="e">
        <f>USA!#REF!/USA!#REF!-1</f>
        <v>#REF!</v>
      </c>
      <c r="R2000" s="29" t="e">
        <f>USA!#REF!/USA!#REF!-1</f>
        <v>#REF!</v>
      </c>
      <c r="S2000" s="29" t="e">
        <f>USA!#REF!/USA!#REF!-1</f>
        <v>#REF!</v>
      </c>
      <c r="T2000" s="29" t="e">
        <f>USA!#REF!/USA!#REF!-1</f>
        <v>#REF!</v>
      </c>
      <c r="U2000" s="29" t="e">
        <f>USA!#REF!/USA!#REF!-1</f>
        <v>#REF!</v>
      </c>
      <c r="V2000" s="29" t="e">
        <f>USA!#REF!/USA!#REF!-1</f>
        <v>#REF!</v>
      </c>
      <c r="W2000" s="29" t="e">
        <f>USA!#REF!/USA!#REF!-1</f>
        <v>#REF!</v>
      </c>
      <c r="X2000" s="29" t="e">
        <f>USA!#REF!/USA!#REF!-1</f>
        <v>#REF!</v>
      </c>
      <c r="Y2000" s="29" t="e">
        <f>USA!#REF!/USA!#REF!-1</f>
        <v>#REF!</v>
      </c>
      <c r="Z2000" s="29" t="e">
        <f>USA!#REF!/USA!#REF!-1</f>
        <v>#REF!</v>
      </c>
      <c r="AA2000" s="29" t="e">
        <f>USA!#REF!/USA!#REF!-1</f>
        <v>#REF!</v>
      </c>
      <c r="AB2000" s="29" t="e">
        <f>USA!#REF!/USA!#REF!-1</f>
        <v>#REF!</v>
      </c>
      <c r="AC2000" s="29" t="e">
        <f>USA!#REF!/USA!#REF!-1</f>
        <v>#REF!</v>
      </c>
      <c r="AD2000" s="29" t="e">
        <f>USA!#REF!/USA!#REF!-1</f>
        <v>#REF!</v>
      </c>
      <c r="AE2000" s="29" t="e">
        <f>USA!#REF!/USA!#REF!-1</f>
        <v>#REF!</v>
      </c>
      <c r="AF2000" s="29" t="e">
        <f>USA!#REF!/USA!#REF!-1</f>
        <v>#REF!</v>
      </c>
      <c r="AG2000" s="29" t="e">
        <f>USA!#REF!/USA!#REF!-1</f>
        <v>#REF!</v>
      </c>
      <c r="AH2000" s="29" t="e">
        <f>USA!#REF!/USA!#REF!-1</f>
        <v>#REF!</v>
      </c>
      <c r="AI2000" s="29" t="e">
        <f>USA!#REF!/USA!#REF!-1</f>
        <v>#REF!</v>
      </c>
      <c r="AJ2000" s="29" t="e">
        <f>USA!#REF!/USA!#REF!-1</f>
        <v>#REF!</v>
      </c>
      <c r="AK2000" s="29" t="e">
        <f>USA!#REF!/USA!#REF!-1</f>
        <v>#REF!</v>
      </c>
      <c r="AL2000" s="29" t="e">
        <f>USA!#REF!/USA!#REF!-1</f>
        <v>#REF!</v>
      </c>
      <c r="AM2000" s="29" t="e">
        <f>USA!#REF!/USA!#REF!-1</f>
        <v>#REF!</v>
      </c>
      <c r="AN2000" s="29" t="e">
        <f>USA!#REF!/USA!#REF!-1</f>
        <v>#REF!</v>
      </c>
      <c r="AO2000" s="29" t="e">
        <f>USA!#REF!/USA!#REF!-1</f>
        <v>#REF!</v>
      </c>
      <c r="AP2000" s="29" t="e">
        <f>USA!#REF!/USA!#REF!-1</f>
        <v>#REF!</v>
      </c>
      <c r="AQ2000" s="29" t="e">
        <f>USA!#REF!/USA!#REF!-1</f>
        <v>#REF!</v>
      </c>
      <c r="AR2000" s="29" t="e">
        <f>USA!#REF!/USA!#REF!-1</f>
        <v>#REF!</v>
      </c>
      <c r="AS2000" s="29" t="e">
        <f>USA!#REF!/USA!#REF!-1</f>
        <v>#REF!</v>
      </c>
      <c r="AT2000" s="29" t="e">
        <f>USA!#REF!/USA!#REF!-1</f>
        <v>#REF!</v>
      </c>
      <c r="AU2000" s="29" t="e">
        <f>USA!#REF!/USA!#REF!-1</f>
        <v>#REF!</v>
      </c>
      <c r="AV2000" s="29" t="e">
        <f>USA!#REF!/USA!#REF!-1</f>
        <v>#REF!</v>
      </c>
      <c r="AW2000" s="29" t="e">
        <f>USA!#REF!/USA!#REF!-1</f>
        <v>#REF!</v>
      </c>
      <c r="AX2000" s="29" t="e">
        <f>USA!#REF!/USA!#REF!-1</f>
        <v>#REF!</v>
      </c>
      <c r="AY2000" s="29" t="e">
        <f>USA!#REF!/USA!#REF!-1</f>
        <v>#REF!</v>
      </c>
      <c r="AZ2000" s="29" t="e">
        <f>USA!#REF!/USA!#REF!-1</f>
        <v>#REF!</v>
      </c>
      <c r="BA2000" s="29" t="e">
        <f>USA!#REF!/USA!#REF!-1</f>
        <v>#REF!</v>
      </c>
      <c r="BB2000" s="29" t="e">
        <f>USA!#REF!/USA!#REF!-1</f>
        <v>#REF!</v>
      </c>
      <c r="BC2000" s="29" t="e">
        <f>USA!#REF!/USA!#REF!-1</f>
        <v>#REF!</v>
      </c>
      <c r="BD2000" s="29" t="e">
        <f>USA!#REF!/USA!#REF!-1</f>
        <v>#REF!</v>
      </c>
      <c r="BE2000" s="29" t="e">
        <f>USA!#REF!/USA!#REF!-1</f>
        <v>#REF!</v>
      </c>
      <c r="BF2000" s="29" t="e">
        <f>USA!#REF!/USA!#REF!-1</f>
        <v>#REF!</v>
      </c>
      <c r="BG2000" s="29" t="e">
        <f>USA!#REF!/USA!#REF!-1</f>
        <v>#REF!</v>
      </c>
      <c r="BH2000" s="29" t="e">
        <f>USA!#REF!/USA!#REF!-1</f>
        <v>#REF!</v>
      </c>
      <c r="BI2000" s="29" t="e">
        <f>USA!#REF!/USA!#REF!-1</f>
        <v>#REF!</v>
      </c>
      <c r="BJ2000" s="29" t="e">
        <f>USA!#REF!/USA!#REF!-1</f>
        <v>#REF!</v>
      </c>
      <c r="BK2000" s="29" t="e">
        <f>USA!#REF!/USA!#REF!-1</f>
        <v>#REF!</v>
      </c>
      <c r="BL2000" s="29" t="e">
        <f>USA!#REF!/USA!#REF!-1</f>
        <v>#REF!</v>
      </c>
      <c r="BM2000" s="29" t="e">
        <f>USA!#REF!/USA!#REF!-1</f>
        <v>#REF!</v>
      </c>
      <c r="BN2000" s="29" t="e">
        <f>USA!#REF!/USA!#REF!-1</f>
        <v>#REF!</v>
      </c>
      <c r="BO2000" s="29" t="e">
        <f>USA!#REF!/USA!#REF!-1</f>
        <v>#REF!</v>
      </c>
      <c r="BP2000" s="29" t="e">
        <f>USA!#REF!/USA!#REF!-1</f>
        <v>#REF!</v>
      </c>
      <c r="BQ2000" s="29" t="e">
        <f>USA!#REF!/USA!#REF!-1</f>
        <v>#REF!</v>
      </c>
      <c r="BR2000" s="29" t="e">
        <f>USA!#REF!/USA!#REF!-1</f>
        <v>#REF!</v>
      </c>
      <c r="BS2000" s="29" t="e">
        <f>USA!#REF!/USA!#REF!-1</f>
        <v>#REF!</v>
      </c>
      <c r="BT2000" s="29" t="e">
        <f>USA!#REF!/USA!#REF!-1</f>
        <v>#REF!</v>
      </c>
      <c r="BU2000" s="29" t="e">
        <f>USA!#REF!/USA!#REF!-1</f>
        <v>#REF!</v>
      </c>
      <c r="BV2000" s="29" t="e">
        <f>USA!#REF!/USA!#REF!-1</f>
        <v>#REF!</v>
      </c>
      <c r="BW2000" s="29" t="e">
        <f>USA!#REF!/USA!#REF!-1</f>
        <v>#REF!</v>
      </c>
      <c r="BX2000" s="29" t="e">
        <f>USA!#REF!/USA!#REF!-1</f>
        <v>#REF!</v>
      </c>
      <c r="BY2000" s="29" t="e">
        <f>USA!#REF!/USA!#REF!-1</f>
        <v>#REF!</v>
      </c>
      <c r="BZ2000" s="29" t="e">
        <f>USA!#REF!/USA!#REF!-1</f>
        <v>#REF!</v>
      </c>
      <c r="CA2000" s="29" t="e">
        <f>USA!#REF!/USA!#REF!-1</f>
        <v>#REF!</v>
      </c>
      <c r="CB2000" s="29" t="e">
        <f>USA!#REF!/USA!#REF!-1</f>
        <v>#REF!</v>
      </c>
      <c r="CC2000" s="29" t="e">
        <f>USA!#REF!/USA!#REF!-1</f>
        <v>#REF!</v>
      </c>
      <c r="CD2000" s="29" t="e">
        <f>USA!#REF!/USA!#REF!-1</f>
        <v>#REF!</v>
      </c>
      <c r="CE2000" s="29" t="e">
        <f>USA!#REF!/USA!#REF!-1</f>
        <v>#REF!</v>
      </c>
      <c r="CF2000" s="29" t="e">
        <f>USA!#REF!/USA!#REF!-1</f>
        <v>#REF!</v>
      </c>
      <c r="CG2000" s="29" t="e">
        <f>USA!#REF!/USA!#REF!-1</f>
        <v>#REF!</v>
      </c>
      <c r="CH2000" s="29" t="e">
        <f>USA!#REF!/USA!#REF!-1</f>
        <v>#REF!</v>
      </c>
      <c r="CI2000" s="29" t="e">
        <f>USA!#REF!/USA!#REF!-1</f>
        <v>#REF!</v>
      </c>
      <c r="CJ2000" s="29" t="e">
        <f>USA!#REF!/USA!#REF!-1</f>
        <v>#REF!</v>
      </c>
      <c r="CK2000" s="29" t="e">
        <f>USA!#REF!/USA!#REF!-1</f>
        <v>#REF!</v>
      </c>
      <c r="CL2000" s="29" t="e">
        <f>USA!#REF!/USA!#REF!-1</f>
        <v>#REF!</v>
      </c>
      <c r="CM2000" s="29" t="e">
        <f>USA!#REF!/USA!#REF!-1</f>
        <v>#REF!</v>
      </c>
      <c r="CN2000" s="29" t="e">
        <f>USA!#REF!/USA!#REF!-1</f>
        <v>#REF!</v>
      </c>
      <c r="CO2000" s="29" t="e">
        <f>USA!#REF!/USA!#REF!-1</f>
        <v>#REF!</v>
      </c>
      <c r="CP2000" s="29" t="e">
        <f>USA!#REF!/USA!#REF!-1</f>
        <v>#REF!</v>
      </c>
      <c r="CQ2000" s="29" t="e">
        <f>USA!#REF!/USA!#REF!-1</f>
        <v>#REF!</v>
      </c>
      <c r="CR2000" s="29" t="e">
        <f>USA!#REF!/USA!#REF!-1</f>
        <v>#REF!</v>
      </c>
      <c r="CS2000" s="29" t="e">
        <f>USA!#REF!/USA!#REF!-1</f>
        <v>#REF!</v>
      </c>
      <c r="CT2000" s="29" t="e">
        <f>USA!#REF!/USA!#REF!-1</f>
        <v>#REF!</v>
      </c>
      <c r="CU2000" s="29" t="e">
        <f>USA!#REF!/USA!#REF!-1</f>
        <v>#REF!</v>
      </c>
      <c r="CV2000" s="29" t="e">
        <f>USA!#REF!/USA!#REF!-1</f>
        <v>#REF!</v>
      </c>
      <c r="CW2000" s="29" t="e">
        <f>USA!#REF!/USA!#REF!-1</f>
        <v>#REF!</v>
      </c>
      <c r="CX2000" s="29" t="e">
        <f>USA!#REF!/USA!#REF!-1</f>
        <v>#REF!</v>
      </c>
      <c r="CY2000" s="29" t="e">
        <f>USA!#REF!/USA!#REF!-1</f>
        <v>#REF!</v>
      </c>
      <c r="CZ2000" s="29" t="e">
        <f>USA!#REF!/USA!#REF!-1</f>
        <v>#REF!</v>
      </c>
      <c r="DA2000" s="29" t="e">
        <f>USA!#REF!/USA!#REF!-1</f>
        <v>#REF!</v>
      </c>
      <c r="DB2000" s="29" t="e">
        <f>USA!#REF!/USA!#REF!-1</f>
        <v>#REF!</v>
      </c>
      <c r="DC2000" s="29" t="e">
        <f>USA!#REF!/USA!#REF!-1</f>
        <v>#REF!</v>
      </c>
      <c r="DD2000" s="29" t="e">
        <f>USA!#REF!/USA!#REF!-1</f>
        <v>#REF!</v>
      </c>
      <c r="DE2000" s="29" t="e">
        <f>USA!#REF!/USA!#REF!-1</f>
        <v>#REF!</v>
      </c>
      <c r="DF2000" s="29" t="e">
        <f>USA!#REF!/USA!#REF!-1</f>
        <v>#REF!</v>
      </c>
      <c r="DG2000" s="29" t="e">
        <f>USA!#REF!/USA!#REF!-1</f>
        <v>#REF!</v>
      </c>
      <c r="DH2000" s="29" t="e">
        <f>USA!#REF!/USA!#REF!-1</f>
        <v>#REF!</v>
      </c>
      <c r="DI2000" s="29" t="e">
        <f>USA!#REF!/USA!#REF!-1</f>
        <v>#REF!</v>
      </c>
      <c r="DJ2000" s="29" t="e">
        <f>USA!#REF!/USA!#REF!-1</f>
        <v>#REF!</v>
      </c>
      <c r="DK2000" s="29" t="e">
        <f>USA!#REF!/USA!#REF!-1</f>
        <v>#REF!</v>
      </c>
      <c r="DL2000" s="29" t="e">
        <f>USA!#REF!/USA!#REF!-1</f>
        <v>#REF!</v>
      </c>
      <c r="DM2000" s="29" t="e">
        <f>USA!#REF!/USA!#REF!-1</f>
        <v>#REF!</v>
      </c>
      <c r="DN2000" s="29" t="e">
        <f>USA!#REF!/USA!#REF!-1</f>
        <v>#REF!</v>
      </c>
      <c r="DO2000" s="29" t="e">
        <f>USA!#REF!/USA!#REF!-1</f>
        <v>#REF!</v>
      </c>
      <c r="DP2000" s="29" t="e">
        <f>USA!#REF!/USA!#REF!-1</f>
        <v>#REF!</v>
      </c>
      <c r="DQ2000" s="29" t="e">
        <f>USA!#REF!/USA!#REF!-1</f>
        <v>#REF!</v>
      </c>
      <c r="DR2000" s="29" t="e">
        <f>USA!#REF!/USA!#REF!-1</f>
        <v>#REF!</v>
      </c>
      <c r="DS2000" s="29" t="e">
        <f>USA!#REF!/USA!#REF!-1</f>
        <v>#REF!</v>
      </c>
      <c r="DT2000" s="29" t="e">
        <f>USA!#REF!/USA!#REF!-1</f>
        <v>#REF!</v>
      </c>
      <c r="DU2000" s="29" t="e">
        <f>USA!#REF!/USA!#REF!-1</f>
        <v>#REF!</v>
      </c>
      <c r="DV2000" s="29" t="e">
        <f>USA!#REF!/USA!#REF!-1</f>
        <v>#REF!</v>
      </c>
      <c r="DW2000" s="29" t="e">
        <f>USA!#REF!/USA!#REF!-1</f>
        <v>#REF!</v>
      </c>
      <c r="DX2000" s="29" t="e">
        <f>USA!#REF!/USA!#REF!-1</f>
        <v>#REF!</v>
      </c>
      <c r="DY2000" s="29" t="e">
        <f>USA!#REF!/USA!#REF!-1</f>
        <v>#REF!</v>
      </c>
      <c r="DZ2000" s="29" t="e">
        <f>USA!#REF!/USA!#REF!-1</f>
        <v>#REF!</v>
      </c>
      <c r="EA2000" s="29" t="e">
        <f>USA!#REF!/USA!#REF!-1</f>
        <v>#REF!</v>
      </c>
      <c r="EB2000" s="29" t="e">
        <f>USA!#REF!/USA!#REF!-1</f>
        <v>#REF!</v>
      </c>
      <c r="EC2000" s="29" t="e">
        <f>USA!#REF!/USA!#REF!-1</f>
        <v>#REF!</v>
      </c>
      <c r="ED2000" s="29" t="e">
        <f>USA!#REF!/USA!#REF!-1</f>
        <v>#REF!</v>
      </c>
      <c r="EE2000" s="29" t="e">
        <f>USA!#REF!/USA!#REF!-1</f>
        <v>#REF!</v>
      </c>
      <c r="EF2000" s="29" t="e">
        <f>USA!#REF!/USA!#REF!-1</f>
        <v>#REF!</v>
      </c>
      <c r="EG2000" s="29" t="e">
        <f>USA!#REF!/USA!#REF!-1</f>
        <v>#REF!</v>
      </c>
      <c r="EH2000" s="29" t="e">
        <f>USA!#REF!/USA!#REF!-1</f>
        <v>#REF!</v>
      </c>
      <c r="EI2000" s="29" t="e">
        <f>USA!#REF!/USA!#REF!-1</f>
        <v>#REF!</v>
      </c>
      <c r="EJ2000" s="29" t="e">
        <f>USA!#REF!/USA!#REF!-1</f>
        <v>#REF!</v>
      </c>
      <c r="EK2000" s="29" t="e">
        <f>USA!#REF!/USA!#REF!-1</f>
        <v>#REF!</v>
      </c>
      <c r="EL2000" s="29" t="e">
        <f>USA!#REF!/USA!#REF!-1</f>
        <v>#REF!</v>
      </c>
      <c r="EM2000" s="29" t="e">
        <f>USA!#REF!/USA!#REF!-1</f>
        <v>#REF!</v>
      </c>
      <c r="EN2000" s="29" t="e">
        <f>USA!#REF!/USA!#REF!-1</f>
        <v>#REF!</v>
      </c>
    </row>
    <row r="2001" spans="1:144" x14ac:dyDescent="0.3">
      <c r="A2001" t="s">
        <v>2127</v>
      </c>
      <c r="B2001" s="28"/>
      <c r="C2001" s="29" t="e">
        <f>USA!#REF!/USA!#REF!-1</f>
        <v>#REF!</v>
      </c>
      <c r="D2001" s="29" t="e">
        <f>USA!#REF!/USA!#REF!-1</f>
        <v>#REF!</v>
      </c>
      <c r="E2001" s="29" t="e">
        <f>USA!#REF!/USA!#REF!-1</f>
        <v>#REF!</v>
      </c>
      <c r="F2001" s="29" t="e">
        <f>USA!#REF!/USA!#REF!-1</f>
        <v>#REF!</v>
      </c>
      <c r="G2001" s="29" t="e">
        <f>USA!#REF!/USA!#REF!-1</f>
        <v>#REF!</v>
      </c>
      <c r="H2001" s="29" t="e">
        <f>USA!#REF!/USA!#REF!-1</f>
        <v>#REF!</v>
      </c>
      <c r="I2001" s="29" t="e">
        <f>USA!#REF!/USA!#REF!-1</f>
        <v>#REF!</v>
      </c>
      <c r="J2001" s="29" t="e">
        <f>USA!#REF!/USA!#REF!-1</f>
        <v>#REF!</v>
      </c>
      <c r="K2001" s="29" t="e">
        <f>USA!#REF!/USA!#REF!-1</f>
        <v>#REF!</v>
      </c>
      <c r="L2001" s="29" t="e">
        <f>USA!#REF!/USA!#REF!-1</f>
        <v>#REF!</v>
      </c>
      <c r="M2001" s="29" t="e">
        <f>USA!#REF!/USA!#REF!-1</f>
        <v>#REF!</v>
      </c>
      <c r="N2001" s="29" t="e">
        <f>USA!#REF!/USA!#REF!-1</f>
        <v>#REF!</v>
      </c>
      <c r="O2001" s="29" t="e">
        <f>USA!#REF!/USA!#REF!-1</f>
        <v>#REF!</v>
      </c>
      <c r="P2001" s="29" t="e">
        <f>USA!#REF!/USA!#REF!-1</f>
        <v>#REF!</v>
      </c>
      <c r="Q2001" s="29" t="e">
        <f>USA!#REF!/USA!#REF!-1</f>
        <v>#REF!</v>
      </c>
      <c r="R2001" s="29" t="e">
        <f>USA!#REF!/USA!#REF!-1</f>
        <v>#REF!</v>
      </c>
      <c r="S2001" s="29" t="e">
        <f>USA!#REF!/USA!#REF!-1</f>
        <v>#REF!</v>
      </c>
      <c r="T2001" s="29" t="e">
        <f>USA!#REF!/USA!#REF!-1</f>
        <v>#REF!</v>
      </c>
      <c r="U2001" s="29" t="e">
        <f>USA!#REF!/USA!#REF!-1</f>
        <v>#REF!</v>
      </c>
      <c r="V2001" s="29" t="e">
        <f>USA!#REF!/USA!#REF!-1</f>
        <v>#REF!</v>
      </c>
      <c r="W2001" s="29" t="e">
        <f>USA!#REF!/USA!#REF!-1</f>
        <v>#REF!</v>
      </c>
      <c r="X2001" s="29" t="e">
        <f>USA!#REF!/USA!#REF!-1</f>
        <v>#REF!</v>
      </c>
      <c r="Y2001" s="29" t="e">
        <f>USA!#REF!/USA!#REF!-1</f>
        <v>#REF!</v>
      </c>
      <c r="Z2001" s="29" t="e">
        <f>USA!#REF!/USA!#REF!-1</f>
        <v>#REF!</v>
      </c>
      <c r="AA2001" s="29" t="e">
        <f>USA!#REF!/USA!#REF!-1</f>
        <v>#REF!</v>
      </c>
      <c r="AB2001" s="29" t="e">
        <f>USA!#REF!/USA!#REF!-1</f>
        <v>#REF!</v>
      </c>
      <c r="AC2001" s="29" t="e">
        <f>USA!#REF!/USA!#REF!-1</f>
        <v>#REF!</v>
      </c>
      <c r="AD2001" s="29" t="e">
        <f>USA!#REF!/USA!#REF!-1</f>
        <v>#REF!</v>
      </c>
      <c r="AE2001" s="29" t="e">
        <f>USA!#REF!/USA!#REF!-1</f>
        <v>#REF!</v>
      </c>
      <c r="AF2001" s="29" t="e">
        <f>USA!#REF!/USA!#REF!-1</f>
        <v>#REF!</v>
      </c>
      <c r="AG2001" s="29" t="e">
        <f>USA!#REF!/USA!#REF!-1</f>
        <v>#REF!</v>
      </c>
      <c r="AH2001" s="29" t="e">
        <f>USA!#REF!/USA!#REF!-1</f>
        <v>#REF!</v>
      </c>
      <c r="AI2001" s="29" t="e">
        <f>USA!#REF!/USA!#REF!-1</f>
        <v>#REF!</v>
      </c>
      <c r="AJ2001" s="29" t="e">
        <f>USA!#REF!/USA!#REF!-1</f>
        <v>#REF!</v>
      </c>
      <c r="AK2001" s="29" t="e">
        <f>USA!#REF!/USA!#REF!-1</f>
        <v>#REF!</v>
      </c>
      <c r="AL2001" s="29" t="e">
        <f>USA!#REF!/USA!#REF!-1</f>
        <v>#REF!</v>
      </c>
      <c r="AM2001" s="29" t="e">
        <f>USA!#REF!/USA!#REF!-1</f>
        <v>#REF!</v>
      </c>
      <c r="AN2001" s="29" t="e">
        <f>USA!#REF!/USA!#REF!-1</f>
        <v>#REF!</v>
      </c>
      <c r="AO2001" s="29" t="e">
        <f>USA!#REF!/USA!#REF!-1</f>
        <v>#REF!</v>
      </c>
      <c r="AP2001" s="29" t="e">
        <f>USA!#REF!/USA!#REF!-1</f>
        <v>#REF!</v>
      </c>
      <c r="AQ2001" s="29" t="e">
        <f>USA!#REF!/USA!#REF!-1</f>
        <v>#REF!</v>
      </c>
      <c r="AR2001" s="29" t="e">
        <f>USA!#REF!/USA!#REF!-1</f>
        <v>#REF!</v>
      </c>
      <c r="AS2001" s="29" t="e">
        <f>USA!#REF!/USA!#REF!-1</f>
        <v>#REF!</v>
      </c>
      <c r="AT2001" s="29" t="e">
        <f>USA!#REF!/USA!#REF!-1</f>
        <v>#REF!</v>
      </c>
      <c r="AU2001" s="29" t="e">
        <f>USA!#REF!/USA!#REF!-1</f>
        <v>#REF!</v>
      </c>
      <c r="AV2001" s="29" t="e">
        <f>USA!#REF!/USA!#REF!-1</f>
        <v>#REF!</v>
      </c>
      <c r="AW2001" s="29" t="e">
        <f>USA!#REF!/USA!#REF!-1</f>
        <v>#REF!</v>
      </c>
      <c r="AX2001" s="29" t="e">
        <f>USA!#REF!/USA!#REF!-1</f>
        <v>#REF!</v>
      </c>
      <c r="AY2001" s="29" t="e">
        <f>USA!#REF!/USA!#REF!-1</f>
        <v>#REF!</v>
      </c>
      <c r="AZ2001" s="29" t="e">
        <f>USA!#REF!/USA!#REF!-1</f>
        <v>#REF!</v>
      </c>
      <c r="BA2001" s="29" t="e">
        <f>USA!#REF!/USA!#REF!-1</f>
        <v>#REF!</v>
      </c>
      <c r="BB2001" s="29" t="e">
        <f>USA!#REF!/USA!#REF!-1</f>
        <v>#REF!</v>
      </c>
      <c r="BC2001" s="29" t="e">
        <f>USA!#REF!/USA!#REF!-1</f>
        <v>#REF!</v>
      </c>
      <c r="BD2001" s="29" t="e">
        <f>USA!#REF!/USA!#REF!-1</f>
        <v>#REF!</v>
      </c>
      <c r="BE2001" s="29" t="e">
        <f>USA!#REF!/USA!#REF!-1</f>
        <v>#REF!</v>
      </c>
      <c r="BF2001" s="29" t="e">
        <f>USA!#REF!/USA!#REF!-1</f>
        <v>#REF!</v>
      </c>
      <c r="BG2001" s="29" t="e">
        <f>USA!#REF!/USA!#REF!-1</f>
        <v>#REF!</v>
      </c>
      <c r="BH2001" s="29" t="e">
        <f>USA!#REF!/USA!#REF!-1</f>
        <v>#REF!</v>
      </c>
      <c r="BI2001" s="29" t="e">
        <f>USA!#REF!/USA!#REF!-1</f>
        <v>#REF!</v>
      </c>
      <c r="BJ2001" s="29" t="e">
        <f>USA!#REF!/USA!#REF!-1</f>
        <v>#REF!</v>
      </c>
      <c r="BK2001" s="29" t="e">
        <f>USA!#REF!/USA!#REF!-1</f>
        <v>#REF!</v>
      </c>
      <c r="BL2001" s="29" t="e">
        <f>USA!#REF!/USA!#REF!-1</f>
        <v>#REF!</v>
      </c>
      <c r="BM2001" s="29" t="e">
        <f>USA!#REF!/USA!#REF!-1</f>
        <v>#REF!</v>
      </c>
      <c r="BN2001" s="29" t="e">
        <f>USA!#REF!/USA!#REF!-1</f>
        <v>#REF!</v>
      </c>
      <c r="BO2001" s="29" t="e">
        <f>USA!#REF!/USA!#REF!-1</f>
        <v>#REF!</v>
      </c>
      <c r="BP2001" s="29" t="e">
        <f>USA!#REF!/USA!#REF!-1</f>
        <v>#REF!</v>
      </c>
      <c r="BQ2001" s="29" t="e">
        <f>USA!#REF!/USA!#REF!-1</f>
        <v>#REF!</v>
      </c>
      <c r="BR2001" s="29" t="e">
        <f>USA!#REF!/USA!#REF!-1</f>
        <v>#REF!</v>
      </c>
      <c r="BS2001" s="29" t="e">
        <f>USA!#REF!/USA!#REF!-1</f>
        <v>#REF!</v>
      </c>
      <c r="BT2001" s="29" t="e">
        <f>USA!#REF!/USA!#REF!-1</f>
        <v>#REF!</v>
      </c>
      <c r="BU2001" s="29" t="e">
        <f>USA!#REF!/USA!#REF!-1</f>
        <v>#REF!</v>
      </c>
      <c r="BV2001" s="29" t="e">
        <f>USA!#REF!/USA!#REF!-1</f>
        <v>#REF!</v>
      </c>
      <c r="BW2001" s="29" t="e">
        <f>USA!#REF!/USA!#REF!-1</f>
        <v>#REF!</v>
      </c>
      <c r="BX2001" s="29" t="e">
        <f>USA!#REF!/USA!#REF!-1</f>
        <v>#REF!</v>
      </c>
      <c r="BY2001" s="29" t="e">
        <f>USA!#REF!/USA!#REF!-1</f>
        <v>#REF!</v>
      </c>
      <c r="BZ2001" s="29" t="e">
        <f>USA!#REF!/USA!#REF!-1</f>
        <v>#REF!</v>
      </c>
      <c r="CA2001" s="29" t="e">
        <f>USA!#REF!/USA!#REF!-1</f>
        <v>#REF!</v>
      </c>
      <c r="CB2001" s="29" t="e">
        <f>USA!#REF!/USA!#REF!-1</f>
        <v>#REF!</v>
      </c>
      <c r="CC2001" s="29" t="e">
        <f>USA!#REF!/USA!#REF!-1</f>
        <v>#REF!</v>
      </c>
      <c r="CD2001" s="29" t="e">
        <f>USA!#REF!/USA!#REF!-1</f>
        <v>#REF!</v>
      </c>
      <c r="CE2001" s="29" t="e">
        <f>USA!#REF!/USA!#REF!-1</f>
        <v>#REF!</v>
      </c>
      <c r="CF2001" s="29" t="e">
        <f>USA!#REF!/USA!#REF!-1</f>
        <v>#REF!</v>
      </c>
      <c r="CG2001" s="29" t="e">
        <f>USA!#REF!/USA!#REF!-1</f>
        <v>#REF!</v>
      </c>
      <c r="CH2001" s="29" t="e">
        <f>USA!#REF!/USA!#REF!-1</f>
        <v>#REF!</v>
      </c>
      <c r="CI2001" s="29" t="e">
        <f>USA!#REF!/USA!#REF!-1</f>
        <v>#REF!</v>
      </c>
      <c r="CJ2001" s="29" t="e">
        <f>USA!#REF!/USA!#REF!-1</f>
        <v>#REF!</v>
      </c>
      <c r="CK2001" s="29" t="e">
        <f>USA!#REF!/USA!#REF!-1</f>
        <v>#REF!</v>
      </c>
      <c r="CL2001" s="29" t="e">
        <f>USA!#REF!/USA!#REF!-1</f>
        <v>#REF!</v>
      </c>
      <c r="CM2001" s="29" t="e">
        <f>USA!#REF!/USA!#REF!-1</f>
        <v>#REF!</v>
      </c>
      <c r="CN2001" s="29" t="e">
        <f>USA!#REF!/USA!#REF!-1</f>
        <v>#REF!</v>
      </c>
      <c r="CO2001" s="29" t="e">
        <f>USA!#REF!/USA!#REF!-1</f>
        <v>#REF!</v>
      </c>
      <c r="CP2001" s="29" t="e">
        <f>USA!#REF!/USA!#REF!-1</f>
        <v>#REF!</v>
      </c>
      <c r="CQ2001" s="29" t="e">
        <f>USA!#REF!/USA!#REF!-1</f>
        <v>#REF!</v>
      </c>
      <c r="CR2001" s="29" t="e">
        <f>USA!#REF!/USA!#REF!-1</f>
        <v>#REF!</v>
      </c>
      <c r="CS2001" s="29" t="e">
        <f>USA!#REF!/USA!#REF!-1</f>
        <v>#REF!</v>
      </c>
      <c r="CT2001" s="29" t="e">
        <f>USA!#REF!/USA!#REF!-1</f>
        <v>#REF!</v>
      </c>
      <c r="CU2001" s="29" t="e">
        <f>USA!#REF!/USA!#REF!-1</f>
        <v>#REF!</v>
      </c>
      <c r="CV2001" s="29" t="e">
        <f>USA!#REF!/USA!#REF!-1</f>
        <v>#REF!</v>
      </c>
      <c r="CW2001" s="29" t="e">
        <f>USA!#REF!/USA!#REF!-1</f>
        <v>#REF!</v>
      </c>
      <c r="CX2001" s="29" t="e">
        <f>USA!#REF!/USA!#REF!-1</f>
        <v>#REF!</v>
      </c>
      <c r="CY2001" s="29" t="e">
        <f>USA!#REF!/USA!#REF!-1</f>
        <v>#REF!</v>
      </c>
      <c r="CZ2001" s="29" t="e">
        <f>USA!#REF!/USA!#REF!-1</f>
        <v>#REF!</v>
      </c>
      <c r="DA2001" s="29" t="e">
        <f>USA!#REF!/USA!#REF!-1</f>
        <v>#REF!</v>
      </c>
      <c r="DB2001" s="29" t="e">
        <f>USA!#REF!/USA!#REF!-1</f>
        <v>#REF!</v>
      </c>
      <c r="DC2001" s="29" t="e">
        <f>USA!#REF!/USA!#REF!-1</f>
        <v>#REF!</v>
      </c>
      <c r="DD2001" s="29" t="e">
        <f>USA!#REF!/USA!#REF!-1</f>
        <v>#REF!</v>
      </c>
      <c r="DE2001" s="29" t="e">
        <f>USA!#REF!/USA!#REF!-1</f>
        <v>#REF!</v>
      </c>
      <c r="DF2001" s="29" t="e">
        <f>USA!#REF!/USA!#REF!-1</f>
        <v>#REF!</v>
      </c>
      <c r="DG2001" s="29" t="e">
        <f>USA!#REF!/USA!#REF!-1</f>
        <v>#REF!</v>
      </c>
      <c r="DH2001" s="29" t="e">
        <f>USA!#REF!/USA!#REF!-1</f>
        <v>#REF!</v>
      </c>
      <c r="DI2001" s="29" t="e">
        <f>USA!#REF!/USA!#REF!-1</f>
        <v>#REF!</v>
      </c>
      <c r="DJ2001" s="29" t="e">
        <f>USA!#REF!/USA!#REF!-1</f>
        <v>#REF!</v>
      </c>
      <c r="DK2001" s="29" t="e">
        <f>USA!#REF!/USA!#REF!-1</f>
        <v>#REF!</v>
      </c>
      <c r="DL2001" s="29" t="e">
        <f>USA!#REF!/USA!#REF!-1</f>
        <v>#REF!</v>
      </c>
      <c r="DM2001" s="29" t="e">
        <f>USA!#REF!/USA!#REF!-1</f>
        <v>#REF!</v>
      </c>
      <c r="DN2001" s="29" t="e">
        <f>USA!#REF!/USA!#REF!-1</f>
        <v>#REF!</v>
      </c>
      <c r="DO2001" s="29" t="e">
        <f>USA!#REF!/USA!#REF!-1</f>
        <v>#REF!</v>
      </c>
      <c r="DP2001" s="29" t="e">
        <f>USA!#REF!/USA!#REF!-1</f>
        <v>#REF!</v>
      </c>
      <c r="DQ2001" s="29" t="e">
        <f>USA!#REF!/USA!#REF!-1</f>
        <v>#REF!</v>
      </c>
      <c r="DR2001" s="29" t="e">
        <f>USA!#REF!/USA!#REF!-1</f>
        <v>#REF!</v>
      </c>
      <c r="DS2001" s="29" t="e">
        <f>USA!#REF!/USA!#REF!-1</f>
        <v>#REF!</v>
      </c>
      <c r="DT2001" s="29" t="e">
        <f>USA!#REF!/USA!#REF!-1</f>
        <v>#REF!</v>
      </c>
      <c r="DU2001" s="29" t="e">
        <f>USA!#REF!/USA!#REF!-1</f>
        <v>#REF!</v>
      </c>
      <c r="DV2001" s="29" t="e">
        <f>USA!#REF!/USA!#REF!-1</f>
        <v>#REF!</v>
      </c>
      <c r="DW2001" s="29" t="e">
        <f>USA!#REF!/USA!#REF!-1</f>
        <v>#REF!</v>
      </c>
      <c r="DX2001" s="29" t="e">
        <f>USA!#REF!/USA!#REF!-1</f>
        <v>#REF!</v>
      </c>
      <c r="DY2001" s="29" t="e">
        <f>USA!#REF!/USA!#REF!-1</f>
        <v>#REF!</v>
      </c>
      <c r="DZ2001" s="29" t="e">
        <f>USA!#REF!/USA!#REF!-1</f>
        <v>#REF!</v>
      </c>
      <c r="EA2001" s="29" t="e">
        <f>USA!#REF!/USA!#REF!-1</f>
        <v>#REF!</v>
      </c>
      <c r="EB2001" s="29" t="e">
        <f>USA!#REF!/USA!#REF!-1</f>
        <v>#REF!</v>
      </c>
      <c r="EC2001" s="29" t="e">
        <f>USA!#REF!/USA!#REF!-1</f>
        <v>#REF!</v>
      </c>
      <c r="ED2001" s="29" t="e">
        <f>USA!#REF!/USA!#REF!-1</f>
        <v>#REF!</v>
      </c>
      <c r="EE2001" s="29" t="e">
        <f>USA!#REF!/USA!#REF!-1</f>
        <v>#REF!</v>
      </c>
      <c r="EF2001" s="29" t="e">
        <f>USA!#REF!/USA!#REF!-1</f>
        <v>#REF!</v>
      </c>
      <c r="EG2001" s="29" t="e">
        <f>USA!#REF!/USA!#REF!-1</f>
        <v>#REF!</v>
      </c>
      <c r="EH2001" s="29" t="e">
        <f>USA!#REF!/USA!#REF!-1</f>
        <v>#REF!</v>
      </c>
      <c r="EI2001" s="29" t="e">
        <f>USA!#REF!/USA!#REF!-1</f>
        <v>#REF!</v>
      </c>
      <c r="EJ2001" s="29" t="e">
        <f>USA!#REF!/USA!#REF!-1</f>
        <v>#REF!</v>
      </c>
      <c r="EK2001" s="29" t="e">
        <f>USA!#REF!/USA!#REF!-1</f>
        <v>#REF!</v>
      </c>
      <c r="EL2001" s="29" t="e">
        <f>USA!#REF!/USA!#REF!-1</f>
        <v>#REF!</v>
      </c>
      <c r="EM2001" s="29" t="e">
        <f>USA!#REF!/USA!#REF!-1</f>
        <v>#REF!</v>
      </c>
      <c r="EN2001" s="29" t="e">
        <f>USA!#REF!/USA!#REF!-1</f>
        <v>#REF!</v>
      </c>
    </row>
    <row r="2002" spans="1:144" x14ac:dyDescent="0.3">
      <c r="A2002" t="s">
        <v>2128</v>
      </c>
      <c r="B2002" s="28"/>
      <c r="C2002" s="29" t="e">
        <f>USA!#REF!/USA!#REF!-1</f>
        <v>#REF!</v>
      </c>
      <c r="D2002" s="29" t="e">
        <f>USA!#REF!/USA!#REF!-1</f>
        <v>#REF!</v>
      </c>
      <c r="E2002" s="29" t="e">
        <f>USA!#REF!/USA!#REF!-1</f>
        <v>#REF!</v>
      </c>
      <c r="F2002" s="29" t="e">
        <f>USA!#REF!/USA!#REF!-1</f>
        <v>#REF!</v>
      </c>
      <c r="G2002" s="29" t="e">
        <f>USA!#REF!/USA!#REF!-1</f>
        <v>#REF!</v>
      </c>
      <c r="H2002" s="29" t="e">
        <f>USA!#REF!/USA!#REF!-1</f>
        <v>#REF!</v>
      </c>
      <c r="I2002" s="29" t="e">
        <f>USA!#REF!/USA!#REF!-1</f>
        <v>#REF!</v>
      </c>
      <c r="J2002" s="29" t="e">
        <f>USA!#REF!/USA!#REF!-1</f>
        <v>#REF!</v>
      </c>
      <c r="K2002" s="29" t="e">
        <f>USA!#REF!/USA!#REF!-1</f>
        <v>#REF!</v>
      </c>
      <c r="L2002" s="29" t="e">
        <f>USA!#REF!/USA!#REF!-1</f>
        <v>#REF!</v>
      </c>
      <c r="M2002" s="29" t="e">
        <f>USA!#REF!/USA!#REF!-1</f>
        <v>#REF!</v>
      </c>
      <c r="N2002" s="29" t="e">
        <f>USA!#REF!/USA!#REF!-1</f>
        <v>#REF!</v>
      </c>
      <c r="O2002" s="29" t="e">
        <f>USA!#REF!/USA!#REF!-1</f>
        <v>#REF!</v>
      </c>
      <c r="P2002" s="29" t="e">
        <f>USA!#REF!/USA!#REF!-1</f>
        <v>#REF!</v>
      </c>
      <c r="Q2002" s="29" t="e">
        <f>USA!#REF!/USA!#REF!-1</f>
        <v>#REF!</v>
      </c>
      <c r="R2002" s="29" t="e">
        <f>USA!#REF!/USA!#REF!-1</f>
        <v>#REF!</v>
      </c>
      <c r="S2002" s="29" t="e">
        <f>USA!#REF!/USA!#REF!-1</f>
        <v>#REF!</v>
      </c>
      <c r="T2002" s="29" t="e">
        <f>USA!#REF!/USA!#REF!-1</f>
        <v>#REF!</v>
      </c>
      <c r="U2002" s="29" t="e">
        <f>USA!#REF!/USA!#REF!-1</f>
        <v>#REF!</v>
      </c>
      <c r="V2002" s="29" t="e">
        <f>USA!#REF!/USA!#REF!-1</f>
        <v>#REF!</v>
      </c>
      <c r="W2002" s="29" t="e">
        <f>USA!#REF!/USA!#REF!-1</f>
        <v>#REF!</v>
      </c>
      <c r="X2002" s="29" t="e">
        <f>USA!#REF!/USA!#REF!-1</f>
        <v>#REF!</v>
      </c>
      <c r="Y2002" s="29" t="e">
        <f>USA!#REF!/USA!#REF!-1</f>
        <v>#REF!</v>
      </c>
      <c r="Z2002" s="29" t="e">
        <f>USA!#REF!/USA!#REF!-1</f>
        <v>#REF!</v>
      </c>
      <c r="AA2002" s="29" t="e">
        <f>USA!#REF!/USA!#REF!-1</f>
        <v>#REF!</v>
      </c>
      <c r="AB2002" s="29" t="e">
        <f>USA!#REF!/USA!#REF!-1</f>
        <v>#REF!</v>
      </c>
      <c r="AC2002" s="29" t="e">
        <f>USA!#REF!/USA!#REF!-1</f>
        <v>#REF!</v>
      </c>
      <c r="AD2002" s="29" t="e">
        <f>USA!#REF!/USA!#REF!-1</f>
        <v>#REF!</v>
      </c>
      <c r="AE2002" s="29" t="e">
        <f>USA!#REF!/USA!#REF!-1</f>
        <v>#REF!</v>
      </c>
      <c r="AF2002" s="29" t="e">
        <f>USA!#REF!/USA!#REF!-1</f>
        <v>#REF!</v>
      </c>
      <c r="AG2002" s="29" t="e">
        <f>USA!#REF!/USA!#REF!-1</f>
        <v>#REF!</v>
      </c>
      <c r="AH2002" s="29" t="e">
        <f>USA!#REF!/USA!#REF!-1</f>
        <v>#REF!</v>
      </c>
      <c r="AI2002" s="29" t="e">
        <f>USA!#REF!/USA!#REF!-1</f>
        <v>#REF!</v>
      </c>
      <c r="AJ2002" s="29" t="e">
        <f>USA!#REF!/USA!#REF!-1</f>
        <v>#REF!</v>
      </c>
      <c r="AK2002" s="29" t="e">
        <f>USA!#REF!/USA!#REF!-1</f>
        <v>#REF!</v>
      </c>
      <c r="AL2002" s="29" t="e">
        <f>USA!#REF!/USA!#REF!-1</f>
        <v>#REF!</v>
      </c>
      <c r="AM2002" s="29" t="e">
        <f>USA!#REF!/USA!#REF!-1</f>
        <v>#REF!</v>
      </c>
      <c r="AN2002" s="29" t="e">
        <f>USA!#REF!/USA!#REF!-1</f>
        <v>#REF!</v>
      </c>
      <c r="AO2002" s="29" t="e">
        <f>USA!#REF!/USA!#REF!-1</f>
        <v>#REF!</v>
      </c>
      <c r="AP2002" s="29" t="e">
        <f>USA!#REF!/USA!#REF!-1</f>
        <v>#REF!</v>
      </c>
      <c r="AQ2002" s="29" t="e">
        <f>USA!#REF!/USA!#REF!-1</f>
        <v>#REF!</v>
      </c>
      <c r="AR2002" s="29" t="e">
        <f>USA!#REF!/USA!#REF!-1</f>
        <v>#REF!</v>
      </c>
      <c r="AS2002" s="29" t="e">
        <f>USA!#REF!/USA!#REF!-1</f>
        <v>#REF!</v>
      </c>
      <c r="AT2002" s="29" t="e">
        <f>USA!#REF!/USA!#REF!-1</f>
        <v>#REF!</v>
      </c>
      <c r="AU2002" s="29" t="e">
        <f>USA!#REF!/USA!#REF!-1</f>
        <v>#REF!</v>
      </c>
      <c r="AV2002" s="29" t="e">
        <f>USA!#REF!/USA!#REF!-1</f>
        <v>#REF!</v>
      </c>
      <c r="AW2002" s="29" t="e">
        <f>USA!#REF!/USA!#REF!-1</f>
        <v>#REF!</v>
      </c>
      <c r="AX2002" s="29" t="e">
        <f>USA!#REF!/USA!#REF!-1</f>
        <v>#REF!</v>
      </c>
      <c r="AY2002" s="29" t="e">
        <f>USA!#REF!/USA!#REF!-1</f>
        <v>#REF!</v>
      </c>
      <c r="AZ2002" s="29" t="e">
        <f>USA!#REF!/USA!#REF!-1</f>
        <v>#REF!</v>
      </c>
      <c r="BA2002" s="29" t="e">
        <f>USA!#REF!/USA!#REF!-1</f>
        <v>#REF!</v>
      </c>
      <c r="BB2002" s="29" t="e">
        <f>USA!#REF!/USA!#REF!-1</f>
        <v>#REF!</v>
      </c>
      <c r="BC2002" s="29" t="e">
        <f>USA!#REF!/USA!#REF!-1</f>
        <v>#REF!</v>
      </c>
      <c r="BD2002" s="29" t="e">
        <f>USA!#REF!/USA!#REF!-1</f>
        <v>#REF!</v>
      </c>
      <c r="BE2002" s="29" t="e">
        <f>USA!#REF!/USA!#REF!-1</f>
        <v>#REF!</v>
      </c>
      <c r="BF2002" s="29" t="e">
        <f>USA!#REF!/USA!#REF!-1</f>
        <v>#REF!</v>
      </c>
      <c r="BG2002" s="29" t="e">
        <f>USA!#REF!/USA!#REF!-1</f>
        <v>#REF!</v>
      </c>
      <c r="BH2002" s="29" t="e">
        <f>USA!#REF!/USA!#REF!-1</f>
        <v>#REF!</v>
      </c>
      <c r="BI2002" s="29" t="e">
        <f>USA!#REF!/USA!#REF!-1</f>
        <v>#REF!</v>
      </c>
      <c r="BJ2002" s="29" t="e">
        <f>USA!#REF!/USA!#REF!-1</f>
        <v>#REF!</v>
      </c>
      <c r="BK2002" s="29" t="e">
        <f>USA!#REF!/USA!#REF!-1</f>
        <v>#REF!</v>
      </c>
      <c r="BL2002" s="29" t="e">
        <f>USA!#REF!/USA!#REF!-1</f>
        <v>#REF!</v>
      </c>
      <c r="BM2002" s="29" t="e">
        <f>USA!#REF!/USA!#REF!-1</f>
        <v>#REF!</v>
      </c>
      <c r="BN2002" s="29" t="e">
        <f>USA!#REF!/USA!#REF!-1</f>
        <v>#REF!</v>
      </c>
      <c r="BO2002" s="29" t="e">
        <f>USA!#REF!/USA!#REF!-1</f>
        <v>#REF!</v>
      </c>
      <c r="BP2002" s="29" t="e">
        <f>USA!#REF!/USA!#REF!-1</f>
        <v>#REF!</v>
      </c>
      <c r="BQ2002" s="29" t="e">
        <f>USA!#REF!/USA!#REF!-1</f>
        <v>#REF!</v>
      </c>
      <c r="BR2002" s="29" t="e">
        <f>USA!#REF!/USA!#REF!-1</f>
        <v>#REF!</v>
      </c>
      <c r="BS2002" s="29" t="e">
        <f>USA!#REF!/USA!#REF!-1</f>
        <v>#REF!</v>
      </c>
      <c r="BT2002" s="29" t="e">
        <f>USA!#REF!/USA!#REF!-1</f>
        <v>#REF!</v>
      </c>
      <c r="BU2002" s="29" t="e">
        <f>USA!#REF!/USA!#REF!-1</f>
        <v>#REF!</v>
      </c>
      <c r="BV2002" s="29" t="e">
        <f>USA!#REF!/USA!#REF!-1</f>
        <v>#REF!</v>
      </c>
      <c r="BW2002" s="29" t="e">
        <f>USA!#REF!/USA!#REF!-1</f>
        <v>#REF!</v>
      </c>
      <c r="BX2002" s="29" t="e">
        <f>USA!#REF!/USA!#REF!-1</f>
        <v>#REF!</v>
      </c>
      <c r="BY2002" s="29" t="e">
        <f>USA!#REF!/USA!#REF!-1</f>
        <v>#REF!</v>
      </c>
      <c r="BZ2002" s="29" t="e">
        <f>USA!#REF!/USA!#REF!-1</f>
        <v>#REF!</v>
      </c>
      <c r="CA2002" s="29" t="e">
        <f>USA!#REF!/USA!#REF!-1</f>
        <v>#REF!</v>
      </c>
      <c r="CB2002" s="29" t="e">
        <f>USA!#REF!/USA!#REF!-1</f>
        <v>#REF!</v>
      </c>
      <c r="CC2002" s="29" t="e">
        <f>USA!#REF!/USA!#REF!-1</f>
        <v>#REF!</v>
      </c>
      <c r="CD2002" s="29" t="e">
        <f>USA!#REF!/USA!#REF!-1</f>
        <v>#REF!</v>
      </c>
      <c r="CE2002" s="29" t="e">
        <f>USA!#REF!/USA!#REF!-1</f>
        <v>#REF!</v>
      </c>
      <c r="CF2002" s="29" t="e">
        <f>USA!#REF!/USA!#REF!-1</f>
        <v>#REF!</v>
      </c>
      <c r="CG2002" s="29" t="e">
        <f>USA!#REF!/USA!#REF!-1</f>
        <v>#REF!</v>
      </c>
      <c r="CH2002" s="29" t="e">
        <f>USA!#REF!/USA!#REF!-1</f>
        <v>#REF!</v>
      </c>
      <c r="CI2002" s="29" t="e">
        <f>USA!#REF!/USA!#REF!-1</f>
        <v>#REF!</v>
      </c>
      <c r="CJ2002" s="29" t="e">
        <f>USA!#REF!/USA!#REF!-1</f>
        <v>#REF!</v>
      </c>
      <c r="CK2002" s="29" t="e">
        <f>USA!#REF!/USA!#REF!-1</f>
        <v>#REF!</v>
      </c>
      <c r="CL2002" s="29" t="e">
        <f>USA!#REF!/USA!#REF!-1</f>
        <v>#REF!</v>
      </c>
      <c r="CM2002" s="29" t="e">
        <f>USA!#REF!/USA!#REF!-1</f>
        <v>#REF!</v>
      </c>
      <c r="CN2002" s="29" t="e">
        <f>USA!#REF!/USA!#REF!-1</f>
        <v>#REF!</v>
      </c>
      <c r="CO2002" s="29" t="e">
        <f>USA!#REF!/USA!#REF!-1</f>
        <v>#REF!</v>
      </c>
      <c r="CP2002" s="29" t="e">
        <f>USA!#REF!/USA!#REF!-1</f>
        <v>#REF!</v>
      </c>
      <c r="CQ2002" s="29" t="e">
        <f>USA!#REF!/USA!#REF!-1</f>
        <v>#REF!</v>
      </c>
      <c r="CR2002" s="29" t="e">
        <f>USA!#REF!/USA!#REF!-1</f>
        <v>#REF!</v>
      </c>
      <c r="CS2002" s="29" t="e">
        <f>USA!#REF!/USA!#REF!-1</f>
        <v>#REF!</v>
      </c>
      <c r="CT2002" s="29" t="e">
        <f>USA!#REF!/USA!#REF!-1</f>
        <v>#REF!</v>
      </c>
      <c r="CU2002" s="29" t="e">
        <f>USA!#REF!/USA!#REF!-1</f>
        <v>#REF!</v>
      </c>
      <c r="CV2002" s="29" t="e">
        <f>USA!#REF!/USA!#REF!-1</f>
        <v>#REF!</v>
      </c>
      <c r="CW2002" s="29" t="e">
        <f>USA!#REF!/USA!#REF!-1</f>
        <v>#REF!</v>
      </c>
      <c r="CX2002" s="29" t="e">
        <f>USA!#REF!/USA!#REF!-1</f>
        <v>#REF!</v>
      </c>
      <c r="CY2002" s="29" t="e">
        <f>USA!#REF!/USA!#REF!-1</f>
        <v>#REF!</v>
      </c>
      <c r="CZ2002" s="29" t="e">
        <f>USA!#REF!/USA!#REF!-1</f>
        <v>#REF!</v>
      </c>
      <c r="DA2002" s="29" t="e">
        <f>USA!#REF!/USA!#REF!-1</f>
        <v>#REF!</v>
      </c>
      <c r="DB2002" s="29" t="e">
        <f>USA!#REF!/USA!#REF!-1</f>
        <v>#REF!</v>
      </c>
      <c r="DC2002" s="29" t="e">
        <f>USA!#REF!/USA!#REF!-1</f>
        <v>#REF!</v>
      </c>
      <c r="DD2002" s="29" t="e">
        <f>USA!#REF!/USA!#REF!-1</f>
        <v>#REF!</v>
      </c>
      <c r="DE2002" s="29" t="e">
        <f>USA!#REF!/USA!#REF!-1</f>
        <v>#REF!</v>
      </c>
      <c r="DF2002" s="29" t="e">
        <f>USA!#REF!/USA!#REF!-1</f>
        <v>#REF!</v>
      </c>
      <c r="DG2002" s="29" t="e">
        <f>USA!#REF!/USA!#REF!-1</f>
        <v>#REF!</v>
      </c>
      <c r="DH2002" s="29" t="e">
        <f>USA!#REF!/USA!#REF!-1</f>
        <v>#REF!</v>
      </c>
      <c r="DI2002" s="29" t="e">
        <f>USA!#REF!/USA!#REF!-1</f>
        <v>#REF!</v>
      </c>
      <c r="DJ2002" s="29" t="e">
        <f>USA!#REF!/USA!#REF!-1</f>
        <v>#REF!</v>
      </c>
      <c r="DK2002" s="29" t="e">
        <f>USA!#REF!/USA!#REF!-1</f>
        <v>#REF!</v>
      </c>
      <c r="DL2002" s="29" t="e">
        <f>USA!#REF!/USA!#REF!-1</f>
        <v>#REF!</v>
      </c>
      <c r="DM2002" s="29" t="e">
        <f>USA!#REF!/USA!#REF!-1</f>
        <v>#REF!</v>
      </c>
      <c r="DN2002" s="29" t="e">
        <f>USA!#REF!/USA!#REF!-1</f>
        <v>#REF!</v>
      </c>
      <c r="DO2002" s="29" t="e">
        <f>USA!#REF!/USA!#REF!-1</f>
        <v>#REF!</v>
      </c>
      <c r="DP2002" s="29" t="e">
        <f>USA!#REF!/USA!#REF!-1</f>
        <v>#REF!</v>
      </c>
      <c r="DQ2002" s="29" t="e">
        <f>USA!#REF!/USA!#REF!-1</f>
        <v>#REF!</v>
      </c>
      <c r="DR2002" s="29" t="e">
        <f>USA!#REF!/USA!#REF!-1</f>
        <v>#REF!</v>
      </c>
      <c r="DS2002" s="29" t="e">
        <f>USA!#REF!/USA!#REF!-1</f>
        <v>#REF!</v>
      </c>
      <c r="DT2002" s="29" t="e">
        <f>USA!#REF!/USA!#REF!-1</f>
        <v>#REF!</v>
      </c>
      <c r="DU2002" s="29" t="e">
        <f>USA!#REF!/USA!#REF!-1</f>
        <v>#REF!</v>
      </c>
      <c r="DV2002" s="29" t="e">
        <f>USA!#REF!/USA!#REF!-1</f>
        <v>#REF!</v>
      </c>
      <c r="DW2002" s="29" t="e">
        <f>USA!#REF!/USA!#REF!-1</f>
        <v>#REF!</v>
      </c>
      <c r="DX2002" s="29" t="e">
        <f>USA!#REF!/USA!#REF!-1</f>
        <v>#REF!</v>
      </c>
      <c r="DY2002" s="29" t="e">
        <f>USA!#REF!/USA!#REF!-1</f>
        <v>#REF!</v>
      </c>
      <c r="DZ2002" s="29" t="e">
        <f>USA!#REF!/USA!#REF!-1</f>
        <v>#REF!</v>
      </c>
      <c r="EA2002" s="29" t="e">
        <f>USA!#REF!/USA!#REF!-1</f>
        <v>#REF!</v>
      </c>
      <c r="EB2002" s="29" t="e">
        <f>USA!#REF!/USA!#REF!-1</f>
        <v>#REF!</v>
      </c>
      <c r="EC2002" s="29" t="e">
        <f>USA!#REF!/USA!#REF!-1</f>
        <v>#REF!</v>
      </c>
      <c r="ED2002" s="29" t="e">
        <f>USA!#REF!/USA!#REF!-1</f>
        <v>#REF!</v>
      </c>
      <c r="EE2002" s="29" t="e">
        <f>USA!#REF!/USA!#REF!-1</f>
        <v>#REF!</v>
      </c>
      <c r="EF2002" s="29" t="e">
        <f>USA!#REF!/USA!#REF!-1</f>
        <v>#REF!</v>
      </c>
      <c r="EG2002" s="29" t="e">
        <f>USA!#REF!/USA!#REF!-1</f>
        <v>#REF!</v>
      </c>
      <c r="EH2002" s="29" t="e">
        <f>USA!#REF!/USA!#REF!-1</f>
        <v>#REF!</v>
      </c>
      <c r="EI2002" s="29" t="e">
        <f>USA!#REF!/USA!#REF!-1</f>
        <v>#REF!</v>
      </c>
      <c r="EJ2002" s="29" t="e">
        <f>USA!#REF!/USA!#REF!-1</f>
        <v>#REF!</v>
      </c>
      <c r="EK2002" s="29" t="e">
        <f>USA!#REF!/USA!#REF!-1</f>
        <v>#REF!</v>
      </c>
      <c r="EL2002" s="29" t="e">
        <f>USA!#REF!/USA!#REF!-1</f>
        <v>#REF!</v>
      </c>
      <c r="EM2002" s="29" t="e">
        <f>USA!#REF!/USA!#REF!-1</f>
        <v>#REF!</v>
      </c>
      <c r="EN2002" s="29" t="e">
        <f>USA!#REF!/USA!#REF!-1</f>
        <v>#REF!</v>
      </c>
    </row>
    <row r="2003" spans="1:144" x14ac:dyDescent="0.3">
      <c r="A2003" t="s">
        <v>2129</v>
      </c>
      <c r="B2003" s="28"/>
      <c r="C2003" s="29" t="e">
        <f>USA!#REF!/USA!#REF!-1</f>
        <v>#REF!</v>
      </c>
      <c r="D2003" s="29" t="e">
        <f>USA!#REF!/USA!#REF!-1</f>
        <v>#REF!</v>
      </c>
      <c r="E2003" s="29" t="e">
        <f>USA!#REF!/USA!#REF!-1</f>
        <v>#REF!</v>
      </c>
      <c r="F2003" s="29" t="e">
        <f>USA!#REF!/USA!#REF!-1</f>
        <v>#REF!</v>
      </c>
      <c r="G2003" s="29" t="e">
        <f>USA!#REF!/USA!#REF!-1</f>
        <v>#REF!</v>
      </c>
      <c r="H2003" s="29" t="e">
        <f>USA!#REF!/USA!#REF!-1</f>
        <v>#REF!</v>
      </c>
      <c r="I2003" s="29" t="e">
        <f>USA!#REF!/USA!#REF!-1</f>
        <v>#REF!</v>
      </c>
      <c r="J2003" s="29" t="e">
        <f>USA!#REF!/USA!#REF!-1</f>
        <v>#REF!</v>
      </c>
      <c r="K2003" s="29" t="e">
        <f>USA!#REF!/USA!#REF!-1</f>
        <v>#REF!</v>
      </c>
      <c r="L2003" s="29" t="e">
        <f>USA!#REF!/USA!#REF!-1</f>
        <v>#REF!</v>
      </c>
      <c r="M2003" s="29" t="e">
        <f>USA!#REF!/USA!#REF!-1</f>
        <v>#REF!</v>
      </c>
      <c r="N2003" s="29" t="e">
        <f>USA!#REF!/USA!#REF!-1</f>
        <v>#REF!</v>
      </c>
      <c r="O2003" s="29" t="e">
        <f>USA!#REF!/USA!#REF!-1</f>
        <v>#REF!</v>
      </c>
      <c r="P2003" s="29" t="e">
        <f>USA!#REF!/USA!#REF!-1</f>
        <v>#REF!</v>
      </c>
      <c r="Q2003" s="29" t="e">
        <f>USA!#REF!/USA!#REF!-1</f>
        <v>#REF!</v>
      </c>
      <c r="R2003" s="29" t="e">
        <f>USA!#REF!/USA!#REF!-1</f>
        <v>#REF!</v>
      </c>
      <c r="S2003" s="29" t="e">
        <f>USA!#REF!/USA!#REF!-1</f>
        <v>#REF!</v>
      </c>
      <c r="T2003" s="29" t="e">
        <f>USA!#REF!/USA!#REF!-1</f>
        <v>#REF!</v>
      </c>
      <c r="U2003" s="29" t="e">
        <f>USA!#REF!/USA!#REF!-1</f>
        <v>#REF!</v>
      </c>
      <c r="V2003" s="29" t="e">
        <f>USA!#REF!/USA!#REF!-1</f>
        <v>#REF!</v>
      </c>
      <c r="W2003" s="29" t="e">
        <f>USA!#REF!/USA!#REF!-1</f>
        <v>#REF!</v>
      </c>
      <c r="X2003" s="29" t="e">
        <f>USA!#REF!/USA!#REF!-1</f>
        <v>#REF!</v>
      </c>
      <c r="Y2003" s="29" t="e">
        <f>USA!#REF!/USA!#REF!-1</f>
        <v>#REF!</v>
      </c>
      <c r="Z2003" s="29" t="e">
        <f>USA!#REF!/USA!#REF!-1</f>
        <v>#REF!</v>
      </c>
      <c r="AA2003" s="29" t="e">
        <f>USA!#REF!/USA!#REF!-1</f>
        <v>#REF!</v>
      </c>
      <c r="AB2003" s="29" t="e">
        <f>USA!#REF!/USA!#REF!-1</f>
        <v>#REF!</v>
      </c>
      <c r="AC2003" s="29" t="e">
        <f>USA!#REF!/USA!#REF!-1</f>
        <v>#REF!</v>
      </c>
      <c r="AD2003" s="29" t="e">
        <f>USA!#REF!/USA!#REF!-1</f>
        <v>#REF!</v>
      </c>
      <c r="AE2003" s="29" t="e">
        <f>USA!#REF!/USA!#REF!-1</f>
        <v>#REF!</v>
      </c>
      <c r="AF2003" s="29" t="e">
        <f>USA!#REF!/USA!#REF!-1</f>
        <v>#REF!</v>
      </c>
      <c r="AG2003" s="29" t="e">
        <f>USA!#REF!/USA!#REF!-1</f>
        <v>#REF!</v>
      </c>
      <c r="AH2003" s="29" t="e">
        <f>USA!#REF!/USA!#REF!-1</f>
        <v>#REF!</v>
      </c>
      <c r="AI2003" s="29" t="e">
        <f>USA!#REF!/USA!#REF!-1</f>
        <v>#REF!</v>
      </c>
      <c r="AJ2003" s="29" t="e">
        <f>USA!#REF!/USA!#REF!-1</f>
        <v>#REF!</v>
      </c>
      <c r="AK2003" s="29" t="e">
        <f>USA!#REF!/USA!#REF!-1</f>
        <v>#REF!</v>
      </c>
      <c r="AL2003" s="29" t="e">
        <f>USA!#REF!/USA!#REF!-1</f>
        <v>#REF!</v>
      </c>
      <c r="AM2003" s="29" t="e">
        <f>USA!#REF!/USA!#REF!-1</f>
        <v>#REF!</v>
      </c>
      <c r="AN2003" s="29" t="e">
        <f>USA!#REF!/USA!#REF!-1</f>
        <v>#REF!</v>
      </c>
      <c r="AO2003" s="29" t="e">
        <f>USA!#REF!/USA!#REF!-1</f>
        <v>#REF!</v>
      </c>
      <c r="AP2003" s="29" t="e">
        <f>USA!#REF!/USA!#REF!-1</f>
        <v>#REF!</v>
      </c>
      <c r="AQ2003" s="29" t="e">
        <f>USA!#REF!/USA!#REF!-1</f>
        <v>#REF!</v>
      </c>
      <c r="AR2003" s="29" t="e">
        <f>USA!#REF!/USA!#REF!-1</f>
        <v>#REF!</v>
      </c>
      <c r="AS2003" s="29" t="e">
        <f>USA!#REF!/USA!#REF!-1</f>
        <v>#REF!</v>
      </c>
      <c r="AT2003" s="29" t="e">
        <f>USA!#REF!/USA!#REF!-1</f>
        <v>#REF!</v>
      </c>
      <c r="AU2003" s="29" t="e">
        <f>USA!#REF!/USA!#REF!-1</f>
        <v>#REF!</v>
      </c>
      <c r="AV2003" s="29" t="e">
        <f>USA!#REF!/USA!#REF!-1</f>
        <v>#REF!</v>
      </c>
      <c r="AW2003" s="29" t="e">
        <f>USA!#REF!/USA!#REF!-1</f>
        <v>#REF!</v>
      </c>
      <c r="AX2003" s="29" t="e">
        <f>USA!#REF!/USA!#REF!-1</f>
        <v>#REF!</v>
      </c>
      <c r="AY2003" s="29" t="e">
        <f>USA!#REF!/USA!#REF!-1</f>
        <v>#REF!</v>
      </c>
      <c r="AZ2003" s="29" t="e">
        <f>USA!#REF!/USA!#REF!-1</f>
        <v>#REF!</v>
      </c>
      <c r="BA2003" s="29" t="e">
        <f>USA!#REF!/USA!#REF!-1</f>
        <v>#REF!</v>
      </c>
      <c r="BB2003" s="29" t="e">
        <f>USA!#REF!/USA!#REF!-1</f>
        <v>#REF!</v>
      </c>
      <c r="BC2003" s="29" t="e">
        <f>USA!#REF!/USA!#REF!-1</f>
        <v>#REF!</v>
      </c>
      <c r="BD2003" s="29" t="e">
        <f>USA!#REF!/USA!#REF!-1</f>
        <v>#REF!</v>
      </c>
      <c r="BE2003" s="29" t="e">
        <f>USA!#REF!/USA!#REF!-1</f>
        <v>#REF!</v>
      </c>
      <c r="BF2003" s="29" t="e">
        <f>USA!#REF!/USA!#REF!-1</f>
        <v>#REF!</v>
      </c>
      <c r="BG2003" s="29" t="e">
        <f>USA!#REF!/USA!#REF!-1</f>
        <v>#REF!</v>
      </c>
      <c r="BH2003" s="29" t="e">
        <f>USA!#REF!/USA!#REF!-1</f>
        <v>#REF!</v>
      </c>
      <c r="BI2003" s="29" t="e">
        <f>USA!#REF!/USA!#REF!-1</f>
        <v>#REF!</v>
      </c>
      <c r="BJ2003" s="29" t="e">
        <f>USA!#REF!/USA!#REF!-1</f>
        <v>#REF!</v>
      </c>
      <c r="BK2003" s="29" t="e">
        <f>USA!#REF!/USA!#REF!-1</f>
        <v>#REF!</v>
      </c>
      <c r="BL2003" s="29" t="e">
        <f>USA!#REF!/USA!#REF!-1</f>
        <v>#REF!</v>
      </c>
      <c r="BM2003" s="29" t="e">
        <f>USA!#REF!/USA!#REF!-1</f>
        <v>#REF!</v>
      </c>
      <c r="BN2003" s="29" t="e">
        <f>USA!#REF!/USA!#REF!-1</f>
        <v>#REF!</v>
      </c>
      <c r="BO2003" s="29" t="e">
        <f>USA!#REF!/USA!#REF!-1</f>
        <v>#REF!</v>
      </c>
      <c r="BP2003" s="29" t="e">
        <f>USA!#REF!/USA!#REF!-1</f>
        <v>#REF!</v>
      </c>
      <c r="BQ2003" s="29" t="e">
        <f>USA!#REF!/USA!#REF!-1</f>
        <v>#REF!</v>
      </c>
      <c r="BR2003" s="29" t="e">
        <f>USA!#REF!/USA!#REF!-1</f>
        <v>#REF!</v>
      </c>
      <c r="BS2003" s="29" t="e">
        <f>USA!#REF!/USA!#REF!-1</f>
        <v>#REF!</v>
      </c>
      <c r="BT2003" s="29" t="e">
        <f>USA!#REF!/USA!#REF!-1</f>
        <v>#REF!</v>
      </c>
      <c r="BU2003" s="29" t="e">
        <f>USA!#REF!/USA!#REF!-1</f>
        <v>#REF!</v>
      </c>
      <c r="BV2003" s="29" t="e">
        <f>USA!#REF!/USA!#REF!-1</f>
        <v>#REF!</v>
      </c>
      <c r="BW2003" s="29" t="e">
        <f>USA!#REF!/USA!#REF!-1</f>
        <v>#REF!</v>
      </c>
      <c r="BX2003" s="29" t="e">
        <f>USA!#REF!/USA!#REF!-1</f>
        <v>#REF!</v>
      </c>
      <c r="BY2003" s="29" t="e">
        <f>USA!#REF!/USA!#REF!-1</f>
        <v>#REF!</v>
      </c>
      <c r="BZ2003" s="29" t="e">
        <f>USA!#REF!/USA!#REF!-1</f>
        <v>#REF!</v>
      </c>
      <c r="CA2003" s="29" t="e">
        <f>USA!#REF!/USA!#REF!-1</f>
        <v>#REF!</v>
      </c>
      <c r="CB2003" s="29" t="e">
        <f>USA!#REF!/USA!#REF!-1</f>
        <v>#REF!</v>
      </c>
      <c r="CC2003" s="29" t="e">
        <f>USA!#REF!/USA!#REF!-1</f>
        <v>#REF!</v>
      </c>
      <c r="CD2003" s="29" t="e">
        <f>USA!#REF!/USA!#REF!-1</f>
        <v>#REF!</v>
      </c>
      <c r="CE2003" s="29" t="e">
        <f>USA!#REF!/USA!#REF!-1</f>
        <v>#REF!</v>
      </c>
      <c r="CF2003" s="29" t="e">
        <f>USA!#REF!/USA!#REF!-1</f>
        <v>#REF!</v>
      </c>
      <c r="CG2003" s="29" t="e">
        <f>USA!#REF!/USA!#REF!-1</f>
        <v>#REF!</v>
      </c>
      <c r="CH2003" s="29" t="e">
        <f>USA!#REF!/USA!#REF!-1</f>
        <v>#REF!</v>
      </c>
      <c r="CI2003" s="29" t="e">
        <f>USA!#REF!/USA!#REF!-1</f>
        <v>#REF!</v>
      </c>
      <c r="CJ2003" s="29" t="e">
        <f>USA!#REF!/USA!#REF!-1</f>
        <v>#REF!</v>
      </c>
      <c r="CK2003" s="29" t="e">
        <f>USA!#REF!/USA!#REF!-1</f>
        <v>#REF!</v>
      </c>
      <c r="CL2003" s="29" t="e">
        <f>USA!#REF!/USA!#REF!-1</f>
        <v>#REF!</v>
      </c>
      <c r="CM2003" s="29" t="e">
        <f>USA!#REF!/USA!#REF!-1</f>
        <v>#REF!</v>
      </c>
      <c r="CN2003" s="29" t="e">
        <f>USA!#REF!/USA!#REF!-1</f>
        <v>#REF!</v>
      </c>
      <c r="CO2003" s="29" t="e">
        <f>USA!#REF!/USA!#REF!-1</f>
        <v>#REF!</v>
      </c>
      <c r="CP2003" s="29" t="e">
        <f>USA!#REF!/USA!#REF!-1</f>
        <v>#REF!</v>
      </c>
      <c r="CQ2003" s="29" t="e">
        <f>USA!#REF!/USA!#REF!-1</f>
        <v>#REF!</v>
      </c>
      <c r="CR2003" s="29" t="e">
        <f>USA!#REF!/USA!#REF!-1</f>
        <v>#REF!</v>
      </c>
      <c r="CS2003" s="29" t="e">
        <f>USA!#REF!/USA!#REF!-1</f>
        <v>#REF!</v>
      </c>
      <c r="CT2003" s="29" t="e">
        <f>USA!#REF!/USA!#REF!-1</f>
        <v>#REF!</v>
      </c>
      <c r="CU2003" s="29" t="e">
        <f>USA!#REF!/USA!#REF!-1</f>
        <v>#REF!</v>
      </c>
      <c r="CV2003" s="29" t="e">
        <f>USA!#REF!/USA!#REF!-1</f>
        <v>#REF!</v>
      </c>
      <c r="CW2003" s="29" t="e">
        <f>USA!#REF!/USA!#REF!-1</f>
        <v>#REF!</v>
      </c>
      <c r="CX2003" s="29" t="e">
        <f>USA!#REF!/USA!#REF!-1</f>
        <v>#REF!</v>
      </c>
      <c r="CY2003" s="29" t="e">
        <f>USA!#REF!/USA!#REF!-1</f>
        <v>#REF!</v>
      </c>
      <c r="CZ2003" s="29" t="e">
        <f>USA!#REF!/USA!#REF!-1</f>
        <v>#REF!</v>
      </c>
      <c r="DA2003" s="29" t="e">
        <f>USA!#REF!/USA!#REF!-1</f>
        <v>#REF!</v>
      </c>
      <c r="DB2003" s="29" t="e">
        <f>USA!#REF!/USA!#REF!-1</f>
        <v>#REF!</v>
      </c>
      <c r="DC2003" s="29" t="e">
        <f>USA!#REF!/USA!#REF!-1</f>
        <v>#REF!</v>
      </c>
      <c r="DD2003" s="29" t="e">
        <f>USA!#REF!/USA!#REF!-1</f>
        <v>#REF!</v>
      </c>
      <c r="DE2003" s="29" t="e">
        <f>USA!#REF!/USA!#REF!-1</f>
        <v>#REF!</v>
      </c>
      <c r="DF2003" s="29" t="e">
        <f>USA!#REF!/USA!#REF!-1</f>
        <v>#REF!</v>
      </c>
      <c r="DG2003" s="29" t="e">
        <f>USA!#REF!/USA!#REF!-1</f>
        <v>#REF!</v>
      </c>
      <c r="DH2003" s="29" t="e">
        <f>USA!#REF!/USA!#REF!-1</f>
        <v>#REF!</v>
      </c>
      <c r="DI2003" s="29" t="e">
        <f>USA!#REF!/USA!#REF!-1</f>
        <v>#REF!</v>
      </c>
      <c r="DJ2003" s="29" t="e">
        <f>USA!#REF!/USA!#REF!-1</f>
        <v>#REF!</v>
      </c>
      <c r="DK2003" s="29" t="e">
        <f>USA!#REF!/USA!#REF!-1</f>
        <v>#REF!</v>
      </c>
      <c r="DL2003" s="29" t="e">
        <f>USA!#REF!/USA!#REF!-1</f>
        <v>#REF!</v>
      </c>
      <c r="DM2003" s="29" t="e">
        <f>USA!#REF!/USA!#REF!-1</f>
        <v>#REF!</v>
      </c>
      <c r="DN2003" s="29" t="e">
        <f>USA!#REF!/USA!#REF!-1</f>
        <v>#REF!</v>
      </c>
      <c r="DO2003" s="29" t="e">
        <f>USA!#REF!/USA!#REF!-1</f>
        <v>#REF!</v>
      </c>
      <c r="DP2003" s="29" t="e">
        <f>USA!#REF!/USA!#REF!-1</f>
        <v>#REF!</v>
      </c>
      <c r="DQ2003" s="29" t="e">
        <f>USA!#REF!/USA!#REF!-1</f>
        <v>#REF!</v>
      </c>
      <c r="DR2003" s="29" t="e">
        <f>USA!#REF!/USA!#REF!-1</f>
        <v>#REF!</v>
      </c>
      <c r="DS2003" s="29" t="e">
        <f>USA!#REF!/USA!#REF!-1</f>
        <v>#REF!</v>
      </c>
      <c r="DT2003" s="29" t="e">
        <f>USA!#REF!/USA!#REF!-1</f>
        <v>#REF!</v>
      </c>
      <c r="DU2003" s="29" t="e">
        <f>USA!#REF!/USA!#REF!-1</f>
        <v>#REF!</v>
      </c>
      <c r="DV2003" s="29" t="e">
        <f>USA!#REF!/USA!#REF!-1</f>
        <v>#REF!</v>
      </c>
      <c r="DW2003" s="29" t="e">
        <f>USA!#REF!/USA!#REF!-1</f>
        <v>#REF!</v>
      </c>
      <c r="DX2003" s="29" t="e">
        <f>USA!#REF!/USA!#REF!-1</f>
        <v>#REF!</v>
      </c>
      <c r="DY2003" s="29" t="e">
        <f>USA!#REF!/USA!#REF!-1</f>
        <v>#REF!</v>
      </c>
      <c r="DZ2003" s="29" t="e">
        <f>USA!#REF!/USA!#REF!-1</f>
        <v>#REF!</v>
      </c>
      <c r="EA2003" s="29" t="e">
        <f>USA!#REF!/USA!#REF!-1</f>
        <v>#REF!</v>
      </c>
      <c r="EB2003" s="29" t="e">
        <f>USA!#REF!/USA!#REF!-1</f>
        <v>#REF!</v>
      </c>
      <c r="EC2003" s="29" t="e">
        <f>USA!#REF!/USA!#REF!-1</f>
        <v>#REF!</v>
      </c>
      <c r="ED2003" s="29" t="e">
        <f>USA!#REF!/USA!#REF!-1</f>
        <v>#REF!</v>
      </c>
      <c r="EE2003" s="29" t="e">
        <f>USA!#REF!/USA!#REF!-1</f>
        <v>#REF!</v>
      </c>
      <c r="EF2003" s="29" t="e">
        <f>USA!#REF!/USA!#REF!-1</f>
        <v>#REF!</v>
      </c>
      <c r="EG2003" s="29" t="e">
        <f>USA!#REF!/USA!#REF!-1</f>
        <v>#REF!</v>
      </c>
      <c r="EH2003" s="29" t="e">
        <f>USA!#REF!/USA!#REF!-1</f>
        <v>#REF!</v>
      </c>
      <c r="EI2003" s="29" t="e">
        <f>USA!#REF!/USA!#REF!-1</f>
        <v>#REF!</v>
      </c>
      <c r="EJ2003" s="29" t="e">
        <f>USA!#REF!/USA!#REF!-1</f>
        <v>#REF!</v>
      </c>
      <c r="EK2003" s="29" t="e">
        <f>USA!#REF!/USA!#REF!-1</f>
        <v>#REF!</v>
      </c>
      <c r="EL2003" s="29" t="e">
        <f>USA!#REF!/USA!#REF!-1</f>
        <v>#REF!</v>
      </c>
      <c r="EM2003" s="29" t="e">
        <f>USA!#REF!/USA!#REF!-1</f>
        <v>#REF!</v>
      </c>
      <c r="EN2003" s="29" t="e">
        <f>USA!#REF!/USA!#REF!-1</f>
        <v>#REF!</v>
      </c>
    </row>
    <row r="2004" spans="1:144" x14ac:dyDescent="0.3">
      <c r="A2004" t="s">
        <v>2130</v>
      </c>
      <c r="B2004" s="28"/>
      <c r="C2004" s="29" t="e">
        <f>USA!#REF!/USA!#REF!-1</f>
        <v>#REF!</v>
      </c>
      <c r="D2004" s="29" t="e">
        <f>USA!#REF!/USA!#REF!-1</f>
        <v>#REF!</v>
      </c>
      <c r="E2004" s="29" t="e">
        <f>USA!#REF!/USA!#REF!-1</f>
        <v>#REF!</v>
      </c>
      <c r="F2004" s="29" t="e">
        <f>USA!#REF!/USA!#REF!-1</f>
        <v>#REF!</v>
      </c>
      <c r="G2004" s="29" t="e">
        <f>USA!#REF!/USA!#REF!-1</f>
        <v>#REF!</v>
      </c>
      <c r="H2004" s="29" t="e">
        <f>USA!#REF!/USA!#REF!-1</f>
        <v>#REF!</v>
      </c>
      <c r="I2004" s="29" t="e">
        <f>USA!#REF!/USA!#REF!-1</f>
        <v>#REF!</v>
      </c>
      <c r="J2004" s="29" t="e">
        <f>USA!#REF!/USA!#REF!-1</f>
        <v>#REF!</v>
      </c>
      <c r="K2004" s="29" t="e">
        <f>USA!#REF!/USA!#REF!-1</f>
        <v>#REF!</v>
      </c>
      <c r="L2004" s="29" t="e">
        <f>USA!#REF!/USA!#REF!-1</f>
        <v>#REF!</v>
      </c>
      <c r="M2004" s="29" t="e">
        <f>USA!#REF!/USA!#REF!-1</f>
        <v>#REF!</v>
      </c>
      <c r="N2004" s="29" t="e">
        <f>USA!#REF!/USA!#REF!-1</f>
        <v>#REF!</v>
      </c>
      <c r="O2004" s="29" t="e">
        <f>USA!#REF!/USA!#REF!-1</f>
        <v>#REF!</v>
      </c>
      <c r="P2004" s="29" t="e">
        <f>USA!#REF!/USA!#REF!-1</f>
        <v>#REF!</v>
      </c>
      <c r="Q2004" s="29" t="e">
        <f>USA!#REF!/USA!#REF!-1</f>
        <v>#REF!</v>
      </c>
      <c r="R2004" s="29" t="e">
        <f>USA!#REF!/USA!#REF!-1</f>
        <v>#REF!</v>
      </c>
      <c r="S2004" s="29" t="e">
        <f>USA!#REF!/USA!#REF!-1</f>
        <v>#REF!</v>
      </c>
      <c r="T2004" s="29" t="e">
        <f>USA!#REF!/USA!#REF!-1</f>
        <v>#REF!</v>
      </c>
      <c r="U2004" s="29" t="e">
        <f>USA!#REF!/USA!#REF!-1</f>
        <v>#REF!</v>
      </c>
      <c r="V2004" s="29" t="e">
        <f>USA!#REF!/USA!#REF!-1</f>
        <v>#REF!</v>
      </c>
      <c r="W2004" s="29" t="e">
        <f>USA!#REF!/USA!#REF!-1</f>
        <v>#REF!</v>
      </c>
      <c r="X2004" s="29" t="e">
        <f>USA!#REF!/USA!#REF!-1</f>
        <v>#REF!</v>
      </c>
      <c r="Y2004" s="29" t="e">
        <f>USA!#REF!/USA!#REF!-1</f>
        <v>#REF!</v>
      </c>
      <c r="Z2004" s="29" t="e">
        <f>USA!#REF!/USA!#REF!-1</f>
        <v>#REF!</v>
      </c>
      <c r="AA2004" s="29" t="e">
        <f>USA!#REF!/USA!#REF!-1</f>
        <v>#REF!</v>
      </c>
      <c r="AB2004" s="29" t="e">
        <f>USA!#REF!/USA!#REF!-1</f>
        <v>#REF!</v>
      </c>
      <c r="AC2004" s="29" t="e">
        <f>USA!#REF!/USA!#REF!-1</f>
        <v>#REF!</v>
      </c>
      <c r="AD2004" s="29" t="e">
        <f>USA!#REF!/USA!#REF!-1</f>
        <v>#REF!</v>
      </c>
      <c r="AE2004" s="29" t="e">
        <f>USA!#REF!/USA!#REF!-1</f>
        <v>#REF!</v>
      </c>
      <c r="AF2004" s="29" t="e">
        <f>USA!#REF!/USA!#REF!-1</f>
        <v>#REF!</v>
      </c>
      <c r="AG2004" s="29" t="e">
        <f>USA!#REF!/USA!#REF!-1</f>
        <v>#REF!</v>
      </c>
      <c r="AH2004" s="29" t="e">
        <f>USA!#REF!/USA!#REF!-1</f>
        <v>#REF!</v>
      </c>
      <c r="AI2004" s="29" t="e">
        <f>USA!#REF!/USA!#REF!-1</f>
        <v>#REF!</v>
      </c>
      <c r="AJ2004" s="29" t="e">
        <f>USA!#REF!/USA!#REF!-1</f>
        <v>#REF!</v>
      </c>
      <c r="AK2004" s="29" t="e">
        <f>USA!#REF!/USA!#REF!-1</f>
        <v>#REF!</v>
      </c>
      <c r="AL2004" s="29" t="e">
        <f>USA!#REF!/USA!#REF!-1</f>
        <v>#REF!</v>
      </c>
      <c r="AM2004" s="29" t="e">
        <f>USA!#REF!/USA!#REF!-1</f>
        <v>#REF!</v>
      </c>
      <c r="AN2004" s="29" t="e">
        <f>USA!#REF!/USA!#REF!-1</f>
        <v>#REF!</v>
      </c>
      <c r="AO2004" s="29" t="e">
        <f>USA!#REF!/USA!#REF!-1</f>
        <v>#REF!</v>
      </c>
      <c r="AP2004" s="29" t="e">
        <f>USA!#REF!/USA!#REF!-1</f>
        <v>#REF!</v>
      </c>
      <c r="AQ2004" s="29" t="e">
        <f>USA!#REF!/USA!#REF!-1</f>
        <v>#REF!</v>
      </c>
      <c r="AR2004" s="29" t="e">
        <f>USA!#REF!/USA!#REF!-1</f>
        <v>#REF!</v>
      </c>
      <c r="AS2004" s="29" t="e">
        <f>USA!#REF!/USA!#REF!-1</f>
        <v>#REF!</v>
      </c>
      <c r="AT2004" s="29" t="e">
        <f>USA!#REF!/USA!#REF!-1</f>
        <v>#REF!</v>
      </c>
      <c r="AU2004" s="29" t="e">
        <f>USA!#REF!/USA!#REF!-1</f>
        <v>#REF!</v>
      </c>
      <c r="AV2004" s="29" t="e">
        <f>USA!#REF!/USA!#REF!-1</f>
        <v>#REF!</v>
      </c>
      <c r="AW2004" s="29" t="e">
        <f>USA!#REF!/USA!#REF!-1</f>
        <v>#REF!</v>
      </c>
      <c r="AX2004" s="29" t="e">
        <f>USA!#REF!/USA!#REF!-1</f>
        <v>#REF!</v>
      </c>
      <c r="AY2004" s="29" t="e">
        <f>USA!#REF!/USA!#REF!-1</f>
        <v>#REF!</v>
      </c>
      <c r="AZ2004" s="29" t="e">
        <f>USA!#REF!/USA!#REF!-1</f>
        <v>#REF!</v>
      </c>
      <c r="BA2004" s="29" t="e">
        <f>USA!#REF!/USA!#REF!-1</f>
        <v>#REF!</v>
      </c>
      <c r="BB2004" s="29" t="e">
        <f>USA!#REF!/USA!#REF!-1</f>
        <v>#REF!</v>
      </c>
      <c r="BC2004" s="29" t="e">
        <f>USA!#REF!/USA!#REF!-1</f>
        <v>#REF!</v>
      </c>
      <c r="BD2004" s="29" t="e">
        <f>USA!#REF!/USA!#REF!-1</f>
        <v>#REF!</v>
      </c>
      <c r="BE2004" s="29" t="e">
        <f>USA!#REF!/USA!#REF!-1</f>
        <v>#REF!</v>
      </c>
      <c r="BF2004" s="29" t="e">
        <f>USA!#REF!/USA!#REF!-1</f>
        <v>#REF!</v>
      </c>
      <c r="BG2004" s="29" t="e">
        <f>USA!#REF!/USA!#REF!-1</f>
        <v>#REF!</v>
      </c>
      <c r="BH2004" s="29" t="e">
        <f>USA!#REF!/USA!#REF!-1</f>
        <v>#REF!</v>
      </c>
      <c r="BI2004" s="29" t="e">
        <f>USA!#REF!/USA!#REF!-1</f>
        <v>#REF!</v>
      </c>
      <c r="BJ2004" s="29" t="e">
        <f>USA!#REF!/USA!#REF!-1</f>
        <v>#REF!</v>
      </c>
      <c r="BK2004" s="29" t="e">
        <f>USA!#REF!/USA!#REF!-1</f>
        <v>#REF!</v>
      </c>
      <c r="BL2004" s="29" t="e">
        <f>USA!#REF!/USA!#REF!-1</f>
        <v>#REF!</v>
      </c>
      <c r="BM2004" s="29" t="e">
        <f>USA!#REF!/USA!#REF!-1</f>
        <v>#REF!</v>
      </c>
      <c r="BN2004" s="29" t="e">
        <f>USA!#REF!/USA!#REF!-1</f>
        <v>#REF!</v>
      </c>
      <c r="BO2004" s="29" t="e">
        <f>USA!#REF!/USA!#REF!-1</f>
        <v>#REF!</v>
      </c>
      <c r="BP2004" s="29" t="e">
        <f>USA!#REF!/USA!#REF!-1</f>
        <v>#REF!</v>
      </c>
      <c r="BQ2004" s="29" t="e">
        <f>USA!#REF!/USA!#REF!-1</f>
        <v>#REF!</v>
      </c>
      <c r="BR2004" s="29" t="e">
        <f>USA!#REF!/USA!#REF!-1</f>
        <v>#REF!</v>
      </c>
      <c r="BS2004" s="29" t="e">
        <f>USA!#REF!/USA!#REF!-1</f>
        <v>#REF!</v>
      </c>
      <c r="BT2004" s="29" t="e">
        <f>USA!#REF!/USA!#REF!-1</f>
        <v>#REF!</v>
      </c>
      <c r="BU2004" s="29" t="e">
        <f>USA!#REF!/USA!#REF!-1</f>
        <v>#REF!</v>
      </c>
      <c r="BV2004" s="29" t="e">
        <f>USA!#REF!/USA!#REF!-1</f>
        <v>#REF!</v>
      </c>
      <c r="BW2004" s="29" t="e">
        <f>USA!#REF!/USA!#REF!-1</f>
        <v>#REF!</v>
      </c>
      <c r="BX2004" s="29" t="e">
        <f>USA!#REF!/USA!#REF!-1</f>
        <v>#REF!</v>
      </c>
      <c r="BY2004" s="29" t="e">
        <f>USA!#REF!/USA!#REF!-1</f>
        <v>#REF!</v>
      </c>
      <c r="BZ2004" s="29" t="e">
        <f>USA!#REF!/USA!#REF!-1</f>
        <v>#REF!</v>
      </c>
      <c r="CA2004" s="29" t="e">
        <f>USA!#REF!/USA!#REF!-1</f>
        <v>#REF!</v>
      </c>
      <c r="CB2004" s="29" t="e">
        <f>USA!#REF!/USA!#REF!-1</f>
        <v>#REF!</v>
      </c>
      <c r="CC2004" s="29" t="e">
        <f>USA!#REF!/USA!#REF!-1</f>
        <v>#REF!</v>
      </c>
      <c r="CD2004" s="29" t="e">
        <f>USA!#REF!/USA!#REF!-1</f>
        <v>#REF!</v>
      </c>
      <c r="CE2004" s="29" t="e">
        <f>USA!#REF!/USA!#REF!-1</f>
        <v>#REF!</v>
      </c>
      <c r="CF2004" s="29" t="e">
        <f>USA!#REF!/USA!#REF!-1</f>
        <v>#REF!</v>
      </c>
      <c r="CG2004" s="29" t="e">
        <f>USA!#REF!/USA!#REF!-1</f>
        <v>#REF!</v>
      </c>
      <c r="CH2004" s="29" t="e">
        <f>USA!#REF!/USA!#REF!-1</f>
        <v>#REF!</v>
      </c>
      <c r="CI2004" s="29" t="e">
        <f>USA!#REF!/USA!#REF!-1</f>
        <v>#REF!</v>
      </c>
      <c r="CJ2004" s="29" t="e">
        <f>USA!#REF!/USA!#REF!-1</f>
        <v>#REF!</v>
      </c>
      <c r="CK2004" s="29" t="e">
        <f>USA!#REF!/USA!#REF!-1</f>
        <v>#REF!</v>
      </c>
      <c r="CL2004" s="29" t="e">
        <f>USA!#REF!/USA!#REF!-1</f>
        <v>#REF!</v>
      </c>
      <c r="CM2004" s="29" t="e">
        <f>USA!#REF!/USA!#REF!-1</f>
        <v>#REF!</v>
      </c>
      <c r="CN2004" s="29" t="e">
        <f>USA!#REF!/USA!#REF!-1</f>
        <v>#REF!</v>
      </c>
      <c r="CO2004" s="29" t="e">
        <f>USA!#REF!/USA!#REF!-1</f>
        <v>#REF!</v>
      </c>
      <c r="CP2004" s="29" t="e">
        <f>USA!#REF!/USA!#REF!-1</f>
        <v>#REF!</v>
      </c>
      <c r="CQ2004" s="29" t="e">
        <f>USA!#REF!/USA!#REF!-1</f>
        <v>#REF!</v>
      </c>
      <c r="CR2004" s="29" t="e">
        <f>USA!#REF!/USA!#REF!-1</f>
        <v>#REF!</v>
      </c>
      <c r="CS2004" s="29" t="e">
        <f>USA!#REF!/USA!#REF!-1</f>
        <v>#REF!</v>
      </c>
      <c r="CT2004" s="29" t="e">
        <f>USA!#REF!/USA!#REF!-1</f>
        <v>#REF!</v>
      </c>
      <c r="CU2004" s="29" t="e">
        <f>USA!#REF!/USA!#REF!-1</f>
        <v>#REF!</v>
      </c>
      <c r="CV2004" s="29" t="e">
        <f>USA!#REF!/USA!#REF!-1</f>
        <v>#REF!</v>
      </c>
      <c r="CW2004" s="29" t="e">
        <f>USA!#REF!/USA!#REF!-1</f>
        <v>#REF!</v>
      </c>
      <c r="CX2004" s="29" t="e">
        <f>USA!#REF!/USA!#REF!-1</f>
        <v>#REF!</v>
      </c>
      <c r="CY2004" s="29" t="e">
        <f>USA!#REF!/USA!#REF!-1</f>
        <v>#REF!</v>
      </c>
      <c r="CZ2004" s="29" t="e">
        <f>USA!#REF!/USA!#REF!-1</f>
        <v>#REF!</v>
      </c>
      <c r="DA2004" s="29" t="e">
        <f>USA!#REF!/USA!#REF!-1</f>
        <v>#REF!</v>
      </c>
      <c r="DB2004" s="29" t="e">
        <f>USA!#REF!/USA!#REF!-1</f>
        <v>#REF!</v>
      </c>
      <c r="DC2004" s="29" t="e">
        <f>USA!#REF!/USA!#REF!-1</f>
        <v>#REF!</v>
      </c>
      <c r="DD2004" s="29" t="e">
        <f>USA!#REF!/USA!#REF!-1</f>
        <v>#REF!</v>
      </c>
      <c r="DE2004" s="29" t="e">
        <f>USA!#REF!/USA!#REF!-1</f>
        <v>#REF!</v>
      </c>
      <c r="DF2004" s="29" t="e">
        <f>USA!#REF!/USA!#REF!-1</f>
        <v>#REF!</v>
      </c>
      <c r="DG2004" s="29" t="e">
        <f>USA!#REF!/USA!#REF!-1</f>
        <v>#REF!</v>
      </c>
      <c r="DH2004" s="29" t="e">
        <f>USA!#REF!/USA!#REF!-1</f>
        <v>#REF!</v>
      </c>
      <c r="DI2004" s="29" t="e">
        <f>USA!#REF!/USA!#REF!-1</f>
        <v>#REF!</v>
      </c>
      <c r="DJ2004" s="29" t="e">
        <f>USA!#REF!/USA!#REF!-1</f>
        <v>#REF!</v>
      </c>
      <c r="DK2004" s="29" t="e">
        <f>USA!#REF!/USA!#REF!-1</f>
        <v>#REF!</v>
      </c>
      <c r="DL2004" s="29" t="e">
        <f>USA!#REF!/USA!#REF!-1</f>
        <v>#REF!</v>
      </c>
      <c r="DM2004" s="29" t="e">
        <f>USA!#REF!/USA!#REF!-1</f>
        <v>#REF!</v>
      </c>
      <c r="DN2004" s="29" t="e">
        <f>USA!#REF!/USA!#REF!-1</f>
        <v>#REF!</v>
      </c>
      <c r="DO2004" s="29" t="e">
        <f>USA!#REF!/USA!#REF!-1</f>
        <v>#REF!</v>
      </c>
      <c r="DP2004" s="29" t="e">
        <f>USA!#REF!/USA!#REF!-1</f>
        <v>#REF!</v>
      </c>
      <c r="DQ2004" s="29" t="e">
        <f>USA!#REF!/USA!#REF!-1</f>
        <v>#REF!</v>
      </c>
      <c r="DR2004" s="29" t="e">
        <f>USA!#REF!/USA!#REF!-1</f>
        <v>#REF!</v>
      </c>
      <c r="DS2004" s="29" t="e">
        <f>USA!#REF!/USA!#REF!-1</f>
        <v>#REF!</v>
      </c>
      <c r="DT2004" s="29" t="e">
        <f>USA!#REF!/USA!#REF!-1</f>
        <v>#REF!</v>
      </c>
      <c r="DU2004" s="29" t="e">
        <f>USA!#REF!/USA!#REF!-1</f>
        <v>#REF!</v>
      </c>
      <c r="DV2004" s="29" t="e">
        <f>USA!#REF!/USA!#REF!-1</f>
        <v>#REF!</v>
      </c>
      <c r="DW2004" s="29" t="e">
        <f>USA!#REF!/USA!#REF!-1</f>
        <v>#REF!</v>
      </c>
      <c r="DX2004" s="29" t="e">
        <f>USA!#REF!/USA!#REF!-1</f>
        <v>#REF!</v>
      </c>
      <c r="DY2004" s="29" t="e">
        <f>USA!#REF!/USA!#REF!-1</f>
        <v>#REF!</v>
      </c>
      <c r="DZ2004" s="29" t="e">
        <f>USA!#REF!/USA!#REF!-1</f>
        <v>#REF!</v>
      </c>
      <c r="EA2004" s="29" t="e">
        <f>USA!#REF!/USA!#REF!-1</f>
        <v>#REF!</v>
      </c>
      <c r="EB2004" s="29" t="e">
        <f>USA!#REF!/USA!#REF!-1</f>
        <v>#REF!</v>
      </c>
      <c r="EC2004" s="29" t="e">
        <f>USA!#REF!/USA!#REF!-1</f>
        <v>#REF!</v>
      </c>
      <c r="ED2004" s="29" t="e">
        <f>USA!#REF!/USA!#REF!-1</f>
        <v>#REF!</v>
      </c>
      <c r="EE2004" s="29" t="e">
        <f>USA!#REF!/USA!#REF!-1</f>
        <v>#REF!</v>
      </c>
      <c r="EF2004" s="29" t="e">
        <f>USA!#REF!/USA!#REF!-1</f>
        <v>#REF!</v>
      </c>
      <c r="EG2004" s="29" t="e">
        <f>USA!#REF!/USA!#REF!-1</f>
        <v>#REF!</v>
      </c>
      <c r="EH2004" s="29" t="e">
        <f>USA!#REF!/USA!#REF!-1</f>
        <v>#REF!</v>
      </c>
      <c r="EI2004" s="29" t="e">
        <f>USA!#REF!/USA!#REF!-1</f>
        <v>#REF!</v>
      </c>
      <c r="EJ2004" s="29" t="e">
        <f>USA!#REF!/USA!#REF!-1</f>
        <v>#REF!</v>
      </c>
      <c r="EK2004" s="29" t="e">
        <f>USA!#REF!/USA!#REF!-1</f>
        <v>#REF!</v>
      </c>
      <c r="EL2004" s="29" t="e">
        <f>USA!#REF!/USA!#REF!-1</f>
        <v>#REF!</v>
      </c>
      <c r="EM2004" s="29" t="e">
        <f>USA!#REF!/USA!#REF!-1</f>
        <v>#REF!</v>
      </c>
      <c r="EN2004" s="29" t="e">
        <f>USA!#REF!/USA!#REF!-1</f>
        <v>#REF!</v>
      </c>
    </row>
    <row r="2005" spans="1:144" x14ac:dyDescent="0.3">
      <c r="A2005" t="s">
        <v>2131</v>
      </c>
      <c r="B2005" s="28"/>
      <c r="C2005" s="29" t="e">
        <f>USA!#REF!/USA!#REF!-1</f>
        <v>#REF!</v>
      </c>
      <c r="D2005" s="29" t="e">
        <f>USA!#REF!/USA!#REF!-1</f>
        <v>#REF!</v>
      </c>
      <c r="E2005" s="29" t="e">
        <f>USA!#REF!/USA!#REF!-1</f>
        <v>#REF!</v>
      </c>
      <c r="F2005" s="29" t="e">
        <f>USA!#REF!/USA!#REF!-1</f>
        <v>#REF!</v>
      </c>
      <c r="G2005" s="29" t="e">
        <f>USA!#REF!/USA!#REF!-1</f>
        <v>#REF!</v>
      </c>
      <c r="H2005" s="29" t="e">
        <f>USA!#REF!/USA!#REF!-1</f>
        <v>#REF!</v>
      </c>
      <c r="I2005" s="29" t="e">
        <f>USA!#REF!/USA!#REF!-1</f>
        <v>#REF!</v>
      </c>
      <c r="J2005" s="29" t="e">
        <f>USA!#REF!/USA!#REF!-1</f>
        <v>#REF!</v>
      </c>
      <c r="K2005" s="29" t="e">
        <f>USA!#REF!/USA!#REF!-1</f>
        <v>#REF!</v>
      </c>
      <c r="L2005" s="29" t="e">
        <f>USA!#REF!/USA!#REF!-1</f>
        <v>#REF!</v>
      </c>
      <c r="M2005" s="29" t="e">
        <f>USA!#REF!/USA!#REF!-1</f>
        <v>#REF!</v>
      </c>
      <c r="N2005" s="29" t="e">
        <f>USA!#REF!/USA!#REF!-1</f>
        <v>#REF!</v>
      </c>
      <c r="O2005" s="29" t="e">
        <f>USA!#REF!/USA!#REF!-1</f>
        <v>#REF!</v>
      </c>
      <c r="P2005" s="29" t="e">
        <f>USA!#REF!/USA!#REF!-1</f>
        <v>#REF!</v>
      </c>
      <c r="Q2005" s="29" t="e">
        <f>USA!#REF!/USA!#REF!-1</f>
        <v>#REF!</v>
      </c>
      <c r="R2005" s="29" t="e">
        <f>USA!#REF!/USA!#REF!-1</f>
        <v>#REF!</v>
      </c>
      <c r="S2005" s="29" t="e">
        <f>USA!#REF!/USA!#REF!-1</f>
        <v>#REF!</v>
      </c>
      <c r="T2005" s="29" t="e">
        <f>USA!#REF!/USA!#REF!-1</f>
        <v>#REF!</v>
      </c>
      <c r="U2005" s="29" t="e">
        <f>USA!#REF!/USA!#REF!-1</f>
        <v>#REF!</v>
      </c>
      <c r="V2005" s="29" t="e">
        <f>USA!#REF!/USA!#REF!-1</f>
        <v>#REF!</v>
      </c>
      <c r="W2005" s="29" t="e">
        <f>USA!#REF!/USA!#REF!-1</f>
        <v>#REF!</v>
      </c>
      <c r="X2005" s="29" t="e">
        <f>USA!#REF!/USA!#REF!-1</f>
        <v>#REF!</v>
      </c>
      <c r="Y2005" s="29" t="e">
        <f>USA!#REF!/USA!#REF!-1</f>
        <v>#REF!</v>
      </c>
      <c r="Z2005" s="29" t="e">
        <f>USA!#REF!/USA!#REF!-1</f>
        <v>#REF!</v>
      </c>
      <c r="AA2005" s="29" t="e">
        <f>USA!#REF!/USA!#REF!-1</f>
        <v>#REF!</v>
      </c>
      <c r="AB2005" s="29" t="e">
        <f>USA!#REF!/USA!#REF!-1</f>
        <v>#REF!</v>
      </c>
      <c r="AC2005" s="29" t="e">
        <f>USA!#REF!/USA!#REF!-1</f>
        <v>#REF!</v>
      </c>
      <c r="AD2005" s="29" t="e">
        <f>USA!#REF!/USA!#REF!-1</f>
        <v>#REF!</v>
      </c>
      <c r="AE2005" s="29" t="e">
        <f>USA!#REF!/USA!#REF!-1</f>
        <v>#REF!</v>
      </c>
      <c r="AF2005" s="29" t="e">
        <f>USA!#REF!/USA!#REF!-1</f>
        <v>#REF!</v>
      </c>
      <c r="AG2005" s="29" t="e">
        <f>USA!#REF!/USA!#REF!-1</f>
        <v>#REF!</v>
      </c>
      <c r="AH2005" s="29" t="e">
        <f>USA!#REF!/USA!#REF!-1</f>
        <v>#REF!</v>
      </c>
      <c r="AI2005" s="29" t="e">
        <f>USA!#REF!/USA!#REF!-1</f>
        <v>#REF!</v>
      </c>
      <c r="AJ2005" s="29" t="e">
        <f>USA!#REF!/USA!#REF!-1</f>
        <v>#REF!</v>
      </c>
      <c r="AK2005" s="29" t="e">
        <f>USA!#REF!/USA!#REF!-1</f>
        <v>#REF!</v>
      </c>
      <c r="AL2005" s="29" t="e">
        <f>USA!#REF!/USA!#REF!-1</f>
        <v>#REF!</v>
      </c>
      <c r="AM2005" s="29" t="e">
        <f>USA!#REF!/USA!#REF!-1</f>
        <v>#REF!</v>
      </c>
      <c r="AN2005" s="29" t="e">
        <f>USA!#REF!/USA!#REF!-1</f>
        <v>#REF!</v>
      </c>
      <c r="AO2005" s="29" t="e">
        <f>USA!#REF!/USA!#REF!-1</f>
        <v>#REF!</v>
      </c>
      <c r="AP2005" s="29" t="e">
        <f>USA!#REF!/USA!#REF!-1</f>
        <v>#REF!</v>
      </c>
      <c r="AQ2005" s="29" t="e">
        <f>USA!#REF!/USA!#REF!-1</f>
        <v>#REF!</v>
      </c>
      <c r="AR2005" s="29" t="e">
        <f>USA!#REF!/USA!#REF!-1</f>
        <v>#REF!</v>
      </c>
      <c r="AS2005" s="29" t="e">
        <f>USA!#REF!/USA!#REF!-1</f>
        <v>#REF!</v>
      </c>
      <c r="AT2005" s="29" t="e">
        <f>USA!#REF!/USA!#REF!-1</f>
        <v>#REF!</v>
      </c>
      <c r="AU2005" s="29" t="e">
        <f>USA!#REF!/USA!#REF!-1</f>
        <v>#REF!</v>
      </c>
      <c r="AV2005" s="29" t="e">
        <f>USA!#REF!/USA!#REF!-1</f>
        <v>#REF!</v>
      </c>
      <c r="AW2005" s="29" t="e">
        <f>USA!#REF!/USA!#REF!-1</f>
        <v>#REF!</v>
      </c>
      <c r="AX2005" s="29" t="e">
        <f>USA!#REF!/USA!#REF!-1</f>
        <v>#REF!</v>
      </c>
      <c r="AY2005" s="29" t="e">
        <f>USA!#REF!/USA!#REF!-1</f>
        <v>#REF!</v>
      </c>
      <c r="AZ2005" s="29" t="e">
        <f>USA!#REF!/USA!#REF!-1</f>
        <v>#REF!</v>
      </c>
      <c r="BA2005" s="29" t="e">
        <f>USA!#REF!/USA!#REF!-1</f>
        <v>#REF!</v>
      </c>
      <c r="BB2005" s="29" t="e">
        <f>USA!#REF!/USA!#REF!-1</f>
        <v>#REF!</v>
      </c>
      <c r="BC2005" s="29" t="e">
        <f>USA!#REF!/USA!#REF!-1</f>
        <v>#REF!</v>
      </c>
      <c r="BD2005" s="29" t="e">
        <f>USA!#REF!/USA!#REF!-1</f>
        <v>#REF!</v>
      </c>
      <c r="BE2005" s="29" t="e">
        <f>USA!#REF!/USA!#REF!-1</f>
        <v>#REF!</v>
      </c>
      <c r="BF2005" s="29" t="e">
        <f>USA!#REF!/USA!#REF!-1</f>
        <v>#REF!</v>
      </c>
      <c r="BG2005" s="29" t="e">
        <f>USA!#REF!/USA!#REF!-1</f>
        <v>#REF!</v>
      </c>
      <c r="BH2005" s="29" t="e">
        <f>USA!#REF!/USA!#REF!-1</f>
        <v>#REF!</v>
      </c>
      <c r="BI2005" s="29" t="e">
        <f>USA!#REF!/USA!#REF!-1</f>
        <v>#REF!</v>
      </c>
      <c r="BJ2005" s="29" t="e">
        <f>USA!#REF!/USA!#REF!-1</f>
        <v>#REF!</v>
      </c>
      <c r="BK2005" s="29" t="e">
        <f>USA!#REF!/USA!#REF!-1</f>
        <v>#REF!</v>
      </c>
      <c r="BL2005" s="29" t="e">
        <f>USA!#REF!/USA!#REF!-1</f>
        <v>#REF!</v>
      </c>
      <c r="BM2005" s="29" t="e">
        <f>USA!#REF!/USA!#REF!-1</f>
        <v>#REF!</v>
      </c>
      <c r="BN2005" s="29" t="e">
        <f>USA!#REF!/USA!#REF!-1</f>
        <v>#REF!</v>
      </c>
      <c r="BO2005" s="29" t="e">
        <f>USA!#REF!/USA!#REF!-1</f>
        <v>#REF!</v>
      </c>
      <c r="BP2005" s="29" t="e">
        <f>USA!#REF!/USA!#REF!-1</f>
        <v>#REF!</v>
      </c>
      <c r="BQ2005" s="29" t="e">
        <f>USA!#REF!/USA!#REF!-1</f>
        <v>#REF!</v>
      </c>
      <c r="BR2005" s="29" t="e">
        <f>USA!#REF!/USA!#REF!-1</f>
        <v>#REF!</v>
      </c>
      <c r="BS2005" s="29" t="e">
        <f>USA!#REF!/USA!#REF!-1</f>
        <v>#REF!</v>
      </c>
      <c r="BT2005" s="29" t="e">
        <f>USA!#REF!/USA!#REF!-1</f>
        <v>#REF!</v>
      </c>
      <c r="BU2005" s="29" t="e">
        <f>USA!#REF!/USA!#REF!-1</f>
        <v>#REF!</v>
      </c>
      <c r="BV2005" s="29" t="e">
        <f>USA!#REF!/USA!#REF!-1</f>
        <v>#REF!</v>
      </c>
      <c r="BW2005" s="29" t="e">
        <f>USA!#REF!/USA!#REF!-1</f>
        <v>#REF!</v>
      </c>
      <c r="BX2005" s="29" t="e">
        <f>USA!#REF!/USA!#REF!-1</f>
        <v>#REF!</v>
      </c>
      <c r="BY2005" s="29" t="e">
        <f>USA!#REF!/USA!#REF!-1</f>
        <v>#REF!</v>
      </c>
      <c r="BZ2005" s="29" t="e">
        <f>USA!#REF!/USA!#REF!-1</f>
        <v>#REF!</v>
      </c>
      <c r="CA2005" s="29" t="e">
        <f>USA!#REF!/USA!#REF!-1</f>
        <v>#REF!</v>
      </c>
      <c r="CB2005" s="29" t="e">
        <f>USA!#REF!/USA!#REF!-1</f>
        <v>#REF!</v>
      </c>
      <c r="CC2005" s="29" t="e">
        <f>USA!#REF!/USA!#REF!-1</f>
        <v>#REF!</v>
      </c>
      <c r="CD2005" s="29" t="e">
        <f>USA!#REF!/USA!#REF!-1</f>
        <v>#REF!</v>
      </c>
      <c r="CE2005" s="29" t="e">
        <f>USA!#REF!/USA!#REF!-1</f>
        <v>#REF!</v>
      </c>
      <c r="CF2005" s="29" t="e">
        <f>USA!#REF!/USA!#REF!-1</f>
        <v>#REF!</v>
      </c>
      <c r="CG2005" s="29" t="e">
        <f>USA!#REF!/USA!#REF!-1</f>
        <v>#REF!</v>
      </c>
      <c r="CH2005" s="29" t="e">
        <f>USA!#REF!/USA!#REF!-1</f>
        <v>#REF!</v>
      </c>
      <c r="CI2005" s="29" t="e">
        <f>USA!#REF!/USA!#REF!-1</f>
        <v>#REF!</v>
      </c>
      <c r="CJ2005" s="29" t="e">
        <f>USA!#REF!/USA!#REF!-1</f>
        <v>#REF!</v>
      </c>
      <c r="CK2005" s="29" t="e">
        <f>USA!#REF!/USA!#REF!-1</f>
        <v>#REF!</v>
      </c>
      <c r="CL2005" s="29" t="e">
        <f>USA!#REF!/USA!#REF!-1</f>
        <v>#REF!</v>
      </c>
      <c r="CM2005" s="29" t="e">
        <f>USA!#REF!/USA!#REF!-1</f>
        <v>#REF!</v>
      </c>
      <c r="CN2005" s="29" t="e">
        <f>USA!#REF!/USA!#REF!-1</f>
        <v>#REF!</v>
      </c>
      <c r="CO2005" s="29" t="e">
        <f>USA!#REF!/USA!#REF!-1</f>
        <v>#REF!</v>
      </c>
      <c r="CP2005" s="29" t="e">
        <f>USA!#REF!/USA!#REF!-1</f>
        <v>#REF!</v>
      </c>
      <c r="CQ2005" s="29" t="e">
        <f>USA!#REF!/USA!#REF!-1</f>
        <v>#REF!</v>
      </c>
      <c r="CR2005" s="29" t="e">
        <f>USA!#REF!/USA!#REF!-1</f>
        <v>#REF!</v>
      </c>
      <c r="CS2005" s="29" t="e">
        <f>USA!#REF!/USA!#REF!-1</f>
        <v>#REF!</v>
      </c>
      <c r="CT2005" s="29" t="e">
        <f>USA!#REF!/USA!#REF!-1</f>
        <v>#REF!</v>
      </c>
      <c r="CU2005" s="29" t="e">
        <f>USA!#REF!/USA!#REF!-1</f>
        <v>#REF!</v>
      </c>
      <c r="CV2005" s="29" t="e">
        <f>USA!#REF!/USA!#REF!-1</f>
        <v>#REF!</v>
      </c>
      <c r="CW2005" s="29" t="e">
        <f>USA!#REF!/USA!#REF!-1</f>
        <v>#REF!</v>
      </c>
      <c r="CX2005" s="29" t="e">
        <f>USA!#REF!/USA!#REF!-1</f>
        <v>#REF!</v>
      </c>
      <c r="CY2005" s="29" t="e">
        <f>USA!#REF!/USA!#REF!-1</f>
        <v>#REF!</v>
      </c>
      <c r="CZ2005" s="29" t="e">
        <f>USA!#REF!/USA!#REF!-1</f>
        <v>#REF!</v>
      </c>
      <c r="DA2005" s="29" t="e">
        <f>USA!#REF!/USA!#REF!-1</f>
        <v>#REF!</v>
      </c>
      <c r="DB2005" s="29" t="e">
        <f>USA!#REF!/USA!#REF!-1</f>
        <v>#REF!</v>
      </c>
      <c r="DC2005" s="29" t="e">
        <f>USA!#REF!/USA!#REF!-1</f>
        <v>#REF!</v>
      </c>
      <c r="DD2005" s="29" t="e">
        <f>USA!#REF!/USA!#REF!-1</f>
        <v>#REF!</v>
      </c>
      <c r="DE2005" s="29" t="e">
        <f>USA!#REF!/USA!#REF!-1</f>
        <v>#REF!</v>
      </c>
      <c r="DF2005" s="29" t="e">
        <f>USA!#REF!/USA!#REF!-1</f>
        <v>#REF!</v>
      </c>
      <c r="DG2005" s="29" t="e">
        <f>USA!#REF!/USA!#REF!-1</f>
        <v>#REF!</v>
      </c>
      <c r="DH2005" s="29" t="e">
        <f>USA!#REF!/USA!#REF!-1</f>
        <v>#REF!</v>
      </c>
      <c r="DI2005" s="29" t="e">
        <f>USA!#REF!/USA!#REF!-1</f>
        <v>#REF!</v>
      </c>
      <c r="DJ2005" s="29" t="e">
        <f>USA!#REF!/USA!#REF!-1</f>
        <v>#REF!</v>
      </c>
      <c r="DK2005" s="29" t="e">
        <f>USA!#REF!/USA!#REF!-1</f>
        <v>#REF!</v>
      </c>
      <c r="DL2005" s="29" t="e">
        <f>USA!#REF!/USA!#REF!-1</f>
        <v>#REF!</v>
      </c>
      <c r="DM2005" s="29" t="e">
        <f>USA!#REF!/USA!#REF!-1</f>
        <v>#REF!</v>
      </c>
      <c r="DN2005" s="29" t="e">
        <f>USA!#REF!/USA!#REF!-1</f>
        <v>#REF!</v>
      </c>
      <c r="DO2005" s="29" t="e">
        <f>USA!#REF!/USA!#REF!-1</f>
        <v>#REF!</v>
      </c>
      <c r="DP2005" s="29" t="e">
        <f>USA!#REF!/USA!#REF!-1</f>
        <v>#REF!</v>
      </c>
      <c r="DQ2005" s="29" t="e">
        <f>USA!#REF!/USA!#REF!-1</f>
        <v>#REF!</v>
      </c>
      <c r="DR2005" s="29" t="e">
        <f>USA!#REF!/USA!#REF!-1</f>
        <v>#REF!</v>
      </c>
      <c r="DS2005" s="29" t="e">
        <f>USA!#REF!/USA!#REF!-1</f>
        <v>#REF!</v>
      </c>
      <c r="DT2005" s="29" t="e">
        <f>USA!#REF!/USA!#REF!-1</f>
        <v>#REF!</v>
      </c>
      <c r="DU2005" s="29" t="e">
        <f>USA!#REF!/USA!#REF!-1</f>
        <v>#REF!</v>
      </c>
      <c r="DV2005" s="29" t="e">
        <f>USA!#REF!/USA!#REF!-1</f>
        <v>#REF!</v>
      </c>
      <c r="DW2005" s="29" t="e">
        <f>USA!#REF!/USA!#REF!-1</f>
        <v>#REF!</v>
      </c>
      <c r="DX2005" s="29" t="e">
        <f>USA!#REF!/USA!#REF!-1</f>
        <v>#REF!</v>
      </c>
      <c r="DY2005" s="29" t="e">
        <f>USA!#REF!/USA!#REF!-1</f>
        <v>#REF!</v>
      </c>
      <c r="DZ2005" s="29" t="e">
        <f>USA!#REF!/USA!#REF!-1</f>
        <v>#REF!</v>
      </c>
      <c r="EA2005" s="29" t="e">
        <f>USA!#REF!/USA!#REF!-1</f>
        <v>#REF!</v>
      </c>
      <c r="EB2005" s="29" t="e">
        <f>USA!#REF!/USA!#REF!-1</f>
        <v>#REF!</v>
      </c>
      <c r="EC2005" s="29" t="e">
        <f>USA!#REF!/USA!#REF!-1</f>
        <v>#REF!</v>
      </c>
      <c r="ED2005" s="29" t="e">
        <f>USA!#REF!/USA!#REF!-1</f>
        <v>#REF!</v>
      </c>
      <c r="EE2005" s="29" t="e">
        <f>USA!#REF!/USA!#REF!-1</f>
        <v>#REF!</v>
      </c>
      <c r="EF2005" s="29" t="e">
        <f>USA!#REF!/USA!#REF!-1</f>
        <v>#REF!</v>
      </c>
      <c r="EG2005" s="29" t="e">
        <f>USA!#REF!/USA!#REF!-1</f>
        <v>#REF!</v>
      </c>
      <c r="EH2005" s="29" t="e">
        <f>USA!#REF!/USA!#REF!-1</f>
        <v>#REF!</v>
      </c>
      <c r="EI2005" s="29" t="e">
        <f>USA!#REF!/USA!#REF!-1</f>
        <v>#REF!</v>
      </c>
      <c r="EJ2005" s="29" t="e">
        <f>USA!#REF!/USA!#REF!-1</f>
        <v>#REF!</v>
      </c>
      <c r="EK2005" s="29" t="e">
        <f>USA!#REF!/USA!#REF!-1</f>
        <v>#REF!</v>
      </c>
      <c r="EL2005" s="29" t="e">
        <f>USA!#REF!/USA!#REF!-1</f>
        <v>#REF!</v>
      </c>
      <c r="EM2005" s="29" t="e">
        <f>USA!#REF!/USA!#REF!-1</f>
        <v>#REF!</v>
      </c>
      <c r="EN2005" s="29" t="e">
        <f>USA!#REF!/USA!#REF!-1</f>
        <v>#REF!</v>
      </c>
    </row>
    <row r="2006" spans="1:144" x14ac:dyDescent="0.3">
      <c r="A2006" t="s">
        <v>2132</v>
      </c>
      <c r="B2006" s="28"/>
      <c r="C2006" s="29" t="e">
        <f>USA!#REF!/USA!#REF!-1</f>
        <v>#REF!</v>
      </c>
      <c r="D2006" s="29" t="e">
        <f>USA!#REF!/USA!#REF!-1</f>
        <v>#REF!</v>
      </c>
      <c r="E2006" s="29" t="e">
        <f>USA!#REF!/USA!#REF!-1</f>
        <v>#REF!</v>
      </c>
      <c r="F2006" s="29" t="e">
        <f>USA!#REF!/USA!#REF!-1</f>
        <v>#REF!</v>
      </c>
      <c r="G2006" s="29" t="e">
        <f>USA!#REF!/USA!#REF!-1</f>
        <v>#REF!</v>
      </c>
      <c r="H2006" s="29" t="e">
        <f>USA!#REF!/USA!#REF!-1</f>
        <v>#REF!</v>
      </c>
      <c r="I2006" s="29" t="e">
        <f>USA!#REF!/USA!#REF!-1</f>
        <v>#REF!</v>
      </c>
      <c r="J2006" s="29" t="e">
        <f>USA!#REF!/USA!#REF!-1</f>
        <v>#REF!</v>
      </c>
      <c r="K2006" s="29" t="e">
        <f>USA!#REF!/USA!#REF!-1</f>
        <v>#REF!</v>
      </c>
      <c r="L2006" s="29" t="e">
        <f>USA!#REF!/USA!#REF!-1</f>
        <v>#REF!</v>
      </c>
      <c r="M2006" s="29" t="e">
        <f>USA!#REF!/USA!#REF!-1</f>
        <v>#REF!</v>
      </c>
      <c r="N2006" s="29" t="e">
        <f>USA!#REF!/USA!#REF!-1</f>
        <v>#REF!</v>
      </c>
      <c r="O2006" s="29" t="e">
        <f>USA!#REF!/USA!#REF!-1</f>
        <v>#REF!</v>
      </c>
      <c r="P2006" s="29" t="e">
        <f>USA!#REF!/USA!#REF!-1</f>
        <v>#REF!</v>
      </c>
      <c r="Q2006" s="29" t="e">
        <f>USA!#REF!/USA!#REF!-1</f>
        <v>#REF!</v>
      </c>
      <c r="R2006" s="29" t="e">
        <f>USA!#REF!/USA!#REF!-1</f>
        <v>#REF!</v>
      </c>
      <c r="S2006" s="29" t="e">
        <f>USA!#REF!/USA!#REF!-1</f>
        <v>#REF!</v>
      </c>
      <c r="T2006" s="29" t="e">
        <f>USA!#REF!/USA!#REF!-1</f>
        <v>#REF!</v>
      </c>
      <c r="U2006" s="29" t="e">
        <f>USA!#REF!/USA!#REF!-1</f>
        <v>#REF!</v>
      </c>
      <c r="V2006" s="29" t="e">
        <f>USA!#REF!/USA!#REF!-1</f>
        <v>#REF!</v>
      </c>
      <c r="W2006" s="29" t="e">
        <f>USA!#REF!/USA!#REF!-1</f>
        <v>#REF!</v>
      </c>
      <c r="X2006" s="29" t="e">
        <f>USA!#REF!/USA!#REF!-1</f>
        <v>#REF!</v>
      </c>
      <c r="Y2006" s="29" t="e">
        <f>USA!#REF!/USA!#REF!-1</f>
        <v>#REF!</v>
      </c>
      <c r="Z2006" s="29" t="e">
        <f>USA!#REF!/USA!#REF!-1</f>
        <v>#REF!</v>
      </c>
      <c r="AA2006" s="29" t="e">
        <f>USA!#REF!/USA!#REF!-1</f>
        <v>#REF!</v>
      </c>
      <c r="AB2006" s="29" t="e">
        <f>USA!#REF!/USA!#REF!-1</f>
        <v>#REF!</v>
      </c>
      <c r="AC2006" s="29" t="e">
        <f>USA!#REF!/USA!#REF!-1</f>
        <v>#REF!</v>
      </c>
      <c r="AD2006" s="29" t="e">
        <f>USA!#REF!/USA!#REF!-1</f>
        <v>#REF!</v>
      </c>
      <c r="AE2006" s="29" t="e">
        <f>USA!#REF!/USA!#REF!-1</f>
        <v>#REF!</v>
      </c>
      <c r="AF2006" s="29" t="e">
        <f>USA!#REF!/USA!#REF!-1</f>
        <v>#REF!</v>
      </c>
      <c r="AG2006" s="29" t="e">
        <f>USA!#REF!/USA!#REF!-1</f>
        <v>#REF!</v>
      </c>
      <c r="AH2006" s="29" t="e">
        <f>USA!#REF!/USA!#REF!-1</f>
        <v>#REF!</v>
      </c>
      <c r="AI2006" s="29" t="e">
        <f>USA!#REF!/USA!#REF!-1</f>
        <v>#REF!</v>
      </c>
      <c r="AJ2006" s="29" t="e">
        <f>USA!#REF!/USA!#REF!-1</f>
        <v>#REF!</v>
      </c>
      <c r="AK2006" s="29" t="e">
        <f>USA!#REF!/USA!#REF!-1</f>
        <v>#REF!</v>
      </c>
      <c r="AL2006" s="29" t="e">
        <f>USA!#REF!/USA!#REF!-1</f>
        <v>#REF!</v>
      </c>
      <c r="AM2006" s="29" t="e">
        <f>USA!#REF!/USA!#REF!-1</f>
        <v>#REF!</v>
      </c>
      <c r="AN2006" s="29" t="e">
        <f>USA!#REF!/USA!#REF!-1</f>
        <v>#REF!</v>
      </c>
      <c r="AO2006" s="29" t="e">
        <f>USA!#REF!/USA!#REF!-1</f>
        <v>#REF!</v>
      </c>
      <c r="AP2006" s="29" t="e">
        <f>USA!#REF!/USA!#REF!-1</f>
        <v>#REF!</v>
      </c>
      <c r="AQ2006" s="29" t="e">
        <f>USA!#REF!/USA!#REF!-1</f>
        <v>#REF!</v>
      </c>
      <c r="AR2006" s="29" t="e">
        <f>USA!#REF!/USA!#REF!-1</f>
        <v>#REF!</v>
      </c>
      <c r="AS2006" s="29" t="e">
        <f>USA!#REF!/USA!#REF!-1</f>
        <v>#REF!</v>
      </c>
      <c r="AT2006" s="29" t="e">
        <f>USA!#REF!/USA!#REF!-1</f>
        <v>#REF!</v>
      </c>
      <c r="AU2006" s="29" t="e">
        <f>USA!#REF!/USA!#REF!-1</f>
        <v>#REF!</v>
      </c>
      <c r="AV2006" s="29" t="e">
        <f>USA!#REF!/USA!#REF!-1</f>
        <v>#REF!</v>
      </c>
      <c r="AW2006" s="29" t="e">
        <f>USA!#REF!/USA!#REF!-1</f>
        <v>#REF!</v>
      </c>
      <c r="AX2006" s="29" t="e">
        <f>USA!#REF!/USA!#REF!-1</f>
        <v>#REF!</v>
      </c>
      <c r="AY2006" s="29" t="e">
        <f>USA!#REF!/USA!#REF!-1</f>
        <v>#REF!</v>
      </c>
      <c r="AZ2006" s="29" t="e">
        <f>USA!#REF!/USA!#REF!-1</f>
        <v>#REF!</v>
      </c>
      <c r="BA2006" s="29" t="e">
        <f>USA!#REF!/USA!#REF!-1</f>
        <v>#REF!</v>
      </c>
      <c r="BB2006" s="29" t="e">
        <f>USA!#REF!/USA!#REF!-1</f>
        <v>#REF!</v>
      </c>
      <c r="BC2006" s="29" t="e">
        <f>USA!#REF!/USA!#REF!-1</f>
        <v>#REF!</v>
      </c>
      <c r="BD2006" s="29" t="e">
        <f>USA!#REF!/USA!#REF!-1</f>
        <v>#REF!</v>
      </c>
      <c r="BE2006" s="29" t="e">
        <f>USA!#REF!/USA!#REF!-1</f>
        <v>#REF!</v>
      </c>
      <c r="BF2006" s="29" t="e">
        <f>USA!#REF!/USA!#REF!-1</f>
        <v>#REF!</v>
      </c>
      <c r="BG2006" s="29" t="e">
        <f>USA!#REF!/USA!#REF!-1</f>
        <v>#REF!</v>
      </c>
      <c r="BH2006" s="29" t="e">
        <f>USA!#REF!/USA!#REF!-1</f>
        <v>#REF!</v>
      </c>
      <c r="BI2006" s="29" t="e">
        <f>USA!#REF!/USA!#REF!-1</f>
        <v>#REF!</v>
      </c>
      <c r="BJ2006" s="29" t="e">
        <f>USA!#REF!/USA!#REF!-1</f>
        <v>#REF!</v>
      </c>
      <c r="BK2006" s="29" t="e">
        <f>USA!#REF!/USA!#REF!-1</f>
        <v>#REF!</v>
      </c>
      <c r="BL2006" s="29" t="e">
        <f>USA!#REF!/USA!#REF!-1</f>
        <v>#REF!</v>
      </c>
      <c r="BM2006" s="29" t="e">
        <f>USA!#REF!/USA!#REF!-1</f>
        <v>#REF!</v>
      </c>
      <c r="BN2006" s="29" t="e">
        <f>USA!#REF!/USA!#REF!-1</f>
        <v>#REF!</v>
      </c>
      <c r="BO2006" s="29" t="e">
        <f>USA!#REF!/USA!#REF!-1</f>
        <v>#REF!</v>
      </c>
      <c r="BP2006" s="29" t="e">
        <f>USA!#REF!/USA!#REF!-1</f>
        <v>#REF!</v>
      </c>
      <c r="BQ2006" s="29" t="e">
        <f>USA!#REF!/USA!#REF!-1</f>
        <v>#REF!</v>
      </c>
      <c r="BR2006" s="29" t="e">
        <f>USA!#REF!/USA!#REF!-1</f>
        <v>#REF!</v>
      </c>
      <c r="BS2006" s="29" t="e">
        <f>USA!#REF!/USA!#REF!-1</f>
        <v>#REF!</v>
      </c>
      <c r="BT2006" s="29" t="e">
        <f>USA!#REF!/USA!#REF!-1</f>
        <v>#REF!</v>
      </c>
      <c r="BU2006" s="29" t="e">
        <f>USA!#REF!/USA!#REF!-1</f>
        <v>#REF!</v>
      </c>
      <c r="BV2006" s="29" t="e">
        <f>USA!#REF!/USA!#REF!-1</f>
        <v>#REF!</v>
      </c>
      <c r="BW2006" s="29" t="e">
        <f>USA!#REF!/USA!#REF!-1</f>
        <v>#REF!</v>
      </c>
      <c r="BX2006" s="29" t="e">
        <f>USA!#REF!/USA!#REF!-1</f>
        <v>#REF!</v>
      </c>
      <c r="BY2006" s="29" t="e">
        <f>USA!#REF!/USA!#REF!-1</f>
        <v>#REF!</v>
      </c>
      <c r="BZ2006" s="29" t="e">
        <f>USA!#REF!/USA!#REF!-1</f>
        <v>#REF!</v>
      </c>
      <c r="CA2006" s="29" t="e">
        <f>USA!#REF!/USA!#REF!-1</f>
        <v>#REF!</v>
      </c>
      <c r="CB2006" s="29" t="e">
        <f>USA!#REF!/USA!#REF!-1</f>
        <v>#REF!</v>
      </c>
      <c r="CC2006" s="29" t="e">
        <f>USA!#REF!/USA!#REF!-1</f>
        <v>#REF!</v>
      </c>
      <c r="CD2006" s="29" t="e">
        <f>USA!#REF!/USA!#REF!-1</f>
        <v>#REF!</v>
      </c>
      <c r="CE2006" s="29" t="e">
        <f>USA!#REF!/USA!#REF!-1</f>
        <v>#REF!</v>
      </c>
      <c r="CF2006" s="29" t="e">
        <f>USA!#REF!/USA!#REF!-1</f>
        <v>#REF!</v>
      </c>
      <c r="CG2006" s="29" t="e">
        <f>USA!#REF!/USA!#REF!-1</f>
        <v>#REF!</v>
      </c>
      <c r="CH2006" s="29" t="e">
        <f>USA!#REF!/USA!#REF!-1</f>
        <v>#REF!</v>
      </c>
      <c r="CI2006" s="29" t="e">
        <f>USA!#REF!/USA!#REF!-1</f>
        <v>#REF!</v>
      </c>
      <c r="CJ2006" s="29" t="e">
        <f>USA!#REF!/USA!#REF!-1</f>
        <v>#REF!</v>
      </c>
      <c r="CK2006" s="29" t="e">
        <f>USA!#REF!/USA!#REF!-1</f>
        <v>#REF!</v>
      </c>
      <c r="CL2006" s="29" t="e">
        <f>USA!#REF!/USA!#REF!-1</f>
        <v>#REF!</v>
      </c>
      <c r="CM2006" s="29" t="e">
        <f>USA!#REF!/USA!#REF!-1</f>
        <v>#REF!</v>
      </c>
      <c r="CN2006" s="29" t="e">
        <f>USA!#REF!/USA!#REF!-1</f>
        <v>#REF!</v>
      </c>
      <c r="CO2006" s="29" t="e">
        <f>USA!#REF!/USA!#REF!-1</f>
        <v>#REF!</v>
      </c>
      <c r="CP2006" s="29" t="e">
        <f>USA!#REF!/USA!#REF!-1</f>
        <v>#REF!</v>
      </c>
      <c r="CQ2006" s="29" t="e">
        <f>USA!#REF!/USA!#REF!-1</f>
        <v>#REF!</v>
      </c>
      <c r="CR2006" s="29" t="e">
        <f>USA!#REF!/USA!#REF!-1</f>
        <v>#REF!</v>
      </c>
      <c r="CS2006" s="29" t="e">
        <f>USA!#REF!/USA!#REF!-1</f>
        <v>#REF!</v>
      </c>
      <c r="CT2006" s="29" t="e">
        <f>USA!#REF!/USA!#REF!-1</f>
        <v>#REF!</v>
      </c>
      <c r="CU2006" s="29" t="e">
        <f>USA!#REF!/USA!#REF!-1</f>
        <v>#REF!</v>
      </c>
      <c r="CV2006" s="29" t="e">
        <f>USA!#REF!/USA!#REF!-1</f>
        <v>#REF!</v>
      </c>
      <c r="CW2006" s="29" t="e">
        <f>USA!#REF!/USA!#REF!-1</f>
        <v>#REF!</v>
      </c>
      <c r="CX2006" s="29" t="e">
        <f>USA!#REF!/USA!#REF!-1</f>
        <v>#REF!</v>
      </c>
      <c r="CY2006" s="29" t="e">
        <f>USA!#REF!/USA!#REF!-1</f>
        <v>#REF!</v>
      </c>
      <c r="CZ2006" s="29" t="e">
        <f>USA!#REF!/USA!#REF!-1</f>
        <v>#REF!</v>
      </c>
      <c r="DA2006" s="29" t="e">
        <f>USA!#REF!/USA!#REF!-1</f>
        <v>#REF!</v>
      </c>
      <c r="DB2006" s="29" t="e">
        <f>USA!#REF!/USA!#REF!-1</f>
        <v>#REF!</v>
      </c>
      <c r="DC2006" s="29" t="e">
        <f>USA!#REF!/USA!#REF!-1</f>
        <v>#REF!</v>
      </c>
      <c r="DD2006" s="29" t="e">
        <f>USA!#REF!/USA!#REF!-1</f>
        <v>#REF!</v>
      </c>
      <c r="DE2006" s="29" t="e">
        <f>USA!#REF!/USA!#REF!-1</f>
        <v>#REF!</v>
      </c>
      <c r="DF2006" s="29" t="e">
        <f>USA!#REF!/USA!#REF!-1</f>
        <v>#REF!</v>
      </c>
      <c r="DG2006" s="29" t="e">
        <f>USA!#REF!/USA!#REF!-1</f>
        <v>#REF!</v>
      </c>
      <c r="DH2006" s="29" t="e">
        <f>USA!#REF!/USA!#REF!-1</f>
        <v>#REF!</v>
      </c>
      <c r="DI2006" s="29" t="e">
        <f>USA!#REF!/USA!#REF!-1</f>
        <v>#REF!</v>
      </c>
      <c r="DJ2006" s="29" t="e">
        <f>USA!#REF!/USA!#REF!-1</f>
        <v>#REF!</v>
      </c>
      <c r="DK2006" s="29" t="e">
        <f>USA!#REF!/USA!#REF!-1</f>
        <v>#REF!</v>
      </c>
      <c r="DL2006" s="29" t="e">
        <f>USA!#REF!/USA!#REF!-1</f>
        <v>#REF!</v>
      </c>
      <c r="DM2006" s="29" t="e">
        <f>USA!#REF!/USA!#REF!-1</f>
        <v>#REF!</v>
      </c>
      <c r="DN2006" s="29" t="e">
        <f>USA!#REF!/USA!#REF!-1</f>
        <v>#REF!</v>
      </c>
      <c r="DO2006" s="29" t="e">
        <f>USA!#REF!/USA!#REF!-1</f>
        <v>#REF!</v>
      </c>
      <c r="DP2006" s="29" t="e">
        <f>USA!#REF!/USA!#REF!-1</f>
        <v>#REF!</v>
      </c>
      <c r="DQ2006" s="29" t="e">
        <f>USA!#REF!/USA!#REF!-1</f>
        <v>#REF!</v>
      </c>
      <c r="DR2006" s="29" t="e">
        <f>USA!#REF!/USA!#REF!-1</f>
        <v>#REF!</v>
      </c>
      <c r="DS2006" s="29" t="e">
        <f>USA!#REF!/USA!#REF!-1</f>
        <v>#REF!</v>
      </c>
      <c r="DT2006" s="29" t="e">
        <f>USA!#REF!/USA!#REF!-1</f>
        <v>#REF!</v>
      </c>
      <c r="DU2006" s="29" t="e">
        <f>USA!#REF!/USA!#REF!-1</f>
        <v>#REF!</v>
      </c>
      <c r="DV2006" s="29" t="e">
        <f>USA!#REF!/USA!#REF!-1</f>
        <v>#REF!</v>
      </c>
      <c r="DW2006" s="29" t="e">
        <f>USA!#REF!/USA!#REF!-1</f>
        <v>#REF!</v>
      </c>
      <c r="DX2006" s="29" t="e">
        <f>USA!#REF!/USA!#REF!-1</f>
        <v>#REF!</v>
      </c>
      <c r="DY2006" s="29" t="e">
        <f>USA!#REF!/USA!#REF!-1</f>
        <v>#REF!</v>
      </c>
      <c r="DZ2006" s="29" t="e">
        <f>USA!#REF!/USA!#REF!-1</f>
        <v>#REF!</v>
      </c>
      <c r="EA2006" s="29" t="e">
        <f>USA!#REF!/USA!#REF!-1</f>
        <v>#REF!</v>
      </c>
      <c r="EB2006" s="29" t="e">
        <f>USA!#REF!/USA!#REF!-1</f>
        <v>#REF!</v>
      </c>
      <c r="EC2006" s="29" t="e">
        <f>USA!#REF!/USA!#REF!-1</f>
        <v>#REF!</v>
      </c>
      <c r="ED2006" s="29" t="e">
        <f>USA!#REF!/USA!#REF!-1</f>
        <v>#REF!</v>
      </c>
      <c r="EE2006" s="29" t="e">
        <f>USA!#REF!/USA!#REF!-1</f>
        <v>#REF!</v>
      </c>
      <c r="EF2006" s="29" t="e">
        <f>USA!#REF!/USA!#REF!-1</f>
        <v>#REF!</v>
      </c>
      <c r="EG2006" s="29" t="e">
        <f>USA!#REF!/USA!#REF!-1</f>
        <v>#REF!</v>
      </c>
      <c r="EH2006" s="29" t="e">
        <f>USA!#REF!/USA!#REF!-1</f>
        <v>#REF!</v>
      </c>
      <c r="EI2006" s="29" t="e">
        <f>USA!#REF!/USA!#REF!-1</f>
        <v>#REF!</v>
      </c>
      <c r="EJ2006" s="29" t="e">
        <f>USA!#REF!/USA!#REF!-1</f>
        <v>#REF!</v>
      </c>
      <c r="EK2006" s="29" t="e">
        <f>USA!#REF!/USA!#REF!-1</f>
        <v>#REF!</v>
      </c>
      <c r="EL2006" s="29" t="e">
        <f>USA!#REF!/USA!#REF!-1</f>
        <v>#REF!</v>
      </c>
      <c r="EM2006" s="29" t="e">
        <f>USA!#REF!/USA!#REF!-1</f>
        <v>#REF!</v>
      </c>
      <c r="EN2006" s="29" t="e">
        <f>USA!#REF!/USA!#REF!-1</f>
        <v>#REF!</v>
      </c>
    </row>
    <row r="2007" spans="1:144" x14ac:dyDescent="0.3">
      <c r="A2007" t="s">
        <v>2133</v>
      </c>
      <c r="B2007" s="28"/>
      <c r="C2007" s="29" t="e">
        <f>USA!#REF!/USA!#REF!-1</f>
        <v>#REF!</v>
      </c>
      <c r="D2007" s="29" t="e">
        <f>USA!#REF!/USA!#REF!-1</f>
        <v>#REF!</v>
      </c>
      <c r="E2007" s="29" t="e">
        <f>USA!#REF!/USA!#REF!-1</f>
        <v>#REF!</v>
      </c>
      <c r="F2007" s="29" t="e">
        <f>USA!#REF!/USA!#REF!-1</f>
        <v>#REF!</v>
      </c>
      <c r="G2007" s="29" t="e">
        <f>USA!#REF!/USA!#REF!-1</f>
        <v>#REF!</v>
      </c>
      <c r="H2007" s="29" t="e">
        <f>USA!#REF!/USA!#REF!-1</f>
        <v>#REF!</v>
      </c>
      <c r="I2007" s="29" t="e">
        <f>USA!#REF!/USA!#REF!-1</f>
        <v>#REF!</v>
      </c>
      <c r="J2007" s="29" t="e">
        <f>USA!#REF!/USA!#REF!-1</f>
        <v>#REF!</v>
      </c>
      <c r="K2007" s="29" t="e">
        <f>USA!#REF!/USA!#REF!-1</f>
        <v>#REF!</v>
      </c>
      <c r="L2007" s="29" t="e">
        <f>USA!#REF!/USA!#REF!-1</f>
        <v>#REF!</v>
      </c>
      <c r="M2007" s="29" t="e">
        <f>USA!#REF!/USA!#REF!-1</f>
        <v>#REF!</v>
      </c>
      <c r="N2007" s="29" t="e">
        <f>USA!#REF!/USA!#REF!-1</f>
        <v>#REF!</v>
      </c>
      <c r="O2007" s="29" t="e">
        <f>USA!#REF!/USA!#REF!-1</f>
        <v>#REF!</v>
      </c>
      <c r="P2007" s="29" t="e">
        <f>USA!#REF!/USA!#REF!-1</f>
        <v>#REF!</v>
      </c>
      <c r="Q2007" s="29" t="e">
        <f>USA!#REF!/USA!#REF!-1</f>
        <v>#REF!</v>
      </c>
      <c r="R2007" s="29" t="e">
        <f>USA!#REF!/USA!#REF!-1</f>
        <v>#REF!</v>
      </c>
      <c r="S2007" s="29" t="e">
        <f>USA!#REF!/USA!#REF!-1</f>
        <v>#REF!</v>
      </c>
      <c r="T2007" s="29" t="e">
        <f>USA!#REF!/USA!#REF!-1</f>
        <v>#REF!</v>
      </c>
      <c r="U2007" s="29" t="e">
        <f>USA!#REF!/USA!#REF!-1</f>
        <v>#REF!</v>
      </c>
      <c r="V2007" s="29" t="e">
        <f>USA!#REF!/USA!#REF!-1</f>
        <v>#REF!</v>
      </c>
      <c r="W2007" s="29" t="e">
        <f>USA!#REF!/USA!#REF!-1</f>
        <v>#REF!</v>
      </c>
      <c r="X2007" s="29" t="e">
        <f>USA!#REF!/USA!#REF!-1</f>
        <v>#REF!</v>
      </c>
      <c r="Y2007" s="29" t="e">
        <f>USA!#REF!/USA!#REF!-1</f>
        <v>#REF!</v>
      </c>
      <c r="Z2007" s="29" t="e">
        <f>USA!#REF!/USA!#REF!-1</f>
        <v>#REF!</v>
      </c>
      <c r="AA2007" s="29" t="e">
        <f>USA!#REF!/USA!#REF!-1</f>
        <v>#REF!</v>
      </c>
      <c r="AB2007" s="29" t="e">
        <f>USA!#REF!/USA!#REF!-1</f>
        <v>#REF!</v>
      </c>
      <c r="AC2007" s="29" t="e">
        <f>USA!#REF!/USA!#REF!-1</f>
        <v>#REF!</v>
      </c>
      <c r="AD2007" s="29" t="e">
        <f>USA!#REF!/USA!#REF!-1</f>
        <v>#REF!</v>
      </c>
      <c r="AE2007" s="29" t="e">
        <f>USA!#REF!/USA!#REF!-1</f>
        <v>#REF!</v>
      </c>
      <c r="AF2007" s="29" t="e">
        <f>USA!#REF!/USA!#REF!-1</f>
        <v>#REF!</v>
      </c>
      <c r="AG2007" s="29" t="e">
        <f>USA!#REF!/USA!#REF!-1</f>
        <v>#REF!</v>
      </c>
      <c r="AH2007" s="29" t="e">
        <f>USA!#REF!/USA!#REF!-1</f>
        <v>#REF!</v>
      </c>
      <c r="AI2007" s="29" t="e">
        <f>USA!#REF!/USA!#REF!-1</f>
        <v>#REF!</v>
      </c>
      <c r="AJ2007" s="29" t="e">
        <f>USA!#REF!/USA!#REF!-1</f>
        <v>#REF!</v>
      </c>
      <c r="AK2007" s="29" t="e">
        <f>USA!#REF!/USA!#REF!-1</f>
        <v>#REF!</v>
      </c>
      <c r="AL2007" s="29" t="e">
        <f>USA!#REF!/USA!#REF!-1</f>
        <v>#REF!</v>
      </c>
      <c r="AM2007" s="29" t="e">
        <f>USA!#REF!/USA!#REF!-1</f>
        <v>#REF!</v>
      </c>
      <c r="AN2007" s="29" t="e">
        <f>USA!#REF!/USA!#REF!-1</f>
        <v>#REF!</v>
      </c>
      <c r="AO2007" s="29" t="e">
        <f>USA!#REF!/USA!#REF!-1</f>
        <v>#REF!</v>
      </c>
      <c r="AP2007" s="29" t="e">
        <f>USA!#REF!/USA!#REF!-1</f>
        <v>#REF!</v>
      </c>
      <c r="AQ2007" s="29" t="e">
        <f>USA!#REF!/USA!#REF!-1</f>
        <v>#REF!</v>
      </c>
      <c r="AR2007" s="29" t="e">
        <f>USA!#REF!/USA!#REF!-1</f>
        <v>#REF!</v>
      </c>
      <c r="AS2007" s="29" t="e">
        <f>USA!#REF!/USA!#REF!-1</f>
        <v>#REF!</v>
      </c>
      <c r="AT2007" s="29" t="e">
        <f>USA!#REF!/USA!#REF!-1</f>
        <v>#REF!</v>
      </c>
      <c r="AU2007" s="29" t="e">
        <f>USA!#REF!/USA!#REF!-1</f>
        <v>#REF!</v>
      </c>
      <c r="AV2007" s="29" t="e">
        <f>USA!#REF!/USA!#REF!-1</f>
        <v>#REF!</v>
      </c>
      <c r="AW2007" s="29" t="e">
        <f>USA!#REF!/USA!#REF!-1</f>
        <v>#REF!</v>
      </c>
      <c r="AX2007" s="29" t="e">
        <f>USA!#REF!/USA!#REF!-1</f>
        <v>#REF!</v>
      </c>
      <c r="AY2007" s="29" t="e">
        <f>USA!#REF!/USA!#REF!-1</f>
        <v>#REF!</v>
      </c>
      <c r="AZ2007" s="29" t="e">
        <f>USA!#REF!/USA!#REF!-1</f>
        <v>#REF!</v>
      </c>
      <c r="BA2007" s="29" t="e">
        <f>USA!#REF!/USA!#REF!-1</f>
        <v>#REF!</v>
      </c>
      <c r="BB2007" s="29" t="e">
        <f>USA!#REF!/USA!#REF!-1</f>
        <v>#REF!</v>
      </c>
      <c r="BC2007" s="29" t="e">
        <f>USA!#REF!/USA!#REF!-1</f>
        <v>#REF!</v>
      </c>
      <c r="BD2007" s="29" t="e">
        <f>USA!#REF!/USA!#REF!-1</f>
        <v>#REF!</v>
      </c>
      <c r="BE2007" s="29" t="e">
        <f>USA!#REF!/USA!#REF!-1</f>
        <v>#REF!</v>
      </c>
      <c r="BF2007" s="29" t="e">
        <f>USA!#REF!/USA!#REF!-1</f>
        <v>#REF!</v>
      </c>
      <c r="BG2007" s="29" t="e">
        <f>USA!#REF!/USA!#REF!-1</f>
        <v>#REF!</v>
      </c>
      <c r="BH2007" s="29" t="e">
        <f>USA!#REF!/USA!#REF!-1</f>
        <v>#REF!</v>
      </c>
      <c r="BI2007" s="29" t="e">
        <f>USA!#REF!/USA!#REF!-1</f>
        <v>#REF!</v>
      </c>
      <c r="BJ2007" s="29" t="e">
        <f>USA!#REF!/USA!#REF!-1</f>
        <v>#REF!</v>
      </c>
      <c r="BK2007" s="29" t="e">
        <f>USA!#REF!/USA!#REF!-1</f>
        <v>#REF!</v>
      </c>
      <c r="BL2007" s="29" t="e">
        <f>USA!#REF!/USA!#REF!-1</f>
        <v>#REF!</v>
      </c>
      <c r="BM2007" s="29" t="e">
        <f>USA!#REF!/USA!#REF!-1</f>
        <v>#REF!</v>
      </c>
      <c r="BN2007" s="29" t="e">
        <f>USA!#REF!/USA!#REF!-1</f>
        <v>#REF!</v>
      </c>
      <c r="BO2007" s="29" t="e">
        <f>USA!#REF!/USA!#REF!-1</f>
        <v>#REF!</v>
      </c>
      <c r="BP2007" s="29" t="e">
        <f>USA!#REF!/USA!#REF!-1</f>
        <v>#REF!</v>
      </c>
      <c r="BQ2007" s="29" t="e">
        <f>USA!#REF!/USA!#REF!-1</f>
        <v>#REF!</v>
      </c>
      <c r="BR2007" s="29" t="e">
        <f>USA!#REF!/USA!#REF!-1</f>
        <v>#REF!</v>
      </c>
      <c r="BS2007" s="29" t="e">
        <f>USA!#REF!/USA!#REF!-1</f>
        <v>#REF!</v>
      </c>
      <c r="BT2007" s="29" t="e">
        <f>USA!#REF!/USA!#REF!-1</f>
        <v>#REF!</v>
      </c>
      <c r="BU2007" s="29" t="e">
        <f>USA!#REF!/USA!#REF!-1</f>
        <v>#REF!</v>
      </c>
      <c r="BV2007" s="29" t="e">
        <f>USA!#REF!/USA!#REF!-1</f>
        <v>#REF!</v>
      </c>
      <c r="BW2007" s="29" t="e">
        <f>USA!#REF!/USA!#REF!-1</f>
        <v>#REF!</v>
      </c>
      <c r="BX2007" s="29" t="e">
        <f>USA!#REF!/USA!#REF!-1</f>
        <v>#REF!</v>
      </c>
      <c r="BY2007" s="29" t="e">
        <f>USA!#REF!/USA!#REF!-1</f>
        <v>#REF!</v>
      </c>
      <c r="BZ2007" s="29" t="e">
        <f>USA!#REF!/USA!#REF!-1</f>
        <v>#REF!</v>
      </c>
      <c r="CA2007" s="29" t="e">
        <f>USA!#REF!/USA!#REF!-1</f>
        <v>#REF!</v>
      </c>
      <c r="CB2007" s="29" t="e">
        <f>USA!#REF!/USA!#REF!-1</f>
        <v>#REF!</v>
      </c>
      <c r="CC2007" s="29" t="e">
        <f>USA!#REF!/USA!#REF!-1</f>
        <v>#REF!</v>
      </c>
      <c r="CD2007" s="29" t="e">
        <f>USA!#REF!/USA!#REF!-1</f>
        <v>#REF!</v>
      </c>
      <c r="CE2007" s="29" t="e">
        <f>USA!#REF!/USA!#REF!-1</f>
        <v>#REF!</v>
      </c>
      <c r="CF2007" s="29" t="e">
        <f>USA!#REF!/USA!#REF!-1</f>
        <v>#REF!</v>
      </c>
      <c r="CG2007" s="29" t="e">
        <f>USA!#REF!/USA!#REF!-1</f>
        <v>#REF!</v>
      </c>
      <c r="CH2007" s="29" t="e">
        <f>USA!#REF!/USA!#REF!-1</f>
        <v>#REF!</v>
      </c>
      <c r="CI2007" s="29" t="e">
        <f>USA!#REF!/USA!#REF!-1</f>
        <v>#REF!</v>
      </c>
      <c r="CJ2007" s="29" t="e">
        <f>USA!#REF!/USA!#REF!-1</f>
        <v>#REF!</v>
      </c>
      <c r="CK2007" s="29" t="e">
        <f>USA!#REF!/USA!#REF!-1</f>
        <v>#REF!</v>
      </c>
      <c r="CL2007" s="29" t="e">
        <f>USA!#REF!/USA!#REF!-1</f>
        <v>#REF!</v>
      </c>
      <c r="CM2007" s="29" t="e">
        <f>USA!#REF!/USA!#REF!-1</f>
        <v>#REF!</v>
      </c>
      <c r="CN2007" s="29" t="e">
        <f>USA!#REF!/USA!#REF!-1</f>
        <v>#REF!</v>
      </c>
      <c r="CO2007" s="29" t="e">
        <f>USA!#REF!/USA!#REF!-1</f>
        <v>#REF!</v>
      </c>
      <c r="CP2007" s="29" t="e">
        <f>USA!#REF!/USA!#REF!-1</f>
        <v>#REF!</v>
      </c>
      <c r="CQ2007" s="29" t="e">
        <f>USA!#REF!/USA!#REF!-1</f>
        <v>#REF!</v>
      </c>
      <c r="CR2007" s="29" t="e">
        <f>USA!#REF!/USA!#REF!-1</f>
        <v>#REF!</v>
      </c>
      <c r="CS2007" s="29" t="e">
        <f>USA!#REF!/USA!#REF!-1</f>
        <v>#REF!</v>
      </c>
      <c r="CT2007" s="29" t="e">
        <f>USA!#REF!/USA!#REF!-1</f>
        <v>#REF!</v>
      </c>
      <c r="CU2007" s="29" t="e">
        <f>USA!#REF!/USA!#REF!-1</f>
        <v>#REF!</v>
      </c>
      <c r="CV2007" s="29" t="e">
        <f>USA!#REF!/USA!#REF!-1</f>
        <v>#REF!</v>
      </c>
      <c r="CW2007" s="29" t="e">
        <f>USA!#REF!/USA!#REF!-1</f>
        <v>#REF!</v>
      </c>
      <c r="CX2007" s="29" t="e">
        <f>USA!#REF!/USA!#REF!-1</f>
        <v>#REF!</v>
      </c>
      <c r="CY2007" s="29" t="e">
        <f>USA!#REF!/USA!#REF!-1</f>
        <v>#REF!</v>
      </c>
      <c r="CZ2007" s="29" t="e">
        <f>USA!#REF!/USA!#REF!-1</f>
        <v>#REF!</v>
      </c>
      <c r="DA2007" s="29" t="e">
        <f>USA!#REF!/USA!#REF!-1</f>
        <v>#REF!</v>
      </c>
      <c r="DB2007" s="29" t="e">
        <f>USA!#REF!/USA!#REF!-1</f>
        <v>#REF!</v>
      </c>
      <c r="DC2007" s="29" t="e">
        <f>USA!#REF!/USA!#REF!-1</f>
        <v>#REF!</v>
      </c>
      <c r="DD2007" s="29" t="e">
        <f>USA!#REF!/USA!#REF!-1</f>
        <v>#REF!</v>
      </c>
      <c r="DE2007" s="29" t="e">
        <f>USA!#REF!/USA!#REF!-1</f>
        <v>#REF!</v>
      </c>
      <c r="DF2007" s="29" t="e">
        <f>USA!#REF!/USA!#REF!-1</f>
        <v>#REF!</v>
      </c>
      <c r="DG2007" s="29" t="e">
        <f>USA!#REF!/USA!#REF!-1</f>
        <v>#REF!</v>
      </c>
      <c r="DH2007" s="29" t="e">
        <f>USA!#REF!/USA!#REF!-1</f>
        <v>#REF!</v>
      </c>
      <c r="DI2007" s="29" t="e">
        <f>USA!#REF!/USA!#REF!-1</f>
        <v>#REF!</v>
      </c>
      <c r="DJ2007" s="29" t="e">
        <f>USA!#REF!/USA!#REF!-1</f>
        <v>#REF!</v>
      </c>
      <c r="DK2007" s="29" t="e">
        <f>USA!#REF!/USA!#REF!-1</f>
        <v>#REF!</v>
      </c>
      <c r="DL2007" s="29" t="e">
        <f>USA!#REF!/USA!#REF!-1</f>
        <v>#REF!</v>
      </c>
      <c r="DM2007" s="29" t="e">
        <f>USA!#REF!/USA!#REF!-1</f>
        <v>#REF!</v>
      </c>
      <c r="DN2007" s="29" t="e">
        <f>USA!#REF!/USA!#REF!-1</f>
        <v>#REF!</v>
      </c>
      <c r="DO2007" s="29" t="e">
        <f>USA!#REF!/USA!#REF!-1</f>
        <v>#REF!</v>
      </c>
      <c r="DP2007" s="29" t="e">
        <f>USA!#REF!/USA!#REF!-1</f>
        <v>#REF!</v>
      </c>
      <c r="DQ2007" s="29" t="e">
        <f>USA!#REF!/USA!#REF!-1</f>
        <v>#REF!</v>
      </c>
      <c r="DR2007" s="29" t="e">
        <f>USA!#REF!/USA!#REF!-1</f>
        <v>#REF!</v>
      </c>
      <c r="DS2007" s="29" t="e">
        <f>USA!#REF!/USA!#REF!-1</f>
        <v>#REF!</v>
      </c>
      <c r="DT2007" s="29" t="e">
        <f>USA!#REF!/USA!#REF!-1</f>
        <v>#REF!</v>
      </c>
      <c r="DU2007" s="29" t="e">
        <f>USA!#REF!/USA!#REF!-1</f>
        <v>#REF!</v>
      </c>
      <c r="DV2007" s="29" t="e">
        <f>USA!#REF!/USA!#REF!-1</f>
        <v>#REF!</v>
      </c>
      <c r="DW2007" s="29" t="e">
        <f>USA!#REF!/USA!#REF!-1</f>
        <v>#REF!</v>
      </c>
      <c r="DX2007" s="29" t="e">
        <f>USA!#REF!/USA!#REF!-1</f>
        <v>#REF!</v>
      </c>
      <c r="DY2007" s="29" t="e">
        <f>USA!#REF!/USA!#REF!-1</f>
        <v>#REF!</v>
      </c>
      <c r="DZ2007" s="29" t="e">
        <f>USA!#REF!/USA!#REF!-1</f>
        <v>#REF!</v>
      </c>
      <c r="EA2007" s="29" t="e">
        <f>USA!#REF!/USA!#REF!-1</f>
        <v>#REF!</v>
      </c>
      <c r="EB2007" s="29" t="e">
        <f>USA!#REF!/USA!#REF!-1</f>
        <v>#REF!</v>
      </c>
      <c r="EC2007" s="29" t="e">
        <f>USA!#REF!/USA!#REF!-1</f>
        <v>#REF!</v>
      </c>
      <c r="ED2007" s="29" t="e">
        <f>USA!#REF!/USA!#REF!-1</f>
        <v>#REF!</v>
      </c>
      <c r="EE2007" s="29" t="e">
        <f>USA!#REF!/USA!#REF!-1</f>
        <v>#REF!</v>
      </c>
      <c r="EF2007" s="29" t="e">
        <f>USA!#REF!/USA!#REF!-1</f>
        <v>#REF!</v>
      </c>
      <c r="EG2007" s="29" t="e">
        <f>USA!#REF!/USA!#REF!-1</f>
        <v>#REF!</v>
      </c>
      <c r="EH2007" s="29" t="e">
        <f>USA!#REF!/USA!#REF!-1</f>
        <v>#REF!</v>
      </c>
      <c r="EI2007" s="29" t="e">
        <f>USA!#REF!/USA!#REF!-1</f>
        <v>#REF!</v>
      </c>
      <c r="EJ2007" s="29" t="e">
        <f>USA!#REF!/USA!#REF!-1</f>
        <v>#REF!</v>
      </c>
      <c r="EK2007" s="29" t="e">
        <f>USA!#REF!/USA!#REF!-1</f>
        <v>#REF!</v>
      </c>
      <c r="EL2007" s="29" t="e">
        <f>USA!#REF!/USA!#REF!-1</f>
        <v>#REF!</v>
      </c>
      <c r="EM2007" s="29" t="e">
        <f>USA!#REF!/USA!#REF!-1</f>
        <v>#REF!</v>
      </c>
      <c r="EN2007" s="29" t="e">
        <f>USA!#REF!/USA!#REF!-1</f>
        <v>#REF!</v>
      </c>
    </row>
    <row r="2008" spans="1:144" x14ac:dyDescent="0.3">
      <c r="A2008" t="s">
        <v>2134</v>
      </c>
      <c r="B2008" s="28"/>
      <c r="C2008" s="29" t="e">
        <f>USA!#REF!/USA!#REF!-1</f>
        <v>#REF!</v>
      </c>
      <c r="D2008" s="29" t="e">
        <f>USA!#REF!/USA!#REF!-1</f>
        <v>#REF!</v>
      </c>
      <c r="E2008" s="29" t="e">
        <f>USA!#REF!/USA!#REF!-1</f>
        <v>#REF!</v>
      </c>
      <c r="F2008" s="29" t="e">
        <f>USA!#REF!/USA!#REF!-1</f>
        <v>#REF!</v>
      </c>
      <c r="G2008" s="29" t="e">
        <f>USA!#REF!/USA!#REF!-1</f>
        <v>#REF!</v>
      </c>
      <c r="H2008" s="29" t="e">
        <f>USA!#REF!/USA!#REF!-1</f>
        <v>#REF!</v>
      </c>
      <c r="I2008" s="29" t="e">
        <f>USA!#REF!/USA!#REF!-1</f>
        <v>#REF!</v>
      </c>
      <c r="J2008" s="29" t="e">
        <f>USA!#REF!/USA!#REF!-1</f>
        <v>#REF!</v>
      </c>
      <c r="K2008" s="29" t="e">
        <f>USA!#REF!/USA!#REF!-1</f>
        <v>#REF!</v>
      </c>
      <c r="L2008" s="29" t="e">
        <f>USA!#REF!/USA!#REF!-1</f>
        <v>#REF!</v>
      </c>
      <c r="M2008" s="29" t="e">
        <f>USA!#REF!/USA!#REF!-1</f>
        <v>#REF!</v>
      </c>
      <c r="N2008" s="29" t="e">
        <f>USA!#REF!/USA!#REF!-1</f>
        <v>#REF!</v>
      </c>
      <c r="O2008" s="29" t="e">
        <f>USA!#REF!/USA!#REF!-1</f>
        <v>#REF!</v>
      </c>
      <c r="P2008" s="29" t="e">
        <f>USA!#REF!/USA!#REF!-1</f>
        <v>#REF!</v>
      </c>
      <c r="Q2008" s="29" t="e">
        <f>USA!#REF!/USA!#REF!-1</f>
        <v>#REF!</v>
      </c>
      <c r="R2008" s="29" t="e">
        <f>USA!#REF!/USA!#REF!-1</f>
        <v>#REF!</v>
      </c>
      <c r="S2008" s="29" t="e">
        <f>USA!#REF!/USA!#REF!-1</f>
        <v>#REF!</v>
      </c>
      <c r="T2008" s="29" t="e">
        <f>USA!#REF!/USA!#REF!-1</f>
        <v>#REF!</v>
      </c>
      <c r="U2008" s="29" t="e">
        <f>USA!#REF!/USA!#REF!-1</f>
        <v>#REF!</v>
      </c>
      <c r="V2008" s="29" t="e">
        <f>USA!#REF!/USA!#REF!-1</f>
        <v>#REF!</v>
      </c>
      <c r="W2008" s="29" t="e">
        <f>USA!#REF!/USA!#REF!-1</f>
        <v>#REF!</v>
      </c>
      <c r="X2008" s="29" t="e">
        <f>USA!#REF!/USA!#REF!-1</f>
        <v>#REF!</v>
      </c>
      <c r="Y2008" s="29" t="e">
        <f>USA!#REF!/USA!#REF!-1</f>
        <v>#REF!</v>
      </c>
      <c r="Z2008" s="29" t="e">
        <f>USA!#REF!/USA!#REF!-1</f>
        <v>#REF!</v>
      </c>
      <c r="AA2008" s="29" t="e">
        <f>USA!#REF!/USA!#REF!-1</f>
        <v>#REF!</v>
      </c>
      <c r="AB2008" s="29" t="e">
        <f>USA!#REF!/USA!#REF!-1</f>
        <v>#REF!</v>
      </c>
      <c r="AC2008" s="29" t="e">
        <f>USA!#REF!/USA!#REF!-1</f>
        <v>#REF!</v>
      </c>
      <c r="AD2008" s="29" t="e">
        <f>USA!#REF!/USA!#REF!-1</f>
        <v>#REF!</v>
      </c>
      <c r="AE2008" s="29" t="e">
        <f>USA!#REF!/USA!#REF!-1</f>
        <v>#REF!</v>
      </c>
      <c r="AF2008" s="29" t="e">
        <f>USA!#REF!/USA!#REF!-1</f>
        <v>#REF!</v>
      </c>
      <c r="AG2008" s="29" t="e">
        <f>USA!#REF!/USA!#REF!-1</f>
        <v>#REF!</v>
      </c>
      <c r="AH2008" s="29" t="e">
        <f>USA!#REF!/USA!#REF!-1</f>
        <v>#REF!</v>
      </c>
      <c r="AI2008" s="29" t="e">
        <f>USA!#REF!/USA!#REF!-1</f>
        <v>#REF!</v>
      </c>
      <c r="AJ2008" s="29" t="e">
        <f>USA!#REF!/USA!#REF!-1</f>
        <v>#REF!</v>
      </c>
      <c r="AK2008" s="29" t="e">
        <f>USA!#REF!/USA!#REF!-1</f>
        <v>#REF!</v>
      </c>
      <c r="AL2008" s="29" t="e">
        <f>USA!#REF!/USA!#REF!-1</f>
        <v>#REF!</v>
      </c>
      <c r="AM2008" s="29" t="e">
        <f>USA!#REF!/USA!#REF!-1</f>
        <v>#REF!</v>
      </c>
      <c r="AN2008" s="29" t="e">
        <f>USA!#REF!/USA!#REF!-1</f>
        <v>#REF!</v>
      </c>
      <c r="AO2008" s="29" t="e">
        <f>USA!#REF!/USA!#REF!-1</f>
        <v>#REF!</v>
      </c>
      <c r="AP2008" s="29" t="e">
        <f>USA!#REF!/USA!#REF!-1</f>
        <v>#REF!</v>
      </c>
      <c r="AQ2008" s="29" t="e">
        <f>USA!#REF!/USA!#REF!-1</f>
        <v>#REF!</v>
      </c>
      <c r="AR2008" s="29" t="e">
        <f>USA!#REF!/USA!#REF!-1</f>
        <v>#REF!</v>
      </c>
      <c r="AS2008" s="29" t="e">
        <f>USA!#REF!/USA!#REF!-1</f>
        <v>#REF!</v>
      </c>
      <c r="AT2008" s="29" t="e">
        <f>USA!#REF!/USA!#REF!-1</f>
        <v>#REF!</v>
      </c>
      <c r="AU2008" s="29" t="e">
        <f>USA!#REF!/USA!#REF!-1</f>
        <v>#REF!</v>
      </c>
      <c r="AV2008" s="29" t="e">
        <f>USA!#REF!/USA!#REF!-1</f>
        <v>#REF!</v>
      </c>
      <c r="AW2008" s="29" t="e">
        <f>USA!#REF!/USA!#REF!-1</f>
        <v>#REF!</v>
      </c>
      <c r="AX2008" s="29" t="e">
        <f>USA!#REF!/USA!#REF!-1</f>
        <v>#REF!</v>
      </c>
      <c r="AY2008" s="29" t="e">
        <f>USA!#REF!/USA!#REF!-1</f>
        <v>#REF!</v>
      </c>
      <c r="AZ2008" s="29" t="e">
        <f>USA!#REF!/USA!#REF!-1</f>
        <v>#REF!</v>
      </c>
      <c r="BA2008" s="29" t="e">
        <f>USA!#REF!/USA!#REF!-1</f>
        <v>#REF!</v>
      </c>
      <c r="BB2008" s="29" t="e">
        <f>USA!#REF!/USA!#REF!-1</f>
        <v>#REF!</v>
      </c>
      <c r="BC2008" s="29" t="e">
        <f>USA!#REF!/USA!#REF!-1</f>
        <v>#REF!</v>
      </c>
      <c r="BD2008" s="29" t="e">
        <f>USA!#REF!/USA!#REF!-1</f>
        <v>#REF!</v>
      </c>
      <c r="BE2008" s="29" t="e">
        <f>USA!#REF!/USA!#REF!-1</f>
        <v>#REF!</v>
      </c>
      <c r="BF2008" s="29" t="e">
        <f>USA!#REF!/USA!#REF!-1</f>
        <v>#REF!</v>
      </c>
      <c r="BG2008" s="29" t="e">
        <f>USA!#REF!/USA!#REF!-1</f>
        <v>#REF!</v>
      </c>
      <c r="BH2008" s="29" t="e">
        <f>USA!#REF!/USA!#REF!-1</f>
        <v>#REF!</v>
      </c>
      <c r="BI2008" s="29" t="e">
        <f>USA!#REF!/USA!#REF!-1</f>
        <v>#REF!</v>
      </c>
      <c r="BJ2008" s="29" t="e">
        <f>USA!#REF!/USA!#REF!-1</f>
        <v>#REF!</v>
      </c>
      <c r="BK2008" s="29" t="e">
        <f>USA!#REF!/USA!#REF!-1</f>
        <v>#REF!</v>
      </c>
      <c r="BL2008" s="29" t="e">
        <f>USA!#REF!/USA!#REF!-1</f>
        <v>#REF!</v>
      </c>
      <c r="BM2008" s="29" t="e">
        <f>USA!#REF!/USA!#REF!-1</f>
        <v>#REF!</v>
      </c>
      <c r="BN2008" s="29" t="e">
        <f>USA!#REF!/USA!#REF!-1</f>
        <v>#REF!</v>
      </c>
      <c r="BO2008" s="29" t="e">
        <f>USA!#REF!/USA!#REF!-1</f>
        <v>#REF!</v>
      </c>
      <c r="BP2008" s="29" t="e">
        <f>USA!#REF!/USA!#REF!-1</f>
        <v>#REF!</v>
      </c>
      <c r="BQ2008" s="29" t="e">
        <f>USA!#REF!/USA!#REF!-1</f>
        <v>#REF!</v>
      </c>
      <c r="BR2008" s="29" t="e">
        <f>USA!#REF!/USA!#REF!-1</f>
        <v>#REF!</v>
      </c>
      <c r="BS2008" s="29" t="e">
        <f>USA!#REF!/USA!#REF!-1</f>
        <v>#REF!</v>
      </c>
      <c r="BT2008" s="29" t="e">
        <f>USA!#REF!/USA!#REF!-1</f>
        <v>#REF!</v>
      </c>
      <c r="BU2008" s="29" t="e">
        <f>USA!#REF!/USA!#REF!-1</f>
        <v>#REF!</v>
      </c>
      <c r="BV2008" s="29" t="e">
        <f>USA!#REF!/USA!#REF!-1</f>
        <v>#REF!</v>
      </c>
      <c r="BW2008" s="29" t="e">
        <f>USA!#REF!/USA!#REF!-1</f>
        <v>#REF!</v>
      </c>
      <c r="BX2008" s="29" t="e">
        <f>USA!#REF!/USA!#REF!-1</f>
        <v>#REF!</v>
      </c>
      <c r="BY2008" s="29" t="e">
        <f>USA!#REF!/USA!#REF!-1</f>
        <v>#REF!</v>
      </c>
      <c r="BZ2008" s="29" t="e">
        <f>USA!#REF!/USA!#REF!-1</f>
        <v>#REF!</v>
      </c>
      <c r="CA2008" s="29" t="e">
        <f>USA!#REF!/USA!#REF!-1</f>
        <v>#REF!</v>
      </c>
      <c r="CB2008" s="29" t="e">
        <f>USA!#REF!/USA!#REF!-1</f>
        <v>#REF!</v>
      </c>
      <c r="CC2008" s="29" t="e">
        <f>USA!#REF!/USA!#REF!-1</f>
        <v>#REF!</v>
      </c>
      <c r="CD2008" s="29" t="e">
        <f>USA!#REF!/USA!#REF!-1</f>
        <v>#REF!</v>
      </c>
      <c r="CE2008" s="29" t="e">
        <f>USA!#REF!/USA!#REF!-1</f>
        <v>#REF!</v>
      </c>
      <c r="CF2008" s="29" t="e">
        <f>USA!#REF!/USA!#REF!-1</f>
        <v>#REF!</v>
      </c>
      <c r="CG2008" s="29" t="e">
        <f>USA!#REF!/USA!#REF!-1</f>
        <v>#REF!</v>
      </c>
      <c r="CH2008" s="29" t="e">
        <f>USA!#REF!/USA!#REF!-1</f>
        <v>#REF!</v>
      </c>
      <c r="CI2008" s="29" t="e">
        <f>USA!#REF!/USA!#REF!-1</f>
        <v>#REF!</v>
      </c>
      <c r="CJ2008" s="29" t="e">
        <f>USA!#REF!/USA!#REF!-1</f>
        <v>#REF!</v>
      </c>
      <c r="CK2008" s="29" t="e">
        <f>USA!#REF!/USA!#REF!-1</f>
        <v>#REF!</v>
      </c>
      <c r="CL2008" s="29" t="e">
        <f>USA!#REF!/USA!#REF!-1</f>
        <v>#REF!</v>
      </c>
      <c r="CM2008" s="29" t="e">
        <f>USA!#REF!/USA!#REF!-1</f>
        <v>#REF!</v>
      </c>
      <c r="CN2008" s="29" t="e">
        <f>USA!#REF!/USA!#REF!-1</f>
        <v>#REF!</v>
      </c>
      <c r="CO2008" s="29" t="e">
        <f>USA!#REF!/USA!#REF!-1</f>
        <v>#REF!</v>
      </c>
      <c r="CP2008" s="29" t="e">
        <f>USA!#REF!/USA!#REF!-1</f>
        <v>#REF!</v>
      </c>
      <c r="CQ2008" s="29" t="e">
        <f>USA!#REF!/USA!#REF!-1</f>
        <v>#REF!</v>
      </c>
      <c r="CR2008" s="29" t="e">
        <f>USA!#REF!/USA!#REF!-1</f>
        <v>#REF!</v>
      </c>
      <c r="CS2008" s="29" t="e">
        <f>USA!#REF!/USA!#REF!-1</f>
        <v>#REF!</v>
      </c>
      <c r="CT2008" s="29" t="e">
        <f>USA!#REF!/USA!#REF!-1</f>
        <v>#REF!</v>
      </c>
      <c r="CU2008" s="29" t="e">
        <f>USA!#REF!/USA!#REF!-1</f>
        <v>#REF!</v>
      </c>
      <c r="CV2008" s="29" t="e">
        <f>USA!#REF!/USA!#REF!-1</f>
        <v>#REF!</v>
      </c>
      <c r="CW2008" s="29" t="e">
        <f>USA!#REF!/USA!#REF!-1</f>
        <v>#REF!</v>
      </c>
      <c r="CX2008" s="29" t="e">
        <f>USA!#REF!/USA!#REF!-1</f>
        <v>#REF!</v>
      </c>
      <c r="CY2008" s="29" t="e">
        <f>USA!#REF!/USA!#REF!-1</f>
        <v>#REF!</v>
      </c>
      <c r="CZ2008" s="29" t="e">
        <f>USA!#REF!/USA!#REF!-1</f>
        <v>#REF!</v>
      </c>
      <c r="DA2008" s="29" t="e">
        <f>USA!#REF!/USA!#REF!-1</f>
        <v>#REF!</v>
      </c>
      <c r="DB2008" s="29" t="e">
        <f>USA!#REF!/USA!#REF!-1</f>
        <v>#REF!</v>
      </c>
      <c r="DC2008" s="29" t="e">
        <f>USA!#REF!/USA!#REF!-1</f>
        <v>#REF!</v>
      </c>
      <c r="DD2008" s="29" t="e">
        <f>USA!#REF!/USA!#REF!-1</f>
        <v>#REF!</v>
      </c>
      <c r="DE2008" s="29" t="e">
        <f>USA!#REF!/USA!#REF!-1</f>
        <v>#REF!</v>
      </c>
      <c r="DF2008" s="29" t="e">
        <f>USA!#REF!/USA!#REF!-1</f>
        <v>#REF!</v>
      </c>
      <c r="DG2008" s="29" t="e">
        <f>USA!#REF!/USA!#REF!-1</f>
        <v>#REF!</v>
      </c>
      <c r="DH2008" s="29" t="e">
        <f>USA!#REF!/USA!#REF!-1</f>
        <v>#REF!</v>
      </c>
      <c r="DI2008" s="29" t="e">
        <f>USA!#REF!/USA!#REF!-1</f>
        <v>#REF!</v>
      </c>
      <c r="DJ2008" s="29" t="e">
        <f>USA!#REF!/USA!#REF!-1</f>
        <v>#REF!</v>
      </c>
      <c r="DK2008" s="29" t="e">
        <f>USA!#REF!/USA!#REF!-1</f>
        <v>#REF!</v>
      </c>
      <c r="DL2008" s="29" t="e">
        <f>USA!#REF!/USA!#REF!-1</f>
        <v>#REF!</v>
      </c>
      <c r="DM2008" s="29" t="e">
        <f>USA!#REF!/USA!#REF!-1</f>
        <v>#REF!</v>
      </c>
      <c r="DN2008" s="29" t="e">
        <f>USA!#REF!/USA!#REF!-1</f>
        <v>#REF!</v>
      </c>
      <c r="DO2008" s="29" t="e">
        <f>USA!#REF!/USA!#REF!-1</f>
        <v>#REF!</v>
      </c>
      <c r="DP2008" s="29" t="e">
        <f>USA!#REF!/USA!#REF!-1</f>
        <v>#REF!</v>
      </c>
      <c r="DQ2008" s="29" t="e">
        <f>USA!#REF!/USA!#REF!-1</f>
        <v>#REF!</v>
      </c>
      <c r="DR2008" s="29" t="e">
        <f>USA!#REF!/USA!#REF!-1</f>
        <v>#REF!</v>
      </c>
      <c r="DS2008" s="29" t="e">
        <f>USA!#REF!/USA!#REF!-1</f>
        <v>#REF!</v>
      </c>
      <c r="DT2008" s="29" t="e">
        <f>USA!#REF!/USA!#REF!-1</f>
        <v>#REF!</v>
      </c>
      <c r="DU2008" s="29" t="e">
        <f>USA!#REF!/USA!#REF!-1</f>
        <v>#REF!</v>
      </c>
      <c r="DV2008" s="29" t="e">
        <f>USA!#REF!/USA!#REF!-1</f>
        <v>#REF!</v>
      </c>
      <c r="DW2008" s="29" t="e">
        <f>USA!#REF!/USA!#REF!-1</f>
        <v>#REF!</v>
      </c>
      <c r="DX2008" s="29" t="e">
        <f>USA!#REF!/USA!#REF!-1</f>
        <v>#REF!</v>
      </c>
      <c r="DY2008" s="29" t="e">
        <f>USA!#REF!/USA!#REF!-1</f>
        <v>#REF!</v>
      </c>
      <c r="DZ2008" s="29" t="e">
        <f>USA!#REF!/USA!#REF!-1</f>
        <v>#REF!</v>
      </c>
      <c r="EA2008" s="29" t="e">
        <f>USA!#REF!/USA!#REF!-1</f>
        <v>#REF!</v>
      </c>
      <c r="EB2008" s="29" t="e">
        <f>USA!#REF!/USA!#REF!-1</f>
        <v>#REF!</v>
      </c>
      <c r="EC2008" s="29" t="e">
        <f>USA!#REF!/USA!#REF!-1</f>
        <v>#REF!</v>
      </c>
      <c r="ED2008" s="29" t="e">
        <f>USA!#REF!/USA!#REF!-1</f>
        <v>#REF!</v>
      </c>
      <c r="EE2008" s="29" t="e">
        <f>USA!#REF!/USA!#REF!-1</f>
        <v>#REF!</v>
      </c>
      <c r="EF2008" s="29" t="e">
        <f>USA!#REF!/USA!#REF!-1</f>
        <v>#REF!</v>
      </c>
      <c r="EG2008" s="29" t="e">
        <f>USA!#REF!/USA!#REF!-1</f>
        <v>#REF!</v>
      </c>
      <c r="EH2008" s="29" t="e">
        <f>USA!#REF!/USA!#REF!-1</f>
        <v>#REF!</v>
      </c>
      <c r="EI2008" s="29" t="e">
        <f>USA!#REF!/USA!#REF!-1</f>
        <v>#REF!</v>
      </c>
      <c r="EJ2008" s="29" t="e">
        <f>USA!#REF!/USA!#REF!-1</f>
        <v>#REF!</v>
      </c>
      <c r="EK2008" s="29" t="e">
        <f>USA!#REF!/USA!#REF!-1</f>
        <v>#REF!</v>
      </c>
      <c r="EL2008" s="29" t="e">
        <f>USA!#REF!/USA!#REF!-1</f>
        <v>#REF!</v>
      </c>
      <c r="EM2008" s="29" t="e">
        <f>USA!#REF!/USA!#REF!-1</f>
        <v>#REF!</v>
      </c>
      <c r="EN2008" s="29" t="e">
        <f>USA!#REF!/USA!#REF!-1</f>
        <v>#REF!</v>
      </c>
    </row>
    <row r="2009" spans="1:144" x14ac:dyDescent="0.3">
      <c r="A2009" t="s">
        <v>2135</v>
      </c>
      <c r="B2009" s="28"/>
      <c r="C2009" s="29" t="e">
        <f>USA!#REF!/USA!#REF!-1</f>
        <v>#REF!</v>
      </c>
      <c r="D2009" s="29" t="e">
        <f>USA!#REF!/USA!#REF!-1</f>
        <v>#REF!</v>
      </c>
      <c r="E2009" s="29" t="e">
        <f>USA!#REF!/USA!#REF!-1</f>
        <v>#REF!</v>
      </c>
      <c r="F2009" s="29" t="e">
        <f>USA!#REF!/USA!#REF!-1</f>
        <v>#REF!</v>
      </c>
      <c r="G2009" s="29" t="e">
        <f>USA!#REF!/USA!#REF!-1</f>
        <v>#REF!</v>
      </c>
      <c r="H2009" s="29" t="e">
        <f>USA!#REF!/USA!#REF!-1</f>
        <v>#REF!</v>
      </c>
      <c r="I2009" s="29" t="e">
        <f>USA!#REF!/USA!#REF!-1</f>
        <v>#REF!</v>
      </c>
      <c r="J2009" s="29" t="e">
        <f>USA!#REF!/USA!#REF!-1</f>
        <v>#REF!</v>
      </c>
      <c r="K2009" s="29" t="e">
        <f>USA!#REF!/USA!#REF!-1</f>
        <v>#REF!</v>
      </c>
      <c r="L2009" s="29" t="e">
        <f>USA!#REF!/USA!#REF!-1</f>
        <v>#REF!</v>
      </c>
      <c r="M2009" s="29" t="e">
        <f>USA!#REF!/USA!#REF!-1</f>
        <v>#REF!</v>
      </c>
      <c r="N2009" s="29" t="e">
        <f>USA!#REF!/USA!#REF!-1</f>
        <v>#REF!</v>
      </c>
      <c r="O2009" s="29" t="e">
        <f>USA!#REF!/USA!#REF!-1</f>
        <v>#REF!</v>
      </c>
      <c r="P2009" s="29" t="e">
        <f>USA!#REF!/USA!#REF!-1</f>
        <v>#REF!</v>
      </c>
      <c r="Q2009" s="29" t="e">
        <f>USA!#REF!/USA!#REF!-1</f>
        <v>#REF!</v>
      </c>
      <c r="R2009" s="29" t="e">
        <f>USA!#REF!/USA!#REF!-1</f>
        <v>#REF!</v>
      </c>
      <c r="S2009" s="29" t="e">
        <f>USA!#REF!/USA!#REF!-1</f>
        <v>#REF!</v>
      </c>
      <c r="T2009" s="29" t="e">
        <f>USA!#REF!/USA!#REF!-1</f>
        <v>#REF!</v>
      </c>
      <c r="U2009" s="29" t="e">
        <f>USA!#REF!/USA!#REF!-1</f>
        <v>#REF!</v>
      </c>
      <c r="V2009" s="29" t="e">
        <f>USA!#REF!/USA!#REF!-1</f>
        <v>#REF!</v>
      </c>
      <c r="W2009" s="29" t="e">
        <f>USA!#REF!/USA!#REF!-1</f>
        <v>#REF!</v>
      </c>
      <c r="X2009" s="29" t="e">
        <f>USA!#REF!/USA!#REF!-1</f>
        <v>#REF!</v>
      </c>
      <c r="Y2009" s="29" t="e">
        <f>USA!#REF!/USA!#REF!-1</f>
        <v>#REF!</v>
      </c>
      <c r="Z2009" s="29" t="e">
        <f>USA!#REF!/USA!#REF!-1</f>
        <v>#REF!</v>
      </c>
      <c r="AA2009" s="29" t="e">
        <f>USA!#REF!/USA!#REF!-1</f>
        <v>#REF!</v>
      </c>
      <c r="AB2009" s="29" t="e">
        <f>USA!#REF!/USA!#REF!-1</f>
        <v>#REF!</v>
      </c>
      <c r="AC2009" s="29" t="e">
        <f>USA!#REF!/USA!#REF!-1</f>
        <v>#REF!</v>
      </c>
      <c r="AD2009" s="29" t="e">
        <f>USA!#REF!/USA!#REF!-1</f>
        <v>#REF!</v>
      </c>
      <c r="AE2009" s="29" t="e">
        <f>USA!#REF!/USA!#REF!-1</f>
        <v>#REF!</v>
      </c>
      <c r="AF2009" s="29" t="e">
        <f>USA!#REF!/USA!#REF!-1</f>
        <v>#REF!</v>
      </c>
      <c r="AG2009" s="29" t="e">
        <f>USA!#REF!/USA!#REF!-1</f>
        <v>#REF!</v>
      </c>
      <c r="AH2009" s="29" t="e">
        <f>USA!#REF!/USA!#REF!-1</f>
        <v>#REF!</v>
      </c>
      <c r="AI2009" s="29" t="e">
        <f>USA!#REF!/USA!#REF!-1</f>
        <v>#REF!</v>
      </c>
      <c r="AJ2009" s="29" t="e">
        <f>USA!#REF!/USA!#REF!-1</f>
        <v>#REF!</v>
      </c>
      <c r="AK2009" s="29" t="e">
        <f>USA!#REF!/USA!#REF!-1</f>
        <v>#REF!</v>
      </c>
      <c r="AL2009" s="29" t="e">
        <f>USA!#REF!/USA!#REF!-1</f>
        <v>#REF!</v>
      </c>
      <c r="AM2009" s="29" t="e">
        <f>USA!#REF!/USA!#REF!-1</f>
        <v>#REF!</v>
      </c>
      <c r="AN2009" s="29" t="e">
        <f>USA!#REF!/USA!#REF!-1</f>
        <v>#REF!</v>
      </c>
      <c r="AO2009" s="29" t="e">
        <f>USA!#REF!/USA!#REF!-1</f>
        <v>#REF!</v>
      </c>
      <c r="AP2009" s="29" t="e">
        <f>USA!#REF!/USA!#REF!-1</f>
        <v>#REF!</v>
      </c>
      <c r="AQ2009" s="29" t="e">
        <f>USA!#REF!/USA!#REF!-1</f>
        <v>#REF!</v>
      </c>
      <c r="AR2009" s="29" t="e">
        <f>USA!#REF!/USA!#REF!-1</f>
        <v>#REF!</v>
      </c>
      <c r="AS2009" s="29" t="e">
        <f>USA!#REF!/USA!#REF!-1</f>
        <v>#REF!</v>
      </c>
      <c r="AT2009" s="29" t="e">
        <f>USA!#REF!/USA!#REF!-1</f>
        <v>#REF!</v>
      </c>
      <c r="AU2009" s="29" t="e">
        <f>USA!#REF!/USA!#REF!-1</f>
        <v>#REF!</v>
      </c>
      <c r="AV2009" s="29" t="e">
        <f>USA!#REF!/USA!#REF!-1</f>
        <v>#REF!</v>
      </c>
      <c r="AW2009" s="29" t="e">
        <f>USA!#REF!/USA!#REF!-1</f>
        <v>#REF!</v>
      </c>
      <c r="AX2009" s="29" t="e">
        <f>USA!#REF!/USA!#REF!-1</f>
        <v>#REF!</v>
      </c>
      <c r="AY2009" s="29" t="e">
        <f>USA!#REF!/USA!#REF!-1</f>
        <v>#REF!</v>
      </c>
      <c r="AZ2009" s="29" t="e">
        <f>USA!#REF!/USA!#REF!-1</f>
        <v>#REF!</v>
      </c>
      <c r="BA2009" s="29" t="e">
        <f>USA!#REF!/USA!#REF!-1</f>
        <v>#REF!</v>
      </c>
      <c r="BB2009" s="29" t="e">
        <f>USA!#REF!/USA!#REF!-1</f>
        <v>#REF!</v>
      </c>
      <c r="BC2009" s="29" t="e">
        <f>USA!#REF!/USA!#REF!-1</f>
        <v>#REF!</v>
      </c>
      <c r="BD2009" s="29" t="e">
        <f>USA!#REF!/USA!#REF!-1</f>
        <v>#REF!</v>
      </c>
      <c r="BE2009" s="29" t="e">
        <f>USA!#REF!/USA!#REF!-1</f>
        <v>#REF!</v>
      </c>
      <c r="BF2009" s="29" t="e">
        <f>USA!#REF!/USA!#REF!-1</f>
        <v>#REF!</v>
      </c>
      <c r="BG2009" s="29" t="e">
        <f>USA!#REF!/USA!#REF!-1</f>
        <v>#REF!</v>
      </c>
      <c r="BH2009" s="29" t="e">
        <f>USA!#REF!/USA!#REF!-1</f>
        <v>#REF!</v>
      </c>
      <c r="BI2009" s="29" t="e">
        <f>USA!#REF!/USA!#REF!-1</f>
        <v>#REF!</v>
      </c>
      <c r="BJ2009" s="29" t="e">
        <f>USA!#REF!/USA!#REF!-1</f>
        <v>#REF!</v>
      </c>
      <c r="BK2009" s="29" t="e">
        <f>USA!#REF!/USA!#REF!-1</f>
        <v>#REF!</v>
      </c>
      <c r="BL2009" s="29" t="e">
        <f>USA!#REF!/USA!#REF!-1</f>
        <v>#REF!</v>
      </c>
      <c r="BM2009" s="29" t="e">
        <f>USA!#REF!/USA!#REF!-1</f>
        <v>#REF!</v>
      </c>
      <c r="BN2009" s="29" t="e">
        <f>USA!#REF!/USA!#REF!-1</f>
        <v>#REF!</v>
      </c>
      <c r="BO2009" s="29" t="e">
        <f>USA!#REF!/USA!#REF!-1</f>
        <v>#REF!</v>
      </c>
      <c r="BP2009" s="29" t="e">
        <f>USA!#REF!/USA!#REF!-1</f>
        <v>#REF!</v>
      </c>
      <c r="BQ2009" s="29" t="e">
        <f>USA!#REF!/USA!#REF!-1</f>
        <v>#REF!</v>
      </c>
      <c r="BR2009" s="29" t="e">
        <f>USA!#REF!/USA!#REF!-1</f>
        <v>#REF!</v>
      </c>
      <c r="BS2009" s="29" t="e">
        <f>USA!#REF!/USA!#REF!-1</f>
        <v>#REF!</v>
      </c>
      <c r="BT2009" s="29" t="e">
        <f>USA!#REF!/USA!#REF!-1</f>
        <v>#REF!</v>
      </c>
      <c r="BU2009" s="29" t="e">
        <f>USA!#REF!/USA!#REF!-1</f>
        <v>#REF!</v>
      </c>
      <c r="BV2009" s="29" t="e">
        <f>USA!#REF!/USA!#REF!-1</f>
        <v>#REF!</v>
      </c>
      <c r="BW2009" s="29" t="e">
        <f>USA!#REF!/USA!#REF!-1</f>
        <v>#REF!</v>
      </c>
      <c r="BX2009" s="29" t="e">
        <f>USA!#REF!/USA!#REF!-1</f>
        <v>#REF!</v>
      </c>
      <c r="BY2009" s="29" t="e">
        <f>USA!#REF!/USA!#REF!-1</f>
        <v>#REF!</v>
      </c>
      <c r="BZ2009" s="29" t="e">
        <f>USA!#REF!/USA!#REF!-1</f>
        <v>#REF!</v>
      </c>
      <c r="CA2009" s="29" t="e">
        <f>USA!#REF!/USA!#REF!-1</f>
        <v>#REF!</v>
      </c>
      <c r="CB2009" s="29" t="e">
        <f>USA!#REF!/USA!#REF!-1</f>
        <v>#REF!</v>
      </c>
      <c r="CC2009" s="29" t="e">
        <f>USA!#REF!/USA!#REF!-1</f>
        <v>#REF!</v>
      </c>
      <c r="CD2009" s="29" t="e">
        <f>USA!#REF!/USA!#REF!-1</f>
        <v>#REF!</v>
      </c>
      <c r="CE2009" s="29" t="e">
        <f>USA!#REF!/USA!#REF!-1</f>
        <v>#REF!</v>
      </c>
      <c r="CF2009" s="29" t="e">
        <f>USA!#REF!/USA!#REF!-1</f>
        <v>#REF!</v>
      </c>
      <c r="CG2009" s="29" t="e">
        <f>USA!#REF!/USA!#REF!-1</f>
        <v>#REF!</v>
      </c>
      <c r="CH2009" s="29" t="e">
        <f>USA!#REF!/USA!#REF!-1</f>
        <v>#REF!</v>
      </c>
      <c r="CI2009" s="29" t="e">
        <f>USA!#REF!/USA!#REF!-1</f>
        <v>#REF!</v>
      </c>
      <c r="CJ2009" s="29" t="e">
        <f>USA!#REF!/USA!#REF!-1</f>
        <v>#REF!</v>
      </c>
      <c r="CK2009" s="29" t="e">
        <f>USA!#REF!/USA!#REF!-1</f>
        <v>#REF!</v>
      </c>
      <c r="CL2009" s="29" t="e">
        <f>USA!#REF!/USA!#REF!-1</f>
        <v>#REF!</v>
      </c>
      <c r="CM2009" s="29" t="e">
        <f>USA!#REF!/USA!#REF!-1</f>
        <v>#REF!</v>
      </c>
      <c r="CN2009" s="29" t="e">
        <f>USA!#REF!/USA!#REF!-1</f>
        <v>#REF!</v>
      </c>
      <c r="CO2009" s="29" t="e">
        <f>USA!#REF!/USA!#REF!-1</f>
        <v>#REF!</v>
      </c>
      <c r="CP2009" s="29" t="e">
        <f>USA!#REF!/USA!#REF!-1</f>
        <v>#REF!</v>
      </c>
      <c r="CQ2009" s="29" t="e">
        <f>USA!#REF!/USA!#REF!-1</f>
        <v>#REF!</v>
      </c>
      <c r="CR2009" s="29" t="e">
        <f>USA!#REF!/USA!#REF!-1</f>
        <v>#REF!</v>
      </c>
      <c r="CS2009" s="29" t="e">
        <f>USA!#REF!/USA!#REF!-1</f>
        <v>#REF!</v>
      </c>
      <c r="CT2009" s="29" t="e">
        <f>USA!#REF!/USA!#REF!-1</f>
        <v>#REF!</v>
      </c>
      <c r="CU2009" s="29" t="e">
        <f>USA!#REF!/USA!#REF!-1</f>
        <v>#REF!</v>
      </c>
      <c r="CV2009" s="29" t="e">
        <f>USA!#REF!/USA!#REF!-1</f>
        <v>#REF!</v>
      </c>
      <c r="CW2009" s="29" t="e">
        <f>USA!#REF!/USA!#REF!-1</f>
        <v>#REF!</v>
      </c>
      <c r="CX2009" s="29" t="e">
        <f>USA!#REF!/USA!#REF!-1</f>
        <v>#REF!</v>
      </c>
      <c r="CY2009" s="29" t="e">
        <f>USA!#REF!/USA!#REF!-1</f>
        <v>#REF!</v>
      </c>
      <c r="CZ2009" s="29" t="e">
        <f>USA!#REF!/USA!#REF!-1</f>
        <v>#REF!</v>
      </c>
      <c r="DA2009" s="29" t="e">
        <f>USA!#REF!/USA!#REF!-1</f>
        <v>#REF!</v>
      </c>
      <c r="DB2009" s="29" t="e">
        <f>USA!#REF!/USA!#REF!-1</f>
        <v>#REF!</v>
      </c>
      <c r="DC2009" s="29" t="e">
        <f>USA!#REF!/USA!#REF!-1</f>
        <v>#REF!</v>
      </c>
      <c r="DD2009" s="29" t="e">
        <f>USA!#REF!/USA!#REF!-1</f>
        <v>#REF!</v>
      </c>
      <c r="DE2009" s="29" t="e">
        <f>USA!#REF!/USA!#REF!-1</f>
        <v>#REF!</v>
      </c>
      <c r="DF2009" s="29" t="e">
        <f>USA!#REF!/USA!#REF!-1</f>
        <v>#REF!</v>
      </c>
      <c r="DG2009" s="29" t="e">
        <f>USA!#REF!/USA!#REF!-1</f>
        <v>#REF!</v>
      </c>
      <c r="DH2009" s="29" t="e">
        <f>USA!#REF!/USA!#REF!-1</f>
        <v>#REF!</v>
      </c>
      <c r="DI2009" s="29" t="e">
        <f>USA!#REF!/USA!#REF!-1</f>
        <v>#REF!</v>
      </c>
      <c r="DJ2009" s="29" t="e">
        <f>USA!#REF!/USA!#REF!-1</f>
        <v>#REF!</v>
      </c>
      <c r="DK2009" s="29" t="e">
        <f>USA!#REF!/USA!#REF!-1</f>
        <v>#REF!</v>
      </c>
      <c r="DL2009" s="29" t="e">
        <f>USA!#REF!/USA!#REF!-1</f>
        <v>#REF!</v>
      </c>
      <c r="DM2009" s="29" t="e">
        <f>USA!#REF!/USA!#REF!-1</f>
        <v>#REF!</v>
      </c>
      <c r="DN2009" s="29" t="e">
        <f>USA!#REF!/USA!#REF!-1</f>
        <v>#REF!</v>
      </c>
      <c r="DO2009" s="29" t="e">
        <f>USA!#REF!/USA!#REF!-1</f>
        <v>#REF!</v>
      </c>
      <c r="DP2009" s="29" t="e">
        <f>USA!#REF!/USA!#REF!-1</f>
        <v>#REF!</v>
      </c>
      <c r="DQ2009" s="29" t="e">
        <f>USA!#REF!/USA!#REF!-1</f>
        <v>#REF!</v>
      </c>
      <c r="DR2009" s="29" t="e">
        <f>USA!#REF!/USA!#REF!-1</f>
        <v>#REF!</v>
      </c>
      <c r="DS2009" s="29" t="e">
        <f>USA!#REF!/USA!#REF!-1</f>
        <v>#REF!</v>
      </c>
      <c r="DT2009" s="29" t="e">
        <f>USA!#REF!/USA!#REF!-1</f>
        <v>#REF!</v>
      </c>
      <c r="DU2009" s="29" t="e">
        <f>USA!#REF!/USA!#REF!-1</f>
        <v>#REF!</v>
      </c>
      <c r="DV2009" s="29" t="e">
        <f>USA!#REF!/USA!#REF!-1</f>
        <v>#REF!</v>
      </c>
      <c r="DW2009" s="29" t="e">
        <f>USA!#REF!/USA!#REF!-1</f>
        <v>#REF!</v>
      </c>
      <c r="DX2009" s="29" t="e">
        <f>USA!#REF!/USA!#REF!-1</f>
        <v>#REF!</v>
      </c>
      <c r="DY2009" s="29" t="e">
        <f>USA!#REF!/USA!#REF!-1</f>
        <v>#REF!</v>
      </c>
      <c r="DZ2009" s="29" t="e">
        <f>USA!#REF!/USA!#REF!-1</f>
        <v>#REF!</v>
      </c>
      <c r="EA2009" s="29" t="e">
        <f>USA!#REF!/USA!#REF!-1</f>
        <v>#REF!</v>
      </c>
      <c r="EB2009" s="29" t="e">
        <f>USA!#REF!/USA!#REF!-1</f>
        <v>#REF!</v>
      </c>
      <c r="EC2009" s="29" t="e">
        <f>USA!#REF!/USA!#REF!-1</f>
        <v>#REF!</v>
      </c>
      <c r="ED2009" s="29" t="e">
        <f>USA!#REF!/USA!#REF!-1</f>
        <v>#REF!</v>
      </c>
      <c r="EE2009" s="29" t="e">
        <f>USA!#REF!/USA!#REF!-1</f>
        <v>#REF!</v>
      </c>
      <c r="EF2009" s="29" t="e">
        <f>USA!#REF!/USA!#REF!-1</f>
        <v>#REF!</v>
      </c>
      <c r="EG2009" s="29" t="e">
        <f>USA!#REF!/USA!#REF!-1</f>
        <v>#REF!</v>
      </c>
      <c r="EH2009" s="29" t="e">
        <f>USA!#REF!/USA!#REF!-1</f>
        <v>#REF!</v>
      </c>
      <c r="EI2009" s="29" t="e">
        <f>USA!#REF!/USA!#REF!-1</f>
        <v>#REF!</v>
      </c>
      <c r="EJ2009" s="29" t="e">
        <f>USA!#REF!/USA!#REF!-1</f>
        <v>#REF!</v>
      </c>
      <c r="EK2009" s="29" t="e">
        <f>USA!#REF!/USA!#REF!-1</f>
        <v>#REF!</v>
      </c>
      <c r="EL2009" s="29" t="e">
        <f>USA!#REF!/USA!#REF!-1</f>
        <v>#REF!</v>
      </c>
      <c r="EM2009" s="29" t="e">
        <f>USA!#REF!/USA!#REF!-1</f>
        <v>#REF!</v>
      </c>
      <c r="EN2009" s="29" t="e">
        <f>USA!#REF!/USA!#REF!-1</f>
        <v>#REF!</v>
      </c>
    </row>
    <row r="2010" spans="1:144" x14ac:dyDescent="0.3">
      <c r="A2010" t="s">
        <v>2136</v>
      </c>
      <c r="B2010" s="28"/>
      <c r="C2010" s="29" t="e">
        <f>USA!#REF!/USA!#REF!-1</f>
        <v>#REF!</v>
      </c>
      <c r="D2010" s="29" t="e">
        <f>USA!#REF!/USA!#REF!-1</f>
        <v>#REF!</v>
      </c>
      <c r="E2010" s="29" t="e">
        <f>USA!#REF!/USA!#REF!-1</f>
        <v>#REF!</v>
      </c>
      <c r="F2010" s="29" t="e">
        <f>USA!#REF!/USA!#REF!-1</f>
        <v>#REF!</v>
      </c>
      <c r="G2010" s="29" t="e">
        <f>USA!#REF!/USA!#REF!-1</f>
        <v>#REF!</v>
      </c>
      <c r="H2010" s="29" t="e">
        <f>USA!#REF!/USA!#REF!-1</f>
        <v>#REF!</v>
      </c>
      <c r="I2010" s="29" t="e">
        <f>USA!#REF!/USA!#REF!-1</f>
        <v>#REF!</v>
      </c>
      <c r="J2010" s="29" t="e">
        <f>USA!#REF!/USA!#REF!-1</f>
        <v>#REF!</v>
      </c>
      <c r="K2010" s="29" t="e">
        <f>USA!#REF!/USA!#REF!-1</f>
        <v>#REF!</v>
      </c>
      <c r="L2010" s="29" t="e">
        <f>USA!#REF!/USA!#REF!-1</f>
        <v>#REF!</v>
      </c>
      <c r="M2010" s="29" t="e">
        <f>USA!#REF!/USA!#REF!-1</f>
        <v>#REF!</v>
      </c>
      <c r="N2010" s="29" t="e">
        <f>USA!#REF!/USA!#REF!-1</f>
        <v>#REF!</v>
      </c>
      <c r="O2010" s="29" t="e">
        <f>USA!#REF!/USA!#REF!-1</f>
        <v>#REF!</v>
      </c>
      <c r="P2010" s="29" t="e">
        <f>USA!#REF!/USA!#REF!-1</f>
        <v>#REF!</v>
      </c>
      <c r="Q2010" s="29" t="e">
        <f>USA!#REF!/USA!#REF!-1</f>
        <v>#REF!</v>
      </c>
      <c r="R2010" s="29" t="e">
        <f>USA!#REF!/USA!#REF!-1</f>
        <v>#REF!</v>
      </c>
      <c r="S2010" s="29" t="e">
        <f>USA!#REF!/USA!#REF!-1</f>
        <v>#REF!</v>
      </c>
      <c r="T2010" s="29" t="e">
        <f>USA!#REF!/USA!#REF!-1</f>
        <v>#REF!</v>
      </c>
      <c r="U2010" s="29" t="e">
        <f>USA!#REF!/USA!#REF!-1</f>
        <v>#REF!</v>
      </c>
      <c r="V2010" s="29" t="e">
        <f>USA!#REF!/USA!#REF!-1</f>
        <v>#REF!</v>
      </c>
      <c r="W2010" s="29" t="e">
        <f>USA!#REF!/USA!#REF!-1</f>
        <v>#REF!</v>
      </c>
      <c r="X2010" s="29" t="e">
        <f>USA!#REF!/USA!#REF!-1</f>
        <v>#REF!</v>
      </c>
      <c r="Y2010" s="29" t="e">
        <f>USA!#REF!/USA!#REF!-1</f>
        <v>#REF!</v>
      </c>
      <c r="Z2010" s="29" t="e">
        <f>USA!#REF!/USA!#REF!-1</f>
        <v>#REF!</v>
      </c>
      <c r="AA2010" s="29" t="e">
        <f>USA!#REF!/USA!#REF!-1</f>
        <v>#REF!</v>
      </c>
      <c r="AB2010" s="29" t="e">
        <f>USA!#REF!/USA!#REF!-1</f>
        <v>#REF!</v>
      </c>
      <c r="AC2010" s="29" t="e">
        <f>USA!#REF!/USA!#REF!-1</f>
        <v>#REF!</v>
      </c>
      <c r="AD2010" s="29" t="e">
        <f>USA!#REF!/USA!#REF!-1</f>
        <v>#REF!</v>
      </c>
      <c r="AE2010" s="29" t="e">
        <f>USA!#REF!/USA!#REF!-1</f>
        <v>#REF!</v>
      </c>
      <c r="AF2010" s="29" t="e">
        <f>USA!#REF!/USA!#REF!-1</f>
        <v>#REF!</v>
      </c>
      <c r="AG2010" s="29" t="e">
        <f>USA!#REF!/USA!#REF!-1</f>
        <v>#REF!</v>
      </c>
      <c r="AH2010" s="29" t="e">
        <f>USA!#REF!/USA!#REF!-1</f>
        <v>#REF!</v>
      </c>
      <c r="AI2010" s="29" t="e">
        <f>USA!#REF!/USA!#REF!-1</f>
        <v>#REF!</v>
      </c>
      <c r="AJ2010" s="29" t="e">
        <f>USA!#REF!/USA!#REF!-1</f>
        <v>#REF!</v>
      </c>
      <c r="AK2010" s="29" t="e">
        <f>USA!#REF!/USA!#REF!-1</f>
        <v>#REF!</v>
      </c>
      <c r="AL2010" s="29" t="e">
        <f>USA!#REF!/USA!#REF!-1</f>
        <v>#REF!</v>
      </c>
      <c r="AM2010" s="29" t="e">
        <f>USA!#REF!/USA!#REF!-1</f>
        <v>#REF!</v>
      </c>
      <c r="AN2010" s="29" t="e">
        <f>USA!#REF!/USA!#REF!-1</f>
        <v>#REF!</v>
      </c>
      <c r="AO2010" s="29" t="e">
        <f>USA!#REF!/USA!#REF!-1</f>
        <v>#REF!</v>
      </c>
      <c r="AP2010" s="29" t="e">
        <f>USA!#REF!/USA!#REF!-1</f>
        <v>#REF!</v>
      </c>
      <c r="AQ2010" s="29" t="e">
        <f>USA!#REF!/USA!#REF!-1</f>
        <v>#REF!</v>
      </c>
      <c r="AR2010" s="29" t="e">
        <f>USA!#REF!/USA!#REF!-1</f>
        <v>#REF!</v>
      </c>
      <c r="AS2010" s="29" t="e">
        <f>USA!#REF!/USA!#REF!-1</f>
        <v>#REF!</v>
      </c>
      <c r="AT2010" s="29" t="e">
        <f>USA!#REF!/USA!#REF!-1</f>
        <v>#REF!</v>
      </c>
      <c r="AU2010" s="29" t="e">
        <f>USA!#REF!/USA!#REF!-1</f>
        <v>#REF!</v>
      </c>
      <c r="AV2010" s="29" t="e">
        <f>USA!#REF!/USA!#REF!-1</f>
        <v>#REF!</v>
      </c>
      <c r="AW2010" s="29" t="e">
        <f>USA!#REF!/USA!#REF!-1</f>
        <v>#REF!</v>
      </c>
      <c r="AX2010" s="29" t="e">
        <f>USA!#REF!/USA!#REF!-1</f>
        <v>#REF!</v>
      </c>
      <c r="AY2010" s="29" t="e">
        <f>USA!#REF!/USA!#REF!-1</f>
        <v>#REF!</v>
      </c>
      <c r="AZ2010" s="29" t="e">
        <f>USA!#REF!/USA!#REF!-1</f>
        <v>#REF!</v>
      </c>
      <c r="BA2010" s="29" t="e">
        <f>USA!#REF!/USA!#REF!-1</f>
        <v>#REF!</v>
      </c>
      <c r="BB2010" s="29" t="e">
        <f>USA!#REF!/USA!#REF!-1</f>
        <v>#REF!</v>
      </c>
      <c r="BC2010" s="29" t="e">
        <f>USA!#REF!/USA!#REF!-1</f>
        <v>#REF!</v>
      </c>
      <c r="BD2010" s="29" t="e">
        <f>USA!#REF!/USA!#REF!-1</f>
        <v>#REF!</v>
      </c>
      <c r="BE2010" s="29" t="e">
        <f>USA!#REF!/USA!#REF!-1</f>
        <v>#REF!</v>
      </c>
      <c r="BF2010" s="29" t="e">
        <f>USA!#REF!/USA!#REF!-1</f>
        <v>#REF!</v>
      </c>
      <c r="BG2010" s="29" t="e">
        <f>USA!#REF!/USA!#REF!-1</f>
        <v>#REF!</v>
      </c>
      <c r="BH2010" s="29" t="e">
        <f>USA!#REF!/USA!#REF!-1</f>
        <v>#REF!</v>
      </c>
      <c r="BI2010" s="29" t="e">
        <f>USA!#REF!/USA!#REF!-1</f>
        <v>#REF!</v>
      </c>
      <c r="BJ2010" s="29" t="e">
        <f>USA!#REF!/USA!#REF!-1</f>
        <v>#REF!</v>
      </c>
      <c r="BK2010" s="29" t="e">
        <f>USA!#REF!/USA!#REF!-1</f>
        <v>#REF!</v>
      </c>
      <c r="BL2010" s="29" t="e">
        <f>USA!#REF!/USA!#REF!-1</f>
        <v>#REF!</v>
      </c>
      <c r="BM2010" s="29" t="e">
        <f>USA!#REF!/USA!#REF!-1</f>
        <v>#REF!</v>
      </c>
      <c r="BN2010" s="29" t="e">
        <f>USA!#REF!/USA!#REF!-1</f>
        <v>#REF!</v>
      </c>
      <c r="BO2010" s="29" t="e">
        <f>USA!#REF!/USA!#REF!-1</f>
        <v>#REF!</v>
      </c>
      <c r="BP2010" s="29" t="e">
        <f>USA!#REF!/USA!#REF!-1</f>
        <v>#REF!</v>
      </c>
      <c r="BQ2010" s="29" t="e">
        <f>USA!#REF!/USA!#REF!-1</f>
        <v>#REF!</v>
      </c>
      <c r="BR2010" s="29" t="e">
        <f>USA!#REF!/USA!#REF!-1</f>
        <v>#REF!</v>
      </c>
      <c r="BS2010" s="29" t="e">
        <f>USA!#REF!/USA!#REF!-1</f>
        <v>#REF!</v>
      </c>
      <c r="BT2010" s="29" t="e">
        <f>USA!#REF!/USA!#REF!-1</f>
        <v>#REF!</v>
      </c>
      <c r="BU2010" s="29" t="e">
        <f>USA!#REF!/USA!#REF!-1</f>
        <v>#REF!</v>
      </c>
      <c r="BV2010" s="29" t="e">
        <f>USA!#REF!/USA!#REF!-1</f>
        <v>#REF!</v>
      </c>
      <c r="BW2010" s="29" t="e">
        <f>USA!#REF!/USA!#REF!-1</f>
        <v>#REF!</v>
      </c>
      <c r="BX2010" s="29" t="e">
        <f>USA!#REF!/USA!#REF!-1</f>
        <v>#REF!</v>
      </c>
      <c r="BY2010" s="29" t="e">
        <f>USA!#REF!/USA!#REF!-1</f>
        <v>#REF!</v>
      </c>
      <c r="BZ2010" s="29" t="e">
        <f>USA!#REF!/USA!#REF!-1</f>
        <v>#REF!</v>
      </c>
      <c r="CA2010" s="29" t="e">
        <f>USA!#REF!/USA!#REF!-1</f>
        <v>#REF!</v>
      </c>
      <c r="CB2010" s="29" t="e">
        <f>USA!#REF!/USA!#REF!-1</f>
        <v>#REF!</v>
      </c>
      <c r="CC2010" s="29" t="e">
        <f>USA!#REF!/USA!#REF!-1</f>
        <v>#REF!</v>
      </c>
      <c r="CD2010" s="29" t="e">
        <f>USA!#REF!/USA!#REF!-1</f>
        <v>#REF!</v>
      </c>
      <c r="CE2010" s="29" t="e">
        <f>USA!#REF!/USA!#REF!-1</f>
        <v>#REF!</v>
      </c>
      <c r="CF2010" s="29" t="e">
        <f>USA!#REF!/USA!#REF!-1</f>
        <v>#REF!</v>
      </c>
      <c r="CG2010" s="29" t="e">
        <f>USA!#REF!/USA!#REF!-1</f>
        <v>#REF!</v>
      </c>
      <c r="CH2010" s="29" t="e">
        <f>USA!#REF!/USA!#REF!-1</f>
        <v>#REF!</v>
      </c>
      <c r="CI2010" s="29" t="e">
        <f>USA!#REF!/USA!#REF!-1</f>
        <v>#REF!</v>
      </c>
      <c r="CJ2010" s="29" t="e">
        <f>USA!#REF!/USA!#REF!-1</f>
        <v>#REF!</v>
      </c>
      <c r="CK2010" s="29" t="e">
        <f>USA!#REF!/USA!#REF!-1</f>
        <v>#REF!</v>
      </c>
      <c r="CL2010" s="29" t="e">
        <f>USA!#REF!/USA!#REF!-1</f>
        <v>#REF!</v>
      </c>
      <c r="CM2010" s="29" t="e">
        <f>USA!#REF!/USA!#REF!-1</f>
        <v>#REF!</v>
      </c>
      <c r="CN2010" s="29" t="e">
        <f>USA!#REF!/USA!#REF!-1</f>
        <v>#REF!</v>
      </c>
      <c r="CO2010" s="29" t="e">
        <f>USA!#REF!/USA!#REF!-1</f>
        <v>#REF!</v>
      </c>
      <c r="CP2010" s="29" t="e">
        <f>USA!#REF!/USA!#REF!-1</f>
        <v>#REF!</v>
      </c>
      <c r="CQ2010" s="29" t="e">
        <f>USA!#REF!/USA!#REF!-1</f>
        <v>#REF!</v>
      </c>
      <c r="CR2010" s="29" t="e">
        <f>USA!#REF!/USA!#REF!-1</f>
        <v>#REF!</v>
      </c>
      <c r="CS2010" s="29" t="e">
        <f>USA!#REF!/USA!#REF!-1</f>
        <v>#REF!</v>
      </c>
      <c r="CT2010" s="29" t="e">
        <f>USA!#REF!/USA!#REF!-1</f>
        <v>#REF!</v>
      </c>
      <c r="CU2010" s="29" t="e">
        <f>USA!#REF!/USA!#REF!-1</f>
        <v>#REF!</v>
      </c>
      <c r="CV2010" s="29" t="e">
        <f>USA!#REF!/USA!#REF!-1</f>
        <v>#REF!</v>
      </c>
      <c r="CW2010" s="29" t="e">
        <f>USA!#REF!/USA!#REF!-1</f>
        <v>#REF!</v>
      </c>
      <c r="CX2010" s="29" t="e">
        <f>USA!#REF!/USA!#REF!-1</f>
        <v>#REF!</v>
      </c>
      <c r="CY2010" s="29" t="e">
        <f>USA!#REF!/USA!#REF!-1</f>
        <v>#REF!</v>
      </c>
      <c r="CZ2010" s="29" t="e">
        <f>USA!#REF!/USA!#REF!-1</f>
        <v>#REF!</v>
      </c>
      <c r="DA2010" s="29" t="e">
        <f>USA!#REF!/USA!#REF!-1</f>
        <v>#REF!</v>
      </c>
      <c r="DB2010" s="29" t="e">
        <f>USA!#REF!/USA!#REF!-1</f>
        <v>#REF!</v>
      </c>
      <c r="DC2010" s="29" t="e">
        <f>USA!#REF!/USA!#REF!-1</f>
        <v>#REF!</v>
      </c>
      <c r="DD2010" s="29" t="e">
        <f>USA!#REF!/USA!#REF!-1</f>
        <v>#REF!</v>
      </c>
      <c r="DE2010" s="29" t="e">
        <f>USA!#REF!/USA!#REF!-1</f>
        <v>#REF!</v>
      </c>
      <c r="DF2010" s="29" t="e">
        <f>USA!#REF!/USA!#REF!-1</f>
        <v>#REF!</v>
      </c>
      <c r="DG2010" s="29" t="e">
        <f>USA!#REF!/USA!#REF!-1</f>
        <v>#REF!</v>
      </c>
      <c r="DH2010" s="29" t="e">
        <f>USA!#REF!/USA!#REF!-1</f>
        <v>#REF!</v>
      </c>
      <c r="DI2010" s="29" t="e">
        <f>USA!#REF!/USA!#REF!-1</f>
        <v>#REF!</v>
      </c>
      <c r="DJ2010" s="29" t="e">
        <f>USA!#REF!/USA!#REF!-1</f>
        <v>#REF!</v>
      </c>
      <c r="DK2010" s="29" t="e">
        <f>USA!#REF!/USA!#REF!-1</f>
        <v>#REF!</v>
      </c>
      <c r="DL2010" s="29" t="e">
        <f>USA!#REF!/USA!#REF!-1</f>
        <v>#REF!</v>
      </c>
      <c r="DM2010" s="29" t="e">
        <f>USA!#REF!/USA!#REF!-1</f>
        <v>#REF!</v>
      </c>
      <c r="DN2010" s="29" t="e">
        <f>USA!#REF!/USA!#REF!-1</f>
        <v>#REF!</v>
      </c>
      <c r="DO2010" s="29" t="e">
        <f>USA!#REF!/USA!#REF!-1</f>
        <v>#REF!</v>
      </c>
      <c r="DP2010" s="29" t="e">
        <f>USA!#REF!/USA!#REF!-1</f>
        <v>#REF!</v>
      </c>
      <c r="DQ2010" s="29" t="e">
        <f>USA!#REF!/USA!#REF!-1</f>
        <v>#REF!</v>
      </c>
      <c r="DR2010" s="29" t="e">
        <f>USA!#REF!/USA!#REF!-1</f>
        <v>#REF!</v>
      </c>
      <c r="DS2010" s="29" t="e">
        <f>USA!#REF!/USA!#REF!-1</f>
        <v>#REF!</v>
      </c>
      <c r="DT2010" s="29" t="e">
        <f>USA!#REF!/USA!#REF!-1</f>
        <v>#REF!</v>
      </c>
      <c r="DU2010" s="29" t="e">
        <f>USA!#REF!/USA!#REF!-1</f>
        <v>#REF!</v>
      </c>
      <c r="DV2010" s="29" t="e">
        <f>USA!#REF!/USA!#REF!-1</f>
        <v>#REF!</v>
      </c>
      <c r="DW2010" s="29" t="e">
        <f>USA!#REF!/USA!#REF!-1</f>
        <v>#REF!</v>
      </c>
      <c r="DX2010" s="29" t="e">
        <f>USA!#REF!/USA!#REF!-1</f>
        <v>#REF!</v>
      </c>
      <c r="DY2010" s="29" t="e">
        <f>USA!#REF!/USA!#REF!-1</f>
        <v>#REF!</v>
      </c>
      <c r="DZ2010" s="29" t="e">
        <f>USA!#REF!/USA!#REF!-1</f>
        <v>#REF!</v>
      </c>
      <c r="EA2010" s="29" t="e">
        <f>USA!#REF!/USA!#REF!-1</f>
        <v>#REF!</v>
      </c>
      <c r="EB2010" s="29" t="e">
        <f>USA!#REF!/USA!#REF!-1</f>
        <v>#REF!</v>
      </c>
      <c r="EC2010" s="29" t="e">
        <f>USA!#REF!/USA!#REF!-1</f>
        <v>#REF!</v>
      </c>
      <c r="ED2010" s="29" t="e">
        <f>USA!#REF!/USA!#REF!-1</f>
        <v>#REF!</v>
      </c>
      <c r="EE2010" s="29" t="e">
        <f>USA!#REF!/USA!#REF!-1</f>
        <v>#REF!</v>
      </c>
      <c r="EF2010" s="29" t="e">
        <f>USA!#REF!/USA!#REF!-1</f>
        <v>#REF!</v>
      </c>
      <c r="EG2010" s="29" t="e">
        <f>USA!#REF!/USA!#REF!-1</f>
        <v>#REF!</v>
      </c>
      <c r="EH2010" s="29" t="e">
        <f>USA!#REF!/USA!#REF!-1</f>
        <v>#REF!</v>
      </c>
      <c r="EI2010" s="29" t="e">
        <f>USA!#REF!/USA!#REF!-1</f>
        <v>#REF!</v>
      </c>
      <c r="EJ2010" s="29" t="e">
        <f>USA!#REF!/USA!#REF!-1</f>
        <v>#REF!</v>
      </c>
      <c r="EK2010" s="29" t="e">
        <f>USA!#REF!/USA!#REF!-1</f>
        <v>#REF!</v>
      </c>
      <c r="EL2010" s="29" t="e">
        <f>USA!#REF!/USA!#REF!-1</f>
        <v>#REF!</v>
      </c>
      <c r="EM2010" s="29" t="e">
        <f>USA!#REF!/USA!#REF!-1</f>
        <v>#REF!</v>
      </c>
      <c r="EN2010" s="29" t="e">
        <f>USA!#REF!/USA!#REF!-1</f>
        <v>#REF!</v>
      </c>
    </row>
    <row r="2011" spans="1:144" x14ac:dyDescent="0.3">
      <c r="A2011" t="s">
        <v>2137</v>
      </c>
      <c r="B2011" s="28"/>
      <c r="C2011" s="29" t="e">
        <f>USA!#REF!/USA!#REF!-1</f>
        <v>#REF!</v>
      </c>
      <c r="D2011" s="29" t="e">
        <f>USA!#REF!/USA!#REF!-1</f>
        <v>#REF!</v>
      </c>
      <c r="E2011" s="29" t="e">
        <f>USA!#REF!/USA!#REF!-1</f>
        <v>#REF!</v>
      </c>
      <c r="F2011" s="29" t="e">
        <f>USA!#REF!/USA!#REF!-1</f>
        <v>#REF!</v>
      </c>
      <c r="G2011" s="29" t="e">
        <f>USA!#REF!/USA!#REF!-1</f>
        <v>#REF!</v>
      </c>
      <c r="H2011" s="29" t="e">
        <f>USA!#REF!/USA!#REF!-1</f>
        <v>#REF!</v>
      </c>
      <c r="I2011" s="29" t="e">
        <f>USA!#REF!/USA!#REF!-1</f>
        <v>#REF!</v>
      </c>
      <c r="J2011" s="29" t="e">
        <f>USA!#REF!/USA!#REF!-1</f>
        <v>#REF!</v>
      </c>
      <c r="K2011" s="29" t="e">
        <f>USA!#REF!/USA!#REF!-1</f>
        <v>#REF!</v>
      </c>
      <c r="L2011" s="29" t="e">
        <f>USA!#REF!/USA!#REF!-1</f>
        <v>#REF!</v>
      </c>
      <c r="M2011" s="29" t="e">
        <f>USA!#REF!/USA!#REF!-1</f>
        <v>#REF!</v>
      </c>
      <c r="N2011" s="29" t="e">
        <f>USA!#REF!/USA!#REF!-1</f>
        <v>#REF!</v>
      </c>
      <c r="O2011" s="29" t="e">
        <f>USA!#REF!/USA!#REF!-1</f>
        <v>#REF!</v>
      </c>
      <c r="P2011" s="29" t="e">
        <f>USA!#REF!/USA!#REF!-1</f>
        <v>#REF!</v>
      </c>
      <c r="Q2011" s="29" t="e">
        <f>USA!#REF!/USA!#REF!-1</f>
        <v>#REF!</v>
      </c>
      <c r="R2011" s="29" t="e">
        <f>USA!#REF!/USA!#REF!-1</f>
        <v>#REF!</v>
      </c>
      <c r="S2011" s="29" t="e">
        <f>USA!#REF!/USA!#REF!-1</f>
        <v>#REF!</v>
      </c>
      <c r="T2011" s="29" t="e">
        <f>USA!#REF!/USA!#REF!-1</f>
        <v>#REF!</v>
      </c>
      <c r="U2011" s="29" t="e">
        <f>USA!#REF!/USA!#REF!-1</f>
        <v>#REF!</v>
      </c>
      <c r="V2011" s="29" t="e">
        <f>USA!#REF!/USA!#REF!-1</f>
        <v>#REF!</v>
      </c>
      <c r="W2011" s="29" t="e">
        <f>USA!#REF!/USA!#REF!-1</f>
        <v>#REF!</v>
      </c>
      <c r="X2011" s="29" t="e">
        <f>USA!#REF!/USA!#REF!-1</f>
        <v>#REF!</v>
      </c>
      <c r="Y2011" s="29" t="e">
        <f>USA!#REF!/USA!#REF!-1</f>
        <v>#REF!</v>
      </c>
      <c r="Z2011" s="29" t="e">
        <f>USA!#REF!/USA!#REF!-1</f>
        <v>#REF!</v>
      </c>
      <c r="AA2011" s="29" t="e">
        <f>USA!#REF!/USA!#REF!-1</f>
        <v>#REF!</v>
      </c>
      <c r="AB2011" s="29" t="e">
        <f>USA!#REF!/USA!#REF!-1</f>
        <v>#REF!</v>
      </c>
      <c r="AC2011" s="29" t="e">
        <f>USA!#REF!/USA!#REF!-1</f>
        <v>#REF!</v>
      </c>
      <c r="AD2011" s="29" t="e">
        <f>USA!#REF!/USA!#REF!-1</f>
        <v>#REF!</v>
      </c>
      <c r="AE2011" s="29" t="e">
        <f>USA!#REF!/USA!#REF!-1</f>
        <v>#REF!</v>
      </c>
      <c r="AF2011" s="29" t="e">
        <f>USA!#REF!/USA!#REF!-1</f>
        <v>#REF!</v>
      </c>
      <c r="AG2011" s="29" t="e">
        <f>USA!#REF!/USA!#REF!-1</f>
        <v>#REF!</v>
      </c>
      <c r="AH2011" s="29" t="e">
        <f>USA!#REF!/USA!#REF!-1</f>
        <v>#REF!</v>
      </c>
      <c r="AI2011" s="29" t="e">
        <f>USA!#REF!/USA!#REF!-1</f>
        <v>#REF!</v>
      </c>
      <c r="AJ2011" s="29" t="e">
        <f>USA!#REF!/USA!#REF!-1</f>
        <v>#REF!</v>
      </c>
      <c r="AK2011" s="29" t="e">
        <f>USA!#REF!/USA!#REF!-1</f>
        <v>#REF!</v>
      </c>
      <c r="AL2011" s="29" t="e">
        <f>USA!#REF!/USA!#REF!-1</f>
        <v>#REF!</v>
      </c>
      <c r="AM2011" s="29" t="e">
        <f>USA!#REF!/USA!#REF!-1</f>
        <v>#REF!</v>
      </c>
      <c r="AN2011" s="29" t="e">
        <f>USA!#REF!/USA!#REF!-1</f>
        <v>#REF!</v>
      </c>
      <c r="AO2011" s="29" t="e">
        <f>USA!#REF!/USA!#REF!-1</f>
        <v>#REF!</v>
      </c>
      <c r="AP2011" s="29" t="e">
        <f>USA!#REF!/USA!#REF!-1</f>
        <v>#REF!</v>
      </c>
      <c r="AQ2011" s="29" t="e">
        <f>USA!#REF!/USA!#REF!-1</f>
        <v>#REF!</v>
      </c>
      <c r="AR2011" s="29" t="e">
        <f>USA!#REF!/USA!#REF!-1</f>
        <v>#REF!</v>
      </c>
      <c r="AS2011" s="29" t="e">
        <f>USA!#REF!/USA!#REF!-1</f>
        <v>#REF!</v>
      </c>
      <c r="AT2011" s="29" t="e">
        <f>USA!#REF!/USA!#REF!-1</f>
        <v>#REF!</v>
      </c>
      <c r="AU2011" s="29" t="e">
        <f>USA!#REF!/USA!#REF!-1</f>
        <v>#REF!</v>
      </c>
      <c r="AV2011" s="29" t="e">
        <f>USA!#REF!/USA!#REF!-1</f>
        <v>#REF!</v>
      </c>
      <c r="AW2011" s="29" t="e">
        <f>USA!#REF!/USA!#REF!-1</f>
        <v>#REF!</v>
      </c>
      <c r="AX2011" s="29" t="e">
        <f>USA!#REF!/USA!#REF!-1</f>
        <v>#REF!</v>
      </c>
      <c r="AY2011" s="29" t="e">
        <f>USA!#REF!/USA!#REF!-1</f>
        <v>#REF!</v>
      </c>
      <c r="AZ2011" s="29" t="e">
        <f>USA!#REF!/USA!#REF!-1</f>
        <v>#REF!</v>
      </c>
      <c r="BA2011" s="29" t="e">
        <f>USA!#REF!/USA!#REF!-1</f>
        <v>#REF!</v>
      </c>
      <c r="BB2011" s="29" t="e">
        <f>USA!#REF!/USA!#REF!-1</f>
        <v>#REF!</v>
      </c>
      <c r="BC2011" s="29" t="e">
        <f>USA!#REF!/USA!#REF!-1</f>
        <v>#REF!</v>
      </c>
      <c r="BD2011" s="29" t="e">
        <f>USA!#REF!/USA!#REF!-1</f>
        <v>#REF!</v>
      </c>
      <c r="BE2011" s="29" t="e">
        <f>USA!#REF!/USA!#REF!-1</f>
        <v>#REF!</v>
      </c>
      <c r="BF2011" s="29" t="e">
        <f>USA!#REF!/USA!#REF!-1</f>
        <v>#REF!</v>
      </c>
      <c r="BG2011" s="29" t="e">
        <f>USA!#REF!/USA!#REF!-1</f>
        <v>#REF!</v>
      </c>
      <c r="BH2011" s="29" t="e">
        <f>USA!#REF!/USA!#REF!-1</f>
        <v>#REF!</v>
      </c>
      <c r="BI2011" s="29" t="e">
        <f>USA!#REF!/USA!#REF!-1</f>
        <v>#REF!</v>
      </c>
      <c r="BJ2011" s="29" t="e">
        <f>USA!#REF!/USA!#REF!-1</f>
        <v>#REF!</v>
      </c>
      <c r="BK2011" s="29" t="e">
        <f>USA!#REF!/USA!#REF!-1</f>
        <v>#REF!</v>
      </c>
      <c r="BL2011" s="29" t="e">
        <f>USA!#REF!/USA!#REF!-1</f>
        <v>#REF!</v>
      </c>
      <c r="BM2011" s="29" t="e">
        <f>USA!#REF!/USA!#REF!-1</f>
        <v>#REF!</v>
      </c>
      <c r="BN2011" s="29" t="e">
        <f>USA!#REF!/USA!#REF!-1</f>
        <v>#REF!</v>
      </c>
      <c r="BO2011" s="29" t="e">
        <f>USA!#REF!/USA!#REF!-1</f>
        <v>#REF!</v>
      </c>
      <c r="BP2011" s="29" t="e">
        <f>USA!#REF!/USA!#REF!-1</f>
        <v>#REF!</v>
      </c>
      <c r="BQ2011" s="29" t="e">
        <f>USA!#REF!/USA!#REF!-1</f>
        <v>#REF!</v>
      </c>
      <c r="BR2011" s="29" t="e">
        <f>USA!#REF!/USA!#REF!-1</f>
        <v>#REF!</v>
      </c>
      <c r="BS2011" s="29" t="e">
        <f>USA!#REF!/USA!#REF!-1</f>
        <v>#REF!</v>
      </c>
      <c r="BT2011" s="29" t="e">
        <f>USA!#REF!/USA!#REF!-1</f>
        <v>#REF!</v>
      </c>
      <c r="BU2011" s="29" t="e">
        <f>USA!#REF!/USA!#REF!-1</f>
        <v>#REF!</v>
      </c>
      <c r="BV2011" s="29" t="e">
        <f>USA!#REF!/USA!#REF!-1</f>
        <v>#REF!</v>
      </c>
      <c r="BW2011" s="29" t="e">
        <f>USA!#REF!/USA!#REF!-1</f>
        <v>#REF!</v>
      </c>
      <c r="BX2011" s="29" t="e">
        <f>USA!#REF!/USA!#REF!-1</f>
        <v>#REF!</v>
      </c>
      <c r="BY2011" s="29" t="e">
        <f>USA!#REF!/USA!#REF!-1</f>
        <v>#REF!</v>
      </c>
      <c r="BZ2011" s="29" t="e">
        <f>USA!#REF!/USA!#REF!-1</f>
        <v>#REF!</v>
      </c>
      <c r="CA2011" s="29" t="e">
        <f>USA!#REF!/USA!#REF!-1</f>
        <v>#REF!</v>
      </c>
      <c r="CB2011" s="29" t="e">
        <f>USA!#REF!/USA!#REF!-1</f>
        <v>#REF!</v>
      </c>
      <c r="CC2011" s="29" t="e">
        <f>USA!#REF!/USA!#REF!-1</f>
        <v>#REF!</v>
      </c>
      <c r="CD2011" s="29" t="e">
        <f>USA!#REF!/USA!#REF!-1</f>
        <v>#REF!</v>
      </c>
      <c r="CE2011" s="29" t="e">
        <f>USA!#REF!/USA!#REF!-1</f>
        <v>#REF!</v>
      </c>
      <c r="CF2011" s="29" t="e">
        <f>USA!#REF!/USA!#REF!-1</f>
        <v>#REF!</v>
      </c>
      <c r="CG2011" s="29" t="e">
        <f>USA!#REF!/USA!#REF!-1</f>
        <v>#REF!</v>
      </c>
      <c r="CH2011" s="29" t="e">
        <f>USA!#REF!/USA!#REF!-1</f>
        <v>#REF!</v>
      </c>
      <c r="CI2011" s="29" t="e">
        <f>USA!#REF!/USA!#REF!-1</f>
        <v>#REF!</v>
      </c>
      <c r="CJ2011" s="29" t="e">
        <f>USA!#REF!/USA!#REF!-1</f>
        <v>#REF!</v>
      </c>
      <c r="CK2011" s="29" t="e">
        <f>USA!#REF!/USA!#REF!-1</f>
        <v>#REF!</v>
      </c>
      <c r="CL2011" s="29" t="e">
        <f>USA!#REF!/USA!#REF!-1</f>
        <v>#REF!</v>
      </c>
      <c r="CM2011" s="29" t="e">
        <f>USA!#REF!/USA!#REF!-1</f>
        <v>#REF!</v>
      </c>
      <c r="CN2011" s="29" t="e">
        <f>USA!#REF!/USA!#REF!-1</f>
        <v>#REF!</v>
      </c>
      <c r="CO2011" s="29" t="e">
        <f>USA!#REF!/USA!#REF!-1</f>
        <v>#REF!</v>
      </c>
      <c r="CP2011" s="29" t="e">
        <f>USA!#REF!/USA!#REF!-1</f>
        <v>#REF!</v>
      </c>
      <c r="CQ2011" s="29" t="e">
        <f>USA!#REF!/USA!#REF!-1</f>
        <v>#REF!</v>
      </c>
      <c r="CR2011" s="29" t="e">
        <f>USA!#REF!/USA!#REF!-1</f>
        <v>#REF!</v>
      </c>
      <c r="CS2011" s="29" t="e">
        <f>USA!#REF!/USA!#REF!-1</f>
        <v>#REF!</v>
      </c>
      <c r="CT2011" s="29" t="e">
        <f>USA!#REF!/USA!#REF!-1</f>
        <v>#REF!</v>
      </c>
      <c r="CU2011" s="29" t="e">
        <f>USA!#REF!/USA!#REF!-1</f>
        <v>#REF!</v>
      </c>
      <c r="CV2011" s="29" t="e">
        <f>USA!#REF!/USA!#REF!-1</f>
        <v>#REF!</v>
      </c>
      <c r="CW2011" s="29" t="e">
        <f>USA!#REF!/USA!#REF!-1</f>
        <v>#REF!</v>
      </c>
      <c r="CX2011" s="29" t="e">
        <f>USA!#REF!/USA!#REF!-1</f>
        <v>#REF!</v>
      </c>
      <c r="CY2011" s="29" t="e">
        <f>USA!#REF!/USA!#REF!-1</f>
        <v>#REF!</v>
      </c>
      <c r="CZ2011" s="29" t="e">
        <f>USA!#REF!/USA!#REF!-1</f>
        <v>#REF!</v>
      </c>
      <c r="DA2011" s="29" t="e">
        <f>USA!#REF!/USA!#REF!-1</f>
        <v>#REF!</v>
      </c>
      <c r="DB2011" s="29" t="e">
        <f>USA!#REF!/USA!#REF!-1</f>
        <v>#REF!</v>
      </c>
      <c r="DC2011" s="29" t="e">
        <f>USA!#REF!/USA!#REF!-1</f>
        <v>#REF!</v>
      </c>
      <c r="DD2011" s="29" t="e">
        <f>USA!#REF!/USA!#REF!-1</f>
        <v>#REF!</v>
      </c>
      <c r="DE2011" s="29" t="e">
        <f>USA!#REF!/USA!#REF!-1</f>
        <v>#REF!</v>
      </c>
      <c r="DF2011" s="29" t="e">
        <f>USA!#REF!/USA!#REF!-1</f>
        <v>#REF!</v>
      </c>
      <c r="DG2011" s="29" t="e">
        <f>USA!#REF!/USA!#REF!-1</f>
        <v>#REF!</v>
      </c>
      <c r="DH2011" s="29" t="e">
        <f>USA!#REF!/USA!#REF!-1</f>
        <v>#REF!</v>
      </c>
      <c r="DI2011" s="29" t="e">
        <f>USA!#REF!/USA!#REF!-1</f>
        <v>#REF!</v>
      </c>
      <c r="DJ2011" s="29" t="e">
        <f>USA!#REF!/USA!#REF!-1</f>
        <v>#REF!</v>
      </c>
      <c r="DK2011" s="29" t="e">
        <f>USA!#REF!/USA!#REF!-1</f>
        <v>#REF!</v>
      </c>
      <c r="DL2011" s="29" t="e">
        <f>USA!#REF!/USA!#REF!-1</f>
        <v>#REF!</v>
      </c>
      <c r="DM2011" s="29" t="e">
        <f>USA!#REF!/USA!#REF!-1</f>
        <v>#REF!</v>
      </c>
      <c r="DN2011" s="29" t="e">
        <f>USA!#REF!/USA!#REF!-1</f>
        <v>#REF!</v>
      </c>
      <c r="DO2011" s="29" t="e">
        <f>USA!#REF!/USA!#REF!-1</f>
        <v>#REF!</v>
      </c>
      <c r="DP2011" s="29" t="e">
        <f>USA!#REF!/USA!#REF!-1</f>
        <v>#REF!</v>
      </c>
      <c r="DQ2011" s="29" t="e">
        <f>USA!#REF!/USA!#REF!-1</f>
        <v>#REF!</v>
      </c>
      <c r="DR2011" s="29" t="e">
        <f>USA!#REF!/USA!#REF!-1</f>
        <v>#REF!</v>
      </c>
      <c r="DS2011" s="29" t="e">
        <f>USA!#REF!/USA!#REF!-1</f>
        <v>#REF!</v>
      </c>
      <c r="DT2011" s="29" t="e">
        <f>USA!#REF!/USA!#REF!-1</f>
        <v>#REF!</v>
      </c>
      <c r="DU2011" s="29" t="e">
        <f>USA!#REF!/USA!#REF!-1</f>
        <v>#REF!</v>
      </c>
      <c r="DV2011" s="29" t="e">
        <f>USA!#REF!/USA!#REF!-1</f>
        <v>#REF!</v>
      </c>
      <c r="DW2011" s="29" t="e">
        <f>USA!#REF!/USA!#REF!-1</f>
        <v>#REF!</v>
      </c>
      <c r="DX2011" s="29" t="e">
        <f>USA!#REF!/USA!#REF!-1</f>
        <v>#REF!</v>
      </c>
      <c r="DY2011" s="29" t="e">
        <f>USA!#REF!/USA!#REF!-1</f>
        <v>#REF!</v>
      </c>
      <c r="DZ2011" s="29" t="e">
        <f>USA!#REF!/USA!#REF!-1</f>
        <v>#REF!</v>
      </c>
      <c r="EA2011" s="29" t="e">
        <f>USA!#REF!/USA!#REF!-1</f>
        <v>#REF!</v>
      </c>
      <c r="EB2011" s="29" t="e">
        <f>USA!#REF!/USA!#REF!-1</f>
        <v>#REF!</v>
      </c>
      <c r="EC2011" s="29" t="e">
        <f>USA!#REF!/USA!#REF!-1</f>
        <v>#REF!</v>
      </c>
      <c r="ED2011" s="29" t="e">
        <f>USA!#REF!/USA!#REF!-1</f>
        <v>#REF!</v>
      </c>
      <c r="EE2011" s="29" t="e">
        <f>USA!#REF!/USA!#REF!-1</f>
        <v>#REF!</v>
      </c>
      <c r="EF2011" s="29" t="e">
        <f>USA!#REF!/USA!#REF!-1</f>
        <v>#REF!</v>
      </c>
      <c r="EG2011" s="29" t="e">
        <f>USA!#REF!/USA!#REF!-1</f>
        <v>#REF!</v>
      </c>
      <c r="EH2011" s="29" t="e">
        <f>USA!#REF!/USA!#REF!-1</f>
        <v>#REF!</v>
      </c>
      <c r="EI2011" s="29" t="e">
        <f>USA!#REF!/USA!#REF!-1</f>
        <v>#REF!</v>
      </c>
      <c r="EJ2011" s="29" t="e">
        <f>USA!#REF!/USA!#REF!-1</f>
        <v>#REF!</v>
      </c>
      <c r="EK2011" s="29" t="e">
        <f>USA!#REF!/USA!#REF!-1</f>
        <v>#REF!</v>
      </c>
      <c r="EL2011" s="29" t="e">
        <f>USA!#REF!/USA!#REF!-1</f>
        <v>#REF!</v>
      </c>
      <c r="EM2011" s="29" t="e">
        <f>USA!#REF!/USA!#REF!-1</f>
        <v>#REF!</v>
      </c>
      <c r="EN2011" s="29" t="e">
        <f>USA!#REF!/USA!#REF!-1</f>
        <v>#REF!</v>
      </c>
    </row>
    <row r="2012" spans="1:144" x14ac:dyDescent="0.3">
      <c r="A2012" t="s">
        <v>2138</v>
      </c>
      <c r="B2012" s="28"/>
      <c r="C2012" s="29" t="e">
        <f>USA!#REF!/USA!#REF!-1</f>
        <v>#REF!</v>
      </c>
      <c r="D2012" s="29" t="e">
        <f>USA!#REF!/USA!#REF!-1</f>
        <v>#REF!</v>
      </c>
      <c r="E2012" s="29" t="e">
        <f>USA!#REF!/USA!#REF!-1</f>
        <v>#REF!</v>
      </c>
      <c r="F2012" s="29" t="e">
        <f>USA!#REF!/USA!#REF!-1</f>
        <v>#REF!</v>
      </c>
      <c r="G2012" s="29" t="e">
        <f>USA!#REF!/USA!#REF!-1</f>
        <v>#REF!</v>
      </c>
      <c r="H2012" s="29" t="e">
        <f>USA!#REF!/USA!#REF!-1</f>
        <v>#REF!</v>
      </c>
      <c r="I2012" s="29" t="e">
        <f>USA!#REF!/USA!#REF!-1</f>
        <v>#REF!</v>
      </c>
      <c r="J2012" s="29" t="e">
        <f>USA!#REF!/USA!#REF!-1</f>
        <v>#REF!</v>
      </c>
      <c r="K2012" s="29" t="e">
        <f>USA!#REF!/USA!#REF!-1</f>
        <v>#REF!</v>
      </c>
      <c r="L2012" s="29" t="e">
        <f>USA!#REF!/USA!#REF!-1</f>
        <v>#REF!</v>
      </c>
      <c r="M2012" s="29" t="e">
        <f>USA!#REF!/USA!#REF!-1</f>
        <v>#REF!</v>
      </c>
      <c r="N2012" s="29" t="e">
        <f>USA!#REF!/USA!#REF!-1</f>
        <v>#REF!</v>
      </c>
      <c r="O2012" s="29" t="e">
        <f>USA!#REF!/USA!#REF!-1</f>
        <v>#REF!</v>
      </c>
      <c r="P2012" s="29" t="e">
        <f>USA!#REF!/USA!#REF!-1</f>
        <v>#REF!</v>
      </c>
      <c r="Q2012" s="29" t="e">
        <f>USA!#REF!/USA!#REF!-1</f>
        <v>#REF!</v>
      </c>
      <c r="R2012" s="29" t="e">
        <f>USA!#REF!/USA!#REF!-1</f>
        <v>#REF!</v>
      </c>
      <c r="S2012" s="29" t="e">
        <f>USA!#REF!/USA!#REF!-1</f>
        <v>#REF!</v>
      </c>
      <c r="T2012" s="29" t="e">
        <f>USA!#REF!/USA!#REF!-1</f>
        <v>#REF!</v>
      </c>
      <c r="U2012" s="29" t="e">
        <f>USA!#REF!/USA!#REF!-1</f>
        <v>#REF!</v>
      </c>
      <c r="V2012" s="29" t="e">
        <f>USA!#REF!/USA!#REF!-1</f>
        <v>#REF!</v>
      </c>
      <c r="W2012" s="29" t="e">
        <f>USA!#REF!/USA!#REF!-1</f>
        <v>#REF!</v>
      </c>
      <c r="X2012" s="29" t="e">
        <f>USA!#REF!/USA!#REF!-1</f>
        <v>#REF!</v>
      </c>
      <c r="Y2012" s="29" t="e">
        <f>USA!#REF!/USA!#REF!-1</f>
        <v>#REF!</v>
      </c>
      <c r="Z2012" s="29" t="e">
        <f>USA!#REF!/USA!#REF!-1</f>
        <v>#REF!</v>
      </c>
      <c r="AA2012" s="29" t="e">
        <f>USA!#REF!/USA!#REF!-1</f>
        <v>#REF!</v>
      </c>
      <c r="AB2012" s="29" t="e">
        <f>USA!#REF!/USA!#REF!-1</f>
        <v>#REF!</v>
      </c>
      <c r="AC2012" s="29" t="e">
        <f>USA!#REF!/USA!#REF!-1</f>
        <v>#REF!</v>
      </c>
      <c r="AD2012" s="29" t="e">
        <f>USA!#REF!/USA!#REF!-1</f>
        <v>#REF!</v>
      </c>
      <c r="AE2012" s="29" t="e">
        <f>USA!#REF!/USA!#REF!-1</f>
        <v>#REF!</v>
      </c>
      <c r="AF2012" s="29" t="e">
        <f>USA!#REF!/USA!#REF!-1</f>
        <v>#REF!</v>
      </c>
      <c r="AG2012" s="29" t="e">
        <f>USA!#REF!/USA!#REF!-1</f>
        <v>#REF!</v>
      </c>
      <c r="AH2012" s="29" t="e">
        <f>USA!#REF!/USA!#REF!-1</f>
        <v>#REF!</v>
      </c>
      <c r="AI2012" s="29" t="e">
        <f>USA!#REF!/USA!#REF!-1</f>
        <v>#REF!</v>
      </c>
      <c r="AJ2012" s="29" t="e">
        <f>USA!#REF!/USA!#REF!-1</f>
        <v>#REF!</v>
      </c>
      <c r="AK2012" s="29" t="e">
        <f>USA!#REF!/USA!#REF!-1</f>
        <v>#REF!</v>
      </c>
      <c r="AL2012" s="29" t="e">
        <f>USA!#REF!/USA!#REF!-1</f>
        <v>#REF!</v>
      </c>
      <c r="AM2012" s="29" t="e">
        <f>USA!#REF!/USA!#REF!-1</f>
        <v>#REF!</v>
      </c>
      <c r="AN2012" s="29" t="e">
        <f>USA!#REF!/USA!#REF!-1</f>
        <v>#REF!</v>
      </c>
      <c r="AO2012" s="29" t="e">
        <f>USA!#REF!/USA!#REF!-1</f>
        <v>#REF!</v>
      </c>
      <c r="AP2012" s="29" t="e">
        <f>USA!#REF!/USA!#REF!-1</f>
        <v>#REF!</v>
      </c>
      <c r="AQ2012" s="29" t="e">
        <f>USA!#REF!/USA!#REF!-1</f>
        <v>#REF!</v>
      </c>
      <c r="AR2012" s="29" t="e">
        <f>USA!#REF!/USA!#REF!-1</f>
        <v>#REF!</v>
      </c>
      <c r="AS2012" s="29" t="e">
        <f>USA!#REF!/USA!#REF!-1</f>
        <v>#REF!</v>
      </c>
      <c r="AT2012" s="29" t="e">
        <f>USA!#REF!/USA!#REF!-1</f>
        <v>#REF!</v>
      </c>
      <c r="AU2012" s="29" t="e">
        <f>USA!#REF!/USA!#REF!-1</f>
        <v>#REF!</v>
      </c>
      <c r="AV2012" s="29" t="e">
        <f>USA!#REF!/USA!#REF!-1</f>
        <v>#REF!</v>
      </c>
      <c r="AW2012" s="29" t="e">
        <f>USA!#REF!/USA!#REF!-1</f>
        <v>#REF!</v>
      </c>
      <c r="AX2012" s="29" t="e">
        <f>USA!#REF!/USA!#REF!-1</f>
        <v>#REF!</v>
      </c>
      <c r="AY2012" s="29" t="e">
        <f>USA!#REF!/USA!#REF!-1</f>
        <v>#REF!</v>
      </c>
      <c r="AZ2012" s="29" t="e">
        <f>USA!#REF!/USA!#REF!-1</f>
        <v>#REF!</v>
      </c>
      <c r="BA2012" s="29" t="e">
        <f>USA!#REF!/USA!#REF!-1</f>
        <v>#REF!</v>
      </c>
      <c r="BB2012" s="29" t="e">
        <f>USA!#REF!/USA!#REF!-1</f>
        <v>#REF!</v>
      </c>
      <c r="BC2012" s="29" t="e">
        <f>USA!#REF!/USA!#REF!-1</f>
        <v>#REF!</v>
      </c>
      <c r="BD2012" s="29" t="e">
        <f>USA!#REF!/USA!#REF!-1</f>
        <v>#REF!</v>
      </c>
      <c r="BE2012" s="29" t="e">
        <f>USA!#REF!/USA!#REF!-1</f>
        <v>#REF!</v>
      </c>
      <c r="BF2012" s="29" t="e">
        <f>USA!#REF!/USA!#REF!-1</f>
        <v>#REF!</v>
      </c>
      <c r="BG2012" s="29" t="e">
        <f>USA!#REF!/USA!#REF!-1</f>
        <v>#REF!</v>
      </c>
      <c r="BH2012" s="29" t="e">
        <f>USA!#REF!/USA!#REF!-1</f>
        <v>#REF!</v>
      </c>
      <c r="BI2012" s="29" t="e">
        <f>USA!#REF!/USA!#REF!-1</f>
        <v>#REF!</v>
      </c>
      <c r="BJ2012" s="29" t="e">
        <f>USA!#REF!/USA!#REF!-1</f>
        <v>#REF!</v>
      </c>
      <c r="BK2012" s="29" t="e">
        <f>USA!#REF!/USA!#REF!-1</f>
        <v>#REF!</v>
      </c>
      <c r="BL2012" s="29" t="e">
        <f>USA!#REF!/USA!#REF!-1</f>
        <v>#REF!</v>
      </c>
      <c r="BM2012" s="29" t="e">
        <f>USA!#REF!/USA!#REF!-1</f>
        <v>#REF!</v>
      </c>
      <c r="BN2012" s="29" t="e">
        <f>USA!#REF!/USA!#REF!-1</f>
        <v>#REF!</v>
      </c>
      <c r="BO2012" s="29" t="e">
        <f>USA!#REF!/USA!#REF!-1</f>
        <v>#REF!</v>
      </c>
      <c r="BP2012" s="29" t="e">
        <f>USA!#REF!/USA!#REF!-1</f>
        <v>#REF!</v>
      </c>
      <c r="BQ2012" s="29" t="e">
        <f>USA!#REF!/USA!#REF!-1</f>
        <v>#REF!</v>
      </c>
      <c r="BR2012" s="29" t="e">
        <f>USA!#REF!/USA!#REF!-1</f>
        <v>#REF!</v>
      </c>
      <c r="BS2012" s="29" t="e">
        <f>USA!#REF!/USA!#REF!-1</f>
        <v>#REF!</v>
      </c>
      <c r="BT2012" s="29" t="e">
        <f>USA!#REF!/USA!#REF!-1</f>
        <v>#REF!</v>
      </c>
      <c r="BU2012" s="29" t="e">
        <f>USA!#REF!/USA!#REF!-1</f>
        <v>#REF!</v>
      </c>
      <c r="BV2012" s="29" t="e">
        <f>USA!#REF!/USA!#REF!-1</f>
        <v>#REF!</v>
      </c>
      <c r="BW2012" s="29" t="e">
        <f>USA!#REF!/USA!#REF!-1</f>
        <v>#REF!</v>
      </c>
      <c r="BX2012" s="29" t="e">
        <f>USA!#REF!/USA!#REF!-1</f>
        <v>#REF!</v>
      </c>
      <c r="BY2012" s="29" t="e">
        <f>USA!#REF!/USA!#REF!-1</f>
        <v>#REF!</v>
      </c>
      <c r="BZ2012" s="29" t="e">
        <f>USA!#REF!/USA!#REF!-1</f>
        <v>#REF!</v>
      </c>
      <c r="CA2012" s="29" t="e">
        <f>USA!#REF!/USA!#REF!-1</f>
        <v>#REF!</v>
      </c>
      <c r="CB2012" s="29" t="e">
        <f>USA!#REF!/USA!#REF!-1</f>
        <v>#REF!</v>
      </c>
      <c r="CC2012" s="29" t="e">
        <f>USA!#REF!/USA!#REF!-1</f>
        <v>#REF!</v>
      </c>
      <c r="CD2012" s="29" t="e">
        <f>USA!#REF!/USA!#REF!-1</f>
        <v>#REF!</v>
      </c>
      <c r="CE2012" s="29" t="e">
        <f>USA!#REF!/USA!#REF!-1</f>
        <v>#REF!</v>
      </c>
      <c r="CF2012" s="29" t="e">
        <f>USA!#REF!/USA!#REF!-1</f>
        <v>#REF!</v>
      </c>
      <c r="CG2012" s="29" t="e">
        <f>USA!#REF!/USA!#REF!-1</f>
        <v>#REF!</v>
      </c>
      <c r="CH2012" s="29" t="e">
        <f>USA!#REF!/USA!#REF!-1</f>
        <v>#REF!</v>
      </c>
      <c r="CI2012" s="29" t="e">
        <f>USA!#REF!/USA!#REF!-1</f>
        <v>#REF!</v>
      </c>
      <c r="CJ2012" s="29" t="e">
        <f>USA!#REF!/USA!#REF!-1</f>
        <v>#REF!</v>
      </c>
      <c r="CK2012" s="29" t="e">
        <f>USA!#REF!/USA!#REF!-1</f>
        <v>#REF!</v>
      </c>
      <c r="CL2012" s="29" t="e">
        <f>USA!#REF!/USA!#REF!-1</f>
        <v>#REF!</v>
      </c>
      <c r="CM2012" s="29" t="e">
        <f>USA!#REF!/USA!#REF!-1</f>
        <v>#REF!</v>
      </c>
      <c r="CN2012" s="29" t="e">
        <f>USA!#REF!/USA!#REF!-1</f>
        <v>#REF!</v>
      </c>
      <c r="CO2012" s="29" t="e">
        <f>USA!#REF!/USA!#REF!-1</f>
        <v>#REF!</v>
      </c>
      <c r="CP2012" s="29" t="e">
        <f>USA!#REF!/USA!#REF!-1</f>
        <v>#REF!</v>
      </c>
      <c r="CQ2012" s="29" t="e">
        <f>USA!#REF!/USA!#REF!-1</f>
        <v>#REF!</v>
      </c>
      <c r="CR2012" s="29" t="e">
        <f>USA!#REF!/USA!#REF!-1</f>
        <v>#REF!</v>
      </c>
      <c r="CS2012" s="29" t="e">
        <f>USA!#REF!/USA!#REF!-1</f>
        <v>#REF!</v>
      </c>
      <c r="CT2012" s="29" t="e">
        <f>USA!#REF!/USA!#REF!-1</f>
        <v>#REF!</v>
      </c>
      <c r="CU2012" s="29" t="e">
        <f>USA!#REF!/USA!#REF!-1</f>
        <v>#REF!</v>
      </c>
      <c r="CV2012" s="29" t="e">
        <f>USA!#REF!/USA!#REF!-1</f>
        <v>#REF!</v>
      </c>
      <c r="CW2012" s="29" t="e">
        <f>USA!#REF!/USA!#REF!-1</f>
        <v>#REF!</v>
      </c>
      <c r="CX2012" s="29" t="e">
        <f>USA!#REF!/USA!#REF!-1</f>
        <v>#REF!</v>
      </c>
      <c r="CY2012" s="29" t="e">
        <f>USA!#REF!/USA!#REF!-1</f>
        <v>#REF!</v>
      </c>
      <c r="CZ2012" s="29" t="e">
        <f>USA!#REF!/USA!#REF!-1</f>
        <v>#REF!</v>
      </c>
      <c r="DA2012" s="29" t="e">
        <f>USA!#REF!/USA!#REF!-1</f>
        <v>#REF!</v>
      </c>
      <c r="DB2012" s="29" t="e">
        <f>USA!#REF!/USA!#REF!-1</f>
        <v>#REF!</v>
      </c>
      <c r="DC2012" s="29" t="e">
        <f>USA!#REF!/USA!#REF!-1</f>
        <v>#REF!</v>
      </c>
      <c r="DD2012" s="29" t="e">
        <f>USA!#REF!/USA!#REF!-1</f>
        <v>#REF!</v>
      </c>
      <c r="DE2012" s="29" t="e">
        <f>USA!#REF!/USA!#REF!-1</f>
        <v>#REF!</v>
      </c>
      <c r="DF2012" s="29" t="e">
        <f>USA!#REF!/USA!#REF!-1</f>
        <v>#REF!</v>
      </c>
      <c r="DG2012" s="29" t="e">
        <f>USA!#REF!/USA!#REF!-1</f>
        <v>#REF!</v>
      </c>
      <c r="DH2012" s="29" t="e">
        <f>USA!#REF!/USA!#REF!-1</f>
        <v>#REF!</v>
      </c>
      <c r="DI2012" s="29" t="e">
        <f>USA!#REF!/USA!#REF!-1</f>
        <v>#REF!</v>
      </c>
      <c r="DJ2012" s="29" t="e">
        <f>USA!#REF!/USA!#REF!-1</f>
        <v>#REF!</v>
      </c>
      <c r="DK2012" s="29" t="e">
        <f>USA!#REF!/USA!#REF!-1</f>
        <v>#REF!</v>
      </c>
      <c r="DL2012" s="29" t="e">
        <f>USA!#REF!/USA!#REF!-1</f>
        <v>#REF!</v>
      </c>
      <c r="DM2012" s="29" t="e">
        <f>USA!#REF!/USA!#REF!-1</f>
        <v>#REF!</v>
      </c>
      <c r="DN2012" s="29" t="e">
        <f>USA!#REF!/USA!#REF!-1</f>
        <v>#REF!</v>
      </c>
      <c r="DO2012" s="29" t="e">
        <f>USA!#REF!/USA!#REF!-1</f>
        <v>#REF!</v>
      </c>
      <c r="DP2012" s="29" t="e">
        <f>USA!#REF!/USA!#REF!-1</f>
        <v>#REF!</v>
      </c>
      <c r="DQ2012" s="29" t="e">
        <f>USA!#REF!/USA!#REF!-1</f>
        <v>#REF!</v>
      </c>
      <c r="DR2012" s="29" t="e">
        <f>USA!#REF!/USA!#REF!-1</f>
        <v>#REF!</v>
      </c>
      <c r="DS2012" s="29" t="e">
        <f>USA!#REF!/USA!#REF!-1</f>
        <v>#REF!</v>
      </c>
      <c r="DT2012" s="29" t="e">
        <f>USA!#REF!/USA!#REF!-1</f>
        <v>#REF!</v>
      </c>
      <c r="DU2012" s="29" t="e">
        <f>USA!#REF!/USA!#REF!-1</f>
        <v>#REF!</v>
      </c>
      <c r="DV2012" s="29" t="e">
        <f>USA!#REF!/USA!#REF!-1</f>
        <v>#REF!</v>
      </c>
      <c r="DW2012" s="29" t="e">
        <f>USA!#REF!/USA!#REF!-1</f>
        <v>#REF!</v>
      </c>
      <c r="DX2012" s="29" t="e">
        <f>USA!#REF!/USA!#REF!-1</f>
        <v>#REF!</v>
      </c>
      <c r="DY2012" s="29" t="e">
        <f>USA!#REF!/USA!#REF!-1</f>
        <v>#REF!</v>
      </c>
      <c r="DZ2012" s="29" t="e">
        <f>USA!#REF!/USA!#REF!-1</f>
        <v>#REF!</v>
      </c>
      <c r="EA2012" s="29" t="e">
        <f>USA!#REF!/USA!#REF!-1</f>
        <v>#REF!</v>
      </c>
      <c r="EB2012" s="29" t="e">
        <f>USA!#REF!/USA!#REF!-1</f>
        <v>#REF!</v>
      </c>
      <c r="EC2012" s="29" t="e">
        <f>USA!#REF!/USA!#REF!-1</f>
        <v>#REF!</v>
      </c>
      <c r="ED2012" s="29" t="e">
        <f>USA!#REF!/USA!#REF!-1</f>
        <v>#REF!</v>
      </c>
      <c r="EE2012" s="29" t="e">
        <f>USA!#REF!/USA!#REF!-1</f>
        <v>#REF!</v>
      </c>
      <c r="EF2012" s="29" t="e">
        <f>USA!#REF!/USA!#REF!-1</f>
        <v>#REF!</v>
      </c>
      <c r="EG2012" s="29" t="e">
        <f>USA!#REF!/USA!#REF!-1</f>
        <v>#REF!</v>
      </c>
      <c r="EH2012" s="29" t="e">
        <f>USA!#REF!/USA!#REF!-1</f>
        <v>#REF!</v>
      </c>
      <c r="EI2012" s="29" t="e">
        <f>USA!#REF!/USA!#REF!-1</f>
        <v>#REF!</v>
      </c>
      <c r="EJ2012" s="29" t="e">
        <f>USA!#REF!/USA!#REF!-1</f>
        <v>#REF!</v>
      </c>
      <c r="EK2012" s="29" t="e">
        <f>USA!#REF!/USA!#REF!-1</f>
        <v>#REF!</v>
      </c>
      <c r="EL2012" s="29" t="e">
        <f>USA!#REF!/USA!#REF!-1</f>
        <v>#REF!</v>
      </c>
      <c r="EM2012" s="29" t="e">
        <f>USA!#REF!/USA!#REF!-1</f>
        <v>#REF!</v>
      </c>
      <c r="EN2012" s="29" t="e">
        <f>USA!#REF!/USA!#REF!-1</f>
        <v>#REF!</v>
      </c>
    </row>
    <row r="2013" spans="1:144" x14ac:dyDescent="0.3">
      <c r="A2013" t="s">
        <v>2139</v>
      </c>
      <c r="B2013" s="28"/>
      <c r="C2013" s="29" t="e">
        <f>USA!#REF!/USA!#REF!-1</f>
        <v>#REF!</v>
      </c>
      <c r="D2013" s="29" t="e">
        <f>USA!#REF!/USA!#REF!-1</f>
        <v>#REF!</v>
      </c>
      <c r="E2013" s="29" t="e">
        <f>USA!#REF!/USA!#REF!-1</f>
        <v>#REF!</v>
      </c>
      <c r="F2013" s="29" t="e">
        <f>USA!#REF!/USA!#REF!-1</f>
        <v>#REF!</v>
      </c>
      <c r="G2013" s="29" t="e">
        <f>USA!#REF!/USA!#REF!-1</f>
        <v>#REF!</v>
      </c>
      <c r="H2013" s="29" t="e">
        <f>USA!#REF!/USA!#REF!-1</f>
        <v>#REF!</v>
      </c>
      <c r="I2013" s="29" t="e">
        <f>USA!#REF!/USA!#REF!-1</f>
        <v>#REF!</v>
      </c>
      <c r="J2013" s="29" t="e">
        <f>USA!#REF!/USA!#REF!-1</f>
        <v>#REF!</v>
      </c>
      <c r="K2013" s="29" t="e">
        <f>USA!#REF!/USA!#REF!-1</f>
        <v>#REF!</v>
      </c>
      <c r="L2013" s="29" t="e">
        <f>USA!#REF!/USA!#REF!-1</f>
        <v>#REF!</v>
      </c>
      <c r="M2013" s="29" t="e">
        <f>USA!#REF!/USA!#REF!-1</f>
        <v>#REF!</v>
      </c>
      <c r="N2013" s="29" t="e">
        <f>USA!#REF!/USA!#REF!-1</f>
        <v>#REF!</v>
      </c>
      <c r="O2013" s="29" t="e">
        <f>USA!#REF!/USA!#REF!-1</f>
        <v>#REF!</v>
      </c>
      <c r="P2013" s="29" t="e">
        <f>USA!#REF!/USA!#REF!-1</f>
        <v>#REF!</v>
      </c>
      <c r="Q2013" s="29" t="e">
        <f>USA!#REF!/USA!#REF!-1</f>
        <v>#REF!</v>
      </c>
      <c r="R2013" s="29" t="e">
        <f>USA!#REF!/USA!#REF!-1</f>
        <v>#REF!</v>
      </c>
      <c r="S2013" s="29" t="e">
        <f>USA!#REF!/USA!#REF!-1</f>
        <v>#REF!</v>
      </c>
      <c r="T2013" s="29" t="e">
        <f>USA!#REF!/USA!#REF!-1</f>
        <v>#REF!</v>
      </c>
      <c r="U2013" s="29" t="e">
        <f>USA!#REF!/USA!#REF!-1</f>
        <v>#REF!</v>
      </c>
      <c r="V2013" s="29" t="e">
        <f>USA!#REF!/USA!#REF!-1</f>
        <v>#REF!</v>
      </c>
      <c r="W2013" s="29" t="e">
        <f>USA!#REF!/USA!#REF!-1</f>
        <v>#REF!</v>
      </c>
      <c r="X2013" s="29" t="e">
        <f>USA!#REF!/USA!#REF!-1</f>
        <v>#REF!</v>
      </c>
      <c r="Y2013" s="29" t="e">
        <f>USA!#REF!/USA!#REF!-1</f>
        <v>#REF!</v>
      </c>
      <c r="Z2013" s="29" t="e">
        <f>USA!#REF!/USA!#REF!-1</f>
        <v>#REF!</v>
      </c>
      <c r="AA2013" s="29" t="e">
        <f>USA!#REF!/USA!#REF!-1</f>
        <v>#REF!</v>
      </c>
      <c r="AB2013" s="29" t="e">
        <f>USA!#REF!/USA!#REF!-1</f>
        <v>#REF!</v>
      </c>
      <c r="AC2013" s="29" t="e">
        <f>USA!#REF!/USA!#REF!-1</f>
        <v>#REF!</v>
      </c>
      <c r="AD2013" s="29" t="e">
        <f>USA!#REF!/USA!#REF!-1</f>
        <v>#REF!</v>
      </c>
      <c r="AE2013" s="29" t="e">
        <f>USA!#REF!/USA!#REF!-1</f>
        <v>#REF!</v>
      </c>
      <c r="AF2013" s="29" t="e">
        <f>USA!#REF!/USA!#REF!-1</f>
        <v>#REF!</v>
      </c>
      <c r="AG2013" s="29" t="e">
        <f>USA!#REF!/USA!#REF!-1</f>
        <v>#REF!</v>
      </c>
      <c r="AH2013" s="29" t="e">
        <f>USA!#REF!/USA!#REF!-1</f>
        <v>#REF!</v>
      </c>
      <c r="AI2013" s="29" t="e">
        <f>USA!#REF!/USA!#REF!-1</f>
        <v>#REF!</v>
      </c>
      <c r="AJ2013" s="29" t="e">
        <f>USA!#REF!/USA!#REF!-1</f>
        <v>#REF!</v>
      </c>
      <c r="AK2013" s="29" t="e">
        <f>USA!#REF!/USA!#REF!-1</f>
        <v>#REF!</v>
      </c>
      <c r="AL2013" s="29" t="e">
        <f>USA!#REF!/USA!#REF!-1</f>
        <v>#REF!</v>
      </c>
      <c r="AM2013" s="29" t="e">
        <f>USA!#REF!/USA!#REF!-1</f>
        <v>#REF!</v>
      </c>
      <c r="AN2013" s="29" t="e">
        <f>USA!#REF!/USA!#REF!-1</f>
        <v>#REF!</v>
      </c>
      <c r="AO2013" s="29" t="e">
        <f>USA!#REF!/USA!#REF!-1</f>
        <v>#REF!</v>
      </c>
      <c r="AP2013" s="29" t="e">
        <f>USA!#REF!/USA!#REF!-1</f>
        <v>#REF!</v>
      </c>
      <c r="AQ2013" s="29" t="e">
        <f>USA!#REF!/USA!#REF!-1</f>
        <v>#REF!</v>
      </c>
      <c r="AR2013" s="29" t="e">
        <f>USA!#REF!/USA!#REF!-1</f>
        <v>#REF!</v>
      </c>
      <c r="AS2013" s="29" t="e">
        <f>USA!#REF!/USA!#REF!-1</f>
        <v>#REF!</v>
      </c>
      <c r="AT2013" s="29" t="e">
        <f>USA!#REF!/USA!#REF!-1</f>
        <v>#REF!</v>
      </c>
      <c r="AU2013" s="29" t="e">
        <f>USA!#REF!/USA!#REF!-1</f>
        <v>#REF!</v>
      </c>
      <c r="AV2013" s="29" t="e">
        <f>USA!#REF!/USA!#REF!-1</f>
        <v>#REF!</v>
      </c>
      <c r="AW2013" s="29" t="e">
        <f>USA!#REF!/USA!#REF!-1</f>
        <v>#REF!</v>
      </c>
      <c r="AX2013" s="29" t="e">
        <f>USA!#REF!/USA!#REF!-1</f>
        <v>#REF!</v>
      </c>
      <c r="AY2013" s="29" t="e">
        <f>USA!#REF!/USA!#REF!-1</f>
        <v>#REF!</v>
      </c>
      <c r="AZ2013" s="29" t="e">
        <f>USA!#REF!/USA!#REF!-1</f>
        <v>#REF!</v>
      </c>
      <c r="BA2013" s="29" t="e">
        <f>USA!#REF!/USA!#REF!-1</f>
        <v>#REF!</v>
      </c>
      <c r="BB2013" s="29" t="e">
        <f>USA!#REF!/USA!#REF!-1</f>
        <v>#REF!</v>
      </c>
      <c r="BC2013" s="29" t="e">
        <f>USA!#REF!/USA!#REF!-1</f>
        <v>#REF!</v>
      </c>
      <c r="BD2013" s="29" t="e">
        <f>USA!#REF!/USA!#REF!-1</f>
        <v>#REF!</v>
      </c>
      <c r="BE2013" s="29" t="e">
        <f>USA!#REF!/USA!#REF!-1</f>
        <v>#REF!</v>
      </c>
      <c r="BF2013" s="29" t="e">
        <f>USA!#REF!/USA!#REF!-1</f>
        <v>#REF!</v>
      </c>
      <c r="BG2013" s="29" t="e">
        <f>USA!#REF!/USA!#REF!-1</f>
        <v>#REF!</v>
      </c>
      <c r="BH2013" s="29" t="e">
        <f>USA!#REF!/USA!#REF!-1</f>
        <v>#REF!</v>
      </c>
      <c r="BI2013" s="29" t="e">
        <f>USA!#REF!/USA!#REF!-1</f>
        <v>#REF!</v>
      </c>
      <c r="BJ2013" s="29" t="e">
        <f>USA!#REF!/USA!#REF!-1</f>
        <v>#REF!</v>
      </c>
      <c r="BK2013" s="29" t="e">
        <f>USA!#REF!/USA!#REF!-1</f>
        <v>#REF!</v>
      </c>
      <c r="BL2013" s="29" t="e">
        <f>USA!#REF!/USA!#REF!-1</f>
        <v>#REF!</v>
      </c>
      <c r="BM2013" s="29" t="e">
        <f>USA!#REF!/USA!#REF!-1</f>
        <v>#REF!</v>
      </c>
      <c r="BN2013" s="29" t="e">
        <f>USA!#REF!/USA!#REF!-1</f>
        <v>#REF!</v>
      </c>
      <c r="BO2013" s="29" t="e">
        <f>USA!#REF!/USA!#REF!-1</f>
        <v>#REF!</v>
      </c>
      <c r="BP2013" s="29" t="e">
        <f>USA!#REF!/USA!#REF!-1</f>
        <v>#REF!</v>
      </c>
      <c r="BQ2013" s="29" t="e">
        <f>USA!#REF!/USA!#REF!-1</f>
        <v>#REF!</v>
      </c>
      <c r="BR2013" s="29" t="e">
        <f>USA!#REF!/USA!#REF!-1</f>
        <v>#REF!</v>
      </c>
      <c r="BS2013" s="29" t="e">
        <f>USA!#REF!/USA!#REF!-1</f>
        <v>#REF!</v>
      </c>
      <c r="BT2013" s="29" t="e">
        <f>USA!#REF!/USA!#REF!-1</f>
        <v>#REF!</v>
      </c>
      <c r="BU2013" s="29" t="e">
        <f>USA!#REF!/USA!#REF!-1</f>
        <v>#REF!</v>
      </c>
      <c r="BV2013" s="29" t="e">
        <f>USA!#REF!/USA!#REF!-1</f>
        <v>#REF!</v>
      </c>
      <c r="BW2013" s="29" t="e">
        <f>USA!#REF!/USA!#REF!-1</f>
        <v>#REF!</v>
      </c>
      <c r="BX2013" s="29" t="e">
        <f>USA!#REF!/USA!#REF!-1</f>
        <v>#REF!</v>
      </c>
      <c r="BY2013" s="29" t="e">
        <f>USA!#REF!/USA!#REF!-1</f>
        <v>#REF!</v>
      </c>
      <c r="BZ2013" s="29" t="e">
        <f>USA!#REF!/USA!#REF!-1</f>
        <v>#REF!</v>
      </c>
      <c r="CA2013" s="29" t="e">
        <f>USA!#REF!/USA!#REF!-1</f>
        <v>#REF!</v>
      </c>
      <c r="CB2013" s="29" t="e">
        <f>USA!#REF!/USA!#REF!-1</f>
        <v>#REF!</v>
      </c>
      <c r="CC2013" s="29" t="e">
        <f>USA!#REF!/USA!#REF!-1</f>
        <v>#REF!</v>
      </c>
      <c r="CD2013" s="29" t="e">
        <f>USA!#REF!/USA!#REF!-1</f>
        <v>#REF!</v>
      </c>
      <c r="CE2013" s="29" t="e">
        <f>USA!#REF!/USA!#REF!-1</f>
        <v>#REF!</v>
      </c>
      <c r="CF2013" s="29" t="e">
        <f>USA!#REF!/USA!#REF!-1</f>
        <v>#REF!</v>
      </c>
      <c r="CG2013" s="29" t="e">
        <f>USA!#REF!/USA!#REF!-1</f>
        <v>#REF!</v>
      </c>
      <c r="CH2013" s="29" t="e">
        <f>USA!#REF!/USA!#REF!-1</f>
        <v>#REF!</v>
      </c>
      <c r="CI2013" s="29" t="e">
        <f>USA!#REF!/USA!#REF!-1</f>
        <v>#REF!</v>
      </c>
      <c r="CJ2013" s="29" t="e">
        <f>USA!#REF!/USA!#REF!-1</f>
        <v>#REF!</v>
      </c>
      <c r="CK2013" s="29" t="e">
        <f>USA!#REF!/USA!#REF!-1</f>
        <v>#REF!</v>
      </c>
      <c r="CL2013" s="29" t="e">
        <f>USA!#REF!/USA!#REF!-1</f>
        <v>#REF!</v>
      </c>
      <c r="CM2013" s="29" t="e">
        <f>USA!#REF!/USA!#REF!-1</f>
        <v>#REF!</v>
      </c>
      <c r="CN2013" s="29" t="e">
        <f>USA!#REF!/USA!#REF!-1</f>
        <v>#REF!</v>
      </c>
      <c r="CO2013" s="29" t="e">
        <f>USA!#REF!/USA!#REF!-1</f>
        <v>#REF!</v>
      </c>
      <c r="CP2013" s="29" t="e">
        <f>USA!#REF!/USA!#REF!-1</f>
        <v>#REF!</v>
      </c>
      <c r="CQ2013" s="29" t="e">
        <f>USA!#REF!/USA!#REF!-1</f>
        <v>#REF!</v>
      </c>
      <c r="CR2013" s="29" t="e">
        <f>USA!#REF!/USA!#REF!-1</f>
        <v>#REF!</v>
      </c>
      <c r="CS2013" s="29" t="e">
        <f>USA!#REF!/USA!#REF!-1</f>
        <v>#REF!</v>
      </c>
      <c r="CT2013" s="29" t="e">
        <f>USA!#REF!/USA!#REF!-1</f>
        <v>#REF!</v>
      </c>
      <c r="CU2013" s="29" t="e">
        <f>USA!#REF!/USA!#REF!-1</f>
        <v>#REF!</v>
      </c>
      <c r="CV2013" s="29" t="e">
        <f>USA!#REF!/USA!#REF!-1</f>
        <v>#REF!</v>
      </c>
      <c r="CW2013" s="29" t="e">
        <f>USA!#REF!/USA!#REF!-1</f>
        <v>#REF!</v>
      </c>
      <c r="CX2013" s="29" t="e">
        <f>USA!#REF!/USA!#REF!-1</f>
        <v>#REF!</v>
      </c>
      <c r="CY2013" s="29" t="e">
        <f>USA!#REF!/USA!#REF!-1</f>
        <v>#REF!</v>
      </c>
      <c r="CZ2013" s="29" t="e">
        <f>USA!#REF!/USA!#REF!-1</f>
        <v>#REF!</v>
      </c>
      <c r="DA2013" s="29" t="e">
        <f>USA!#REF!/USA!#REF!-1</f>
        <v>#REF!</v>
      </c>
      <c r="DB2013" s="29" t="e">
        <f>USA!#REF!/USA!#REF!-1</f>
        <v>#REF!</v>
      </c>
      <c r="DC2013" s="29" t="e">
        <f>USA!#REF!/USA!#REF!-1</f>
        <v>#REF!</v>
      </c>
      <c r="DD2013" s="29" t="e">
        <f>USA!#REF!/USA!#REF!-1</f>
        <v>#REF!</v>
      </c>
      <c r="DE2013" s="29" t="e">
        <f>USA!#REF!/USA!#REF!-1</f>
        <v>#REF!</v>
      </c>
      <c r="DF2013" s="29" t="e">
        <f>USA!#REF!/USA!#REF!-1</f>
        <v>#REF!</v>
      </c>
      <c r="DG2013" s="29" t="e">
        <f>USA!#REF!/USA!#REF!-1</f>
        <v>#REF!</v>
      </c>
      <c r="DH2013" s="29" t="e">
        <f>USA!#REF!/USA!#REF!-1</f>
        <v>#REF!</v>
      </c>
      <c r="DI2013" s="29" t="e">
        <f>USA!#REF!/USA!#REF!-1</f>
        <v>#REF!</v>
      </c>
      <c r="DJ2013" s="29" t="e">
        <f>USA!#REF!/USA!#REF!-1</f>
        <v>#REF!</v>
      </c>
      <c r="DK2013" s="29" t="e">
        <f>USA!#REF!/USA!#REF!-1</f>
        <v>#REF!</v>
      </c>
      <c r="DL2013" s="29" t="e">
        <f>USA!#REF!/USA!#REF!-1</f>
        <v>#REF!</v>
      </c>
      <c r="DM2013" s="29" t="e">
        <f>USA!#REF!/USA!#REF!-1</f>
        <v>#REF!</v>
      </c>
      <c r="DN2013" s="29" t="e">
        <f>USA!#REF!/USA!#REF!-1</f>
        <v>#REF!</v>
      </c>
      <c r="DO2013" s="29" t="e">
        <f>USA!#REF!/USA!#REF!-1</f>
        <v>#REF!</v>
      </c>
      <c r="DP2013" s="29" t="e">
        <f>USA!#REF!/USA!#REF!-1</f>
        <v>#REF!</v>
      </c>
      <c r="DQ2013" s="29" t="e">
        <f>USA!#REF!/USA!#REF!-1</f>
        <v>#REF!</v>
      </c>
      <c r="DR2013" s="29" t="e">
        <f>USA!#REF!/USA!#REF!-1</f>
        <v>#REF!</v>
      </c>
      <c r="DS2013" s="29" t="e">
        <f>USA!#REF!/USA!#REF!-1</f>
        <v>#REF!</v>
      </c>
      <c r="DT2013" s="29" t="e">
        <f>USA!#REF!/USA!#REF!-1</f>
        <v>#REF!</v>
      </c>
      <c r="DU2013" s="29" t="e">
        <f>USA!#REF!/USA!#REF!-1</f>
        <v>#REF!</v>
      </c>
      <c r="DV2013" s="29" t="e">
        <f>USA!#REF!/USA!#REF!-1</f>
        <v>#REF!</v>
      </c>
      <c r="DW2013" s="29" t="e">
        <f>USA!#REF!/USA!#REF!-1</f>
        <v>#REF!</v>
      </c>
      <c r="DX2013" s="29" t="e">
        <f>USA!#REF!/USA!#REF!-1</f>
        <v>#REF!</v>
      </c>
      <c r="DY2013" s="29" t="e">
        <f>USA!#REF!/USA!#REF!-1</f>
        <v>#REF!</v>
      </c>
      <c r="DZ2013" s="29" t="e">
        <f>USA!#REF!/USA!#REF!-1</f>
        <v>#REF!</v>
      </c>
      <c r="EA2013" s="29" t="e">
        <f>USA!#REF!/USA!#REF!-1</f>
        <v>#REF!</v>
      </c>
      <c r="EB2013" s="29" t="e">
        <f>USA!#REF!/USA!#REF!-1</f>
        <v>#REF!</v>
      </c>
      <c r="EC2013" s="29" t="e">
        <f>USA!#REF!/USA!#REF!-1</f>
        <v>#REF!</v>
      </c>
      <c r="ED2013" s="29" t="e">
        <f>USA!#REF!/USA!#REF!-1</f>
        <v>#REF!</v>
      </c>
      <c r="EE2013" s="29" t="e">
        <f>USA!#REF!/USA!#REF!-1</f>
        <v>#REF!</v>
      </c>
      <c r="EF2013" s="29" t="e">
        <f>USA!#REF!/USA!#REF!-1</f>
        <v>#REF!</v>
      </c>
      <c r="EG2013" s="29" t="e">
        <f>USA!#REF!/USA!#REF!-1</f>
        <v>#REF!</v>
      </c>
      <c r="EH2013" s="29" t="e">
        <f>USA!#REF!/USA!#REF!-1</f>
        <v>#REF!</v>
      </c>
      <c r="EI2013" s="29" t="e">
        <f>USA!#REF!/USA!#REF!-1</f>
        <v>#REF!</v>
      </c>
      <c r="EJ2013" s="29" t="e">
        <f>USA!#REF!/USA!#REF!-1</f>
        <v>#REF!</v>
      </c>
      <c r="EK2013" s="29" t="e">
        <f>USA!#REF!/USA!#REF!-1</f>
        <v>#REF!</v>
      </c>
      <c r="EL2013" s="29" t="e">
        <f>USA!#REF!/USA!#REF!-1</f>
        <v>#REF!</v>
      </c>
      <c r="EM2013" s="29" t="e">
        <f>USA!#REF!/USA!#REF!-1</f>
        <v>#REF!</v>
      </c>
      <c r="EN2013" s="29" t="e">
        <f>USA!#REF!/USA!#REF!-1</f>
        <v>#REF!</v>
      </c>
    </row>
    <row r="2014" spans="1:144" x14ac:dyDescent="0.3">
      <c r="A2014" t="s">
        <v>2140</v>
      </c>
      <c r="B2014" s="28"/>
      <c r="C2014" s="29" t="e">
        <f>USA!#REF!/USA!#REF!-1</f>
        <v>#REF!</v>
      </c>
      <c r="D2014" s="29" t="e">
        <f>USA!#REF!/USA!#REF!-1</f>
        <v>#REF!</v>
      </c>
      <c r="E2014" s="29" t="e">
        <f>USA!#REF!/USA!#REF!-1</f>
        <v>#REF!</v>
      </c>
      <c r="F2014" s="29" t="e">
        <f>USA!#REF!/USA!#REF!-1</f>
        <v>#REF!</v>
      </c>
      <c r="G2014" s="29" t="e">
        <f>USA!#REF!/USA!#REF!-1</f>
        <v>#REF!</v>
      </c>
      <c r="H2014" s="29" t="e">
        <f>USA!#REF!/USA!#REF!-1</f>
        <v>#REF!</v>
      </c>
      <c r="I2014" s="29" t="e">
        <f>USA!#REF!/USA!#REF!-1</f>
        <v>#REF!</v>
      </c>
      <c r="J2014" s="29" t="e">
        <f>USA!#REF!/USA!#REF!-1</f>
        <v>#REF!</v>
      </c>
      <c r="K2014" s="29" t="e">
        <f>USA!#REF!/USA!#REF!-1</f>
        <v>#REF!</v>
      </c>
      <c r="L2014" s="29" t="e">
        <f>USA!#REF!/USA!#REF!-1</f>
        <v>#REF!</v>
      </c>
      <c r="M2014" s="29" t="e">
        <f>USA!#REF!/USA!#REF!-1</f>
        <v>#REF!</v>
      </c>
      <c r="N2014" s="29" t="e">
        <f>USA!#REF!/USA!#REF!-1</f>
        <v>#REF!</v>
      </c>
      <c r="O2014" s="29" t="e">
        <f>USA!#REF!/USA!#REF!-1</f>
        <v>#REF!</v>
      </c>
      <c r="P2014" s="29" t="e">
        <f>USA!#REF!/USA!#REF!-1</f>
        <v>#REF!</v>
      </c>
      <c r="Q2014" s="29" t="e">
        <f>USA!#REF!/USA!#REF!-1</f>
        <v>#REF!</v>
      </c>
      <c r="R2014" s="29" t="e">
        <f>USA!#REF!/USA!#REF!-1</f>
        <v>#REF!</v>
      </c>
      <c r="S2014" s="29" t="e">
        <f>USA!#REF!/USA!#REF!-1</f>
        <v>#REF!</v>
      </c>
      <c r="T2014" s="29" t="e">
        <f>USA!#REF!/USA!#REF!-1</f>
        <v>#REF!</v>
      </c>
      <c r="U2014" s="29" t="e">
        <f>USA!#REF!/USA!#REF!-1</f>
        <v>#REF!</v>
      </c>
      <c r="V2014" s="29" t="e">
        <f>USA!#REF!/USA!#REF!-1</f>
        <v>#REF!</v>
      </c>
      <c r="W2014" s="29" t="e">
        <f>USA!#REF!/USA!#REF!-1</f>
        <v>#REF!</v>
      </c>
      <c r="X2014" s="29" t="e">
        <f>USA!#REF!/USA!#REF!-1</f>
        <v>#REF!</v>
      </c>
      <c r="Y2014" s="29" t="e">
        <f>USA!#REF!/USA!#REF!-1</f>
        <v>#REF!</v>
      </c>
      <c r="Z2014" s="29" t="e">
        <f>USA!#REF!/USA!#REF!-1</f>
        <v>#REF!</v>
      </c>
      <c r="AA2014" s="29" t="e">
        <f>USA!#REF!/USA!#REF!-1</f>
        <v>#REF!</v>
      </c>
      <c r="AB2014" s="29" t="e">
        <f>USA!#REF!/USA!#REF!-1</f>
        <v>#REF!</v>
      </c>
      <c r="AC2014" s="29" t="e">
        <f>USA!#REF!/USA!#REF!-1</f>
        <v>#REF!</v>
      </c>
      <c r="AD2014" s="29" t="e">
        <f>USA!#REF!/USA!#REF!-1</f>
        <v>#REF!</v>
      </c>
      <c r="AE2014" s="29" t="e">
        <f>USA!#REF!/USA!#REF!-1</f>
        <v>#REF!</v>
      </c>
      <c r="AF2014" s="29" t="e">
        <f>USA!#REF!/USA!#REF!-1</f>
        <v>#REF!</v>
      </c>
      <c r="AG2014" s="29" t="e">
        <f>USA!#REF!/USA!#REF!-1</f>
        <v>#REF!</v>
      </c>
      <c r="AH2014" s="29" t="e">
        <f>USA!#REF!/USA!#REF!-1</f>
        <v>#REF!</v>
      </c>
      <c r="AI2014" s="29" t="e">
        <f>USA!#REF!/USA!#REF!-1</f>
        <v>#REF!</v>
      </c>
      <c r="AJ2014" s="29" t="e">
        <f>USA!#REF!/USA!#REF!-1</f>
        <v>#REF!</v>
      </c>
      <c r="AK2014" s="29" t="e">
        <f>USA!#REF!/USA!#REF!-1</f>
        <v>#REF!</v>
      </c>
      <c r="AL2014" s="29" t="e">
        <f>USA!#REF!/USA!#REF!-1</f>
        <v>#REF!</v>
      </c>
      <c r="AM2014" s="29" t="e">
        <f>USA!#REF!/USA!#REF!-1</f>
        <v>#REF!</v>
      </c>
      <c r="AN2014" s="29" t="e">
        <f>USA!#REF!/USA!#REF!-1</f>
        <v>#REF!</v>
      </c>
      <c r="AO2014" s="29" t="e">
        <f>USA!#REF!/USA!#REF!-1</f>
        <v>#REF!</v>
      </c>
      <c r="AP2014" s="29" t="e">
        <f>USA!#REF!/USA!#REF!-1</f>
        <v>#REF!</v>
      </c>
      <c r="AQ2014" s="29" t="e">
        <f>USA!#REF!/USA!#REF!-1</f>
        <v>#REF!</v>
      </c>
      <c r="AR2014" s="29" t="e">
        <f>USA!#REF!/USA!#REF!-1</f>
        <v>#REF!</v>
      </c>
      <c r="AS2014" s="29" t="e">
        <f>USA!#REF!/USA!#REF!-1</f>
        <v>#REF!</v>
      </c>
      <c r="AT2014" s="29" t="e">
        <f>USA!#REF!/USA!#REF!-1</f>
        <v>#REF!</v>
      </c>
      <c r="AU2014" s="29" t="e">
        <f>USA!#REF!/USA!#REF!-1</f>
        <v>#REF!</v>
      </c>
      <c r="AV2014" s="29" t="e">
        <f>USA!#REF!/USA!#REF!-1</f>
        <v>#REF!</v>
      </c>
      <c r="AW2014" s="29" t="e">
        <f>USA!#REF!/USA!#REF!-1</f>
        <v>#REF!</v>
      </c>
      <c r="AX2014" s="29" t="e">
        <f>USA!#REF!/USA!#REF!-1</f>
        <v>#REF!</v>
      </c>
      <c r="AY2014" s="29" t="e">
        <f>USA!#REF!/USA!#REF!-1</f>
        <v>#REF!</v>
      </c>
      <c r="AZ2014" s="29" t="e">
        <f>USA!#REF!/USA!#REF!-1</f>
        <v>#REF!</v>
      </c>
      <c r="BA2014" s="29" t="e">
        <f>USA!#REF!/USA!#REF!-1</f>
        <v>#REF!</v>
      </c>
      <c r="BB2014" s="29" t="e">
        <f>USA!#REF!/USA!#REF!-1</f>
        <v>#REF!</v>
      </c>
      <c r="BC2014" s="29" t="e">
        <f>USA!#REF!/USA!#REF!-1</f>
        <v>#REF!</v>
      </c>
      <c r="BD2014" s="29" t="e">
        <f>USA!#REF!/USA!#REF!-1</f>
        <v>#REF!</v>
      </c>
      <c r="BE2014" s="29" t="e">
        <f>USA!#REF!/USA!#REF!-1</f>
        <v>#REF!</v>
      </c>
      <c r="BF2014" s="29" t="e">
        <f>USA!#REF!/USA!#REF!-1</f>
        <v>#REF!</v>
      </c>
      <c r="BG2014" s="29" t="e">
        <f>USA!#REF!/USA!#REF!-1</f>
        <v>#REF!</v>
      </c>
      <c r="BH2014" s="29" t="e">
        <f>USA!#REF!/USA!#REF!-1</f>
        <v>#REF!</v>
      </c>
      <c r="BI2014" s="29" t="e">
        <f>USA!#REF!/USA!#REF!-1</f>
        <v>#REF!</v>
      </c>
      <c r="BJ2014" s="29" t="e">
        <f>USA!#REF!/USA!#REF!-1</f>
        <v>#REF!</v>
      </c>
      <c r="BK2014" s="29" t="e">
        <f>USA!#REF!/USA!#REF!-1</f>
        <v>#REF!</v>
      </c>
      <c r="BL2014" s="29" t="e">
        <f>USA!#REF!/USA!#REF!-1</f>
        <v>#REF!</v>
      </c>
      <c r="BM2014" s="29" t="e">
        <f>USA!#REF!/USA!#REF!-1</f>
        <v>#REF!</v>
      </c>
      <c r="BN2014" s="29" t="e">
        <f>USA!#REF!/USA!#REF!-1</f>
        <v>#REF!</v>
      </c>
      <c r="BO2014" s="29" t="e">
        <f>USA!#REF!/USA!#REF!-1</f>
        <v>#REF!</v>
      </c>
      <c r="BP2014" s="29" t="e">
        <f>USA!#REF!/USA!#REF!-1</f>
        <v>#REF!</v>
      </c>
      <c r="BQ2014" s="29" t="e">
        <f>USA!#REF!/USA!#REF!-1</f>
        <v>#REF!</v>
      </c>
      <c r="BR2014" s="29" t="e">
        <f>USA!#REF!/USA!#REF!-1</f>
        <v>#REF!</v>
      </c>
      <c r="BS2014" s="29" t="e">
        <f>USA!#REF!/USA!#REF!-1</f>
        <v>#REF!</v>
      </c>
      <c r="BT2014" s="29" t="e">
        <f>USA!#REF!/USA!#REF!-1</f>
        <v>#REF!</v>
      </c>
      <c r="BU2014" s="29" t="e">
        <f>USA!#REF!/USA!#REF!-1</f>
        <v>#REF!</v>
      </c>
      <c r="BV2014" s="29" t="e">
        <f>USA!#REF!/USA!#REF!-1</f>
        <v>#REF!</v>
      </c>
      <c r="BW2014" s="29" t="e">
        <f>USA!#REF!/USA!#REF!-1</f>
        <v>#REF!</v>
      </c>
      <c r="BX2014" s="29" t="e">
        <f>USA!#REF!/USA!#REF!-1</f>
        <v>#REF!</v>
      </c>
      <c r="BY2014" s="29" t="e">
        <f>USA!#REF!/USA!#REF!-1</f>
        <v>#REF!</v>
      </c>
      <c r="BZ2014" s="29" t="e">
        <f>USA!#REF!/USA!#REF!-1</f>
        <v>#REF!</v>
      </c>
      <c r="CA2014" s="29" t="e">
        <f>USA!#REF!/USA!#REF!-1</f>
        <v>#REF!</v>
      </c>
      <c r="CB2014" s="29" t="e">
        <f>USA!#REF!/USA!#REF!-1</f>
        <v>#REF!</v>
      </c>
      <c r="CC2014" s="29" t="e">
        <f>USA!#REF!/USA!#REF!-1</f>
        <v>#REF!</v>
      </c>
      <c r="CD2014" s="29" t="e">
        <f>USA!#REF!/USA!#REF!-1</f>
        <v>#REF!</v>
      </c>
      <c r="CE2014" s="29" t="e">
        <f>USA!#REF!/USA!#REF!-1</f>
        <v>#REF!</v>
      </c>
      <c r="CF2014" s="29" t="e">
        <f>USA!#REF!/USA!#REF!-1</f>
        <v>#REF!</v>
      </c>
      <c r="CG2014" s="29" t="e">
        <f>USA!#REF!/USA!#REF!-1</f>
        <v>#REF!</v>
      </c>
      <c r="CH2014" s="29" t="e">
        <f>USA!#REF!/USA!#REF!-1</f>
        <v>#REF!</v>
      </c>
      <c r="CI2014" s="29" t="e">
        <f>USA!#REF!/USA!#REF!-1</f>
        <v>#REF!</v>
      </c>
      <c r="CJ2014" s="29" t="e">
        <f>USA!#REF!/USA!#REF!-1</f>
        <v>#REF!</v>
      </c>
      <c r="CK2014" s="29" t="e">
        <f>USA!#REF!/USA!#REF!-1</f>
        <v>#REF!</v>
      </c>
      <c r="CL2014" s="29" t="e">
        <f>USA!#REF!/USA!#REF!-1</f>
        <v>#REF!</v>
      </c>
      <c r="CM2014" s="29" t="e">
        <f>USA!#REF!/USA!#REF!-1</f>
        <v>#REF!</v>
      </c>
      <c r="CN2014" s="29" t="e">
        <f>USA!#REF!/USA!#REF!-1</f>
        <v>#REF!</v>
      </c>
      <c r="CO2014" s="29" t="e">
        <f>USA!#REF!/USA!#REF!-1</f>
        <v>#REF!</v>
      </c>
      <c r="CP2014" s="29" t="e">
        <f>USA!#REF!/USA!#REF!-1</f>
        <v>#REF!</v>
      </c>
      <c r="CQ2014" s="29" t="e">
        <f>USA!#REF!/USA!#REF!-1</f>
        <v>#REF!</v>
      </c>
      <c r="CR2014" s="29" t="e">
        <f>USA!#REF!/USA!#REF!-1</f>
        <v>#REF!</v>
      </c>
      <c r="CS2014" s="29" t="e">
        <f>USA!#REF!/USA!#REF!-1</f>
        <v>#REF!</v>
      </c>
      <c r="CT2014" s="29" t="e">
        <f>USA!#REF!/USA!#REF!-1</f>
        <v>#REF!</v>
      </c>
      <c r="CU2014" s="29" t="e">
        <f>USA!#REF!/USA!#REF!-1</f>
        <v>#REF!</v>
      </c>
      <c r="CV2014" s="29" t="e">
        <f>USA!#REF!/USA!#REF!-1</f>
        <v>#REF!</v>
      </c>
      <c r="CW2014" s="29" t="e">
        <f>USA!#REF!/USA!#REF!-1</f>
        <v>#REF!</v>
      </c>
      <c r="CX2014" s="29" t="e">
        <f>USA!#REF!/USA!#REF!-1</f>
        <v>#REF!</v>
      </c>
      <c r="CY2014" s="29" t="e">
        <f>USA!#REF!/USA!#REF!-1</f>
        <v>#REF!</v>
      </c>
      <c r="CZ2014" s="29" t="e">
        <f>USA!#REF!/USA!#REF!-1</f>
        <v>#REF!</v>
      </c>
      <c r="DA2014" s="29" t="e">
        <f>USA!#REF!/USA!#REF!-1</f>
        <v>#REF!</v>
      </c>
      <c r="DB2014" s="29" t="e">
        <f>USA!#REF!/USA!#REF!-1</f>
        <v>#REF!</v>
      </c>
      <c r="DC2014" s="29" t="e">
        <f>USA!#REF!/USA!#REF!-1</f>
        <v>#REF!</v>
      </c>
      <c r="DD2014" s="29" t="e">
        <f>USA!#REF!/USA!#REF!-1</f>
        <v>#REF!</v>
      </c>
      <c r="DE2014" s="29" t="e">
        <f>USA!#REF!/USA!#REF!-1</f>
        <v>#REF!</v>
      </c>
      <c r="DF2014" s="29" t="e">
        <f>USA!#REF!/USA!#REF!-1</f>
        <v>#REF!</v>
      </c>
      <c r="DG2014" s="29" t="e">
        <f>USA!#REF!/USA!#REF!-1</f>
        <v>#REF!</v>
      </c>
      <c r="DH2014" s="29" t="e">
        <f>USA!#REF!/USA!#REF!-1</f>
        <v>#REF!</v>
      </c>
      <c r="DI2014" s="29" t="e">
        <f>USA!#REF!/USA!#REF!-1</f>
        <v>#REF!</v>
      </c>
      <c r="DJ2014" s="29" t="e">
        <f>USA!#REF!/USA!#REF!-1</f>
        <v>#REF!</v>
      </c>
      <c r="DK2014" s="29" t="e">
        <f>USA!#REF!/USA!#REF!-1</f>
        <v>#REF!</v>
      </c>
      <c r="DL2014" s="29" t="e">
        <f>USA!#REF!/USA!#REF!-1</f>
        <v>#REF!</v>
      </c>
      <c r="DM2014" s="29" t="e">
        <f>USA!#REF!/USA!#REF!-1</f>
        <v>#REF!</v>
      </c>
      <c r="DN2014" s="29" t="e">
        <f>USA!#REF!/USA!#REF!-1</f>
        <v>#REF!</v>
      </c>
      <c r="DO2014" s="29" t="e">
        <f>USA!#REF!/USA!#REF!-1</f>
        <v>#REF!</v>
      </c>
      <c r="DP2014" s="29" t="e">
        <f>USA!#REF!/USA!#REF!-1</f>
        <v>#REF!</v>
      </c>
      <c r="DQ2014" s="29" t="e">
        <f>USA!#REF!/USA!#REF!-1</f>
        <v>#REF!</v>
      </c>
      <c r="DR2014" s="29" t="e">
        <f>USA!#REF!/USA!#REF!-1</f>
        <v>#REF!</v>
      </c>
      <c r="DS2014" s="29" t="e">
        <f>USA!#REF!/USA!#REF!-1</f>
        <v>#REF!</v>
      </c>
      <c r="DT2014" s="29" t="e">
        <f>USA!#REF!/USA!#REF!-1</f>
        <v>#REF!</v>
      </c>
      <c r="DU2014" s="29" t="e">
        <f>USA!#REF!/USA!#REF!-1</f>
        <v>#REF!</v>
      </c>
      <c r="DV2014" s="29" t="e">
        <f>USA!#REF!/USA!#REF!-1</f>
        <v>#REF!</v>
      </c>
      <c r="DW2014" s="29" t="e">
        <f>USA!#REF!/USA!#REF!-1</f>
        <v>#REF!</v>
      </c>
      <c r="DX2014" s="29" t="e">
        <f>USA!#REF!/USA!#REF!-1</f>
        <v>#REF!</v>
      </c>
      <c r="DY2014" s="29" t="e">
        <f>USA!#REF!/USA!#REF!-1</f>
        <v>#REF!</v>
      </c>
      <c r="DZ2014" s="29" t="e">
        <f>USA!#REF!/USA!#REF!-1</f>
        <v>#REF!</v>
      </c>
      <c r="EA2014" s="29" t="e">
        <f>USA!#REF!/USA!#REF!-1</f>
        <v>#REF!</v>
      </c>
      <c r="EB2014" s="29" t="e">
        <f>USA!#REF!/USA!#REF!-1</f>
        <v>#REF!</v>
      </c>
      <c r="EC2014" s="29" t="e">
        <f>USA!#REF!/USA!#REF!-1</f>
        <v>#REF!</v>
      </c>
      <c r="ED2014" s="29" t="e">
        <f>USA!#REF!/USA!#REF!-1</f>
        <v>#REF!</v>
      </c>
      <c r="EE2014" s="29" t="e">
        <f>USA!#REF!/USA!#REF!-1</f>
        <v>#REF!</v>
      </c>
      <c r="EF2014" s="29" t="e">
        <f>USA!#REF!/USA!#REF!-1</f>
        <v>#REF!</v>
      </c>
      <c r="EG2014" s="29" t="e">
        <f>USA!#REF!/USA!#REF!-1</f>
        <v>#REF!</v>
      </c>
      <c r="EH2014" s="29" t="e">
        <f>USA!#REF!/USA!#REF!-1</f>
        <v>#REF!</v>
      </c>
      <c r="EI2014" s="29" t="e">
        <f>USA!#REF!/USA!#REF!-1</f>
        <v>#REF!</v>
      </c>
      <c r="EJ2014" s="29" t="e">
        <f>USA!#REF!/USA!#REF!-1</f>
        <v>#REF!</v>
      </c>
      <c r="EK2014" s="29" t="e">
        <f>USA!#REF!/USA!#REF!-1</f>
        <v>#REF!</v>
      </c>
      <c r="EL2014" s="29" t="e">
        <f>USA!#REF!/USA!#REF!-1</f>
        <v>#REF!</v>
      </c>
      <c r="EM2014" s="29" t="e">
        <f>USA!#REF!/USA!#REF!-1</f>
        <v>#REF!</v>
      </c>
      <c r="EN2014" s="29" t="e">
        <f>USA!#REF!/USA!#REF!-1</f>
        <v>#REF!</v>
      </c>
    </row>
    <row r="2015" spans="1:144" x14ac:dyDescent="0.3">
      <c r="A2015" t="s">
        <v>2141</v>
      </c>
      <c r="B2015" s="28"/>
      <c r="C2015" s="29" t="e">
        <f>USA!#REF!/USA!#REF!-1</f>
        <v>#REF!</v>
      </c>
      <c r="D2015" s="29" t="e">
        <f>USA!#REF!/USA!#REF!-1</f>
        <v>#REF!</v>
      </c>
      <c r="E2015" s="29" t="e">
        <f>USA!#REF!/USA!#REF!-1</f>
        <v>#REF!</v>
      </c>
      <c r="F2015" s="29" t="e">
        <f>USA!#REF!/USA!#REF!-1</f>
        <v>#REF!</v>
      </c>
      <c r="G2015" s="29" t="e">
        <f>USA!#REF!/USA!#REF!-1</f>
        <v>#REF!</v>
      </c>
      <c r="H2015" s="29" t="e">
        <f>USA!#REF!/USA!#REF!-1</f>
        <v>#REF!</v>
      </c>
      <c r="I2015" s="29" t="e">
        <f>USA!#REF!/USA!#REF!-1</f>
        <v>#REF!</v>
      </c>
      <c r="J2015" s="29" t="e">
        <f>USA!#REF!/USA!#REF!-1</f>
        <v>#REF!</v>
      </c>
      <c r="K2015" s="29" t="e">
        <f>USA!#REF!/USA!#REF!-1</f>
        <v>#REF!</v>
      </c>
      <c r="L2015" s="29" t="e">
        <f>USA!#REF!/USA!#REF!-1</f>
        <v>#REF!</v>
      </c>
      <c r="M2015" s="29" t="e">
        <f>USA!#REF!/USA!#REF!-1</f>
        <v>#REF!</v>
      </c>
      <c r="N2015" s="29" t="e">
        <f>USA!#REF!/USA!#REF!-1</f>
        <v>#REF!</v>
      </c>
      <c r="O2015" s="29" t="e">
        <f>USA!#REF!/USA!#REF!-1</f>
        <v>#REF!</v>
      </c>
      <c r="P2015" s="29" t="e">
        <f>USA!#REF!/USA!#REF!-1</f>
        <v>#REF!</v>
      </c>
      <c r="Q2015" s="29" t="e">
        <f>USA!#REF!/USA!#REF!-1</f>
        <v>#REF!</v>
      </c>
      <c r="R2015" s="29" t="e">
        <f>USA!#REF!/USA!#REF!-1</f>
        <v>#REF!</v>
      </c>
      <c r="S2015" s="29" t="e">
        <f>USA!#REF!/USA!#REF!-1</f>
        <v>#REF!</v>
      </c>
      <c r="T2015" s="29" t="e">
        <f>USA!#REF!/USA!#REF!-1</f>
        <v>#REF!</v>
      </c>
      <c r="U2015" s="29" t="e">
        <f>USA!#REF!/USA!#REF!-1</f>
        <v>#REF!</v>
      </c>
      <c r="V2015" s="29" t="e">
        <f>USA!#REF!/USA!#REF!-1</f>
        <v>#REF!</v>
      </c>
      <c r="W2015" s="29" t="e">
        <f>USA!#REF!/USA!#REF!-1</f>
        <v>#REF!</v>
      </c>
      <c r="X2015" s="29" t="e">
        <f>USA!#REF!/USA!#REF!-1</f>
        <v>#REF!</v>
      </c>
      <c r="Y2015" s="29" t="e">
        <f>USA!#REF!/USA!#REF!-1</f>
        <v>#REF!</v>
      </c>
      <c r="Z2015" s="29" t="e">
        <f>USA!#REF!/USA!#REF!-1</f>
        <v>#REF!</v>
      </c>
      <c r="AA2015" s="29" t="e">
        <f>USA!#REF!/USA!#REF!-1</f>
        <v>#REF!</v>
      </c>
      <c r="AB2015" s="29" t="e">
        <f>USA!#REF!/USA!#REF!-1</f>
        <v>#REF!</v>
      </c>
      <c r="AC2015" s="29" t="e">
        <f>USA!#REF!/USA!#REF!-1</f>
        <v>#REF!</v>
      </c>
      <c r="AD2015" s="29" t="e">
        <f>USA!#REF!/USA!#REF!-1</f>
        <v>#REF!</v>
      </c>
      <c r="AE2015" s="29" t="e">
        <f>USA!#REF!/USA!#REF!-1</f>
        <v>#REF!</v>
      </c>
      <c r="AF2015" s="29" t="e">
        <f>USA!#REF!/USA!#REF!-1</f>
        <v>#REF!</v>
      </c>
      <c r="AG2015" s="29" t="e">
        <f>USA!#REF!/USA!#REF!-1</f>
        <v>#REF!</v>
      </c>
      <c r="AH2015" s="29" t="e">
        <f>USA!#REF!/USA!#REF!-1</f>
        <v>#REF!</v>
      </c>
      <c r="AI2015" s="29" t="e">
        <f>USA!#REF!/USA!#REF!-1</f>
        <v>#REF!</v>
      </c>
      <c r="AJ2015" s="29" t="e">
        <f>USA!#REF!/USA!#REF!-1</f>
        <v>#REF!</v>
      </c>
      <c r="AK2015" s="29" t="e">
        <f>USA!#REF!/USA!#REF!-1</f>
        <v>#REF!</v>
      </c>
      <c r="AL2015" s="29" t="e">
        <f>USA!#REF!/USA!#REF!-1</f>
        <v>#REF!</v>
      </c>
      <c r="AM2015" s="29" t="e">
        <f>USA!#REF!/USA!#REF!-1</f>
        <v>#REF!</v>
      </c>
      <c r="AN2015" s="29" t="e">
        <f>USA!#REF!/USA!#REF!-1</f>
        <v>#REF!</v>
      </c>
      <c r="AO2015" s="29" t="e">
        <f>USA!#REF!/USA!#REF!-1</f>
        <v>#REF!</v>
      </c>
      <c r="AP2015" s="29" t="e">
        <f>USA!#REF!/USA!#REF!-1</f>
        <v>#REF!</v>
      </c>
      <c r="AQ2015" s="29" t="e">
        <f>USA!#REF!/USA!#REF!-1</f>
        <v>#REF!</v>
      </c>
      <c r="AR2015" s="29" t="e">
        <f>USA!#REF!/USA!#REF!-1</f>
        <v>#REF!</v>
      </c>
      <c r="AS2015" s="29" t="e">
        <f>USA!#REF!/USA!#REF!-1</f>
        <v>#REF!</v>
      </c>
      <c r="AT2015" s="29" t="e">
        <f>USA!#REF!/USA!#REF!-1</f>
        <v>#REF!</v>
      </c>
      <c r="AU2015" s="29" t="e">
        <f>USA!#REF!/USA!#REF!-1</f>
        <v>#REF!</v>
      </c>
      <c r="AV2015" s="29" t="e">
        <f>USA!#REF!/USA!#REF!-1</f>
        <v>#REF!</v>
      </c>
      <c r="AW2015" s="29" t="e">
        <f>USA!#REF!/USA!#REF!-1</f>
        <v>#REF!</v>
      </c>
      <c r="AX2015" s="29" t="e">
        <f>USA!#REF!/USA!#REF!-1</f>
        <v>#REF!</v>
      </c>
      <c r="AY2015" s="29" t="e">
        <f>USA!#REF!/USA!#REF!-1</f>
        <v>#REF!</v>
      </c>
      <c r="AZ2015" s="29" t="e">
        <f>USA!#REF!/USA!#REF!-1</f>
        <v>#REF!</v>
      </c>
      <c r="BA2015" s="29" t="e">
        <f>USA!#REF!/USA!#REF!-1</f>
        <v>#REF!</v>
      </c>
      <c r="BB2015" s="29" t="e">
        <f>USA!#REF!/USA!#REF!-1</f>
        <v>#REF!</v>
      </c>
      <c r="BC2015" s="29" t="e">
        <f>USA!#REF!/USA!#REF!-1</f>
        <v>#REF!</v>
      </c>
      <c r="BD2015" s="29" t="e">
        <f>USA!#REF!/USA!#REF!-1</f>
        <v>#REF!</v>
      </c>
      <c r="BE2015" s="29" t="e">
        <f>USA!#REF!/USA!#REF!-1</f>
        <v>#REF!</v>
      </c>
      <c r="BF2015" s="29" t="e">
        <f>USA!#REF!/USA!#REF!-1</f>
        <v>#REF!</v>
      </c>
      <c r="BG2015" s="29" t="e">
        <f>USA!#REF!/USA!#REF!-1</f>
        <v>#REF!</v>
      </c>
      <c r="BH2015" s="29" t="e">
        <f>USA!#REF!/USA!#REF!-1</f>
        <v>#REF!</v>
      </c>
      <c r="BI2015" s="29" t="e">
        <f>USA!#REF!/USA!#REF!-1</f>
        <v>#REF!</v>
      </c>
      <c r="BJ2015" s="29" t="e">
        <f>USA!#REF!/USA!#REF!-1</f>
        <v>#REF!</v>
      </c>
      <c r="BK2015" s="29" t="e">
        <f>USA!#REF!/USA!#REF!-1</f>
        <v>#REF!</v>
      </c>
      <c r="BL2015" s="29" t="e">
        <f>USA!#REF!/USA!#REF!-1</f>
        <v>#REF!</v>
      </c>
      <c r="BM2015" s="29" t="e">
        <f>USA!#REF!/USA!#REF!-1</f>
        <v>#REF!</v>
      </c>
      <c r="BN2015" s="29" t="e">
        <f>USA!#REF!/USA!#REF!-1</f>
        <v>#REF!</v>
      </c>
      <c r="BO2015" s="29" t="e">
        <f>USA!#REF!/USA!#REF!-1</f>
        <v>#REF!</v>
      </c>
      <c r="BP2015" s="29" t="e">
        <f>USA!#REF!/USA!#REF!-1</f>
        <v>#REF!</v>
      </c>
      <c r="BQ2015" s="29" t="e">
        <f>USA!#REF!/USA!#REF!-1</f>
        <v>#REF!</v>
      </c>
      <c r="BR2015" s="29" t="e">
        <f>USA!#REF!/USA!#REF!-1</f>
        <v>#REF!</v>
      </c>
      <c r="BS2015" s="29" t="e">
        <f>USA!#REF!/USA!#REF!-1</f>
        <v>#REF!</v>
      </c>
      <c r="BT2015" s="29" t="e">
        <f>USA!#REF!/USA!#REF!-1</f>
        <v>#REF!</v>
      </c>
      <c r="BU2015" s="29" t="e">
        <f>USA!#REF!/USA!#REF!-1</f>
        <v>#REF!</v>
      </c>
      <c r="BV2015" s="29" t="e">
        <f>USA!#REF!/USA!#REF!-1</f>
        <v>#REF!</v>
      </c>
      <c r="BW2015" s="29" t="e">
        <f>USA!#REF!/USA!#REF!-1</f>
        <v>#REF!</v>
      </c>
      <c r="BX2015" s="29" t="e">
        <f>USA!#REF!/USA!#REF!-1</f>
        <v>#REF!</v>
      </c>
      <c r="BY2015" s="29" t="e">
        <f>USA!#REF!/USA!#REF!-1</f>
        <v>#REF!</v>
      </c>
      <c r="BZ2015" s="29" t="e">
        <f>USA!#REF!/USA!#REF!-1</f>
        <v>#REF!</v>
      </c>
      <c r="CA2015" s="29" t="e">
        <f>USA!#REF!/USA!#REF!-1</f>
        <v>#REF!</v>
      </c>
      <c r="CB2015" s="29" t="e">
        <f>USA!#REF!/USA!#REF!-1</f>
        <v>#REF!</v>
      </c>
      <c r="CC2015" s="29" t="e">
        <f>USA!#REF!/USA!#REF!-1</f>
        <v>#REF!</v>
      </c>
      <c r="CD2015" s="29" t="e">
        <f>USA!#REF!/USA!#REF!-1</f>
        <v>#REF!</v>
      </c>
      <c r="CE2015" s="29" t="e">
        <f>USA!#REF!/USA!#REF!-1</f>
        <v>#REF!</v>
      </c>
      <c r="CF2015" s="29" t="e">
        <f>USA!#REF!/USA!#REF!-1</f>
        <v>#REF!</v>
      </c>
      <c r="CG2015" s="29" t="e">
        <f>USA!#REF!/USA!#REF!-1</f>
        <v>#REF!</v>
      </c>
      <c r="CH2015" s="29" t="e">
        <f>USA!#REF!/USA!#REF!-1</f>
        <v>#REF!</v>
      </c>
      <c r="CI2015" s="29" t="e">
        <f>USA!#REF!/USA!#REF!-1</f>
        <v>#REF!</v>
      </c>
      <c r="CJ2015" s="29" t="e">
        <f>USA!#REF!/USA!#REF!-1</f>
        <v>#REF!</v>
      </c>
      <c r="CK2015" s="29" t="e">
        <f>USA!#REF!/USA!#REF!-1</f>
        <v>#REF!</v>
      </c>
      <c r="CL2015" s="29" t="e">
        <f>USA!#REF!/USA!#REF!-1</f>
        <v>#REF!</v>
      </c>
      <c r="CM2015" s="29" t="e">
        <f>USA!#REF!/USA!#REF!-1</f>
        <v>#REF!</v>
      </c>
      <c r="CN2015" s="29" t="e">
        <f>USA!#REF!/USA!#REF!-1</f>
        <v>#REF!</v>
      </c>
      <c r="CO2015" s="29" t="e">
        <f>USA!#REF!/USA!#REF!-1</f>
        <v>#REF!</v>
      </c>
      <c r="CP2015" s="29" t="e">
        <f>USA!#REF!/USA!#REF!-1</f>
        <v>#REF!</v>
      </c>
      <c r="CQ2015" s="29" t="e">
        <f>USA!#REF!/USA!#REF!-1</f>
        <v>#REF!</v>
      </c>
      <c r="CR2015" s="29" t="e">
        <f>USA!#REF!/USA!#REF!-1</f>
        <v>#REF!</v>
      </c>
      <c r="CS2015" s="29" t="e">
        <f>USA!#REF!/USA!#REF!-1</f>
        <v>#REF!</v>
      </c>
      <c r="CT2015" s="29" t="e">
        <f>USA!#REF!/USA!#REF!-1</f>
        <v>#REF!</v>
      </c>
      <c r="CU2015" s="29" t="e">
        <f>USA!#REF!/USA!#REF!-1</f>
        <v>#REF!</v>
      </c>
      <c r="CV2015" s="29" t="e">
        <f>USA!#REF!/USA!#REF!-1</f>
        <v>#REF!</v>
      </c>
      <c r="CW2015" s="29" t="e">
        <f>USA!#REF!/USA!#REF!-1</f>
        <v>#REF!</v>
      </c>
      <c r="CX2015" s="29" t="e">
        <f>USA!#REF!/USA!#REF!-1</f>
        <v>#REF!</v>
      </c>
      <c r="CY2015" s="29" t="e">
        <f>USA!#REF!/USA!#REF!-1</f>
        <v>#REF!</v>
      </c>
      <c r="CZ2015" s="29" t="e">
        <f>USA!#REF!/USA!#REF!-1</f>
        <v>#REF!</v>
      </c>
      <c r="DA2015" s="29" t="e">
        <f>USA!#REF!/USA!#REF!-1</f>
        <v>#REF!</v>
      </c>
      <c r="DB2015" s="29" t="e">
        <f>USA!#REF!/USA!#REF!-1</f>
        <v>#REF!</v>
      </c>
      <c r="DC2015" s="29" t="e">
        <f>USA!#REF!/USA!#REF!-1</f>
        <v>#REF!</v>
      </c>
      <c r="DD2015" s="29" t="e">
        <f>USA!#REF!/USA!#REF!-1</f>
        <v>#REF!</v>
      </c>
      <c r="DE2015" s="29" t="e">
        <f>USA!#REF!/USA!#REF!-1</f>
        <v>#REF!</v>
      </c>
      <c r="DF2015" s="29" t="e">
        <f>USA!#REF!/USA!#REF!-1</f>
        <v>#REF!</v>
      </c>
      <c r="DG2015" s="29" t="e">
        <f>USA!#REF!/USA!#REF!-1</f>
        <v>#REF!</v>
      </c>
      <c r="DH2015" s="29" t="e">
        <f>USA!#REF!/USA!#REF!-1</f>
        <v>#REF!</v>
      </c>
      <c r="DI2015" s="29" t="e">
        <f>USA!#REF!/USA!#REF!-1</f>
        <v>#REF!</v>
      </c>
      <c r="DJ2015" s="29" t="e">
        <f>USA!#REF!/USA!#REF!-1</f>
        <v>#REF!</v>
      </c>
      <c r="DK2015" s="29" t="e">
        <f>USA!#REF!/USA!#REF!-1</f>
        <v>#REF!</v>
      </c>
      <c r="DL2015" s="29" t="e">
        <f>USA!#REF!/USA!#REF!-1</f>
        <v>#REF!</v>
      </c>
      <c r="DM2015" s="29" t="e">
        <f>USA!#REF!/USA!#REF!-1</f>
        <v>#REF!</v>
      </c>
      <c r="DN2015" s="29" t="e">
        <f>USA!#REF!/USA!#REF!-1</f>
        <v>#REF!</v>
      </c>
      <c r="DO2015" s="29" t="e">
        <f>USA!#REF!/USA!#REF!-1</f>
        <v>#REF!</v>
      </c>
      <c r="DP2015" s="29" t="e">
        <f>USA!#REF!/USA!#REF!-1</f>
        <v>#REF!</v>
      </c>
      <c r="DQ2015" s="29" t="e">
        <f>USA!#REF!/USA!#REF!-1</f>
        <v>#REF!</v>
      </c>
      <c r="DR2015" s="29" t="e">
        <f>USA!#REF!/USA!#REF!-1</f>
        <v>#REF!</v>
      </c>
      <c r="DS2015" s="29" t="e">
        <f>USA!#REF!/USA!#REF!-1</f>
        <v>#REF!</v>
      </c>
      <c r="DT2015" s="29" t="e">
        <f>USA!#REF!/USA!#REF!-1</f>
        <v>#REF!</v>
      </c>
      <c r="DU2015" s="29" t="e">
        <f>USA!#REF!/USA!#REF!-1</f>
        <v>#REF!</v>
      </c>
      <c r="DV2015" s="29" t="e">
        <f>USA!#REF!/USA!#REF!-1</f>
        <v>#REF!</v>
      </c>
      <c r="DW2015" s="29" t="e">
        <f>USA!#REF!/USA!#REF!-1</f>
        <v>#REF!</v>
      </c>
      <c r="DX2015" s="29" t="e">
        <f>USA!#REF!/USA!#REF!-1</f>
        <v>#REF!</v>
      </c>
      <c r="DY2015" s="29" t="e">
        <f>USA!#REF!/USA!#REF!-1</f>
        <v>#REF!</v>
      </c>
      <c r="DZ2015" s="29" t="e">
        <f>USA!#REF!/USA!#REF!-1</f>
        <v>#REF!</v>
      </c>
      <c r="EA2015" s="29" t="e">
        <f>USA!#REF!/USA!#REF!-1</f>
        <v>#REF!</v>
      </c>
      <c r="EB2015" s="29" t="e">
        <f>USA!#REF!/USA!#REF!-1</f>
        <v>#REF!</v>
      </c>
      <c r="EC2015" s="29" t="e">
        <f>USA!#REF!/USA!#REF!-1</f>
        <v>#REF!</v>
      </c>
      <c r="ED2015" s="29" t="e">
        <f>USA!#REF!/USA!#REF!-1</f>
        <v>#REF!</v>
      </c>
      <c r="EE2015" s="29" t="e">
        <f>USA!#REF!/USA!#REF!-1</f>
        <v>#REF!</v>
      </c>
      <c r="EF2015" s="29" t="e">
        <f>USA!#REF!/USA!#REF!-1</f>
        <v>#REF!</v>
      </c>
      <c r="EG2015" s="29" t="e">
        <f>USA!#REF!/USA!#REF!-1</f>
        <v>#REF!</v>
      </c>
      <c r="EH2015" s="29" t="e">
        <f>USA!#REF!/USA!#REF!-1</f>
        <v>#REF!</v>
      </c>
      <c r="EI2015" s="29" t="e">
        <f>USA!#REF!/USA!#REF!-1</f>
        <v>#REF!</v>
      </c>
      <c r="EJ2015" s="29" t="e">
        <f>USA!#REF!/USA!#REF!-1</f>
        <v>#REF!</v>
      </c>
      <c r="EK2015" s="29" t="e">
        <f>USA!#REF!/USA!#REF!-1</f>
        <v>#REF!</v>
      </c>
      <c r="EL2015" s="29" t="e">
        <f>USA!#REF!/USA!#REF!-1</f>
        <v>#REF!</v>
      </c>
      <c r="EM2015" s="29" t="e">
        <f>USA!#REF!/USA!#REF!-1</f>
        <v>#REF!</v>
      </c>
      <c r="EN2015" s="29" t="e">
        <f>USA!#REF!/USA!#REF!-1</f>
        <v>#REF!</v>
      </c>
    </row>
    <row r="2016" spans="1:144" x14ac:dyDescent="0.3">
      <c r="A2016" t="s">
        <v>2142</v>
      </c>
      <c r="B2016" s="28"/>
      <c r="C2016" s="29" t="e">
        <f>USA!#REF!/USA!#REF!-1</f>
        <v>#REF!</v>
      </c>
      <c r="D2016" s="29" t="e">
        <f>USA!#REF!/USA!#REF!-1</f>
        <v>#REF!</v>
      </c>
      <c r="E2016" s="29" t="e">
        <f>USA!#REF!/USA!#REF!-1</f>
        <v>#REF!</v>
      </c>
      <c r="F2016" s="29" t="e">
        <f>USA!#REF!/USA!#REF!-1</f>
        <v>#REF!</v>
      </c>
      <c r="G2016" s="29" t="e">
        <f>USA!#REF!/USA!#REF!-1</f>
        <v>#REF!</v>
      </c>
      <c r="H2016" s="29" t="e">
        <f>USA!#REF!/USA!#REF!-1</f>
        <v>#REF!</v>
      </c>
      <c r="I2016" s="29" t="e">
        <f>USA!#REF!/USA!#REF!-1</f>
        <v>#REF!</v>
      </c>
      <c r="J2016" s="29" t="e">
        <f>USA!#REF!/USA!#REF!-1</f>
        <v>#REF!</v>
      </c>
      <c r="K2016" s="29" t="e">
        <f>USA!#REF!/USA!#REF!-1</f>
        <v>#REF!</v>
      </c>
      <c r="L2016" s="29" t="e">
        <f>USA!#REF!/USA!#REF!-1</f>
        <v>#REF!</v>
      </c>
      <c r="M2016" s="29" t="e">
        <f>USA!#REF!/USA!#REF!-1</f>
        <v>#REF!</v>
      </c>
      <c r="N2016" s="29" t="e">
        <f>USA!#REF!/USA!#REF!-1</f>
        <v>#REF!</v>
      </c>
      <c r="O2016" s="29" t="e">
        <f>USA!#REF!/USA!#REF!-1</f>
        <v>#REF!</v>
      </c>
      <c r="P2016" s="29" t="e">
        <f>USA!#REF!/USA!#REF!-1</f>
        <v>#REF!</v>
      </c>
      <c r="Q2016" s="29" t="e">
        <f>USA!#REF!/USA!#REF!-1</f>
        <v>#REF!</v>
      </c>
      <c r="R2016" s="29" t="e">
        <f>USA!#REF!/USA!#REF!-1</f>
        <v>#REF!</v>
      </c>
      <c r="S2016" s="29" t="e">
        <f>USA!#REF!/USA!#REF!-1</f>
        <v>#REF!</v>
      </c>
      <c r="T2016" s="29" t="e">
        <f>USA!#REF!/USA!#REF!-1</f>
        <v>#REF!</v>
      </c>
      <c r="U2016" s="29" t="e">
        <f>USA!#REF!/USA!#REF!-1</f>
        <v>#REF!</v>
      </c>
      <c r="V2016" s="29" t="e">
        <f>USA!#REF!/USA!#REF!-1</f>
        <v>#REF!</v>
      </c>
      <c r="W2016" s="29" t="e">
        <f>USA!#REF!/USA!#REF!-1</f>
        <v>#REF!</v>
      </c>
      <c r="X2016" s="29" t="e">
        <f>USA!#REF!/USA!#REF!-1</f>
        <v>#REF!</v>
      </c>
      <c r="Y2016" s="29" t="e">
        <f>USA!#REF!/USA!#REF!-1</f>
        <v>#REF!</v>
      </c>
      <c r="Z2016" s="29" t="e">
        <f>USA!#REF!/USA!#REF!-1</f>
        <v>#REF!</v>
      </c>
      <c r="AA2016" s="29" t="e">
        <f>USA!#REF!/USA!#REF!-1</f>
        <v>#REF!</v>
      </c>
      <c r="AB2016" s="29" t="e">
        <f>USA!#REF!/USA!#REF!-1</f>
        <v>#REF!</v>
      </c>
      <c r="AC2016" s="29" t="e">
        <f>USA!#REF!/USA!#REF!-1</f>
        <v>#REF!</v>
      </c>
      <c r="AD2016" s="29" t="e">
        <f>USA!#REF!/USA!#REF!-1</f>
        <v>#REF!</v>
      </c>
      <c r="AE2016" s="29" t="e">
        <f>USA!#REF!/USA!#REF!-1</f>
        <v>#REF!</v>
      </c>
      <c r="AF2016" s="29" t="e">
        <f>USA!#REF!/USA!#REF!-1</f>
        <v>#REF!</v>
      </c>
      <c r="AG2016" s="29" t="e">
        <f>USA!#REF!/USA!#REF!-1</f>
        <v>#REF!</v>
      </c>
      <c r="AH2016" s="29" t="e">
        <f>USA!#REF!/USA!#REF!-1</f>
        <v>#REF!</v>
      </c>
      <c r="AI2016" s="29" t="e">
        <f>USA!#REF!/USA!#REF!-1</f>
        <v>#REF!</v>
      </c>
      <c r="AJ2016" s="29" t="e">
        <f>USA!#REF!/USA!#REF!-1</f>
        <v>#REF!</v>
      </c>
      <c r="AK2016" s="29" t="e">
        <f>USA!#REF!/USA!#REF!-1</f>
        <v>#REF!</v>
      </c>
      <c r="AL2016" s="29" t="e">
        <f>USA!#REF!/USA!#REF!-1</f>
        <v>#REF!</v>
      </c>
      <c r="AM2016" s="29" t="e">
        <f>USA!#REF!/USA!#REF!-1</f>
        <v>#REF!</v>
      </c>
      <c r="AN2016" s="29" t="e">
        <f>USA!#REF!/USA!#REF!-1</f>
        <v>#REF!</v>
      </c>
      <c r="AO2016" s="29" t="e">
        <f>USA!#REF!/USA!#REF!-1</f>
        <v>#REF!</v>
      </c>
      <c r="AP2016" s="29" t="e">
        <f>USA!#REF!/USA!#REF!-1</f>
        <v>#REF!</v>
      </c>
      <c r="AQ2016" s="29" t="e">
        <f>USA!#REF!/USA!#REF!-1</f>
        <v>#REF!</v>
      </c>
      <c r="AR2016" s="29" t="e">
        <f>USA!#REF!/USA!#REF!-1</f>
        <v>#REF!</v>
      </c>
      <c r="AS2016" s="29" t="e">
        <f>USA!#REF!/USA!#REF!-1</f>
        <v>#REF!</v>
      </c>
      <c r="AT2016" s="29" t="e">
        <f>USA!#REF!/USA!#REF!-1</f>
        <v>#REF!</v>
      </c>
      <c r="AU2016" s="29" t="e">
        <f>USA!#REF!/USA!#REF!-1</f>
        <v>#REF!</v>
      </c>
      <c r="AV2016" s="29" t="e">
        <f>USA!#REF!/USA!#REF!-1</f>
        <v>#REF!</v>
      </c>
      <c r="AW2016" s="29" t="e">
        <f>USA!#REF!/USA!#REF!-1</f>
        <v>#REF!</v>
      </c>
      <c r="AX2016" s="29" t="e">
        <f>USA!#REF!/USA!#REF!-1</f>
        <v>#REF!</v>
      </c>
      <c r="AY2016" s="29" t="e">
        <f>USA!#REF!/USA!#REF!-1</f>
        <v>#REF!</v>
      </c>
      <c r="AZ2016" s="29" t="e">
        <f>USA!#REF!/USA!#REF!-1</f>
        <v>#REF!</v>
      </c>
      <c r="BA2016" s="29" t="e">
        <f>USA!#REF!/USA!#REF!-1</f>
        <v>#REF!</v>
      </c>
      <c r="BB2016" s="29" t="e">
        <f>USA!#REF!/USA!#REF!-1</f>
        <v>#REF!</v>
      </c>
      <c r="BC2016" s="29" t="e">
        <f>USA!#REF!/USA!#REF!-1</f>
        <v>#REF!</v>
      </c>
      <c r="BD2016" s="29" t="e">
        <f>USA!#REF!/USA!#REF!-1</f>
        <v>#REF!</v>
      </c>
      <c r="BE2016" s="29" t="e">
        <f>USA!#REF!/USA!#REF!-1</f>
        <v>#REF!</v>
      </c>
      <c r="BF2016" s="29" t="e">
        <f>USA!#REF!/USA!#REF!-1</f>
        <v>#REF!</v>
      </c>
      <c r="BG2016" s="29" t="e">
        <f>USA!#REF!/USA!#REF!-1</f>
        <v>#REF!</v>
      </c>
      <c r="BH2016" s="29" t="e">
        <f>USA!#REF!/USA!#REF!-1</f>
        <v>#REF!</v>
      </c>
      <c r="BI2016" s="29" t="e">
        <f>USA!#REF!/USA!#REF!-1</f>
        <v>#REF!</v>
      </c>
      <c r="BJ2016" s="29" t="e">
        <f>USA!#REF!/USA!#REF!-1</f>
        <v>#REF!</v>
      </c>
      <c r="BK2016" s="29" t="e">
        <f>USA!#REF!/USA!#REF!-1</f>
        <v>#REF!</v>
      </c>
      <c r="BL2016" s="29" t="e">
        <f>USA!#REF!/USA!#REF!-1</f>
        <v>#REF!</v>
      </c>
      <c r="BM2016" s="29" t="e">
        <f>USA!#REF!/USA!#REF!-1</f>
        <v>#REF!</v>
      </c>
      <c r="BN2016" s="29" t="e">
        <f>USA!#REF!/USA!#REF!-1</f>
        <v>#REF!</v>
      </c>
      <c r="BO2016" s="29" t="e">
        <f>USA!#REF!/USA!#REF!-1</f>
        <v>#REF!</v>
      </c>
      <c r="BP2016" s="29" t="e">
        <f>USA!#REF!/USA!#REF!-1</f>
        <v>#REF!</v>
      </c>
      <c r="BQ2016" s="29" t="e">
        <f>USA!#REF!/USA!#REF!-1</f>
        <v>#REF!</v>
      </c>
      <c r="BR2016" s="29" t="e">
        <f>USA!#REF!/USA!#REF!-1</f>
        <v>#REF!</v>
      </c>
      <c r="BS2016" s="29" t="e">
        <f>USA!#REF!/USA!#REF!-1</f>
        <v>#REF!</v>
      </c>
      <c r="BT2016" s="29" t="e">
        <f>USA!#REF!/USA!#REF!-1</f>
        <v>#REF!</v>
      </c>
      <c r="BU2016" s="29" t="e">
        <f>USA!#REF!/USA!#REF!-1</f>
        <v>#REF!</v>
      </c>
      <c r="BV2016" s="29" t="e">
        <f>USA!#REF!/USA!#REF!-1</f>
        <v>#REF!</v>
      </c>
      <c r="BW2016" s="29" t="e">
        <f>USA!#REF!/USA!#REF!-1</f>
        <v>#REF!</v>
      </c>
      <c r="BX2016" s="29" t="e">
        <f>USA!#REF!/USA!#REF!-1</f>
        <v>#REF!</v>
      </c>
      <c r="BY2016" s="29" t="e">
        <f>USA!#REF!/USA!#REF!-1</f>
        <v>#REF!</v>
      </c>
      <c r="BZ2016" s="29" t="e">
        <f>USA!#REF!/USA!#REF!-1</f>
        <v>#REF!</v>
      </c>
      <c r="CA2016" s="29" t="e">
        <f>USA!#REF!/USA!#REF!-1</f>
        <v>#REF!</v>
      </c>
      <c r="CB2016" s="29" t="e">
        <f>USA!#REF!/USA!#REF!-1</f>
        <v>#REF!</v>
      </c>
      <c r="CC2016" s="29" t="e">
        <f>USA!#REF!/USA!#REF!-1</f>
        <v>#REF!</v>
      </c>
      <c r="CD2016" s="29" t="e">
        <f>USA!#REF!/USA!#REF!-1</f>
        <v>#REF!</v>
      </c>
      <c r="CE2016" s="29" t="e">
        <f>USA!#REF!/USA!#REF!-1</f>
        <v>#REF!</v>
      </c>
      <c r="CF2016" s="29" t="e">
        <f>USA!#REF!/USA!#REF!-1</f>
        <v>#REF!</v>
      </c>
      <c r="CG2016" s="29" t="e">
        <f>USA!#REF!/USA!#REF!-1</f>
        <v>#REF!</v>
      </c>
      <c r="CH2016" s="29" t="e">
        <f>USA!#REF!/USA!#REF!-1</f>
        <v>#REF!</v>
      </c>
      <c r="CI2016" s="29" t="e">
        <f>USA!#REF!/USA!#REF!-1</f>
        <v>#REF!</v>
      </c>
      <c r="CJ2016" s="29" t="e">
        <f>USA!#REF!/USA!#REF!-1</f>
        <v>#REF!</v>
      </c>
      <c r="CK2016" s="29" t="e">
        <f>USA!#REF!/USA!#REF!-1</f>
        <v>#REF!</v>
      </c>
      <c r="CL2016" s="29" t="e">
        <f>USA!#REF!/USA!#REF!-1</f>
        <v>#REF!</v>
      </c>
      <c r="CM2016" s="29" t="e">
        <f>USA!#REF!/USA!#REF!-1</f>
        <v>#REF!</v>
      </c>
      <c r="CN2016" s="29" t="e">
        <f>USA!#REF!/USA!#REF!-1</f>
        <v>#REF!</v>
      </c>
      <c r="CO2016" s="29" t="e">
        <f>USA!#REF!/USA!#REF!-1</f>
        <v>#REF!</v>
      </c>
      <c r="CP2016" s="29" t="e">
        <f>USA!#REF!/USA!#REF!-1</f>
        <v>#REF!</v>
      </c>
      <c r="CQ2016" s="29" t="e">
        <f>USA!#REF!/USA!#REF!-1</f>
        <v>#REF!</v>
      </c>
      <c r="CR2016" s="29" t="e">
        <f>USA!#REF!/USA!#REF!-1</f>
        <v>#REF!</v>
      </c>
      <c r="CS2016" s="29" t="e">
        <f>USA!#REF!/USA!#REF!-1</f>
        <v>#REF!</v>
      </c>
      <c r="CT2016" s="29" t="e">
        <f>USA!#REF!/USA!#REF!-1</f>
        <v>#REF!</v>
      </c>
      <c r="CU2016" s="29" t="e">
        <f>USA!#REF!/USA!#REF!-1</f>
        <v>#REF!</v>
      </c>
      <c r="CV2016" s="29" t="e">
        <f>USA!#REF!/USA!#REF!-1</f>
        <v>#REF!</v>
      </c>
      <c r="CW2016" s="29" t="e">
        <f>USA!#REF!/USA!#REF!-1</f>
        <v>#REF!</v>
      </c>
      <c r="CX2016" s="29" t="e">
        <f>USA!#REF!/USA!#REF!-1</f>
        <v>#REF!</v>
      </c>
      <c r="CY2016" s="29" t="e">
        <f>USA!#REF!/USA!#REF!-1</f>
        <v>#REF!</v>
      </c>
      <c r="CZ2016" s="29" t="e">
        <f>USA!#REF!/USA!#REF!-1</f>
        <v>#REF!</v>
      </c>
      <c r="DA2016" s="29" t="e">
        <f>USA!#REF!/USA!#REF!-1</f>
        <v>#REF!</v>
      </c>
      <c r="DB2016" s="29" t="e">
        <f>USA!#REF!/USA!#REF!-1</f>
        <v>#REF!</v>
      </c>
      <c r="DC2016" s="29" t="e">
        <f>USA!#REF!/USA!#REF!-1</f>
        <v>#REF!</v>
      </c>
      <c r="DD2016" s="29" t="e">
        <f>USA!#REF!/USA!#REF!-1</f>
        <v>#REF!</v>
      </c>
      <c r="DE2016" s="29" t="e">
        <f>USA!#REF!/USA!#REF!-1</f>
        <v>#REF!</v>
      </c>
      <c r="DF2016" s="29" t="e">
        <f>USA!#REF!/USA!#REF!-1</f>
        <v>#REF!</v>
      </c>
      <c r="DG2016" s="29" t="e">
        <f>USA!#REF!/USA!#REF!-1</f>
        <v>#REF!</v>
      </c>
      <c r="DH2016" s="29" t="e">
        <f>USA!#REF!/USA!#REF!-1</f>
        <v>#REF!</v>
      </c>
      <c r="DI2016" s="29" t="e">
        <f>USA!#REF!/USA!#REF!-1</f>
        <v>#REF!</v>
      </c>
      <c r="DJ2016" s="29" t="e">
        <f>USA!#REF!/USA!#REF!-1</f>
        <v>#REF!</v>
      </c>
      <c r="DK2016" s="29" t="e">
        <f>USA!#REF!/USA!#REF!-1</f>
        <v>#REF!</v>
      </c>
      <c r="DL2016" s="29" t="e">
        <f>USA!#REF!/USA!#REF!-1</f>
        <v>#REF!</v>
      </c>
      <c r="DM2016" s="29" t="e">
        <f>USA!#REF!/USA!#REF!-1</f>
        <v>#REF!</v>
      </c>
      <c r="DN2016" s="29" t="e">
        <f>USA!#REF!/USA!#REF!-1</f>
        <v>#REF!</v>
      </c>
      <c r="DO2016" s="29" t="e">
        <f>USA!#REF!/USA!#REF!-1</f>
        <v>#REF!</v>
      </c>
      <c r="DP2016" s="29" t="e">
        <f>USA!#REF!/USA!#REF!-1</f>
        <v>#REF!</v>
      </c>
      <c r="DQ2016" s="29" t="e">
        <f>USA!#REF!/USA!#REF!-1</f>
        <v>#REF!</v>
      </c>
      <c r="DR2016" s="29" t="e">
        <f>USA!#REF!/USA!#REF!-1</f>
        <v>#REF!</v>
      </c>
      <c r="DS2016" s="29" t="e">
        <f>USA!#REF!/USA!#REF!-1</f>
        <v>#REF!</v>
      </c>
      <c r="DT2016" s="29" t="e">
        <f>USA!#REF!/USA!#REF!-1</f>
        <v>#REF!</v>
      </c>
      <c r="DU2016" s="29" t="e">
        <f>USA!#REF!/USA!#REF!-1</f>
        <v>#REF!</v>
      </c>
      <c r="DV2016" s="29" t="e">
        <f>USA!#REF!/USA!#REF!-1</f>
        <v>#REF!</v>
      </c>
      <c r="DW2016" s="29" t="e">
        <f>USA!#REF!/USA!#REF!-1</f>
        <v>#REF!</v>
      </c>
      <c r="DX2016" s="29" t="e">
        <f>USA!#REF!/USA!#REF!-1</f>
        <v>#REF!</v>
      </c>
      <c r="DY2016" s="29" t="e">
        <f>USA!#REF!/USA!#REF!-1</f>
        <v>#REF!</v>
      </c>
      <c r="DZ2016" s="29" t="e">
        <f>USA!#REF!/USA!#REF!-1</f>
        <v>#REF!</v>
      </c>
      <c r="EA2016" s="29" t="e">
        <f>USA!#REF!/USA!#REF!-1</f>
        <v>#REF!</v>
      </c>
      <c r="EB2016" s="29" t="e">
        <f>USA!#REF!/USA!#REF!-1</f>
        <v>#REF!</v>
      </c>
      <c r="EC2016" s="29" t="e">
        <f>USA!#REF!/USA!#REF!-1</f>
        <v>#REF!</v>
      </c>
      <c r="ED2016" s="29" t="e">
        <f>USA!#REF!/USA!#REF!-1</f>
        <v>#REF!</v>
      </c>
      <c r="EE2016" s="29" t="e">
        <f>USA!#REF!/USA!#REF!-1</f>
        <v>#REF!</v>
      </c>
      <c r="EF2016" s="29" t="e">
        <f>USA!#REF!/USA!#REF!-1</f>
        <v>#REF!</v>
      </c>
      <c r="EG2016" s="29" t="e">
        <f>USA!#REF!/USA!#REF!-1</f>
        <v>#REF!</v>
      </c>
      <c r="EH2016" s="29" t="e">
        <f>USA!#REF!/USA!#REF!-1</f>
        <v>#REF!</v>
      </c>
      <c r="EI2016" s="29" t="e">
        <f>USA!#REF!/USA!#REF!-1</f>
        <v>#REF!</v>
      </c>
      <c r="EJ2016" s="29" t="e">
        <f>USA!#REF!/USA!#REF!-1</f>
        <v>#REF!</v>
      </c>
      <c r="EK2016" s="29" t="e">
        <f>USA!#REF!/USA!#REF!-1</f>
        <v>#REF!</v>
      </c>
      <c r="EL2016" s="29" t="e">
        <f>USA!#REF!/USA!#REF!-1</f>
        <v>#REF!</v>
      </c>
      <c r="EM2016" s="29" t="e">
        <f>USA!#REF!/USA!#REF!-1</f>
        <v>#REF!</v>
      </c>
      <c r="EN2016" s="29" t="e">
        <f>USA!#REF!/USA!#REF!-1</f>
        <v>#REF!</v>
      </c>
    </row>
    <row r="2017" spans="1:144" x14ac:dyDescent="0.3">
      <c r="A2017" t="s">
        <v>2143</v>
      </c>
      <c r="B2017" s="28"/>
      <c r="C2017" s="29" t="e">
        <f>USA!#REF!/USA!#REF!-1</f>
        <v>#REF!</v>
      </c>
      <c r="D2017" s="29" t="e">
        <f>USA!#REF!/USA!#REF!-1</f>
        <v>#REF!</v>
      </c>
      <c r="E2017" s="29" t="e">
        <f>USA!#REF!/USA!#REF!-1</f>
        <v>#REF!</v>
      </c>
      <c r="F2017" s="29" t="e">
        <f>USA!#REF!/USA!#REF!-1</f>
        <v>#REF!</v>
      </c>
      <c r="G2017" s="29" t="e">
        <f>USA!#REF!/USA!#REF!-1</f>
        <v>#REF!</v>
      </c>
      <c r="H2017" s="29" t="e">
        <f>USA!#REF!/USA!#REF!-1</f>
        <v>#REF!</v>
      </c>
      <c r="I2017" s="29" t="e">
        <f>USA!#REF!/USA!#REF!-1</f>
        <v>#REF!</v>
      </c>
      <c r="J2017" s="29" t="e">
        <f>USA!#REF!/USA!#REF!-1</f>
        <v>#REF!</v>
      </c>
      <c r="K2017" s="29" t="e">
        <f>USA!#REF!/USA!#REF!-1</f>
        <v>#REF!</v>
      </c>
      <c r="L2017" s="29" t="e">
        <f>USA!#REF!/USA!#REF!-1</f>
        <v>#REF!</v>
      </c>
      <c r="M2017" s="29" t="e">
        <f>USA!#REF!/USA!#REF!-1</f>
        <v>#REF!</v>
      </c>
      <c r="N2017" s="29" t="e">
        <f>USA!#REF!/USA!#REF!-1</f>
        <v>#REF!</v>
      </c>
      <c r="O2017" s="29" t="e">
        <f>USA!#REF!/USA!#REF!-1</f>
        <v>#REF!</v>
      </c>
      <c r="P2017" s="29" t="e">
        <f>USA!#REF!/USA!#REF!-1</f>
        <v>#REF!</v>
      </c>
      <c r="Q2017" s="29" t="e">
        <f>USA!#REF!/USA!#REF!-1</f>
        <v>#REF!</v>
      </c>
      <c r="R2017" s="29" t="e">
        <f>USA!#REF!/USA!#REF!-1</f>
        <v>#REF!</v>
      </c>
      <c r="S2017" s="29" t="e">
        <f>USA!#REF!/USA!#REF!-1</f>
        <v>#REF!</v>
      </c>
      <c r="T2017" s="29" t="e">
        <f>USA!#REF!/USA!#REF!-1</f>
        <v>#REF!</v>
      </c>
      <c r="U2017" s="29" t="e">
        <f>USA!#REF!/USA!#REF!-1</f>
        <v>#REF!</v>
      </c>
      <c r="V2017" s="29" t="e">
        <f>USA!#REF!/USA!#REF!-1</f>
        <v>#REF!</v>
      </c>
      <c r="W2017" s="29" t="e">
        <f>USA!#REF!/USA!#REF!-1</f>
        <v>#REF!</v>
      </c>
      <c r="X2017" s="29" t="e">
        <f>USA!#REF!/USA!#REF!-1</f>
        <v>#REF!</v>
      </c>
      <c r="Y2017" s="29" t="e">
        <f>USA!#REF!/USA!#REF!-1</f>
        <v>#REF!</v>
      </c>
      <c r="Z2017" s="29" t="e">
        <f>USA!#REF!/USA!#REF!-1</f>
        <v>#REF!</v>
      </c>
      <c r="AA2017" s="29" t="e">
        <f>USA!#REF!/USA!#REF!-1</f>
        <v>#REF!</v>
      </c>
      <c r="AB2017" s="29" t="e">
        <f>USA!#REF!/USA!#REF!-1</f>
        <v>#REF!</v>
      </c>
      <c r="AC2017" s="29" t="e">
        <f>USA!#REF!/USA!#REF!-1</f>
        <v>#REF!</v>
      </c>
      <c r="AD2017" s="29" t="e">
        <f>USA!#REF!/USA!#REF!-1</f>
        <v>#REF!</v>
      </c>
      <c r="AE2017" s="29" t="e">
        <f>USA!#REF!/USA!#REF!-1</f>
        <v>#REF!</v>
      </c>
      <c r="AF2017" s="29" t="e">
        <f>USA!#REF!/USA!#REF!-1</f>
        <v>#REF!</v>
      </c>
      <c r="AG2017" s="29" t="e">
        <f>USA!#REF!/USA!#REF!-1</f>
        <v>#REF!</v>
      </c>
      <c r="AH2017" s="29" t="e">
        <f>USA!#REF!/USA!#REF!-1</f>
        <v>#REF!</v>
      </c>
      <c r="AI2017" s="29" t="e">
        <f>USA!#REF!/USA!#REF!-1</f>
        <v>#REF!</v>
      </c>
      <c r="AJ2017" s="29" t="e">
        <f>USA!#REF!/USA!#REF!-1</f>
        <v>#REF!</v>
      </c>
      <c r="AK2017" s="29" t="e">
        <f>USA!#REF!/USA!#REF!-1</f>
        <v>#REF!</v>
      </c>
      <c r="AL2017" s="29" t="e">
        <f>USA!#REF!/USA!#REF!-1</f>
        <v>#REF!</v>
      </c>
      <c r="AM2017" s="29" t="e">
        <f>USA!#REF!/USA!#REF!-1</f>
        <v>#REF!</v>
      </c>
      <c r="AN2017" s="29" t="e">
        <f>USA!#REF!/USA!#REF!-1</f>
        <v>#REF!</v>
      </c>
      <c r="AO2017" s="29" t="e">
        <f>USA!#REF!/USA!#REF!-1</f>
        <v>#REF!</v>
      </c>
      <c r="AP2017" s="29" t="e">
        <f>USA!#REF!/USA!#REF!-1</f>
        <v>#REF!</v>
      </c>
      <c r="AQ2017" s="29" t="e">
        <f>USA!#REF!/USA!#REF!-1</f>
        <v>#REF!</v>
      </c>
      <c r="AR2017" s="29" t="e">
        <f>USA!#REF!/USA!#REF!-1</f>
        <v>#REF!</v>
      </c>
      <c r="AS2017" s="29" t="e">
        <f>USA!#REF!/USA!#REF!-1</f>
        <v>#REF!</v>
      </c>
      <c r="AT2017" s="29" t="e">
        <f>USA!#REF!/USA!#REF!-1</f>
        <v>#REF!</v>
      </c>
      <c r="AU2017" s="29" t="e">
        <f>USA!#REF!/USA!#REF!-1</f>
        <v>#REF!</v>
      </c>
      <c r="AV2017" s="29" t="e">
        <f>USA!#REF!/USA!#REF!-1</f>
        <v>#REF!</v>
      </c>
      <c r="AW2017" s="29" t="e">
        <f>USA!#REF!/USA!#REF!-1</f>
        <v>#REF!</v>
      </c>
      <c r="AX2017" s="29" t="e">
        <f>USA!#REF!/USA!#REF!-1</f>
        <v>#REF!</v>
      </c>
      <c r="AY2017" s="29" t="e">
        <f>USA!#REF!/USA!#REF!-1</f>
        <v>#REF!</v>
      </c>
      <c r="AZ2017" s="29" t="e">
        <f>USA!#REF!/USA!#REF!-1</f>
        <v>#REF!</v>
      </c>
      <c r="BA2017" s="29" t="e">
        <f>USA!#REF!/USA!#REF!-1</f>
        <v>#REF!</v>
      </c>
      <c r="BB2017" s="29" t="e">
        <f>USA!#REF!/USA!#REF!-1</f>
        <v>#REF!</v>
      </c>
      <c r="BC2017" s="29" t="e">
        <f>USA!#REF!/USA!#REF!-1</f>
        <v>#REF!</v>
      </c>
      <c r="BD2017" s="29" t="e">
        <f>USA!#REF!/USA!#REF!-1</f>
        <v>#REF!</v>
      </c>
      <c r="BE2017" s="29" t="e">
        <f>USA!#REF!/USA!#REF!-1</f>
        <v>#REF!</v>
      </c>
      <c r="BF2017" s="29" t="e">
        <f>USA!#REF!/USA!#REF!-1</f>
        <v>#REF!</v>
      </c>
      <c r="BG2017" s="29" t="e">
        <f>USA!#REF!/USA!#REF!-1</f>
        <v>#REF!</v>
      </c>
      <c r="BH2017" s="29" t="e">
        <f>USA!#REF!/USA!#REF!-1</f>
        <v>#REF!</v>
      </c>
      <c r="BI2017" s="29" t="e">
        <f>USA!#REF!/USA!#REF!-1</f>
        <v>#REF!</v>
      </c>
      <c r="BJ2017" s="29" t="e">
        <f>USA!#REF!/USA!#REF!-1</f>
        <v>#REF!</v>
      </c>
      <c r="BK2017" s="29" t="e">
        <f>USA!#REF!/USA!#REF!-1</f>
        <v>#REF!</v>
      </c>
      <c r="BL2017" s="29" t="e">
        <f>USA!#REF!/USA!#REF!-1</f>
        <v>#REF!</v>
      </c>
      <c r="BM2017" s="29" t="e">
        <f>USA!#REF!/USA!#REF!-1</f>
        <v>#REF!</v>
      </c>
      <c r="BN2017" s="29" t="e">
        <f>USA!#REF!/USA!#REF!-1</f>
        <v>#REF!</v>
      </c>
      <c r="BO2017" s="29" t="e">
        <f>USA!#REF!/USA!#REF!-1</f>
        <v>#REF!</v>
      </c>
      <c r="BP2017" s="29" t="e">
        <f>USA!#REF!/USA!#REF!-1</f>
        <v>#REF!</v>
      </c>
      <c r="BQ2017" s="29" t="e">
        <f>USA!#REF!/USA!#REF!-1</f>
        <v>#REF!</v>
      </c>
      <c r="BR2017" s="29" t="e">
        <f>USA!#REF!/USA!#REF!-1</f>
        <v>#REF!</v>
      </c>
      <c r="BS2017" s="29" t="e">
        <f>USA!#REF!/USA!#REF!-1</f>
        <v>#REF!</v>
      </c>
      <c r="BT2017" s="29" t="e">
        <f>USA!#REF!/USA!#REF!-1</f>
        <v>#REF!</v>
      </c>
      <c r="BU2017" s="29" t="e">
        <f>USA!#REF!/USA!#REF!-1</f>
        <v>#REF!</v>
      </c>
      <c r="BV2017" s="29" t="e">
        <f>USA!#REF!/USA!#REF!-1</f>
        <v>#REF!</v>
      </c>
      <c r="BW2017" s="29" t="e">
        <f>USA!#REF!/USA!#REF!-1</f>
        <v>#REF!</v>
      </c>
      <c r="BX2017" s="29" t="e">
        <f>USA!#REF!/USA!#REF!-1</f>
        <v>#REF!</v>
      </c>
      <c r="BY2017" s="29" t="e">
        <f>USA!#REF!/USA!#REF!-1</f>
        <v>#REF!</v>
      </c>
      <c r="BZ2017" s="29" t="e">
        <f>USA!#REF!/USA!#REF!-1</f>
        <v>#REF!</v>
      </c>
      <c r="CA2017" s="29" t="e">
        <f>USA!#REF!/USA!#REF!-1</f>
        <v>#REF!</v>
      </c>
      <c r="CB2017" s="29" t="e">
        <f>USA!#REF!/USA!#REF!-1</f>
        <v>#REF!</v>
      </c>
      <c r="CC2017" s="29" t="e">
        <f>USA!#REF!/USA!#REF!-1</f>
        <v>#REF!</v>
      </c>
      <c r="CD2017" s="29" t="e">
        <f>USA!#REF!/USA!#REF!-1</f>
        <v>#REF!</v>
      </c>
      <c r="CE2017" s="29" t="e">
        <f>USA!#REF!/USA!#REF!-1</f>
        <v>#REF!</v>
      </c>
      <c r="CF2017" s="29" t="e">
        <f>USA!#REF!/USA!#REF!-1</f>
        <v>#REF!</v>
      </c>
      <c r="CG2017" s="29" t="e">
        <f>USA!#REF!/USA!#REF!-1</f>
        <v>#REF!</v>
      </c>
      <c r="CH2017" s="29" t="e">
        <f>USA!#REF!/USA!#REF!-1</f>
        <v>#REF!</v>
      </c>
      <c r="CI2017" s="29" t="e">
        <f>USA!#REF!/USA!#REF!-1</f>
        <v>#REF!</v>
      </c>
      <c r="CJ2017" s="29" t="e">
        <f>USA!#REF!/USA!#REF!-1</f>
        <v>#REF!</v>
      </c>
      <c r="CK2017" s="29" t="e">
        <f>USA!#REF!/USA!#REF!-1</f>
        <v>#REF!</v>
      </c>
      <c r="CL2017" s="29" t="e">
        <f>USA!#REF!/USA!#REF!-1</f>
        <v>#REF!</v>
      </c>
      <c r="CM2017" s="29" t="e">
        <f>USA!#REF!/USA!#REF!-1</f>
        <v>#REF!</v>
      </c>
      <c r="CN2017" s="29" t="e">
        <f>USA!#REF!/USA!#REF!-1</f>
        <v>#REF!</v>
      </c>
      <c r="CO2017" s="29" t="e">
        <f>USA!#REF!/USA!#REF!-1</f>
        <v>#REF!</v>
      </c>
      <c r="CP2017" s="29" t="e">
        <f>USA!#REF!/USA!#REF!-1</f>
        <v>#REF!</v>
      </c>
      <c r="CQ2017" s="29" t="e">
        <f>USA!#REF!/USA!#REF!-1</f>
        <v>#REF!</v>
      </c>
      <c r="CR2017" s="29" t="e">
        <f>USA!#REF!/USA!#REF!-1</f>
        <v>#REF!</v>
      </c>
      <c r="CS2017" s="29" t="e">
        <f>USA!#REF!/USA!#REF!-1</f>
        <v>#REF!</v>
      </c>
      <c r="CT2017" s="29" t="e">
        <f>USA!#REF!/USA!#REF!-1</f>
        <v>#REF!</v>
      </c>
      <c r="CU2017" s="29" t="e">
        <f>USA!#REF!/USA!#REF!-1</f>
        <v>#REF!</v>
      </c>
      <c r="CV2017" s="29" t="e">
        <f>USA!#REF!/USA!#REF!-1</f>
        <v>#REF!</v>
      </c>
      <c r="CW2017" s="29" t="e">
        <f>USA!#REF!/USA!#REF!-1</f>
        <v>#REF!</v>
      </c>
      <c r="CX2017" s="29" t="e">
        <f>USA!#REF!/USA!#REF!-1</f>
        <v>#REF!</v>
      </c>
      <c r="CY2017" s="29" t="e">
        <f>USA!#REF!/USA!#REF!-1</f>
        <v>#REF!</v>
      </c>
      <c r="CZ2017" s="29" t="e">
        <f>USA!#REF!/USA!#REF!-1</f>
        <v>#REF!</v>
      </c>
      <c r="DA2017" s="29" t="e">
        <f>USA!#REF!/USA!#REF!-1</f>
        <v>#REF!</v>
      </c>
      <c r="DB2017" s="29" t="e">
        <f>USA!#REF!/USA!#REF!-1</f>
        <v>#REF!</v>
      </c>
      <c r="DC2017" s="29" t="e">
        <f>USA!#REF!/USA!#REF!-1</f>
        <v>#REF!</v>
      </c>
      <c r="DD2017" s="29" t="e">
        <f>USA!#REF!/USA!#REF!-1</f>
        <v>#REF!</v>
      </c>
      <c r="DE2017" s="29" t="e">
        <f>USA!#REF!/USA!#REF!-1</f>
        <v>#REF!</v>
      </c>
      <c r="DF2017" s="29" t="e">
        <f>USA!#REF!/USA!#REF!-1</f>
        <v>#REF!</v>
      </c>
      <c r="DG2017" s="29" t="e">
        <f>USA!#REF!/USA!#REF!-1</f>
        <v>#REF!</v>
      </c>
      <c r="DH2017" s="29" t="e">
        <f>USA!#REF!/USA!#REF!-1</f>
        <v>#REF!</v>
      </c>
      <c r="DI2017" s="29" t="e">
        <f>USA!#REF!/USA!#REF!-1</f>
        <v>#REF!</v>
      </c>
      <c r="DJ2017" s="29" t="e">
        <f>USA!#REF!/USA!#REF!-1</f>
        <v>#REF!</v>
      </c>
      <c r="DK2017" s="29" t="e">
        <f>USA!#REF!/USA!#REF!-1</f>
        <v>#REF!</v>
      </c>
      <c r="DL2017" s="29" t="e">
        <f>USA!#REF!/USA!#REF!-1</f>
        <v>#REF!</v>
      </c>
      <c r="DM2017" s="29" t="e">
        <f>USA!#REF!/USA!#REF!-1</f>
        <v>#REF!</v>
      </c>
      <c r="DN2017" s="29" t="e">
        <f>USA!#REF!/USA!#REF!-1</f>
        <v>#REF!</v>
      </c>
      <c r="DO2017" s="29" t="e">
        <f>USA!#REF!/USA!#REF!-1</f>
        <v>#REF!</v>
      </c>
      <c r="DP2017" s="29" t="e">
        <f>USA!#REF!/USA!#REF!-1</f>
        <v>#REF!</v>
      </c>
      <c r="DQ2017" s="29" t="e">
        <f>USA!#REF!/USA!#REF!-1</f>
        <v>#REF!</v>
      </c>
      <c r="DR2017" s="29" t="e">
        <f>USA!#REF!/USA!#REF!-1</f>
        <v>#REF!</v>
      </c>
      <c r="DS2017" s="29" t="e">
        <f>USA!#REF!/USA!#REF!-1</f>
        <v>#REF!</v>
      </c>
      <c r="DT2017" s="29" t="e">
        <f>USA!#REF!/USA!#REF!-1</f>
        <v>#REF!</v>
      </c>
      <c r="DU2017" s="29" t="e">
        <f>USA!#REF!/USA!#REF!-1</f>
        <v>#REF!</v>
      </c>
      <c r="DV2017" s="29" t="e">
        <f>USA!#REF!/USA!#REF!-1</f>
        <v>#REF!</v>
      </c>
      <c r="DW2017" s="29" t="e">
        <f>USA!#REF!/USA!#REF!-1</f>
        <v>#REF!</v>
      </c>
      <c r="DX2017" s="29" t="e">
        <f>USA!#REF!/USA!#REF!-1</f>
        <v>#REF!</v>
      </c>
      <c r="DY2017" s="29" t="e">
        <f>USA!#REF!/USA!#REF!-1</f>
        <v>#REF!</v>
      </c>
      <c r="DZ2017" s="29" t="e">
        <f>USA!#REF!/USA!#REF!-1</f>
        <v>#REF!</v>
      </c>
      <c r="EA2017" s="29" t="e">
        <f>USA!#REF!/USA!#REF!-1</f>
        <v>#REF!</v>
      </c>
      <c r="EB2017" s="29" t="e">
        <f>USA!#REF!/USA!#REF!-1</f>
        <v>#REF!</v>
      </c>
      <c r="EC2017" s="29" t="e">
        <f>USA!#REF!/USA!#REF!-1</f>
        <v>#REF!</v>
      </c>
      <c r="ED2017" s="29" t="e">
        <f>USA!#REF!/USA!#REF!-1</f>
        <v>#REF!</v>
      </c>
      <c r="EE2017" s="29" t="e">
        <f>USA!#REF!/USA!#REF!-1</f>
        <v>#REF!</v>
      </c>
      <c r="EF2017" s="29" t="e">
        <f>USA!#REF!/USA!#REF!-1</f>
        <v>#REF!</v>
      </c>
      <c r="EG2017" s="29" t="e">
        <f>USA!#REF!/USA!#REF!-1</f>
        <v>#REF!</v>
      </c>
      <c r="EH2017" s="29" t="e">
        <f>USA!#REF!/USA!#REF!-1</f>
        <v>#REF!</v>
      </c>
      <c r="EI2017" s="29" t="e">
        <f>USA!#REF!/USA!#REF!-1</f>
        <v>#REF!</v>
      </c>
      <c r="EJ2017" s="29" t="e">
        <f>USA!#REF!/USA!#REF!-1</f>
        <v>#REF!</v>
      </c>
      <c r="EK2017" s="29" t="e">
        <f>USA!#REF!/USA!#REF!-1</f>
        <v>#REF!</v>
      </c>
      <c r="EL2017" s="29" t="e">
        <f>USA!#REF!/USA!#REF!-1</f>
        <v>#REF!</v>
      </c>
      <c r="EM2017" s="29" t="e">
        <f>USA!#REF!/USA!#REF!-1</f>
        <v>#REF!</v>
      </c>
      <c r="EN2017" s="29" t="e">
        <f>USA!#REF!/USA!#REF!-1</f>
        <v>#REF!</v>
      </c>
    </row>
    <row r="2018" spans="1:144" x14ac:dyDescent="0.3">
      <c r="A2018" t="s">
        <v>2144</v>
      </c>
      <c r="B2018" s="28"/>
      <c r="C2018" s="29" t="e">
        <f>USA!#REF!/USA!#REF!-1</f>
        <v>#REF!</v>
      </c>
      <c r="D2018" s="29" t="e">
        <f>USA!#REF!/USA!#REF!-1</f>
        <v>#REF!</v>
      </c>
      <c r="E2018" s="29" t="e">
        <f>USA!#REF!/USA!#REF!-1</f>
        <v>#REF!</v>
      </c>
      <c r="F2018" s="29" t="e">
        <f>USA!#REF!/USA!#REF!-1</f>
        <v>#REF!</v>
      </c>
      <c r="G2018" s="29" t="e">
        <f>USA!#REF!/USA!#REF!-1</f>
        <v>#REF!</v>
      </c>
      <c r="H2018" s="29" t="e">
        <f>USA!#REF!/USA!#REF!-1</f>
        <v>#REF!</v>
      </c>
      <c r="I2018" s="29" t="e">
        <f>USA!#REF!/USA!#REF!-1</f>
        <v>#REF!</v>
      </c>
      <c r="J2018" s="29" t="e">
        <f>USA!#REF!/USA!#REF!-1</f>
        <v>#REF!</v>
      </c>
      <c r="K2018" s="29" t="e">
        <f>USA!#REF!/USA!#REF!-1</f>
        <v>#REF!</v>
      </c>
      <c r="L2018" s="29" t="e">
        <f>USA!#REF!/USA!#REF!-1</f>
        <v>#REF!</v>
      </c>
      <c r="M2018" s="29" t="e">
        <f>USA!#REF!/USA!#REF!-1</f>
        <v>#REF!</v>
      </c>
      <c r="N2018" s="29" t="e">
        <f>USA!#REF!/USA!#REF!-1</f>
        <v>#REF!</v>
      </c>
      <c r="O2018" s="29" t="e">
        <f>USA!#REF!/USA!#REF!-1</f>
        <v>#REF!</v>
      </c>
      <c r="P2018" s="29" t="e">
        <f>USA!#REF!/USA!#REF!-1</f>
        <v>#REF!</v>
      </c>
      <c r="Q2018" s="29" t="e">
        <f>USA!#REF!/USA!#REF!-1</f>
        <v>#REF!</v>
      </c>
      <c r="R2018" s="29" t="e">
        <f>USA!#REF!/USA!#REF!-1</f>
        <v>#REF!</v>
      </c>
      <c r="S2018" s="29" t="e">
        <f>USA!#REF!/USA!#REF!-1</f>
        <v>#REF!</v>
      </c>
      <c r="T2018" s="29" t="e">
        <f>USA!#REF!/USA!#REF!-1</f>
        <v>#REF!</v>
      </c>
      <c r="U2018" s="29" t="e">
        <f>USA!#REF!/USA!#REF!-1</f>
        <v>#REF!</v>
      </c>
      <c r="V2018" s="29" t="e">
        <f>USA!#REF!/USA!#REF!-1</f>
        <v>#REF!</v>
      </c>
      <c r="W2018" s="29" t="e">
        <f>USA!#REF!/USA!#REF!-1</f>
        <v>#REF!</v>
      </c>
      <c r="X2018" s="29" t="e">
        <f>USA!#REF!/USA!#REF!-1</f>
        <v>#REF!</v>
      </c>
      <c r="Y2018" s="29" t="e">
        <f>USA!#REF!/USA!#REF!-1</f>
        <v>#REF!</v>
      </c>
      <c r="Z2018" s="29" t="e">
        <f>USA!#REF!/USA!#REF!-1</f>
        <v>#REF!</v>
      </c>
      <c r="AA2018" s="29" t="e">
        <f>USA!#REF!/USA!#REF!-1</f>
        <v>#REF!</v>
      </c>
      <c r="AB2018" s="29" t="e">
        <f>USA!#REF!/USA!#REF!-1</f>
        <v>#REF!</v>
      </c>
      <c r="AC2018" s="29" t="e">
        <f>USA!#REF!/USA!#REF!-1</f>
        <v>#REF!</v>
      </c>
      <c r="AD2018" s="29" t="e">
        <f>USA!#REF!/USA!#REF!-1</f>
        <v>#REF!</v>
      </c>
      <c r="AE2018" s="29" t="e">
        <f>USA!#REF!/USA!#REF!-1</f>
        <v>#REF!</v>
      </c>
      <c r="AF2018" s="29" t="e">
        <f>USA!#REF!/USA!#REF!-1</f>
        <v>#REF!</v>
      </c>
      <c r="AG2018" s="29" t="e">
        <f>USA!#REF!/USA!#REF!-1</f>
        <v>#REF!</v>
      </c>
      <c r="AH2018" s="29" t="e">
        <f>USA!#REF!/USA!#REF!-1</f>
        <v>#REF!</v>
      </c>
      <c r="AI2018" s="29" t="e">
        <f>USA!#REF!/USA!#REF!-1</f>
        <v>#REF!</v>
      </c>
      <c r="AJ2018" s="29" t="e">
        <f>USA!#REF!/USA!#REF!-1</f>
        <v>#REF!</v>
      </c>
      <c r="AK2018" s="29" t="e">
        <f>USA!#REF!/USA!#REF!-1</f>
        <v>#REF!</v>
      </c>
      <c r="AL2018" s="29" t="e">
        <f>USA!#REF!/USA!#REF!-1</f>
        <v>#REF!</v>
      </c>
      <c r="AM2018" s="29" t="e">
        <f>USA!#REF!/USA!#REF!-1</f>
        <v>#REF!</v>
      </c>
      <c r="AN2018" s="29" t="e">
        <f>USA!#REF!/USA!#REF!-1</f>
        <v>#REF!</v>
      </c>
      <c r="AO2018" s="29" t="e">
        <f>USA!#REF!/USA!#REF!-1</f>
        <v>#REF!</v>
      </c>
      <c r="AP2018" s="29" t="e">
        <f>USA!#REF!/USA!#REF!-1</f>
        <v>#REF!</v>
      </c>
      <c r="AQ2018" s="29" t="e">
        <f>USA!#REF!/USA!#REF!-1</f>
        <v>#REF!</v>
      </c>
      <c r="AR2018" s="29" t="e">
        <f>USA!#REF!/USA!#REF!-1</f>
        <v>#REF!</v>
      </c>
      <c r="AS2018" s="29" t="e">
        <f>USA!#REF!/USA!#REF!-1</f>
        <v>#REF!</v>
      </c>
      <c r="AT2018" s="29" t="e">
        <f>USA!#REF!/USA!#REF!-1</f>
        <v>#REF!</v>
      </c>
      <c r="AU2018" s="29" t="e">
        <f>USA!#REF!/USA!#REF!-1</f>
        <v>#REF!</v>
      </c>
      <c r="AV2018" s="29" t="e">
        <f>USA!#REF!/USA!#REF!-1</f>
        <v>#REF!</v>
      </c>
      <c r="AW2018" s="29" t="e">
        <f>USA!#REF!/USA!#REF!-1</f>
        <v>#REF!</v>
      </c>
      <c r="AX2018" s="29" t="e">
        <f>USA!#REF!/USA!#REF!-1</f>
        <v>#REF!</v>
      </c>
      <c r="AY2018" s="29" t="e">
        <f>USA!#REF!/USA!#REF!-1</f>
        <v>#REF!</v>
      </c>
      <c r="AZ2018" s="29" t="e">
        <f>USA!#REF!/USA!#REF!-1</f>
        <v>#REF!</v>
      </c>
      <c r="BA2018" s="29" t="e">
        <f>USA!#REF!/USA!#REF!-1</f>
        <v>#REF!</v>
      </c>
      <c r="BB2018" s="29" t="e">
        <f>USA!#REF!/USA!#REF!-1</f>
        <v>#REF!</v>
      </c>
      <c r="BC2018" s="29" t="e">
        <f>USA!#REF!/USA!#REF!-1</f>
        <v>#REF!</v>
      </c>
      <c r="BD2018" s="29" t="e">
        <f>USA!#REF!/USA!#REF!-1</f>
        <v>#REF!</v>
      </c>
      <c r="BE2018" s="29" t="e">
        <f>USA!#REF!/USA!#REF!-1</f>
        <v>#REF!</v>
      </c>
      <c r="BF2018" s="29" t="e">
        <f>USA!#REF!/USA!#REF!-1</f>
        <v>#REF!</v>
      </c>
      <c r="BG2018" s="29" t="e">
        <f>USA!#REF!/USA!#REF!-1</f>
        <v>#REF!</v>
      </c>
      <c r="BH2018" s="29" t="e">
        <f>USA!#REF!/USA!#REF!-1</f>
        <v>#REF!</v>
      </c>
      <c r="BI2018" s="29" t="e">
        <f>USA!#REF!/USA!#REF!-1</f>
        <v>#REF!</v>
      </c>
      <c r="BJ2018" s="29" t="e">
        <f>USA!#REF!/USA!#REF!-1</f>
        <v>#REF!</v>
      </c>
      <c r="BK2018" s="29" t="e">
        <f>USA!#REF!/USA!#REF!-1</f>
        <v>#REF!</v>
      </c>
      <c r="BL2018" s="29" t="e">
        <f>USA!#REF!/USA!#REF!-1</f>
        <v>#REF!</v>
      </c>
      <c r="BM2018" s="29" t="e">
        <f>USA!#REF!/USA!#REF!-1</f>
        <v>#REF!</v>
      </c>
      <c r="BN2018" s="29" t="e">
        <f>USA!#REF!/USA!#REF!-1</f>
        <v>#REF!</v>
      </c>
      <c r="BO2018" s="29" t="e">
        <f>USA!#REF!/USA!#REF!-1</f>
        <v>#REF!</v>
      </c>
      <c r="BP2018" s="29" t="e">
        <f>USA!#REF!/USA!#REF!-1</f>
        <v>#REF!</v>
      </c>
      <c r="BQ2018" s="29" t="e">
        <f>USA!#REF!/USA!#REF!-1</f>
        <v>#REF!</v>
      </c>
      <c r="BR2018" s="29" t="e">
        <f>USA!#REF!/USA!#REF!-1</f>
        <v>#REF!</v>
      </c>
      <c r="BS2018" s="29" t="e">
        <f>USA!#REF!/USA!#REF!-1</f>
        <v>#REF!</v>
      </c>
      <c r="BT2018" s="29" t="e">
        <f>USA!#REF!/USA!#REF!-1</f>
        <v>#REF!</v>
      </c>
      <c r="BU2018" s="29" t="e">
        <f>USA!#REF!/USA!#REF!-1</f>
        <v>#REF!</v>
      </c>
      <c r="BV2018" s="29" t="e">
        <f>USA!#REF!/USA!#REF!-1</f>
        <v>#REF!</v>
      </c>
      <c r="BW2018" s="29" t="e">
        <f>USA!#REF!/USA!#REF!-1</f>
        <v>#REF!</v>
      </c>
      <c r="BX2018" s="29" t="e">
        <f>USA!#REF!/USA!#REF!-1</f>
        <v>#REF!</v>
      </c>
      <c r="BY2018" s="29" t="e">
        <f>USA!#REF!/USA!#REF!-1</f>
        <v>#REF!</v>
      </c>
      <c r="BZ2018" s="29" t="e">
        <f>USA!#REF!/USA!#REF!-1</f>
        <v>#REF!</v>
      </c>
      <c r="CA2018" s="29" t="e">
        <f>USA!#REF!/USA!#REF!-1</f>
        <v>#REF!</v>
      </c>
      <c r="CB2018" s="29" t="e">
        <f>USA!#REF!/USA!#REF!-1</f>
        <v>#REF!</v>
      </c>
      <c r="CC2018" s="29" t="e">
        <f>USA!#REF!/USA!#REF!-1</f>
        <v>#REF!</v>
      </c>
      <c r="CD2018" s="29" t="e">
        <f>USA!#REF!/USA!#REF!-1</f>
        <v>#REF!</v>
      </c>
      <c r="CE2018" s="29" t="e">
        <f>USA!#REF!/USA!#REF!-1</f>
        <v>#REF!</v>
      </c>
      <c r="CF2018" s="29" t="e">
        <f>USA!#REF!/USA!#REF!-1</f>
        <v>#REF!</v>
      </c>
      <c r="CG2018" s="29" t="e">
        <f>USA!#REF!/USA!#REF!-1</f>
        <v>#REF!</v>
      </c>
      <c r="CH2018" s="29" t="e">
        <f>USA!#REF!/USA!#REF!-1</f>
        <v>#REF!</v>
      </c>
      <c r="CI2018" s="29" t="e">
        <f>USA!#REF!/USA!#REF!-1</f>
        <v>#REF!</v>
      </c>
      <c r="CJ2018" s="29" t="e">
        <f>USA!#REF!/USA!#REF!-1</f>
        <v>#REF!</v>
      </c>
      <c r="CK2018" s="29" t="e">
        <f>USA!#REF!/USA!#REF!-1</f>
        <v>#REF!</v>
      </c>
      <c r="CL2018" s="29" t="e">
        <f>USA!#REF!/USA!#REF!-1</f>
        <v>#REF!</v>
      </c>
      <c r="CM2018" s="29" t="e">
        <f>USA!#REF!/USA!#REF!-1</f>
        <v>#REF!</v>
      </c>
      <c r="CN2018" s="29" t="e">
        <f>USA!#REF!/USA!#REF!-1</f>
        <v>#REF!</v>
      </c>
      <c r="CO2018" s="29" t="e">
        <f>USA!#REF!/USA!#REF!-1</f>
        <v>#REF!</v>
      </c>
      <c r="CP2018" s="29" t="e">
        <f>USA!#REF!/USA!#REF!-1</f>
        <v>#REF!</v>
      </c>
      <c r="CQ2018" s="29" t="e">
        <f>USA!#REF!/USA!#REF!-1</f>
        <v>#REF!</v>
      </c>
      <c r="CR2018" s="29" t="e">
        <f>USA!#REF!/USA!#REF!-1</f>
        <v>#REF!</v>
      </c>
      <c r="CS2018" s="29" t="e">
        <f>USA!#REF!/USA!#REF!-1</f>
        <v>#REF!</v>
      </c>
      <c r="CT2018" s="29" t="e">
        <f>USA!#REF!/USA!#REF!-1</f>
        <v>#REF!</v>
      </c>
      <c r="CU2018" s="29" t="e">
        <f>USA!#REF!/USA!#REF!-1</f>
        <v>#REF!</v>
      </c>
      <c r="CV2018" s="29" t="e">
        <f>USA!#REF!/USA!#REF!-1</f>
        <v>#REF!</v>
      </c>
      <c r="CW2018" s="29" t="e">
        <f>USA!#REF!/USA!#REF!-1</f>
        <v>#REF!</v>
      </c>
      <c r="CX2018" s="29" t="e">
        <f>USA!#REF!/USA!#REF!-1</f>
        <v>#REF!</v>
      </c>
      <c r="CY2018" s="29" t="e">
        <f>USA!#REF!/USA!#REF!-1</f>
        <v>#REF!</v>
      </c>
      <c r="CZ2018" s="29" t="e">
        <f>USA!#REF!/USA!#REF!-1</f>
        <v>#REF!</v>
      </c>
      <c r="DA2018" s="29" t="e">
        <f>USA!#REF!/USA!#REF!-1</f>
        <v>#REF!</v>
      </c>
      <c r="DB2018" s="29" t="e">
        <f>USA!#REF!/USA!#REF!-1</f>
        <v>#REF!</v>
      </c>
      <c r="DC2018" s="29" t="e">
        <f>USA!#REF!/USA!#REF!-1</f>
        <v>#REF!</v>
      </c>
      <c r="DD2018" s="29" t="e">
        <f>USA!#REF!/USA!#REF!-1</f>
        <v>#REF!</v>
      </c>
      <c r="DE2018" s="29" t="e">
        <f>USA!#REF!/USA!#REF!-1</f>
        <v>#REF!</v>
      </c>
      <c r="DF2018" s="29" t="e">
        <f>USA!#REF!/USA!#REF!-1</f>
        <v>#REF!</v>
      </c>
      <c r="DG2018" s="29" t="e">
        <f>USA!#REF!/USA!#REF!-1</f>
        <v>#REF!</v>
      </c>
      <c r="DH2018" s="29" t="e">
        <f>USA!#REF!/USA!#REF!-1</f>
        <v>#REF!</v>
      </c>
      <c r="DI2018" s="29" t="e">
        <f>USA!#REF!/USA!#REF!-1</f>
        <v>#REF!</v>
      </c>
      <c r="DJ2018" s="29" t="e">
        <f>USA!#REF!/USA!#REF!-1</f>
        <v>#REF!</v>
      </c>
      <c r="DK2018" s="29" t="e">
        <f>USA!#REF!/USA!#REF!-1</f>
        <v>#REF!</v>
      </c>
      <c r="DL2018" s="29" t="e">
        <f>USA!#REF!/USA!#REF!-1</f>
        <v>#REF!</v>
      </c>
      <c r="DM2018" s="29" t="e">
        <f>USA!#REF!/USA!#REF!-1</f>
        <v>#REF!</v>
      </c>
      <c r="DN2018" s="29" t="e">
        <f>USA!#REF!/USA!#REF!-1</f>
        <v>#REF!</v>
      </c>
      <c r="DO2018" s="29" t="e">
        <f>USA!#REF!/USA!#REF!-1</f>
        <v>#REF!</v>
      </c>
      <c r="DP2018" s="29" t="e">
        <f>USA!#REF!/USA!#REF!-1</f>
        <v>#REF!</v>
      </c>
      <c r="DQ2018" s="29" t="e">
        <f>USA!#REF!/USA!#REF!-1</f>
        <v>#REF!</v>
      </c>
      <c r="DR2018" s="29" t="e">
        <f>USA!#REF!/USA!#REF!-1</f>
        <v>#REF!</v>
      </c>
      <c r="DS2018" s="29" t="e">
        <f>USA!#REF!/USA!#REF!-1</f>
        <v>#REF!</v>
      </c>
      <c r="DT2018" s="29" t="e">
        <f>USA!#REF!/USA!#REF!-1</f>
        <v>#REF!</v>
      </c>
      <c r="DU2018" s="29" t="e">
        <f>USA!#REF!/USA!#REF!-1</f>
        <v>#REF!</v>
      </c>
      <c r="DV2018" s="29" t="e">
        <f>USA!#REF!/USA!#REF!-1</f>
        <v>#REF!</v>
      </c>
      <c r="DW2018" s="29" t="e">
        <f>USA!#REF!/USA!#REF!-1</f>
        <v>#REF!</v>
      </c>
      <c r="DX2018" s="29" t="e">
        <f>USA!#REF!/USA!#REF!-1</f>
        <v>#REF!</v>
      </c>
      <c r="DY2018" s="29" t="e">
        <f>USA!#REF!/USA!#REF!-1</f>
        <v>#REF!</v>
      </c>
      <c r="DZ2018" s="29" t="e">
        <f>USA!#REF!/USA!#REF!-1</f>
        <v>#REF!</v>
      </c>
      <c r="EA2018" s="29" t="e">
        <f>USA!#REF!/USA!#REF!-1</f>
        <v>#REF!</v>
      </c>
      <c r="EB2018" s="29" t="e">
        <f>USA!#REF!/USA!#REF!-1</f>
        <v>#REF!</v>
      </c>
      <c r="EC2018" s="29" t="e">
        <f>USA!#REF!/USA!#REF!-1</f>
        <v>#REF!</v>
      </c>
      <c r="ED2018" s="29" t="e">
        <f>USA!#REF!/USA!#REF!-1</f>
        <v>#REF!</v>
      </c>
      <c r="EE2018" s="29" t="e">
        <f>USA!#REF!/USA!#REF!-1</f>
        <v>#REF!</v>
      </c>
      <c r="EF2018" s="29" t="e">
        <f>USA!#REF!/USA!#REF!-1</f>
        <v>#REF!</v>
      </c>
      <c r="EG2018" s="29" t="e">
        <f>USA!#REF!/USA!#REF!-1</f>
        <v>#REF!</v>
      </c>
      <c r="EH2018" s="29" t="e">
        <f>USA!#REF!/USA!#REF!-1</f>
        <v>#REF!</v>
      </c>
      <c r="EI2018" s="29" t="e">
        <f>USA!#REF!/USA!#REF!-1</f>
        <v>#REF!</v>
      </c>
      <c r="EJ2018" s="29" t="e">
        <f>USA!#REF!/USA!#REF!-1</f>
        <v>#REF!</v>
      </c>
      <c r="EK2018" s="29" t="e">
        <f>USA!#REF!/USA!#REF!-1</f>
        <v>#REF!</v>
      </c>
      <c r="EL2018" s="29" t="e">
        <f>USA!#REF!/USA!#REF!-1</f>
        <v>#REF!</v>
      </c>
      <c r="EM2018" s="29" t="e">
        <f>USA!#REF!/USA!#REF!-1</f>
        <v>#REF!</v>
      </c>
      <c r="EN2018" s="29" t="e">
        <f>USA!#REF!/USA!#REF!-1</f>
        <v>#REF!</v>
      </c>
    </row>
    <row r="2019" spans="1:144" x14ac:dyDescent="0.3">
      <c r="A2019" t="s">
        <v>2145</v>
      </c>
      <c r="B2019" s="28"/>
      <c r="C2019" s="29" t="e">
        <f>USA!#REF!/USA!#REF!-1</f>
        <v>#REF!</v>
      </c>
      <c r="D2019" s="29" t="e">
        <f>USA!#REF!/USA!#REF!-1</f>
        <v>#REF!</v>
      </c>
      <c r="E2019" s="29" t="e">
        <f>USA!#REF!/USA!#REF!-1</f>
        <v>#REF!</v>
      </c>
      <c r="F2019" s="29" t="e">
        <f>USA!#REF!/USA!#REF!-1</f>
        <v>#REF!</v>
      </c>
      <c r="G2019" s="29" t="e">
        <f>USA!#REF!/USA!#REF!-1</f>
        <v>#REF!</v>
      </c>
      <c r="H2019" s="29" t="e">
        <f>USA!#REF!/USA!#REF!-1</f>
        <v>#REF!</v>
      </c>
      <c r="I2019" s="29" t="e">
        <f>USA!#REF!/USA!#REF!-1</f>
        <v>#REF!</v>
      </c>
      <c r="J2019" s="29" t="e">
        <f>USA!#REF!/USA!#REF!-1</f>
        <v>#REF!</v>
      </c>
      <c r="K2019" s="29" t="e">
        <f>USA!#REF!/USA!#REF!-1</f>
        <v>#REF!</v>
      </c>
      <c r="L2019" s="29" t="e">
        <f>USA!#REF!/USA!#REF!-1</f>
        <v>#REF!</v>
      </c>
      <c r="M2019" s="29" t="e">
        <f>USA!#REF!/USA!#REF!-1</f>
        <v>#REF!</v>
      </c>
      <c r="N2019" s="29" t="e">
        <f>USA!#REF!/USA!#REF!-1</f>
        <v>#REF!</v>
      </c>
      <c r="O2019" s="29" t="e">
        <f>USA!#REF!/USA!#REF!-1</f>
        <v>#REF!</v>
      </c>
      <c r="P2019" s="29" t="e">
        <f>USA!#REF!/USA!#REF!-1</f>
        <v>#REF!</v>
      </c>
      <c r="Q2019" s="29" t="e">
        <f>USA!#REF!/USA!#REF!-1</f>
        <v>#REF!</v>
      </c>
      <c r="R2019" s="29" t="e">
        <f>USA!#REF!/USA!#REF!-1</f>
        <v>#REF!</v>
      </c>
      <c r="S2019" s="29" t="e">
        <f>USA!#REF!/USA!#REF!-1</f>
        <v>#REF!</v>
      </c>
      <c r="T2019" s="29" t="e">
        <f>USA!#REF!/USA!#REF!-1</f>
        <v>#REF!</v>
      </c>
      <c r="U2019" s="29" t="e">
        <f>USA!#REF!/USA!#REF!-1</f>
        <v>#REF!</v>
      </c>
      <c r="V2019" s="29" t="e">
        <f>USA!#REF!/USA!#REF!-1</f>
        <v>#REF!</v>
      </c>
      <c r="W2019" s="29" t="e">
        <f>USA!#REF!/USA!#REF!-1</f>
        <v>#REF!</v>
      </c>
      <c r="X2019" s="29" t="e">
        <f>USA!#REF!/USA!#REF!-1</f>
        <v>#REF!</v>
      </c>
      <c r="Y2019" s="29" t="e">
        <f>USA!#REF!/USA!#REF!-1</f>
        <v>#REF!</v>
      </c>
      <c r="Z2019" s="29" t="e">
        <f>USA!#REF!/USA!#REF!-1</f>
        <v>#REF!</v>
      </c>
      <c r="AA2019" s="29" t="e">
        <f>USA!#REF!/USA!#REF!-1</f>
        <v>#REF!</v>
      </c>
      <c r="AB2019" s="29" t="e">
        <f>USA!#REF!/USA!#REF!-1</f>
        <v>#REF!</v>
      </c>
      <c r="AC2019" s="29" t="e">
        <f>USA!#REF!/USA!#REF!-1</f>
        <v>#REF!</v>
      </c>
      <c r="AD2019" s="29" t="e">
        <f>USA!#REF!/USA!#REF!-1</f>
        <v>#REF!</v>
      </c>
      <c r="AE2019" s="29" t="e">
        <f>USA!#REF!/USA!#REF!-1</f>
        <v>#REF!</v>
      </c>
      <c r="AF2019" s="29" t="e">
        <f>USA!#REF!/USA!#REF!-1</f>
        <v>#REF!</v>
      </c>
      <c r="AG2019" s="29" t="e">
        <f>USA!#REF!/USA!#REF!-1</f>
        <v>#REF!</v>
      </c>
      <c r="AH2019" s="29" t="e">
        <f>USA!#REF!/USA!#REF!-1</f>
        <v>#REF!</v>
      </c>
      <c r="AI2019" s="29" t="e">
        <f>USA!#REF!/USA!#REF!-1</f>
        <v>#REF!</v>
      </c>
      <c r="AJ2019" s="29" t="e">
        <f>USA!#REF!/USA!#REF!-1</f>
        <v>#REF!</v>
      </c>
      <c r="AK2019" s="29" t="e">
        <f>USA!#REF!/USA!#REF!-1</f>
        <v>#REF!</v>
      </c>
      <c r="AL2019" s="29" t="e">
        <f>USA!#REF!/USA!#REF!-1</f>
        <v>#REF!</v>
      </c>
      <c r="AM2019" s="29" t="e">
        <f>USA!#REF!/USA!#REF!-1</f>
        <v>#REF!</v>
      </c>
      <c r="AN2019" s="29" t="e">
        <f>USA!#REF!/USA!#REF!-1</f>
        <v>#REF!</v>
      </c>
      <c r="AO2019" s="29" t="e">
        <f>USA!#REF!/USA!#REF!-1</f>
        <v>#REF!</v>
      </c>
      <c r="AP2019" s="29" t="e">
        <f>USA!#REF!/USA!#REF!-1</f>
        <v>#REF!</v>
      </c>
      <c r="AQ2019" s="29" t="e">
        <f>USA!#REF!/USA!#REF!-1</f>
        <v>#REF!</v>
      </c>
      <c r="AR2019" s="29" t="e">
        <f>USA!#REF!/USA!#REF!-1</f>
        <v>#REF!</v>
      </c>
      <c r="AS2019" s="29" t="e">
        <f>USA!#REF!/USA!#REF!-1</f>
        <v>#REF!</v>
      </c>
      <c r="AT2019" s="29" t="e">
        <f>USA!#REF!/USA!#REF!-1</f>
        <v>#REF!</v>
      </c>
      <c r="AU2019" s="29" t="e">
        <f>USA!#REF!/USA!#REF!-1</f>
        <v>#REF!</v>
      </c>
      <c r="AV2019" s="29" t="e">
        <f>USA!#REF!/USA!#REF!-1</f>
        <v>#REF!</v>
      </c>
      <c r="AW2019" s="29" t="e">
        <f>USA!#REF!/USA!#REF!-1</f>
        <v>#REF!</v>
      </c>
      <c r="AX2019" s="29" t="e">
        <f>USA!#REF!/USA!#REF!-1</f>
        <v>#REF!</v>
      </c>
      <c r="AY2019" s="29" t="e">
        <f>USA!#REF!/USA!#REF!-1</f>
        <v>#REF!</v>
      </c>
      <c r="AZ2019" s="29" t="e">
        <f>USA!#REF!/USA!#REF!-1</f>
        <v>#REF!</v>
      </c>
      <c r="BA2019" s="29" t="e">
        <f>USA!#REF!/USA!#REF!-1</f>
        <v>#REF!</v>
      </c>
      <c r="BB2019" s="29" t="e">
        <f>USA!#REF!/USA!#REF!-1</f>
        <v>#REF!</v>
      </c>
      <c r="BC2019" s="29" t="e">
        <f>USA!#REF!/USA!#REF!-1</f>
        <v>#REF!</v>
      </c>
      <c r="BD2019" s="29" t="e">
        <f>USA!#REF!/USA!#REF!-1</f>
        <v>#REF!</v>
      </c>
      <c r="BE2019" s="29" t="e">
        <f>USA!#REF!/USA!#REF!-1</f>
        <v>#REF!</v>
      </c>
      <c r="BF2019" s="29" t="e">
        <f>USA!#REF!/USA!#REF!-1</f>
        <v>#REF!</v>
      </c>
      <c r="BG2019" s="29" t="e">
        <f>USA!#REF!/USA!#REF!-1</f>
        <v>#REF!</v>
      </c>
      <c r="BH2019" s="29" t="e">
        <f>USA!#REF!/USA!#REF!-1</f>
        <v>#REF!</v>
      </c>
      <c r="BI2019" s="29" t="e">
        <f>USA!#REF!/USA!#REF!-1</f>
        <v>#REF!</v>
      </c>
      <c r="BJ2019" s="29" t="e">
        <f>USA!#REF!/USA!#REF!-1</f>
        <v>#REF!</v>
      </c>
      <c r="BK2019" s="29" t="e">
        <f>USA!#REF!/USA!#REF!-1</f>
        <v>#REF!</v>
      </c>
      <c r="BL2019" s="29" t="e">
        <f>USA!#REF!/USA!#REF!-1</f>
        <v>#REF!</v>
      </c>
      <c r="BM2019" s="29" t="e">
        <f>USA!#REF!/USA!#REF!-1</f>
        <v>#REF!</v>
      </c>
      <c r="BN2019" s="29" t="e">
        <f>USA!#REF!/USA!#REF!-1</f>
        <v>#REF!</v>
      </c>
      <c r="BO2019" s="29" t="e">
        <f>USA!#REF!/USA!#REF!-1</f>
        <v>#REF!</v>
      </c>
      <c r="BP2019" s="29" t="e">
        <f>USA!#REF!/USA!#REF!-1</f>
        <v>#REF!</v>
      </c>
      <c r="BQ2019" s="29" t="e">
        <f>USA!#REF!/USA!#REF!-1</f>
        <v>#REF!</v>
      </c>
      <c r="BR2019" s="29" t="e">
        <f>USA!#REF!/USA!#REF!-1</f>
        <v>#REF!</v>
      </c>
      <c r="BS2019" s="29" t="e">
        <f>USA!#REF!/USA!#REF!-1</f>
        <v>#REF!</v>
      </c>
      <c r="BT2019" s="29" t="e">
        <f>USA!#REF!/USA!#REF!-1</f>
        <v>#REF!</v>
      </c>
      <c r="BU2019" s="29" t="e">
        <f>USA!#REF!/USA!#REF!-1</f>
        <v>#REF!</v>
      </c>
      <c r="BV2019" s="29" t="e">
        <f>USA!#REF!/USA!#REF!-1</f>
        <v>#REF!</v>
      </c>
      <c r="BW2019" s="29" t="e">
        <f>USA!#REF!/USA!#REF!-1</f>
        <v>#REF!</v>
      </c>
      <c r="BX2019" s="29" t="e">
        <f>USA!#REF!/USA!#REF!-1</f>
        <v>#REF!</v>
      </c>
      <c r="BY2019" s="29" t="e">
        <f>USA!#REF!/USA!#REF!-1</f>
        <v>#REF!</v>
      </c>
      <c r="BZ2019" s="29" t="e">
        <f>USA!#REF!/USA!#REF!-1</f>
        <v>#REF!</v>
      </c>
      <c r="CA2019" s="29" t="e">
        <f>USA!#REF!/USA!#REF!-1</f>
        <v>#REF!</v>
      </c>
      <c r="CB2019" s="29" t="e">
        <f>USA!#REF!/USA!#REF!-1</f>
        <v>#REF!</v>
      </c>
      <c r="CC2019" s="29" t="e">
        <f>USA!#REF!/USA!#REF!-1</f>
        <v>#REF!</v>
      </c>
      <c r="CD2019" s="29" t="e">
        <f>USA!#REF!/USA!#REF!-1</f>
        <v>#REF!</v>
      </c>
      <c r="CE2019" s="29" t="e">
        <f>USA!#REF!/USA!#REF!-1</f>
        <v>#REF!</v>
      </c>
      <c r="CF2019" s="29" t="e">
        <f>USA!#REF!/USA!#REF!-1</f>
        <v>#REF!</v>
      </c>
      <c r="CG2019" s="29" t="e">
        <f>USA!#REF!/USA!#REF!-1</f>
        <v>#REF!</v>
      </c>
      <c r="CH2019" s="29" t="e">
        <f>USA!#REF!/USA!#REF!-1</f>
        <v>#REF!</v>
      </c>
      <c r="CI2019" s="29" t="e">
        <f>USA!#REF!/USA!#REF!-1</f>
        <v>#REF!</v>
      </c>
      <c r="CJ2019" s="29" t="e">
        <f>USA!#REF!/USA!#REF!-1</f>
        <v>#REF!</v>
      </c>
      <c r="CK2019" s="29" t="e">
        <f>USA!#REF!/USA!#REF!-1</f>
        <v>#REF!</v>
      </c>
      <c r="CL2019" s="29" t="e">
        <f>USA!#REF!/USA!#REF!-1</f>
        <v>#REF!</v>
      </c>
      <c r="CM2019" s="29" t="e">
        <f>USA!#REF!/USA!#REF!-1</f>
        <v>#REF!</v>
      </c>
      <c r="CN2019" s="29" t="e">
        <f>USA!#REF!/USA!#REF!-1</f>
        <v>#REF!</v>
      </c>
      <c r="CO2019" s="29" t="e">
        <f>USA!#REF!/USA!#REF!-1</f>
        <v>#REF!</v>
      </c>
      <c r="CP2019" s="29" t="e">
        <f>USA!#REF!/USA!#REF!-1</f>
        <v>#REF!</v>
      </c>
      <c r="CQ2019" s="29" t="e">
        <f>USA!#REF!/USA!#REF!-1</f>
        <v>#REF!</v>
      </c>
      <c r="CR2019" s="29" t="e">
        <f>USA!#REF!/USA!#REF!-1</f>
        <v>#REF!</v>
      </c>
      <c r="CS2019" s="29" t="e">
        <f>USA!#REF!/USA!#REF!-1</f>
        <v>#REF!</v>
      </c>
      <c r="CT2019" s="29" t="e">
        <f>USA!#REF!/USA!#REF!-1</f>
        <v>#REF!</v>
      </c>
      <c r="CU2019" s="29" t="e">
        <f>USA!#REF!/USA!#REF!-1</f>
        <v>#REF!</v>
      </c>
      <c r="CV2019" s="29" t="e">
        <f>USA!#REF!/USA!#REF!-1</f>
        <v>#REF!</v>
      </c>
      <c r="CW2019" s="29" t="e">
        <f>USA!#REF!/USA!#REF!-1</f>
        <v>#REF!</v>
      </c>
      <c r="CX2019" s="29" t="e">
        <f>USA!#REF!/USA!#REF!-1</f>
        <v>#REF!</v>
      </c>
      <c r="CY2019" s="29" t="e">
        <f>USA!#REF!/USA!#REF!-1</f>
        <v>#REF!</v>
      </c>
      <c r="CZ2019" s="29" t="e">
        <f>USA!#REF!/USA!#REF!-1</f>
        <v>#REF!</v>
      </c>
      <c r="DA2019" s="29" t="e">
        <f>USA!#REF!/USA!#REF!-1</f>
        <v>#REF!</v>
      </c>
      <c r="DB2019" s="29" t="e">
        <f>USA!#REF!/USA!#REF!-1</f>
        <v>#REF!</v>
      </c>
      <c r="DC2019" s="29" t="e">
        <f>USA!#REF!/USA!#REF!-1</f>
        <v>#REF!</v>
      </c>
      <c r="DD2019" s="29" t="e">
        <f>USA!#REF!/USA!#REF!-1</f>
        <v>#REF!</v>
      </c>
      <c r="DE2019" s="29" t="e">
        <f>USA!#REF!/USA!#REF!-1</f>
        <v>#REF!</v>
      </c>
      <c r="DF2019" s="29" t="e">
        <f>USA!#REF!/USA!#REF!-1</f>
        <v>#REF!</v>
      </c>
      <c r="DG2019" s="29" t="e">
        <f>USA!#REF!/USA!#REF!-1</f>
        <v>#REF!</v>
      </c>
      <c r="DH2019" s="29" t="e">
        <f>USA!#REF!/USA!#REF!-1</f>
        <v>#REF!</v>
      </c>
      <c r="DI2019" s="29" t="e">
        <f>USA!#REF!/USA!#REF!-1</f>
        <v>#REF!</v>
      </c>
      <c r="DJ2019" s="29" t="e">
        <f>USA!#REF!/USA!#REF!-1</f>
        <v>#REF!</v>
      </c>
      <c r="DK2019" s="29" t="e">
        <f>USA!#REF!/USA!#REF!-1</f>
        <v>#REF!</v>
      </c>
      <c r="DL2019" s="29" t="e">
        <f>USA!#REF!/USA!#REF!-1</f>
        <v>#REF!</v>
      </c>
      <c r="DM2019" s="29" t="e">
        <f>USA!#REF!/USA!#REF!-1</f>
        <v>#REF!</v>
      </c>
      <c r="DN2019" s="29" t="e">
        <f>USA!#REF!/USA!#REF!-1</f>
        <v>#REF!</v>
      </c>
      <c r="DO2019" s="29" t="e">
        <f>USA!#REF!/USA!#REF!-1</f>
        <v>#REF!</v>
      </c>
      <c r="DP2019" s="29" t="e">
        <f>USA!#REF!/USA!#REF!-1</f>
        <v>#REF!</v>
      </c>
      <c r="DQ2019" s="29" t="e">
        <f>USA!#REF!/USA!#REF!-1</f>
        <v>#REF!</v>
      </c>
      <c r="DR2019" s="29" t="e">
        <f>USA!#REF!/USA!#REF!-1</f>
        <v>#REF!</v>
      </c>
      <c r="DS2019" s="29" t="e">
        <f>USA!#REF!/USA!#REF!-1</f>
        <v>#REF!</v>
      </c>
      <c r="DT2019" s="29" t="e">
        <f>USA!#REF!/USA!#REF!-1</f>
        <v>#REF!</v>
      </c>
      <c r="DU2019" s="29" t="e">
        <f>USA!#REF!/USA!#REF!-1</f>
        <v>#REF!</v>
      </c>
      <c r="DV2019" s="29" t="e">
        <f>USA!#REF!/USA!#REF!-1</f>
        <v>#REF!</v>
      </c>
      <c r="DW2019" s="29" t="e">
        <f>USA!#REF!/USA!#REF!-1</f>
        <v>#REF!</v>
      </c>
      <c r="DX2019" s="29" t="e">
        <f>USA!#REF!/USA!#REF!-1</f>
        <v>#REF!</v>
      </c>
      <c r="DY2019" s="29" t="e">
        <f>USA!#REF!/USA!#REF!-1</f>
        <v>#REF!</v>
      </c>
      <c r="DZ2019" s="29" t="e">
        <f>USA!#REF!/USA!#REF!-1</f>
        <v>#REF!</v>
      </c>
      <c r="EA2019" s="29" t="e">
        <f>USA!#REF!/USA!#REF!-1</f>
        <v>#REF!</v>
      </c>
      <c r="EB2019" s="29" t="e">
        <f>USA!#REF!/USA!#REF!-1</f>
        <v>#REF!</v>
      </c>
      <c r="EC2019" s="29" t="e">
        <f>USA!#REF!/USA!#REF!-1</f>
        <v>#REF!</v>
      </c>
      <c r="ED2019" s="29" t="e">
        <f>USA!#REF!/USA!#REF!-1</f>
        <v>#REF!</v>
      </c>
      <c r="EE2019" s="29" t="e">
        <f>USA!#REF!/USA!#REF!-1</f>
        <v>#REF!</v>
      </c>
      <c r="EF2019" s="29" t="e">
        <f>USA!#REF!/USA!#REF!-1</f>
        <v>#REF!</v>
      </c>
      <c r="EG2019" s="29" t="e">
        <f>USA!#REF!/USA!#REF!-1</f>
        <v>#REF!</v>
      </c>
      <c r="EH2019" s="29" t="e">
        <f>USA!#REF!/USA!#REF!-1</f>
        <v>#REF!</v>
      </c>
      <c r="EI2019" s="29" t="e">
        <f>USA!#REF!/USA!#REF!-1</f>
        <v>#REF!</v>
      </c>
      <c r="EJ2019" s="29" t="e">
        <f>USA!#REF!/USA!#REF!-1</f>
        <v>#REF!</v>
      </c>
      <c r="EK2019" s="29" t="e">
        <f>USA!#REF!/USA!#REF!-1</f>
        <v>#REF!</v>
      </c>
      <c r="EL2019" s="29" t="e">
        <f>USA!#REF!/USA!#REF!-1</f>
        <v>#REF!</v>
      </c>
      <c r="EM2019" s="29" t="e">
        <f>USA!#REF!/USA!#REF!-1</f>
        <v>#REF!</v>
      </c>
      <c r="EN2019" s="29" t="e">
        <f>USA!#REF!/USA!#REF!-1</f>
        <v>#REF!</v>
      </c>
    </row>
    <row r="2020" spans="1:144" x14ac:dyDescent="0.3">
      <c r="A2020" t="s">
        <v>2146</v>
      </c>
      <c r="B2020" s="28"/>
      <c r="C2020" s="29" t="e">
        <f>USA!#REF!/USA!#REF!-1</f>
        <v>#REF!</v>
      </c>
      <c r="D2020" s="29" t="e">
        <f>USA!#REF!/USA!#REF!-1</f>
        <v>#REF!</v>
      </c>
      <c r="E2020" s="29" t="e">
        <f>USA!#REF!/USA!#REF!-1</f>
        <v>#REF!</v>
      </c>
      <c r="F2020" s="29" t="e">
        <f>USA!#REF!/USA!#REF!-1</f>
        <v>#REF!</v>
      </c>
      <c r="G2020" s="29" t="e">
        <f>USA!#REF!/USA!#REF!-1</f>
        <v>#REF!</v>
      </c>
      <c r="H2020" s="29" t="e">
        <f>USA!#REF!/USA!#REF!-1</f>
        <v>#REF!</v>
      </c>
      <c r="I2020" s="29" t="e">
        <f>USA!#REF!/USA!#REF!-1</f>
        <v>#REF!</v>
      </c>
      <c r="J2020" s="29" t="e">
        <f>USA!#REF!/USA!#REF!-1</f>
        <v>#REF!</v>
      </c>
      <c r="K2020" s="29" t="e">
        <f>USA!#REF!/USA!#REF!-1</f>
        <v>#REF!</v>
      </c>
      <c r="L2020" s="29" t="e">
        <f>USA!#REF!/USA!#REF!-1</f>
        <v>#REF!</v>
      </c>
      <c r="M2020" s="29" t="e">
        <f>USA!#REF!/USA!#REF!-1</f>
        <v>#REF!</v>
      </c>
      <c r="N2020" s="29" t="e">
        <f>USA!#REF!/USA!#REF!-1</f>
        <v>#REF!</v>
      </c>
      <c r="O2020" s="29" t="e">
        <f>USA!#REF!/USA!#REF!-1</f>
        <v>#REF!</v>
      </c>
      <c r="P2020" s="29" t="e">
        <f>USA!#REF!/USA!#REF!-1</f>
        <v>#REF!</v>
      </c>
      <c r="Q2020" s="29" t="e">
        <f>USA!#REF!/USA!#REF!-1</f>
        <v>#REF!</v>
      </c>
      <c r="R2020" s="29" t="e">
        <f>USA!#REF!/USA!#REF!-1</f>
        <v>#REF!</v>
      </c>
      <c r="S2020" s="29" t="e">
        <f>USA!#REF!/USA!#REF!-1</f>
        <v>#REF!</v>
      </c>
      <c r="T2020" s="29" t="e">
        <f>USA!#REF!/USA!#REF!-1</f>
        <v>#REF!</v>
      </c>
      <c r="U2020" s="29" t="e">
        <f>USA!#REF!/USA!#REF!-1</f>
        <v>#REF!</v>
      </c>
      <c r="V2020" s="29" t="e">
        <f>USA!#REF!/USA!#REF!-1</f>
        <v>#REF!</v>
      </c>
      <c r="W2020" s="29" t="e">
        <f>USA!#REF!/USA!#REF!-1</f>
        <v>#REF!</v>
      </c>
      <c r="X2020" s="29" t="e">
        <f>USA!#REF!/USA!#REF!-1</f>
        <v>#REF!</v>
      </c>
      <c r="Y2020" s="29" t="e">
        <f>USA!#REF!/USA!#REF!-1</f>
        <v>#REF!</v>
      </c>
      <c r="Z2020" s="29" t="e">
        <f>USA!#REF!/USA!#REF!-1</f>
        <v>#REF!</v>
      </c>
      <c r="AA2020" s="29" t="e">
        <f>USA!#REF!/USA!#REF!-1</f>
        <v>#REF!</v>
      </c>
      <c r="AB2020" s="29" t="e">
        <f>USA!#REF!/USA!#REF!-1</f>
        <v>#REF!</v>
      </c>
      <c r="AC2020" s="29" t="e">
        <f>USA!#REF!/USA!#REF!-1</f>
        <v>#REF!</v>
      </c>
      <c r="AD2020" s="29" t="e">
        <f>USA!#REF!/USA!#REF!-1</f>
        <v>#REF!</v>
      </c>
      <c r="AE2020" s="29" t="e">
        <f>USA!#REF!/USA!#REF!-1</f>
        <v>#REF!</v>
      </c>
      <c r="AF2020" s="29" t="e">
        <f>USA!#REF!/USA!#REF!-1</f>
        <v>#REF!</v>
      </c>
      <c r="AG2020" s="29" t="e">
        <f>USA!#REF!/USA!#REF!-1</f>
        <v>#REF!</v>
      </c>
      <c r="AH2020" s="29" t="e">
        <f>USA!#REF!/USA!#REF!-1</f>
        <v>#REF!</v>
      </c>
      <c r="AI2020" s="29" t="e">
        <f>USA!#REF!/USA!#REF!-1</f>
        <v>#REF!</v>
      </c>
      <c r="AJ2020" s="29" t="e">
        <f>USA!#REF!/USA!#REF!-1</f>
        <v>#REF!</v>
      </c>
      <c r="AK2020" s="29" t="e">
        <f>USA!#REF!/USA!#REF!-1</f>
        <v>#REF!</v>
      </c>
      <c r="AL2020" s="29" t="e">
        <f>USA!#REF!/USA!#REF!-1</f>
        <v>#REF!</v>
      </c>
      <c r="AM2020" s="29" t="e">
        <f>USA!#REF!/USA!#REF!-1</f>
        <v>#REF!</v>
      </c>
      <c r="AN2020" s="29" t="e">
        <f>USA!#REF!/USA!#REF!-1</f>
        <v>#REF!</v>
      </c>
      <c r="AO2020" s="29" t="e">
        <f>USA!#REF!/USA!#REF!-1</f>
        <v>#REF!</v>
      </c>
      <c r="AP2020" s="29" t="e">
        <f>USA!#REF!/USA!#REF!-1</f>
        <v>#REF!</v>
      </c>
      <c r="AQ2020" s="29" t="e">
        <f>USA!#REF!/USA!#REF!-1</f>
        <v>#REF!</v>
      </c>
      <c r="AR2020" s="29" t="e">
        <f>USA!#REF!/USA!#REF!-1</f>
        <v>#REF!</v>
      </c>
      <c r="AS2020" s="29" t="e">
        <f>USA!#REF!/USA!#REF!-1</f>
        <v>#REF!</v>
      </c>
      <c r="AT2020" s="29" t="e">
        <f>USA!#REF!/USA!#REF!-1</f>
        <v>#REF!</v>
      </c>
      <c r="AU2020" s="29" t="e">
        <f>USA!#REF!/USA!#REF!-1</f>
        <v>#REF!</v>
      </c>
      <c r="AV2020" s="29" t="e">
        <f>USA!#REF!/USA!#REF!-1</f>
        <v>#REF!</v>
      </c>
      <c r="AW2020" s="29" t="e">
        <f>USA!#REF!/USA!#REF!-1</f>
        <v>#REF!</v>
      </c>
      <c r="AX2020" s="29" t="e">
        <f>USA!#REF!/USA!#REF!-1</f>
        <v>#REF!</v>
      </c>
      <c r="AY2020" s="29" t="e">
        <f>USA!#REF!/USA!#REF!-1</f>
        <v>#REF!</v>
      </c>
      <c r="AZ2020" s="29" t="e">
        <f>USA!#REF!/USA!#REF!-1</f>
        <v>#REF!</v>
      </c>
      <c r="BA2020" s="29" t="e">
        <f>USA!#REF!/USA!#REF!-1</f>
        <v>#REF!</v>
      </c>
      <c r="BB2020" s="29" t="e">
        <f>USA!#REF!/USA!#REF!-1</f>
        <v>#REF!</v>
      </c>
      <c r="BC2020" s="29" t="e">
        <f>USA!#REF!/USA!#REF!-1</f>
        <v>#REF!</v>
      </c>
      <c r="BD2020" s="29" t="e">
        <f>USA!#REF!/USA!#REF!-1</f>
        <v>#REF!</v>
      </c>
      <c r="BE2020" s="29" t="e">
        <f>USA!#REF!/USA!#REF!-1</f>
        <v>#REF!</v>
      </c>
      <c r="BF2020" s="29" t="e">
        <f>USA!#REF!/USA!#REF!-1</f>
        <v>#REF!</v>
      </c>
      <c r="BG2020" s="29" t="e">
        <f>USA!#REF!/USA!#REF!-1</f>
        <v>#REF!</v>
      </c>
      <c r="BH2020" s="29" t="e">
        <f>USA!#REF!/USA!#REF!-1</f>
        <v>#REF!</v>
      </c>
      <c r="BI2020" s="29" t="e">
        <f>USA!#REF!/USA!#REF!-1</f>
        <v>#REF!</v>
      </c>
      <c r="BJ2020" s="29" t="e">
        <f>USA!#REF!/USA!#REF!-1</f>
        <v>#REF!</v>
      </c>
      <c r="BK2020" s="29" t="e">
        <f>USA!#REF!/USA!#REF!-1</f>
        <v>#REF!</v>
      </c>
      <c r="BL2020" s="29" t="e">
        <f>USA!#REF!/USA!#REF!-1</f>
        <v>#REF!</v>
      </c>
      <c r="BM2020" s="29" t="e">
        <f>USA!#REF!/USA!#REF!-1</f>
        <v>#REF!</v>
      </c>
      <c r="BN2020" s="29" t="e">
        <f>USA!#REF!/USA!#REF!-1</f>
        <v>#REF!</v>
      </c>
      <c r="BO2020" s="29" t="e">
        <f>USA!#REF!/USA!#REF!-1</f>
        <v>#REF!</v>
      </c>
      <c r="BP2020" s="29" t="e">
        <f>USA!#REF!/USA!#REF!-1</f>
        <v>#REF!</v>
      </c>
      <c r="BQ2020" s="29" t="e">
        <f>USA!#REF!/USA!#REF!-1</f>
        <v>#REF!</v>
      </c>
      <c r="BR2020" s="29" t="e">
        <f>USA!#REF!/USA!#REF!-1</f>
        <v>#REF!</v>
      </c>
      <c r="BS2020" s="29" t="e">
        <f>USA!#REF!/USA!#REF!-1</f>
        <v>#REF!</v>
      </c>
      <c r="BT2020" s="29" t="e">
        <f>USA!#REF!/USA!#REF!-1</f>
        <v>#REF!</v>
      </c>
      <c r="BU2020" s="29" t="e">
        <f>USA!#REF!/USA!#REF!-1</f>
        <v>#REF!</v>
      </c>
      <c r="BV2020" s="29" t="e">
        <f>USA!#REF!/USA!#REF!-1</f>
        <v>#REF!</v>
      </c>
      <c r="BW2020" s="29" t="e">
        <f>USA!#REF!/USA!#REF!-1</f>
        <v>#REF!</v>
      </c>
      <c r="BX2020" s="29" t="e">
        <f>USA!#REF!/USA!#REF!-1</f>
        <v>#REF!</v>
      </c>
      <c r="BY2020" s="29" t="e">
        <f>USA!#REF!/USA!#REF!-1</f>
        <v>#REF!</v>
      </c>
      <c r="BZ2020" s="29" t="e">
        <f>USA!#REF!/USA!#REF!-1</f>
        <v>#REF!</v>
      </c>
      <c r="CA2020" s="29" t="e">
        <f>USA!#REF!/USA!#REF!-1</f>
        <v>#REF!</v>
      </c>
      <c r="CB2020" s="29" t="e">
        <f>USA!#REF!/USA!#REF!-1</f>
        <v>#REF!</v>
      </c>
      <c r="CC2020" s="29" t="e">
        <f>USA!#REF!/USA!#REF!-1</f>
        <v>#REF!</v>
      </c>
      <c r="CD2020" s="29" t="e">
        <f>USA!#REF!/USA!#REF!-1</f>
        <v>#REF!</v>
      </c>
      <c r="CE2020" s="29" t="e">
        <f>USA!#REF!/USA!#REF!-1</f>
        <v>#REF!</v>
      </c>
      <c r="CF2020" s="29" t="e">
        <f>USA!#REF!/USA!#REF!-1</f>
        <v>#REF!</v>
      </c>
      <c r="CG2020" s="29" t="e">
        <f>USA!#REF!/USA!#REF!-1</f>
        <v>#REF!</v>
      </c>
      <c r="CH2020" s="29" t="e">
        <f>USA!#REF!/USA!#REF!-1</f>
        <v>#REF!</v>
      </c>
      <c r="CI2020" s="29" t="e">
        <f>USA!#REF!/USA!#REF!-1</f>
        <v>#REF!</v>
      </c>
      <c r="CJ2020" s="29" t="e">
        <f>USA!#REF!/USA!#REF!-1</f>
        <v>#REF!</v>
      </c>
      <c r="CK2020" s="29" t="e">
        <f>USA!#REF!/USA!#REF!-1</f>
        <v>#REF!</v>
      </c>
      <c r="CL2020" s="29" t="e">
        <f>USA!#REF!/USA!#REF!-1</f>
        <v>#REF!</v>
      </c>
      <c r="CM2020" s="29" t="e">
        <f>USA!#REF!/USA!#REF!-1</f>
        <v>#REF!</v>
      </c>
      <c r="CN2020" s="29" t="e">
        <f>USA!#REF!/USA!#REF!-1</f>
        <v>#REF!</v>
      </c>
      <c r="CO2020" s="29" t="e">
        <f>USA!#REF!/USA!#REF!-1</f>
        <v>#REF!</v>
      </c>
      <c r="CP2020" s="29" t="e">
        <f>USA!#REF!/USA!#REF!-1</f>
        <v>#REF!</v>
      </c>
      <c r="CQ2020" s="29" t="e">
        <f>USA!#REF!/USA!#REF!-1</f>
        <v>#REF!</v>
      </c>
      <c r="CR2020" s="29" t="e">
        <f>USA!#REF!/USA!#REF!-1</f>
        <v>#REF!</v>
      </c>
      <c r="CS2020" s="29" t="e">
        <f>USA!#REF!/USA!#REF!-1</f>
        <v>#REF!</v>
      </c>
      <c r="CT2020" s="29" t="e">
        <f>USA!#REF!/USA!#REF!-1</f>
        <v>#REF!</v>
      </c>
      <c r="CU2020" s="29" t="e">
        <f>USA!#REF!/USA!#REF!-1</f>
        <v>#REF!</v>
      </c>
      <c r="CV2020" s="29" t="e">
        <f>USA!#REF!/USA!#REF!-1</f>
        <v>#REF!</v>
      </c>
      <c r="CW2020" s="29" t="e">
        <f>USA!#REF!/USA!#REF!-1</f>
        <v>#REF!</v>
      </c>
      <c r="CX2020" s="29" t="e">
        <f>USA!#REF!/USA!#REF!-1</f>
        <v>#REF!</v>
      </c>
      <c r="CY2020" s="29" t="e">
        <f>USA!#REF!/USA!#REF!-1</f>
        <v>#REF!</v>
      </c>
      <c r="CZ2020" s="29" t="e">
        <f>USA!#REF!/USA!#REF!-1</f>
        <v>#REF!</v>
      </c>
      <c r="DA2020" s="29" t="e">
        <f>USA!#REF!/USA!#REF!-1</f>
        <v>#REF!</v>
      </c>
      <c r="DB2020" s="29" t="e">
        <f>USA!#REF!/USA!#REF!-1</f>
        <v>#REF!</v>
      </c>
      <c r="DC2020" s="29" t="e">
        <f>USA!#REF!/USA!#REF!-1</f>
        <v>#REF!</v>
      </c>
      <c r="DD2020" s="29" t="e">
        <f>USA!#REF!/USA!#REF!-1</f>
        <v>#REF!</v>
      </c>
      <c r="DE2020" s="29" t="e">
        <f>USA!#REF!/USA!#REF!-1</f>
        <v>#REF!</v>
      </c>
      <c r="DF2020" s="29" t="e">
        <f>USA!#REF!/USA!#REF!-1</f>
        <v>#REF!</v>
      </c>
      <c r="DG2020" s="29" t="e">
        <f>USA!#REF!/USA!#REF!-1</f>
        <v>#REF!</v>
      </c>
      <c r="DH2020" s="29" t="e">
        <f>USA!#REF!/USA!#REF!-1</f>
        <v>#REF!</v>
      </c>
      <c r="DI2020" s="29" t="e">
        <f>USA!#REF!/USA!#REF!-1</f>
        <v>#REF!</v>
      </c>
      <c r="DJ2020" s="29" t="e">
        <f>USA!#REF!/USA!#REF!-1</f>
        <v>#REF!</v>
      </c>
      <c r="DK2020" s="29" t="e">
        <f>USA!#REF!/USA!#REF!-1</f>
        <v>#REF!</v>
      </c>
      <c r="DL2020" s="29" t="e">
        <f>USA!#REF!/USA!#REF!-1</f>
        <v>#REF!</v>
      </c>
      <c r="DM2020" s="29" t="e">
        <f>USA!#REF!/USA!#REF!-1</f>
        <v>#REF!</v>
      </c>
      <c r="DN2020" s="29" t="e">
        <f>USA!#REF!/USA!#REF!-1</f>
        <v>#REF!</v>
      </c>
      <c r="DO2020" s="29" t="e">
        <f>USA!#REF!/USA!#REF!-1</f>
        <v>#REF!</v>
      </c>
      <c r="DP2020" s="29" t="e">
        <f>USA!#REF!/USA!#REF!-1</f>
        <v>#REF!</v>
      </c>
      <c r="DQ2020" s="29" t="e">
        <f>USA!#REF!/USA!#REF!-1</f>
        <v>#REF!</v>
      </c>
      <c r="DR2020" s="29" t="e">
        <f>USA!#REF!/USA!#REF!-1</f>
        <v>#REF!</v>
      </c>
      <c r="DS2020" s="29" t="e">
        <f>USA!#REF!/USA!#REF!-1</f>
        <v>#REF!</v>
      </c>
      <c r="DT2020" s="29" t="e">
        <f>USA!#REF!/USA!#REF!-1</f>
        <v>#REF!</v>
      </c>
      <c r="DU2020" s="29" t="e">
        <f>USA!#REF!/USA!#REF!-1</f>
        <v>#REF!</v>
      </c>
      <c r="DV2020" s="29" t="e">
        <f>USA!#REF!/USA!#REF!-1</f>
        <v>#REF!</v>
      </c>
      <c r="DW2020" s="29" t="e">
        <f>USA!#REF!/USA!#REF!-1</f>
        <v>#REF!</v>
      </c>
      <c r="DX2020" s="29" t="e">
        <f>USA!#REF!/USA!#REF!-1</f>
        <v>#REF!</v>
      </c>
      <c r="DY2020" s="29" t="e">
        <f>USA!#REF!/USA!#REF!-1</f>
        <v>#REF!</v>
      </c>
      <c r="DZ2020" s="29" t="e">
        <f>USA!#REF!/USA!#REF!-1</f>
        <v>#REF!</v>
      </c>
      <c r="EA2020" s="29" t="e">
        <f>USA!#REF!/USA!#REF!-1</f>
        <v>#REF!</v>
      </c>
      <c r="EB2020" s="29" t="e">
        <f>USA!#REF!/USA!#REF!-1</f>
        <v>#REF!</v>
      </c>
      <c r="EC2020" s="29" t="e">
        <f>USA!#REF!/USA!#REF!-1</f>
        <v>#REF!</v>
      </c>
      <c r="ED2020" s="29" t="e">
        <f>USA!#REF!/USA!#REF!-1</f>
        <v>#REF!</v>
      </c>
      <c r="EE2020" s="29" t="e">
        <f>USA!#REF!/USA!#REF!-1</f>
        <v>#REF!</v>
      </c>
      <c r="EF2020" s="29" t="e">
        <f>USA!#REF!/USA!#REF!-1</f>
        <v>#REF!</v>
      </c>
      <c r="EG2020" s="29" t="e">
        <f>USA!#REF!/USA!#REF!-1</f>
        <v>#REF!</v>
      </c>
      <c r="EH2020" s="29" t="e">
        <f>USA!#REF!/USA!#REF!-1</f>
        <v>#REF!</v>
      </c>
      <c r="EI2020" s="29" t="e">
        <f>USA!#REF!/USA!#REF!-1</f>
        <v>#REF!</v>
      </c>
      <c r="EJ2020" s="29" t="e">
        <f>USA!#REF!/USA!#REF!-1</f>
        <v>#REF!</v>
      </c>
      <c r="EK2020" s="29" t="e">
        <f>USA!#REF!/USA!#REF!-1</f>
        <v>#REF!</v>
      </c>
      <c r="EL2020" s="29" t="e">
        <f>USA!#REF!/USA!#REF!-1</f>
        <v>#REF!</v>
      </c>
      <c r="EM2020" s="29" t="e">
        <f>USA!#REF!/USA!#REF!-1</f>
        <v>#REF!</v>
      </c>
      <c r="EN2020" s="29" t="e">
        <f>USA!#REF!/USA!#REF!-1</f>
        <v>#REF!</v>
      </c>
    </row>
    <row r="2021" spans="1:144" x14ac:dyDescent="0.3">
      <c r="A2021" t="s">
        <v>2147</v>
      </c>
      <c r="B2021" s="28"/>
      <c r="C2021" s="29" t="e">
        <f>USA!#REF!/USA!#REF!-1</f>
        <v>#REF!</v>
      </c>
      <c r="D2021" s="29" t="e">
        <f>USA!#REF!/USA!#REF!-1</f>
        <v>#REF!</v>
      </c>
      <c r="E2021" s="29" t="e">
        <f>USA!#REF!/USA!#REF!-1</f>
        <v>#REF!</v>
      </c>
      <c r="F2021" s="29" t="e">
        <f>USA!#REF!/USA!#REF!-1</f>
        <v>#REF!</v>
      </c>
      <c r="G2021" s="29" t="e">
        <f>USA!#REF!/USA!#REF!-1</f>
        <v>#REF!</v>
      </c>
      <c r="H2021" s="29" t="e">
        <f>USA!#REF!/USA!#REF!-1</f>
        <v>#REF!</v>
      </c>
      <c r="I2021" s="29" t="e">
        <f>USA!#REF!/USA!#REF!-1</f>
        <v>#REF!</v>
      </c>
      <c r="J2021" s="29" t="e">
        <f>USA!#REF!/USA!#REF!-1</f>
        <v>#REF!</v>
      </c>
      <c r="K2021" s="29" t="e">
        <f>USA!#REF!/USA!#REF!-1</f>
        <v>#REF!</v>
      </c>
      <c r="L2021" s="29" t="e">
        <f>USA!#REF!/USA!#REF!-1</f>
        <v>#REF!</v>
      </c>
      <c r="M2021" s="29" t="e">
        <f>USA!#REF!/USA!#REF!-1</f>
        <v>#REF!</v>
      </c>
      <c r="N2021" s="29" t="e">
        <f>USA!#REF!/USA!#REF!-1</f>
        <v>#REF!</v>
      </c>
      <c r="O2021" s="29" t="e">
        <f>USA!#REF!/USA!#REF!-1</f>
        <v>#REF!</v>
      </c>
      <c r="P2021" s="29" t="e">
        <f>USA!#REF!/USA!#REF!-1</f>
        <v>#REF!</v>
      </c>
      <c r="Q2021" s="29" t="e">
        <f>USA!#REF!/USA!#REF!-1</f>
        <v>#REF!</v>
      </c>
      <c r="R2021" s="29" t="e">
        <f>USA!#REF!/USA!#REF!-1</f>
        <v>#REF!</v>
      </c>
      <c r="S2021" s="29" t="e">
        <f>USA!#REF!/USA!#REF!-1</f>
        <v>#REF!</v>
      </c>
      <c r="T2021" s="29" t="e">
        <f>USA!#REF!/USA!#REF!-1</f>
        <v>#REF!</v>
      </c>
      <c r="U2021" s="29" t="e">
        <f>USA!#REF!/USA!#REF!-1</f>
        <v>#REF!</v>
      </c>
      <c r="V2021" s="29" t="e">
        <f>USA!#REF!/USA!#REF!-1</f>
        <v>#REF!</v>
      </c>
      <c r="W2021" s="29" t="e">
        <f>USA!#REF!/USA!#REF!-1</f>
        <v>#REF!</v>
      </c>
      <c r="X2021" s="29" t="e">
        <f>USA!#REF!/USA!#REF!-1</f>
        <v>#REF!</v>
      </c>
      <c r="Y2021" s="29" t="e">
        <f>USA!#REF!/USA!#REF!-1</f>
        <v>#REF!</v>
      </c>
      <c r="Z2021" s="29" t="e">
        <f>USA!#REF!/USA!#REF!-1</f>
        <v>#REF!</v>
      </c>
      <c r="AA2021" s="29" t="e">
        <f>USA!#REF!/USA!#REF!-1</f>
        <v>#REF!</v>
      </c>
      <c r="AB2021" s="29" t="e">
        <f>USA!#REF!/USA!#REF!-1</f>
        <v>#REF!</v>
      </c>
      <c r="AC2021" s="29" t="e">
        <f>USA!#REF!/USA!#REF!-1</f>
        <v>#REF!</v>
      </c>
      <c r="AD2021" s="29" t="e">
        <f>USA!#REF!/USA!#REF!-1</f>
        <v>#REF!</v>
      </c>
      <c r="AE2021" s="29" t="e">
        <f>USA!#REF!/USA!#REF!-1</f>
        <v>#REF!</v>
      </c>
      <c r="AF2021" s="29" t="e">
        <f>USA!#REF!/USA!#REF!-1</f>
        <v>#REF!</v>
      </c>
      <c r="AG2021" s="29" t="e">
        <f>USA!#REF!/USA!#REF!-1</f>
        <v>#REF!</v>
      </c>
      <c r="AH2021" s="29" t="e">
        <f>USA!#REF!/USA!#REF!-1</f>
        <v>#REF!</v>
      </c>
      <c r="AI2021" s="29" t="e">
        <f>USA!#REF!/USA!#REF!-1</f>
        <v>#REF!</v>
      </c>
      <c r="AJ2021" s="29" t="e">
        <f>USA!#REF!/USA!#REF!-1</f>
        <v>#REF!</v>
      </c>
      <c r="AK2021" s="29" t="e">
        <f>USA!#REF!/USA!#REF!-1</f>
        <v>#REF!</v>
      </c>
      <c r="AL2021" s="29" t="e">
        <f>USA!#REF!/USA!#REF!-1</f>
        <v>#REF!</v>
      </c>
      <c r="AM2021" s="29" t="e">
        <f>USA!#REF!/USA!#REF!-1</f>
        <v>#REF!</v>
      </c>
      <c r="AN2021" s="29" t="e">
        <f>USA!#REF!/USA!#REF!-1</f>
        <v>#REF!</v>
      </c>
      <c r="AO2021" s="29" t="e">
        <f>USA!#REF!/USA!#REF!-1</f>
        <v>#REF!</v>
      </c>
      <c r="AP2021" s="29" t="e">
        <f>USA!#REF!/USA!#REF!-1</f>
        <v>#REF!</v>
      </c>
      <c r="AQ2021" s="29" t="e">
        <f>USA!#REF!/USA!#REF!-1</f>
        <v>#REF!</v>
      </c>
      <c r="AR2021" s="29" t="e">
        <f>USA!#REF!/USA!#REF!-1</f>
        <v>#REF!</v>
      </c>
      <c r="AS2021" s="29" t="e">
        <f>USA!#REF!/USA!#REF!-1</f>
        <v>#REF!</v>
      </c>
      <c r="AT2021" s="29" t="e">
        <f>USA!#REF!/USA!#REF!-1</f>
        <v>#REF!</v>
      </c>
      <c r="AU2021" s="29" t="e">
        <f>USA!#REF!/USA!#REF!-1</f>
        <v>#REF!</v>
      </c>
      <c r="AV2021" s="29" t="e">
        <f>USA!#REF!/USA!#REF!-1</f>
        <v>#REF!</v>
      </c>
      <c r="AW2021" s="29" t="e">
        <f>USA!#REF!/USA!#REF!-1</f>
        <v>#REF!</v>
      </c>
      <c r="AX2021" s="29" t="e">
        <f>USA!#REF!/USA!#REF!-1</f>
        <v>#REF!</v>
      </c>
      <c r="AY2021" s="29" t="e">
        <f>USA!#REF!/USA!#REF!-1</f>
        <v>#REF!</v>
      </c>
      <c r="AZ2021" s="29" t="e">
        <f>USA!#REF!/USA!#REF!-1</f>
        <v>#REF!</v>
      </c>
      <c r="BA2021" s="29" t="e">
        <f>USA!#REF!/USA!#REF!-1</f>
        <v>#REF!</v>
      </c>
      <c r="BB2021" s="29" t="e">
        <f>USA!#REF!/USA!#REF!-1</f>
        <v>#REF!</v>
      </c>
      <c r="BC2021" s="29" t="e">
        <f>USA!#REF!/USA!#REF!-1</f>
        <v>#REF!</v>
      </c>
      <c r="BD2021" s="29" t="e">
        <f>USA!#REF!/USA!#REF!-1</f>
        <v>#REF!</v>
      </c>
      <c r="BE2021" s="29" t="e">
        <f>USA!#REF!/USA!#REF!-1</f>
        <v>#REF!</v>
      </c>
      <c r="BF2021" s="29" t="e">
        <f>USA!#REF!/USA!#REF!-1</f>
        <v>#REF!</v>
      </c>
      <c r="BG2021" s="29" t="e">
        <f>USA!#REF!/USA!#REF!-1</f>
        <v>#REF!</v>
      </c>
      <c r="BH2021" s="29" t="e">
        <f>USA!#REF!/USA!#REF!-1</f>
        <v>#REF!</v>
      </c>
      <c r="BI2021" s="29" t="e">
        <f>USA!#REF!/USA!#REF!-1</f>
        <v>#REF!</v>
      </c>
      <c r="BJ2021" s="29" t="e">
        <f>USA!#REF!/USA!#REF!-1</f>
        <v>#REF!</v>
      </c>
      <c r="BK2021" s="29" t="e">
        <f>USA!#REF!/USA!#REF!-1</f>
        <v>#REF!</v>
      </c>
      <c r="BL2021" s="29" t="e">
        <f>USA!#REF!/USA!#REF!-1</f>
        <v>#REF!</v>
      </c>
      <c r="BM2021" s="29" t="e">
        <f>USA!#REF!/USA!#REF!-1</f>
        <v>#REF!</v>
      </c>
      <c r="BN2021" s="29" t="e">
        <f>USA!#REF!/USA!#REF!-1</f>
        <v>#REF!</v>
      </c>
      <c r="BO2021" s="29" t="e">
        <f>USA!#REF!/USA!#REF!-1</f>
        <v>#REF!</v>
      </c>
      <c r="BP2021" s="29" t="e">
        <f>USA!#REF!/USA!#REF!-1</f>
        <v>#REF!</v>
      </c>
      <c r="BQ2021" s="29" t="e">
        <f>USA!#REF!/USA!#REF!-1</f>
        <v>#REF!</v>
      </c>
      <c r="BR2021" s="29" t="e">
        <f>USA!#REF!/USA!#REF!-1</f>
        <v>#REF!</v>
      </c>
      <c r="BS2021" s="29" t="e">
        <f>USA!#REF!/USA!#REF!-1</f>
        <v>#REF!</v>
      </c>
      <c r="BT2021" s="29" t="e">
        <f>USA!#REF!/USA!#REF!-1</f>
        <v>#REF!</v>
      </c>
      <c r="BU2021" s="29" t="e">
        <f>USA!#REF!/USA!#REF!-1</f>
        <v>#REF!</v>
      </c>
      <c r="BV2021" s="29" t="e">
        <f>USA!#REF!/USA!#REF!-1</f>
        <v>#REF!</v>
      </c>
      <c r="BW2021" s="29" t="e">
        <f>USA!#REF!/USA!#REF!-1</f>
        <v>#REF!</v>
      </c>
      <c r="BX2021" s="29" t="e">
        <f>USA!#REF!/USA!#REF!-1</f>
        <v>#REF!</v>
      </c>
      <c r="BY2021" s="29" t="e">
        <f>USA!#REF!/USA!#REF!-1</f>
        <v>#REF!</v>
      </c>
      <c r="BZ2021" s="29" t="e">
        <f>USA!#REF!/USA!#REF!-1</f>
        <v>#REF!</v>
      </c>
      <c r="CA2021" s="29" t="e">
        <f>USA!#REF!/USA!#REF!-1</f>
        <v>#REF!</v>
      </c>
      <c r="CB2021" s="29" t="e">
        <f>USA!#REF!/USA!#REF!-1</f>
        <v>#REF!</v>
      </c>
      <c r="CC2021" s="29" t="e">
        <f>USA!#REF!/USA!#REF!-1</f>
        <v>#REF!</v>
      </c>
      <c r="CD2021" s="29" t="e">
        <f>USA!#REF!/USA!#REF!-1</f>
        <v>#REF!</v>
      </c>
      <c r="CE2021" s="29" t="e">
        <f>USA!#REF!/USA!#REF!-1</f>
        <v>#REF!</v>
      </c>
      <c r="CF2021" s="29" t="e">
        <f>USA!#REF!/USA!#REF!-1</f>
        <v>#REF!</v>
      </c>
      <c r="CG2021" s="29" t="e">
        <f>USA!#REF!/USA!#REF!-1</f>
        <v>#REF!</v>
      </c>
      <c r="CH2021" s="29" t="e">
        <f>USA!#REF!/USA!#REF!-1</f>
        <v>#REF!</v>
      </c>
      <c r="CI2021" s="29" t="e">
        <f>USA!#REF!/USA!#REF!-1</f>
        <v>#REF!</v>
      </c>
      <c r="CJ2021" s="29" t="e">
        <f>USA!#REF!/USA!#REF!-1</f>
        <v>#REF!</v>
      </c>
      <c r="CK2021" s="29" t="e">
        <f>USA!#REF!/USA!#REF!-1</f>
        <v>#REF!</v>
      </c>
      <c r="CL2021" s="29" t="e">
        <f>USA!#REF!/USA!#REF!-1</f>
        <v>#REF!</v>
      </c>
      <c r="CM2021" s="29" t="e">
        <f>USA!#REF!/USA!#REF!-1</f>
        <v>#REF!</v>
      </c>
      <c r="CN2021" s="29" t="e">
        <f>USA!#REF!/USA!#REF!-1</f>
        <v>#REF!</v>
      </c>
      <c r="CO2021" s="29" t="e">
        <f>USA!#REF!/USA!#REF!-1</f>
        <v>#REF!</v>
      </c>
      <c r="CP2021" s="29" t="e">
        <f>USA!#REF!/USA!#REF!-1</f>
        <v>#REF!</v>
      </c>
      <c r="CQ2021" s="29" t="e">
        <f>USA!#REF!/USA!#REF!-1</f>
        <v>#REF!</v>
      </c>
      <c r="CR2021" s="29" t="e">
        <f>USA!#REF!/USA!#REF!-1</f>
        <v>#REF!</v>
      </c>
      <c r="CS2021" s="29" t="e">
        <f>USA!#REF!/USA!#REF!-1</f>
        <v>#REF!</v>
      </c>
      <c r="CT2021" s="29" t="e">
        <f>USA!#REF!/USA!#REF!-1</f>
        <v>#REF!</v>
      </c>
      <c r="CU2021" s="29" t="e">
        <f>USA!#REF!/USA!#REF!-1</f>
        <v>#REF!</v>
      </c>
      <c r="CV2021" s="29" t="e">
        <f>USA!#REF!/USA!#REF!-1</f>
        <v>#REF!</v>
      </c>
      <c r="CW2021" s="29" t="e">
        <f>USA!#REF!/USA!#REF!-1</f>
        <v>#REF!</v>
      </c>
      <c r="CX2021" s="29" t="e">
        <f>USA!#REF!/USA!#REF!-1</f>
        <v>#REF!</v>
      </c>
      <c r="CY2021" s="29" t="e">
        <f>USA!#REF!/USA!#REF!-1</f>
        <v>#REF!</v>
      </c>
      <c r="CZ2021" s="29" t="e">
        <f>USA!#REF!/USA!#REF!-1</f>
        <v>#REF!</v>
      </c>
      <c r="DA2021" s="29" t="e">
        <f>USA!#REF!/USA!#REF!-1</f>
        <v>#REF!</v>
      </c>
      <c r="DB2021" s="29" t="e">
        <f>USA!#REF!/USA!#REF!-1</f>
        <v>#REF!</v>
      </c>
      <c r="DC2021" s="29" t="e">
        <f>USA!#REF!/USA!#REF!-1</f>
        <v>#REF!</v>
      </c>
      <c r="DD2021" s="29" t="e">
        <f>USA!#REF!/USA!#REF!-1</f>
        <v>#REF!</v>
      </c>
      <c r="DE2021" s="29" t="e">
        <f>USA!#REF!/USA!#REF!-1</f>
        <v>#REF!</v>
      </c>
      <c r="DF2021" s="29" t="e">
        <f>USA!#REF!/USA!#REF!-1</f>
        <v>#REF!</v>
      </c>
      <c r="DG2021" s="29" t="e">
        <f>USA!#REF!/USA!#REF!-1</f>
        <v>#REF!</v>
      </c>
      <c r="DH2021" s="29" t="e">
        <f>USA!#REF!/USA!#REF!-1</f>
        <v>#REF!</v>
      </c>
      <c r="DI2021" s="29" t="e">
        <f>USA!#REF!/USA!#REF!-1</f>
        <v>#REF!</v>
      </c>
      <c r="DJ2021" s="29" t="e">
        <f>USA!#REF!/USA!#REF!-1</f>
        <v>#REF!</v>
      </c>
      <c r="DK2021" s="29" t="e">
        <f>USA!#REF!/USA!#REF!-1</f>
        <v>#REF!</v>
      </c>
      <c r="DL2021" s="29" t="e">
        <f>USA!#REF!/USA!#REF!-1</f>
        <v>#REF!</v>
      </c>
      <c r="DM2021" s="29" t="e">
        <f>USA!#REF!/USA!#REF!-1</f>
        <v>#REF!</v>
      </c>
      <c r="DN2021" s="29" t="e">
        <f>USA!#REF!/USA!#REF!-1</f>
        <v>#REF!</v>
      </c>
      <c r="DO2021" s="29" t="e">
        <f>USA!#REF!/USA!#REF!-1</f>
        <v>#REF!</v>
      </c>
      <c r="DP2021" s="29" t="e">
        <f>USA!#REF!/USA!#REF!-1</f>
        <v>#REF!</v>
      </c>
      <c r="DQ2021" s="29" t="e">
        <f>USA!#REF!/USA!#REF!-1</f>
        <v>#REF!</v>
      </c>
      <c r="DR2021" s="29" t="e">
        <f>USA!#REF!/USA!#REF!-1</f>
        <v>#REF!</v>
      </c>
      <c r="DS2021" s="29" t="e">
        <f>USA!#REF!/USA!#REF!-1</f>
        <v>#REF!</v>
      </c>
      <c r="DT2021" s="29" t="e">
        <f>USA!#REF!/USA!#REF!-1</f>
        <v>#REF!</v>
      </c>
      <c r="DU2021" s="29" t="e">
        <f>USA!#REF!/USA!#REF!-1</f>
        <v>#REF!</v>
      </c>
      <c r="DV2021" s="29" t="e">
        <f>USA!#REF!/USA!#REF!-1</f>
        <v>#REF!</v>
      </c>
      <c r="DW2021" s="29" t="e">
        <f>USA!#REF!/USA!#REF!-1</f>
        <v>#REF!</v>
      </c>
      <c r="DX2021" s="29" t="e">
        <f>USA!#REF!/USA!#REF!-1</f>
        <v>#REF!</v>
      </c>
      <c r="DY2021" s="29" t="e">
        <f>USA!#REF!/USA!#REF!-1</f>
        <v>#REF!</v>
      </c>
      <c r="DZ2021" s="29" t="e">
        <f>USA!#REF!/USA!#REF!-1</f>
        <v>#REF!</v>
      </c>
      <c r="EA2021" s="29" t="e">
        <f>USA!#REF!/USA!#REF!-1</f>
        <v>#REF!</v>
      </c>
      <c r="EB2021" s="29" t="e">
        <f>USA!#REF!/USA!#REF!-1</f>
        <v>#REF!</v>
      </c>
      <c r="EC2021" s="29" t="e">
        <f>USA!#REF!/USA!#REF!-1</f>
        <v>#REF!</v>
      </c>
      <c r="ED2021" s="29" t="e">
        <f>USA!#REF!/USA!#REF!-1</f>
        <v>#REF!</v>
      </c>
      <c r="EE2021" s="29" t="e">
        <f>USA!#REF!/USA!#REF!-1</f>
        <v>#REF!</v>
      </c>
      <c r="EF2021" s="29" t="e">
        <f>USA!#REF!/USA!#REF!-1</f>
        <v>#REF!</v>
      </c>
      <c r="EG2021" s="29" t="e">
        <f>USA!#REF!/USA!#REF!-1</f>
        <v>#REF!</v>
      </c>
      <c r="EH2021" s="29" t="e">
        <f>USA!#REF!/USA!#REF!-1</f>
        <v>#REF!</v>
      </c>
      <c r="EI2021" s="29" t="e">
        <f>USA!#REF!/USA!#REF!-1</f>
        <v>#REF!</v>
      </c>
      <c r="EJ2021" s="29" t="e">
        <f>USA!#REF!/USA!#REF!-1</f>
        <v>#REF!</v>
      </c>
      <c r="EK2021" s="29" t="e">
        <f>USA!#REF!/USA!#REF!-1</f>
        <v>#REF!</v>
      </c>
      <c r="EL2021" s="29" t="e">
        <f>USA!#REF!/USA!#REF!-1</f>
        <v>#REF!</v>
      </c>
      <c r="EM2021" s="29" t="e">
        <f>USA!#REF!/USA!#REF!-1</f>
        <v>#REF!</v>
      </c>
      <c r="EN2021" s="29" t="e">
        <f>USA!#REF!/USA!#REF!-1</f>
        <v>#REF!</v>
      </c>
    </row>
    <row r="2022" spans="1:144" x14ac:dyDescent="0.3">
      <c r="A2022" t="s">
        <v>2148</v>
      </c>
      <c r="B2022" s="28"/>
      <c r="C2022" s="29" t="e">
        <f>USA!#REF!/USA!#REF!-1</f>
        <v>#REF!</v>
      </c>
      <c r="D2022" s="29" t="e">
        <f>USA!#REF!/USA!#REF!-1</f>
        <v>#REF!</v>
      </c>
      <c r="E2022" s="29" t="e">
        <f>USA!#REF!/USA!#REF!-1</f>
        <v>#REF!</v>
      </c>
      <c r="F2022" s="29" t="e">
        <f>USA!#REF!/USA!#REF!-1</f>
        <v>#REF!</v>
      </c>
      <c r="G2022" s="29" t="e">
        <f>USA!#REF!/USA!#REF!-1</f>
        <v>#REF!</v>
      </c>
      <c r="H2022" s="29" t="e">
        <f>USA!#REF!/USA!#REF!-1</f>
        <v>#REF!</v>
      </c>
      <c r="I2022" s="29" t="e">
        <f>USA!#REF!/USA!#REF!-1</f>
        <v>#REF!</v>
      </c>
      <c r="J2022" s="29" t="e">
        <f>USA!#REF!/USA!#REF!-1</f>
        <v>#REF!</v>
      </c>
      <c r="K2022" s="29" t="e">
        <f>USA!#REF!/USA!#REF!-1</f>
        <v>#REF!</v>
      </c>
      <c r="L2022" s="29" t="e">
        <f>USA!#REF!/USA!#REF!-1</f>
        <v>#REF!</v>
      </c>
      <c r="M2022" s="29" t="e">
        <f>USA!#REF!/USA!#REF!-1</f>
        <v>#REF!</v>
      </c>
      <c r="N2022" s="29" t="e">
        <f>USA!#REF!/USA!#REF!-1</f>
        <v>#REF!</v>
      </c>
      <c r="O2022" s="29" t="e">
        <f>USA!#REF!/USA!#REF!-1</f>
        <v>#REF!</v>
      </c>
      <c r="P2022" s="29" t="e">
        <f>USA!#REF!/USA!#REF!-1</f>
        <v>#REF!</v>
      </c>
      <c r="Q2022" s="29" t="e">
        <f>USA!#REF!/USA!#REF!-1</f>
        <v>#REF!</v>
      </c>
      <c r="R2022" s="29" t="e">
        <f>USA!#REF!/USA!#REF!-1</f>
        <v>#REF!</v>
      </c>
      <c r="S2022" s="29" t="e">
        <f>USA!#REF!/USA!#REF!-1</f>
        <v>#REF!</v>
      </c>
      <c r="T2022" s="29" t="e">
        <f>USA!#REF!/USA!#REF!-1</f>
        <v>#REF!</v>
      </c>
      <c r="U2022" s="29" t="e">
        <f>USA!#REF!/USA!#REF!-1</f>
        <v>#REF!</v>
      </c>
      <c r="V2022" s="29" t="e">
        <f>USA!#REF!/USA!#REF!-1</f>
        <v>#REF!</v>
      </c>
      <c r="W2022" s="29" t="e">
        <f>USA!#REF!/USA!#REF!-1</f>
        <v>#REF!</v>
      </c>
      <c r="X2022" s="29" t="e">
        <f>USA!#REF!/USA!#REF!-1</f>
        <v>#REF!</v>
      </c>
      <c r="Y2022" s="29" t="e">
        <f>USA!#REF!/USA!#REF!-1</f>
        <v>#REF!</v>
      </c>
      <c r="Z2022" s="29" t="e">
        <f>USA!#REF!/USA!#REF!-1</f>
        <v>#REF!</v>
      </c>
      <c r="AA2022" s="29" t="e">
        <f>USA!#REF!/USA!#REF!-1</f>
        <v>#REF!</v>
      </c>
      <c r="AB2022" s="29" t="e">
        <f>USA!#REF!/USA!#REF!-1</f>
        <v>#REF!</v>
      </c>
      <c r="AC2022" s="29" t="e">
        <f>USA!#REF!/USA!#REF!-1</f>
        <v>#REF!</v>
      </c>
      <c r="AD2022" s="29" t="e">
        <f>USA!#REF!/USA!#REF!-1</f>
        <v>#REF!</v>
      </c>
      <c r="AE2022" s="29" t="e">
        <f>USA!#REF!/USA!#REF!-1</f>
        <v>#REF!</v>
      </c>
      <c r="AF2022" s="29" t="e">
        <f>USA!#REF!/USA!#REF!-1</f>
        <v>#REF!</v>
      </c>
      <c r="AG2022" s="29" t="e">
        <f>USA!#REF!/USA!#REF!-1</f>
        <v>#REF!</v>
      </c>
      <c r="AH2022" s="29" t="e">
        <f>USA!#REF!/USA!#REF!-1</f>
        <v>#REF!</v>
      </c>
      <c r="AI2022" s="29" t="e">
        <f>USA!#REF!/USA!#REF!-1</f>
        <v>#REF!</v>
      </c>
      <c r="AJ2022" s="29" t="e">
        <f>USA!#REF!/USA!#REF!-1</f>
        <v>#REF!</v>
      </c>
      <c r="AK2022" s="29" t="e">
        <f>USA!#REF!/USA!#REF!-1</f>
        <v>#REF!</v>
      </c>
      <c r="AL2022" s="29" t="e">
        <f>USA!#REF!/USA!#REF!-1</f>
        <v>#REF!</v>
      </c>
      <c r="AM2022" s="29" t="e">
        <f>USA!#REF!/USA!#REF!-1</f>
        <v>#REF!</v>
      </c>
      <c r="AN2022" s="29" t="e">
        <f>USA!#REF!/USA!#REF!-1</f>
        <v>#REF!</v>
      </c>
      <c r="AO2022" s="29" t="e">
        <f>USA!#REF!/USA!#REF!-1</f>
        <v>#REF!</v>
      </c>
      <c r="AP2022" s="29" t="e">
        <f>USA!#REF!/USA!#REF!-1</f>
        <v>#REF!</v>
      </c>
      <c r="AQ2022" s="29" t="e">
        <f>USA!#REF!/USA!#REF!-1</f>
        <v>#REF!</v>
      </c>
      <c r="AR2022" s="29" t="e">
        <f>USA!#REF!/USA!#REF!-1</f>
        <v>#REF!</v>
      </c>
      <c r="AS2022" s="29" t="e">
        <f>USA!#REF!/USA!#REF!-1</f>
        <v>#REF!</v>
      </c>
      <c r="AT2022" s="29" t="e">
        <f>USA!#REF!/USA!#REF!-1</f>
        <v>#REF!</v>
      </c>
      <c r="AU2022" s="29" t="e">
        <f>USA!#REF!/USA!#REF!-1</f>
        <v>#REF!</v>
      </c>
      <c r="AV2022" s="29" t="e">
        <f>USA!#REF!/USA!#REF!-1</f>
        <v>#REF!</v>
      </c>
      <c r="AW2022" s="29" t="e">
        <f>USA!#REF!/USA!#REF!-1</f>
        <v>#REF!</v>
      </c>
      <c r="AX2022" s="29" t="e">
        <f>USA!#REF!/USA!#REF!-1</f>
        <v>#REF!</v>
      </c>
      <c r="AY2022" s="29" t="e">
        <f>USA!#REF!/USA!#REF!-1</f>
        <v>#REF!</v>
      </c>
      <c r="AZ2022" s="29" t="e">
        <f>USA!#REF!/USA!#REF!-1</f>
        <v>#REF!</v>
      </c>
      <c r="BA2022" s="29" t="e">
        <f>USA!#REF!/USA!#REF!-1</f>
        <v>#REF!</v>
      </c>
      <c r="BB2022" s="29" t="e">
        <f>USA!#REF!/USA!#REF!-1</f>
        <v>#REF!</v>
      </c>
      <c r="BC2022" s="29" t="e">
        <f>USA!#REF!/USA!#REF!-1</f>
        <v>#REF!</v>
      </c>
      <c r="BD2022" s="29" t="e">
        <f>USA!#REF!/USA!#REF!-1</f>
        <v>#REF!</v>
      </c>
      <c r="BE2022" s="29" t="e">
        <f>USA!#REF!/USA!#REF!-1</f>
        <v>#REF!</v>
      </c>
      <c r="BF2022" s="29" t="e">
        <f>USA!#REF!/USA!#REF!-1</f>
        <v>#REF!</v>
      </c>
      <c r="BG2022" s="29" t="e">
        <f>USA!#REF!/USA!#REF!-1</f>
        <v>#REF!</v>
      </c>
      <c r="BH2022" s="29" t="e">
        <f>USA!#REF!/USA!#REF!-1</f>
        <v>#REF!</v>
      </c>
      <c r="BI2022" s="29" t="e">
        <f>USA!#REF!/USA!#REF!-1</f>
        <v>#REF!</v>
      </c>
      <c r="BJ2022" s="29" t="e">
        <f>USA!#REF!/USA!#REF!-1</f>
        <v>#REF!</v>
      </c>
      <c r="BK2022" s="29" t="e">
        <f>USA!#REF!/USA!#REF!-1</f>
        <v>#REF!</v>
      </c>
      <c r="BL2022" s="29" t="e">
        <f>USA!#REF!/USA!#REF!-1</f>
        <v>#REF!</v>
      </c>
      <c r="BM2022" s="29" t="e">
        <f>USA!#REF!/USA!#REF!-1</f>
        <v>#REF!</v>
      </c>
      <c r="BN2022" s="29" t="e">
        <f>USA!#REF!/USA!#REF!-1</f>
        <v>#REF!</v>
      </c>
      <c r="BO2022" s="29" t="e">
        <f>USA!#REF!/USA!#REF!-1</f>
        <v>#REF!</v>
      </c>
      <c r="BP2022" s="29" t="e">
        <f>USA!#REF!/USA!#REF!-1</f>
        <v>#REF!</v>
      </c>
      <c r="BQ2022" s="29" t="e">
        <f>USA!#REF!/USA!#REF!-1</f>
        <v>#REF!</v>
      </c>
      <c r="BR2022" s="29" t="e">
        <f>USA!#REF!/USA!#REF!-1</f>
        <v>#REF!</v>
      </c>
      <c r="BS2022" s="29" t="e">
        <f>USA!#REF!/USA!#REF!-1</f>
        <v>#REF!</v>
      </c>
      <c r="BT2022" s="29" t="e">
        <f>USA!#REF!/USA!#REF!-1</f>
        <v>#REF!</v>
      </c>
      <c r="BU2022" s="29" t="e">
        <f>USA!#REF!/USA!#REF!-1</f>
        <v>#REF!</v>
      </c>
      <c r="BV2022" s="29" t="e">
        <f>USA!#REF!/USA!#REF!-1</f>
        <v>#REF!</v>
      </c>
      <c r="BW2022" s="29" t="e">
        <f>USA!#REF!/USA!#REF!-1</f>
        <v>#REF!</v>
      </c>
      <c r="BX2022" s="29" t="e">
        <f>USA!#REF!/USA!#REF!-1</f>
        <v>#REF!</v>
      </c>
      <c r="BY2022" s="29" t="e">
        <f>USA!#REF!/USA!#REF!-1</f>
        <v>#REF!</v>
      </c>
      <c r="BZ2022" s="29" t="e">
        <f>USA!#REF!/USA!#REF!-1</f>
        <v>#REF!</v>
      </c>
      <c r="CA2022" s="29" t="e">
        <f>USA!#REF!/USA!#REF!-1</f>
        <v>#REF!</v>
      </c>
      <c r="CB2022" s="29" t="e">
        <f>USA!#REF!/USA!#REF!-1</f>
        <v>#REF!</v>
      </c>
      <c r="CC2022" s="29" t="e">
        <f>USA!#REF!/USA!#REF!-1</f>
        <v>#REF!</v>
      </c>
      <c r="CD2022" s="29" t="e">
        <f>USA!#REF!/USA!#REF!-1</f>
        <v>#REF!</v>
      </c>
      <c r="CE2022" s="29" t="e">
        <f>USA!#REF!/USA!#REF!-1</f>
        <v>#REF!</v>
      </c>
      <c r="CF2022" s="29" t="e">
        <f>USA!#REF!/USA!#REF!-1</f>
        <v>#REF!</v>
      </c>
      <c r="CG2022" s="29" t="e">
        <f>USA!#REF!/USA!#REF!-1</f>
        <v>#REF!</v>
      </c>
      <c r="CH2022" s="29" t="e">
        <f>USA!#REF!/USA!#REF!-1</f>
        <v>#REF!</v>
      </c>
      <c r="CI2022" s="29" t="e">
        <f>USA!#REF!/USA!#REF!-1</f>
        <v>#REF!</v>
      </c>
      <c r="CJ2022" s="29" t="e">
        <f>USA!#REF!/USA!#REF!-1</f>
        <v>#REF!</v>
      </c>
      <c r="CK2022" s="29" t="e">
        <f>USA!#REF!/USA!#REF!-1</f>
        <v>#REF!</v>
      </c>
      <c r="CL2022" s="29" t="e">
        <f>USA!#REF!/USA!#REF!-1</f>
        <v>#REF!</v>
      </c>
      <c r="CM2022" s="29" t="e">
        <f>USA!#REF!/USA!#REF!-1</f>
        <v>#REF!</v>
      </c>
      <c r="CN2022" s="29" t="e">
        <f>USA!#REF!/USA!#REF!-1</f>
        <v>#REF!</v>
      </c>
      <c r="CO2022" s="29" t="e">
        <f>USA!#REF!/USA!#REF!-1</f>
        <v>#REF!</v>
      </c>
      <c r="CP2022" s="29" t="e">
        <f>USA!#REF!/USA!#REF!-1</f>
        <v>#REF!</v>
      </c>
      <c r="CQ2022" s="29" t="e">
        <f>USA!#REF!/USA!#REF!-1</f>
        <v>#REF!</v>
      </c>
      <c r="CR2022" s="29" t="e">
        <f>USA!#REF!/USA!#REF!-1</f>
        <v>#REF!</v>
      </c>
      <c r="CS2022" s="29" t="e">
        <f>USA!#REF!/USA!#REF!-1</f>
        <v>#REF!</v>
      </c>
      <c r="CT2022" s="29" t="e">
        <f>USA!#REF!/USA!#REF!-1</f>
        <v>#REF!</v>
      </c>
      <c r="CU2022" s="29" t="e">
        <f>USA!#REF!/USA!#REF!-1</f>
        <v>#REF!</v>
      </c>
      <c r="CV2022" s="29" t="e">
        <f>USA!#REF!/USA!#REF!-1</f>
        <v>#REF!</v>
      </c>
      <c r="CW2022" s="29" t="e">
        <f>USA!#REF!/USA!#REF!-1</f>
        <v>#REF!</v>
      </c>
      <c r="CX2022" s="29" t="e">
        <f>USA!#REF!/USA!#REF!-1</f>
        <v>#REF!</v>
      </c>
      <c r="CY2022" s="29" t="e">
        <f>USA!#REF!/USA!#REF!-1</f>
        <v>#REF!</v>
      </c>
      <c r="CZ2022" s="29" t="e">
        <f>USA!#REF!/USA!#REF!-1</f>
        <v>#REF!</v>
      </c>
      <c r="DA2022" s="29" t="e">
        <f>USA!#REF!/USA!#REF!-1</f>
        <v>#REF!</v>
      </c>
      <c r="DB2022" s="29" t="e">
        <f>USA!#REF!/USA!#REF!-1</f>
        <v>#REF!</v>
      </c>
      <c r="DC2022" s="29" t="e">
        <f>USA!#REF!/USA!#REF!-1</f>
        <v>#REF!</v>
      </c>
      <c r="DD2022" s="29" t="e">
        <f>USA!#REF!/USA!#REF!-1</f>
        <v>#REF!</v>
      </c>
      <c r="DE2022" s="29" t="e">
        <f>USA!#REF!/USA!#REF!-1</f>
        <v>#REF!</v>
      </c>
      <c r="DF2022" s="29" t="e">
        <f>USA!#REF!/USA!#REF!-1</f>
        <v>#REF!</v>
      </c>
      <c r="DG2022" s="29" t="e">
        <f>USA!#REF!/USA!#REF!-1</f>
        <v>#REF!</v>
      </c>
      <c r="DH2022" s="29" t="e">
        <f>USA!#REF!/USA!#REF!-1</f>
        <v>#REF!</v>
      </c>
      <c r="DI2022" s="29" t="e">
        <f>USA!#REF!/USA!#REF!-1</f>
        <v>#REF!</v>
      </c>
      <c r="DJ2022" s="29" t="e">
        <f>USA!#REF!/USA!#REF!-1</f>
        <v>#REF!</v>
      </c>
      <c r="DK2022" s="29" t="e">
        <f>USA!#REF!/USA!#REF!-1</f>
        <v>#REF!</v>
      </c>
      <c r="DL2022" s="29" t="e">
        <f>USA!#REF!/USA!#REF!-1</f>
        <v>#REF!</v>
      </c>
      <c r="DM2022" s="29" t="e">
        <f>USA!#REF!/USA!#REF!-1</f>
        <v>#REF!</v>
      </c>
      <c r="DN2022" s="29" t="e">
        <f>USA!#REF!/USA!#REF!-1</f>
        <v>#REF!</v>
      </c>
      <c r="DO2022" s="29" t="e">
        <f>USA!#REF!/USA!#REF!-1</f>
        <v>#REF!</v>
      </c>
      <c r="DP2022" s="29" t="e">
        <f>USA!#REF!/USA!#REF!-1</f>
        <v>#REF!</v>
      </c>
      <c r="DQ2022" s="29" t="e">
        <f>USA!#REF!/USA!#REF!-1</f>
        <v>#REF!</v>
      </c>
      <c r="DR2022" s="29" t="e">
        <f>USA!#REF!/USA!#REF!-1</f>
        <v>#REF!</v>
      </c>
      <c r="DS2022" s="29" t="e">
        <f>USA!#REF!/USA!#REF!-1</f>
        <v>#REF!</v>
      </c>
      <c r="DT2022" s="29" t="e">
        <f>USA!#REF!/USA!#REF!-1</f>
        <v>#REF!</v>
      </c>
      <c r="DU2022" s="29" t="e">
        <f>USA!#REF!/USA!#REF!-1</f>
        <v>#REF!</v>
      </c>
      <c r="DV2022" s="29" t="e">
        <f>USA!#REF!/USA!#REF!-1</f>
        <v>#REF!</v>
      </c>
      <c r="DW2022" s="29" t="e">
        <f>USA!#REF!/USA!#REF!-1</f>
        <v>#REF!</v>
      </c>
      <c r="DX2022" s="29" t="e">
        <f>USA!#REF!/USA!#REF!-1</f>
        <v>#REF!</v>
      </c>
      <c r="DY2022" s="29" t="e">
        <f>USA!#REF!/USA!#REF!-1</f>
        <v>#REF!</v>
      </c>
      <c r="DZ2022" s="29" t="e">
        <f>USA!#REF!/USA!#REF!-1</f>
        <v>#REF!</v>
      </c>
      <c r="EA2022" s="29" t="e">
        <f>USA!#REF!/USA!#REF!-1</f>
        <v>#REF!</v>
      </c>
      <c r="EB2022" s="29" t="e">
        <f>USA!#REF!/USA!#REF!-1</f>
        <v>#REF!</v>
      </c>
      <c r="EC2022" s="29" t="e">
        <f>USA!#REF!/USA!#REF!-1</f>
        <v>#REF!</v>
      </c>
      <c r="ED2022" s="29" t="e">
        <f>USA!#REF!/USA!#REF!-1</f>
        <v>#REF!</v>
      </c>
      <c r="EE2022" s="29" t="e">
        <f>USA!#REF!/USA!#REF!-1</f>
        <v>#REF!</v>
      </c>
      <c r="EF2022" s="29" t="e">
        <f>USA!#REF!/USA!#REF!-1</f>
        <v>#REF!</v>
      </c>
      <c r="EG2022" s="29" t="e">
        <f>USA!#REF!/USA!#REF!-1</f>
        <v>#REF!</v>
      </c>
      <c r="EH2022" s="29" t="e">
        <f>USA!#REF!/USA!#REF!-1</f>
        <v>#REF!</v>
      </c>
      <c r="EI2022" s="29" t="e">
        <f>USA!#REF!/USA!#REF!-1</f>
        <v>#REF!</v>
      </c>
      <c r="EJ2022" s="29" t="e">
        <f>USA!#REF!/USA!#REF!-1</f>
        <v>#REF!</v>
      </c>
      <c r="EK2022" s="29" t="e">
        <f>USA!#REF!/USA!#REF!-1</f>
        <v>#REF!</v>
      </c>
      <c r="EL2022" s="29" t="e">
        <f>USA!#REF!/USA!#REF!-1</f>
        <v>#REF!</v>
      </c>
      <c r="EM2022" s="29" t="e">
        <f>USA!#REF!/USA!#REF!-1</f>
        <v>#REF!</v>
      </c>
      <c r="EN2022" s="29" t="e">
        <f>USA!#REF!/USA!#REF!-1</f>
        <v>#REF!</v>
      </c>
    </row>
    <row r="2023" spans="1:144" x14ac:dyDescent="0.3">
      <c r="A2023" t="s">
        <v>2149</v>
      </c>
      <c r="B2023" s="28"/>
      <c r="C2023" s="29" t="e">
        <f>USA!#REF!/USA!#REF!-1</f>
        <v>#REF!</v>
      </c>
      <c r="D2023" s="29" t="e">
        <f>USA!#REF!/USA!#REF!-1</f>
        <v>#REF!</v>
      </c>
      <c r="E2023" s="29" t="e">
        <f>USA!#REF!/USA!#REF!-1</f>
        <v>#REF!</v>
      </c>
      <c r="F2023" s="29" t="e">
        <f>USA!#REF!/USA!#REF!-1</f>
        <v>#REF!</v>
      </c>
      <c r="G2023" s="29" t="e">
        <f>USA!#REF!/USA!#REF!-1</f>
        <v>#REF!</v>
      </c>
      <c r="H2023" s="29" t="e">
        <f>USA!#REF!/USA!#REF!-1</f>
        <v>#REF!</v>
      </c>
      <c r="I2023" s="29" t="e">
        <f>USA!#REF!/USA!#REF!-1</f>
        <v>#REF!</v>
      </c>
      <c r="J2023" s="29" t="e">
        <f>USA!#REF!/USA!#REF!-1</f>
        <v>#REF!</v>
      </c>
      <c r="K2023" s="29" t="e">
        <f>USA!#REF!/USA!#REF!-1</f>
        <v>#REF!</v>
      </c>
      <c r="L2023" s="29" t="e">
        <f>USA!#REF!/USA!#REF!-1</f>
        <v>#REF!</v>
      </c>
      <c r="M2023" s="29" t="e">
        <f>USA!#REF!/USA!#REF!-1</f>
        <v>#REF!</v>
      </c>
      <c r="N2023" s="29" t="e">
        <f>USA!#REF!/USA!#REF!-1</f>
        <v>#REF!</v>
      </c>
      <c r="O2023" s="29" t="e">
        <f>USA!#REF!/USA!#REF!-1</f>
        <v>#REF!</v>
      </c>
      <c r="P2023" s="29" t="e">
        <f>USA!#REF!/USA!#REF!-1</f>
        <v>#REF!</v>
      </c>
      <c r="Q2023" s="29" t="e">
        <f>USA!#REF!/USA!#REF!-1</f>
        <v>#REF!</v>
      </c>
      <c r="R2023" s="29" t="e">
        <f>USA!#REF!/USA!#REF!-1</f>
        <v>#REF!</v>
      </c>
      <c r="S2023" s="29" t="e">
        <f>USA!#REF!/USA!#REF!-1</f>
        <v>#REF!</v>
      </c>
      <c r="T2023" s="29" t="e">
        <f>USA!#REF!/USA!#REF!-1</f>
        <v>#REF!</v>
      </c>
      <c r="U2023" s="29" t="e">
        <f>USA!#REF!/USA!#REF!-1</f>
        <v>#REF!</v>
      </c>
      <c r="V2023" s="29" t="e">
        <f>USA!#REF!/USA!#REF!-1</f>
        <v>#REF!</v>
      </c>
      <c r="W2023" s="29" t="e">
        <f>USA!#REF!/USA!#REF!-1</f>
        <v>#REF!</v>
      </c>
      <c r="X2023" s="29" t="e">
        <f>USA!#REF!/USA!#REF!-1</f>
        <v>#REF!</v>
      </c>
      <c r="Y2023" s="29" t="e">
        <f>USA!#REF!/USA!#REF!-1</f>
        <v>#REF!</v>
      </c>
      <c r="Z2023" s="29" t="e">
        <f>USA!#REF!/USA!#REF!-1</f>
        <v>#REF!</v>
      </c>
      <c r="AA2023" s="29" t="e">
        <f>USA!#REF!/USA!#REF!-1</f>
        <v>#REF!</v>
      </c>
      <c r="AB2023" s="29" t="e">
        <f>USA!#REF!/USA!#REF!-1</f>
        <v>#REF!</v>
      </c>
      <c r="AC2023" s="29" t="e">
        <f>USA!#REF!/USA!#REF!-1</f>
        <v>#REF!</v>
      </c>
      <c r="AD2023" s="29" t="e">
        <f>USA!#REF!/USA!#REF!-1</f>
        <v>#REF!</v>
      </c>
      <c r="AE2023" s="29" t="e">
        <f>USA!#REF!/USA!#REF!-1</f>
        <v>#REF!</v>
      </c>
      <c r="AF2023" s="29" t="e">
        <f>USA!#REF!/USA!#REF!-1</f>
        <v>#REF!</v>
      </c>
      <c r="AG2023" s="29" t="e">
        <f>USA!#REF!/USA!#REF!-1</f>
        <v>#REF!</v>
      </c>
      <c r="AH2023" s="29" t="e">
        <f>USA!#REF!/USA!#REF!-1</f>
        <v>#REF!</v>
      </c>
      <c r="AI2023" s="29" t="e">
        <f>USA!#REF!/USA!#REF!-1</f>
        <v>#REF!</v>
      </c>
      <c r="AJ2023" s="29" t="e">
        <f>USA!#REF!/USA!#REF!-1</f>
        <v>#REF!</v>
      </c>
      <c r="AK2023" s="29" t="e">
        <f>USA!#REF!/USA!#REF!-1</f>
        <v>#REF!</v>
      </c>
      <c r="AL2023" s="29" t="e">
        <f>USA!#REF!/USA!#REF!-1</f>
        <v>#REF!</v>
      </c>
      <c r="AM2023" s="29" t="e">
        <f>USA!#REF!/USA!#REF!-1</f>
        <v>#REF!</v>
      </c>
      <c r="AN2023" s="29" t="e">
        <f>USA!#REF!/USA!#REF!-1</f>
        <v>#REF!</v>
      </c>
      <c r="AO2023" s="29" t="e">
        <f>USA!#REF!/USA!#REF!-1</f>
        <v>#REF!</v>
      </c>
      <c r="AP2023" s="29" t="e">
        <f>USA!#REF!/USA!#REF!-1</f>
        <v>#REF!</v>
      </c>
      <c r="AQ2023" s="29" t="e">
        <f>USA!#REF!/USA!#REF!-1</f>
        <v>#REF!</v>
      </c>
      <c r="AR2023" s="29" t="e">
        <f>USA!#REF!/USA!#REF!-1</f>
        <v>#REF!</v>
      </c>
      <c r="AS2023" s="29" t="e">
        <f>USA!#REF!/USA!#REF!-1</f>
        <v>#REF!</v>
      </c>
      <c r="AT2023" s="29" t="e">
        <f>USA!#REF!/USA!#REF!-1</f>
        <v>#REF!</v>
      </c>
      <c r="AU2023" s="29" t="e">
        <f>USA!#REF!/USA!#REF!-1</f>
        <v>#REF!</v>
      </c>
      <c r="AV2023" s="29" t="e">
        <f>USA!#REF!/USA!#REF!-1</f>
        <v>#REF!</v>
      </c>
      <c r="AW2023" s="29" t="e">
        <f>USA!#REF!/USA!#REF!-1</f>
        <v>#REF!</v>
      </c>
      <c r="AX2023" s="29" t="e">
        <f>USA!#REF!/USA!#REF!-1</f>
        <v>#REF!</v>
      </c>
      <c r="AY2023" s="29" t="e">
        <f>USA!#REF!/USA!#REF!-1</f>
        <v>#REF!</v>
      </c>
      <c r="AZ2023" s="29" t="e">
        <f>USA!#REF!/USA!#REF!-1</f>
        <v>#REF!</v>
      </c>
      <c r="BA2023" s="29" t="e">
        <f>USA!#REF!/USA!#REF!-1</f>
        <v>#REF!</v>
      </c>
      <c r="BB2023" s="29" t="e">
        <f>USA!#REF!/USA!#REF!-1</f>
        <v>#REF!</v>
      </c>
      <c r="BC2023" s="29" t="e">
        <f>USA!#REF!/USA!#REF!-1</f>
        <v>#REF!</v>
      </c>
      <c r="BD2023" s="29" t="e">
        <f>USA!#REF!/USA!#REF!-1</f>
        <v>#REF!</v>
      </c>
      <c r="BE2023" s="29" t="e">
        <f>USA!#REF!/USA!#REF!-1</f>
        <v>#REF!</v>
      </c>
      <c r="BF2023" s="29" t="e">
        <f>USA!#REF!/USA!#REF!-1</f>
        <v>#REF!</v>
      </c>
      <c r="BG2023" s="29" t="e">
        <f>USA!#REF!/USA!#REF!-1</f>
        <v>#REF!</v>
      </c>
      <c r="BH2023" s="29" t="e">
        <f>USA!#REF!/USA!#REF!-1</f>
        <v>#REF!</v>
      </c>
      <c r="BI2023" s="29" t="e">
        <f>USA!#REF!/USA!#REF!-1</f>
        <v>#REF!</v>
      </c>
      <c r="BJ2023" s="29" t="e">
        <f>USA!#REF!/USA!#REF!-1</f>
        <v>#REF!</v>
      </c>
      <c r="BK2023" s="29" t="e">
        <f>USA!#REF!/USA!#REF!-1</f>
        <v>#REF!</v>
      </c>
      <c r="BL2023" s="29" t="e">
        <f>USA!#REF!/USA!#REF!-1</f>
        <v>#REF!</v>
      </c>
      <c r="BM2023" s="29" t="e">
        <f>USA!#REF!/USA!#REF!-1</f>
        <v>#REF!</v>
      </c>
      <c r="BN2023" s="29" t="e">
        <f>USA!#REF!/USA!#REF!-1</f>
        <v>#REF!</v>
      </c>
      <c r="BO2023" s="29" t="e">
        <f>USA!#REF!/USA!#REF!-1</f>
        <v>#REF!</v>
      </c>
      <c r="BP2023" s="29" t="e">
        <f>USA!#REF!/USA!#REF!-1</f>
        <v>#REF!</v>
      </c>
      <c r="BQ2023" s="29" t="e">
        <f>USA!#REF!/USA!#REF!-1</f>
        <v>#REF!</v>
      </c>
      <c r="BR2023" s="29" t="e">
        <f>USA!#REF!/USA!#REF!-1</f>
        <v>#REF!</v>
      </c>
      <c r="BS2023" s="29" t="e">
        <f>USA!#REF!/USA!#REF!-1</f>
        <v>#REF!</v>
      </c>
      <c r="BT2023" s="29" t="e">
        <f>USA!#REF!/USA!#REF!-1</f>
        <v>#REF!</v>
      </c>
      <c r="BU2023" s="29" t="e">
        <f>USA!#REF!/USA!#REF!-1</f>
        <v>#REF!</v>
      </c>
      <c r="BV2023" s="29" t="e">
        <f>USA!#REF!/USA!#REF!-1</f>
        <v>#REF!</v>
      </c>
      <c r="BW2023" s="29" t="e">
        <f>USA!#REF!/USA!#REF!-1</f>
        <v>#REF!</v>
      </c>
      <c r="BX2023" s="29" t="e">
        <f>USA!#REF!/USA!#REF!-1</f>
        <v>#REF!</v>
      </c>
      <c r="BY2023" s="29" t="e">
        <f>USA!#REF!/USA!#REF!-1</f>
        <v>#REF!</v>
      </c>
      <c r="BZ2023" s="29" t="e">
        <f>USA!#REF!/USA!#REF!-1</f>
        <v>#REF!</v>
      </c>
      <c r="CA2023" s="29" t="e">
        <f>USA!#REF!/USA!#REF!-1</f>
        <v>#REF!</v>
      </c>
      <c r="CB2023" s="29" t="e">
        <f>USA!#REF!/USA!#REF!-1</f>
        <v>#REF!</v>
      </c>
      <c r="CC2023" s="29" t="e">
        <f>USA!#REF!/USA!#REF!-1</f>
        <v>#REF!</v>
      </c>
      <c r="CD2023" s="29" t="e">
        <f>USA!#REF!/USA!#REF!-1</f>
        <v>#REF!</v>
      </c>
      <c r="CE2023" s="29" t="e">
        <f>USA!#REF!/USA!#REF!-1</f>
        <v>#REF!</v>
      </c>
      <c r="CF2023" s="29" t="e">
        <f>USA!#REF!/USA!#REF!-1</f>
        <v>#REF!</v>
      </c>
      <c r="CG2023" s="29" t="e">
        <f>USA!#REF!/USA!#REF!-1</f>
        <v>#REF!</v>
      </c>
      <c r="CH2023" s="29" t="e">
        <f>USA!#REF!/USA!#REF!-1</f>
        <v>#REF!</v>
      </c>
      <c r="CI2023" s="29" t="e">
        <f>USA!#REF!/USA!#REF!-1</f>
        <v>#REF!</v>
      </c>
      <c r="CJ2023" s="29" t="e">
        <f>USA!#REF!/USA!#REF!-1</f>
        <v>#REF!</v>
      </c>
      <c r="CK2023" s="29" t="e">
        <f>USA!#REF!/USA!#REF!-1</f>
        <v>#REF!</v>
      </c>
      <c r="CL2023" s="29" t="e">
        <f>USA!#REF!/USA!#REF!-1</f>
        <v>#REF!</v>
      </c>
      <c r="CM2023" s="29" t="e">
        <f>USA!#REF!/USA!#REF!-1</f>
        <v>#REF!</v>
      </c>
      <c r="CN2023" s="29" t="e">
        <f>USA!#REF!/USA!#REF!-1</f>
        <v>#REF!</v>
      </c>
      <c r="CO2023" s="29" t="e">
        <f>USA!#REF!/USA!#REF!-1</f>
        <v>#REF!</v>
      </c>
      <c r="CP2023" s="29" t="e">
        <f>USA!#REF!/USA!#REF!-1</f>
        <v>#REF!</v>
      </c>
      <c r="CQ2023" s="29" t="e">
        <f>USA!#REF!/USA!#REF!-1</f>
        <v>#REF!</v>
      </c>
      <c r="CR2023" s="29" t="e">
        <f>USA!#REF!/USA!#REF!-1</f>
        <v>#REF!</v>
      </c>
      <c r="CS2023" s="29" t="e">
        <f>USA!#REF!/USA!#REF!-1</f>
        <v>#REF!</v>
      </c>
      <c r="CT2023" s="29" t="e">
        <f>USA!#REF!/USA!#REF!-1</f>
        <v>#REF!</v>
      </c>
      <c r="CU2023" s="29" t="e">
        <f>USA!#REF!/USA!#REF!-1</f>
        <v>#REF!</v>
      </c>
      <c r="CV2023" s="29" t="e">
        <f>USA!#REF!/USA!#REF!-1</f>
        <v>#REF!</v>
      </c>
      <c r="CW2023" s="29" t="e">
        <f>USA!#REF!/USA!#REF!-1</f>
        <v>#REF!</v>
      </c>
      <c r="CX2023" s="29" t="e">
        <f>USA!#REF!/USA!#REF!-1</f>
        <v>#REF!</v>
      </c>
      <c r="CY2023" s="29" t="e">
        <f>USA!#REF!/USA!#REF!-1</f>
        <v>#REF!</v>
      </c>
      <c r="CZ2023" s="29" t="e">
        <f>USA!#REF!/USA!#REF!-1</f>
        <v>#REF!</v>
      </c>
      <c r="DA2023" s="29" t="e">
        <f>USA!#REF!/USA!#REF!-1</f>
        <v>#REF!</v>
      </c>
      <c r="DB2023" s="29" t="e">
        <f>USA!#REF!/USA!#REF!-1</f>
        <v>#REF!</v>
      </c>
      <c r="DC2023" s="29" t="e">
        <f>USA!#REF!/USA!#REF!-1</f>
        <v>#REF!</v>
      </c>
      <c r="DD2023" s="29" t="e">
        <f>USA!#REF!/USA!#REF!-1</f>
        <v>#REF!</v>
      </c>
      <c r="DE2023" s="29" t="e">
        <f>USA!#REF!/USA!#REF!-1</f>
        <v>#REF!</v>
      </c>
      <c r="DF2023" s="29" t="e">
        <f>USA!#REF!/USA!#REF!-1</f>
        <v>#REF!</v>
      </c>
      <c r="DG2023" s="29" t="e">
        <f>USA!#REF!/USA!#REF!-1</f>
        <v>#REF!</v>
      </c>
      <c r="DH2023" s="29" t="e">
        <f>USA!#REF!/USA!#REF!-1</f>
        <v>#REF!</v>
      </c>
      <c r="DI2023" s="29" t="e">
        <f>USA!#REF!/USA!#REF!-1</f>
        <v>#REF!</v>
      </c>
      <c r="DJ2023" s="29" t="e">
        <f>USA!#REF!/USA!#REF!-1</f>
        <v>#REF!</v>
      </c>
      <c r="DK2023" s="29" t="e">
        <f>USA!#REF!/USA!#REF!-1</f>
        <v>#REF!</v>
      </c>
      <c r="DL2023" s="29" t="e">
        <f>USA!#REF!/USA!#REF!-1</f>
        <v>#REF!</v>
      </c>
      <c r="DM2023" s="29" t="e">
        <f>USA!#REF!/USA!#REF!-1</f>
        <v>#REF!</v>
      </c>
      <c r="DN2023" s="29" t="e">
        <f>USA!#REF!/USA!#REF!-1</f>
        <v>#REF!</v>
      </c>
      <c r="DO2023" s="29" t="e">
        <f>USA!#REF!/USA!#REF!-1</f>
        <v>#REF!</v>
      </c>
      <c r="DP2023" s="29" t="e">
        <f>USA!#REF!/USA!#REF!-1</f>
        <v>#REF!</v>
      </c>
      <c r="DQ2023" s="29" t="e">
        <f>USA!#REF!/USA!#REF!-1</f>
        <v>#REF!</v>
      </c>
      <c r="DR2023" s="29" t="e">
        <f>USA!#REF!/USA!#REF!-1</f>
        <v>#REF!</v>
      </c>
      <c r="DS2023" s="29" t="e">
        <f>USA!#REF!/USA!#REF!-1</f>
        <v>#REF!</v>
      </c>
      <c r="DT2023" s="29" t="e">
        <f>USA!#REF!/USA!#REF!-1</f>
        <v>#REF!</v>
      </c>
      <c r="DU2023" s="29" t="e">
        <f>USA!#REF!/USA!#REF!-1</f>
        <v>#REF!</v>
      </c>
      <c r="DV2023" s="29" t="e">
        <f>USA!#REF!/USA!#REF!-1</f>
        <v>#REF!</v>
      </c>
      <c r="DW2023" s="29" t="e">
        <f>USA!#REF!/USA!#REF!-1</f>
        <v>#REF!</v>
      </c>
      <c r="DX2023" s="29" t="e">
        <f>USA!#REF!/USA!#REF!-1</f>
        <v>#REF!</v>
      </c>
      <c r="DY2023" s="29" t="e">
        <f>USA!#REF!/USA!#REF!-1</f>
        <v>#REF!</v>
      </c>
      <c r="DZ2023" s="29" t="e">
        <f>USA!#REF!/USA!#REF!-1</f>
        <v>#REF!</v>
      </c>
      <c r="EA2023" s="29" t="e">
        <f>USA!#REF!/USA!#REF!-1</f>
        <v>#REF!</v>
      </c>
      <c r="EB2023" s="29" t="e">
        <f>USA!#REF!/USA!#REF!-1</f>
        <v>#REF!</v>
      </c>
      <c r="EC2023" s="29" t="e">
        <f>USA!#REF!/USA!#REF!-1</f>
        <v>#REF!</v>
      </c>
      <c r="ED2023" s="29" t="e">
        <f>USA!#REF!/USA!#REF!-1</f>
        <v>#REF!</v>
      </c>
      <c r="EE2023" s="29" t="e">
        <f>USA!#REF!/USA!#REF!-1</f>
        <v>#REF!</v>
      </c>
      <c r="EF2023" s="29" t="e">
        <f>USA!#REF!/USA!#REF!-1</f>
        <v>#REF!</v>
      </c>
      <c r="EG2023" s="29" t="e">
        <f>USA!#REF!/USA!#REF!-1</f>
        <v>#REF!</v>
      </c>
      <c r="EH2023" s="29" t="e">
        <f>USA!#REF!/USA!#REF!-1</f>
        <v>#REF!</v>
      </c>
      <c r="EI2023" s="29" t="e">
        <f>USA!#REF!/USA!#REF!-1</f>
        <v>#REF!</v>
      </c>
      <c r="EJ2023" s="29" t="e">
        <f>USA!#REF!/USA!#REF!-1</f>
        <v>#REF!</v>
      </c>
      <c r="EK2023" s="29" t="e">
        <f>USA!#REF!/USA!#REF!-1</f>
        <v>#REF!</v>
      </c>
      <c r="EL2023" s="29" t="e">
        <f>USA!#REF!/USA!#REF!-1</f>
        <v>#REF!</v>
      </c>
      <c r="EM2023" s="29" t="e">
        <f>USA!#REF!/USA!#REF!-1</f>
        <v>#REF!</v>
      </c>
      <c r="EN2023" s="29" t="e">
        <f>USA!#REF!/USA!#REF!-1</f>
        <v>#REF!</v>
      </c>
    </row>
    <row r="2024" spans="1:144" x14ac:dyDescent="0.3">
      <c r="A2024" t="s">
        <v>2150</v>
      </c>
      <c r="B2024" s="28"/>
      <c r="C2024" s="29" t="e">
        <f>USA!#REF!/USA!#REF!-1</f>
        <v>#REF!</v>
      </c>
      <c r="D2024" s="29" t="e">
        <f>USA!#REF!/USA!#REF!-1</f>
        <v>#REF!</v>
      </c>
      <c r="E2024" s="29" t="e">
        <f>USA!#REF!/USA!#REF!-1</f>
        <v>#REF!</v>
      </c>
      <c r="F2024" s="29" t="e">
        <f>USA!#REF!/USA!#REF!-1</f>
        <v>#REF!</v>
      </c>
      <c r="G2024" s="29" t="e">
        <f>USA!#REF!/USA!#REF!-1</f>
        <v>#REF!</v>
      </c>
      <c r="H2024" s="29" t="e">
        <f>USA!#REF!/USA!#REF!-1</f>
        <v>#REF!</v>
      </c>
      <c r="I2024" s="29" t="e">
        <f>USA!#REF!/USA!#REF!-1</f>
        <v>#REF!</v>
      </c>
      <c r="J2024" s="29" t="e">
        <f>USA!#REF!/USA!#REF!-1</f>
        <v>#REF!</v>
      </c>
      <c r="K2024" s="29" t="e">
        <f>USA!#REF!/USA!#REF!-1</f>
        <v>#REF!</v>
      </c>
      <c r="L2024" s="29" t="e">
        <f>USA!#REF!/USA!#REF!-1</f>
        <v>#REF!</v>
      </c>
      <c r="M2024" s="29" t="e">
        <f>USA!#REF!/USA!#REF!-1</f>
        <v>#REF!</v>
      </c>
      <c r="N2024" s="29" t="e">
        <f>USA!#REF!/USA!#REF!-1</f>
        <v>#REF!</v>
      </c>
      <c r="O2024" s="29" t="e">
        <f>USA!#REF!/USA!#REF!-1</f>
        <v>#REF!</v>
      </c>
      <c r="P2024" s="29" t="e">
        <f>USA!#REF!/USA!#REF!-1</f>
        <v>#REF!</v>
      </c>
      <c r="Q2024" s="29" t="e">
        <f>USA!#REF!/USA!#REF!-1</f>
        <v>#REF!</v>
      </c>
      <c r="R2024" s="29" t="e">
        <f>USA!#REF!/USA!#REF!-1</f>
        <v>#REF!</v>
      </c>
      <c r="S2024" s="29" t="e">
        <f>USA!#REF!/USA!#REF!-1</f>
        <v>#REF!</v>
      </c>
      <c r="T2024" s="29" t="e">
        <f>USA!#REF!/USA!#REF!-1</f>
        <v>#REF!</v>
      </c>
      <c r="U2024" s="29" t="e">
        <f>USA!#REF!/USA!#REF!-1</f>
        <v>#REF!</v>
      </c>
      <c r="V2024" s="29" t="e">
        <f>USA!#REF!/USA!#REF!-1</f>
        <v>#REF!</v>
      </c>
      <c r="W2024" s="29" t="e">
        <f>USA!#REF!/USA!#REF!-1</f>
        <v>#REF!</v>
      </c>
      <c r="X2024" s="29" t="e">
        <f>USA!#REF!/USA!#REF!-1</f>
        <v>#REF!</v>
      </c>
      <c r="Y2024" s="29" t="e">
        <f>USA!#REF!/USA!#REF!-1</f>
        <v>#REF!</v>
      </c>
      <c r="Z2024" s="29" t="e">
        <f>USA!#REF!/USA!#REF!-1</f>
        <v>#REF!</v>
      </c>
      <c r="AA2024" s="29" t="e">
        <f>USA!#REF!/USA!#REF!-1</f>
        <v>#REF!</v>
      </c>
      <c r="AB2024" s="29" t="e">
        <f>USA!#REF!/USA!#REF!-1</f>
        <v>#REF!</v>
      </c>
      <c r="AC2024" s="29" t="e">
        <f>USA!#REF!/USA!#REF!-1</f>
        <v>#REF!</v>
      </c>
      <c r="AD2024" s="29" t="e">
        <f>USA!#REF!/USA!#REF!-1</f>
        <v>#REF!</v>
      </c>
      <c r="AE2024" s="29" t="e">
        <f>USA!#REF!/USA!#REF!-1</f>
        <v>#REF!</v>
      </c>
      <c r="AF2024" s="29" t="e">
        <f>USA!#REF!/USA!#REF!-1</f>
        <v>#REF!</v>
      </c>
      <c r="AG2024" s="29" t="e">
        <f>USA!#REF!/USA!#REF!-1</f>
        <v>#REF!</v>
      </c>
      <c r="AH2024" s="29" t="e">
        <f>USA!#REF!/USA!#REF!-1</f>
        <v>#REF!</v>
      </c>
      <c r="AI2024" s="29" t="e">
        <f>USA!#REF!/USA!#REF!-1</f>
        <v>#REF!</v>
      </c>
      <c r="AJ2024" s="29" t="e">
        <f>USA!#REF!/USA!#REF!-1</f>
        <v>#REF!</v>
      </c>
      <c r="AK2024" s="29" t="e">
        <f>USA!#REF!/USA!#REF!-1</f>
        <v>#REF!</v>
      </c>
      <c r="AL2024" s="29" t="e">
        <f>USA!#REF!/USA!#REF!-1</f>
        <v>#REF!</v>
      </c>
      <c r="AM2024" s="29" t="e">
        <f>USA!#REF!/USA!#REF!-1</f>
        <v>#REF!</v>
      </c>
      <c r="AN2024" s="29" t="e">
        <f>USA!#REF!/USA!#REF!-1</f>
        <v>#REF!</v>
      </c>
      <c r="AO2024" s="29" t="e">
        <f>USA!#REF!/USA!#REF!-1</f>
        <v>#REF!</v>
      </c>
      <c r="AP2024" s="29" t="e">
        <f>USA!#REF!/USA!#REF!-1</f>
        <v>#REF!</v>
      </c>
      <c r="AQ2024" s="29" t="e">
        <f>USA!#REF!/USA!#REF!-1</f>
        <v>#REF!</v>
      </c>
      <c r="AR2024" s="29" t="e">
        <f>USA!#REF!/USA!#REF!-1</f>
        <v>#REF!</v>
      </c>
      <c r="AS2024" s="29" t="e">
        <f>USA!#REF!/USA!#REF!-1</f>
        <v>#REF!</v>
      </c>
      <c r="AT2024" s="29" t="e">
        <f>USA!#REF!/USA!#REF!-1</f>
        <v>#REF!</v>
      </c>
      <c r="AU2024" s="29" t="e">
        <f>USA!#REF!/USA!#REF!-1</f>
        <v>#REF!</v>
      </c>
      <c r="AV2024" s="29" t="e">
        <f>USA!#REF!/USA!#REF!-1</f>
        <v>#REF!</v>
      </c>
      <c r="AW2024" s="29" t="e">
        <f>USA!#REF!/USA!#REF!-1</f>
        <v>#REF!</v>
      </c>
      <c r="AX2024" s="29" t="e">
        <f>USA!#REF!/USA!#REF!-1</f>
        <v>#REF!</v>
      </c>
      <c r="AY2024" s="29" t="e">
        <f>USA!#REF!/USA!#REF!-1</f>
        <v>#REF!</v>
      </c>
      <c r="AZ2024" s="29" t="e">
        <f>USA!#REF!/USA!#REF!-1</f>
        <v>#REF!</v>
      </c>
      <c r="BA2024" s="29" t="e">
        <f>USA!#REF!/USA!#REF!-1</f>
        <v>#REF!</v>
      </c>
      <c r="BB2024" s="29" t="e">
        <f>USA!#REF!/USA!#REF!-1</f>
        <v>#REF!</v>
      </c>
      <c r="BC2024" s="29" t="e">
        <f>USA!#REF!/USA!#REF!-1</f>
        <v>#REF!</v>
      </c>
      <c r="BD2024" s="29" t="e">
        <f>USA!#REF!/USA!#REF!-1</f>
        <v>#REF!</v>
      </c>
      <c r="BE2024" s="29" t="e">
        <f>USA!#REF!/USA!#REF!-1</f>
        <v>#REF!</v>
      </c>
      <c r="BF2024" s="29" t="e">
        <f>USA!#REF!/USA!#REF!-1</f>
        <v>#REF!</v>
      </c>
      <c r="BG2024" s="29" t="e">
        <f>USA!#REF!/USA!#REF!-1</f>
        <v>#REF!</v>
      </c>
      <c r="BH2024" s="29" t="e">
        <f>USA!#REF!/USA!#REF!-1</f>
        <v>#REF!</v>
      </c>
      <c r="BI2024" s="29" t="e">
        <f>USA!#REF!/USA!#REF!-1</f>
        <v>#REF!</v>
      </c>
      <c r="BJ2024" s="29" t="e">
        <f>USA!#REF!/USA!#REF!-1</f>
        <v>#REF!</v>
      </c>
      <c r="BK2024" s="29" t="e">
        <f>USA!#REF!/USA!#REF!-1</f>
        <v>#REF!</v>
      </c>
      <c r="BL2024" s="29" t="e">
        <f>USA!#REF!/USA!#REF!-1</f>
        <v>#REF!</v>
      </c>
      <c r="BM2024" s="29" t="e">
        <f>USA!#REF!/USA!#REF!-1</f>
        <v>#REF!</v>
      </c>
      <c r="BN2024" s="29" t="e">
        <f>USA!#REF!/USA!#REF!-1</f>
        <v>#REF!</v>
      </c>
      <c r="BO2024" s="29" t="e">
        <f>USA!#REF!/USA!#REF!-1</f>
        <v>#REF!</v>
      </c>
      <c r="BP2024" s="29" t="e">
        <f>USA!#REF!/USA!#REF!-1</f>
        <v>#REF!</v>
      </c>
      <c r="BQ2024" s="29" t="e">
        <f>USA!#REF!/USA!#REF!-1</f>
        <v>#REF!</v>
      </c>
      <c r="BR2024" s="29" t="e">
        <f>USA!#REF!/USA!#REF!-1</f>
        <v>#REF!</v>
      </c>
      <c r="BS2024" s="29" t="e">
        <f>USA!#REF!/USA!#REF!-1</f>
        <v>#REF!</v>
      </c>
      <c r="BT2024" s="29" t="e">
        <f>USA!#REF!/USA!#REF!-1</f>
        <v>#REF!</v>
      </c>
      <c r="BU2024" s="29" t="e">
        <f>USA!#REF!/USA!#REF!-1</f>
        <v>#REF!</v>
      </c>
      <c r="BV2024" s="29" t="e">
        <f>USA!#REF!/USA!#REF!-1</f>
        <v>#REF!</v>
      </c>
      <c r="BW2024" s="29" t="e">
        <f>USA!#REF!/USA!#REF!-1</f>
        <v>#REF!</v>
      </c>
      <c r="BX2024" s="29" t="e">
        <f>USA!#REF!/USA!#REF!-1</f>
        <v>#REF!</v>
      </c>
      <c r="BY2024" s="29" t="e">
        <f>USA!#REF!/USA!#REF!-1</f>
        <v>#REF!</v>
      </c>
      <c r="BZ2024" s="29" t="e">
        <f>USA!#REF!/USA!#REF!-1</f>
        <v>#REF!</v>
      </c>
      <c r="CA2024" s="29" t="e">
        <f>USA!#REF!/USA!#REF!-1</f>
        <v>#REF!</v>
      </c>
      <c r="CB2024" s="29" t="e">
        <f>USA!#REF!/USA!#REF!-1</f>
        <v>#REF!</v>
      </c>
      <c r="CC2024" s="29" t="e">
        <f>USA!#REF!/USA!#REF!-1</f>
        <v>#REF!</v>
      </c>
      <c r="CD2024" s="29" t="e">
        <f>USA!#REF!/USA!#REF!-1</f>
        <v>#REF!</v>
      </c>
      <c r="CE2024" s="29" t="e">
        <f>USA!#REF!/USA!#REF!-1</f>
        <v>#REF!</v>
      </c>
      <c r="CF2024" s="29" t="e">
        <f>USA!#REF!/USA!#REF!-1</f>
        <v>#REF!</v>
      </c>
      <c r="CG2024" s="29" t="e">
        <f>USA!#REF!/USA!#REF!-1</f>
        <v>#REF!</v>
      </c>
      <c r="CH2024" s="29" t="e">
        <f>USA!#REF!/USA!#REF!-1</f>
        <v>#REF!</v>
      </c>
      <c r="CI2024" s="29" t="e">
        <f>USA!#REF!/USA!#REF!-1</f>
        <v>#REF!</v>
      </c>
      <c r="CJ2024" s="29" t="e">
        <f>USA!#REF!/USA!#REF!-1</f>
        <v>#REF!</v>
      </c>
      <c r="CK2024" s="29" t="e">
        <f>USA!#REF!/USA!#REF!-1</f>
        <v>#REF!</v>
      </c>
      <c r="CL2024" s="29" t="e">
        <f>USA!#REF!/USA!#REF!-1</f>
        <v>#REF!</v>
      </c>
      <c r="CM2024" s="29" t="e">
        <f>USA!#REF!/USA!#REF!-1</f>
        <v>#REF!</v>
      </c>
      <c r="CN2024" s="29" t="e">
        <f>USA!#REF!/USA!#REF!-1</f>
        <v>#REF!</v>
      </c>
      <c r="CO2024" s="29" t="e">
        <f>USA!#REF!/USA!#REF!-1</f>
        <v>#REF!</v>
      </c>
      <c r="CP2024" s="29" t="e">
        <f>USA!#REF!/USA!#REF!-1</f>
        <v>#REF!</v>
      </c>
      <c r="CQ2024" s="29" t="e">
        <f>USA!#REF!/USA!#REF!-1</f>
        <v>#REF!</v>
      </c>
      <c r="CR2024" s="29" t="e">
        <f>USA!#REF!/USA!#REF!-1</f>
        <v>#REF!</v>
      </c>
      <c r="CS2024" s="29" t="e">
        <f>USA!#REF!/USA!#REF!-1</f>
        <v>#REF!</v>
      </c>
      <c r="CT2024" s="29" t="e">
        <f>USA!#REF!/USA!#REF!-1</f>
        <v>#REF!</v>
      </c>
      <c r="CU2024" s="29" t="e">
        <f>USA!#REF!/USA!#REF!-1</f>
        <v>#REF!</v>
      </c>
      <c r="CV2024" s="29" t="e">
        <f>USA!#REF!/USA!#REF!-1</f>
        <v>#REF!</v>
      </c>
      <c r="CW2024" s="29" t="e">
        <f>USA!#REF!/USA!#REF!-1</f>
        <v>#REF!</v>
      </c>
      <c r="CX2024" s="29" t="e">
        <f>USA!#REF!/USA!#REF!-1</f>
        <v>#REF!</v>
      </c>
      <c r="CY2024" s="29" t="e">
        <f>USA!#REF!/USA!#REF!-1</f>
        <v>#REF!</v>
      </c>
      <c r="CZ2024" s="29" t="e">
        <f>USA!#REF!/USA!#REF!-1</f>
        <v>#REF!</v>
      </c>
      <c r="DA2024" s="29" t="e">
        <f>USA!#REF!/USA!#REF!-1</f>
        <v>#REF!</v>
      </c>
      <c r="DB2024" s="29" t="e">
        <f>USA!#REF!/USA!#REF!-1</f>
        <v>#REF!</v>
      </c>
      <c r="DC2024" s="29" t="e">
        <f>USA!#REF!/USA!#REF!-1</f>
        <v>#REF!</v>
      </c>
      <c r="DD2024" s="29" t="e">
        <f>USA!#REF!/USA!#REF!-1</f>
        <v>#REF!</v>
      </c>
      <c r="DE2024" s="29" t="e">
        <f>USA!#REF!/USA!#REF!-1</f>
        <v>#REF!</v>
      </c>
      <c r="DF2024" s="29" t="e">
        <f>USA!#REF!/USA!#REF!-1</f>
        <v>#REF!</v>
      </c>
      <c r="DG2024" s="29" t="e">
        <f>USA!#REF!/USA!#REF!-1</f>
        <v>#REF!</v>
      </c>
      <c r="DH2024" s="29" t="e">
        <f>USA!#REF!/USA!#REF!-1</f>
        <v>#REF!</v>
      </c>
      <c r="DI2024" s="29" t="e">
        <f>USA!#REF!/USA!#REF!-1</f>
        <v>#REF!</v>
      </c>
      <c r="DJ2024" s="29" t="e">
        <f>USA!#REF!/USA!#REF!-1</f>
        <v>#REF!</v>
      </c>
      <c r="DK2024" s="29" t="e">
        <f>USA!#REF!/USA!#REF!-1</f>
        <v>#REF!</v>
      </c>
      <c r="DL2024" s="29" t="e">
        <f>USA!#REF!/USA!#REF!-1</f>
        <v>#REF!</v>
      </c>
      <c r="DM2024" s="29" t="e">
        <f>USA!#REF!/USA!#REF!-1</f>
        <v>#REF!</v>
      </c>
      <c r="DN2024" s="29" t="e">
        <f>USA!#REF!/USA!#REF!-1</f>
        <v>#REF!</v>
      </c>
      <c r="DO2024" s="29" t="e">
        <f>USA!#REF!/USA!#REF!-1</f>
        <v>#REF!</v>
      </c>
      <c r="DP2024" s="29" t="e">
        <f>USA!#REF!/USA!#REF!-1</f>
        <v>#REF!</v>
      </c>
      <c r="DQ2024" s="29" t="e">
        <f>USA!#REF!/USA!#REF!-1</f>
        <v>#REF!</v>
      </c>
      <c r="DR2024" s="29" t="e">
        <f>USA!#REF!/USA!#REF!-1</f>
        <v>#REF!</v>
      </c>
      <c r="DS2024" s="29" t="e">
        <f>USA!#REF!/USA!#REF!-1</f>
        <v>#REF!</v>
      </c>
      <c r="DT2024" s="29" t="e">
        <f>USA!#REF!/USA!#REF!-1</f>
        <v>#REF!</v>
      </c>
      <c r="DU2024" s="29" t="e">
        <f>USA!#REF!/USA!#REF!-1</f>
        <v>#REF!</v>
      </c>
      <c r="DV2024" s="29" t="e">
        <f>USA!#REF!/USA!#REF!-1</f>
        <v>#REF!</v>
      </c>
      <c r="DW2024" s="29" t="e">
        <f>USA!#REF!/USA!#REF!-1</f>
        <v>#REF!</v>
      </c>
      <c r="DX2024" s="29" t="e">
        <f>USA!#REF!/USA!#REF!-1</f>
        <v>#REF!</v>
      </c>
      <c r="DY2024" s="29" t="e">
        <f>USA!#REF!/USA!#REF!-1</f>
        <v>#REF!</v>
      </c>
      <c r="DZ2024" s="29" t="e">
        <f>USA!#REF!/USA!#REF!-1</f>
        <v>#REF!</v>
      </c>
      <c r="EA2024" s="29" t="e">
        <f>USA!#REF!/USA!#REF!-1</f>
        <v>#REF!</v>
      </c>
      <c r="EB2024" s="29" t="e">
        <f>USA!#REF!/USA!#REF!-1</f>
        <v>#REF!</v>
      </c>
      <c r="EC2024" s="29" t="e">
        <f>USA!#REF!/USA!#REF!-1</f>
        <v>#REF!</v>
      </c>
      <c r="ED2024" s="29" t="e">
        <f>USA!#REF!/USA!#REF!-1</f>
        <v>#REF!</v>
      </c>
      <c r="EE2024" s="29" t="e">
        <f>USA!#REF!/USA!#REF!-1</f>
        <v>#REF!</v>
      </c>
      <c r="EF2024" s="29" t="e">
        <f>USA!#REF!/USA!#REF!-1</f>
        <v>#REF!</v>
      </c>
      <c r="EG2024" s="29" t="e">
        <f>USA!#REF!/USA!#REF!-1</f>
        <v>#REF!</v>
      </c>
      <c r="EH2024" s="29" t="e">
        <f>USA!#REF!/USA!#REF!-1</f>
        <v>#REF!</v>
      </c>
      <c r="EI2024" s="29" t="e">
        <f>USA!#REF!/USA!#REF!-1</f>
        <v>#REF!</v>
      </c>
      <c r="EJ2024" s="29" t="e">
        <f>USA!#REF!/USA!#REF!-1</f>
        <v>#REF!</v>
      </c>
      <c r="EK2024" s="29" t="e">
        <f>USA!#REF!/USA!#REF!-1</f>
        <v>#REF!</v>
      </c>
      <c r="EL2024" s="29" t="e">
        <f>USA!#REF!/USA!#REF!-1</f>
        <v>#REF!</v>
      </c>
      <c r="EM2024" s="29" t="e">
        <f>USA!#REF!/USA!#REF!-1</f>
        <v>#REF!</v>
      </c>
      <c r="EN2024" s="29" t="e">
        <f>USA!#REF!/USA!#REF!-1</f>
        <v>#REF!</v>
      </c>
    </row>
    <row r="2025" spans="1:144" x14ac:dyDescent="0.3">
      <c r="A2025" t="s">
        <v>2151</v>
      </c>
      <c r="B2025" s="28"/>
      <c r="C2025" s="29" t="e">
        <f>USA!#REF!/USA!#REF!-1</f>
        <v>#REF!</v>
      </c>
      <c r="D2025" s="29" t="e">
        <f>USA!#REF!/USA!#REF!-1</f>
        <v>#REF!</v>
      </c>
      <c r="E2025" s="29" t="e">
        <f>USA!#REF!/USA!#REF!-1</f>
        <v>#REF!</v>
      </c>
      <c r="F2025" s="29" t="e">
        <f>USA!#REF!/USA!#REF!-1</f>
        <v>#REF!</v>
      </c>
      <c r="G2025" s="29" t="e">
        <f>USA!#REF!/USA!#REF!-1</f>
        <v>#REF!</v>
      </c>
      <c r="H2025" s="29" t="e">
        <f>USA!#REF!/USA!#REF!-1</f>
        <v>#REF!</v>
      </c>
      <c r="I2025" s="29" t="e">
        <f>USA!#REF!/USA!#REF!-1</f>
        <v>#REF!</v>
      </c>
      <c r="J2025" s="29" t="e">
        <f>USA!#REF!/USA!#REF!-1</f>
        <v>#REF!</v>
      </c>
      <c r="K2025" s="29" t="e">
        <f>USA!#REF!/USA!#REF!-1</f>
        <v>#REF!</v>
      </c>
      <c r="L2025" s="29" t="e">
        <f>USA!#REF!/USA!#REF!-1</f>
        <v>#REF!</v>
      </c>
      <c r="M2025" s="29" t="e">
        <f>USA!#REF!/USA!#REF!-1</f>
        <v>#REF!</v>
      </c>
      <c r="N2025" s="29" t="e">
        <f>USA!#REF!/USA!#REF!-1</f>
        <v>#REF!</v>
      </c>
      <c r="O2025" s="29" t="e">
        <f>USA!#REF!/USA!#REF!-1</f>
        <v>#REF!</v>
      </c>
      <c r="P2025" s="29" t="e">
        <f>USA!#REF!/USA!#REF!-1</f>
        <v>#REF!</v>
      </c>
      <c r="Q2025" s="29" t="e">
        <f>USA!#REF!/USA!#REF!-1</f>
        <v>#REF!</v>
      </c>
      <c r="R2025" s="29" t="e">
        <f>USA!#REF!/USA!#REF!-1</f>
        <v>#REF!</v>
      </c>
      <c r="S2025" s="29" t="e">
        <f>USA!#REF!/USA!#REF!-1</f>
        <v>#REF!</v>
      </c>
      <c r="T2025" s="29" t="e">
        <f>USA!#REF!/USA!#REF!-1</f>
        <v>#REF!</v>
      </c>
      <c r="U2025" s="29" t="e">
        <f>USA!#REF!/USA!#REF!-1</f>
        <v>#REF!</v>
      </c>
      <c r="V2025" s="29" t="e">
        <f>USA!#REF!/USA!#REF!-1</f>
        <v>#REF!</v>
      </c>
      <c r="W2025" s="29" t="e">
        <f>USA!#REF!/USA!#REF!-1</f>
        <v>#REF!</v>
      </c>
      <c r="X2025" s="29" t="e">
        <f>USA!#REF!/USA!#REF!-1</f>
        <v>#REF!</v>
      </c>
      <c r="Y2025" s="29" t="e">
        <f>USA!#REF!/USA!#REF!-1</f>
        <v>#REF!</v>
      </c>
      <c r="Z2025" s="29" t="e">
        <f>USA!#REF!/USA!#REF!-1</f>
        <v>#REF!</v>
      </c>
      <c r="AA2025" s="29" t="e">
        <f>USA!#REF!/USA!#REF!-1</f>
        <v>#REF!</v>
      </c>
      <c r="AB2025" s="29" t="e">
        <f>USA!#REF!/USA!#REF!-1</f>
        <v>#REF!</v>
      </c>
      <c r="AC2025" s="29" t="e">
        <f>USA!#REF!/USA!#REF!-1</f>
        <v>#REF!</v>
      </c>
      <c r="AD2025" s="29" t="e">
        <f>USA!#REF!/USA!#REF!-1</f>
        <v>#REF!</v>
      </c>
      <c r="AE2025" s="29" t="e">
        <f>USA!#REF!/USA!#REF!-1</f>
        <v>#REF!</v>
      </c>
      <c r="AF2025" s="29" t="e">
        <f>USA!#REF!/USA!#REF!-1</f>
        <v>#REF!</v>
      </c>
      <c r="AG2025" s="29" t="e">
        <f>USA!#REF!/USA!#REF!-1</f>
        <v>#REF!</v>
      </c>
      <c r="AH2025" s="29" t="e">
        <f>USA!#REF!/USA!#REF!-1</f>
        <v>#REF!</v>
      </c>
      <c r="AI2025" s="29" t="e">
        <f>USA!#REF!/USA!#REF!-1</f>
        <v>#REF!</v>
      </c>
      <c r="AJ2025" s="29" t="e">
        <f>USA!#REF!/USA!#REF!-1</f>
        <v>#REF!</v>
      </c>
      <c r="AK2025" s="29" t="e">
        <f>USA!#REF!/USA!#REF!-1</f>
        <v>#REF!</v>
      </c>
      <c r="AL2025" s="29" t="e">
        <f>USA!#REF!/USA!#REF!-1</f>
        <v>#REF!</v>
      </c>
      <c r="AM2025" s="29" t="e">
        <f>USA!#REF!/USA!#REF!-1</f>
        <v>#REF!</v>
      </c>
      <c r="AN2025" s="29" t="e">
        <f>USA!#REF!/USA!#REF!-1</f>
        <v>#REF!</v>
      </c>
      <c r="AO2025" s="29" t="e">
        <f>USA!#REF!/USA!#REF!-1</f>
        <v>#REF!</v>
      </c>
      <c r="AP2025" s="29" t="e">
        <f>USA!#REF!/USA!#REF!-1</f>
        <v>#REF!</v>
      </c>
      <c r="AQ2025" s="29" t="e">
        <f>USA!#REF!/USA!#REF!-1</f>
        <v>#REF!</v>
      </c>
      <c r="AR2025" s="29" t="e">
        <f>USA!#REF!/USA!#REF!-1</f>
        <v>#REF!</v>
      </c>
      <c r="AS2025" s="29" t="e">
        <f>USA!#REF!/USA!#REF!-1</f>
        <v>#REF!</v>
      </c>
      <c r="AT2025" s="29" t="e">
        <f>USA!#REF!/USA!#REF!-1</f>
        <v>#REF!</v>
      </c>
      <c r="AU2025" s="29" t="e">
        <f>USA!#REF!/USA!#REF!-1</f>
        <v>#REF!</v>
      </c>
      <c r="AV2025" s="29" t="e">
        <f>USA!#REF!/USA!#REF!-1</f>
        <v>#REF!</v>
      </c>
      <c r="AW2025" s="29" t="e">
        <f>USA!#REF!/USA!#REF!-1</f>
        <v>#REF!</v>
      </c>
      <c r="AX2025" s="29" t="e">
        <f>USA!#REF!/USA!#REF!-1</f>
        <v>#REF!</v>
      </c>
      <c r="AY2025" s="29" t="e">
        <f>USA!#REF!/USA!#REF!-1</f>
        <v>#REF!</v>
      </c>
      <c r="AZ2025" s="29" t="e">
        <f>USA!#REF!/USA!#REF!-1</f>
        <v>#REF!</v>
      </c>
      <c r="BA2025" s="29" t="e">
        <f>USA!#REF!/USA!#REF!-1</f>
        <v>#REF!</v>
      </c>
      <c r="BB2025" s="29" t="e">
        <f>USA!#REF!/USA!#REF!-1</f>
        <v>#REF!</v>
      </c>
      <c r="BC2025" s="29" t="e">
        <f>USA!#REF!/USA!#REF!-1</f>
        <v>#REF!</v>
      </c>
      <c r="BD2025" s="29" t="e">
        <f>USA!#REF!/USA!#REF!-1</f>
        <v>#REF!</v>
      </c>
      <c r="BE2025" s="29" t="e">
        <f>USA!#REF!/USA!#REF!-1</f>
        <v>#REF!</v>
      </c>
      <c r="BF2025" s="29" t="e">
        <f>USA!#REF!/USA!#REF!-1</f>
        <v>#REF!</v>
      </c>
      <c r="BG2025" s="29" t="e">
        <f>USA!#REF!/USA!#REF!-1</f>
        <v>#REF!</v>
      </c>
      <c r="BH2025" s="29" t="e">
        <f>USA!#REF!/USA!#REF!-1</f>
        <v>#REF!</v>
      </c>
      <c r="BI2025" s="29" t="e">
        <f>USA!#REF!/USA!#REF!-1</f>
        <v>#REF!</v>
      </c>
      <c r="BJ2025" s="29" t="e">
        <f>USA!#REF!/USA!#REF!-1</f>
        <v>#REF!</v>
      </c>
      <c r="BK2025" s="29" t="e">
        <f>USA!#REF!/USA!#REF!-1</f>
        <v>#REF!</v>
      </c>
      <c r="BL2025" s="29" t="e">
        <f>USA!#REF!/USA!#REF!-1</f>
        <v>#REF!</v>
      </c>
      <c r="BM2025" s="29" t="e">
        <f>USA!#REF!/USA!#REF!-1</f>
        <v>#REF!</v>
      </c>
      <c r="BN2025" s="29" t="e">
        <f>USA!#REF!/USA!#REF!-1</f>
        <v>#REF!</v>
      </c>
      <c r="BO2025" s="29" t="e">
        <f>USA!#REF!/USA!#REF!-1</f>
        <v>#REF!</v>
      </c>
      <c r="BP2025" s="29" t="e">
        <f>USA!#REF!/USA!#REF!-1</f>
        <v>#REF!</v>
      </c>
      <c r="BQ2025" s="29" t="e">
        <f>USA!#REF!/USA!#REF!-1</f>
        <v>#REF!</v>
      </c>
      <c r="BR2025" s="29" t="e">
        <f>USA!#REF!/USA!#REF!-1</f>
        <v>#REF!</v>
      </c>
      <c r="BS2025" s="29" t="e">
        <f>USA!#REF!/USA!#REF!-1</f>
        <v>#REF!</v>
      </c>
      <c r="BT2025" s="29" t="e">
        <f>USA!#REF!/USA!#REF!-1</f>
        <v>#REF!</v>
      </c>
      <c r="BU2025" s="29" t="e">
        <f>USA!#REF!/USA!#REF!-1</f>
        <v>#REF!</v>
      </c>
      <c r="BV2025" s="29" t="e">
        <f>USA!#REF!/USA!#REF!-1</f>
        <v>#REF!</v>
      </c>
      <c r="BW2025" s="29" t="e">
        <f>USA!#REF!/USA!#REF!-1</f>
        <v>#REF!</v>
      </c>
      <c r="BX2025" s="29" t="e">
        <f>USA!#REF!/USA!#REF!-1</f>
        <v>#REF!</v>
      </c>
      <c r="BY2025" s="29" t="e">
        <f>USA!#REF!/USA!#REF!-1</f>
        <v>#REF!</v>
      </c>
      <c r="BZ2025" s="29" t="e">
        <f>USA!#REF!/USA!#REF!-1</f>
        <v>#REF!</v>
      </c>
      <c r="CA2025" s="29" t="e">
        <f>USA!#REF!/USA!#REF!-1</f>
        <v>#REF!</v>
      </c>
      <c r="CB2025" s="29" t="e">
        <f>USA!#REF!/USA!#REF!-1</f>
        <v>#REF!</v>
      </c>
      <c r="CC2025" s="29" t="e">
        <f>USA!#REF!/USA!#REF!-1</f>
        <v>#REF!</v>
      </c>
      <c r="CD2025" s="29" t="e">
        <f>USA!#REF!/USA!#REF!-1</f>
        <v>#REF!</v>
      </c>
      <c r="CE2025" s="29" t="e">
        <f>USA!#REF!/USA!#REF!-1</f>
        <v>#REF!</v>
      </c>
      <c r="CF2025" s="29" t="e">
        <f>USA!#REF!/USA!#REF!-1</f>
        <v>#REF!</v>
      </c>
      <c r="CG2025" s="29" t="e">
        <f>USA!#REF!/USA!#REF!-1</f>
        <v>#REF!</v>
      </c>
      <c r="CH2025" s="29" t="e">
        <f>USA!#REF!/USA!#REF!-1</f>
        <v>#REF!</v>
      </c>
      <c r="CI2025" s="29" t="e">
        <f>USA!#REF!/USA!#REF!-1</f>
        <v>#REF!</v>
      </c>
      <c r="CJ2025" s="29" t="e">
        <f>USA!#REF!/USA!#REF!-1</f>
        <v>#REF!</v>
      </c>
      <c r="CK2025" s="29" t="e">
        <f>USA!#REF!/USA!#REF!-1</f>
        <v>#REF!</v>
      </c>
      <c r="CL2025" s="29" t="e">
        <f>USA!#REF!/USA!#REF!-1</f>
        <v>#REF!</v>
      </c>
      <c r="CM2025" s="29" t="e">
        <f>USA!#REF!/USA!#REF!-1</f>
        <v>#REF!</v>
      </c>
      <c r="CN2025" s="29" t="e">
        <f>USA!#REF!/USA!#REF!-1</f>
        <v>#REF!</v>
      </c>
      <c r="CO2025" s="29" t="e">
        <f>USA!#REF!/USA!#REF!-1</f>
        <v>#REF!</v>
      </c>
      <c r="CP2025" s="29" t="e">
        <f>USA!#REF!/USA!#REF!-1</f>
        <v>#REF!</v>
      </c>
      <c r="CQ2025" s="29" t="e">
        <f>USA!#REF!/USA!#REF!-1</f>
        <v>#REF!</v>
      </c>
      <c r="CR2025" s="29" t="e">
        <f>USA!#REF!/USA!#REF!-1</f>
        <v>#REF!</v>
      </c>
      <c r="CS2025" s="29" t="e">
        <f>USA!#REF!/USA!#REF!-1</f>
        <v>#REF!</v>
      </c>
      <c r="CT2025" s="29" t="e">
        <f>USA!#REF!/USA!#REF!-1</f>
        <v>#REF!</v>
      </c>
      <c r="CU2025" s="29" t="e">
        <f>USA!#REF!/USA!#REF!-1</f>
        <v>#REF!</v>
      </c>
      <c r="CV2025" s="29" t="e">
        <f>USA!#REF!/USA!#REF!-1</f>
        <v>#REF!</v>
      </c>
      <c r="CW2025" s="29" t="e">
        <f>USA!#REF!/USA!#REF!-1</f>
        <v>#REF!</v>
      </c>
      <c r="CX2025" s="29" t="e">
        <f>USA!#REF!/USA!#REF!-1</f>
        <v>#REF!</v>
      </c>
      <c r="CY2025" s="29" t="e">
        <f>USA!#REF!/USA!#REF!-1</f>
        <v>#REF!</v>
      </c>
      <c r="CZ2025" s="29" t="e">
        <f>USA!#REF!/USA!#REF!-1</f>
        <v>#REF!</v>
      </c>
      <c r="DA2025" s="29" t="e">
        <f>USA!#REF!/USA!#REF!-1</f>
        <v>#REF!</v>
      </c>
      <c r="DB2025" s="29" t="e">
        <f>USA!#REF!/USA!#REF!-1</f>
        <v>#REF!</v>
      </c>
      <c r="DC2025" s="29" t="e">
        <f>USA!#REF!/USA!#REF!-1</f>
        <v>#REF!</v>
      </c>
      <c r="DD2025" s="29" t="e">
        <f>USA!#REF!/USA!#REF!-1</f>
        <v>#REF!</v>
      </c>
      <c r="DE2025" s="29" t="e">
        <f>USA!#REF!/USA!#REF!-1</f>
        <v>#REF!</v>
      </c>
      <c r="DF2025" s="29" t="e">
        <f>USA!#REF!/USA!#REF!-1</f>
        <v>#REF!</v>
      </c>
      <c r="DG2025" s="29" t="e">
        <f>USA!#REF!/USA!#REF!-1</f>
        <v>#REF!</v>
      </c>
      <c r="DH2025" s="29" t="e">
        <f>USA!#REF!/USA!#REF!-1</f>
        <v>#REF!</v>
      </c>
      <c r="DI2025" s="29" t="e">
        <f>USA!#REF!/USA!#REF!-1</f>
        <v>#REF!</v>
      </c>
      <c r="DJ2025" s="29" t="e">
        <f>USA!#REF!/USA!#REF!-1</f>
        <v>#REF!</v>
      </c>
      <c r="DK2025" s="29" t="e">
        <f>USA!#REF!/USA!#REF!-1</f>
        <v>#REF!</v>
      </c>
      <c r="DL2025" s="29" t="e">
        <f>USA!#REF!/USA!#REF!-1</f>
        <v>#REF!</v>
      </c>
      <c r="DM2025" s="29" t="e">
        <f>USA!#REF!/USA!#REF!-1</f>
        <v>#REF!</v>
      </c>
      <c r="DN2025" s="29" t="e">
        <f>USA!#REF!/USA!#REF!-1</f>
        <v>#REF!</v>
      </c>
      <c r="DO2025" s="29" t="e">
        <f>USA!#REF!/USA!#REF!-1</f>
        <v>#REF!</v>
      </c>
      <c r="DP2025" s="29" t="e">
        <f>USA!#REF!/USA!#REF!-1</f>
        <v>#REF!</v>
      </c>
      <c r="DQ2025" s="29" t="e">
        <f>USA!#REF!/USA!#REF!-1</f>
        <v>#REF!</v>
      </c>
      <c r="DR2025" s="29" t="e">
        <f>USA!#REF!/USA!#REF!-1</f>
        <v>#REF!</v>
      </c>
      <c r="DS2025" s="29" t="e">
        <f>USA!#REF!/USA!#REF!-1</f>
        <v>#REF!</v>
      </c>
      <c r="DT2025" s="29" t="e">
        <f>USA!#REF!/USA!#REF!-1</f>
        <v>#REF!</v>
      </c>
      <c r="DU2025" s="29" t="e">
        <f>USA!#REF!/USA!#REF!-1</f>
        <v>#REF!</v>
      </c>
      <c r="DV2025" s="29" t="e">
        <f>USA!#REF!/USA!#REF!-1</f>
        <v>#REF!</v>
      </c>
      <c r="DW2025" s="29" t="e">
        <f>USA!#REF!/USA!#REF!-1</f>
        <v>#REF!</v>
      </c>
      <c r="DX2025" s="29" t="e">
        <f>USA!#REF!/USA!#REF!-1</f>
        <v>#REF!</v>
      </c>
      <c r="DY2025" s="29" t="e">
        <f>USA!#REF!/USA!#REF!-1</f>
        <v>#REF!</v>
      </c>
      <c r="DZ2025" s="29" t="e">
        <f>USA!#REF!/USA!#REF!-1</f>
        <v>#REF!</v>
      </c>
      <c r="EA2025" s="29" t="e">
        <f>USA!#REF!/USA!#REF!-1</f>
        <v>#REF!</v>
      </c>
      <c r="EB2025" s="29" t="e">
        <f>USA!#REF!/USA!#REF!-1</f>
        <v>#REF!</v>
      </c>
      <c r="EC2025" s="29" t="e">
        <f>USA!#REF!/USA!#REF!-1</f>
        <v>#REF!</v>
      </c>
      <c r="ED2025" s="29" t="e">
        <f>USA!#REF!/USA!#REF!-1</f>
        <v>#REF!</v>
      </c>
      <c r="EE2025" s="29" t="e">
        <f>USA!#REF!/USA!#REF!-1</f>
        <v>#REF!</v>
      </c>
      <c r="EF2025" s="29" t="e">
        <f>USA!#REF!/USA!#REF!-1</f>
        <v>#REF!</v>
      </c>
      <c r="EG2025" s="29" t="e">
        <f>USA!#REF!/USA!#REF!-1</f>
        <v>#REF!</v>
      </c>
      <c r="EH2025" s="29" t="e">
        <f>USA!#REF!/USA!#REF!-1</f>
        <v>#REF!</v>
      </c>
      <c r="EI2025" s="29" t="e">
        <f>USA!#REF!/USA!#REF!-1</f>
        <v>#REF!</v>
      </c>
      <c r="EJ2025" s="29" t="e">
        <f>USA!#REF!/USA!#REF!-1</f>
        <v>#REF!</v>
      </c>
      <c r="EK2025" s="29" t="e">
        <f>USA!#REF!/USA!#REF!-1</f>
        <v>#REF!</v>
      </c>
      <c r="EL2025" s="29" t="e">
        <f>USA!#REF!/USA!#REF!-1</f>
        <v>#REF!</v>
      </c>
      <c r="EM2025" s="29" t="e">
        <f>USA!#REF!/USA!#REF!-1</f>
        <v>#REF!</v>
      </c>
      <c r="EN2025" s="29" t="e">
        <f>USA!#REF!/USA!#REF!-1</f>
        <v>#REF!</v>
      </c>
    </row>
    <row r="2026" spans="1:144" x14ac:dyDescent="0.3">
      <c r="A2026" t="s">
        <v>2152</v>
      </c>
      <c r="B2026" s="28"/>
      <c r="C2026" s="29" t="e">
        <f>USA!#REF!/USA!#REF!-1</f>
        <v>#REF!</v>
      </c>
      <c r="D2026" s="29" t="e">
        <f>USA!#REF!/USA!#REF!-1</f>
        <v>#REF!</v>
      </c>
      <c r="E2026" s="29" t="e">
        <f>USA!#REF!/USA!#REF!-1</f>
        <v>#REF!</v>
      </c>
      <c r="F2026" s="29" t="e">
        <f>USA!#REF!/USA!#REF!-1</f>
        <v>#REF!</v>
      </c>
      <c r="G2026" s="29" t="e">
        <f>USA!#REF!/USA!#REF!-1</f>
        <v>#REF!</v>
      </c>
      <c r="H2026" s="29" t="e">
        <f>USA!#REF!/USA!#REF!-1</f>
        <v>#REF!</v>
      </c>
      <c r="I2026" s="29" t="e">
        <f>USA!#REF!/USA!#REF!-1</f>
        <v>#REF!</v>
      </c>
      <c r="J2026" s="29" t="e">
        <f>USA!#REF!/USA!#REF!-1</f>
        <v>#REF!</v>
      </c>
      <c r="K2026" s="29" t="e">
        <f>USA!#REF!/USA!#REF!-1</f>
        <v>#REF!</v>
      </c>
      <c r="L2026" s="29" t="e">
        <f>USA!#REF!/USA!#REF!-1</f>
        <v>#REF!</v>
      </c>
      <c r="M2026" s="29" t="e">
        <f>USA!#REF!/USA!#REF!-1</f>
        <v>#REF!</v>
      </c>
      <c r="N2026" s="29" t="e">
        <f>USA!#REF!/USA!#REF!-1</f>
        <v>#REF!</v>
      </c>
      <c r="O2026" s="29" t="e">
        <f>USA!#REF!/USA!#REF!-1</f>
        <v>#REF!</v>
      </c>
      <c r="P2026" s="29" t="e">
        <f>USA!#REF!/USA!#REF!-1</f>
        <v>#REF!</v>
      </c>
      <c r="Q2026" s="29" t="e">
        <f>USA!#REF!/USA!#REF!-1</f>
        <v>#REF!</v>
      </c>
      <c r="R2026" s="29" t="e">
        <f>USA!#REF!/USA!#REF!-1</f>
        <v>#REF!</v>
      </c>
      <c r="S2026" s="29" t="e">
        <f>USA!#REF!/USA!#REF!-1</f>
        <v>#REF!</v>
      </c>
      <c r="T2026" s="29" t="e">
        <f>USA!#REF!/USA!#REF!-1</f>
        <v>#REF!</v>
      </c>
      <c r="U2026" s="29" t="e">
        <f>USA!#REF!/USA!#REF!-1</f>
        <v>#REF!</v>
      </c>
      <c r="V2026" s="29" t="e">
        <f>USA!#REF!/USA!#REF!-1</f>
        <v>#REF!</v>
      </c>
      <c r="W2026" s="29" t="e">
        <f>USA!#REF!/USA!#REF!-1</f>
        <v>#REF!</v>
      </c>
      <c r="X2026" s="29" t="e">
        <f>USA!#REF!/USA!#REF!-1</f>
        <v>#REF!</v>
      </c>
      <c r="Y2026" s="29" t="e">
        <f>USA!#REF!/USA!#REF!-1</f>
        <v>#REF!</v>
      </c>
      <c r="Z2026" s="29" t="e">
        <f>USA!#REF!/USA!#REF!-1</f>
        <v>#REF!</v>
      </c>
      <c r="AA2026" s="29" t="e">
        <f>USA!#REF!/USA!#REF!-1</f>
        <v>#REF!</v>
      </c>
      <c r="AB2026" s="29" t="e">
        <f>USA!#REF!/USA!#REF!-1</f>
        <v>#REF!</v>
      </c>
      <c r="AC2026" s="29" t="e">
        <f>USA!#REF!/USA!#REF!-1</f>
        <v>#REF!</v>
      </c>
      <c r="AD2026" s="29" t="e">
        <f>USA!#REF!/USA!#REF!-1</f>
        <v>#REF!</v>
      </c>
      <c r="AE2026" s="29" t="e">
        <f>USA!#REF!/USA!#REF!-1</f>
        <v>#REF!</v>
      </c>
      <c r="AF2026" s="29" t="e">
        <f>USA!#REF!/USA!#REF!-1</f>
        <v>#REF!</v>
      </c>
      <c r="AG2026" s="29" t="e">
        <f>USA!#REF!/USA!#REF!-1</f>
        <v>#REF!</v>
      </c>
      <c r="AH2026" s="29" t="e">
        <f>USA!#REF!/USA!#REF!-1</f>
        <v>#REF!</v>
      </c>
      <c r="AI2026" s="29" t="e">
        <f>USA!#REF!/USA!#REF!-1</f>
        <v>#REF!</v>
      </c>
      <c r="AJ2026" s="29" t="e">
        <f>USA!#REF!/USA!#REF!-1</f>
        <v>#REF!</v>
      </c>
      <c r="AK2026" s="29" t="e">
        <f>USA!#REF!/USA!#REF!-1</f>
        <v>#REF!</v>
      </c>
      <c r="AL2026" s="29" t="e">
        <f>USA!#REF!/USA!#REF!-1</f>
        <v>#REF!</v>
      </c>
      <c r="AM2026" s="29" t="e">
        <f>USA!#REF!/USA!#REF!-1</f>
        <v>#REF!</v>
      </c>
      <c r="AN2026" s="29" t="e">
        <f>USA!#REF!/USA!#REF!-1</f>
        <v>#REF!</v>
      </c>
      <c r="AO2026" s="29" t="e">
        <f>USA!#REF!/USA!#REF!-1</f>
        <v>#REF!</v>
      </c>
      <c r="AP2026" s="29" t="e">
        <f>USA!#REF!/USA!#REF!-1</f>
        <v>#REF!</v>
      </c>
      <c r="AQ2026" s="29" t="e">
        <f>USA!#REF!/USA!#REF!-1</f>
        <v>#REF!</v>
      </c>
      <c r="AR2026" s="29" t="e">
        <f>USA!#REF!/USA!#REF!-1</f>
        <v>#REF!</v>
      </c>
      <c r="AS2026" s="29" t="e">
        <f>USA!#REF!/USA!#REF!-1</f>
        <v>#REF!</v>
      </c>
      <c r="AT2026" s="29" t="e">
        <f>USA!#REF!/USA!#REF!-1</f>
        <v>#REF!</v>
      </c>
      <c r="AU2026" s="29" t="e">
        <f>USA!#REF!/USA!#REF!-1</f>
        <v>#REF!</v>
      </c>
      <c r="AV2026" s="29" t="e">
        <f>USA!#REF!/USA!#REF!-1</f>
        <v>#REF!</v>
      </c>
      <c r="AW2026" s="29" t="e">
        <f>USA!#REF!/USA!#REF!-1</f>
        <v>#REF!</v>
      </c>
      <c r="AX2026" s="29" t="e">
        <f>USA!#REF!/USA!#REF!-1</f>
        <v>#REF!</v>
      </c>
      <c r="AY2026" s="29" t="e">
        <f>USA!#REF!/USA!#REF!-1</f>
        <v>#REF!</v>
      </c>
      <c r="AZ2026" s="29" t="e">
        <f>USA!#REF!/USA!#REF!-1</f>
        <v>#REF!</v>
      </c>
      <c r="BA2026" s="29" t="e">
        <f>USA!#REF!/USA!#REF!-1</f>
        <v>#REF!</v>
      </c>
      <c r="BB2026" s="29" t="e">
        <f>USA!#REF!/USA!#REF!-1</f>
        <v>#REF!</v>
      </c>
      <c r="BC2026" s="29" t="e">
        <f>USA!#REF!/USA!#REF!-1</f>
        <v>#REF!</v>
      </c>
      <c r="BD2026" s="29" t="e">
        <f>USA!#REF!/USA!#REF!-1</f>
        <v>#REF!</v>
      </c>
      <c r="BE2026" s="29" t="e">
        <f>USA!#REF!/USA!#REF!-1</f>
        <v>#REF!</v>
      </c>
      <c r="BF2026" s="29" t="e">
        <f>USA!#REF!/USA!#REF!-1</f>
        <v>#REF!</v>
      </c>
      <c r="BG2026" s="29" t="e">
        <f>USA!#REF!/USA!#REF!-1</f>
        <v>#REF!</v>
      </c>
      <c r="BH2026" s="29" t="e">
        <f>USA!#REF!/USA!#REF!-1</f>
        <v>#REF!</v>
      </c>
      <c r="BI2026" s="29" t="e">
        <f>USA!#REF!/USA!#REF!-1</f>
        <v>#REF!</v>
      </c>
      <c r="BJ2026" s="29" t="e">
        <f>USA!#REF!/USA!#REF!-1</f>
        <v>#REF!</v>
      </c>
      <c r="BK2026" s="29" t="e">
        <f>USA!#REF!/USA!#REF!-1</f>
        <v>#REF!</v>
      </c>
      <c r="BL2026" s="29" t="e">
        <f>USA!#REF!/USA!#REF!-1</f>
        <v>#REF!</v>
      </c>
      <c r="BM2026" s="29" t="e">
        <f>USA!#REF!/USA!#REF!-1</f>
        <v>#REF!</v>
      </c>
      <c r="BN2026" s="29" t="e">
        <f>USA!#REF!/USA!#REF!-1</f>
        <v>#REF!</v>
      </c>
      <c r="BO2026" s="29" t="e">
        <f>USA!#REF!/USA!#REF!-1</f>
        <v>#REF!</v>
      </c>
      <c r="BP2026" s="29" t="e">
        <f>USA!#REF!/USA!#REF!-1</f>
        <v>#REF!</v>
      </c>
      <c r="BQ2026" s="29" t="e">
        <f>USA!#REF!/USA!#REF!-1</f>
        <v>#REF!</v>
      </c>
      <c r="BR2026" s="29" t="e">
        <f>USA!#REF!/USA!#REF!-1</f>
        <v>#REF!</v>
      </c>
      <c r="BS2026" s="29" t="e">
        <f>USA!#REF!/USA!#REF!-1</f>
        <v>#REF!</v>
      </c>
      <c r="BT2026" s="29" t="e">
        <f>USA!#REF!/USA!#REF!-1</f>
        <v>#REF!</v>
      </c>
      <c r="BU2026" s="29" t="e">
        <f>USA!#REF!/USA!#REF!-1</f>
        <v>#REF!</v>
      </c>
      <c r="BV2026" s="29" t="e">
        <f>USA!#REF!/USA!#REF!-1</f>
        <v>#REF!</v>
      </c>
      <c r="BW2026" s="29" t="e">
        <f>USA!#REF!/USA!#REF!-1</f>
        <v>#REF!</v>
      </c>
      <c r="BX2026" s="29" t="e">
        <f>USA!#REF!/USA!#REF!-1</f>
        <v>#REF!</v>
      </c>
      <c r="BY2026" s="29" t="e">
        <f>USA!#REF!/USA!#REF!-1</f>
        <v>#REF!</v>
      </c>
      <c r="BZ2026" s="29" t="e">
        <f>USA!#REF!/USA!#REF!-1</f>
        <v>#REF!</v>
      </c>
      <c r="CA2026" s="29" t="e">
        <f>USA!#REF!/USA!#REF!-1</f>
        <v>#REF!</v>
      </c>
      <c r="CB2026" s="29" t="e">
        <f>USA!#REF!/USA!#REF!-1</f>
        <v>#REF!</v>
      </c>
      <c r="CC2026" s="29" t="e">
        <f>USA!#REF!/USA!#REF!-1</f>
        <v>#REF!</v>
      </c>
      <c r="CD2026" s="29" t="e">
        <f>USA!#REF!/USA!#REF!-1</f>
        <v>#REF!</v>
      </c>
      <c r="CE2026" s="29" t="e">
        <f>USA!#REF!/USA!#REF!-1</f>
        <v>#REF!</v>
      </c>
      <c r="CF2026" s="29" t="e">
        <f>USA!#REF!/USA!#REF!-1</f>
        <v>#REF!</v>
      </c>
      <c r="CG2026" s="29" t="e">
        <f>USA!#REF!/USA!#REF!-1</f>
        <v>#REF!</v>
      </c>
      <c r="CH2026" s="29" t="e">
        <f>USA!#REF!/USA!#REF!-1</f>
        <v>#REF!</v>
      </c>
      <c r="CI2026" s="29" t="e">
        <f>USA!#REF!/USA!#REF!-1</f>
        <v>#REF!</v>
      </c>
      <c r="CJ2026" s="29" t="e">
        <f>USA!#REF!/USA!#REF!-1</f>
        <v>#REF!</v>
      </c>
      <c r="CK2026" s="29" t="e">
        <f>USA!#REF!/USA!#REF!-1</f>
        <v>#REF!</v>
      </c>
      <c r="CL2026" s="29" t="e">
        <f>USA!#REF!/USA!#REF!-1</f>
        <v>#REF!</v>
      </c>
      <c r="CM2026" s="29" t="e">
        <f>USA!#REF!/USA!#REF!-1</f>
        <v>#REF!</v>
      </c>
      <c r="CN2026" s="29" t="e">
        <f>USA!#REF!/USA!#REF!-1</f>
        <v>#REF!</v>
      </c>
      <c r="CO2026" s="29" t="e">
        <f>USA!#REF!/USA!#REF!-1</f>
        <v>#REF!</v>
      </c>
      <c r="CP2026" s="29" t="e">
        <f>USA!#REF!/USA!#REF!-1</f>
        <v>#REF!</v>
      </c>
      <c r="CQ2026" s="29" t="e">
        <f>USA!#REF!/USA!#REF!-1</f>
        <v>#REF!</v>
      </c>
      <c r="CR2026" s="29" t="e">
        <f>USA!#REF!/USA!#REF!-1</f>
        <v>#REF!</v>
      </c>
      <c r="CS2026" s="29" t="e">
        <f>USA!#REF!/USA!#REF!-1</f>
        <v>#REF!</v>
      </c>
      <c r="CT2026" s="29" t="e">
        <f>USA!#REF!/USA!#REF!-1</f>
        <v>#REF!</v>
      </c>
      <c r="CU2026" s="29" t="e">
        <f>USA!#REF!/USA!#REF!-1</f>
        <v>#REF!</v>
      </c>
      <c r="CV2026" s="29" t="e">
        <f>USA!#REF!/USA!#REF!-1</f>
        <v>#REF!</v>
      </c>
      <c r="CW2026" s="29" t="e">
        <f>USA!#REF!/USA!#REF!-1</f>
        <v>#REF!</v>
      </c>
      <c r="CX2026" s="29" t="e">
        <f>USA!#REF!/USA!#REF!-1</f>
        <v>#REF!</v>
      </c>
      <c r="CY2026" s="29" t="e">
        <f>USA!#REF!/USA!#REF!-1</f>
        <v>#REF!</v>
      </c>
      <c r="CZ2026" s="29" t="e">
        <f>USA!#REF!/USA!#REF!-1</f>
        <v>#REF!</v>
      </c>
      <c r="DA2026" s="29" t="e">
        <f>USA!#REF!/USA!#REF!-1</f>
        <v>#REF!</v>
      </c>
      <c r="DB2026" s="29" t="e">
        <f>USA!#REF!/USA!#REF!-1</f>
        <v>#REF!</v>
      </c>
      <c r="DC2026" s="29" t="e">
        <f>USA!#REF!/USA!#REF!-1</f>
        <v>#REF!</v>
      </c>
      <c r="DD2026" s="29" t="e">
        <f>USA!#REF!/USA!#REF!-1</f>
        <v>#REF!</v>
      </c>
      <c r="DE2026" s="29" t="e">
        <f>USA!#REF!/USA!#REF!-1</f>
        <v>#REF!</v>
      </c>
      <c r="DF2026" s="29" t="e">
        <f>USA!#REF!/USA!#REF!-1</f>
        <v>#REF!</v>
      </c>
      <c r="DG2026" s="29" t="e">
        <f>USA!#REF!/USA!#REF!-1</f>
        <v>#REF!</v>
      </c>
      <c r="DH2026" s="29" t="e">
        <f>USA!#REF!/USA!#REF!-1</f>
        <v>#REF!</v>
      </c>
      <c r="DI2026" s="29" t="e">
        <f>USA!#REF!/USA!#REF!-1</f>
        <v>#REF!</v>
      </c>
      <c r="DJ2026" s="29" t="e">
        <f>USA!#REF!/USA!#REF!-1</f>
        <v>#REF!</v>
      </c>
      <c r="DK2026" s="29" t="e">
        <f>USA!#REF!/USA!#REF!-1</f>
        <v>#REF!</v>
      </c>
      <c r="DL2026" s="29" t="e">
        <f>USA!#REF!/USA!#REF!-1</f>
        <v>#REF!</v>
      </c>
      <c r="DM2026" s="29" t="e">
        <f>USA!#REF!/USA!#REF!-1</f>
        <v>#REF!</v>
      </c>
      <c r="DN2026" s="29" t="e">
        <f>USA!#REF!/USA!#REF!-1</f>
        <v>#REF!</v>
      </c>
      <c r="DO2026" s="29" t="e">
        <f>USA!#REF!/USA!#REF!-1</f>
        <v>#REF!</v>
      </c>
      <c r="DP2026" s="29" t="e">
        <f>USA!#REF!/USA!#REF!-1</f>
        <v>#REF!</v>
      </c>
      <c r="DQ2026" s="29" t="e">
        <f>USA!#REF!/USA!#REF!-1</f>
        <v>#REF!</v>
      </c>
      <c r="DR2026" s="29" t="e">
        <f>USA!#REF!/USA!#REF!-1</f>
        <v>#REF!</v>
      </c>
      <c r="DS2026" s="29" t="e">
        <f>USA!#REF!/USA!#REF!-1</f>
        <v>#REF!</v>
      </c>
      <c r="DT2026" s="29" t="e">
        <f>USA!#REF!/USA!#REF!-1</f>
        <v>#REF!</v>
      </c>
      <c r="DU2026" s="29" t="e">
        <f>USA!#REF!/USA!#REF!-1</f>
        <v>#REF!</v>
      </c>
      <c r="DV2026" s="29" t="e">
        <f>USA!#REF!/USA!#REF!-1</f>
        <v>#REF!</v>
      </c>
      <c r="DW2026" s="29" t="e">
        <f>USA!#REF!/USA!#REF!-1</f>
        <v>#REF!</v>
      </c>
      <c r="DX2026" s="29" t="e">
        <f>USA!#REF!/USA!#REF!-1</f>
        <v>#REF!</v>
      </c>
      <c r="DY2026" s="29" t="e">
        <f>USA!#REF!/USA!#REF!-1</f>
        <v>#REF!</v>
      </c>
      <c r="DZ2026" s="29" t="e">
        <f>USA!#REF!/USA!#REF!-1</f>
        <v>#REF!</v>
      </c>
      <c r="EA2026" s="29" t="e">
        <f>USA!#REF!/USA!#REF!-1</f>
        <v>#REF!</v>
      </c>
      <c r="EB2026" s="29" t="e">
        <f>USA!#REF!/USA!#REF!-1</f>
        <v>#REF!</v>
      </c>
      <c r="EC2026" s="29" t="e">
        <f>USA!#REF!/USA!#REF!-1</f>
        <v>#REF!</v>
      </c>
      <c r="ED2026" s="29" t="e">
        <f>USA!#REF!/USA!#REF!-1</f>
        <v>#REF!</v>
      </c>
      <c r="EE2026" s="29" t="e">
        <f>USA!#REF!/USA!#REF!-1</f>
        <v>#REF!</v>
      </c>
      <c r="EF2026" s="29" t="e">
        <f>USA!#REF!/USA!#REF!-1</f>
        <v>#REF!</v>
      </c>
      <c r="EG2026" s="29" t="e">
        <f>USA!#REF!/USA!#REF!-1</f>
        <v>#REF!</v>
      </c>
      <c r="EH2026" s="29" t="e">
        <f>USA!#REF!/USA!#REF!-1</f>
        <v>#REF!</v>
      </c>
      <c r="EI2026" s="29" t="e">
        <f>USA!#REF!/USA!#REF!-1</f>
        <v>#REF!</v>
      </c>
      <c r="EJ2026" s="29" t="e">
        <f>USA!#REF!/USA!#REF!-1</f>
        <v>#REF!</v>
      </c>
      <c r="EK2026" s="29" t="e">
        <f>USA!#REF!/USA!#REF!-1</f>
        <v>#REF!</v>
      </c>
      <c r="EL2026" s="29" t="e">
        <f>USA!#REF!/USA!#REF!-1</f>
        <v>#REF!</v>
      </c>
      <c r="EM2026" s="29" t="e">
        <f>USA!#REF!/USA!#REF!-1</f>
        <v>#REF!</v>
      </c>
      <c r="EN2026" s="29" t="e">
        <f>USA!#REF!/USA!#REF!-1</f>
        <v>#REF!</v>
      </c>
    </row>
    <row r="2027" spans="1:144" x14ac:dyDescent="0.3">
      <c r="A2027" t="s">
        <v>2153</v>
      </c>
      <c r="B2027" s="28"/>
      <c r="C2027" s="29" t="e">
        <f>USA!#REF!/USA!#REF!-1</f>
        <v>#REF!</v>
      </c>
      <c r="D2027" s="29" t="e">
        <f>USA!#REF!/USA!#REF!-1</f>
        <v>#REF!</v>
      </c>
      <c r="E2027" s="29" t="e">
        <f>USA!#REF!/USA!#REF!-1</f>
        <v>#REF!</v>
      </c>
      <c r="F2027" s="29" t="e">
        <f>USA!#REF!/USA!#REF!-1</f>
        <v>#REF!</v>
      </c>
      <c r="G2027" s="29" t="e">
        <f>USA!#REF!/USA!#REF!-1</f>
        <v>#REF!</v>
      </c>
      <c r="H2027" s="29" t="e">
        <f>USA!#REF!/USA!#REF!-1</f>
        <v>#REF!</v>
      </c>
      <c r="I2027" s="29" t="e">
        <f>USA!#REF!/USA!#REF!-1</f>
        <v>#REF!</v>
      </c>
      <c r="J2027" s="29" t="e">
        <f>USA!#REF!/USA!#REF!-1</f>
        <v>#REF!</v>
      </c>
      <c r="K2027" s="29" t="e">
        <f>USA!#REF!/USA!#REF!-1</f>
        <v>#REF!</v>
      </c>
      <c r="L2027" s="29" t="e">
        <f>USA!#REF!/USA!#REF!-1</f>
        <v>#REF!</v>
      </c>
      <c r="M2027" s="29" t="e">
        <f>USA!#REF!/USA!#REF!-1</f>
        <v>#REF!</v>
      </c>
      <c r="N2027" s="29" t="e">
        <f>USA!#REF!/USA!#REF!-1</f>
        <v>#REF!</v>
      </c>
      <c r="O2027" s="29" t="e">
        <f>USA!#REF!/USA!#REF!-1</f>
        <v>#REF!</v>
      </c>
      <c r="P2027" s="29" t="e">
        <f>USA!#REF!/USA!#REF!-1</f>
        <v>#REF!</v>
      </c>
      <c r="Q2027" s="29" t="e">
        <f>USA!#REF!/USA!#REF!-1</f>
        <v>#REF!</v>
      </c>
      <c r="R2027" s="29" t="e">
        <f>USA!#REF!/USA!#REF!-1</f>
        <v>#REF!</v>
      </c>
      <c r="S2027" s="29" t="e">
        <f>USA!#REF!/USA!#REF!-1</f>
        <v>#REF!</v>
      </c>
      <c r="T2027" s="29" t="e">
        <f>USA!#REF!/USA!#REF!-1</f>
        <v>#REF!</v>
      </c>
      <c r="U2027" s="29" t="e">
        <f>USA!#REF!/USA!#REF!-1</f>
        <v>#REF!</v>
      </c>
      <c r="V2027" s="29" t="e">
        <f>USA!#REF!/USA!#REF!-1</f>
        <v>#REF!</v>
      </c>
      <c r="W2027" s="29" t="e">
        <f>USA!#REF!/USA!#REF!-1</f>
        <v>#REF!</v>
      </c>
      <c r="X2027" s="29" t="e">
        <f>USA!#REF!/USA!#REF!-1</f>
        <v>#REF!</v>
      </c>
      <c r="Y2027" s="29" t="e">
        <f>USA!#REF!/USA!#REF!-1</f>
        <v>#REF!</v>
      </c>
      <c r="Z2027" s="29" t="e">
        <f>USA!#REF!/USA!#REF!-1</f>
        <v>#REF!</v>
      </c>
      <c r="AA2027" s="29" t="e">
        <f>USA!#REF!/USA!#REF!-1</f>
        <v>#REF!</v>
      </c>
      <c r="AB2027" s="29" t="e">
        <f>USA!#REF!/USA!#REF!-1</f>
        <v>#REF!</v>
      </c>
      <c r="AC2027" s="29" t="e">
        <f>USA!#REF!/USA!#REF!-1</f>
        <v>#REF!</v>
      </c>
      <c r="AD2027" s="29" t="e">
        <f>USA!#REF!/USA!#REF!-1</f>
        <v>#REF!</v>
      </c>
      <c r="AE2027" s="29" t="e">
        <f>USA!#REF!/USA!#REF!-1</f>
        <v>#REF!</v>
      </c>
      <c r="AF2027" s="29" t="e">
        <f>USA!#REF!/USA!#REF!-1</f>
        <v>#REF!</v>
      </c>
      <c r="AG2027" s="29" t="e">
        <f>USA!#REF!/USA!#REF!-1</f>
        <v>#REF!</v>
      </c>
      <c r="AH2027" s="29" t="e">
        <f>USA!#REF!/USA!#REF!-1</f>
        <v>#REF!</v>
      </c>
      <c r="AI2027" s="29" t="e">
        <f>USA!#REF!/USA!#REF!-1</f>
        <v>#REF!</v>
      </c>
      <c r="AJ2027" s="29" t="e">
        <f>USA!#REF!/USA!#REF!-1</f>
        <v>#REF!</v>
      </c>
      <c r="AK2027" s="29" t="e">
        <f>USA!#REF!/USA!#REF!-1</f>
        <v>#REF!</v>
      </c>
      <c r="AL2027" s="29" t="e">
        <f>USA!#REF!/USA!#REF!-1</f>
        <v>#REF!</v>
      </c>
      <c r="AM2027" s="29" t="e">
        <f>USA!#REF!/USA!#REF!-1</f>
        <v>#REF!</v>
      </c>
      <c r="AN2027" s="29" t="e">
        <f>USA!#REF!/USA!#REF!-1</f>
        <v>#REF!</v>
      </c>
      <c r="AO2027" s="29" t="e">
        <f>USA!#REF!/USA!#REF!-1</f>
        <v>#REF!</v>
      </c>
      <c r="AP2027" s="29" t="e">
        <f>USA!#REF!/USA!#REF!-1</f>
        <v>#REF!</v>
      </c>
      <c r="AQ2027" s="29" t="e">
        <f>USA!#REF!/USA!#REF!-1</f>
        <v>#REF!</v>
      </c>
      <c r="AR2027" s="29" t="e">
        <f>USA!#REF!/USA!#REF!-1</f>
        <v>#REF!</v>
      </c>
      <c r="AS2027" s="29" t="e">
        <f>USA!#REF!/USA!#REF!-1</f>
        <v>#REF!</v>
      </c>
      <c r="AT2027" s="29" t="e">
        <f>USA!#REF!/USA!#REF!-1</f>
        <v>#REF!</v>
      </c>
      <c r="AU2027" s="29" t="e">
        <f>USA!#REF!/USA!#REF!-1</f>
        <v>#REF!</v>
      </c>
      <c r="AV2027" s="29" t="e">
        <f>USA!#REF!/USA!#REF!-1</f>
        <v>#REF!</v>
      </c>
      <c r="AW2027" s="29" t="e">
        <f>USA!#REF!/USA!#REF!-1</f>
        <v>#REF!</v>
      </c>
      <c r="AX2027" s="29" t="e">
        <f>USA!#REF!/USA!#REF!-1</f>
        <v>#REF!</v>
      </c>
      <c r="AY2027" s="29" t="e">
        <f>USA!#REF!/USA!#REF!-1</f>
        <v>#REF!</v>
      </c>
      <c r="AZ2027" s="29" t="e">
        <f>USA!#REF!/USA!#REF!-1</f>
        <v>#REF!</v>
      </c>
      <c r="BA2027" s="29" t="e">
        <f>USA!#REF!/USA!#REF!-1</f>
        <v>#REF!</v>
      </c>
      <c r="BB2027" s="29" t="e">
        <f>USA!#REF!/USA!#REF!-1</f>
        <v>#REF!</v>
      </c>
      <c r="BC2027" s="29" t="e">
        <f>USA!#REF!/USA!#REF!-1</f>
        <v>#REF!</v>
      </c>
      <c r="BD2027" s="29" t="e">
        <f>USA!#REF!/USA!#REF!-1</f>
        <v>#REF!</v>
      </c>
      <c r="BE2027" s="29" t="e">
        <f>USA!#REF!/USA!#REF!-1</f>
        <v>#REF!</v>
      </c>
      <c r="BF2027" s="29" t="e">
        <f>USA!#REF!/USA!#REF!-1</f>
        <v>#REF!</v>
      </c>
      <c r="BG2027" s="29" t="e">
        <f>USA!#REF!/USA!#REF!-1</f>
        <v>#REF!</v>
      </c>
      <c r="BH2027" s="29" t="e">
        <f>USA!#REF!/USA!#REF!-1</f>
        <v>#REF!</v>
      </c>
      <c r="BI2027" s="29" t="e">
        <f>USA!#REF!/USA!#REF!-1</f>
        <v>#REF!</v>
      </c>
      <c r="BJ2027" s="29" t="e">
        <f>USA!#REF!/USA!#REF!-1</f>
        <v>#REF!</v>
      </c>
      <c r="BK2027" s="29" t="e">
        <f>USA!#REF!/USA!#REF!-1</f>
        <v>#REF!</v>
      </c>
      <c r="BL2027" s="29" t="e">
        <f>USA!#REF!/USA!#REF!-1</f>
        <v>#REF!</v>
      </c>
      <c r="BM2027" s="29" t="e">
        <f>USA!#REF!/USA!#REF!-1</f>
        <v>#REF!</v>
      </c>
      <c r="BN2027" s="29" t="e">
        <f>USA!#REF!/USA!#REF!-1</f>
        <v>#REF!</v>
      </c>
      <c r="BO2027" s="29" t="e">
        <f>USA!#REF!/USA!#REF!-1</f>
        <v>#REF!</v>
      </c>
      <c r="BP2027" s="29" t="e">
        <f>USA!#REF!/USA!#REF!-1</f>
        <v>#REF!</v>
      </c>
      <c r="BQ2027" s="29" t="e">
        <f>USA!#REF!/USA!#REF!-1</f>
        <v>#REF!</v>
      </c>
      <c r="BR2027" s="29" t="e">
        <f>USA!#REF!/USA!#REF!-1</f>
        <v>#REF!</v>
      </c>
      <c r="BS2027" s="29" t="e">
        <f>USA!#REF!/USA!#REF!-1</f>
        <v>#REF!</v>
      </c>
      <c r="BT2027" s="29" t="e">
        <f>USA!#REF!/USA!#REF!-1</f>
        <v>#REF!</v>
      </c>
      <c r="BU2027" s="29" t="e">
        <f>USA!#REF!/USA!#REF!-1</f>
        <v>#REF!</v>
      </c>
      <c r="BV2027" s="29" t="e">
        <f>USA!#REF!/USA!#REF!-1</f>
        <v>#REF!</v>
      </c>
      <c r="BW2027" s="29" t="e">
        <f>USA!#REF!/USA!#REF!-1</f>
        <v>#REF!</v>
      </c>
      <c r="BX2027" s="29" t="e">
        <f>USA!#REF!/USA!#REF!-1</f>
        <v>#REF!</v>
      </c>
      <c r="BY2027" s="29" t="e">
        <f>USA!#REF!/USA!#REF!-1</f>
        <v>#REF!</v>
      </c>
      <c r="BZ2027" s="29" t="e">
        <f>USA!#REF!/USA!#REF!-1</f>
        <v>#REF!</v>
      </c>
      <c r="CA2027" s="29" t="e">
        <f>USA!#REF!/USA!#REF!-1</f>
        <v>#REF!</v>
      </c>
      <c r="CB2027" s="29" t="e">
        <f>USA!#REF!/USA!#REF!-1</f>
        <v>#REF!</v>
      </c>
      <c r="CC2027" s="29" t="e">
        <f>USA!#REF!/USA!#REF!-1</f>
        <v>#REF!</v>
      </c>
      <c r="CD2027" s="29" t="e">
        <f>USA!#REF!/USA!#REF!-1</f>
        <v>#REF!</v>
      </c>
      <c r="CE2027" s="29" t="e">
        <f>USA!#REF!/USA!#REF!-1</f>
        <v>#REF!</v>
      </c>
      <c r="CF2027" s="29" t="e">
        <f>USA!#REF!/USA!#REF!-1</f>
        <v>#REF!</v>
      </c>
      <c r="CG2027" s="29" t="e">
        <f>USA!#REF!/USA!#REF!-1</f>
        <v>#REF!</v>
      </c>
      <c r="CH2027" s="29" t="e">
        <f>USA!#REF!/USA!#REF!-1</f>
        <v>#REF!</v>
      </c>
      <c r="CI2027" s="29" t="e">
        <f>USA!#REF!/USA!#REF!-1</f>
        <v>#REF!</v>
      </c>
      <c r="CJ2027" s="29" t="e">
        <f>USA!#REF!/USA!#REF!-1</f>
        <v>#REF!</v>
      </c>
      <c r="CK2027" s="29" t="e">
        <f>USA!#REF!/USA!#REF!-1</f>
        <v>#REF!</v>
      </c>
      <c r="CL2027" s="29" t="e">
        <f>USA!#REF!/USA!#REF!-1</f>
        <v>#REF!</v>
      </c>
      <c r="CM2027" s="29" t="e">
        <f>USA!#REF!/USA!#REF!-1</f>
        <v>#REF!</v>
      </c>
      <c r="CN2027" s="29" t="e">
        <f>USA!#REF!/USA!#REF!-1</f>
        <v>#REF!</v>
      </c>
      <c r="CO2027" s="29" t="e">
        <f>USA!#REF!/USA!#REF!-1</f>
        <v>#REF!</v>
      </c>
      <c r="CP2027" s="29" t="e">
        <f>USA!#REF!/USA!#REF!-1</f>
        <v>#REF!</v>
      </c>
      <c r="CQ2027" s="29" t="e">
        <f>USA!#REF!/USA!#REF!-1</f>
        <v>#REF!</v>
      </c>
      <c r="CR2027" s="29" t="e">
        <f>USA!#REF!/USA!#REF!-1</f>
        <v>#REF!</v>
      </c>
      <c r="CS2027" s="29" t="e">
        <f>USA!#REF!/USA!#REF!-1</f>
        <v>#REF!</v>
      </c>
      <c r="CT2027" s="29" t="e">
        <f>USA!#REF!/USA!#REF!-1</f>
        <v>#REF!</v>
      </c>
      <c r="CU2027" s="29" t="e">
        <f>USA!#REF!/USA!#REF!-1</f>
        <v>#REF!</v>
      </c>
      <c r="CV2027" s="29" t="e">
        <f>USA!#REF!/USA!#REF!-1</f>
        <v>#REF!</v>
      </c>
      <c r="CW2027" s="29" t="e">
        <f>USA!#REF!/USA!#REF!-1</f>
        <v>#REF!</v>
      </c>
      <c r="CX2027" s="29" t="e">
        <f>USA!#REF!/USA!#REF!-1</f>
        <v>#REF!</v>
      </c>
      <c r="CY2027" s="29" t="e">
        <f>USA!#REF!/USA!#REF!-1</f>
        <v>#REF!</v>
      </c>
      <c r="CZ2027" s="29" t="e">
        <f>USA!#REF!/USA!#REF!-1</f>
        <v>#REF!</v>
      </c>
      <c r="DA2027" s="29" t="e">
        <f>USA!#REF!/USA!#REF!-1</f>
        <v>#REF!</v>
      </c>
      <c r="DB2027" s="29" t="e">
        <f>USA!#REF!/USA!#REF!-1</f>
        <v>#REF!</v>
      </c>
      <c r="DC2027" s="29" t="e">
        <f>USA!#REF!/USA!#REF!-1</f>
        <v>#REF!</v>
      </c>
      <c r="DD2027" s="29" t="e">
        <f>USA!#REF!/USA!#REF!-1</f>
        <v>#REF!</v>
      </c>
      <c r="DE2027" s="29" t="e">
        <f>USA!#REF!/USA!#REF!-1</f>
        <v>#REF!</v>
      </c>
      <c r="DF2027" s="29" t="e">
        <f>USA!#REF!/USA!#REF!-1</f>
        <v>#REF!</v>
      </c>
      <c r="DG2027" s="29" t="e">
        <f>USA!#REF!/USA!#REF!-1</f>
        <v>#REF!</v>
      </c>
      <c r="DH2027" s="29" t="e">
        <f>USA!#REF!/USA!#REF!-1</f>
        <v>#REF!</v>
      </c>
      <c r="DI2027" s="29" t="e">
        <f>USA!#REF!/USA!#REF!-1</f>
        <v>#REF!</v>
      </c>
      <c r="DJ2027" s="29" t="e">
        <f>USA!#REF!/USA!#REF!-1</f>
        <v>#REF!</v>
      </c>
      <c r="DK2027" s="29" t="e">
        <f>USA!#REF!/USA!#REF!-1</f>
        <v>#REF!</v>
      </c>
      <c r="DL2027" s="29" t="e">
        <f>USA!#REF!/USA!#REF!-1</f>
        <v>#REF!</v>
      </c>
      <c r="DM2027" s="29" t="e">
        <f>USA!#REF!/USA!#REF!-1</f>
        <v>#REF!</v>
      </c>
      <c r="DN2027" s="29" t="e">
        <f>USA!#REF!/USA!#REF!-1</f>
        <v>#REF!</v>
      </c>
      <c r="DO2027" s="29" t="e">
        <f>USA!#REF!/USA!#REF!-1</f>
        <v>#REF!</v>
      </c>
      <c r="DP2027" s="29" t="e">
        <f>USA!#REF!/USA!#REF!-1</f>
        <v>#REF!</v>
      </c>
      <c r="DQ2027" s="29" t="e">
        <f>USA!#REF!/USA!#REF!-1</f>
        <v>#REF!</v>
      </c>
      <c r="DR2027" s="29" t="e">
        <f>USA!#REF!/USA!#REF!-1</f>
        <v>#REF!</v>
      </c>
      <c r="DS2027" s="29" t="e">
        <f>USA!#REF!/USA!#REF!-1</f>
        <v>#REF!</v>
      </c>
      <c r="DT2027" s="29" t="e">
        <f>USA!#REF!/USA!#REF!-1</f>
        <v>#REF!</v>
      </c>
      <c r="DU2027" s="29" t="e">
        <f>USA!#REF!/USA!#REF!-1</f>
        <v>#REF!</v>
      </c>
      <c r="DV2027" s="29" t="e">
        <f>USA!#REF!/USA!#REF!-1</f>
        <v>#REF!</v>
      </c>
      <c r="DW2027" s="29" t="e">
        <f>USA!#REF!/USA!#REF!-1</f>
        <v>#REF!</v>
      </c>
      <c r="DX2027" s="29" t="e">
        <f>USA!#REF!/USA!#REF!-1</f>
        <v>#REF!</v>
      </c>
      <c r="DY2027" s="29" t="e">
        <f>USA!#REF!/USA!#REF!-1</f>
        <v>#REF!</v>
      </c>
      <c r="DZ2027" s="29" t="e">
        <f>USA!#REF!/USA!#REF!-1</f>
        <v>#REF!</v>
      </c>
      <c r="EA2027" s="29" t="e">
        <f>USA!#REF!/USA!#REF!-1</f>
        <v>#REF!</v>
      </c>
      <c r="EB2027" s="29" t="e">
        <f>USA!#REF!/USA!#REF!-1</f>
        <v>#REF!</v>
      </c>
      <c r="EC2027" s="29" t="e">
        <f>USA!#REF!/USA!#REF!-1</f>
        <v>#REF!</v>
      </c>
      <c r="ED2027" s="29" t="e">
        <f>USA!#REF!/USA!#REF!-1</f>
        <v>#REF!</v>
      </c>
      <c r="EE2027" s="29" t="e">
        <f>USA!#REF!/USA!#REF!-1</f>
        <v>#REF!</v>
      </c>
      <c r="EF2027" s="29" t="e">
        <f>USA!#REF!/USA!#REF!-1</f>
        <v>#REF!</v>
      </c>
      <c r="EG2027" s="29" t="e">
        <f>USA!#REF!/USA!#REF!-1</f>
        <v>#REF!</v>
      </c>
      <c r="EH2027" s="29" t="e">
        <f>USA!#REF!/USA!#REF!-1</f>
        <v>#REF!</v>
      </c>
      <c r="EI2027" s="29" t="e">
        <f>USA!#REF!/USA!#REF!-1</f>
        <v>#REF!</v>
      </c>
      <c r="EJ2027" s="29" t="e">
        <f>USA!#REF!/USA!#REF!-1</f>
        <v>#REF!</v>
      </c>
      <c r="EK2027" s="29" t="e">
        <f>USA!#REF!/USA!#REF!-1</f>
        <v>#REF!</v>
      </c>
      <c r="EL2027" s="29" t="e">
        <f>USA!#REF!/USA!#REF!-1</f>
        <v>#REF!</v>
      </c>
      <c r="EM2027" s="29" t="e">
        <f>USA!#REF!/USA!#REF!-1</f>
        <v>#REF!</v>
      </c>
      <c r="EN2027" s="29" t="e">
        <f>USA!#REF!/USA!#REF!-1</f>
        <v>#REF!</v>
      </c>
    </row>
    <row r="2028" spans="1:144" x14ac:dyDescent="0.3">
      <c r="A2028" t="s">
        <v>2154</v>
      </c>
      <c r="B2028" s="28"/>
      <c r="C2028" s="29" t="e">
        <f>USA!#REF!/USA!#REF!-1</f>
        <v>#REF!</v>
      </c>
      <c r="D2028" s="29" t="e">
        <f>USA!#REF!/USA!#REF!-1</f>
        <v>#REF!</v>
      </c>
      <c r="E2028" s="29" t="e">
        <f>USA!#REF!/USA!#REF!-1</f>
        <v>#REF!</v>
      </c>
      <c r="F2028" s="29" t="e">
        <f>USA!#REF!/USA!#REF!-1</f>
        <v>#REF!</v>
      </c>
      <c r="G2028" s="29" t="e">
        <f>USA!#REF!/USA!#REF!-1</f>
        <v>#REF!</v>
      </c>
      <c r="H2028" s="29" t="e">
        <f>USA!#REF!/USA!#REF!-1</f>
        <v>#REF!</v>
      </c>
      <c r="I2028" s="29" t="e">
        <f>USA!#REF!/USA!#REF!-1</f>
        <v>#REF!</v>
      </c>
      <c r="J2028" s="29" t="e">
        <f>USA!#REF!/USA!#REF!-1</f>
        <v>#REF!</v>
      </c>
      <c r="K2028" s="29" t="e">
        <f>USA!#REF!/USA!#REF!-1</f>
        <v>#REF!</v>
      </c>
      <c r="L2028" s="29" t="e">
        <f>USA!#REF!/USA!#REF!-1</f>
        <v>#REF!</v>
      </c>
      <c r="M2028" s="29" t="e">
        <f>USA!#REF!/USA!#REF!-1</f>
        <v>#REF!</v>
      </c>
      <c r="N2028" s="29" t="e">
        <f>USA!#REF!/USA!#REF!-1</f>
        <v>#REF!</v>
      </c>
      <c r="O2028" s="29" t="e">
        <f>USA!#REF!/USA!#REF!-1</f>
        <v>#REF!</v>
      </c>
      <c r="P2028" s="29" t="e">
        <f>USA!#REF!/USA!#REF!-1</f>
        <v>#REF!</v>
      </c>
      <c r="Q2028" s="29" t="e">
        <f>USA!#REF!/USA!#REF!-1</f>
        <v>#REF!</v>
      </c>
      <c r="R2028" s="29" t="e">
        <f>USA!#REF!/USA!#REF!-1</f>
        <v>#REF!</v>
      </c>
      <c r="S2028" s="29" t="e">
        <f>USA!#REF!/USA!#REF!-1</f>
        <v>#REF!</v>
      </c>
      <c r="T2028" s="29" t="e">
        <f>USA!#REF!/USA!#REF!-1</f>
        <v>#REF!</v>
      </c>
      <c r="U2028" s="29" t="e">
        <f>USA!#REF!/USA!#REF!-1</f>
        <v>#REF!</v>
      </c>
      <c r="V2028" s="29" t="e">
        <f>USA!#REF!/USA!#REF!-1</f>
        <v>#REF!</v>
      </c>
      <c r="W2028" s="29" t="e">
        <f>USA!#REF!/USA!#REF!-1</f>
        <v>#REF!</v>
      </c>
      <c r="X2028" s="29" t="e">
        <f>USA!#REF!/USA!#REF!-1</f>
        <v>#REF!</v>
      </c>
      <c r="Y2028" s="29" t="e">
        <f>USA!#REF!/USA!#REF!-1</f>
        <v>#REF!</v>
      </c>
      <c r="Z2028" s="29" t="e">
        <f>USA!#REF!/USA!#REF!-1</f>
        <v>#REF!</v>
      </c>
      <c r="AA2028" s="29" t="e">
        <f>USA!#REF!/USA!#REF!-1</f>
        <v>#REF!</v>
      </c>
      <c r="AB2028" s="29" t="e">
        <f>USA!#REF!/USA!#REF!-1</f>
        <v>#REF!</v>
      </c>
      <c r="AC2028" s="29" t="e">
        <f>USA!#REF!/USA!#REF!-1</f>
        <v>#REF!</v>
      </c>
      <c r="AD2028" s="29" t="e">
        <f>USA!#REF!/USA!#REF!-1</f>
        <v>#REF!</v>
      </c>
      <c r="AE2028" s="29" t="e">
        <f>USA!#REF!/USA!#REF!-1</f>
        <v>#REF!</v>
      </c>
      <c r="AF2028" s="29" t="e">
        <f>USA!#REF!/USA!#REF!-1</f>
        <v>#REF!</v>
      </c>
      <c r="AG2028" s="29" t="e">
        <f>USA!#REF!/USA!#REF!-1</f>
        <v>#REF!</v>
      </c>
      <c r="AH2028" s="29" t="e">
        <f>USA!#REF!/USA!#REF!-1</f>
        <v>#REF!</v>
      </c>
      <c r="AI2028" s="29" t="e">
        <f>USA!#REF!/USA!#REF!-1</f>
        <v>#REF!</v>
      </c>
      <c r="AJ2028" s="29" t="e">
        <f>USA!#REF!/USA!#REF!-1</f>
        <v>#REF!</v>
      </c>
      <c r="AK2028" s="29" t="e">
        <f>USA!#REF!/USA!#REF!-1</f>
        <v>#REF!</v>
      </c>
      <c r="AL2028" s="29" t="e">
        <f>USA!#REF!/USA!#REF!-1</f>
        <v>#REF!</v>
      </c>
      <c r="AM2028" s="29" t="e">
        <f>USA!#REF!/USA!#REF!-1</f>
        <v>#REF!</v>
      </c>
      <c r="AN2028" s="29" t="e">
        <f>USA!#REF!/USA!#REF!-1</f>
        <v>#REF!</v>
      </c>
      <c r="AO2028" s="29" t="e">
        <f>USA!#REF!/USA!#REF!-1</f>
        <v>#REF!</v>
      </c>
      <c r="AP2028" s="29" t="e">
        <f>USA!#REF!/USA!#REF!-1</f>
        <v>#REF!</v>
      </c>
      <c r="AQ2028" s="29" t="e">
        <f>USA!#REF!/USA!#REF!-1</f>
        <v>#REF!</v>
      </c>
      <c r="AR2028" s="29" t="e">
        <f>USA!#REF!/USA!#REF!-1</f>
        <v>#REF!</v>
      </c>
      <c r="AS2028" s="29" t="e">
        <f>USA!#REF!/USA!#REF!-1</f>
        <v>#REF!</v>
      </c>
      <c r="AT2028" s="29" t="e">
        <f>USA!#REF!/USA!#REF!-1</f>
        <v>#REF!</v>
      </c>
      <c r="AU2028" s="29" t="e">
        <f>USA!#REF!/USA!#REF!-1</f>
        <v>#REF!</v>
      </c>
      <c r="AV2028" s="29" t="e">
        <f>USA!#REF!/USA!#REF!-1</f>
        <v>#REF!</v>
      </c>
      <c r="AW2028" s="29" t="e">
        <f>USA!#REF!/USA!#REF!-1</f>
        <v>#REF!</v>
      </c>
      <c r="AX2028" s="29" t="e">
        <f>USA!#REF!/USA!#REF!-1</f>
        <v>#REF!</v>
      </c>
      <c r="AY2028" s="29" t="e">
        <f>USA!#REF!/USA!#REF!-1</f>
        <v>#REF!</v>
      </c>
      <c r="AZ2028" s="29" t="e">
        <f>USA!#REF!/USA!#REF!-1</f>
        <v>#REF!</v>
      </c>
      <c r="BA2028" s="29" t="e">
        <f>USA!#REF!/USA!#REF!-1</f>
        <v>#REF!</v>
      </c>
      <c r="BB2028" s="29" t="e">
        <f>USA!#REF!/USA!#REF!-1</f>
        <v>#REF!</v>
      </c>
      <c r="BC2028" s="29" t="e">
        <f>USA!#REF!/USA!#REF!-1</f>
        <v>#REF!</v>
      </c>
      <c r="BD2028" s="29" t="e">
        <f>USA!#REF!/USA!#REF!-1</f>
        <v>#REF!</v>
      </c>
      <c r="BE2028" s="29" t="e">
        <f>USA!#REF!/USA!#REF!-1</f>
        <v>#REF!</v>
      </c>
      <c r="BF2028" s="29" t="e">
        <f>USA!#REF!/USA!#REF!-1</f>
        <v>#REF!</v>
      </c>
      <c r="BG2028" s="29" t="e">
        <f>USA!#REF!/USA!#REF!-1</f>
        <v>#REF!</v>
      </c>
      <c r="BH2028" s="29" t="e">
        <f>USA!#REF!/USA!#REF!-1</f>
        <v>#REF!</v>
      </c>
      <c r="BI2028" s="29" t="e">
        <f>USA!#REF!/USA!#REF!-1</f>
        <v>#REF!</v>
      </c>
      <c r="BJ2028" s="29" t="e">
        <f>USA!#REF!/USA!#REF!-1</f>
        <v>#REF!</v>
      </c>
      <c r="BK2028" s="29" t="e">
        <f>USA!#REF!/USA!#REF!-1</f>
        <v>#REF!</v>
      </c>
      <c r="BL2028" s="29" t="e">
        <f>USA!#REF!/USA!#REF!-1</f>
        <v>#REF!</v>
      </c>
      <c r="BM2028" s="29" t="e">
        <f>USA!#REF!/USA!#REF!-1</f>
        <v>#REF!</v>
      </c>
      <c r="BN2028" s="29" t="e">
        <f>USA!#REF!/USA!#REF!-1</f>
        <v>#REF!</v>
      </c>
      <c r="BO2028" s="29" t="e">
        <f>USA!#REF!/USA!#REF!-1</f>
        <v>#REF!</v>
      </c>
      <c r="BP2028" s="29" t="e">
        <f>USA!#REF!/USA!#REF!-1</f>
        <v>#REF!</v>
      </c>
      <c r="BQ2028" s="29" t="e">
        <f>USA!#REF!/USA!#REF!-1</f>
        <v>#REF!</v>
      </c>
      <c r="BR2028" s="29" t="e">
        <f>USA!#REF!/USA!#REF!-1</f>
        <v>#REF!</v>
      </c>
      <c r="BS2028" s="29" t="e">
        <f>USA!#REF!/USA!#REF!-1</f>
        <v>#REF!</v>
      </c>
      <c r="BT2028" s="29" t="e">
        <f>USA!#REF!/USA!#REF!-1</f>
        <v>#REF!</v>
      </c>
      <c r="BU2028" s="29" t="e">
        <f>USA!#REF!/USA!#REF!-1</f>
        <v>#REF!</v>
      </c>
      <c r="BV2028" s="29" t="e">
        <f>USA!#REF!/USA!#REF!-1</f>
        <v>#REF!</v>
      </c>
      <c r="BW2028" s="29" t="e">
        <f>USA!#REF!/USA!#REF!-1</f>
        <v>#REF!</v>
      </c>
      <c r="BX2028" s="29" t="e">
        <f>USA!#REF!/USA!#REF!-1</f>
        <v>#REF!</v>
      </c>
      <c r="BY2028" s="29" t="e">
        <f>USA!#REF!/USA!#REF!-1</f>
        <v>#REF!</v>
      </c>
      <c r="BZ2028" s="29" t="e">
        <f>USA!#REF!/USA!#REF!-1</f>
        <v>#REF!</v>
      </c>
      <c r="CA2028" s="29" t="e">
        <f>USA!#REF!/USA!#REF!-1</f>
        <v>#REF!</v>
      </c>
      <c r="CB2028" s="29" t="e">
        <f>USA!#REF!/USA!#REF!-1</f>
        <v>#REF!</v>
      </c>
      <c r="CC2028" s="29" t="e">
        <f>USA!#REF!/USA!#REF!-1</f>
        <v>#REF!</v>
      </c>
      <c r="CD2028" s="29" t="e">
        <f>USA!#REF!/USA!#REF!-1</f>
        <v>#REF!</v>
      </c>
      <c r="CE2028" s="29" t="e">
        <f>USA!#REF!/USA!#REF!-1</f>
        <v>#REF!</v>
      </c>
      <c r="CF2028" s="29" t="e">
        <f>USA!#REF!/USA!#REF!-1</f>
        <v>#REF!</v>
      </c>
      <c r="CG2028" s="29" t="e">
        <f>USA!#REF!/USA!#REF!-1</f>
        <v>#REF!</v>
      </c>
      <c r="CH2028" s="29" t="e">
        <f>USA!#REF!/USA!#REF!-1</f>
        <v>#REF!</v>
      </c>
      <c r="CI2028" s="29" t="e">
        <f>USA!#REF!/USA!#REF!-1</f>
        <v>#REF!</v>
      </c>
      <c r="CJ2028" s="29" t="e">
        <f>USA!#REF!/USA!#REF!-1</f>
        <v>#REF!</v>
      </c>
      <c r="CK2028" s="29" t="e">
        <f>USA!#REF!/USA!#REF!-1</f>
        <v>#REF!</v>
      </c>
      <c r="CL2028" s="29" t="e">
        <f>USA!#REF!/USA!#REF!-1</f>
        <v>#REF!</v>
      </c>
      <c r="CM2028" s="29" t="e">
        <f>USA!#REF!/USA!#REF!-1</f>
        <v>#REF!</v>
      </c>
      <c r="CN2028" s="29" t="e">
        <f>USA!#REF!/USA!#REF!-1</f>
        <v>#REF!</v>
      </c>
      <c r="CO2028" s="29" t="e">
        <f>USA!#REF!/USA!#REF!-1</f>
        <v>#REF!</v>
      </c>
      <c r="CP2028" s="29" t="e">
        <f>USA!#REF!/USA!#REF!-1</f>
        <v>#REF!</v>
      </c>
      <c r="CQ2028" s="29" t="e">
        <f>USA!#REF!/USA!#REF!-1</f>
        <v>#REF!</v>
      </c>
      <c r="CR2028" s="29" t="e">
        <f>USA!#REF!/USA!#REF!-1</f>
        <v>#REF!</v>
      </c>
      <c r="CS2028" s="29" t="e">
        <f>USA!#REF!/USA!#REF!-1</f>
        <v>#REF!</v>
      </c>
      <c r="CT2028" s="29" t="e">
        <f>USA!#REF!/USA!#REF!-1</f>
        <v>#REF!</v>
      </c>
      <c r="CU2028" s="29" t="e">
        <f>USA!#REF!/USA!#REF!-1</f>
        <v>#REF!</v>
      </c>
      <c r="CV2028" s="29" t="e">
        <f>USA!#REF!/USA!#REF!-1</f>
        <v>#REF!</v>
      </c>
      <c r="CW2028" s="29" t="e">
        <f>USA!#REF!/USA!#REF!-1</f>
        <v>#REF!</v>
      </c>
      <c r="CX2028" s="29" t="e">
        <f>USA!#REF!/USA!#REF!-1</f>
        <v>#REF!</v>
      </c>
      <c r="CY2028" s="29" t="e">
        <f>USA!#REF!/USA!#REF!-1</f>
        <v>#REF!</v>
      </c>
      <c r="CZ2028" s="29" t="e">
        <f>USA!#REF!/USA!#REF!-1</f>
        <v>#REF!</v>
      </c>
      <c r="DA2028" s="29" t="e">
        <f>USA!#REF!/USA!#REF!-1</f>
        <v>#REF!</v>
      </c>
      <c r="DB2028" s="29" t="e">
        <f>USA!#REF!/USA!#REF!-1</f>
        <v>#REF!</v>
      </c>
      <c r="DC2028" s="29" t="e">
        <f>USA!#REF!/USA!#REF!-1</f>
        <v>#REF!</v>
      </c>
      <c r="DD2028" s="29" t="e">
        <f>USA!#REF!/USA!#REF!-1</f>
        <v>#REF!</v>
      </c>
      <c r="DE2028" s="29" t="e">
        <f>USA!#REF!/USA!#REF!-1</f>
        <v>#REF!</v>
      </c>
      <c r="DF2028" s="29" t="e">
        <f>USA!#REF!/USA!#REF!-1</f>
        <v>#REF!</v>
      </c>
      <c r="DG2028" s="29" t="e">
        <f>USA!#REF!/USA!#REF!-1</f>
        <v>#REF!</v>
      </c>
      <c r="DH2028" s="29" t="e">
        <f>USA!#REF!/USA!#REF!-1</f>
        <v>#REF!</v>
      </c>
      <c r="DI2028" s="29" t="e">
        <f>USA!#REF!/USA!#REF!-1</f>
        <v>#REF!</v>
      </c>
      <c r="DJ2028" s="29" t="e">
        <f>USA!#REF!/USA!#REF!-1</f>
        <v>#REF!</v>
      </c>
      <c r="DK2028" s="29" t="e">
        <f>USA!#REF!/USA!#REF!-1</f>
        <v>#REF!</v>
      </c>
      <c r="DL2028" s="29" t="e">
        <f>USA!#REF!/USA!#REF!-1</f>
        <v>#REF!</v>
      </c>
      <c r="DM2028" s="29" t="e">
        <f>USA!#REF!/USA!#REF!-1</f>
        <v>#REF!</v>
      </c>
      <c r="DN2028" s="29" t="e">
        <f>USA!#REF!/USA!#REF!-1</f>
        <v>#REF!</v>
      </c>
      <c r="DO2028" s="29" t="e">
        <f>USA!#REF!/USA!#REF!-1</f>
        <v>#REF!</v>
      </c>
      <c r="DP2028" s="29" t="e">
        <f>USA!#REF!/USA!#REF!-1</f>
        <v>#REF!</v>
      </c>
      <c r="DQ2028" s="29" t="e">
        <f>USA!#REF!/USA!#REF!-1</f>
        <v>#REF!</v>
      </c>
      <c r="DR2028" s="29" t="e">
        <f>USA!#REF!/USA!#REF!-1</f>
        <v>#REF!</v>
      </c>
      <c r="DS2028" s="29" t="e">
        <f>USA!#REF!/USA!#REF!-1</f>
        <v>#REF!</v>
      </c>
      <c r="DT2028" s="29" t="e">
        <f>USA!#REF!/USA!#REF!-1</f>
        <v>#REF!</v>
      </c>
      <c r="DU2028" s="29" t="e">
        <f>USA!#REF!/USA!#REF!-1</f>
        <v>#REF!</v>
      </c>
      <c r="DV2028" s="29" t="e">
        <f>USA!#REF!/USA!#REF!-1</f>
        <v>#REF!</v>
      </c>
      <c r="DW2028" s="29" t="e">
        <f>USA!#REF!/USA!#REF!-1</f>
        <v>#REF!</v>
      </c>
      <c r="DX2028" s="29" t="e">
        <f>USA!#REF!/USA!#REF!-1</f>
        <v>#REF!</v>
      </c>
      <c r="DY2028" s="29" t="e">
        <f>USA!#REF!/USA!#REF!-1</f>
        <v>#REF!</v>
      </c>
      <c r="DZ2028" s="29" t="e">
        <f>USA!#REF!/USA!#REF!-1</f>
        <v>#REF!</v>
      </c>
      <c r="EA2028" s="29" t="e">
        <f>USA!#REF!/USA!#REF!-1</f>
        <v>#REF!</v>
      </c>
      <c r="EB2028" s="29" t="e">
        <f>USA!#REF!/USA!#REF!-1</f>
        <v>#REF!</v>
      </c>
      <c r="EC2028" s="29" t="e">
        <f>USA!#REF!/USA!#REF!-1</f>
        <v>#REF!</v>
      </c>
      <c r="ED2028" s="29" t="e">
        <f>USA!#REF!/USA!#REF!-1</f>
        <v>#REF!</v>
      </c>
      <c r="EE2028" s="29" t="e">
        <f>USA!#REF!/USA!#REF!-1</f>
        <v>#REF!</v>
      </c>
      <c r="EF2028" s="29" t="e">
        <f>USA!#REF!/USA!#REF!-1</f>
        <v>#REF!</v>
      </c>
      <c r="EG2028" s="29" t="e">
        <f>USA!#REF!/USA!#REF!-1</f>
        <v>#REF!</v>
      </c>
      <c r="EH2028" s="29" t="e">
        <f>USA!#REF!/USA!#REF!-1</f>
        <v>#REF!</v>
      </c>
      <c r="EI2028" s="29" t="e">
        <f>USA!#REF!/USA!#REF!-1</f>
        <v>#REF!</v>
      </c>
      <c r="EJ2028" s="29" t="e">
        <f>USA!#REF!/USA!#REF!-1</f>
        <v>#REF!</v>
      </c>
      <c r="EK2028" s="29" t="e">
        <f>USA!#REF!/USA!#REF!-1</f>
        <v>#REF!</v>
      </c>
      <c r="EL2028" s="29" t="e">
        <f>USA!#REF!/USA!#REF!-1</f>
        <v>#REF!</v>
      </c>
      <c r="EM2028" s="29" t="e">
        <f>USA!#REF!/USA!#REF!-1</f>
        <v>#REF!</v>
      </c>
      <c r="EN2028" s="29" t="e">
        <f>USA!#REF!/USA!#REF!-1</f>
        <v>#REF!</v>
      </c>
    </row>
    <row r="2029" spans="1:144" x14ac:dyDescent="0.3">
      <c r="A2029" t="s">
        <v>2155</v>
      </c>
      <c r="B2029" s="28"/>
      <c r="C2029" s="29" t="e">
        <f>USA!#REF!/USA!#REF!-1</f>
        <v>#REF!</v>
      </c>
      <c r="D2029" s="29" t="e">
        <f>USA!#REF!/USA!#REF!-1</f>
        <v>#REF!</v>
      </c>
      <c r="E2029" s="29" t="e">
        <f>USA!#REF!/USA!#REF!-1</f>
        <v>#REF!</v>
      </c>
      <c r="F2029" s="29" t="e">
        <f>USA!#REF!/USA!#REF!-1</f>
        <v>#REF!</v>
      </c>
      <c r="G2029" s="29" t="e">
        <f>USA!#REF!/USA!#REF!-1</f>
        <v>#REF!</v>
      </c>
      <c r="H2029" s="29" t="e">
        <f>USA!#REF!/USA!#REF!-1</f>
        <v>#REF!</v>
      </c>
      <c r="I2029" s="29" t="e">
        <f>USA!#REF!/USA!#REF!-1</f>
        <v>#REF!</v>
      </c>
      <c r="J2029" s="29" t="e">
        <f>USA!#REF!/USA!#REF!-1</f>
        <v>#REF!</v>
      </c>
      <c r="K2029" s="29" t="e">
        <f>USA!#REF!/USA!#REF!-1</f>
        <v>#REF!</v>
      </c>
      <c r="L2029" s="29" t="e">
        <f>USA!#REF!/USA!#REF!-1</f>
        <v>#REF!</v>
      </c>
      <c r="M2029" s="29" t="e">
        <f>USA!#REF!/USA!#REF!-1</f>
        <v>#REF!</v>
      </c>
      <c r="N2029" s="29" t="e">
        <f>USA!#REF!/USA!#REF!-1</f>
        <v>#REF!</v>
      </c>
      <c r="O2029" s="29" t="e">
        <f>USA!#REF!/USA!#REF!-1</f>
        <v>#REF!</v>
      </c>
      <c r="P2029" s="29" t="e">
        <f>USA!#REF!/USA!#REF!-1</f>
        <v>#REF!</v>
      </c>
      <c r="Q2029" s="29" t="e">
        <f>USA!#REF!/USA!#REF!-1</f>
        <v>#REF!</v>
      </c>
      <c r="R2029" s="29" t="e">
        <f>USA!#REF!/USA!#REF!-1</f>
        <v>#REF!</v>
      </c>
      <c r="S2029" s="29" t="e">
        <f>USA!#REF!/USA!#REF!-1</f>
        <v>#REF!</v>
      </c>
      <c r="T2029" s="29" t="e">
        <f>USA!#REF!/USA!#REF!-1</f>
        <v>#REF!</v>
      </c>
      <c r="U2029" s="29" t="e">
        <f>USA!#REF!/USA!#REF!-1</f>
        <v>#REF!</v>
      </c>
      <c r="V2029" s="29" t="e">
        <f>USA!#REF!/USA!#REF!-1</f>
        <v>#REF!</v>
      </c>
      <c r="W2029" s="29" t="e">
        <f>USA!#REF!/USA!#REF!-1</f>
        <v>#REF!</v>
      </c>
      <c r="X2029" s="29" t="e">
        <f>USA!#REF!/USA!#REF!-1</f>
        <v>#REF!</v>
      </c>
      <c r="Y2029" s="29" t="e">
        <f>USA!#REF!/USA!#REF!-1</f>
        <v>#REF!</v>
      </c>
      <c r="Z2029" s="29" t="e">
        <f>USA!#REF!/USA!#REF!-1</f>
        <v>#REF!</v>
      </c>
      <c r="AA2029" s="29" t="e">
        <f>USA!#REF!/USA!#REF!-1</f>
        <v>#REF!</v>
      </c>
      <c r="AB2029" s="29" t="e">
        <f>USA!#REF!/USA!#REF!-1</f>
        <v>#REF!</v>
      </c>
      <c r="AC2029" s="29" t="e">
        <f>USA!#REF!/USA!#REF!-1</f>
        <v>#REF!</v>
      </c>
      <c r="AD2029" s="29" t="e">
        <f>USA!#REF!/USA!#REF!-1</f>
        <v>#REF!</v>
      </c>
      <c r="AE2029" s="29" t="e">
        <f>USA!#REF!/USA!#REF!-1</f>
        <v>#REF!</v>
      </c>
      <c r="AF2029" s="29" t="e">
        <f>USA!#REF!/USA!#REF!-1</f>
        <v>#REF!</v>
      </c>
      <c r="AG2029" s="29" t="e">
        <f>USA!#REF!/USA!#REF!-1</f>
        <v>#REF!</v>
      </c>
      <c r="AH2029" s="29" t="e">
        <f>USA!#REF!/USA!#REF!-1</f>
        <v>#REF!</v>
      </c>
      <c r="AI2029" s="29" t="e">
        <f>USA!#REF!/USA!#REF!-1</f>
        <v>#REF!</v>
      </c>
      <c r="AJ2029" s="29" t="e">
        <f>USA!#REF!/USA!#REF!-1</f>
        <v>#REF!</v>
      </c>
      <c r="AK2029" s="29" t="e">
        <f>USA!#REF!/USA!#REF!-1</f>
        <v>#REF!</v>
      </c>
      <c r="AL2029" s="29" t="e">
        <f>USA!#REF!/USA!#REF!-1</f>
        <v>#REF!</v>
      </c>
      <c r="AM2029" s="29" t="e">
        <f>USA!#REF!/USA!#REF!-1</f>
        <v>#REF!</v>
      </c>
      <c r="AN2029" s="29" t="e">
        <f>USA!#REF!/USA!#REF!-1</f>
        <v>#REF!</v>
      </c>
      <c r="AO2029" s="29" t="e">
        <f>USA!#REF!/USA!#REF!-1</f>
        <v>#REF!</v>
      </c>
      <c r="AP2029" s="29" t="e">
        <f>USA!#REF!/USA!#REF!-1</f>
        <v>#REF!</v>
      </c>
      <c r="AQ2029" s="29" t="e">
        <f>USA!#REF!/USA!#REF!-1</f>
        <v>#REF!</v>
      </c>
      <c r="AR2029" s="29" t="e">
        <f>USA!#REF!/USA!#REF!-1</f>
        <v>#REF!</v>
      </c>
      <c r="AS2029" s="29" t="e">
        <f>USA!#REF!/USA!#REF!-1</f>
        <v>#REF!</v>
      </c>
      <c r="AT2029" s="29" t="e">
        <f>USA!#REF!/USA!#REF!-1</f>
        <v>#REF!</v>
      </c>
      <c r="AU2029" s="29" t="e">
        <f>USA!#REF!/USA!#REF!-1</f>
        <v>#REF!</v>
      </c>
      <c r="AV2029" s="29" t="e">
        <f>USA!#REF!/USA!#REF!-1</f>
        <v>#REF!</v>
      </c>
      <c r="AW2029" s="29" t="e">
        <f>USA!#REF!/USA!#REF!-1</f>
        <v>#REF!</v>
      </c>
      <c r="AX2029" s="29" t="e">
        <f>USA!#REF!/USA!#REF!-1</f>
        <v>#REF!</v>
      </c>
      <c r="AY2029" s="29" t="e">
        <f>USA!#REF!/USA!#REF!-1</f>
        <v>#REF!</v>
      </c>
      <c r="AZ2029" s="29" t="e">
        <f>USA!#REF!/USA!#REF!-1</f>
        <v>#REF!</v>
      </c>
      <c r="BA2029" s="29" t="e">
        <f>USA!#REF!/USA!#REF!-1</f>
        <v>#REF!</v>
      </c>
      <c r="BB2029" s="29" t="e">
        <f>USA!#REF!/USA!#REF!-1</f>
        <v>#REF!</v>
      </c>
      <c r="BC2029" s="29" t="e">
        <f>USA!#REF!/USA!#REF!-1</f>
        <v>#REF!</v>
      </c>
      <c r="BD2029" s="29" t="e">
        <f>USA!#REF!/USA!#REF!-1</f>
        <v>#REF!</v>
      </c>
      <c r="BE2029" s="29" t="e">
        <f>USA!#REF!/USA!#REF!-1</f>
        <v>#REF!</v>
      </c>
      <c r="BF2029" s="29" t="e">
        <f>USA!#REF!/USA!#REF!-1</f>
        <v>#REF!</v>
      </c>
      <c r="BG2029" s="29" t="e">
        <f>USA!#REF!/USA!#REF!-1</f>
        <v>#REF!</v>
      </c>
      <c r="BH2029" s="29" t="e">
        <f>USA!#REF!/USA!#REF!-1</f>
        <v>#REF!</v>
      </c>
      <c r="BI2029" s="29" t="e">
        <f>USA!#REF!/USA!#REF!-1</f>
        <v>#REF!</v>
      </c>
      <c r="BJ2029" s="29" t="e">
        <f>USA!#REF!/USA!#REF!-1</f>
        <v>#REF!</v>
      </c>
      <c r="BK2029" s="29" t="e">
        <f>USA!#REF!/USA!#REF!-1</f>
        <v>#REF!</v>
      </c>
      <c r="BL2029" s="29" t="e">
        <f>USA!#REF!/USA!#REF!-1</f>
        <v>#REF!</v>
      </c>
      <c r="BM2029" s="29" t="e">
        <f>USA!#REF!/USA!#REF!-1</f>
        <v>#REF!</v>
      </c>
      <c r="BN2029" s="29" t="e">
        <f>USA!#REF!/USA!#REF!-1</f>
        <v>#REF!</v>
      </c>
      <c r="BO2029" s="29" t="e">
        <f>USA!#REF!/USA!#REF!-1</f>
        <v>#REF!</v>
      </c>
      <c r="BP2029" s="29" t="e">
        <f>USA!#REF!/USA!#REF!-1</f>
        <v>#REF!</v>
      </c>
      <c r="BQ2029" s="29" t="e">
        <f>USA!#REF!/USA!#REF!-1</f>
        <v>#REF!</v>
      </c>
      <c r="BR2029" s="29" t="e">
        <f>USA!#REF!/USA!#REF!-1</f>
        <v>#REF!</v>
      </c>
      <c r="BS2029" s="29" t="e">
        <f>USA!#REF!/USA!#REF!-1</f>
        <v>#REF!</v>
      </c>
      <c r="BT2029" s="29" t="e">
        <f>USA!#REF!/USA!#REF!-1</f>
        <v>#REF!</v>
      </c>
      <c r="BU2029" s="29" t="e">
        <f>USA!#REF!/USA!#REF!-1</f>
        <v>#REF!</v>
      </c>
      <c r="BV2029" s="29" t="e">
        <f>USA!#REF!/USA!#REF!-1</f>
        <v>#REF!</v>
      </c>
      <c r="BW2029" s="29" t="e">
        <f>USA!#REF!/USA!#REF!-1</f>
        <v>#REF!</v>
      </c>
      <c r="BX2029" s="29" t="e">
        <f>USA!#REF!/USA!#REF!-1</f>
        <v>#REF!</v>
      </c>
      <c r="BY2029" s="29" t="e">
        <f>USA!#REF!/USA!#REF!-1</f>
        <v>#REF!</v>
      </c>
      <c r="BZ2029" s="29" t="e">
        <f>USA!#REF!/USA!#REF!-1</f>
        <v>#REF!</v>
      </c>
      <c r="CA2029" s="29" t="e">
        <f>USA!#REF!/USA!#REF!-1</f>
        <v>#REF!</v>
      </c>
      <c r="CB2029" s="29" t="e">
        <f>USA!#REF!/USA!#REF!-1</f>
        <v>#REF!</v>
      </c>
      <c r="CC2029" s="29" t="e">
        <f>USA!#REF!/USA!#REF!-1</f>
        <v>#REF!</v>
      </c>
      <c r="CD2029" s="29" t="e">
        <f>USA!#REF!/USA!#REF!-1</f>
        <v>#REF!</v>
      </c>
      <c r="CE2029" s="29" t="e">
        <f>USA!#REF!/USA!#REF!-1</f>
        <v>#REF!</v>
      </c>
      <c r="CF2029" s="29" t="e">
        <f>USA!#REF!/USA!#REF!-1</f>
        <v>#REF!</v>
      </c>
      <c r="CG2029" s="29" t="e">
        <f>USA!#REF!/USA!#REF!-1</f>
        <v>#REF!</v>
      </c>
      <c r="CH2029" s="29" t="e">
        <f>USA!#REF!/USA!#REF!-1</f>
        <v>#REF!</v>
      </c>
      <c r="CI2029" s="29" t="e">
        <f>USA!#REF!/USA!#REF!-1</f>
        <v>#REF!</v>
      </c>
      <c r="CJ2029" s="29" t="e">
        <f>USA!#REF!/USA!#REF!-1</f>
        <v>#REF!</v>
      </c>
      <c r="CK2029" s="29" t="e">
        <f>USA!#REF!/USA!#REF!-1</f>
        <v>#REF!</v>
      </c>
      <c r="CL2029" s="29" t="e">
        <f>USA!#REF!/USA!#REF!-1</f>
        <v>#REF!</v>
      </c>
      <c r="CM2029" s="29" t="e">
        <f>USA!#REF!/USA!#REF!-1</f>
        <v>#REF!</v>
      </c>
      <c r="CN2029" s="29" t="e">
        <f>USA!#REF!/USA!#REF!-1</f>
        <v>#REF!</v>
      </c>
      <c r="CO2029" s="29" t="e">
        <f>USA!#REF!/USA!#REF!-1</f>
        <v>#REF!</v>
      </c>
      <c r="CP2029" s="29" t="e">
        <f>USA!#REF!/USA!#REF!-1</f>
        <v>#REF!</v>
      </c>
      <c r="CQ2029" s="29" t="e">
        <f>USA!#REF!/USA!#REF!-1</f>
        <v>#REF!</v>
      </c>
      <c r="CR2029" s="29" t="e">
        <f>USA!#REF!/USA!#REF!-1</f>
        <v>#REF!</v>
      </c>
      <c r="CS2029" s="29" t="e">
        <f>USA!#REF!/USA!#REF!-1</f>
        <v>#REF!</v>
      </c>
      <c r="CT2029" s="29" t="e">
        <f>USA!#REF!/USA!#REF!-1</f>
        <v>#REF!</v>
      </c>
      <c r="CU2029" s="29" t="e">
        <f>USA!#REF!/USA!#REF!-1</f>
        <v>#REF!</v>
      </c>
      <c r="CV2029" s="29" t="e">
        <f>USA!#REF!/USA!#REF!-1</f>
        <v>#REF!</v>
      </c>
      <c r="CW2029" s="29" t="e">
        <f>USA!#REF!/USA!#REF!-1</f>
        <v>#REF!</v>
      </c>
      <c r="CX2029" s="29" t="e">
        <f>USA!#REF!/USA!#REF!-1</f>
        <v>#REF!</v>
      </c>
      <c r="CY2029" s="29" t="e">
        <f>USA!#REF!/USA!#REF!-1</f>
        <v>#REF!</v>
      </c>
      <c r="CZ2029" s="29" t="e">
        <f>USA!#REF!/USA!#REF!-1</f>
        <v>#REF!</v>
      </c>
      <c r="DA2029" s="29" t="e">
        <f>USA!#REF!/USA!#REF!-1</f>
        <v>#REF!</v>
      </c>
      <c r="DB2029" s="29" t="e">
        <f>USA!#REF!/USA!#REF!-1</f>
        <v>#REF!</v>
      </c>
      <c r="DC2029" s="29" t="e">
        <f>USA!#REF!/USA!#REF!-1</f>
        <v>#REF!</v>
      </c>
      <c r="DD2029" s="29" t="e">
        <f>USA!#REF!/USA!#REF!-1</f>
        <v>#REF!</v>
      </c>
      <c r="DE2029" s="29" t="e">
        <f>USA!#REF!/USA!#REF!-1</f>
        <v>#REF!</v>
      </c>
      <c r="DF2029" s="29" t="e">
        <f>USA!#REF!/USA!#REF!-1</f>
        <v>#REF!</v>
      </c>
      <c r="DG2029" s="29" t="e">
        <f>USA!#REF!/USA!#REF!-1</f>
        <v>#REF!</v>
      </c>
      <c r="DH2029" s="29" t="e">
        <f>USA!#REF!/USA!#REF!-1</f>
        <v>#REF!</v>
      </c>
      <c r="DI2029" s="29" t="e">
        <f>USA!#REF!/USA!#REF!-1</f>
        <v>#REF!</v>
      </c>
      <c r="DJ2029" s="29" t="e">
        <f>USA!#REF!/USA!#REF!-1</f>
        <v>#REF!</v>
      </c>
      <c r="DK2029" s="29" t="e">
        <f>USA!#REF!/USA!#REF!-1</f>
        <v>#REF!</v>
      </c>
      <c r="DL2029" s="29" t="e">
        <f>USA!#REF!/USA!#REF!-1</f>
        <v>#REF!</v>
      </c>
      <c r="DM2029" s="29" t="e">
        <f>USA!#REF!/USA!#REF!-1</f>
        <v>#REF!</v>
      </c>
      <c r="DN2029" s="29" t="e">
        <f>USA!#REF!/USA!#REF!-1</f>
        <v>#REF!</v>
      </c>
      <c r="DO2029" s="29" t="e">
        <f>USA!#REF!/USA!#REF!-1</f>
        <v>#REF!</v>
      </c>
      <c r="DP2029" s="29" t="e">
        <f>USA!#REF!/USA!#REF!-1</f>
        <v>#REF!</v>
      </c>
      <c r="DQ2029" s="29" t="e">
        <f>USA!#REF!/USA!#REF!-1</f>
        <v>#REF!</v>
      </c>
      <c r="DR2029" s="29" t="e">
        <f>USA!#REF!/USA!#REF!-1</f>
        <v>#REF!</v>
      </c>
      <c r="DS2029" s="29" t="e">
        <f>USA!#REF!/USA!#REF!-1</f>
        <v>#REF!</v>
      </c>
      <c r="DT2029" s="29" t="e">
        <f>USA!#REF!/USA!#REF!-1</f>
        <v>#REF!</v>
      </c>
      <c r="DU2029" s="29" t="e">
        <f>USA!#REF!/USA!#REF!-1</f>
        <v>#REF!</v>
      </c>
      <c r="DV2029" s="29" t="e">
        <f>USA!#REF!/USA!#REF!-1</f>
        <v>#REF!</v>
      </c>
      <c r="DW2029" s="29" t="e">
        <f>USA!#REF!/USA!#REF!-1</f>
        <v>#REF!</v>
      </c>
      <c r="DX2029" s="29" t="e">
        <f>USA!#REF!/USA!#REF!-1</f>
        <v>#REF!</v>
      </c>
      <c r="DY2029" s="29" t="e">
        <f>USA!#REF!/USA!#REF!-1</f>
        <v>#REF!</v>
      </c>
      <c r="DZ2029" s="29" t="e">
        <f>USA!#REF!/USA!#REF!-1</f>
        <v>#REF!</v>
      </c>
      <c r="EA2029" s="29" t="e">
        <f>USA!#REF!/USA!#REF!-1</f>
        <v>#REF!</v>
      </c>
      <c r="EB2029" s="29" t="e">
        <f>USA!#REF!/USA!#REF!-1</f>
        <v>#REF!</v>
      </c>
      <c r="EC2029" s="29" t="e">
        <f>USA!#REF!/USA!#REF!-1</f>
        <v>#REF!</v>
      </c>
      <c r="ED2029" s="29" t="e">
        <f>USA!#REF!/USA!#REF!-1</f>
        <v>#REF!</v>
      </c>
      <c r="EE2029" s="29" t="e">
        <f>USA!#REF!/USA!#REF!-1</f>
        <v>#REF!</v>
      </c>
      <c r="EF2029" s="29" t="e">
        <f>USA!#REF!/USA!#REF!-1</f>
        <v>#REF!</v>
      </c>
      <c r="EG2029" s="29" t="e">
        <f>USA!#REF!/USA!#REF!-1</f>
        <v>#REF!</v>
      </c>
      <c r="EH2029" s="29" t="e">
        <f>USA!#REF!/USA!#REF!-1</f>
        <v>#REF!</v>
      </c>
      <c r="EI2029" s="29" t="e">
        <f>USA!#REF!/USA!#REF!-1</f>
        <v>#REF!</v>
      </c>
      <c r="EJ2029" s="29" t="e">
        <f>USA!#REF!/USA!#REF!-1</f>
        <v>#REF!</v>
      </c>
      <c r="EK2029" s="29" t="e">
        <f>USA!#REF!/USA!#REF!-1</f>
        <v>#REF!</v>
      </c>
      <c r="EL2029" s="29" t="e">
        <f>USA!#REF!/USA!#REF!-1</f>
        <v>#REF!</v>
      </c>
      <c r="EM2029" s="29" t="e">
        <f>USA!#REF!/USA!#REF!-1</f>
        <v>#REF!</v>
      </c>
      <c r="EN2029" s="29" t="e">
        <f>USA!#REF!/USA!#REF!-1</f>
        <v>#REF!</v>
      </c>
    </row>
    <row r="2030" spans="1:144" x14ac:dyDescent="0.3">
      <c r="A2030" t="s">
        <v>2156</v>
      </c>
      <c r="B2030" s="28"/>
      <c r="C2030" s="29" t="e">
        <f>USA!#REF!/USA!#REF!-1</f>
        <v>#REF!</v>
      </c>
      <c r="D2030" s="29" t="e">
        <f>USA!#REF!/USA!#REF!-1</f>
        <v>#REF!</v>
      </c>
      <c r="E2030" s="29" t="e">
        <f>USA!#REF!/USA!#REF!-1</f>
        <v>#REF!</v>
      </c>
      <c r="F2030" s="29" t="e">
        <f>USA!#REF!/USA!#REF!-1</f>
        <v>#REF!</v>
      </c>
      <c r="G2030" s="29" t="e">
        <f>USA!#REF!/USA!#REF!-1</f>
        <v>#REF!</v>
      </c>
      <c r="H2030" s="29" t="e">
        <f>USA!#REF!/USA!#REF!-1</f>
        <v>#REF!</v>
      </c>
      <c r="I2030" s="29" t="e">
        <f>USA!#REF!/USA!#REF!-1</f>
        <v>#REF!</v>
      </c>
      <c r="J2030" s="29" t="e">
        <f>USA!#REF!/USA!#REF!-1</f>
        <v>#REF!</v>
      </c>
      <c r="K2030" s="29" t="e">
        <f>USA!#REF!/USA!#REF!-1</f>
        <v>#REF!</v>
      </c>
      <c r="L2030" s="29" t="e">
        <f>USA!#REF!/USA!#REF!-1</f>
        <v>#REF!</v>
      </c>
      <c r="M2030" s="29" t="e">
        <f>USA!#REF!/USA!#REF!-1</f>
        <v>#REF!</v>
      </c>
      <c r="N2030" s="29" t="e">
        <f>USA!#REF!/USA!#REF!-1</f>
        <v>#REF!</v>
      </c>
      <c r="O2030" s="29" t="e">
        <f>USA!#REF!/USA!#REF!-1</f>
        <v>#REF!</v>
      </c>
      <c r="P2030" s="29" t="e">
        <f>USA!#REF!/USA!#REF!-1</f>
        <v>#REF!</v>
      </c>
      <c r="Q2030" s="29" t="e">
        <f>USA!#REF!/USA!#REF!-1</f>
        <v>#REF!</v>
      </c>
      <c r="R2030" s="29" t="e">
        <f>USA!#REF!/USA!#REF!-1</f>
        <v>#REF!</v>
      </c>
      <c r="S2030" s="29" t="e">
        <f>USA!#REF!/USA!#REF!-1</f>
        <v>#REF!</v>
      </c>
      <c r="T2030" s="29" t="e">
        <f>USA!#REF!/USA!#REF!-1</f>
        <v>#REF!</v>
      </c>
      <c r="U2030" s="29" t="e">
        <f>USA!#REF!/USA!#REF!-1</f>
        <v>#REF!</v>
      </c>
      <c r="V2030" s="29" t="e">
        <f>USA!#REF!/USA!#REF!-1</f>
        <v>#REF!</v>
      </c>
      <c r="W2030" s="29" t="e">
        <f>USA!#REF!/USA!#REF!-1</f>
        <v>#REF!</v>
      </c>
      <c r="X2030" s="29" t="e">
        <f>USA!#REF!/USA!#REF!-1</f>
        <v>#REF!</v>
      </c>
      <c r="Y2030" s="29" t="e">
        <f>USA!#REF!/USA!#REF!-1</f>
        <v>#REF!</v>
      </c>
      <c r="Z2030" s="29" t="e">
        <f>USA!#REF!/USA!#REF!-1</f>
        <v>#REF!</v>
      </c>
      <c r="AA2030" s="29" t="e">
        <f>USA!#REF!/USA!#REF!-1</f>
        <v>#REF!</v>
      </c>
      <c r="AB2030" s="29" t="e">
        <f>USA!#REF!/USA!#REF!-1</f>
        <v>#REF!</v>
      </c>
      <c r="AC2030" s="29" t="e">
        <f>USA!#REF!/USA!#REF!-1</f>
        <v>#REF!</v>
      </c>
      <c r="AD2030" s="29" t="e">
        <f>USA!#REF!/USA!#REF!-1</f>
        <v>#REF!</v>
      </c>
      <c r="AE2030" s="29" t="e">
        <f>USA!#REF!/USA!#REF!-1</f>
        <v>#REF!</v>
      </c>
      <c r="AF2030" s="29" t="e">
        <f>USA!#REF!/USA!#REF!-1</f>
        <v>#REF!</v>
      </c>
      <c r="AG2030" s="29" t="e">
        <f>USA!#REF!/USA!#REF!-1</f>
        <v>#REF!</v>
      </c>
      <c r="AH2030" s="29" t="e">
        <f>USA!#REF!/USA!#REF!-1</f>
        <v>#REF!</v>
      </c>
      <c r="AI2030" s="29" t="e">
        <f>USA!#REF!/USA!#REF!-1</f>
        <v>#REF!</v>
      </c>
      <c r="AJ2030" s="29" t="e">
        <f>USA!#REF!/USA!#REF!-1</f>
        <v>#REF!</v>
      </c>
      <c r="AK2030" s="29" t="e">
        <f>USA!#REF!/USA!#REF!-1</f>
        <v>#REF!</v>
      </c>
      <c r="AL2030" s="29" t="e">
        <f>USA!#REF!/USA!#REF!-1</f>
        <v>#REF!</v>
      </c>
      <c r="AM2030" s="29" t="e">
        <f>USA!#REF!/USA!#REF!-1</f>
        <v>#REF!</v>
      </c>
      <c r="AN2030" s="29" t="e">
        <f>USA!#REF!/USA!#REF!-1</f>
        <v>#REF!</v>
      </c>
      <c r="AO2030" s="29" t="e">
        <f>USA!#REF!/USA!#REF!-1</f>
        <v>#REF!</v>
      </c>
      <c r="AP2030" s="29" t="e">
        <f>USA!#REF!/USA!#REF!-1</f>
        <v>#REF!</v>
      </c>
      <c r="AQ2030" s="29" t="e">
        <f>USA!#REF!/USA!#REF!-1</f>
        <v>#REF!</v>
      </c>
      <c r="AR2030" s="29" t="e">
        <f>USA!#REF!/USA!#REF!-1</f>
        <v>#REF!</v>
      </c>
      <c r="AS2030" s="29" t="e">
        <f>USA!#REF!/USA!#REF!-1</f>
        <v>#REF!</v>
      </c>
      <c r="AT2030" s="29" t="e">
        <f>USA!#REF!/USA!#REF!-1</f>
        <v>#REF!</v>
      </c>
      <c r="AU2030" s="29" t="e">
        <f>USA!#REF!/USA!#REF!-1</f>
        <v>#REF!</v>
      </c>
      <c r="AV2030" s="29" t="e">
        <f>USA!#REF!/USA!#REF!-1</f>
        <v>#REF!</v>
      </c>
      <c r="AW2030" s="29" t="e">
        <f>USA!#REF!/USA!#REF!-1</f>
        <v>#REF!</v>
      </c>
      <c r="AX2030" s="29" t="e">
        <f>USA!#REF!/USA!#REF!-1</f>
        <v>#REF!</v>
      </c>
      <c r="AY2030" s="29" t="e">
        <f>USA!#REF!/USA!#REF!-1</f>
        <v>#REF!</v>
      </c>
      <c r="AZ2030" s="29" t="e">
        <f>USA!#REF!/USA!#REF!-1</f>
        <v>#REF!</v>
      </c>
      <c r="BA2030" s="29" t="e">
        <f>USA!#REF!/USA!#REF!-1</f>
        <v>#REF!</v>
      </c>
      <c r="BB2030" s="29" t="e">
        <f>USA!#REF!/USA!#REF!-1</f>
        <v>#REF!</v>
      </c>
      <c r="BC2030" s="29" t="e">
        <f>USA!#REF!/USA!#REF!-1</f>
        <v>#REF!</v>
      </c>
      <c r="BD2030" s="29" t="e">
        <f>USA!#REF!/USA!#REF!-1</f>
        <v>#REF!</v>
      </c>
      <c r="BE2030" s="29" t="e">
        <f>USA!#REF!/USA!#REF!-1</f>
        <v>#REF!</v>
      </c>
      <c r="BF2030" s="29" t="e">
        <f>USA!#REF!/USA!#REF!-1</f>
        <v>#REF!</v>
      </c>
      <c r="BG2030" s="29" t="e">
        <f>USA!#REF!/USA!#REF!-1</f>
        <v>#REF!</v>
      </c>
      <c r="BH2030" s="29" t="e">
        <f>USA!#REF!/USA!#REF!-1</f>
        <v>#REF!</v>
      </c>
      <c r="BI2030" s="29" t="e">
        <f>USA!#REF!/USA!#REF!-1</f>
        <v>#REF!</v>
      </c>
      <c r="BJ2030" s="29" t="e">
        <f>USA!#REF!/USA!#REF!-1</f>
        <v>#REF!</v>
      </c>
      <c r="BK2030" s="29" t="e">
        <f>USA!#REF!/USA!#REF!-1</f>
        <v>#REF!</v>
      </c>
      <c r="BL2030" s="29" t="e">
        <f>USA!#REF!/USA!#REF!-1</f>
        <v>#REF!</v>
      </c>
      <c r="BM2030" s="29" t="e">
        <f>USA!#REF!/USA!#REF!-1</f>
        <v>#REF!</v>
      </c>
      <c r="BN2030" s="29" t="e">
        <f>USA!#REF!/USA!#REF!-1</f>
        <v>#REF!</v>
      </c>
      <c r="BO2030" s="29" t="e">
        <f>USA!#REF!/USA!#REF!-1</f>
        <v>#REF!</v>
      </c>
      <c r="BP2030" s="29" t="e">
        <f>USA!#REF!/USA!#REF!-1</f>
        <v>#REF!</v>
      </c>
      <c r="BQ2030" s="29" t="e">
        <f>USA!#REF!/USA!#REF!-1</f>
        <v>#REF!</v>
      </c>
      <c r="BR2030" s="29" t="e">
        <f>USA!#REF!/USA!#REF!-1</f>
        <v>#REF!</v>
      </c>
      <c r="BS2030" s="29" t="e">
        <f>USA!#REF!/USA!#REF!-1</f>
        <v>#REF!</v>
      </c>
      <c r="BT2030" s="29" t="e">
        <f>USA!#REF!/USA!#REF!-1</f>
        <v>#REF!</v>
      </c>
      <c r="BU2030" s="29" t="e">
        <f>USA!#REF!/USA!#REF!-1</f>
        <v>#REF!</v>
      </c>
      <c r="BV2030" s="29" t="e">
        <f>USA!#REF!/USA!#REF!-1</f>
        <v>#REF!</v>
      </c>
      <c r="BW2030" s="29" t="e">
        <f>USA!#REF!/USA!#REF!-1</f>
        <v>#REF!</v>
      </c>
      <c r="BX2030" s="29" t="e">
        <f>USA!#REF!/USA!#REF!-1</f>
        <v>#REF!</v>
      </c>
      <c r="BY2030" s="29" t="e">
        <f>USA!#REF!/USA!#REF!-1</f>
        <v>#REF!</v>
      </c>
      <c r="BZ2030" s="29" t="e">
        <f>USA!#REF!/USA!#REF!-1</f>
        <v>#REF!</v>
      </c>
      <c r="CA2030" s="29" t="e">
        <f>USA!#REF!/USA!#REF!-1</f>
        <v>#REF!</v>
      </c>
      <c r="CB2030" s="29" t="e">
        <f>USA!#REF!/USA!#REF!-1</f>
        <v>#REF!</v>
      </c>
      <c r="CC2030" s="29" t="e">
        <f>USA!#REF!/USA!#REF!-1</f>
        <v>#REF!</v>
      </c>
      <c r="CD2030" s="29" t="e">
        <f>USA!#REF!/USA!#REF!-1</f>
        <v>#REF!</v>
      </c>
      <c r="CE2030" s="29" t="e">
        <f>USA!#REF!/USA!#REF!-1</f>
        <v>#REF!</v>
      </c>
      <c r="CF2030" s="29" t="e">
        <f>USA!#REF!/USA!#REF!-1</f>
        <v>#REF!</v>
      </c>
      <c r="CG2030" s="29" t="e">
        <f>USA!#REF!/USA!#REF!-1</f>
        <v>#REF!</v>
      </c>
      <c r="CH2030" s="29" t="e">
        <f>USA!#REF!/USA!#REF!-1</f>
        <v>#REF!</v>
      </c>
      <c r="CI2030" s="29" t="e">
        <f>USA!#REF!/USA!#REF!-1</f>
        <v>#REF!</v>
      </c>
      <c r="CJ2030" s="29" t="e">
        <f>USA!#REF!/USA!#REF!-1</f>
        <v>#REF!</v>
      </c>
      <c r="CK2030" s="29" t="e">
        <f>USA!#REF!/USA!#REF!-1</f>
        <v>#REF!</v>
      </c>
      <c r="CL2030" s="29" t="e">
        <f>USA!#REF!/USA!#REF!-1</f>
        <v>#REF!</v>
      </c>
      <c r="CM2030" s="29" t="e">
        <f>USA!#REF!/USA!#REF!-1</f>
        <v>#REF!</v>
      </c>
      <c r="CN2030" s="29" t="e">
        <f>USA!#REF!/USA!#REF!-1</f>
        <v>#REF!</v>
      </c>
      <c r="CO2030" s="29" t="e">
        <f>USA!#REF!/USA!#REF!-1</f>
        <v>#REF!</v>
      </c>
      <c r="CP2030" s="29" t="e">
        <f>USA!#REF!/USA!#REF!-1</f>
        <v>#REF!</v>
      </c>
      <c r="CQ2030" s="29" t="e">
        <f>USA!#REF!/USA!#REF!-1</f>
        <v>#REF!</v>
      </c>
      <c r="CR2030" s="29" t="e">
        <f>USA!#REF!/USA!#REF!-1</f>
        <v>#REF!</v>
      </c>
      <c r="CS2030" s="29" t="e">
        <f>USA!#REF!/USA!#REF!-1</f>
        <v>#REF!</v>
      </c>
      <c r="CT2030" s="29" t="e">
        <f>USA!#REF!/USA!#REF!-1</f>
        <v>#REF!</v>
      </c>
      <c r="CU2030" s="29" t="e">
        <f>USA!#REF!/USA!#REF!-1</f>
        <v>#REF!</v>
      </c>
      <c r="CV2030" s="29" t="e">
        <f>USA!#REF!/USA!#REF!-1</f>
        <v>#REF!</v>
      </c>
      <c r="CW2030" s="29" t="e">
        <f>USA!#REF!/USA!#REF!-1</f>
        <v>#REF!</v>
      </c>
      <c r="CX2030" s="29" t="e">
        <f>USA!#REF!/USA!#REF!-1</f>
        <v>#REF!</v>
      </c>
      <c r="CY2030" s="29" t="e">
        <f>USA!#REF!/USA!#REF!-1</f>
        <v>#REF!</v>
      </c>
      <c r="CZ2030" s="29" t="e">
        <f>USA!#REF!/USA!#REF!-1</f>
        <v>#REF!</v>
      </c>
      <c r="DA2030" s="29" t="e">
        <f>USA!#REF!/USA!#REF!-1</f>
        <v>#REF!</v>
      </c>
      <c r="DB2030" s="29" t="e">
        <f>USA!#REF!/USA!#REF!-1</f>
        <v>#REF!</v>
      </c>
      <c r="DC2030" s="29" t="e">
        <f>USA!#REF!/USA!#REF!-1</f>
        <v>#REF!</v>
      </c>
      <c r="DD2030" s="29" t="e">
        <f>USA!#REF!/USA!#REF!-1</f>
        <v>#REF!</v>
      </c>
      <c r="DE2030" s="29" t="e">
        <f>USA!#REF!/USA!#REF!-1</f>
        <v>#REF!</v>
      </c>
      <c r="DF2030" s="29" t="e">
        <f>USA!#REF!/USA!#REF!-1</f>
        <v>#REF!</v>
      </c>
      <c r="DG2030" s="29" t="e">
        <f>USA!#REF!/USA!#REF!-1</f>
        <v>#REF!</v>
      </c>
      <c r="DH2030" s="29" t="e">
        <f>USA!#REF!/USA!#REF!-1</f>
        <v>#REF!</v>
      </c>
      <c r="DI2030" s="29" t="e">
        <f>USA!#REF!/USA!#REF!-1</f>
        <v>#REF!</v>
      </c>
      <c r="DJ2030" s="29" t="e">
        <f>USA!#REF!/USA!#REF!-1</f>
        <v>#REF!</v>
      </c>
      <c r="DK2030" s="29" t="e">
        <f>USA!#REF!/USA!#REF!-1</f>
        <v>#REF!</v>
      </c>
      <c r="DL2030" s="29" t="e">
        <f>USA!#REF!/USA!#REF!-1</f>
        <v>#REF!</v>
      </c>
      <c r="DM2030" s="29" t="e">
        <f>USA!#REF!/USA!#REF!-1</f>
        <v>#REF!</v>
      </c>
      <c r="DN2030" s="29" t="e">
        <f>USA!#REF!/USA!#REF!-1</f>
        <v>#REF!</v>
      </c>
      <c r="DO2030" s="29" t="e">
        <f>USA!#REF!/USA!#REF!-1</f>
        <v>#REF!</v>
      </c>
      <c r="DP2030" s="29" t="e">
        <f>USA!#REF!/USA!#REF!-1</f>
        <v>#REF!</v>
      </c>
      <c r="DQ2030" s="29" t="e">
        <f>USA!#REF!/USA!#REF!-1</f>
        <v>#REF!</v>
      </c>
      <c r="DR2030" s="29" t="e">
        <f>USA!#REF!/USA!#REF!-1</f>
        <v>#REF!</v>
      </c>
      <c r="DS2030" s="29" t="e">
        <f>USA!#REF!/USA!#REF!-1</f>
        <v>#REF!</v>
      </c>
      <c r="DT2030" s="29" t="e">
        <f>USA!#REF!/USA!#REF!-1</f>
        <v>#REF!</v>
      </c>
      <c r="DU2030" s="29" t="e">
        <f>USA!#REF!/USA!#REF!-1</f>
        <v>#REF!</v>
      </c>
      <c r="DV2030" s="29" t="e">
        <f>USA!#REF!/USA!#REF!-1</f>
        <v>#REF!</v>
      </c>
      <c r="DW2030" s="29" t="e">
        <f>USA!#REF!/USA!#REF!-1</f>
        <v>#REF!</v>
      </c>
      <c r="DX2030" s="29" t="e">
        <f>USA!#REF!/USA!#REF!-1</f>
        <v>#REF!</v>
      </c>
      <c r="DY2030" s="29" t="e">
        <f>USA!#REF!/USA!#REF!-1</f>
        <v>#REF!</v>
      </c>
      <c r="DZ2030" s="29" t="e">
        <f>USA!#REF!/USA!#REF!-1</f>
        <v>#REF!</v>
      </c>
      <c r="EA2030" s="29" t="e">
        <f>USA!#REF!/USA!#REF!-1</f>
        <v>#REF!</v>
      </c>
      <c r="EB2030" s="29" t="e">
        <f>USA!#REF!/USA!#REF!-1</f>
        <v>#REF!</v>
      </c>
      <c r="EC2030" s="29" t="e">
        <f>USA!#REF!/USA!#REF!-1</f>
        <v>#REF!</v>
      </c>
      <c r="ED2030" s="29" t="e">
        <f>USA!#REF!/USA!#REF!-1</f>
        <v>#REF!</v>
      </c>
      <c r="EE2030" s="29" t="e">
        <f>USA!#REF!/USA!#REF!-1</f>
        <v>#REF!</v>
      </c>
      <c r="EF2030" s="29" t="e">
        <f>USA!#REF!/USA!#REF!-1</f>
        <v>#REF!</v>
      </c>
      <c r="EG2030" s="29" t="e">
        <f>USA!#REF!/USA!#REF!-1</f>
        <v>#REF!</v>
      </c>
      <c r="EH2030" s="29" t="e">
        <f>USA!#REF!/USA!#REF!-1</f>
        <v>#REF!</v>
      </c>
      <c r="EI2030" s="29" t="e">
        <f>USA!#REF!/USA!#REF!-1</f>
        <v>#REF!</v>
      </c>
      <c r="EJ2030" s="29" t="e">
        <f>USA!#REF!/USA!#REF!-1</f>
        <v>#REF!</v>
      </c>
      <c r="EK2030" s="29" t="e">
        <f>USA!#REF!/USA!#REF!-1</f>
        <v>#REF!</v>
      </c>
      <c r="EL2030" s="29" t="e">
        <f>USA!#REF!/USA!#REF!-1</f>
        <v>#REF!</v>
      </c>
      <c r="EM2030" s="29" t="e">
        <f>USA!#REF!/USA!#REF!-1</f>
        <v>#REF!</v>
      </c>
      <c r="EN2030" s="29" t="e">
        <f>USA!#REF!/USA!#REF!-1</f>
        <v>#REF!</v>
      </c>
    </row>
    <row r="2031" spans="1:144" x14ac:dyDescent="0.3">
      <c r="A2031" t="s">
        <v>2157</v>
      </c>
      <c r="B2031" s="28"/>
      <c r="C2031" s="29" t="e">
        <f>USA!#REF!/USA!#REF!-1</f>
        <v>#REF!</v>
      </c>
      <c r="D2031" s="29" t="e">
        <f>USA!#REF!/USA!#REF!-1</f>
        <v>#REF!</v>
      </c>
      <c r="E2031" s="29" t="e">
        <f>USA!#REF!/USA!#REF!-1</f>
        <v>#REF!</v>
      </c>
      <c r="F2031" s="29" t="e">
        <f>USA!#REF!/USA!#REF!-1</f>
        <v>#REF!</v>
      </c>
      <c r="G2031" s="29" t="e">
        <f>USA!#REF!/USA!#REF!-1</f>
        <v>#REF!</v>
      </c>
      <c r="H2031" s="29" t="e">
        <f>USA!#REF!/USA!#REF!-1</f>
        <v>#REF!</v>
      </c>
      <c r="I2031" s="29" t="e">
        <f>USA!#REF!/USA!#REF!-1</f>
        <v>#REF!</v>
      </c>
      <c r="J2031" s="29" t="e">
        <f>USA!#REF!/USA!#REF!-1</f>
        <v>#REF!</v>
      </c>
      <c r="K2031" s="29" t="e">
        <f>USA!#REF!/USA!#REF!-1</f>
        <v>#REF!</v>
      </c>
      <c r="L2031" s="29" t="e">
        <f>USA!#REF!/USA!#REF!-1</f>
        <v>#REF!</v>
      </c>
      <c r="M2031" s="29" t="e">
        <f>USA!#REF!/USA!#REF!-1</f>
        <v>#REF!</v>
      </c>
      <c r="N2031" s="29" t="e">
        <f>USA!#REF!/USA!#REF!-1</f>
        <v>#REF!</v>
      </c>
      <c r="O2031" s="29" t="e">
        <f>USA!#REF!/USA!#REF!-1</f>
        <v>#REF!</v>
      </c>
      <c r="P2031" s="29" t="e">
        <f>USA!#REF!/USA!#REF!-1</f>
        <v>#REF!</v>
      </c>
      <c r="Q2031" s="29" t="e">
        <f>USA!#REF!/USA!#REF!-1</f>
        <v>#REF!</v>
      </c>
      <c r="R2031" s="29" t="e">
        <f>USA!#REF!/USA!#REF!-1</f>
        <v>#REF!</v>
      </c>
      <c r="S2031" s="29" t="e">
        <f>USA!#REF!/USA!#REF!-1</f>
        <v>#REF!</v>
      </c>
      <c r="T2031" s="29" t="e">
        <f>USA!#REF!/USA!#REF!-1</f>
        <v>#REF!</v>
      </c>
      <c r="U2031" s="29" t="e">
        <f>USA!#REF!/USA!#REF!-1</f>
        <v>#REF!</v>
      </c>
      <c r="V2031" s="29" t="e">
        <f>USA!#REF!/USA!#REF!-1</f>
        <v>#REF!</v>
      </c>
      <c r="W2031" s="29" t="e">
        <f>USA!#REF!/USA!#REF!-1</f>
        <v>#REF!</v>
      </c>
      <c r="X2031" s="29" t="e">
        <f>USA!#REF!/USA!#REF!-1</f>
        <v>#REF!</v>
      </c>
      <c r="Y2031" s="29" t="e">
        <f>USA!#REF!/USA!#REF!-1</f>
        <v>#REF!</v>
      </c>
      <c r="Z2031" s="29" t="e">
        <f>USA!#REF!/USA!#REF!-1</f>
        <v>#REF!</v>
      </c>
      <c r="AA2031" s="29" t="e">
        <f>USA!#REF!/USA!#REF!-1</f>
        <v>#REF!</v>
      </c>
      <c r="AB2031" s="29" t="e">
        <f>USA!#REF!/USA!#REF!-1</f>
        <v>#REF!</v>
      </c>
      <c r="AC2031" s="29" t="e">
        <f>USA!#REF!/USA!#REF!-1</f>
        <v>#REF!</v>
      </c>
      <c r="AD2031" s="29" t="e">
        <f>USA!#REF!/USA!#REF!-1</f>
        <v>#REF!</v>
      </c>
      <c r="AE2031" s="29" t="e">
        <f>USA!#REF!/USA!#REF!-1</f>
        <v>#REF!</v>
      </c>
      <c r="AF2031" s="29" t="e">
        <f>USA!#REF!/USA!#REF!-1</f>
        <v>#REF!</v>
      </c>
      <c r="AG2031" s="29" t="e">
        <f>USA!#REF!/USA!#REF!-1</f>
        <v>#REF!</v>
      </c>
      <c r="AH2031" s="29" t="e">
        <f>USA!#REF!/USA!#REF!-1</f>
        <v>#REF!</v>
      </c>
      <c r="AI2031" s="29" t="e">
        <f>USA!#REF!/USA!#REF!-1</f>
        <v>#REF!</v>
      </c>
      <c r="AJ2031" s="29" t="e">
        <f>USA!#REF!/USA!#REF!-1</f>
        <v>#REF!</v>
      </c>
      <c r="AK2031" s="29" t="e">
        <f>USA!#REF!/USA!#REF!-1</f>
        <v>#REF!</v>
      </c>
      <c r="AL2031" s="29" t="e">
        <f>USA!#REF!/USA!#REF!-1</f>
        <v>#REF!</v>
      </c>
      <c r="AM2031" s="29" t="e">
        <f>USA!#REF!/USA!#REF!-1</f>
        <v>#REF!</v>
      </c>
      <c r="AN2031" s="29" t="e">
        <f>USA!#REF!/USA!#REF!-1</f>
        <v>#REF!</v>
      </c>
      <c r="AO2031" s="29" t="e">
        <f>USA!#REF!/USA!#REF!-1</f>
        <v>#REF!</v>
      </c>
      <c r="AP2031" s="29" t="e">
        <f>USA!#REF!/USA!#REF!-1</f>
        <v>#REF!</v>
      </c>
      <c r="AQ2031" s="29" t="e">
        <f>USA!#REF!/USA!#REF!-1</f>
        <v>#REF!</v>
      </c>
      <c r="AR2031" s="29" t="e">
        <f>USA!#REF!/USA!#REF!-1</f>
        <v>#REF!</v>
      </c>
      <c r="AS2031" s="29" t="e">
        <f>USA!#REF!/USA!#REF!-1</f>
        <v>#REF!</v>
      </c>
      <c r="AT2031" s="29" t="e">
        <f>USA!#REF!/USA!#REF!-1</f>
        <v>#REF!</v>
      </c>
      <c r="AU2031" s="29" t="e">
        <f>USA!#REF!/USA!#REF!-1</f>
        <v>#REF!</v>
      </c>
      <c r="AV2031" s="29" t="e">
        <f>USA!#REF!/USA!#REF!-1</f>
        <v>#REF!</v>
      </c>
      <c r="AW2031" s="29" t="e">
        <f>USA!#REF!/USA!#REF!-1</f>
        <v>#REF!</v>
      </c>
      <c r="AX2031" s="29" t="e">
        <f>USA!#REF!/USA!#REF!-1</f>
        <v>#REF!</v>
      </c>
      <c r="AY2031" s="29" t="e">
        <f>USA!#REF!/USA!#REF!-1</f>
        <v>#REF!</v>
      </c>
      <c r="AZ2031" s="29" t="e">
        <f>USA!#REF!/USA!#REF!-1</f>
        <v>#REF!</v>
      </c>
      <c r="BA2031" s="29" t="e">
        <f>USA!#REF!/USA!#REF!-1</f>
        <v>#REF!</v>
      </c>
      <c r="BB2031" s="29" t="e">
        <f>USA!#REF!/USA!#REF!-1</f>
        <v>#REF!</v>
      </c>
      <c r="BC2031" s="29" t="e">
        <f>USA!#REF!/USA!#REF!-1</f>
        <v>#REF!</v>
      </c>
      <c r="BD2031" s="29" t="e">
        <f>USA!#REF!/USA!#REF!-1</f>
        <v>#REF!</v>
      </c>
      <c r="BE2031" s="29" t="e">
        <f>USA!#REF!/USA!#REF!-1</f>
        <v>#REF!</v>
      </c>
      <c r="BF2031" s="29" t="e">
        <f>USA!#REF!/USA!#REF!-1</f>
        <v>#REF!</v>
      </c>
      <c r="BG2031" s="29" t="e">
        <f>USA!#REF!/USA!#REF!-1</f>
        <v>#REF!</v>
      </c>
      <c r="BH2031" s="29" t="e">
        <f>USA!#REF!/USA!#REF!-1</f>
        <v>#REF!</v>
      </c>
      <c r="BI2031" s="29" t="e">
        <f>USA!#REF!/USA!#REF!-1</f>
        <v>#REF!</v>
      </c>
      <c r="BJ2031" s="29" t="e">
        <f>USA!#REF!/USA!#REF!-1</f>
        <v>#REF!</v>
      </c>
      <c r="BK2031" s="29" t="e">
        <f>USA!#REF!/USA!#REF!-1</f>
        <v>#REF!</v>
      </c>
      <c r="BL2031" s="29" t="e">
        <f>USA!#REF!/USA!#REF!-1</f>
        <v>#REF!</v>
      </c>
      <c r="BM2031" s="29" t="e">
        <f>USA!#REF!/USA!#REF!-1</f>
        <v>#REF!</v>
      </c>
      <c r="BN2031" s="29" t="e">
        <f>USA!#REF!/USA!#REF!-1</f>
        <v>#REF!</v>
      </c>
      <c r="BO2031" s="29" t="e">
        <f>USA!#REF!/USA!#REF!-1</f>
        <v>#REF!</v>
      </c>
      <c r="BP2031" s="29" t="e">
        <f>USA!#REF!/USA!#REF!-1</f>
        <v>#REF!</v>
      </c>
      <c r="BQ2031" s="29" t="e">
        <f>USA!#REF!/USA!#REF!-1</f>
        <v>#REF!</v>
      </c>
      <c r="BR2031" s="29" t="e">
        <f>USA!#REF!/USA!#REF!-1</f>
        <v>#REF!</v>
      </c>
      <c r="BS2031" s="29" t="e">
        <f>USA!#REF!/USA!#REF!-1</f>
        <v>#REF!</v>
      </c>
      <c r="BT2031" s="29" t="e">
        <f>USA!#REF!/USA!#REF!-1</f>
        <v>#REF!</v>
      </c>
      <c r="BU2031" s="29" t="e">
        <f>USA!#REF!/USA!#REF!-1</f>
        <v>#REF!</v>
      </c>
      <c r="BV2031" s="29" t="e">
        <f>USA!#REF!/USA!#REF!-1</f>
        <v>#REF!</v>
      </c>
      <c r="BW2031" s="29" t="e">
        <f>USA!#REF!/USA!#REF!-1</f>
        <v>#REF!</v>
      </c>
      <c r="BX2031" s="29" t="e">
        <f>USA!#REF!/USA!#REF!-1</f>
        <v>#REF!</v>
      </c>
      <c r="BY2031" s="29" t="e">
        <f>USA!#REF!/USA!#REF!-1</f>
        <v>#REF!</v>
      </c>
      <c r="BZ2031" s="29" t="e">
        <f>USA!#REF!/USA!#REF!-1</f>
        <v>#REF!</v>
      </c>
      <c r="CA2031" s="29" t="e">
        <f>USA!#REF!/USA!#REF!-1</f>
        <v>#REF!</v>
      </c>
      <c r="CB2031" s="29" t="e">
        <f>USA!#REF!/USA!#REF!-1</f>
        <v>#REF!</v>
      </c>
      <c r="CC2031" s="29" t="e">
        <f>USA!#REF!/USA!#REF!-1</f>
        <v>#REF!</v>
      </c>
      <c r="CD2031" s="29" t="e">
        <f>USA!#REF!/USA!#REF!-1</f>
        <v>#REF!</v>
      </c>
      <c r="CE2031" s="29" t="e">
        <f>USA!#REF!/USA!#REF!-1</f>
        <v>#REF!</v>
      </c>
      <c r="CF2031" s="29" t="e">
        <f>USA!#REF!/USA!#REF!-1</f>
        <v>#REF!</v>
      </c>
      <c r="CG2031" s="29" t="e">
        <f>USA!#REF!/USA!#REF!-1</f>
        <v>#REF!</v>
      </c>
      <c r="CH2031" s="29" t="e">
        <f>USA!#REF!/USA!#REF!-1</f>
        <v>#REF!</v>
      </c>
      <c r="CI2031" s="29" t="e">
        <f>USA!#REF!/USA!#REF!-1</f>
        <v>#REF!</v>
      </c>
      <c r="CJ2031" s="29" t="e">
        <f>USA!#REF!/USA!#REF!-1</f>
        <v>#REF!</v>
      </c>
      <c r="CK2031" s="29" t="e">
        <f>USA!#REF!/USA!#REF!-1</f>
        <v>#REF!</v>
      </c>
      <c r="CL2031" s="29" t="e">
        <f>USA!#REF!/USA!#REF!-1</f>
        <v>#REF!</v>
      </c>
      <c r="CM2031" s="29" t="e">
        <f>USA!#REF!/USA!#REF!-1</f>
        <v>#REF!</v>
      </c>
      <c r="CN2031" s="29" t="e">
        <f>USA!#REF!/USA!#REF!-1</f>
        <v>#REF!</v>
      </c>
      <c r="CO2031" s="29" t="e">
        <f>USA!#REF!/USA!#REF!-1</f>
        <v>#REF!</v>
      </c>
      <c r="CP2031" s="29" t="e">
        <f>USA!#REF!/USA!#REF!-1</f>
        <v>#REF!</v>
      </c>
      <c r="CQ2031" s="29" t="e">
        <f>USA!#REF!/USA!#REF!-1</f>
        <v>#REF!</v>
      </c>
      <c r="CR2031" s="29" t="e">
        <f>USA!#REF!/USA!#REF!-1</f>
        <v>#REF!</v>
      </c>
      <c r="CS2031" s="29" t="e">
        <f>USA!#REF!/USA!#REF!-1</f>
        <v>#REF!</v>
      </c>
      <c r="CT2031" s="29" t="e">
        <f>USA!#REF!/USA!#REF!-1</f>
        <v>#REF!</v>
      </c>
      <c r="CU2031" s="29" t="e">
        <f>USA!#REF!/USA!#REF!-1</f>
        <v>#REF!</v>
      </c>
      <c r="CV2031" s="29" t="e">
        <f>USA!#REF!/USA!#REF!-1</f>
        <v>#REF!</v>
      </c>
      <c r="CW2031" s="29" t="e">
        <f>USA!#REF!/USA!#REF!-1</f>
        <v>#REF!</v>
      </c>
      <c r="CX2031" s="29" t="e">
        <f>USA!#REF!/USA!#REF!-1</f>
        <v>#REF!</v>
      </c>
      <c r="CY2031" s="29" t="e">
        <f>USA!#REF!/USA!#REF!-1</f>
        <v>#REF!</v>
      </c>
      <c r="CZ2031" s="29" t="e">
        <f>USA!#REF!/USA!#REF!-1</f>
        <v>#REF!</v>
      </c>
      <c r="DA2031" s="29" t="e">
        <f>USA!#REF!/USA!#REF!-1</f>
        <v>#REF!</v>
      </c>
      <c r="DB2031" s="29" t="e">
        <f>USA!#REF!/USA!#REF!-1</f>
        <v>#REF!</v>
      </c>
      <c r="DC2031" s="29" t="e">
        <f>USA!#REF!/USA!#REF!-1</f>
        <v>#REF!</v>
      </c>
      <c r="DD2031" s="29" t="e">
        <f>USA!#REF!/USA!#REF!-1</f>
        <v>#REF!</v>
      </c>
      <c r="DE2031" s="29" t="e">
        <f>USA!#REF!/USA!#REF!-1</f>
        <v>#REF!</v>
      </c>
      <c r="DF2031" s="29" t="e">
        <f>USA!#REF!/USA!#REF!-1</f>
        <v>#REF!</v>
      </c>
      <c r="DG2031" s="29" t="e">
        <f>USA!#REF!/USA!#REF!-1</f>
        <v>#REF!</v>
      </c>
      <c r="DH2031" s="29" t="e">
        <f>USA!#REF!/USA!#REF!-1</f>
        <v>#REF!</v>
      </c>
      <c r="DI2031" s="29" t="e">
        <f>USA!#REF!/USA!#REF!-1</f>
        <v>#REF!</v>
      </c>
      <c r="DJ2031" s="29" t="e">
        <f>USA!#REF!/USA!#REF!-1</f>
        <v>#REF!</v>
      </c>
      <c r="DK2031" s="29" t="e">
        <f>USA!#REF!/USA!#REF!-1</f>
        <v>#REF!</v>
      </c>
      <c r="DL2031" s="29" t="e">
        <f>USA!#REF!/USA!#REF!-1</f>
        <v>#REF!</v>
      </c>
      <c r="DM2031" s="29" t="e">
        <f>USA!#REF!/USA!#REF!-1</f>
        <v>#REF!</v>
      </c>
      <c r="DN2031" s="29" t="e">
        <f>USA!#REF!/USA!#REF!-1</f>
        <v>#REF!</v>
      </c>
      <c r="DO2031" s="29" t="e">
        <f>USA!#REF!/USA!#REF!-1</f>
        <v>#REF!</v>
      </c>
      <c r="DP2031" s="29" t="e">
        <f>USA!#REF!/USA!#REF!-1</f>
        <v>#REF!</v>
      </c>
      <c r="DQ2031" s="29" t="e">
        <f>USA!#REF!/USA!#REF!-1</f>
        <v>#REF!</v>
      </c>
      <c r="DR2031" s="29" t="e">
        <f>USA!#REF!/USA!#REF!-1</f>
        <v>#REF!</v>
      </c>
      <c r="DS2031" s="29" t="e">
        <f>USA!#REF!/USA!#REF!-1</f>
        <v>#REF!</v>
      </c>
      <c r="DT2031" s="29" t="e">
        <f>USA!#REF!/USA!#REF!-1</f>
        <v>#REF!</v>
      </c>
      <c r="DU2031" s="29" t="e">
        <f>USA!#REF!/USA!#REF!-1</f>
        <v>#REF!</v>
      </c>
      <c r="DV2031" s="29" t="e">
        <f>USA!#REF!/USA!#REF!-1</f>
        <v>#REF!</v>
      </c>
      <c r="DW2031" s="29" t="e">
        <f>USA!#REF!/USA!#REF!-1</f>
        <v>#REF!</v>
      </c>
      <c r="DX2031" s="29" t="e">
        <f>USA!#REF!/USA!#REF!-1</f>
        <v>#REF!</v>
      </c>
      <c r="DY2031" s="29" t="e">
        <f>USA!#REF!/USA!#REF!-1</f>
        <v>#REF!</v>
      </c>
      <c r="DZ2031" s="29" t="e">
        <f>USA!#REF!/USA!#REF!-1</f>
        <v>#REF!</v>
      </c>
      <c r="EA2031" s="29" t="e">
        <f>USA!#REF!/USA!#REF!-1</f>
        <v>#REF!</v>
      </c>
      <c r="EB2031" s="29" t="e">
        <f>USA!#REF!/USA!#REF!-1</f>
        <v>#REF!</v>
      </c>
      <c r="EC2031" s="29" t="e">
        <f>USA!#REF!/USA!#REF!-1</f>
        <v>#REF!</v>
      </c>
      <c r="ED2031" s="29" t="e">
        <f>USA!#REF!/USA!#REF!-1</f>
        <v>#REF!</v>
      </c>
      <c r="EE2031" s="29" t="e">
        <f>USA!#REF!/USA!#REF!-1</f>
        <v>#REF!</v>
      </c>
      <c r="EF2031" s="29" t="e">
        <f>USA!#REF!/USA!#REF!-1</f>
        <v>#REF!</v>
      </c>
      <c r="EG2031" s="29" t="e">
        <f>USA!#REF!/USA!#REF!-1</f>
        <v>#REF!</v>
      </c>
      <c r="EH2031" s="29" t="e">
        <f>USA!#REF!/USA!#REF!-1</f>
        <v>#REF!</v>
      </c>
      <c r="EI2031" s="29" t="e">
        <f>USA!#REF!/USA!#REF!-1</f>
        <v>#REF!</v>
      </c>
      <c r="EJ2031" s="29" t="e">
        <f>USA!#REF!/USA!#REF!-1</f>
        <v>#REF!</v>
      </c>
      <c r="EK2031" s="29" t="e">
        <f>USA!#REF!/USA!#REF!-1</f>
        <v>#REF!</v>
      </c>
      <c r="EL2031" s="29" t="e">
        <f>USA!#REF!/USA!#REF!-1</f>
        <v>#REF!</v>
      </c>
      <c r="EM2031" s="29" t="e">
        <f>USA!#REF!/USA!#REF!-1</f>
        <v>#REF!</v>
      </c>
      <c r="EN2031" s="29" t="e">
        <f>USA!#REF!/USA!#REF!-1</f>
        <v>#REF!</v>
      </c>
    </row>
    <row r="2032" spans="1:144" x14ac:dyDescent="0.3">
      <c r="A2032" t="s">
        <v>2158</v>
      </c>
      <c r="B2032" s="28"/>
      <c r="C2032" s="29" t="e">
        <f>USA!#REF!/USA!#REF!-1</f>
        <v>#REF!</v>
      </c>
      <c r="D2032" s="29" t="e">
        <f>USA!#REF!/USA!#REF!-1</f>
        <v>#REF!</v>
      </c>
      <c r="E2032" s="29" t="e">
        <f>USA!#REF!/USA!#REF!-1</f>
        <v>#REF!</v>
      </c>
      <c r="F2032" s="29" t="e">
        <f>USA!#REF!/USA!#REF!-1</f>
        <v>#REF!</v>
      </c>
      <c r="G2032" s="29" t="e">
        <f>USA!#REF!/USA!#REF!-1</f>
        <v>#REF!</v>
      </c>
      <c r="H2032" s="29" t="e">
        <f>USA!#REF!/USA!#REF!-1</f>
        <v>#REF!</v>
      </c>
      <c r="I2032" s="29" t="e">
        <f>USA!#REF!/USA!#REF!-1</f>
        <v>#REF!</v>
      </c>
      <c r="J2032" s="29" t="e">
        <f>USA!#REF!/USA!#REF!-1</f>
        <v>#REF!</v>
      </c>
      <c r="K2032" s="29" t="e">
        <f>USA!#REF!/USA!#REF!-1</f>
        <v>#REF!</v>
      </c>
      <c r="L2032" s="29" t="e">
        <f>USA!#REF!/USA!#REF!-1</f>
        <v>#REF!</v>
      </c>
      <c r="M2032" s="29" t="e">
        <f>USA!#REF!/USA!#REF!-1</f>
        <v>#REF!</v>
      </c>
      <c r="N2032" s="29" t="e">
        <f>USA!#REF!/USA!#REF!-1</f>
        <v>#REF!</v>
      </c>
      <c r="O2032" s="29" t="e">
        <f>USA!#REF!/USA!#REF!-1</f>
        <v>#REF!</v>
      </c>
      <c r="P2032" s="29" t="e">
        <f>USA!#REF!/USA!#REF!-1</f>
        <v>#REF!</v>
      </c>
      <c r="Q2032" s="29" t="e">
        <f>USA!#REF!/USA!#REF!-1</f>
        <v>#REF!</v>
      </c>
      <c r="R2032" s="29" t="e">
        <f>USA!#REF!/USA!#REF!-1</f>
        <v>#REF!</v>
      </c>
      <c r="S2032" s="29" t="e">
        <f>USA!#REF!/USA!#REF!-1</f>
        <v>#REF!</v>
      </c>
      <c r="T2032" s="29" t="e">
        <f>USA!#REF!/USA!#REF!-1</f>
        <v>#REF!</v>
      </c>
      <c r="U2032" s="29" t="e">
        <f>USA!#REF!/USA!#REF!-1</f>
        <v>#REF!</v>
      </c>
      <c r="V2032" s="29" t="e">
        <f>USA!#REF!/USA!#REF!-1</f>
        <v>#REF!</v>
      </c>
      <c r="W2032" s="29" t="e">
        <f>USA!#REF!/USA!#REF!-1</f>
        <v>#REF!</v>
      </c>
      <c r="X2032" s="29" t="e">
        <f>USA!#REF!/USA!#REF!-1</f>
        <v>#REF!</v>
      </c>
      <c r="Y2032" s="29" t="e">
        <f>USA!#REF!/USA!#REF!-1</f>
        <v>#REF!</v>
      </c>
      <c r="Z2032" s="29" t="e">
        <f>USA!#REF!/USA!#REF!-1</f>
        <v>#REF!</v>
      </c>
      <c r="AA2032" s="29" t="e">
        <f>USA!#REF!/USA!#REF!-1</f>
        <v>#REF!</v>
      </c>
      <c r="AB2032" s="29" t="e">
        <f>USA!#REF!/USA!#REF!-1</f>
        <v>#REF!</v>
      </c>
      <c r="AC2032" s="29" t="e">
        <f>USA!#REF!/USA!#REF!-1</f>
        <v>#REF!</v>
      </c>
      <c r="AD2032" s="29" t="e">
        <f>USA!#REF!/USA!#REF!-1</f>
        <v>#REF!</v>
      </c>
      <c r="AE2032" s="29" t="e">
        <f>USA!#REF!/USA!#REF!-1</f>
        <v>#REF!</v>
      </c>
      <c r="AF2032" s="29" t="e">
        <f>USA!#REF!/USA!#REF!-1</f>
        <v>#REF!</v>
      </c>
      <c r="AG2032" s="29" t="e">
        <f>USA!#REF!/USA!#REF!-1</f>
        <v>#REF!</v>
      </c>
      <c r="AH2032" s="29" t="e">
        <f>USA!#REF!/USA!#REF!-1</f>
        <v>#REF!</v>
      </c>
      <c r="AI2032" s="29" t="e">
        <f>USA!#REF!/USA!#REF!-1</f>
        <v>#REF!</v>
      </c>
      <c r="AJ2032" s="29" t="e">
        <f>USA!#REF!/USA!#REF!-1</f>
        <v>#REF!</v>
      </c>
      <c r="AK2032" s="29" t="e">
        <f>USA!#REF!/USA!#REF!-1</f>
        <v>#REF!</v>
      </c>
      <c r="AL2032" s="29" t="e">
        <f>USA!#REF!/USA!#REF!-1</f>
        <v>#REF!</v>
      </c>
      <c r="AM2032" s="29" t="e">
        <f>USA!#REF!/USA!#REF!-1</f>
        <v>#REF!</v>
      </c>
      <c r="AN2032" s="29" t="e">
        <f>USA!#REF!/USA!#REF!-1</f>
        <v>#REF!</v>
      </c>
      <c r="AO2032" s="29" t="e">
        <f>USA!#REF!/USA!#REF!-1</f>
        <v>#REF!</v>
      </c>
      <c r="AP2032" s="29" t="e">
        <f>USA!#REF!/USA!#REF!-1</f>
        <v>#REF!</v>
      </c>
      <c r="AQ2032" s="29" t="e">
        <f>USA!#REF!/USA!#REF!-1</f>
        <v>#REF!</v>
      </c>
      <c r="AR2032" s="29" t="e">
        <f>USA!#REF!/USA!#REF!-1</f>
        <v>#REF!</v>
      </c>
      <c r="AS2032" s="29" t="e">
        <f>USA!#REF!/USA!#REF!-1</f>
        <v>#REF!</v>
      </c>
      <c r="AT2032" s="29" t="e">
        <f>USA!#REF!/USA!#REF!-1</f>
        <v>#REF!</v>
      </c>
      <c r="AU2032" s="29" t="e">
        <f>USA!#REF!/USA!#REF!-1</f>
        <v>#REF!</v>
      </c>
      <c r="AV2032" s="29" t="e">
        <f>USA!#REF!/USA!#REF!-1</f>
        <v>#REF!</v>
      </c>
      <c r="AW2032" s="29" t="e">
        <f>USA!#REF!/USA!#REF!-1</f>
        <v>#REF!</v>
      </c>
      <c r="AX2032" s="29" t="e">
        <f>USA!#REF!/USA!#REF!-1</f>
        <v>#REF!</v>
      </c>
      <c r="AY2032" s="29" t="e">
        <f>USA!#REF!/USA!#REF!-1</f>
        <v>#REF!</v>
      </c>
      <c r="AZ2032" s="29" t="e">
        <f>USA!#REF!/USA!#REF!-1</f>
        <v>#REF!</v>
      </c>
      <c r="BA2032" s="29" t="e">
        <f>USA!#REF!/USA!#REF!-1</f>
        <v>#REF!</v>
      </c>
      <c r="BB2032" s="29" t="e">
        <f>USA!#REF!/USA!#REF!-1</f>
        <v>#REF!</v>
      </c>
      <c r="BC2032" s="29" t="e">
        <f>USA!#REF!/USA!#REF!-1</f>
        <v>#REF!</v>
      </c>
      <c r="BD2032" s="29" t="e">
        <f>USA!#REF!/USA!#REF!-1</f>
        <v>#REF!</v>
      </c>
      <c r="BE2032" s="29" t="e">
        <f>USA!#REF!/USA!#REF!-1</f>
        <v>#REF!</v>
      </c>
      <c r="BF2032" s="29" t="e">
        <f>USA!#REF!/USA!#REF!-1</f>
        <v>#REF!</v>
      </c>
      <c r="BG2032" s="29" t="e">
        <f>USA!#REF!/USA!#REF!-1</f>
        <v>#REF!</v>
      </c>
      <c r="BH2032" s="29" t="e">
        <f>USA!#REF!/USA!#REF!-1</f>
        <v>#REF!</v>
      </c>
      <c r="BI2032" s="29" t="e">
        <f>USA!#REF!/USA!#REF!-1</f>
        <v>#REF!</v>
      </c>
      <c r="BJ2032" s="29" t="e">
        <f>USA!#REF!/USA!#REF!-1</f>
        <v>#REF!</v>
      </c>
      <c r="BK2032" s="29" t="e">
        <f>USA!#REF!/USA!#REF!-1</f>
        <v>#REF!</v>
      </c>
      <c r="BL2032" s="29" t="e">
        <f>USA!#REF!/USA!#REF!-1</f>
        <v>#REF!</v>
      </c>
      <c r="BM2032" s="29" t="e">
        <f>USA!#REF!/USA!#REF!-1</f>
        <v>#REF!</v>
      </c>
      <c r="BN2032" s="29" t="e">
        <f>USA!#REF!/USA!#REF!-1</f>
        <v>#REF!</v>
      </c>
      <c r="BO2032" s="29" t="e">
        <f>USA!#REF!/USA!#REF!-1</f>
        <v>#REF!</v>
      </c>
      <c r="BP2032" s="29" t="e">
        <f>USA!#REF!/USA!#REF!-1</f>
        <v>#REF!</v>
      </c>
      <c r="BQ2032" s="29" t="e">
        <f>USA!#REF!/USA!#REF!-1</f>
        <v>#REF!</v>
      </c>
      <c r="BR2032" s="29" t="e">
        <f>USA!#REF!/USA!#REF!-1</f>
        <v>#REF!</v>
      </c>
      <c r="BS2032" s="29" t="e">
        <f>USA!#REF!/USA!#REF!-1</f>
        <v>#REF!</v>
      </c>
      <c r="BT2032" s="29" t="e">
        <f>USA!#REF!/USA!#REF!-1</f>
        <v>#REF!</v>
      </c>
      <c r="BU2032" s="29" t="e">
        <f>USA!#REF!/USA!#REF!-1</f>
        <v>#REF!</v>
      </c>
      <c r="BV2032" s="29" t="e">
        <f>USA!#REF!/USA!#REF!-1</f>
        <v>#REF!</v>
      </c>
      <c r="BW2032" s="29" t="e">
        <f>USA!#REF!/USA!#REF!-1</f>
        <v>#REF!</v>
      </c>
      <c r="BX2032" s="29" t="e">
        <f>USA!#REF!/USA!#REF!-1</f>
        <v>#REF!</v>
      </c>
      <c r="BY2032" s="29" t="e">
        <f>USA!#REF!/USA!#REF!-1</f>
        <v>#REF!</v>
      </c>
      <c r="BZ2032" s="29" t="e">
        <f>USA!#REF!/USA!#REF!-1</f>
        <v>#REF!</v>
      </c>
      <c r="CA2032" s="29" t="e">
        <f>USA!#REF!/USA!#REF!-1</f>
        <v>#REF!</v>
      </c>
      <c r="CB2032" s="29" t="e">
        <f>USA!#REF!/USA!#REF!-1</f>
        <v>#REF!</v>
      </c>
      <c r="CC2032" s="29" t="e">
        <f>USA!#REF!/USA!#REF!-1</f>
        <v>#REF!</v>
      </c>
      <c r="CD2032" s="29" t="e">
        <f>USA!#REF!/USA!#REF!-1</f>
        <v>#REF!</v>
      </c>
      <c r="CE2032" s="29" t="e">
        <f>USA!#REF!/USA!#REF!-1</f>
        <v>#REF!</v>
      </c>
      <c r="CF2032" s="29" t="e">
        <f>USA!#REF!/USA!#REF!-1</f>
        <v>#REF!</v>
      </c>
      <c r="CG2032" s="29" t="e">
        <f>USA!#REF!/USA!#REF!-1</f>
        <v>#REF!</v>
      </c>
      <c r="CH2032" s="29" t="e">
        <f>USA!#REF!/USA!#REF!-1</f>
        <v>#REF!</v>
      </c>
      <c r="CI2032" s="29" t="e">
        <f>USA!#REF!/USA!#REF!-1</f>
        <v>#REF!</v>
      </c>
      <c r="CJ2032" s="29" t="e">
        <f>USA!#REF!/USA!#REF!-1</f>
        <v>#REF!</v>
      </c>
      <c r="CK2032" s="29" t="e">
        <f>USA!#REF!/USA!#REF!-1</f>
        <v>#REF!</v>
      </c>
      <c r="CL2032" s="29" t="e">
        <f>USA!#REF!/USA!#REF!-1</f>
        <v>#REF!</v>
      </c>
      <c r="CM2032" s="29" t="e">
        <f>USA!#REF!/USA!#REF!-1</f>
        <v>#REF!</v>
      </c>
      <c r="CN2032" s="29" t="e">
        <f>USA!#REF!/USA!#REF!-1</f>
        <v>#REF!</v>
      </c>
      <c r="CO2032" s="29" t="e">
        <f>USA!#REF!/USA!#REF!-1</f>
        <v>#REF!</v>
      </c>
      <c r="CP2032" s="29" t="e">
        <f>USA!#REF!/USA!#REF!-1</f>
        <v>#REF!</v>
      </c>
      <c r="CQ2032" s="29" t="e">
        <f>USA!#REF!/USA!#REF!-1</f>
        <v>#REF!</v>
      </c>
      <c r="CR2032" s="29" t="e">
        <f>USA!#REF!/USA!#REF!-1</f>
        <v>#REF!</v>
      </c>
      <c r="CS2032" s="29" t="e">
        <f>USA!#REF!/USA!#REF!-1</f>
        <v>#REF!</v>
      </c>
      <c r="CT2032" s="29" t="e">
        <f>USA!#REF!/USA!#REF!-1</f>
        <v>#REF!</v>
      </c>
      <c r="CU2032" s="29" t="e">
        <f>USA!#REF!/USA!#REF!-1</f>
        <v>#REF!</v>
      </c>
      <c r="CV2032" s="29" t="e">
        <f>USA!#REF!/USA!#REF!-1</f>
        <v>#REF!</v>
      </c>
      <c r="CW2032" s="29" t="e">
        <f>USA!#REF!/USA!#REF!-1</f>
        <v>#REF!</v>
      </c>
      <c r="CX2032" s="29" t="e">
        <f>USA!#REF!/USA!#REF!-1</f>
        <v>#REF!</v>
      </c>
      <c r="CY2032" s="29" t="e">
        <f>USA!#REF!/USA!#REF!-1</f>
        <v>#REF!</v>
      </c>
      <c r="CZ2032" s="29" t="e">
        <f>USA!#REF!/USA!#REF!-1</f>
        <v>#REF!</v>
      </c>
      <c r="DA2032" s="29" t="e">
        <f>USA!#REF!/USA!#REF!-1</f>
        <v>#REF!</v>
      </c>
      <c r="DB2032" s="29" t="e">
        <f>USA!#REF!/USA!#REF!-1</f>
        <v>#REF!</v>
      </c>
      <c r="DC2032" s="29" t="e">
        <f>USA!#REF!/USA!#REF!-1</f>
        <v>#REF!</v>
      </c>
      <c r="DD2032" s="29" t="e">
        <f>USA!#REF!/USA!#REF!-1</f>
        <v>#REF!</v>
      </c>
      <c r="DE2032" s="29" t="e">
        <f>USA!#REF!/USA!#REF!-1</f>
        <v>#REF!</v>
      </c>
      <c r="DF2032" s="29" t="e">
        <f>USA!#REF!/USA!#REF!-1</f>
        <v>#REF!</v>
      </c>
      <c r="DG2032" s="29" t="e">
        <f>USA!#REF!/USA!#REF!-1</f>
        <v>#REF!</v>
      </c>
      <c r="DH2032" s="29" t="e">
        <f>USA!#REF!/USA!#REF!-1</f>
        <v>#REF!</v>
      </c>
      <c r="DI2032" s="29" t="e">
        <f>USA!#REF!/USA!#REF!-1</f>
        <v>#REF!</v>
      </c>
      <c r="DJ2032" s="29" t="e">
        <f>USA!#REF!/USA!#REF!-1</f>
        <v>#REF!</v>
      </c>
      <c r="DK2032" s="29" t="e">
        <f>USA!#REF!/USA!#REF!-1</f>
        <v>#REF!</v>
      </c>
      <c r="DL2032" s="29" t="e">
        <f>USA!#REF!/USA!#REF!-1</f>
        <v>#REF!</v>
      </c>
      <c r="DM2032" s="29" t="e">
        <f>USA!#REF!/USA!#REF!-1</f>
        <v>#REF!</v>
      </c>
      <c r="DN2032" s="29" t="e">
        <f>USA!#REF!/USA!#REF!-1</f>
        <v>#REF!</v>
      </c>
      <c r="DO2032" s="29" t="e">
        <f>USA!#REF!/USA!#REF!-1</f>
        <v>#REF!</v>
      </c>
      <c r="DP2032" s="29" t="e">
        <f>USA!#REF!/USA!#REF!-1</f>
        <v>#REF!</v>
      </c>
      <c r="DQ2032" s="29" t="e">
        <f>USA!#REF!/USA!#REF!-1</f>
        <v>#REF!</v>
      </c>
      <c r="DR2032" s="29" t="e">
        <f>USA!#REF!/USA!#REF!-1</f>
        <v>#REF!</v>
      </c>
      <c r="DS2032" s="29" t="e">
        <f>USA!#REF!/USA!#REF!-1</f>
        <v>#REF!</v>
      </c>
      <c r="DT2032" s="29" t="e">
        <f>USA!#REF!/USA!#REF!-1</f>
        <v>#REF!</v>
      </c>
      <c r="DU2032" s="29" t="e">
        <f>USA!#REF!/USA!#REF!-1</f>
        <v>#REF!</v>
      </c>
      <c r="DV2032" s="29" t="e">
        <f>USA!#REF!/USA!#REF!-1</f>
        <v>#REF!</v>
      </c>
      <c r="DW2032" s="29" t="e">
        <f>USA!#REF!/USA!#REF!-1</f>
        <v>#REF!</v>
      </c>
      <c r="DX2032" s="29" t="e">
        <f>USA!#REF!/USA!#REF!-1</f>
        <v>#REF!</v>
      </c>
      <c r="DY2032" s="29" t="e">
        <f>USA!#REF!/USA!#REF!-1</f>
        <v>#REF!</v>
      </c>
      <c r="DZ2032" s="29" t="e">
        <f>USA!#REF!/USA!#REF!-1</f>
        <v>#REF!</v>
      </c>
      <c r="EA2032" s="29" t="e">
        <f>USA!#REF!/USA!#REF!-1</f>
        <v>#REF!</v>
      </c>
      <c r="EB2032" s="29" t="e">
        <f>USA!#REF!/USA!#REF!-1</f>
        <v>#REF!</v>
      </c>
      <c r="EC2032" s="29" t="e">
        <f>USA!#REF!/USA!#REF!-1</f>
        <v>#REF!</v>
      </c>
      <c r="ED2032" s="29" t="e">
        <f>USA!#REF!/USA!#REF!-1</f>
        <v>#REF!</v>
      </c>
      <c r="EE2032" s="29" t="e">
        <f>USA!#REF!/USA!#REF!-1</f>
        <v>#REF!</v>
      </c>
      <c r="EF2032" s="29" t="e">
        <f>USA!#REF!/USA!#REF!-1</f>
        <v>#REF!</v>
      </c>
      <c r="EG2032" s="29" t="e">
        <f>USA!#REF!/USA!#REF!-1</f>
        <v>#REF!</v>
      </c>
      <c r="EH2032" s="29" t="e">
        <f>USA!#REF!/USA!#REF!-1</f>
        <v>#REF!</v>
      </c>
      <c r="EI2032" s="29" t="e">
        <f>USA!#REF!/USA!#REF!-1</f>
        <v>#REF!</v>
      </c>
      <c r="EJ2032" s="29" t="e">
        <f>USA!#REF!/USA!#REF!-1</f>
        <v>#REF!</v>
      </c>
      <c r="EK2032" s="29" t="e">
        <f>USA!#REF!/USA!#REF!-1</f>
        <v>#REF!</v>
      </c>
      <c r="EL2032" s="29" t="e">
        <f>USA!#REF!/USA!#REF!-1</f>
        <v>#REF!</v>
      </c>
      <c r="EM2032" s="29" t="e">
        <f>USA!#REF!/USA!#REF!-1</f>
        <v>#REF!</v>
      </c>
      <c r="EN2032" s="29" t="e">
        <f>USA!#REF!/USA!#REF!-1</f>
        <v>#REF!</v>
      </c>
    </row>
    <row r="2033" spans="1:144" x14ac:dyDescent="0.3">
      <c r="A2033" t="s">
        <v>2159</v>
      </c>
      <c r="B2033" s="28"/>
      <c r="C2033" s="29" t="e">
        <f>USA!#REF!/USA!#REF!-1</f>
        <v>#REF!</v>
      </c>
      <c r="D2033" s="29" t="e">
        <f>USA!#REF!/USA!#REF!-1</f>
        <v>#REF!</v>
      </c>
      <c r="E2033" s="29" t="e">
        <f>USA!#REF!/USA!#REF!-1</f>
        <v>#REF!</v>
      </c>
      <c r="F2033" s="29" t="e">
        <f>USA!#REF!/USA!#REF!-1</f>
        <v>#REF!</v>
      </c>
      <c r="G2033" s="29" t="e">
        <f>USA!#REF!/USA!#REF!-1</f>
        <v>#REF!</v>
      </c>
      <c r="H2033" s="29" t="e">
        <f>USA!#REF!/USA!#REF!-1</f>
        <v>#REF!</v>
      </c>
      <c r="I2033" s="29" t="e">
        <f>USA!#REF!/USA!#REF!-1</f>
        <v>#REF!</v>
      </c>
      <c r="J2033" s="29" t="e">
        <f>USA!#REF!/USA!#REF!-1</f>
        <v>#REF!</v>
      </c>
      <c r="K2033" s="29" t="e">
        <f>USA!#REF!/USA!#REF!-1</f>
        <v>#REF!</v>
      </c>
      <c r="L2033" s="29" t="e">
        <f>USA!#REF!/USA!#REF!-1</f>
        <v>#REF!</v>
      </c>
      <c r="M2033" s="29" t="e">
        <f>USA!#REF!/USA!#REF!-1</f>
        <v>#REF!</v>
      </c>
      <c r="N2033" s="29" t="e">
        <f>USA!#REF!/USA!#REF!-1</f>
        <v>#REF!</v>
      </c>
      <c r="O2033" s="29" t="e">
        <f>USA!#REF!/USA!#REF!-1</f>
        <v>#REF!</v>
      </c>
      <c r="P2033" s="29" t="e">
        <f>USA!#REF!/USA!#REF!-1</f>
        <v>#REF!</v>
      </c>
      <c r="Q2033" s="29" t="e">
        <f>USA!#REF!/USA!#REF!-1</f>
        <v>#REF!</v>
      </c>
      <c r="R2033" s="29" t="e">
        <f>USA!#REF!/USA!#REF!-1</f>
        <v>#REF!</v>
      </c>
      <c r="S2033" s="29" t="e">
        <f>USA!#REF!/USA!#REF!-1</f>
        <v>#REF!</v>
      </c>
      <c r="T2033" s="29" t="e">
        <f>USA!#REF!/USA!#REF!-1</f>
        <v>#REF!</v>
      </c>
      <c r="U2033" s="29" t="e">
        <f>USA!#REF!/USA!#REF!-1</f>
        <v>#REF!</v>
      </c>
      <c r="V2033" s="29" t="e">
        <f>USA!#REF!/USA!#REF!-1</f>
        <v>#REF!</v>
      </c>
      <c r="W2033" s="29" t="e">
        <f>USA!#REF!/USA!#REF!-1</f>
        <v>#REF!</v>
      </c>
      <c r="X2033" s="29" t="e">
        <f>USA!#REF!/USA!#REF!-1</f>
        <v>#REF!</v>
      </c>
      <c r="Y2033" s="29" t="e">
        <f>USA!#REF!/USA!#REF!-1</f>
        <v>#REF!</v>
      </c>
      <c r="Z2033" s="29" t="e">
        <f>USA!#REF!/USA!#REF!-1</f>
        <v>#REF!</v>
      </c>
      <c r="AA2033" s="29" t="e">
        <f>USA!#REF!/USA!#REF!-1</f>
        <v>#REF!</v>
      </c>
      <c r="AB2033" s="29" t="e">
        <f>USA!#REF!/USA!#REF!-1</f>
        <v>#REF!</v>
      </c>
      <c r="AC2033" s="29" t="e">
        <f>USA!#REF!/USA!#REF!-1</f>
        <v>#REF!</v>
      </c>
      <c r="AD2033" s="29" t="e">
        <f>USA!#REF!/USA!#REF!-1</f>
        <v>#REF!</v>
      </c>
      <c r="AE2033" s="29" t="e">
        <f>USA!#REF!/USA!#REF!-1</f>
        <v>#REF!</v>
      </c>
      <c r="AF2033" s="29" t="e">
        <f>USA!#REF!/USA!#REF!-1</f>
        <v>#REF!</v>
      </c>
      <c r="AG2033" s="29" t="e">
        <f>USA!#REF!/USA!#REF!-1</f>
        <v>#REF!</v>
      </c>
      <c r="AH2033" s="29" t="e">
        <f>USA!#REF!/USA!#REF!-1</f>
        <v>#REF!</v>
      </c>
      <c r="AI2033" s="29" t="e">
        <f>USA!#REF!/USA!#REF!-1</f>
        <v>#REF!</v>
      </c>
      <c r="AJ2033" s="29" t="e">
        <f>USA!#REF!/USA!#REF!-1</f>
        <v>#REF!</v>
      </c>
      <c r="AK2033" s="29" t="e">
        <f>USA!#REF!/USA!#REF!-1</f>
        <v>#REF!</v>
      </c>
      <c r="AL2033" s="29" t="e">
        <f>USA!#REF!/USA!#REF!-1</f>
        <v>#REF!</v>
      </c>
      <c r="AM2033" s="29" t="e">
        <f>USA!#REF!/USA!#REF!-1</f>
        <v>#REF!</v>
      </c>
      <c r="AN2033" s="29" t="e">
        <f>USA!#REF!/USA!#REF!-1</f>
        <v>#REF!</v>
      </c>
      <c r="AO2033" s="29" t="e">
        <f>USA!#REF!/USA!#REF!-1</f>
        <v>#REF!</v>
      </c>
      <c r="AP2033" s="29" t="e">
        <f>USA!#REF!/USA!#REF!-1</f>
        <v>#REF!</v>
      </c>
      <c r="AQ2033" s="29" t="e">
        <f>USA!#REF!/USA!#REF!-1</f>
        <v>#REF!</v>
      </c>
      <c r="AR2033" s="29" t="e">
        <f>USA!#REF!/USA!#REF!-1</f>
        <v>#REF!</v>
      </c>
      <c r="AS2033" s="29" t="e">
        <f>USA!#REF!/USA!#REF!-1</f>
        <v>#REF!</v>
      </c>
      <c r="AT2033" s="29" t="e">
        <f>USA!#REF!/USA!#REF!-1</f>
        <v>#REF!</v>
      </c>
      <c r="AU2033" s="29" t="e">
        <f>USA!#REF!/USA!#REF!-1</f>
        <v>#REF!</v>
      </c>
      <c r="AV2033" s="29" t="e">
        <f>USA!#REF!/USA!#REF!-1</f>
        <v>#REF!</v>
      </c>
      <c r="AW2033" s="29" t="e">
        <f>USA!#REF!/USA!#REF!-1</f>
        <v>#REF!</v>
      </c>
      <c r="AX2033" s="29" t="e">
        <f>USA!#REF!/USA!#REF!-1</f>
        <v>#REF!</v>
      </c>
      <c r="AY2033" s="29" t="e">
        <f>USA!#REF!/USA!#REF!-1</f>
        <v>#REF!</v>
      </c>
      <c r="AZ2033" s="29" t="e">
        <f>USA!#REF!/USA!#REF!-1</f>
        <v>#REF!</v>
      </c>
      <c r="BA2033" s="29" t="e">
        <f>USA!#REF!/USA!#REF!-1</f>
        <v>#REF!</v>
      </c>
      <c r="BB2033" s="29" t="e">
        <f>USA!#REF!/USA!#REF!-1</f>
        <v>#REF!</v>
      </c>
      <c r="BC2033" s="29" t="e">
        <f>USA!#REF!/USA!#REF!-1</f>
        <v>#REF!</v>
      </c>
      <c r="BD2033" s="29" t="e">
        <f>USA!#REF!/USA!#REF!-1</f>
        <v>#REF!</v>
      </c>
      <c r="BE2033" s="29" t="e">
        <f>USA!#REF!/USA!#REF!-1</f>
        <v>#REF!</v>
      </c>
      <c r="BF2033" s="29" t="e">
        <f>USA!#REF!/USA!#REF!-1</f>
        <v>#REF!</v>
      </c>
      <c r="BG2033" s="29" t="e">
        <f>USA!#REF!/USA!#REF!-1</f>
        <v>#REF!</v>
      </c>
      <c r="BH2033" s="29" t="e">
        <f>USA!#REF!/USA!#REF!-1</f>
        <v>#REF!</v>
      </c>
      <c r="BI2033" s="29" t="e">
        <f>USA!#REF!/USA!#REF!-1</f>
        <v>#REF!</v>
      </c>
      <c r="BJ2033" s="29" t="e">
        <f>USA!#REF!/USA!#REF!-1</f>
        <v>#REF!</v>
      </c>
      <c r="BK2033" s="29" t="e">
        <f>USA!#REF!/USA!#REF!-1</f>
        <v>#REF!</v>
      </c>
      <c r="BL2033" s="29" t="e">
        <f>USA!#REF!/USA!#REF!-1</f>
        <v>#REF!</v>
      </c>
      <c r="BM2033" s="29" t="e">
        <f>USA!#REF!/USA!#REF!-1</f>
        <v>#REF!</v>
      </c>
      <c r="BN2033" s="29" t="e">
        <f>USA!#REF!/USA!#REF!-1</f>
        <v>#REF!</v>
      </c>
      <c r="BO2033" s="29" t="e">
        <f>USA!#REF!/USA!#REF!-1</f>
        <v>#REF!</v>
      </c>
      <c r="BP2033" s="29" t="e">
        <f>USA!#REF!/USA!#REF!-1</f>
        <v>#REF!</v>
      </c>
      <c r="BQ2033" s="29" t="e">
        <f>USA!#REF!/USA!#REF!-1</f>
        <v>#REF!</v>
      </c>
      <c r="BR2033" s="29" t="e">
        <f>USA!#REF!/USA!#REF!-1</f>
        <v>#REF!</v>
      </c>
      <c r="BS2033" s="29" t="e">
        <f>USA!#REF!/USA!#REF!-1</f>
        <v>#REF!</v>
      </c>
      <c r="BT2033" s="29" t="e">
        <f>USA!#REF!/USA!#REF!-1</f>
        <v>#REF!</v>
      </c>
      <c r="BU2033" s="29" t="e">
        <f>USA!#REF!/USA!#REF!-1</f>
        <v>#REF!</v>
      </c>
      <c r="BV2033" s="29" t="e">
        <f>USA!#REF!/USA!#REF!-1</f>
        <v>#REF!</v>
      </c>
      <c r="BW2033" s="29" t="e">
        <f>USA!#REF!/USA!#REF!-1</f>
        <v>#REF!</v>
      </c>
      <c r="BX2033" s="29" t="e">
        <f>USA!#REF!/USA!#REF!-1</f>
        <v>#REF!</v>
      </c>
      <c r="BY2033" s="29" t="e">
        <f>USA!#REF!/USA!#REF!-1</f>
        <v>#REF!</v>
      </c>
      <c r="BZ2033" s="29" t="e">
        <f>USA!#REF!/USA!#REF!-1</f>
        <v>#REF!</v>
      </c>
      <c r="CA2033" s="29" t="e">
        <f>USA!#REF!/USA!#REF!-1</f>
        <v>#REF!</v>
      </c>
      <c r="CB2033" s="29" t="e">
        <f>USA!#REF!/USA!#REF!-1</f>
        <v>#REF!</v>
      </c>
      <c r="CC2033" s="29" t="e">
        <f>USA!#REF!/USA!#REF!-1</f>
        <v>#REF!</v>
      </c>
      <c r="CD2033" s="29" t="e">
        <f>USA!#REF!/USA!#REF!-1</f>
        <v>#REF!</v>
      </c>
      <c r="CE2033" s="29" t="e">
        <f>USA!#REF!/USA!#REF!-1</f>
        <v>#REF!</v>
      </c>
      <c r="CF2033" s="29" t="e">
        <f>USA!#REF!/USA!#REF!-1</f>
        <v>#REF!</v>
      </c>
      <c r="CG2033" s="29" t="e">
        <f>USA!#REF!/USA!#REF!-1</f>
        <v>#REF!</v>
      </c>
      <c r="CH2033" s="29" t="e">
        <f>USA!#REF!/USA!#REF!-1</f>
        <v>#REF!</v>
      </c>
      <c r="CI2033" s="29" t="e">
        <f>USA!#REF!/USA!#REF!-1</f>
        <v>#REF!</v>
      </c>
      <c r="CJ2033" s="29" t="e">
        <f>USA!#REF!/USA!#REF!-1</f>
        <v>#REF!</v>
      </c>
      <c r="CK2033" s="29" t="e">
        <f>USA!#REF!/USA!#REF!-1</f>
        <v>#REF!</v>
      </c>
      <c r="CL2033" s="29" t="e">
        <f>USA!#REF!/USA!#REF!-1</f>
        <v>#REF!</v>
      </c>
      <c r="CM2033" s="29" t="e">
        <f>USA!#REF!/USA!#REF!-1</f>
        <v>#REF!</v>
      </c>
      <c r="CN2033" s="29" t="e">
        <f>USA!#REF!/USA!#REF!-1</f>
        <v>#REF!</v>
      </c>
      <c r="CO2033" s="29" t="e">
        <f>USA!#REF!/USA!#REF!-1</f>
        <v>#REF!</v>
      </c>
      <c r="CP2033" s="29" t="e">
        <f>USA!#REF!/USA!#REF!-1</f>
        <v>#REF!</v>
      </c>
      <c r="CQ2033" s="29" t="e">
        <f>USA!#REF!/USA!#REF!-1</f>
        <v>#REF!</v>
      </c>
      <c r="CR2033" s="29" t="e">
        <f>USA!#REF!/USA!#REF!-1</f>
        <v>#REF!</v>
      </c>
      <c r="CS2033" s="29" t="e">
        <f>USA!#REF!/USA!#REF!-1</f>
        <v>#REF!</v>
      </c>
      <c r="CT2033" s="29" t="e">
        <f>USA!#REF!/USA!#REF!-1</f>
        <v>#REF!</v>
      </c>
      <c r="CU2033" s="29" t="e">
        <f>USA!#REF!/USA!#REF!-1</f>
        <v>#REF!</v>
      </c>
      <c r="CV2033" s="29" t="e">
        <f>USA!#REF!/USA!#REF!-1</f>
        <v>#REF!</v>
      </c>
      <c r="CW2033" s="29" t="e">
        <f>USA!#REF!/USA!#REF!-1</f>
        <v>#REF!</v>
      </c>
      <c r="CX2033" s="29" t="e">
        <f>USA!#REF!/USA!#REF!-1</f>
        <v>#REF!</v>
      </c>
      <c r="CY2033" s="29" t="e">
        <f>USA!#REF!/USA!#REF!-1</f>
        <v>#REF!</v>
      </c>
      <c r="CZ2033" s="29" t="e">
        <f>USA!#REF!/USA!#REF!-1</f>
        <v>#REF!</v>
      </c>
      <c r="DA2033" s="29" t="e">
        <f>USA!#REF!/USA!#REF!-1</f>
        <v>#REF!</v>
      </c>
      <c r="DB2033" s="29" t="e">
        <f>USA!#REF!/USA!#REF!-1</f>
        <v>#REF!</v>
      </c>
      <c r="DC2033" s="29" t="e">
        <f>USA!#REF!/USA!#REF!-1</f>
        <v>#REF!</v>
      </c>
      <c r="DD2033" s="29" t="e">
        <f>USA!#REF!/USA!#REF!-1</f>
        <v>#REF!</v>
      </c>
      <c r="DE2033" s="29" t="e">
        <f>USA!#REF!/USA!#REF!-1</f>
        <v>#REF!</v>
      </c>
      <c r="DF2033" s="29" t="e">
        <f>USA!#REF!/USA!#REF!-1</f>
        <v>#REF!</v>
      </c>
      <c r="DG2033" s="29" t="e">
        <f>USA!#REF!/USA!#REF!-1</f>
        <v>#REF!</v>
      </c>
      <c r="DH2033" s="29" t="e">
        <f>USA!#REF!/USA!#REF!-1</f>
        <v>#REF!</v>
      </c>
      <c r="DI2033" s="29" t="e">
        <f>USA!#REF!/USA!#REF!-1</f>
        <v>#REF!</v>
      </c>
      <c r="DJ2033" s="29" t="e">
        <f>USA!#REF!/USA!#REF!-1</f>
        <v>#REF!</v>
      </c>
      <c r="DK2033" s="29" t="e">
        <f>USA!#REF!/USA!#REF!-1</f>
        <v>#REF!</v>
      </c>
      <c r="DL2033" s="29" t="e">
        <f>USA!#REF!/USA!#REF!-1</f>
        <v>#REF!</v>
      </c>
      <c r="DM2033" s="29" t="e">
        <f>USA!#REF!/USA!#REF!-1</f>
        <v>#REF!</v>
      </c>
      <c r="DN2033" s="29" t="e">
        <f>USA!#REF!/USA!#REF!-1</f>
        <v>#REF!</v>
      </c>
      <c r="DO2033" s="29" t="e">
        <f>USA!#REF!/USA!#REF!-1</f>
        <v>#REF!</v>
      </c>
      <c r="DP2033" s="29" t="e">
        <f>USA!#REF!/USA!#REF!-1</f>
        <v>#REF!</v>
      </c>
      <c r="DQ2033" s="29" t="e">
        <f>USA!#REF!/USA!#REF!-1</f>
        <v>#REF!</v>
      </c>
      <c r="DR2033" s="29" t="e">
        <f>USA!#REF!/USA!#REF!-1</f>
        <v>#REF!</v>
      </c>
      <c r="DS2033" s="29" t="e">
        <f>USA!#REF!/USA!#REF!-1</f>
        <v>#REF!</v>
      </c>
      <c r="DT2033" s="29" t="e">
        <f>USA!#REF!/USA!#REF!-1</f>
        <v>#REF!</v>
      </c>
      <c r="DU2033" s="29" t="e">
        <f>USA!#REF!/USA!#REF!-1</f>
        <v>#REF!</v>
      </c>
      <c r="DV2033" s="29" t="e">
        <f>USA!#REF!/USA!#REF!-1</f>
        <v>#REF!</v>
      </c>
      <c r="DW2033" s="29" t="e">
        <f>USA!#REF!/USA!#REF!-1</f>
        <v>#REF!</v>
      </c>
      <c r="DX2033" s="29" t="e">
        <f>USA!#REF!/USA!#REF!-1</f>
        <v>#REF!</v>
      </c>
      <c r="DY2033" s="29" t="e">
        <f>USA!#REF!/USA!#REF!-1</f>
        <v>#REF!</v>
      </c>
      <c r="DZ2033" s="29" t="e">
        <f>USA!#REF!/USA!#REF!-1</f>
        <v>#REF!</v>
      </c>
      <c r="EA2033" s="29" t="e">
        <f>USA!#REF!/USA!#REF!-1</f>
        <v>#REF!</v>
      </c>
      <c r="EB2033" s="29" t="e">
        <f>USA!#REF!/USA!#REF!-1</f>
        <v>#REF!</v>
      </c>
      <c r="EC2033" s="29" t="e">
        <f>USA!#REF!/USA!#REF!-1</f>
        <v>#REF!</v>
      </c>
      <c r="ED2033" s="29" t="e">
        <f>USA!#REF!/USA!#REF!-1</f>
        <v>#REF!</v>
      </c>
      <c r="EE2033" s="29" t="e">
        <f>USA!#REF!/USA!#REF!-1</f>
        <v>#REF!</v>
      </c>
      <c r="EF2033" s="29" t="e">
        <f>USA!#REF!/USA!#REF!-1</f>
        <v>#REF!</v>
      </c>
      <c r="EG2033" s="29" t="e">
        <f>USA!#REF!/USA!#REF!-1</f>
        <v>#REF!</v>
      </c>
      <c r="EH2033" s="29" t="e">
        <f>USA!#REF!/USA!#REF!-1</f>
        <v>#REF!</v>
      </c>
      <c r="EI2033" s="29" t="e">
        <f>USA!#REF!/USA!#REF!-1</f>
        <v>#REF!</v>
      </c>
      <c r="EJ2033" s="29" t="e">
        <f>USA!#REF!/USA!#REF!-1</f>
        <v>#REF!</v>
      </c>
      <c r="EK2033" s="29" t="e">
        <f>USA!#REF!/USA!#REF!-1</f>
        <v>#REF!</v>
      </c>
      <c r="EL2033" s="29" t="e">
        <f>USA!#REF!/USA!#REF!-1</f>
        <v>#REF!</v>
      </c>
      <c r="EM2033" s="29" t="e">
        <f>USA!#REF!/USA!#REF!-1</f>
        <v>#REF!</v>
      </c>
      <c r="EN2033" s="29" t="e">
        <f>USA!#REF!/USA!#REF!-1</f>
        <v>#REF!</v>
      </c>
    </row>
    <row r="2034" spans="1:144" x14ac:dyDescent="0.3">
      <c r="A2034" t="s">
        <v>2160</v>
      </c>
      <c r="B2034" s="28"/>
      <c r="C2034" s="29" t="e">
        <f>USA!#REF!/USA!#REF!-1</f>
        <v>#REF!</v>
      </c>
      <c r="D2034" s="29" t="e">
        <f>USA!#REF!/USA!#REF!-1</f>
        <v>#REF!</v>
      </c>
      <c r="E2034" s="29" t="e">
        <f>USA!#REF!/USA!#REF!-1</f>
        <v>#REF!</v>
      </c>
      <c r="F2034" s="29" t="e">
        <f>USA!#REF!/USA!#REF!-1</f>
        <v>#REF!</v>
      </c>
      <c r="G2034" s="29" t="e">
        <f>USA!#REF!/USA!#REF!-1</f>
        <v>#REF!</v>
      </c>
      <c r="H2034" s="29" t="e">
        <f>USA!#REF!/USA!#REF!-1</f>
        <v>#REF!</v>
      </c>
      <c r="I2034" s="29" t="e">
        <f>USA!#REF!/USA!#REF!-1</f>
        <v>#REF!</v>
      </c>
      <c r="J2034" s="29" t="e">
        <f>USA!#REF!/USA!#REF!-1</f>
        <v>#REF!</v>
      </c>
      <c r="K2034" s="29" t="e">
        <f>USA!#REF!/USA!#REF!-1</f>
        <v>#REF!</v>
      </c>
      <c r="L2034" s="29" t="e">
        <f>USA!#REF!/USA!#REF!-1</f>
        <v>#REF!</v>
      </c>
      <c r="M2034" s="29" t="e">
        <f>USA!#REF!/USA!#REF!-1</f>
        <v>#REF!</v>
      </c>
      <c r="N2034" s="29" t="e">
        <f>USA!#REF!/USA!#REF!-1</f>
        <v>#REF!</v>
      </c>
      <c r="O2034" s="29" t="e">
        <f>USA!#REF!/USA!#REF!-1</f>
        <v>#REF!</v>
      </c>
      <c r="P2034" s="29" t="e">
        <f>USA!#REF!/USA!#REF!-1</f>
        <v>#REF!</v>
      </c>
      <c r="Q2034" s="29" t="e">
        <f>USA!#REF!/USA!#REF!-1</f>
        <v>#REF!</v>
      </c>
      <c r="R2034" s="29" t="e">
        <f>USA!#REF!/USA!#REF!-1</f>
        <v>#REF!</v>
      </c>
      <c r="S2034" s="29" t="e">
        <f>USA!#REF!/USA!#REF!-1</f>
        <v>#REF!</v>
      </c>
      <c r="T2034" s="29" t="e">
        <f>USA!#REF!/USA!#REF!-1</f>
        <v>#REF!</v>
      </c>
      <c r="U2034" s="29" t="e">
        <f>USA!#REF!/USA!#REF!-1</f>
        <v>#REF!</v>
      </c>
      <c r="V2034" s="29" t="e">
        <f>USA!#REF!/USA!#REF!-1</f>
        <v>#REF!</v>
      </c>
      <c r="W2034" s="29" t="e">
        <f>USA!#REF!/USA!#REF!-1</f>
        <v>#REF!</v>
      </c>
      <c r="X2034" s="29" t="e">
        <f>USA!#REF!/USA!#REF!-1</f>
        <v>#REF!</v>
      </c>
      <c r="Y2034" s="29" t="e">
        <f>USA!#REF!/USA!#REF!-1</f>
        <v>#REF!</v>
      </c>
      <c r="Z2034" s="29" t="e">
        <f>USA!#REF!/USA!#REF!-1</f>
        <v>#REF!</v>
      </c>
      <c r="AA2034" s="29" t="e">
        <f>USA!#REF!/USA!#REF!-1</f>
        <v>#REF!</v>
      </c>
      <c r="AB2034" s="29" t="e">
        <f>USA!#REF!/USA!#REF!-1</f>
        <v>#REF!</v>
      </c>
      <c r="AC2034" s="29" t="e">
        <f>USA!#REF!/USA!#REF!-1</f>
        <v>#REF!</v>
      </c>
      <c r="AD2034" s="29" t="e">
        <f>USA!#REF!/USA!#REF!-1</f>
        <v>#REF!</v>
      </c>
      <c r="AE2034" s="29" t="e">
        <f>USA!#REF!/USA!#REF!-1</f>
        <v>#REF!</v>
      </c>
      <c r="AF2034" s="29" t="e">
        <f>USA!#REF!/USA!#REF!-1</f>
        <v>#REF!</v>
      </c>
      <c r="AG2034" s="29" t="e">
        <f>USA!#REF!/USA!#REF!-1</f>
        <v>#REF!</v>
      </c>
      <c r="AH2034" s="29" t="e">
        <f>USA!#REF!/USA!#REF!-1</f>
        <v>#REF!</v>
      </c>
      <c r="AI2034" s="29" t="e">
        <f>USA!#REF!/USA!#REF!-1</f>
        <v>#REF!</v>
      </c>
      <c r="AJ2034" s="29" t="e">
        <f>USA!#REF!/USA!#REF!-1</f>
        <v>#REF!</v>
      </c>
      <c r="AK2034" s="29" t="e">
        <f>USA!#REF!/USA!#REF!-1</f>
        <v>#REF!</v>
      </c>
      <c r="AL2034" s="29" t="e">
        <f>USA!#REF!/USA!#REF!-1</f>
        <v>#REF!</v>
      </c>
      <c r="AM2034" s="29" t="e">
        <f>USA!#REF!/USA!#REF!-1</f>
        <v>#REF!</v>
      </c>
      <c r="AN2034" s="29" t="e">
        <f>USA!#REF!/USA!#REF!-1</f>
        <v>#REF!</v>
      </c>
      <c r="AO2034" s="29" t="e">
        <f>USA!#REF!/USA!#REF!-1</f>
        <v>#REF!</v>
      </c>
      <c r="AP2034" s="29" t="e">
        <f>USA!#REF!/USA!#REF!-1</f>
        <v>#REF!</v>
      </c>
      <c r="AQ2034" s="29" t="e">
        <f>USA!#REF!/USA!#REF!-1</f>
        <v>#REF!</v>
      </c>
      <c r="AR2034" s="29" t="e">
        <f>USA!#REF!/USA!#REF!-1</f>
        <v>#REF!</v>
      </c>
      <c r="AS2034" s="29" t="e">
        <f>USA!#REF!/USA!#REF!-1</f>
        <v>#REF!</v>
      </c>
      <c r="AT2034" s="29" t="e">
        <f>USA!#REF!/USA!#REF!-1</f>
        <v>#REF!</v>
      </c>
      <c r="AU2034" s="29" t="e">
        <f>USA!#REF!/USA!#REF!-1</f>
        <v>#REF!</v>
      </c>
      <c r="AV2034" s="29" t="e">
        <f>USA!#REF!/USA!#REF!-1</f>
        <v>#REF!</v>
      </c>
      <c r="AW2034" s="29" t="e">
        <f>USA!#REF!/USA!#REF!-1</f>
        <v>#REF!</v>
      </c>
      <c r="AX2034" s="29" t="e">
        <f>USA!#REF!/USA!#REF!-1</f>
        <v>#REF!</v>
      </c>
      <c r="AY2034" s="29" t="e">
        <f>USA!#REF!/USA!#REF!-1</f>
        <v>#REF!</v>
      </c>
      <c r="AZ2034" s="29" t="e">
        <f>USA!#REF!/USA!#REF!-1</f>
        <v>#REF!</v>
      </c>
      <c r="BA2034" s="29" t="e">
        <f>USA!#REF!/USA!#REF!-1</f>
        <v>#REF!</v>
      </c>
      <c r="BB2034" s="29" t="e">
        <f>USA!#REF!/USA!#REF!-1</f>
        <v>#REF!</v>
      </c>
      <c r="BC2034" s="29" t="e">
        <f>USA!#REF!/USA!#REF!-1</f>
        <v>#REF!</v>
      </c>
      <c r="BD2034" s="29" t="e">
        <f>USA!#REF!/USA!#REF!-1</f>
        <v>#REF!</v>
      </c>
      <c r="BE2034" s="29" t="e">
        <f>USA!#REF!/USA!#REF!-1</f>
        <v>#REF!</v>
      </c>
      <c r="BF2034" s="29" t="e">
        <f>USA!#REF!/USA!#REF!-1</f>
        <v>#REF!</v>
      </c>
      <c r="BG2034" s="29" t="e">
        <f>USA!#REF!/USA!#REF!-1</f>
        <v>#REF!</v>
      </c>
      <c r="BH2034" s="29" t="e">
        <f>USA!#REF!/USA!#REF!-1</f>
        <v>#REF!</v>
      </c>
      <c r="BI2034" s="29" t="e">
        <f>USA!#REF!/USA!#REF!-1</f>
        <v>#REF!</v>
      </c>
      <c r="BJ2034" s="29" t="e">
        <f>USA!#REF!/USA!#REF!-1</f>
        <v>#REF!</v>
      </c>
      <c r="BK2034" s="29" t="e">
        <f>USA!#REF!/USA!#REF!-1</f>
        <v>#REF!</v>
      </c>
      <c r="BL2034" s="29" t="e">
        <f>USA!#REF!/USA!#REF!-1</f>
        <v>#REF!</v>
      </c>
      <c r="BM2034" s="29" t="e">
        <f>USA!#REF!/USA!#REF!-1</f>
        <v>#REF!</v>
      </c>
      <c r="BN2034" s="29" t="e">
        <f>USA!#REF!/USA!#REF!-1</f>
        <v>#REF!</v>
      </c>
      <c r="BO2034" s="29" t="e">
        <f>USA!#REF!/USA!#REF!-1</f>
        <v>#REF!</v>
      </c>
      <c r="BP2034" s="29" t="e">
        <f>USA!#REF!/USA!#REF!-1</f>
        <v>#REF!</v>
      </c>
      <c r="BQ2034" s="29" t="e">
        <f>USA!#REF!/USA!#REF!-1</f>
        <v>#REF!</v>
      </c>
      <c r="BR2034" s="29" t="e">
        <f>USA!#REF!/USA!#REF!-1</f>
        <v>#REF!</v>
      </c>
      <c r="BS2034" s="29" t="e">
        <f>USA!#REF!/USA!#REF!-1</f>
        <v>#REF!</v>
      </c>
      <c r="BT2034" s="29" t="e">
        <f>USA!#REF!/USA!#REF!-1</f>
        <v>#REF!</v>
      </c>
      <c r="BU2034" s="29" t="e">
        <f>USA!#REF!/USA!#REF!-1</f>
        <v>#REF!</v>
      </c>
      <c r="BV2034" s="29" t="e">
        <f>USA!#REF!/USA!#REF!-1</f>
        <v>#REF!</v>
      </c>
      <c r="BW2034" s="29" t="e">
        <f>USA!#REF!/USA!#REF!-1</f>
        <v>#REF!</v>
      </c>
      <c r="BX2034" s="29" t="e">
        <f>USA!#REF!/USA!#REF!-1</f>
        <v>#REF!</v>
      </c>
      <c r="BY2034" s="29" t="e">
        <f>USA!#REF!/USA!#REF!-1</f>
        <v>#REF!</v>
      </c>
      <c r="BZ2034" s="29" t="e">
        <f>USA!#REF!/USA!#REF!-1</f>
        <v>#REF!</v>
      </c>
      <c r="CA2034" s="29" t="e">
        <f>USA!#REF!/USA!#REF!-1</f>
        <v>#REF!</v>
      </c>
      <c r="CB2034" s="29" t="e">
        <f>USA!#REF!/USA!#REF!-1</f>
        <v>#REF!</v>
      </c>
      <c r="CC2034" s="29" t="e">
        <f>USA!#REF!/USA!#REF!-1</f>
        <v>#REF!</v>
      </c>
      <c r="CD2034" s="29" t="e">
        <f>USA!#REF!/USA!#REF!-1</f>
        <v>#REF!</v>
      </c>
      <c r="CE2034" s="29" t="e">
        <f>USA!#REF!/USA!#REF!-1</f>
        <v>#REF!</v>
      </c>
      <c r="CF2034" s="29" t="e">
        <f>USA!#REF!/USA!#REF!-1</f>
        <v>#REF!</v>
      </c>
      <c r="CG2034" s="29" t="e">
        <f>USA!#REF!/USA!#REF!-1</f>
        <v>#REF!</v>
      </c>
      <c r="CH2034" s="29" t="e">
        <f>USA!#REF!/USA!#REF!-1</f>
        <v>#REF!</v>
      </c>
      <c r="CI2034" s="29" t="e">
        <f>USA!#REF!/USA!#REF!-1</f>
        <v>#REF!</v>
      </c>
      <c r="CJ2034" s="29" t="e">
        <f>USA!#REF!/USA!#REF!-1</f>
        <v>#REF!</v>
      </c>
      <c r="CK2034" s="29" t="e">
        <f>USA!#REF!/USA!#REF!-1</f>
        <v>#REF!</v>
      </c>
      <c r="CL2034" s="29" t="e">
        <f>USA!#REF!/USA!#REF!-1</f>
        <v>#REF!</v>
      </c>
      <c r="CM2034" s="29" t="e">
        <f>USA!#REF!/USA!#REF!-1</f>
        <v>#REF!</v>
      </c>
      <c r="CN2034" s="29" t="e">
        <f>USA!#REF!/USA!#REF!-1</f>
        <v>#REF!</v>
      </c>
      <c r="CO2034" s="29" t="e">
        <f>USA!#REF!/USA!#REF!-1</f>
        <v>#REF!</v>
      </c>
      <c r="CP2034" s="29" t="e">
        <f>USA!#REF!/USA!#REF!-1</f>
        <v>#REF!</v>
      </c>
      <c r="CQ2034" s="29" t="e">
        <f>USA!#REF!/USA!#REF!-1</f>
        <v>#REF!</v>
      </c>
      <c r="CR2034" s="29" t="e">
        <f>USA!#REF!/USA!#REF!-1</f>
        <v>#REF!</v>
      </c>
      <c r="CS2034" s="29" t="e">
        <f>USA!#REF!/USA!#REF!-1</f>
        <v>#REF!</v>
      </c>
      <c r="CT2034" s="29" t="e">
        <f>USA!#REF!/USA!#REF!-1</f>
        <v>#REF!</v>
      </c>
      <c r="CU2034" s="29" t="e">
        <f>USA!#REF!/USA!#REF!-1</f>
        <v>#REF!</v>
      </c>
      <c r="CV2034" s="29" t="e">
        <f>USA!#REF!/USA!#REF!-1</f>
        <v>#REF!</v>
      </c>
      <c r="CW2034" s="29" t="e">
        <f>USA!#REF!/USA!#REF!-1</f>
        <v>#REF!</v>
      </c>
      <c r="CX2034" s="29" t="e">
        <f>USA!#REF!/USA!#REF!-1</f>
        <v>#REF!</v>
      </c>
      <c r="CY2034" s="29" t="e">
        <f>USA!#REF!/USA!#REF!-1</f>
        <v>#REF!</v>
      </c>
      <c r="CZ2034" s="29" t="e">
        <f>USA!#REF!/USA!#REF!-1</f>
        <v>#REF!</v>
      </c>
      <c r="DA2034" s="29" t="e">
        <f>USA!#REF!/USA!#REF!-1</f>
        <v>#REF!</v>
      </c>
      <c r="DB2034" s="29" t="e">
        <f>USA!#REF!/USA!#REF!-1</f>
        <v>#REF!</v>
      </c>
      <c r="DC2034" s="29" t="e">
        <f>USA!#REF!/USA!#REF!-1</f>
        <v>#REF!</v>
      </c>
      <c r="DD2034" s="29" t="e">
        <f>USA!#REF!/USA!#REF!-1</f>
        <v>#REF!</v>
      </c>
      <c r="DE2034" s="29" t="e">
        <f>USA!#REF!/USA!#REF!-1</f>
        <v>#REF!</v>
      </c>
      <c r="DF2034" s="29" t="e">
        <f>USA!#REF!/USA!#REF!-1</f>
        <v>#REF!</v>
      </c>
      <c r="DG2034" s="29" t="e">
        <f>USA!#REF!/USA!#REF!-1</f>
        <v>#REF!</v>
      </c>
      <c r="DH2034" s="29" t="e">
        <f>USA!#REF!/USA!#REF!-1</f>
        <v>#REF!</v>
      </c>
      <c r="DI2034" s="29" t="e">
        <f>USA!#REF!/USA!#REF!-1</f>
        <v>#REF!</v>
      </c>
      <c r="DJ2034" s="29" t="e">
        <f>USA!#REF!/USA!#REF!-1</f>
        <v>#REF!</v>
      </c>
      <c r="DK2034" s="29" t="e">
        <f>USA!#REF!/USA!#REF!-1</f>
        <v>#REF!</v>
      </c>
      <c r="DL2034" s="29" t="e">
        <f>USA!#REF!/USA!#REF!-1</f>
        <v>#REF!</v>
      </c>
      <c r="DM2034" s="29" t="e">
        <f>USA!#REF!/USA!#REF!-1</f>
        <v>#REF!</v>
      </c>
      <c r="DN2034" s="29" t="e">
        <f>USA!#REF!/USA!#REF!-1</f>
        <v>#REF!</v>
      </c>
      <c r="DO2034" s="29" t="e">
        <f>USA!#REF!/USA!#REF!-1</f>
        <v>#REF!</v>
      </c>
      <c r="DP2034" s="29" t="e">
        <f>USA!#REF!/USA!#REF!-1</f>
        <v>#REF!</v>
      </c>
      <c r="DQ2034" s="29" t="e">
        <f>USA!#REF!/USA!#REF!-1</f>
        <v>#REF!</v>
      </c>
      <c r="DR2034" s="29" t="e">
        <f>USA!#REF!/USA!#REF!-1</f>
        <v>#REF!</v>
      </c>
      <c r="DS2034" s="29" t="e">
        <f>USA!#REF!/USA!#REF!-1</f>
        <v>#REF!</v>
      </c>
      <c r="DT2034" s="29" t="e">
        <f>USA!#REF!/USA!#REF!-1</f>
        <v>#REF!</v>
      </c>
      <c r="DU2034" s="29" t="e">
        <f>USA!#REF!/USA!#REF!-1</f>
        <v>#REF!</v>
      </c>
      <c r="DV2034" s="29" t="e">
        <f>USA!#REF!/USA!#REF!-1</f>
        <v>#REF!</v>
      </c>
      <c r="DW2034" s="29" t="e">
        <f>USA!#REF!/USA!#REF!-1</f>
        <v>#REF!</v>
      </c>
      <c r="DX2034" s="29" t="e">
        <f>USA!#REF!/USA!#REF!-1</f>
        <v>#REF!</v>
      </c>
      <c r="DY2034" s="29" t="e">
        <f>USA!#REF!/USA!#REF!-1</f>
        <v>#REF!</v>
      </c>
      <c r="DZ2034" s="29" t="e">
        <f>USA!#REF!/USA!#REF!-1</f>
        <v>#REF!</v>
      </c>
      <c r="EA2034" s="29" t="e">
        <f>USA!#REF!/USA!#REF!-1</f>
        <v>#REF!</v>
      </c>
      <c r="EB2034" s="29" t="e">
        <f>USA!#REF!/USA!#REF!-1</f>
        <v>#REF!</v>
      </c>
      <c r="EC2034" s="29" t="e">
        <f>USA!#REF!/USA!#REF!-1</f>
        <v>#REF!</v>
      </c>
      <c r="ED2034" s="29" t="e">
        <f>USA!#REF!/USA!#REF!-1</f>
        <v>#REF!</v>
      </c>
      <c r="EE2034" s="29" t="e">
        <f>USA!#REF!/USA!#REF!-1</f>
        <v>#REF!</v>
      </c>
      <c r="EF2034" s="29" t="e">
        <f>USA!#REF!/USA!#REF!-1</f>
        <v>#REF!</v>
      </c>
      <c r="EG2034" s="29" t="e">
        <f>USA!#REF!/USA!#REF!-1</f>
        <v>#REF!</v>
      </c>
      <c r="EH2034" s="29" t="e">
        <f>USA!#REF!/USA!#REF!-1</f>
        <v>#REF!</v>
      </c>
      <c r="EI2034" s="29" t="e">
        <f>USA!#REF!/USA!#REF!-1</f>
        <v>#REF!</v>
      </c>
      <c r="EJ2034" s="29" t="e">
        <f>USA!#REF!/USA!#REF!-1</f>
        <v>#REF!</v>
      </c>
      <c r="EK2034" s="29" t="e">
        <f>USA!#REF!/USA!#REF!-1</f>
        <v>#REF!</v>
      </c>
      <c r="EL2034" s="29" t="e">
        <f>USA!#REF!/USA!#REF!-1</f>
        <v>#REF!</v>
      </c>
      <c r="EM2034" s="29" t="e">
        <f>USA!#REF!/USA!#REF!-1</f>
        <v>#REF!</v>
      </c>
      <c r="EN2034" s="29" t="e">
        <f>USA!#REF!/USA!#REF!-1</f>
        <v>#REF!</v>
      </c>
    </row>
    <row r="2035" spans="1:144" x14ac:dyDescent="0.3">
      <c r="A2035" t="s">
        <v>2161</v>
      </c>
      <c r="B2035" s="28"/>
      <c r="C2035" s="29" t="e">
        <f>USA!#REF!/USA!#REF!-1</f>
        <v>#REF!</v>
      </c>
      <c r="D2035" s="29" t="e">
        <f>USA!#REF!/USA!#REF!-1</f>
        <v>#REF!</v>
      </c>
      <c r="E2035" s="29" t="e">
        <f>USA!#REF!/USA!#REF!-1</f>
        <v>#REF!</v>
      </c>
      <c r="F2035" s="29" t="e">
        <f>USA!#REF!/USA!#REF!-1</f>
        <v>#REF!</v>
      </c>
      <c r="G2035" s="29" t="e">
        <f>USA!#REF!/USA!#REF!-1</f>
        <v>#REF!</v>
      </c>
      <c r="H2035" s="29" t="e">
        <f>USA!#REF!/USA!#REF!-1</f>
        <v>#REF!</v>
      </c>
      <c r="I2035" s="29" t="e">
        <f>USA!#REF!/USA!#REF!-1</f>
        <v>#REF!</v>
      </c>
      <c r="J2035" s="29" t="e">
        <f>USA!#REF!/USA!#REF!-1</f>
        <v>#REF!</v>
      </c>
      <c r="K2035" s="29" t="e">
        <f>USA!#REF!/USA!#REF!-1</f>
        <v>#REF!</v>
      </c>
      <c r="L2035" s="29" t="e">
        <f>USA!#REF!/USA!#REF!-1</f>
        <v>#REF!</v>
      </c>
      <c r="M2035" s="29" t="e">
        <f>USA!#REF!/USA!#REF!-1</f>
        <v>#REF!</v>
      </c>
      <c r="N2035" s="29" t="e">
        <f>USA!#REF!/USA!#REF!-1</f>
        <v>#REF!</v>
      </c>
      <c r="O2035" s="29" t="e">
        <f>USA!#REF!/USA!#REF!-1</f>
        <v>#REF!</v>
      </c>
      <c r="P2035" s="29" t="e">
        <f>USA!#REF!/USA!#REF!-1</f>
        <v>#REF!</v>
      </c>
      <c r="Q2035" s="29" t="e">
        <f>USA!#REF!/USA!#REF!-1</f>
        <v>#REF!</v>
      </c>
      <c r="R2035" s="29" t="e">
        <f>USA!#REF!/USA!#REF!-1</f>
        <v>#REF!</v>
      </c>
      <c r="S2035" s="29" t="e">
        <f>USA!#REF!/USA!#REF!-1</f>
        <v>#REF!</v>
      </c>
      <c r="T2035" s="29" t="e">
        <f>USA!#REF!/USA!#REF!-1</f>
        <v>#REF!</v>
      </c>
      <c r="U2035" s="29" t="e">
        <f>USA!#REF!/USA!#REF!-1</f>
        <v>#REF!</v>
      </c>
      <c r="V2035" s="29" t="e">
        <f>USA!#REF!/USA!#REF!-1</f>
        <v>#REF!</v>
      </c>
      <c r="W2035" s="29" t="e">
        <f>USA!#REF!/USA!#REF!-1</f>
        <v>#REF!</v>
      </c>
      <c r="X2035" s="29" t="e">
        <f>USA!#REF!/USA!#REF!-1</f>
        <v>#REF!</v>
      </c>
      <c r="Y2035" s="29" t="e">
        <f>USA!#REF!/USA!#REF!-1</f>
        <v>#REF!</v>
      </c>
      <c r="Z2035" s="29" t="e">
        <f>USA!#REF!/USA!#REF!-1</f>
        <v>#REF!</v>
      </c>
      <c r="AA2035" s="29" t="e">
        <f>USA!#REF!/USA!#REF!-1</f>
        <v>#REF!</v>
      </c>
      <c r="AB2035" s="29" t="e">
        <f>USA!#REF!/USA!#REF!-1</f>
        <v>#REF!</v>
      </c>
      <c r="AC2035" s="29" t="e">
        <f>USA!#REF!/USA!#REF!-1</f>
        <v>#REF!</v>
      </c>
      <c r="AD2035" s="29" t="e">
        <f>USA!#REF!/USA!#REF!-1</f>
        <v>#REF!</v>
      </c>
      <c r="AE2035" s="29" t="e">
        <f>USA!#REF!/USA!#REF!-1</f>
        <v>#REF!</v>
      </c>
      <c r="AF2035" s="29" t="e">
        <f>USA!#REF!/USA!#REF!-1</f>
        <v>#REF!</v>
      </c>
      <c r="AG2035" s="29" t="e">
        <f>USA!#REF!/USA!#REF!-1</f>
        <v>#REF!</v>
      </c>
      <c r="AH2035" s="29" t="e">
        <f>USA!#REF!/USA!#REF!-1</f>
        <v>#REF!</v>
      </c>
      <c r="AI2035" s="29" t="e">
        <f>USA!#REF!/USA!#REF!-1</f>
        <v>#REF!</v>
      </c>
      <c r="AJ2035" s="29" t="e">
        <f>USA!#REF!/USA!#REF!-1</f>
        <v>#REF!</v>
      </c>
      <c r="AK2035" s="29" t="e">
        <f>USA!#REF!/USA!#REF!-1</f>
        <v>#REF!</v>
      </c>
      <c r="AL2035" s="29" t="e">
        <f>USA!#REF!/USA!#REF!-1</f>
        <v>#REF!</v>
      </c>
      <c r="AM2035" s="29" t="e">
        <f>USA!#REF!/USA!#REF!-1</f>
        <v>#REF!</v>
      </c>
      <c r="AN2035" s="29" t="e">
        <f>USA!#REF!/USA!#REF!-1</f>
        <v>#REF!</v>
      </c>
      <c r="AO2035" s="29" t="e">
        <f>USA!#REF!/USA!#REF!-1</f>
        <v>#REF!</v>
      </c>
      <c r="AP2035" s="29" t="e">
        <f>USA!#REF!/USA!#REF!-1</f>
        <v>#REF!</v>
      </c>
      <c r="AQ2035" s="29" t="e">
        <f>USA!#REF!/USA!#REF!-1</f>
        <v>#REF!</v>
      </c>
      <c r="AR2035" s="29" t="e">
        <f>USA!#REF!/USA!#REF!-1</f>
        <v>#REF!</v>
      </c>
      <c r="AS2035" s="29" t="e">
        <f>USA!#REF!/USA!#REF!-1</f>
        <v>#REF!</v>
      </c>
      <c r="AT2035" s="29" t="e">
        <f>USA!#REF!/USA!#REF!-1</f>
        <v>#REF!</v>
      </c>
      <c r="AU2035" s="29" t="e">
        <f>USA!#REF!/USA!#REF!-1</f>
        <v>#REF!</v>
      </c>
      <c r="AV2035" s="29" t="e">
        <f>USA!#REF!/USA!#REF!-1</f>
        <v>#REF!</v>
      </c>
      <c r="AW2035" s="29" t="e">
        <f>USA!#REF!/USA!#REF!-1</f>
        <v>#REF!</v>
      </c>
      <c r="AX2035" s="29" t="e">
        <f>USA!#REF!/USA!#REF!-1</f>
        <v>#REF!</v>
      </c>
      <c r="AY2035" s="29" t="e">
        <f>USA!#REF!/USA!#REF!-1</f>
        <v>#REF!</v>
      </c>
      <c r="AZ2035" s="29" t="e">
        <f>USA!#REF!/USA!#REF!-1</f>
        <v>#REF!</v>
      </c>
      <c r="BA2035" s="29" t="e">
        <f>USA!#REF!/USA!#REF!-1</f>
        <v>#REF!</v>
      </c>
      <c r="BB2035" s="29" t="e">
        <f>USA!#REF!/USA!#REF!-1</f>
        <v>#REF!</v>
      </c>
      <c r="BC2035" s="29" t="e">
        <f>USA!#REF!/USA!#REF!-1</f>
        <v>#REF!</v>
      </c>
      <c r="BD2035" s="29" t="e">
        <f>USA!#REF!/USA!#REF!-1</f>
        <v>#REF!</v>
      </c>
      <c r="BE2035" s="29" t="e">
        <f>USA!#REF!/USA!#REF!-1</f>
        <v>#REF!</v>
      </c>
      <c r="BF2035" s="29" t="e">
        <f>USA!#REF!/USA!#REF!-1</f>
        <v>#REF!</v>
      </c>
      <c r="BG2035" s="29" t="e">
        <f>USA!#REF!/USA!#REF!-1</f>
        <v>#REF!</v>
      </c>
      <c r="BH2035" s="29" t="e">
        <f>USA!#REF!/USA!#REF!-1</f>
        <v>#REF!</v>
      </c>
      <c r="BI2035" s="29" t="e">
        <f>USA!#REF!/USA!#REF!-1</f>
        <v>#REF!</v>
      </c>
      <c r="BJ2035" s="29" t="e">
        <f>USA!#REF!/USA!#REF!-1</f>
        <v>#REF!</v>
      </c>
      <c r="BK2035" s="29" t="e">
        <f>USA!#REF!/USA!#REF!-1</f>
        <v>#REF!</v>
      </c>
      <c r="BL2035" s="29" t="e">
        <f>USA!#REF!/USA!#REF!-1</f>
        <v>#REF!</v>
      </c>
      <c r="BM2035" s="29" t="e">
        <f>USA!#REF!/USA!#REF!-1</f>
        <v>#REF!</v>
      </c>
      <c r="BN2035" s="29" t="e">
        <f>USA!#REF!/USA!#REF!-1</f>
        <v>#REF!</v>
      </c>
      <c r="BO2035" s="29" t="e">
        <f>USA!#REF!/USA!#REF!-1</f>
        <v>#REF!</v>
      </c>
      <c r="BP2035" s="29" t="e">
        <f>USA!#REF!/USA!#REF!-1</f>
        <v>#REF!</v>
      </c>
      <c r="BQ2035" s="29" t="e">
        <f>USA!#REF!/USA!#REF!-1</f>
        <v>#REF!</v>
      </c>
      <c r="BR2035" s="29" t="e">
        <f>USA!#REF!/USA!#REF!-1</f>
        <v>#REF!</v>
      </c>
      <c r="BS2035" s="29" t="e">
        <f>USA!#REF!/USA!#REF!-1</f>
        <v>#REF!</v>
      </c>
      <c r="BT2035" s="29" t="e">
        <f>USA!#REF!/USA!#REF!-1</f>
        <v>#REF!</v>
      </c>
      <c r="BU2035" s="29" t="e">
        <f>USA!#REF!/USA!#REF!-1</f>
        <v>#REF!</v>
      </c>
      <c r="BV2035" s="29" t="e">
        <f>USA!#REF!/USA!#REF!-1</f>
        <v>#REF!</v>
      </c>
      <c r="BW2035" s="29" t="e">
        <f>USA!#REF!/USA!#REF!-1</f>
        <v>#REF!</v>
      </c>
      <c r="BX2035" s="29" t="e">
        <f>USA!#REF!/USA!#REF!-1</f>
        <v>#REF!</v>
      </c>
      <c r="BY2035" s="29" t="e">
        <f>USA!#REF!/USA!#REF!-1</f>
        <v>#REF!</v>
      </c>
      <c r="BZ2035" s="29" t="e">
        <f>USA!#REF!/USA!#REF!-1</f>
        <v>#REF!</v>
      </c>
      <c r="CA2035" s="29" t="e">
        <f>USA!#REF!/USA!#REF!-1</f>
        <v>#REF!</v>
      </c>
      <c r="CB2035" s="29" t="e">
        <f>USA!#REF!/USA!#REF!-1</f>
        <v>#REF!</v>
      </c>
      <c r="CC2035" s="29" t="e">
        <f>USA!#REF!/USA!#REF!-1</f>
        <v>#REF!</v>
      </c>
      <c r="CD2035" s="29" t="e">
        <f>USA!#REF!/USA!#REF!-1</f>
        <v>#REF!</v>
      </c>
      <c r="CE2035" s="29" t="e">
        <f>USA!#REF!/USA!#REF!-1</f>
        <v>#REF!</v>
      </c>
      <c r="CF2035" s="29" t="e">
        <f>USA!#REF!/USA!#REF!-1</f>
        <v>#REF!</v>
      </c>
      <c r="CG2035" s="29" t="e">
        <f>USA!#REF!/USA!#REF!-1</f>
        <v>#REF!</v>
      </c>
      <c r="CH2035" s="29" t="e">
        <f>USA!#REF!/USA!#REF!-1</f>
        <v>#REF!</v>
      </c>
      <c r="CI2035" s="29" t="e">
        <f>USA!#REF!/USA!#REF!-1</f>
        <v>#REF!</v>
      </c>
      <c r="CJ2035" s="29" t="e">
        <f>USA!#REF!/USA!#REF!-1</f>
        <v>#REF!</v>
      </c>
      <c r="CK2035" s="29" t="e">
        <f>USA!#REF!/USA!#REF!-1</f>
        <v>#REF!</v>
      </c>
      <c r="CL2035" s="29" t="e">
        <f>USA!#REF!/USA!#REF!-1</f>
        <v>#REF!</v>
      </c>
      <c r="CM2035" s="29" t="e">
        <f>USA!#REF!/USA!#REF!-1</f>
        <v>#REF!</v>
      </c>
      <c r="CN2035" s="29" t="e">
        <f>USA!#REF!/USA!#REF!-1</f>
        <v>#REF!</v>
      </c>
      <c r="CO2035" s="29" t="e">
        <f>USA!#REF!/USA!#REF!-1</f>
        <v>#REF!</v>
      </c>
      <c r="CP2035" s="29" t="e">
        <f>USA!#REF!/USA!#REF!-1</f>
        <v>#REF!</v>
      </c>
      <c r="CQ2035" s="29" t="e">
        <f>USA!#REF!/USA!#REF!-1</f>
        <v>#REF!</v>
      </c>
      <c r="CR2035" s="29" t="e">
        <f>USA!#REF!/USA!#REF!-1</f>
        <v>#REF!</v>
      </c>
      <c r="CS2035" s="29" t="e">
        <f>USA!#REF!/USA!#REF!-1</f>
        <v>#REF!</v>
      </c>
      <c r="CT2035" s="29" t="e">
        <f>USA!#REF!/USA!#REF!-1</f>
        <v>#REF!</v>
      </c>
      <c r="CU2035" s="29" t="e">
        <f>USA!#REF!/USA!#REF!-1</f>
        <v>#REF!</v>
      </c>
      <c r="CV2035" s="29" t="e">
        <f>USA!#REF!/USA!#REF!-1</f>
        <v>#REF!</v>
      </c>
      <c r="CW2035" s="29" t="e">
        <f>USA!#REF!/USA!#REF!-1</f>
        <v>#REF!</v>
      </c>
      <c r="CX2035" s="29" t="e">
        <f>USA!#REF!/USA!#REF!-1</f>
        <v>#REF!</v>
      </c>
      <c r="CY2035" s="29" t="e">
        <f>USA!#REF!/USA!#REF!-1</f>
        <v>#REF!</v>
      </c>
      <c r="CZ2035" s="29" t="e">
        <f>USA!#REF!/USA!#REF!-1</f>
        <v>#REF!</v>
      </c>
      <c r="DA2035" s="29" t="e">
        <f>USA!#REF!/USA!#REF!-1</f>
        <v>#REF!</v>
      </c>
      <c r="DB2035" s="29" t="e">
        <f>USA!#REF!/USA!#REF!-1</f>
        <v>#REF!</v>
      </c>
      <c r="DC2035" s="29" t="e">
        <f>USA!#REF!/USA!#REF!-1</f>
        <v>#REF!</v>
      </c>
      <c r="DD2035" s="29" t="e">
        <f>USA!#REF!/USA!#REF!-1</f>
        <v>#REF!</v>
      </c>
      <c r="DE2035" s="29" t="e">
        <f>USA!#REF!/USA!#REF!-1</f>
        <v>#REF!</v>
      </c>
      <c r="DF2035" s="29" t="e">
        <f>USA!#REF!/USA!#REF!-1</f>
        <v>#REF!</v>
      </c>
      <c r="DG2035" s="29" t="e">
        <f>USA!#REF!/USA!#REF!-1</f>
        <v>#REF!</v>
      </c>
      <c r="DH2035" s="29" t="e">
        <f>USA!#REF!/USA!#REF!-1</f>
        <v>#REF!</v>
      </c>
      <c r="DI2035" s="29" t="e">
        <f>USA!#REF!/USA!#REF!-1</f>
        <v>#REF!</v>
      </c>
      <c r="DJ2035" s="29" t="e">
        <f>USA!#REF!/USA!#REF!-1</f>
        <v>#REF!</v>
      </c>
      <c r="DK2035" s="29" t="e">
        <f>USA!#REF!/USA!#REF!-1</f>
        <v>#REF!</v>
      </c>
      <c r="DL2035" s="29" t="e">
        <f>USA!#REF!/USA!#REF!-1</f>
        <v>#REF!</v>
      </c>
      <c r="DM2035" s="29" t="e">
        <f>USA!#REF!/USA!#REF!-1</f>
        <v>#REF!</v>
      </c>
      <c r="DN2035" s="29" t="e">
        <f>USA!#REF!/USA!#REF!-1</f>
        <v>#REF!</v>
      </c>
      <c r="DO2035" s="29" t="e">
        <f>USA!#REF!/USA!#REF!-1</f>
        <v>#REF!</v>
      </c>
      <c r="DP2035" s="29" t="e">
        <f>USA!#REF!/USA!#REF!-1</f>
        <v>#REF!</v>
      </c>
      <c r="DQ2035" s="29" t="e">
        <f>USA!#REF!/USA!#REF!-1</f>
        <v>#REF!</v>
      </c>
      <c r="DR2035" s="29" t="e">
        <f>USA!#REF!/USA!#REF!-1</f>
        <v>#REF!</v>
      </c>
      <c r="DS2035" s="29" t="e">
        <f>USA!#REF!/USA!#REF!-1</f>
        <v>#REF!</v>
      </c>
      <c r="DT2035" s="29" t="e">
        <f>USA!#REF!/USA!#REF!-1</f>
        <v>#REF!</v>
      </c>
      <c r="DU2035" s="29" t="e">
        <f>USA!#REF!/USA!#REF!-1</f>
        <v>#REF!</v>
      </c>
      <c r="DV2035" s="29" t="e">
        <f>USA!#REF!/USA!#REF!-1</f>
        <v>#REF!</v>
      </c>
      <c r="DW2035" s="29" t="e">
        <f>USA!#REF!/USA!#REF!-1</f>
        <v>#REF!</v>
      </c>
      <c r="DX2035" s="29" t="e">
        <f>USA!#REF!/USA!#REF!-1</f>
        <v>#REF!</v>
      </c>
      <c r="DY2035" s="29" t="e">
        <f>USA!#REF!/USA!#REF!-1</f>
        <v>#REF!</v>
      </c>
      <c r="DZ2035" s="29" t="e">
        <f>USA!#REF!/USA!#REF!-1</f>
        <v>#REF!</v>
      </c>
      <c r="EA2035" s="29" t="e">
        <f>USA!#REF!/USA!#REF!-1</f>
        <v>#REF!</v>
      </c>
      <c r="EB2035" s="29" t="e">
        <f>USA!#REF!/USA!#REF!-1</f>
        <v>#REF!</v>
      </c>
      <c r="EC2035" s="29" t="e">
        <f>USA!#REF!/USA!#REF!-1</f>
        <v>#REF!</v>
      </c>
      <c r="ED2035" s="29" t="e">
        <f>USA!#REF!/USA!#REF!-1</f>
        <v>#REF!</v>
      </c>
      <c r="EE2035" s="29" t="e">
        <f>USA!#REF!/USA!#REF!-1</f>
        <v>#REF!</v>
      </c>
      <c r="EF2035" s="29" t="e">
        <f>USA!#REF!/USA!#REF!-1</f>
        <v>#REF!</v>
      </c>
      <c r="EG2035" s="29" t="e">
        <f>USA!#REF!/USA!#REF!-1</f>
        <v>#REF!</v>
      </c>
      <c r="EH2035" s="29" t="e">
        <f>USA!#REF!/USA!#REF!-1</f>
        <v>#REF!</v>
      </c>
      <c r="EI2035" s="29" t="e">
        <f>USA!#REF!/USA!#REF!-1</f>
        <v>#REF!</v>
      </c>
      <c r="EJ2035" s="29" t="e">
        <f>USA!#REF!/USA!#REF!-1</f>
        <v>#REF!</v>
      </c>
      <c r="EK2035" s="29" t="e">
        <f>USA!#REF!/USA!#REF!-1</f>
        <v>#REF!</v>
      </c>
      <c r="EL2035" s="29" t="e">
        <f>USA!#REF!/USA!#REF!-1</f>
        <v>#REF!</v>
      </c>
      <c r="EM2035" s="29" t="e">
        <f>USA!#REF!/USA!#REF!-1</f>
        <v>#REF!</v>
      </c>
      <c r="EN2035" s="29" t="e">
        <f>USA!#REF!/USA!#REF!-1</f>
        <v>#REF!</v>
      </c>
    </row>
    <row r="2036" spans="1:144" x14ac:dyDescent="0.3">
      <c r="A2036" t="s">
        <v>2162</v>
      </c>
      <c r="B2036" s="28"/>
      <c r="C2036" s="29" t="e">
        <f>USA!#REF!/USA!#REF!-1</f>
        <v>#REF!</v>
      </c>
      <c r="D2036" s="29" t="e">
        <f>USA!#REF!/USA!#REF!-1</f>
        <v>#REF!</v>
      </c>
      <c r="E2036" s="29" t="e">
        <f>USA!#REF!/USA!#REF!-1</f>
        <v>#REF!</v>
      </c>
      <c r="F2036" s="29" t="e">
        <f>USA!#REF!/USA!#REF!-1</f>
        <v>#REF!</v>
      </c>
      <c r="G2036" s="29" t="e">
        <f>USA!#REF!/USA!#REF!-1</f>
        <v>#REF!</v>
      </c>
      <c r="H2036" s="29" t="e">
        <f>USA!#REF!/USA!#REF!-1</f>
        <v>#REF!</v>
      </c>
      <c r="I2036" s="29" t="e">
        <f>USA!#REF!/USA!#REF!-1</f>
        <v>#REF!</v>
      </c>
      <c r="J2036" s="29" t="e">
        <f>USA!#REF!/USA!#REF!-1</f>
        <v>#REF!</v>
      </c>
      <c r="K2036" s="29" t="e">
        <f>USA!#REF!/USA!#REF!-1</f>
        <v>#REF!</v>
      </c>
      <c r="L2036" s="29" t="e">
        <f>USA!#REF!/USA!#REF!-1</f>
        <v>#REF!</v>
      </c>
      <c r="M2036" s="29" t="e">
        <f>USA!#REF!/USA!#REF!-1</f>
        <v>#REF!</v>
      </c>
      <c r="N2036" s="29" t="e">
        <f>USA!#REF!/USA!#REF!-1</f>
        <v>#REF!</v>
      </c>
      <c r="O2036" s="29" t="e">
        <f>USA!#REF!/USA!#REF!-1</f>
        <v>#REF!</v>
      </c>
      <c r="P2036" s="29" t="e">
        <f>USA!#REF!/USA!#REF!-1</f>
        <v>#REF!</v>
      </c>
      <c r="Q2036" s="29" t="e">
        <f>USA!#REF!/USA!#REF!-1</f>
        <v>#REF!</v>
      </c>
      <c r="R2036" s="29" t="e">
        <f>USA!#REF!/USA!#REF!-1</f>
        <v>#REF!</v>
      </c>
      <c r="S2036" s="29" t="e">
        <f>USA!#REF!/USA!#REF!-1</f>
        <v>#REF!</v>
      </c>
      <c r="T2036" s="29" t="e">
        <f>USA!#REF!/USA!#REF!-1</f>
        <v>#REF!</v>
      </c>
      <c r="U2036" s="29" t="e">
        <f>USA!#REF!/USA!#REF!-1</f>
        <v>#REF!</v>
      </c>
      <c r="V2036" s="29" t="e">
        <f>USA!#REF!/USA!#REF!-1</f>
        <v>#REF!</v>
      </c>
      <c r="W2036" s="29" t="e">
        <f>USA!#REF!/USA!#REF!-1</f>
        <v>#REF!</v>
      </c>
      <c r="X2036" s="29" t="e">
        <f>USA!#REF!/USA!#REF!-1</f>
        <v>#REF!</v>
      </c>
      <c r="Y2036" s="29" t="e">
        <f>USA!#REF!/USA!#REF!-1</f>
        <v>#REF!</v>
      </c>
      <c r="Z2036" s="29" t="e">
        <f>USA!#REF!/USA!#REF!-1</f>
        <v>#REF!</v>
      </c>
      <c r="AA2036" s="29" t="e">
        <f>USA!#REF!/USA!#REF!-1</f>
        <v>#REF!</v>
      </c>
      <c r="AB2036" s="29" t="e">
        <f>USA!#REF!/USA!#REF!-1</f>
        <v>#REF!</v>
      </c>
      <c r="AC2036" s="29" t="e">
        <f>USA!#REF!/USA!#REF!-1</f>
        <v>#REF!</v>
      </c>
      <c r="AD2036" s="29" t="e">
        <f>USA!#REF!/USA!#REF!-1</f>
        <v>#REF!</v>
      </c>
      <c r="AE2036" s="29" t="e">
        <f>USA!#REF!/USA!#REF!-1</f>
        <v>#REF!</v>
      </c>
      <c r="AF2036" s="29" t="e">
        <f>USA!#REF!/USA!#REF!-1</f>
        <v>#REF!</v>
      </c>
      <c r="AG2036" s="29" t="e">
        <f>USA!#REF!/USA!#REF!-1</f>
        <v>#REF!</v>
      </c>
      <c r="AH2036" s="29" t="e">
        <f>USA!#REF!/USA!#REF!-1</f>
        <v>#REF!</v>
      </c>
      <c r="AI2036" s="29" t="e">
        <f>USA!#REF!/USA!#REF!-1</f>
        <v>#REF!</v>
      </c>
      <c r="AJ2036" s="29" t="e">
        <f>USA!#REF!/USA!#REF!-1</f>
        <v>#REF!</v>
      </c>
      <c r="AK2036" s="29" t="e">
        <f>USA!#REF!/USA!#REF!-1</f>
        <v>#REF!</v>
      </c>
      <c r="AL2036" s="29" t="e">
        <f>USA!#REF!/USA!#REF!-1</f>
        <v>#REF!</v>
      </c>
      <c r="AM2036" s="29" t="e">
        <f>USA!#REF!/USA!#REF!-1</f>
        <v>#REF!</v>
      </c>
      <c r="AN2036" s="29" t="e">
        <f>USA!#REF!/USA!#REF!-1</f>
        <v>#REF!</v>
      </c>
      <c r="AO2036" s="29" t="e">
        <f>USA!#REF!/USA!#REF!-1</f>
        <v>#REF!</v>
      </c>
      <c r="AP2036" s="29" t="e">
        <f>USA!#REF!/USA!#REF!-1</f>
        <v>#REF!</v>
      </c>
      <c r="AQ2036" s="29" t="e">
        <f>USA!#REF!/USA!#REF!-1</f>
        <v>#REF!</v>
      </c>
      <c r="AR2036" s="29" t="e">
        <f>USA!#REF!/USA!#REF!-1</f>
        <v>#REF!</v>
      </c>
      <c r="AS2036" s="29" t="e">
        <f>USA!#REF!/USA!#REF!-1</f>
        <v>#REF!</v>
      </c>
      <c r="AT2036" s="29" t="e">
        <f>USA!#REF!/USA!#REF!-1</f>
        <v>#REF!</v>
      </c>
      <c r="AU2036" s="29" t="e">
        <f>USA!#REF!/USA!#REF!-1</f>
        <v>#REF!</v>
      </c>
      <c r="AV2036" s="29" t="e">
        <f>USA!#REF!/USA!#REF!-1</f>
        <v>#REF!</v>
      </c>
      <c r="AW2036" s="29" t="e">
        <f>USA!#REF!/USA!#REF!-1</f>
        <v>#REF!</v>
      </c>
      <c r="AX2036" s="29" t="e">
        <f>USA!#REF!/USA!#REF!-1</f>
        <v>#REF!</v>
      </c>
      <c r="AY2036" s="29" t="e">
        <f>USA!#REF!/USA!#REF!-1</f>
        <v>#REF!</v>
      </c>
      <c r="AZ2036" s="29" t="e">
        <f>USA!#REF!/USA!#REF!-1</f>
        <v>#REF!</v>
      </c>
      <c r="BA2036" s="29" t="e">
        <f>USA!#REF!/USA!#REF!-1</f>
        <v>#REF!</v>
      </c>
      <c r="BB2036" s="29" t="e">
        <f>USA!#REF!/USA!#REF!-1</f>
        <v>#REF!</v>
      </c>
      <c r="BC2036" s="29" t="e">
        <f>USA!#REF!/USA!#REF!-1</f>
        <v>#REF!</v>
      </c>
      <c r="BD2036" s="29" t="e">
        <f>USA!#REF!/USA!#REF!-1</f>
        <v>#REF!</v>
      </c>
      <c r="BE2036" s="29" t="e">
        <f>USA!#REF!/USA!#REF!-1</f>
        <v>#REF!</v>
      </c>
      <c r="BF2036" s="29" t="e">
        <f>USA!#REF!/USA!#REF!-1</f>
        <v>#REF!</v>
      </c>
      <c r="BG2036" s="29" t="e">
        <f>USA!#REF!/USA!#REF!-1</f>
        <v>#REF!</v>
      </c>
      <c r="BH2036" s="29" t="e">
        <f>USA!#REF!/USA!#REF!-1</f>
        <v>#REF!</v>
      </c>
      <c r="BI2036" s="29" t="e">
        <f>USA!#REF!/USA!#REF!-1</f>
        <v>#REF!</v>
      </c>
      <c r="BJ2036" s="29" t="e">
        <f>USA!#REF!/USA!#REF!-1</f>
        <v>#REF!</v>
      </c>
      <c r="BK2036" s="29" t="e">
        <f>USA!#REF!/USA!#REF!-1</f>
        <v>#REF!</v>
      </c>
      <c r="BL2036" s="29" t="e">
        <f>USA!#REF!/USA!#REF!-1</f>
        <v>#REF!</v>
      </c>
      <c r="BM2036" s="29" t="e">
        <f>USA!#REF!/USA!#REF!-1</f>
        <v>#REF!</v>
      </c>
      <c r="BN2036" s="29" t="e">
        <f>USA!#REF!/USA!#REF!-1</f>
        <v>#REF!</v>
      </c>
      <c r="BO2036" s="29" t="e">
        <f>USA!#REF!/USA!#REF!-1</f>
        <v>#REF!</v>
      </c>
      <c r="BP2036" s="29" t="e">
        <f>USA!#REF!/USA!#REF!-1</f>
        <v>#REF!</v>
      </c>
      <c r="BQ2036" s="29" t="e">
        <f>USA!#REF!/USA!#REF!-1</f>
        <v>#REF!</v>
      </c>
      <c r="BR2036" s="29" t="e">
        <f>USA!#REF!/USA!#REF!-1</f>
        <v>#REF!</v>
      </c>
      <c r="BS2036" s="29" t="e">
        <f>USA!#REF!/USA!#REF!-1</f>
        <v>#REF!</v>
      </c>
      <c r="BT2036" s="29" t="e">
        <f>USA!#REF!/USA!#REF!-1</f>
        <v>#REF!</v>
      </c>
      <c r="BU2036" s="29" t="e">
        <f>USA!#REF!/USA!#REF!-1</f>
        <v>#REF!</v>
      </c>
      <c r="BV2036" s="29" t="e">
        <f>USA!#REF!/USA!#REF!-1</f>
        <v>#REF!</v>
      </c>
      <c r="BW2036" s="29" t="e">
        <f>USA!#REF!/USA!#REF!-1</f>
        <v>#REF!</v>
      </c>
      <c r="BX2036" s="29" t="e">
        <f>USA!#REF!/USA!#REF!-1</f>
        <v>#REF!</v>
      </c>
      <c r="BY2036" s="29" t="e">
        <f>USA!#REF!/USA!#REF!-1</f>
        <v>#REF!</v>
      </c>
      <c r="BZ2036" s="29" t="e">
        <f>USA!#REF!/USA!#REF!-1</f>
        <v>#REF!</v>
      </c>
      <c r="CA2036" s="29" t="e">
        <f>USA!#REF!/USA!#REF!-1</f>
        <v>#REF!</v>
      </c>
      <c r="CB2036" s="29" t="e">
        <f>USA!#REF!/USA!#REF!-1</f>
        <v>#REF!</v>
      </c>
      <c r="CC2036" s="29" t="e">
        <f>USA!#REF!/USA!#REF!-1</f>
        <v>#REF!</v>
      </c>
      <c r="CD2036" s="29" t="e">
        <f>USA!#REF!/USA!#REF!-1</f>
        <v>#REF!</v>
      </c>
      <c r="CE2036" s="29" t="e">
        <f>USA!#REF!/USA!#REF!-1</f>
        <v>#REF!</v>
      </c>
      <c r="CF2036" s="29" t="e">
        <f>USA!#REF!/USA!#REF!-1</f>
        <v>#REF!</v>
      </c>
      <c r="CG2036" s="29" t="e">
        <f>USA!#REF!/USA!#REF!-1</f>
        <v>#REF!</v>
      </c>
      <c r="CH2036" s="29" t="e">
        <f>USA!#REF!/USA!#REF!-1</f>
        <v>#REF!</v>
      </c>
      <c r="CI2036" s="29" t="e">
        <f>USA!#REF!/USA!#REF!-1</f>
        <v>#REF!</v>
      </c>
      <c r="CJ2036" s="29" t="e">
        <f>USA!#REF!/USA!#REF!-1</f>
        <v>#REF!</v>
      </c>
      <c r="CK2036" s="29" t="e">
        <f>USA!#REF!/USA!#REF!-1</f>
        <v>#REF!</v>
      </c>
      <c r="CL2036" s="29" t="e">
        <f>USA!#REF!/USA!#REF!-1</f>
        <v>#REF!</v>
      </c>
      <c r="CM2036" s="29" t="e">
        <f>USA!#REF!/USA!#REF!-1</f>
        <v>#REF!</v>
      </c>
      <c r="CN2036" s="29" t="e">
        <f>USA!#REF!/USA!#REF!-1</f>
        <v>#REF!</v>
      </c>
      <c r="CO2036" s="29" t="e">
        <f>USA!#REF!/USA!#REF!-1</f>
        <v>#REF!</v>
      </c>
      <c r="CP2036" s="29" t="e">
        <f>USA!#REF!/USA!#REF!-1</f>
        <v>#REF!</v>
      </c>
      <c r="CQ2036" s="29" t="e">
        <f>USA!#REF!/USA!#REF!-1</f>
        <v>#REF!</v>
      </c>
      <c r="CR2036" s="29" t="e">
        <f>USA!#REF!/USA!#REF!-1</f>
        <v>#REF!</v>
      </c>
      <c r="CS2036" s="29" t="e">
        <f>USA!#REF!/USA!#REF!-1</f>
        <v>#REF!</v>
      </c>
      <c r="CT2036" s="29" t="e">
        <f>USA!#REF!/USA!#REF!-1</f>
        <v>#REF!</v>
      </c>
      <c r="CU2036" s="29" t="e">
        <f>USA!#REF!/USA!#REF!-1</f>
        <v>#REF!</v>
      </c>
      <c r="CV2036" s="29" t="e">
        <f>USA!#REF!/USA!#REF!-1</f>
        <v>#REF!</v>
      </c>
      <c r="CW2036" s="29" t="e">
        <f>USA!#REF!/USA!#REF!-1</f>
        <v>#REF!</v>
      </c>
      <c r="CX2036" s="29" t="e">
        <f>USA!#REF!/USA!#REF!-1</f>
        <v>#REF!</v>
      </c>
      <c r="CY2036" s="29" t="e">
        <f>USA!#REF!/USA!#REF!-1</f>
        <v>#REF!</v>
      </c>
      <c r="CZ2036" s="29" t="e">
        <f>USA!#REF!/USA!#REF!-1</f>
        <v>#REF!</v>
      </c>
      <c r="DA2036" s="29" t="e">
        <f>USA!#REF!/USA!#REF!-1</f>
        <v>#REF!</v>
      </c>
      <c r="DB2036" s="29" t="e">
        <f>USA!#REF!/USA!#REF!-1</f>
        <v>#REF!</v>
      </c>
      <c r="DC2036" s="29" t="e">
        <f>USA!#REF!/USA!#REF!-1</f>
        <v>#REF!</v>
      </c>
      <c r="DD2036" s="29" t="e">
        <f>USA!#REF!/USA!#REF!-1</f>
        <v>#REF!</v>
      </c>
      <c r="DE2036" s="29" t="e">
        <f>USA!#REF!/USA!#REF!-1</f>
        <v>#REF!</v>
      </c>
      <c r="DF2036" s="29" t="e">
        <f>USA!#REF!/USA!#REF!-1</f>
        <v>#REF!</v>
      </c>
      <c r="DG2036" s="29" t="e">
        <f>USA!#REF!/USA!#REF!-1</f>
        <v>#REF!</v>
      </c>
      <c r="DH2036" s="29" t="e">
        <f>USA!#REF!/USA!#REF!-1</f>
        <v>#REF!</v>
      </c>
      <c r="DI2036" s="29" t="e">
        <f>USA!#REF!/USA!#REF!-1</f>
        <v>#REF!</v>
      </c>
      <c r="DJ2036" s="29" t="e">
        <f>USA!#REF!/USA!#REF!-1</f>
        <v>#REF!</v>
      </c>
      <c r="DK2036" s="29" t="e">
        <f>USA!#REF!/USA!#REF!-1</f>
        <v>#REF!</v>
      </c>
      <c r="DL2036" s="29" t="e">
        <f>USA!#REF!/USA!#REF!-1</f>
        <v>#REF!</v>
      </c>
      <c r="DM2036" s="29" t="e">
        <f>USA!#REF!/USA!#REF!-1</f>
        <v>#REF!</v>
      </c>
      <c r="DN2036" s="29" t="e">
        <f>USA!#REF!/USA!#REF!-1</f>
        <v>#REF!</v>
      </c>
      <c r="DO2036" s="29" t="e">
        <f>USA!#REF!/USA!#REF!-1</f>
        <v>#REF!</v>
      </c>
      <c r="DP2036" s="29" t="e">
        <f>USA!#REF!/USA!#REF!-1</f>
        <v>#REF!</v>
      </c>
      <c r="DQ2036" s="29" t="e">
        <f>USA!#REF!/USA!#REF!-1</f>
        <v>#REF!</v>
      </c>
      <c r="DR2036" s="29" t="e">
        <f>USA!#REF!/USA!#REF!-1</f>
        <v>#REF!</v>
      </c>
      <c r="DS2036" s="29" t="e">
        <f>USA!#REF!/USA!#REF!-1</f>
        <v>#REF!</v>
      </c>
      <c r="DT2036" s="29" t="e">
        <f>USA!#REF!/USA!#REF!-1</f>
        <v>#REF!</v>
      </c>
      <c r="DU2036" s="29" t="e">
        <f>USA!#REF!/USA!#REF!-1</f>
        <v>#REF!</v>
      </c>
      <c r="DV2036" s="29" t="e">
        <f>USA!#REF!/USA!#REF!-1</f>
        <v>#REF!</v>
      </c>
      <c r="DW2036" s="29" t="e">
        <f>USA!#REF!/USA!#REF!-1</f>
        <v>#REF!</v>
      </c>
      <c r="DX2036" s="29" t="e">
        <f>USA!#REF!/USA!#REF!-1</f>
        <v>#REF!</v>
      </c>
      <c r="DY2036" s="29" t="e">
        <f>USA!#REF!/USA!#REF!-1</f>
        <v>#REF!</v>
      </c>
      <c r="DZ2036" s="29" t="e">
        <f>USA!#REF!/USA!#REF!-1</f>
        <v>#REF!</v>
      </c>
      <c r="EA2036" s="29" t="e">
        <f>USA!#REF!/USA!#REF!-1</f>
        <v>#REF!</v>
      </c>
      <c r="EB2036" s="29" t="e">
        <f>USA!#REF!/USA!#REF!-1</f>
        <v>#REF!</v>
      </c>
      <c r="EC2036" s="29" t="e">
        <f>USA!#REF!/USA!#REF!-1</f>
        <v>#REF!</v>
      </c>
      <c r="ED2036" s="29" t="e">
        <f>USA!#REF!/USA!#REF!-1</f>
        <v>#REF!</v>
      </c>
      <c r="EE2036" s="29" t="e">
        <f>USA!#REF!/USA!#REF!-1</f>
        <v>#REF!</v>
      </c>
      <c r="EF2036" s="29" t="e">
        <f>USA!#REF!/USA!#REF!-1</f>
        <v>#REF!</v>
      </c>
      <c r="EG2036" s="29" t="e">
        <f>USA!#REF!/USA!#REF!-1</f>
        <v>#REF!</v>
      </c>
      <c r="EH2036" s="29" t="e">
        <f>USA!#REF!/USA!#REF!-1</f>
        <v>#REF!</v>
      </c>
      <c r="EI2036" s="29" t="e">
        <f>USA!#REF!/USA!#REF!-1</f>
        <v>#REF!</v>
      </c>
      <c r="EJ2036" s="29" t="e">
        <f>USA!#REF!/USA!#REF!-1</f>
        <v>#REF!</v>
      </c>
      <c r="EK2036" s="29" t="e">
        <f>USA!#REF!/USA!#REF!-1</f>
        <v>#REF!</v>
      </c>
      <c r="EL2036" s="29" t="e">
        <f>USA!#REF!/USA!#REF!-1</f>
        <v>#REF!</v>
      </c>
      <c r="EM2036" s="29" t="e">
        <f>USA!#REF!/USA!#REF!-1</f>
        <v>#REF!</v>
      </c>
      <c r="EN2036" s="29" t="e">
        <f>USA!#REF!/USA!#REF!-1</f>
        <v>#REF!</v>
      </c>
    </row>
    <row r="2037" spans="1:144" x14ac:dyDescent="0.3">
      <c r="A2037" t="s">
        <v>2163</v>
      </c>
      <c r="B2037" s="28"/>
      <c r="C2037" s="29" t="e">
        <f>USA!#REF!/USA!#REF!-1</f>
        <v>#REF!</v>
      </c>
      <c r="D2037" s="29" t="e">
        <f>USA!#REF!/USA!#REF!-1</f>
        <v>#REF!</v>
      </c>
      <c r="E2037" s="29" t="e">
        <f>USA!#REF!/USA!#REF!-1</f>
        <v>#REF!</v>
      </c>
      <c r="F2037" s="29" t="e">
        <f>USA!#REF!/USA!#REF!-1</f>
        <v>#REF!</v>
      </c>
      <c r="G2037" s="29" t="e">
        <f>USA!#REF!/USA!#REF!-1</f>
        <v>#REF!</v>
      </c>
      <c r="H2037" s="29" t="e">
        <f>USA!#REF!/USA!#REF!-1</f>
        <v>#REF!</v>
      </c>
      <c r="I2037" s="29" t="e">
        <f>USA!#REF!/USA!#REF!-1</f>
        <v>#REF!</v>
      </c>
      <c r="J2037" s="29" t="e">
        <f>USA!#REF!/USA!#REF!-1</f>
        <v>#REF!</v>
      </c>
      <c r="K2037" s="29" t="e">
        <f>USA!#REF!/USA!#REF!-1</f>
        <v>#REF!</v>
      </c>
      <c r="L2037" s="29" t="e">
        <f>USA!#REF!/USA!#REF!-1</f>
        <v>#REF!</v>
      </c>
      <c r="M2037" s="29" t="e">
        <f>USA!#REF!/USA!#REF!-1</f>
        <v>#REF!</v>
      </c>
      <c r="N2037" s="29" t="e">
        <f>USA!#REF!/USA!#REF!-1</f>
        <v>#REF!</v>
      </c>
      <c r="O2037" s="29" t="e">
        <f>USA!#REF!/USA!#REF!-1</f>
        <v>#REF!</v>
      </c>
      <c r="P2037" s="29" t="e">
        <f>USA!#REF!/USA!#REF!-1</f>
        <v>#REF!</v>
      </c>
      <c r="Q2037" s="29" t="e">
        <f>USA!#REF!/USA!#REF!-1</f>
        <v>#REF!</v>
      </c>
      <c r="R2037" s="29" t="e">
        <f>USA!#REF!/USA!#REF!-1</f>
        <v>#REF!</v>
      </c>
      <c r="S2037" s="29" t="e">
        <f>USA!#REF!/USA!#REF!-1</f>
        <v>#REF!</v>
      </c>
      <c r="T2037" s="29" t="e">
        <f>USA!#REF!/USA!#REF!-1</f>
        <v>#REF!</v>
      </c>
      <c r="U2037" s="29" t="e">
        <f>USA!#REF!/USA!#REF!-1</f>
        <v>#REF!</v>
      </c>
      <c r="V2037" s="29" t="e">
        <f>USA!#REF!/USA!#REF!-1</f>
        <v>#REF!</v>
      </c>
      <c r="W2037" s="29" t="e">
        <f>USA!#REF!/USA!#REF!-1</f>
        <v>#REF!</v>
      </c>
      <c r="X2037" s="29" t="e">
        <f>USA!#REF!/USA!#REF!-1</f>
        <v>#REF!</v>
      </c>
      <c r="Y2037" s="29" t="e">
        <f>USA!#REF!/USA!#REF!-1</f>
        <v>#REF!</v>
      </c>
      <c r="Z2037" s="29" t="e">
        <f>USA!#REF!/USA!#REF!-1</f>
        <v>#REF!</v>
      </c>
      <c r="AA2037" s="29" t="e">
        <f>USA!#REF!/USA!#REF!-1</f>
        <v>#REF!</v>
      </c>
      <c r="AB2037" s="29" t="e">
        <f>USA!#REF!/USA!#REF!-1</f>
        <v>#REF!</v>
      </c>
      <c r="AC2037" s="29" t="e">
        <f>USA!#REF!/USA!#REF!-1</f>
        <v>#REF!</v>
      </c>
      <c r="AD2037" s="29" t="e">
        <f>USA!#REF!/USA!#REF!-1</f>
        <v>#REF!</v>
      </c>
      <c r="AE2037" s="29" t="e">
        <f>USA!#REF!/USA!#REF!-1</f>
        <v>#REF!</v>
      </c>
      <c r="AF2037" s="29" t="e">
        <f>USA!#REF!/USA!#REF!-1</f>
        <v>#REF!</v>
      </c>
      <c r="AG2037" s="29" t="e">
        <f>USA!#REF!/USA!#REF!-1</f>
        <v>#REF!</v>
      </c>
      <c r="AH2037" s="29" t="e">
        <f>USA!#REF!/USA!#REF!-1</f>
        <v>#REF!</v>
      </c>
      <c r="AI2037" s="29" t="e">
        <f>USA!#REF!/USA!#REF!-1</f>
        <v>#REF!</v>
      </c>
      <c r="AJ2037" s="29" t="e">
        <f>USA!#REF!/USA!#REF!-1</f>
        <v>#REF!</v>
      </c>
      <c r="AK2037" s="29" t="e">
        <f>USA!#REF!/USA!#REF!-1</f>
        <v>#REF!</v>
      </c>
      <c r="AL2037" s="29" t="e">
        <f>USA!#REF!/USA!#REF!-1</f>
        <v>#REF!</v>
      </c>
      <c r="AM2037" s="29" t="e">
        <f>USA!#REF!/USA!#REF!-1</f>
        <v>#REF!</v>
      </c>
      <c r="AN2037" s="29" t="e">
        <f>USA!#REF!/USA!#REF!-1</f>
        <v>#REF!</v>
      </c>
      <c r="AO2037" s="29" t="e">
        <f>USA!#REF!/USA!#REF!-1</f>
        <v>#REF!</v>
      </c>
      <c r="AP2037" s="29" t="e">
        <f>USA!#REF!/USA!#REF!-1</f>
        <v>#REF!</v>
      </c>
      <c r="AQ2037" s="29" t="e">
        <f>USA!#REF!/USA!#REF!-1</f>
        <v>#REF!</v>
      </c>
      <c r="AR2037" s="29" t="e">
        <f>USA!#REF!/USA!#REF!-1</f>
        <v>#REF!</v>
      </c>
      <c r="AS2037" s="29" t="e">
        <f>USA!#REF!/USA!#REF!-1</f>
        <v>#REF!</v>
      </c>
      <c r="AT2037" s="29" t="e">
        <f>USA!#REF!/USA!#REF!-1</f>
        <v>#REF!</v>
      </c>
      <c r="AU2037" s="29" t="e">
        <f>USA!#REF!/USA!#REF!-1</f>
        <v>#REF!</v>
      </c>
      <c r="AV2037" s="29" t="e">
        <f>USA!#REF!/USA!#REF!-1</f>
        <v>#REF!</v>
      </c>
      <c r="AW2037" s="29" t="e">
        <f>USA!#REF!/USA!#REF!-1</f>
        <v>#REF!</v>
      </c>
      <c r="AX2037" s="29" t="e">
        <f>USA!#REF!/USA!#REF!-1</f>
        <v>#REF!</v>
      </c>
      <c r="AY2037" s="29" t="e">
        <f>USA!#REF!/USA!#REF!-1</f>
        <v>#REF!</v>
      </c>
      <c r="AZ2037" s="29" t="e">
        <f>USA!#REF!/USA!#REF!-1</f>
        <v>#REF!</v>
      </c>
      <c r="BA2037" s="29" t="e">
        <f>USA!#REF!/USA!#REF!-1</f>
        <v>#REF!</v>
      </c>
      <c r="BB2037" s="29" t="e">
        <f>USA!#REF!/USA!#REF!-1</f>
        <v>#REF!</v>
      </c>
      <c r="BC2037" s="29" t="e">
        <f>USA!#REF!/USA!#REF!-1</f>
        <v>#REF!</v>
      </c>
      <c r="BD2037" s="29" t="e">
        <f>USA!#REF!/USA!#REF!-1</f>
        <v>#REF!</v>
      </c>
      <c r="BE2037" s="29" t="e">
        <f>USA!#REF!/USA!#REF!-1</f>
        <v>#REF!</v>
      </c>
      <c r="BF2037" s="29" t="e">
        <f>USA!#REF!/USA!#REF!-1</f>
        <v>#REF!</v>
      </c>
      <c r="BG2037" s="29" t="e">
        <f>USA!#REF!/USA!#REF!-1</f>
        <v>#REF!</v>
      </c>
      <c r="BH2037" s="29" t="e">
        <f>USA!#REF!/USA!#REF!-1</f>
        <v>#REF!</v>
      </c>
      <c r="BI2037" s="29" t="e">
        <f>USA!#REF!/USA!#REF!-1</f>
        <v>#REF!</v>
      </c>
      <c r="BJ2037" s="29" t="e">
        <f>USA!#REF!/USA!#REF!-1</f>
        <v>#REF!</v>
      </c>
      <c r="BK2037" s="29" t="e">
        <f>USA!#REF!/USA!#REF!-1</f>
        <v>#REF!</v>
      </c>
      <c r="BL2037" s="29" t="e">
        <f>USA!#REF!/USA!#REF!-1</f>
        <v>#REF!</v>
      </c>
      <c r="BM2037" s="29" t="e">
        <f>USA!#REF!/USA!#REF!-1</f>
        <v>#REF!</v>
      </c>
      <c r="BN2037" s="29" t="e">
        <f>USA!#REF!/USA!#REF!-1</f>
        <v>#REF!</v>
      </c>
      <c r="BO2037" s="29" t="e">
        <f>USA!#REF!/USA!#REF!-1</f>
        <v>#REF!</v>
      </c>
      <c r="BP2037" s="29" t="e">
        <f>USA!#REF!/USA!#REF!-1</f>
        <v>#REF!</v>
      </c>
      <c r="BQ2037" s="29" t="e">
        <f>USA!#REF!/USA!#REF!-1</f>
        <v>#REF!</v>
      </c>
      <c r="BR2037" s="29" t="e">
        <f>USA!#REF!/USA!#REF!-1</f>
        <v>#REF!</v>
      </c>
      <c r="BS2037" s="29" t="e">
        <f>USA!#REF!/USA!#REF!-1</f>
        <v>#REF!</v>
      </c>
      <c r="BT2037" s="29" t="e">
        <f>USA!#REF!/USA!#REF!-1</f>
        <v>#REF!</v>
      </c>
      <c r="BU2037" s="29" t="e">
        <f>USA!#REF!/USA!#REF!-1</f>
        <v>#REF!</v>
      </c>
      <c r="BV2037" s="29" t="e">
        <f>USA!#REF!/USA!#REF!-1</f>
        <v>#REF!</v>
      </c>
      <c r="BW2037" s="29" t="e">
        <f>USA!#REF!/USA!#REF!-1</f>
        <v>#REF!</v>
      </c>
      <c r="BX2037" s="29" t="e">
        <f>USA!#REF!/USA!#REF!-1</f>
        <v>#REF!</v>
      </c>
      <c r="BY2037" s="29" t="e">
        <f>USA!#REF!/USA!#REF!-1</f>
        <v>#REF!</v>
      </c>
      <c r="BZ2037" s="29" t="e">
        <f>USA!#REF!/USA!#REF!-1</f>
        <v>#REF!</v>
      </c>
      <c r="CA2037" s="29" t="e">
        <f>USA!#REF!/USA!#REF!-1</f>
        <v>#REF!</v>
      </c>
      <c r="CB2037" s="29" t="e">
        <f>USA!#REF!/USA!#REF!-1</f>
        <v>#REF!</v>
      </c>
      <c r="CC2037" s="29" t="e">
        <f>USA!#REF!/USA!#REF!-1</f>
        <v>#REF!</v>
      </c>
      <c r="CD2037" s="29" t="e">
        <f>USA!#REF!/USA!#REF!-1</f>
        <v>#REF!</v>
      </c>
      <c r="CE2037" s="29" t="e">
        <f>USA!#REF!/USA!#REF!-1</f>
        <v>#REF!</v>
      </c>
      <c r="CF2037" s="29" t="e">
        <f>USA!#REF!/USA!#REF!-1</f>
        <v>#REF!</v>
      </c>
      <c r="CG2037" s="29" t="e">
        <f>USA!#REF!/USA!#REF!-1</f>
        <v>#REF!</v>
      </c>
      <c r="CH2037" s="29" t="e">
        <f>USA!#REF!/USA!#REF!-1</f>
        <v>#REF!</v>
      </c>
      <c r="CI2037" s="29" t="e">
        <f>USA!#REF!/USA!#REF!-1</f>
        <v>#REF!</v>
      </c>
      <c r="CJ2037" s="29" t="e">
        <f>USA!#REF!/USA!#REF!-1</f>
        <v>#REF!</v>
      </c>
      <c r="CK2037" s="29" t="e">
        <f>USA!#REF!/USA!#REF!-1</f>
        <v>#REF!</v>
      </c>
      <c r="CL2037" s="29" t="e">
        <f>USA!#REF!/USA!#REF!-1</f>
        <v>#REF!</v>
      </c>
      <c r="CM2037" s="29" t="e">
        <f>USA!#REF!/USA!#REF!-1</f>
        <v>#REF!</v>
      </c>
      <c r="CN2037" s="29" t="e">
        <f>USA!#REF!/USA!#REF!-1</f>
        <v>#REF!</v>
      </c>
      <c r="CO2037" s="29" t="e">
        <f>USA!#REF!/USA!#REF!-1</f>
        <v>#REF!</v>
      </c>
      <c r="CP2037" s="29" t="e">
        <f>USA!#REF!/USA!#REF!-1</f>
        <v>#REF!</v>
      </c>
      <c r="CQ2037" s="29" t="e">
        <f>USA!#REF!/USA!#REF!-1</f>
        <v>#REF!</v>
      </c>
      <c r="CR2037" s="29" t="e">
        <f>USA!#REF!/USA!#REF!-1</f>
        <v>#REF!</v>
      </c>
      <c r="CS2037" s="29" t="e">
        <f>USA!#REF!/USA!#REF!-1</f>
        <v>#REF!</v>
      </c>
      <c r="CT2037" s="29" t="e">
        <f>USA!#REF!/USA!#REF!-1</f>
        <v>#REF!</v>
      </c>
      <c r="CU2037" s="29" t="e">
        <f>USA!#REF!/USA!#REF!-1</f>
        <v>#REF!</v>
      </c>
      <c r="CV2037" s="29" t="e">
        <f>USA!#REF!/USA!#REF!-1</f>
        <v>#REF!</v>
      </c>
      <c r="CW2037" s="29" t="e">
        <f>USA!#REF!/USA!#REF!-1</f>
        <v>#REF!</v>
      </c>
      <c r="CX2037" s="29" t="e">
        <f>USA!#REF!/USA!#REF!-1</f>
        <v>#REF!</v>
      </c>
      <c r="CY2037" s="29" t="e">
        <f>USA!#REF!/USA!#REF!-1</f>
        <v>#REF!</v>
      </c>
      <c r="CZ2037" s="29" t="e">
        <f>USA!#REF!/USA!#REF!-1</f>
        <v>#REF!</v>
      </c>
      <c r="DA2037" s="29" t="e">
        <f>USA!#REF!/USA!#REF!-1</f>
        <v>#REF!</v>
      </c>
      <c r="DB2037" s="29" t="e">
        <f>USA!#REF!/USA!#REF!-1</f>
        <v>#REF!</v>
      </c>
      <c r="DC2037" s="29" t="e">
        <f>USA!#REF!/USA!#REF!-1</f>
        <v>#REF!</v>
      </c>
      <c r="DD2037" s="29" t="e">
        <f>USA!#REF!/USA!#REF!-1</f>
        <v>#REF!</v>
      </c>
      <c r="DE2037" s="29" t="e">
        <f>USA!#REF!/USA!#REF!-1</f>
        <v>#REF!</v>
      </c>
      <c r="DF2037" s="29" t="e">
        <f>USA!#REF!/USA!#REF!-1</f>
        <v>#REF!</v>
      </c>
      <c r="DG2037" s="29" t="e">
        <f>USA!#REF!/USA!#REF!-1</f>
        <v>#REF!</v>
      </c>
      <c r="DH2037" s="29" t="e">
        <f>USA!#REF!/USA!#REF!-1</f>
        <v>#REF!</v>
      </c>
      <c r="DI2037" s="29" t="e">
        <f>USA!#REF!/USA!#REF!-1</f>
        <v>#REF!</v>
      </c>
      <c r="DJ2037" s="29" t="e">
        <f>USA!#REF!/USA!#REF!-1</f>
        <v>#REF!</v>
      </c>
      <c r="DK2037" s="29" t="e">
        <f>USA!#REF!/USA!#REF!-1</f>
        <v>#REF!</v>
      </c>
      <c r="DL2037" s="29" t="e">
        <f>USA!#REF!/USA!#REF!-1</f>
        <v>#REF!</v>
      </c>
      <c r="DM2037" s="29" t="e">
        <f>USA!#REF!/USA!#REF!-1</f>
        <v>#REF!</v>
      </c>
      <c r="DN2037" s="29" t="e">
        <f>USA!#REF!/USA!#REF!-1</f>
        <v>#REF!</v>
      </c>
      <c r="DO2037" s="29" t="e">
        <f>USA!#REF!/USA!#REF!-1</f>
        <v>#REF!</v>
      </c>
      <c r="DP2037" s="29" t="e">
        <f>USA!#REF!/USA!#REF!-1</f>
        <v>#REF!</v>
      </c>
      <c r="DQ2037" s="29" t="e">
        <f>USA!#REF!/USA!#REF!-1</f>
        <v>#REF!</v>
      </c>
      <c r="DR2037" s="29" t="e">
        <f>USA!#REF!/USA!#REF!-1</f>
        <v>#REF!</v>
      </c>
      <c r="DS2037" s="29" t="e">
        <f>USA!#REF!/USA!#REF!-1</f>
        <v>#REF!</v>
      </c>
      <c r="DT2037" s="29" t="e">
        <f>USA!#REF!/USA!#REF!-1</f>
        <v>#REF!</v>
      </c>
      <c r="DU2037" s="29" t="e">
        <f>USA!#REF!/USA!#REF!-1</f>
        <v>#REF!</v>
      </c>
      <c r="DV2037" s="29" t="e">
        <f>USA!#REF!/USA!#REF!-1</f>
        <v>#REF!</v>
      </c>
      <c r="DW2037" s="29" t="e">
        <f>USA!#REF!/USA!#REF!-1</f>
        <v>#REF!</v>
      </c>
      <c r="DX2037" s="29" t="e">
        <f>USA!#REF!/USA!#REF!-1</f>
        <v>#REF!</v>
      </c>
      <c r="DY2037" s="29" t="e">
        <f>USA!#REF!/USA!#REF!-1</f>
        <v>#REF!</v>
      </c>
      <c r="DZ2037" s="29" t="e">
        <f>USA!#REF!/USA!#REF!-1</f>
        <v>#REF!</v>
      </c>
      <c r="EA2037" s="29" t="e">
        <f>USA!#REF!/USA!#REF!-1</f>
        <v>#REF!</v>
      </c>
      <c r="EB2037" s="29" t="e">
        <f>USA!#REF!/USA!#REF!-1</f>
        <v>#REF!</v>
      </c>
      <c r="EC2037" s="29" t="e">
        <f>USA!#REF!/USA!#REF!-1</f>
        <v>#REF!</v>
      </c>
      <c r="ED2037" s="29" t="e">
        <f>USA!#REF!/USA!#REF!-1</f>
        <v>#REF!</v>
      </c>
      <c r="EE2037" s="29" t="e">
        <f>USA!#REF!/USA!#REF!-1</f>
        <v>#REF!</v>
      </c>
      <c r="EF2037" s="29" t="e">
        <f>USA!#REF!/USA!#REF!-1</f>
        <v>#REF!</v>
      </c>
      <c r="EG2037" s="29" t="e">
        <f>USA!#REF!/USA!#REF!-1</f>
        <v>#REF!</v>
      </c>
      <c r="EH2037" s="29" t="e">
        <f>USA!#REF!/USA!#REF!-1</f>
        <v>#REF!</v>
      </c>
      <c r="EI2037" s="29" t="e">
        <f>USA!#REF!/USA!#REF!-1</f>
        <v>#REF!</v>
      </c>
      <c r="EJ2037" s="29" t="e">
        <f>USA!#REF!/USA!#REF!-1</f>
        <v>#REF!</v>
      </c>
      <c r="EK2037" s="29" t="e">
        <f>USA!#REF!/USA!#REF!-1</f>
        <v>#REF!</v>
      </c>
      <c r="EL2037" s="29" t="e">
        <f>USA!#REF!/USA!#REF!-1</f>
        <v>#REF!</v>
      </c>
      <c r="EM2037" s="29" t="e">
        <f>USA!#REF!/USA!#REF!-1</f>
        <v>#REF!</v>
      </c>
      <c r="EN2037" s="29" t="e">
        <f>USA!#REF!/USA!#REF!-1</f>
        <v>#REF!</v>
      </c>
    </row>
    <row r="2038" spans="1:144" x14ac:dyDescent="0.3">
      <c r="A2038" t="s">
        <v>2164</v>
      </c>
      <c r="B2038" s="28"/>
      <c r="C2038" s="29" t="e">
        <f>USA!#REF!/USA!#REF!-1</f>
        <v>#REF!</v>
      </c>
      <c r="D2038" s="29" t="e">
        <f>USA!#REF!/USA!#REF!-1</f>
        <v>#REF!</v>
      </c>
      <c r="E2038" s="29" t="e">
        <f>USA!#REF!/USA!#REF!-1</f>
        <v>#REF!</v>
      </c>
      <c r="F2038" s="29" t="e">
        <f>USA!#REF!/USA!#REF!-1</f>
        <v>#REF!</v>
      </c>
      <c r="G2038" s="29" t="e">
        <f>USA!#REF!/USA!#REF!-1</f>
        <v>#REF!</v>
      </c>
      <c r="H2038" s="29" t="e">
        <f>USA!#REF!/USA!#REF!-1</f>
        <v>#REF!</v>
      </c>
      <c r="I2038" s="29" t="e">
        <f>USA!#REF!/USA!#REF!-1</f>
        <v>#REF!</v>
      </c>
      <c r="J2038" s="29" t="e">
        <f>USA!#REF!/USA!#REF!-1</f>
        <v>#REF!</v>
      </c>
      <c r="K2038" s="29" t="e">
        <f>USA!#REF!/USA!#REF!-1</f>
        <v>#REF!</v>
      </c>
      <c r="L2038" s="29" t="e">
        <f>USA!#REF!/USA!#REF!-1</f>
        <v>#REF!</v>
      </c>
      <c r="M2038" s="29" t="e">
        <f>USA!#REF!/USA!#REF!-1</f>
        <v>#REF!</v>
      </c>
      <c r="N2038" s="29" t="e">
        <f>USA!#REF!/USA!#REF!-1</f>
        <v>#REF!</v>
      </c>
      <c r="O2038" s="29" t="e">
        <f>USA!#REF!/USA!#REF!-1</f>
        <v>#REF!</v>
      </c>
      <c r="P2038" s="29" t="e">
        <f>USA!#REF!/USA!#REF!-1</f>
        <v>#REF!</v>
      </c>
      <c r="Q2038" s="29" t="e">
        <f>USA!#REF!/USA!#REF!-1</f>
        <v>#REF!</v>
      </c>
      <c r="R2038" s="29" t="e">
        <f>USA!#REF!/USA!#REF!-1</f>
        <v>#REF!</v>
      </c>
      <c r="S2038" s="29" t="e">
        <f>USA!#REF!/USA!#REF!-1</f>
        <v>#REF!</v>
      </c>
      <c r="T2038" s="29" t="e">
        <f>USA!#REF!/USA!#REF!-1</f>
        <v>#REF!</v>
      </c>
      <c r="U2038" s="29" t="e">
        <f>USA!#REF!/USA!#REF!-1</f>
        <v>#REF!</v>
      </c>
      <c r="V2038" s="29" t="e">
        <f>USA!#REF!/USA!#REF!-1</f>
        <v>#REF!</v>
      </c>
      <c r="W2038" s="29" t="e">
        <f>USA!#REF!/USA!#REF!-1</f>
        <v>#REF!</v>
      </c>
      <c r="X2038" s="29" t="e">
        <f>USA!#REF!/USA!#REF!-1</f>
        <v>#REF!</v>
      </c>
      <c r="Y2038" s="29" t="e">
        <f>USA!#REF!/USA!#REF!-1</f>
        <v>#REF!</v>
      </c>
      <c r="Z2038" s="29" t="e">
        <f>USA!#REF!/USA!#REF!-1</f>
        <v>#REF!</v>
      </c>
      <c r="AA2038" s="29" t="e">
        <f>USA!#REF!/USA!#REF!-1</f>
        <v>#REF!</v>
      </c>
      <c r="AB2038" s="29" t="e">
        <f>USA!#REF!/USA!#REF!-1</f>
        <v>#REF!</v>
      </c>
      <c r="AC2038" s="29" t="e">
        <f>USA!#REF!/USA!#REF!-1</f>
        <v>#REF!</v>
      </c>
      <c r="AD2038" s="29" t="e">
        <f>USA!#REF!/USA!#REF!-1</f>
        <v>#REF!</v>
      </c>
      <c r="AE2038" s="29" t="e">
        <f>USA!#REF!/USA!#REF!-1</f>
        <v>#REF!</v>
      </c>
      <c r="AF2038" s="29" t="e">
        <f>USA!#REF!/USA!#REF!-1</f>
        <v>#REF!</v>
      </c>
      <c r="AG2038" s="29" t="e">
        <f>USA!#REF!/USA!#REF!-1</f>
        <v>#REF!</v>
      </c>
      <c r="AH2038" s="29" t="e">
        <f>USA!#REF!/USA!#REF!-1</f>
        <v>#REF!</v>
      </c>
      <c r="AI2038" s="29" t="e">
        <f>USA!#REF!/USA!#REF!-1</f>
        <v>#REF!</v>
      </c>
      <c r="AJ2038" s="29" t="e">
        <f>USA!#REF!/USA!#REF!-1</f>
        <v>#REF!</v>
      </c>
      <c r="AK2038" s="29" t="e">
        <f>USA!#REF!/USA!#REF!-1</f>
        <v>#REF!</v>
      </c>
      <c r="AL2038" s="29" t="e">
        <f>USA!#REF!/USA!#REF!-1</f>
        <v>#REF!</v>
      </c>
      <c r="AM2038" s="29" t="e">
        <f>USA!#REF!/USA!#REF!-1</f>
        <v>#REF!</v>
      </c>
      <c r="AN2038" s="29" t="e">
        <f>USA!#REF!/USA!#REF!-1</f>
        <v>#REF!</v>
      </c>
      <c r="AO2038" s="29" t="e">
        <f>USA!#REF!/USA!#REF!-1</f>
        <v>#REF!</v>
      </c>
      <c r="AP2038" s="29" t="e">
        <f>USA!#REF!/USA!#REF!-1</f>
        <v>#REF!</v>
      </c>
      <c r="AQ2038" s="29" t="e">
        <f>USA!#REF!/USA!#REF!-1</f>
        <v>#REF!</v>
      </c>
      <c r="AR2038" s="29" t="e">
        <f>USA!#REF!/USA!#REF!-1</f>
        <v>#REF!</v>
      </c>
      <c r="AS2038" s="29" t="e">
        <f>USA!#REF!/USA!#REF!-1</f>
        <v>#REF!</v>
      </c>
      <c r="AT2038" s="29" t="e">
        <f>USA!#REF!/USA!#REF!-1</f>
        <v>#REF!</v>
      </c>
      <c r="AU2038" s="29" t="e">
        <f>USA!#REF!/USA!#REF!-1</f>
        <v>#REF!</v>
      </c>
      <c r="AV2038" s="29" t="e">
        <f>USA!#REF!/USA!#REF!-1</f>
        <v>#REF!</v>
      </c>
      <c r="AW2038" s="29" t="e">
        <f>USA!#REF!/USA!#REF!-1</f>
        <v>#REF!</v>
      </c>
      <c r="AX2038" s="29" t="e">
        <f>USA!#REF!/USA!#REF!-1</f>
        <v>#REF!</v>
      </c>
      <c r="AY2038" s="29" t="e">
        <f>USA!#REF!/USA!#REF!-1</f>
        <v>#REF!</v>
      </c>
      <c r="AZ2038" s="29" t="e">
        <f>USA!#REF!/USA!#REF!-1</f>
        <v>#REF!</v>
      </c>
      <c r="BA2038" s="29" t="e">
        <f>USA!#REF!/USA!#REF!-1</f>
        <v>#REF!</v>
      </c>
      <c r="BB2038" s="29" t="e">
        <f>USA!#REF!/USA!#REF!-1</f>
        <v>#REF!</v>
      </c>
      <c r="BC2038" s="29" t="e">
        <f>USA!#REF!/USA!#REF!-1</f>
        <v>#REF!</v>
      </c>
      <c r="BD2038" s="29" t="e">
        <f>USA!#REF!/USA!#REF!-1</f>
        <v>#REF!</v>
      </c>
      <c r="BE2038" s="29" t="e">
        <f>USA!#REF!/USA!#REF!-1</f>
        <v>#REF!</v>
      </c>
      <c r="BF2038" s="29" t="e">
        <f>USA!#REF!/USA!#REF!-1</f>
        <v>#REF!</v>
      </c>
      <c r="BG2038" s="29" t="e">
        <f>USA!#REF!/USA!#REF!-1</f>
        <v>#REF!</v>
      </c>
      <c r="BH2038" s="29" t="e">
        <f>USA!#REF!/USA!#REF!-1</f>
        <v>#REF!</v>
      </c>
      <c r="BI2038" s="29" t="e">
        <f>USA!#REF!/USA!#REF!-1</f>
        <v>#REF!</v>
      </c>
      <c r="BJ2038" s="29" t="e">
        <f>USA!#REF!/USA!#REF!-1</f>
        <v>#REF!</v>
      </c>
      <c r="BK2038" s="29" t="e">
        <f>USA!#REF!/USA!#REF!-1</f>
        <v>#REF!</v>
      </c>
      <c r="BL2038" s="29" t="e">
        <f>USA!#REF!/USA!#REF!-1</f>
        <v>#REF!</v>
      </c>
      <c r="BM2038" s="29" t="e">
        <f>USA!#REF!/USA!#REF!-1</f>
        <v>#REF!</v>
      </c>
      <c r="BN2038" s="29" t="e">
        <f>USA!#REF!/USA!#REF!-1</f>
        <v>#REF!</v>
      </c>
      <c r="BO2038" s="29" t="e">
        <f>USA!#REF!/USA!#REF!-1</f>
        <v>#REF!</v>
      </c>
      <c r="BP2038" s="29" t="e">
        <f>USA!#REF!/USA!#REF!-1</f>
        <v>#REF!</v>
      </c>
      <c r="BQ2038" s="29" t="e">
        <f>USA!#REF!/USA!#REF!-1</f>
        <v>#REF!</v>
      </c>
      <c r="BR2038" s="29" t="e">
        <f>USA!#REF!/USA!#REF!-1</f>
        <v>#REF!</v>
      </c>
      <c r="BS2038" s="29" t="e">
        <f>USA!#REF!/USA!#REF!-1</f>
        <v>#REF!</v>
      </c>
      <c r="BT2038" s="29" t="e">
        <f>USA!#REF!/USA!#REF!-1</f>
        <v>#REF!</v>
      </c>
      <c r="BU2038" s="29" t="e">
        <f>USA!#REF!/USA!#REF!-1</f>
        <v>#REF!</v>
      </c>
      <c r="BV2038" s="29" t="e">
        <f>USA!#REF!/USA!#REF!-1</f>
        <v>#REF!</v>
      </c>
      <c r="BW2038" s="29" t="e">
        <f>USA!#REF!/USA!#REF!-1</f>
        <v>#REF!</v>
      </c>
      <c r="BX2038" s="29" t="e">
        <f>USA!#REF!/USA!#REF!-1</f>
        <v>#REF!</v>
      </c>
      <c r="BY2038" s="29" t="e">
        <f>USA!#REF!/USA!#REF!-1</f>
        <v>#REF!</v>
      </c>
      <c r="BZ2038" s="29" t="e">
        <f>USA!#REF!/USA!#REF!-1</f>
        <v>#REF!</v>
      </c>
      <c r="CA2038" s="29" t="e">
        <f>USA!#REF!/USA!#REF!-1</f>
        <v>#REF!</v>
      </c>
      <c r="CB2038" s="29" t="e">
        <f>USA!#REF!/USA!#REF!-1</f>
        <v>#REF!</v>
      </c>
      <c r="CC2038" s="29" t="e">
        <f>USA!#REF!/USA!#REF!-1</f>
        <v>#REF!</v>
      </c>
      <c r="CD2038" s="29" t="e">
        <f>USA!#REF!/USA!#REF!-1</f>
        <v>#REF!</v>
      </c>
      <c r="CE2038" s="29" t="e">
        <f>USA!#REF!/USA!#REF!-1</f>
        <v>#REF!</v>
      </c>
      <c r="CF2038" s="29" t="e">
        <f>USA!#REF!/USA!#REF!-1</f>
        <v>#REF!</v>
      </c>
      <c r="CG2038" s="29" t="e">
        <f>USA!#REF!/USA!#REF!-1</f>
        <v>#REF!</v>
      </c>
      <c r="CH2038" s="29" t="e">
        <f>USA!#REF!/USA!#REF!-1</f>
        <v>#REF!</v>
      </c>
      <c r="CI2038" s="29" t="e">
        <f>USA!#REF!/USA!#REF!-1</f>
        <v>#REF!</v>
      </c>
      <c r="CJ2038" s="29" t="e">
        <f>USA!#REF!/USA!#REF!-1</f>
        <v>#REF!</v>
      </c>
      <c r="CK2038" s="29" t="e">
        <f>USA!#REF!/USA!#REF!-1</f>
        <v>#REF!</v>
      </c>
      <c r="CL2038" s="29" t="e">
        <f>USA!#REF!/USA!#REF!-1</f>
        <v>#REF!</v>
      </c>
      <c r="CM2038" s="29" t="e">
        <f>USA!#REF!/USA!#REF!-1</f>
        <v>#REF!</v>
      </c>
      <c r="CN2038" s="29" t="e">
        <f>USA!#REF!/USA!#REF!-1</f>
        <v>#REF!</v>
      </c>
      <c r="CO2038" s="29" t="e">
        <f>USA!#REF!/USA!#REF!-1</f>
        <v>#REF!</v>
      </c>
      <c r="CP2038" s="29" t="e">
        <f>USA!#REF!/USA!#REF!-1</f>
        <v>#REF!</v>
      </c>
      <c r="CQ2038" s="29" t="e">
        <f>USA!#REF!/USA!#REF!-1</f>
        <v>#REF!</v>
      </c>
      <c r="CR2038" s="29" t="e">
        <f>USA!#REF!/USA!#REF!-1</f>
        <v>#REF!</v>
      </c>
      <c r="CS2038" s="29" t="e">
        <f>USA!#REF!/USA!#REF!-1</f>
        <v>#REF!</v>
      </c>
      <c r="CT2038" s="29" t="e">
        <f>USA!#REF!/USA!#REF!-1</f>
        <v>#REF!</v>
      </c>
      <c r="CU2038" s="29" t="e">
        <f>USA!#REF!/USA!#REF!-1</f>
        <v>#REF!</v>
      </c>
      <c r="CV2038" s="29" t="e">
        <f>USA!#REF!/USA!#REF!-1</f>
        <v>#REF!</v>
      </c>
      <c r="CW2038" s="29" t="e">
        <f>USA!#REF!/USA!#REF!-1</f>
        <v>#REF!</v>
      </c>
      <c r="CX2038" s="29" t="e">
        <f>USA!#REF!/USA!#REF!-1</f>
        <v>#REF!</v>
      </c>
      <c r="CY2038" s="29" t="e">
        <f>USA!#REF!/USA!#REF!-1</f>
        <v>#REF!</v>
      </c>
      <c r="CZ2038" s="29" t="e">
        <f>USA!#REF!/USA!#REF!-1</f>
        <v>#REF!</v>
      </c>
      <c r="DA2038" s="29" t="e">
        <f>USA!#REF!/USA!#REF!-1</f>
        <v>#REF!</v>
      </c>
      <c r="DB2038" s="29" t="e">
        <f>USA!#REF!/USA!#REF!-1</f>
        <v>#REF!</v>
      </c>
      <c r="DC2038" s="29" t="e">
        <f>USA!#REF!/USA!#REF!-1</f>
        <v>#REF!</v>
      </c>
      <c r="DD2038" s="29" t="e">
        <f>USA!#REF!/USA!#REF!-1</f>
        <v>#REF!</v>
      </c>
      <c r="DE2038" s="29" t="e">
        <f>USA!#REF!/USA!#REF!-1</f>
        <v>#REF!</v>
      </c>
      <c r="DF2038" s="29" t="e">
        <f>USA!#REF!/USA!#REF!-1</f>
        <v>#REF!</v>
      </c>
      <c r="DG2038" s="29" t="e">
        <f>USA!#REF!/USA!#REF!-1</f>
        <v>#REF!</v>
      </c>
      <c r="DH2038" s="29" t="e">
        <f>USA!#REF!/USA!#REF!-1</f>
        <v>#REF!</v>
      </c>
      <c r="DI2038" s="29" t="e">
        <f>USA!#REF!/USA!#REF!-1</f>
        <v>#REF!</v>
      </c>
      <c r="DJ2038" s="29" t="e">
        <f>USA!#REF!/USA!#REF!-1</f>
        <v>#REF!</v>
      </c>
      <c r="DK2038" s="29" t="e">
        <f>USA!#REF!/USA!#REF!-1</f>
        <v>#REF!</v>
      </c>
      <c r="DL2038" s="29" t="e">
        <f>USA!#REF!/USA!#REF!-1</f>
        <v>#REF!</v>
      </c>
      <c r="DM2038" s="29" t="e">
        <f>USA!#REF!/USA!#REF!-1</f>
        <v>#REF!</v>
      </c>
      <c r="DN2038" s="29" t="e">
        <f>USA!#REF!/USA!#REF!-1</f>
        <v>#REF!</v>
      </c>
      <c r="DO2038" s="29" t="e">
        <f>USA!#REF!/USA!#REF!-1</f>
        <v>#REF!</v>
      </c>
      <c r="DP2038" s="29" t="e">
        <f>USA!#REF!/USA!#REF!-1</f>
        <v>#REF!</v>
      </c>
      <c r="DQ2038" s="29" t="e">
        <f>USA!#REF!/USA!#REF!-1</f>
        <v>#REF!</v>
      </c>
      <c r="DR2038" s="29" t="e">
        <f>USA!#REF!/USA!#REF!-1</f>
        <v>#REF!</v>
      </c>
      <c r="DS2038" s="29" t="e">
        <f>USA!#REF!/USA!#REF!-1</f>
        <v>#REF!</v>
      </c>
      <c r="DT2038" s="29" t="e">
        <f>USA!#REF!/USA!#REF!-1</f>
        <v>#REF!</v>
      </c>
      <c r="DU2038" s="29" t="e">
        <f>USA!#REF!/USA!#REF!-1</f>
        <v>#REF!</v>
      </c>
      <c r="DV2038" s="29" t="e">
        <f>USA!#REF!/USA!#REF!-1</f>
        <v>#REF!</v>
      </c>
      <c r="DW2038" s="29" t="e">
        <f>USA!#REF!/USA!#REF!-1</f>
        <v>#REF!</v>
      </c>
      <c r="DX2038" s="29" t="e">
        <f>USA!#REF!/USA!#REF!-1</f>
        <v>#REF!</v>
      </c>
      <c r="DY2038" s="29" t="e">
        <f>USA!#REF!/USA!#REF!-1</f>
        <v>#REF!</v>
      </c>
      <c r="DZ2038" s="29" t="e">
        <f>USA!#REF!/USA!#REF!-1</f>
        <v>#REF!</v>
      </c>
      <c r="EA2038" s="29" t="e">
        <f>USA!#REF!/USA!#REF!-1</f>
        <v>#REF!</v>
      </c>
      <c r="EB2038" s="29" t="e">
        <f>USA!#REF!/USA!#REF!-1</f>
        <v>#REF!</v>
      </c>
      <c r="EC2038" s="29" t="e">
        <f>USA!#REF!/USA!#REF!-1</f>
        <v>#REF!</v>
      </c>
      <c r="ED2038" s="29" t="e">
        <f>USA!#REF!/USA!#REF!-1</f>
        <v>#REF!</v>
      </c>
      <c r="EE2038" s="29" t="e">
        <f>USA!#REF!/USA!#REF!-1</f>
        <v>#REF!</v>
      </c>
      <c r="EF2038" s="29" t="e">
        <f>USA!#REF!/USA!#REF!-1</f>
        <v>#REF!</v>
      </c>
      <c r="EG2038" s="29" t="e">
        <f>USA!#REF!/USA!#REF!-1</f>
        <v>#REF!</v>
      </c>
      <c r="EH2038" s="29" t="e">
        <f>USA!#REF!/USA!#REF!-1</f>
        <v>#REF!</v>
      </c>
      <c r="EI2038" s="29" t="e">
        <f>USA!#REF!/USA!#REF!-1</f>
        <v>#REF!</v>
      </c>
      <c r="EJ2038" s="29" t="e">
        <f>USA!#REF!/USA!#REF!-1</f>
        <v>#REF!</v>
      </c>
      <c r="EK2038" s="29" t="e">
        <f>USA!#REF!/USA!#REF!-1</f>
        <v>#REF!</v>
      </c>
      <c r="EL2038" s="29" t="e">
        <f>USA!#REF!/USA!#REF!-1</f>
        <v>#REF!</v>
      </c>
      <c r="EM2038" s="29" t="e">
        <f>USA!#REF!/USA!#REF!-1</f>
        <v>#REF!</v>
      </c>
      <c r="EN2038" s="29" t="e">
        <f>USA!#REF!/USA!#REF!-1</f>
        <v>#REF!</v>
      </c>
    </row>
    <row r="2039" spans="1:144" x14ac:dyDescent="0.3">
      <c r="A2039" t="s">
        <v>2165</v>
      </c>
      <c r="B2039" s="28"/>
      <c r="C2039" s="29" t="e">
        <f>USA!#REF!/USA!#REF!-1</f>
        <v>#REF!</v>
      </c>
      <c r="D2039" s="29" t="e">
        <f>USA!#REF!/USA!#REF!-1</f>
        <v>#REF!</v>
      </c>
      <c r="E2039" s="29" t="e">
        <f>USA!#REF!/USA!#REF!-1</f>
        <v>#REF!</v>
      </c>
      <c r="F2039" s="29" t="e">
        <f>USA!#REF!/USA!#REF!-1</f>
        <v>#REF!</v>
      </c>
      <c r="G2039" s="29" t="e">
        <f>USA!#REF!/USA!#REF!-1</f>
        <v>#REF!</v>
      </c>
      <c r="H2039" s="29" t="e">
        <f>USA!#REF!/USA!#REF!-1</f>
        <v>#REF!</v>
      </c>
      <c r="I2039" s="29" t="e">
        <f>USA!#REF!/USA!#REF!-1</f>
        <v>#REF!</v>
      </c>
      <c r="J2039" s="29" t="e">
        <f>USA!#REF!/USA!#REF!-1</f>
        <v>#REF!</v>
      </c>
      <c r="K2039" s="29" t="e">
        <f>USA!#REF!/USA!#REF!-1</f>
        <v>#REF!</v>
      </c>
      <c r="L2039" s="29" t="e">
        <f>USA!#REF!/USA!#REF!-1</f>
        <v>#REF!</v>
      </c>
      <c r="M2039" s="29" t="e">
        <f>USA!#REF!/USA!#REF!-1</f>
        <v>#REF!</v>
      </c>
      <c r="N2039" s="29" t="e">
        <f>USA!#REF!/USA!#REF!-1</f>
        <v>#REF!</v>
      </c>
      <c r="O2039" s="29" t="e">
        <f>USA!#REF!/USA!#REF!-1</f>
        <v>#REF!</v>
      </c>
      <c r="P2039" s="29" t="e">
        <f>USA!#REF!/USA!#REF!-1</f>
        <v>#REF!</v>
      </c>
      <c r="Q2039" s="29" t="e">
        <f>USA!#REF!/USA!#REF!-1</f>
        <v>#REF!</v>
      </c>
      <c r="R2039" s="29" t="e">
        <f>USA!#REF!/USA!#REF!-1</f>
        <v>#REF!</v>
      </c>
      <c r="S2039" s="29" t="e">
        <f>USA!#REF!/USA!#REF!-1</f>
        <v>#REF!</v>
      </c>
      <c r="T2039" s="29" t="e">
        <f>USA!#REF!/USA!#REF!-1</f>
        <v>#REF!</v>
      </c>
      <c r="U2039" s="29" t="e">
        <f>USA!#REF!/USA!#REF!-1</f>
        <v>#REF!</v>
      </c>
      <c r="V2039" s="29" t="e">
        <f>USA!#REF!/USA!#REF!-1</f>
        <v>#REF!</v>
      </c>
      <c r="W2039" s="29" t="e">
        <f>USA!#REF!/USA!#REF!-1</f>
        <v>#REF!</v>
      </c>
      <c r="X2039" s="29" t="e">
        <f>USA!#REF!/USA!#REF!-1</f>
        <v>#REF!</v>
      </c>
      <c r="Y2039" s="29" t="e">
        <f>USA!#REF!/USA!#REF!-1</f>
        <v>#REF!</v>
      </c>
      <c r="Z2039" s="29" t="e">
        <f>USA!#REF!/USA!#REF!-1</f>
        <v>#REF!</v>
      </c>
      <c r="AA2039" s="29" t="e">
        <f>USA!#REF!/USA!#REF!-1</f>
        <v>#REF!</v>
      </c>
      <c r="AB2039" s="29" t="e">
        <f>USA!#REF!/USA!#REF!-1</f>
        <v>#REF!</v>
      </c>
      <c r="AC2039" s="29" t="e">
        <f>USA!#REF!/USA!#REF!-1</f>
        <v>#REF!</v>
      </c>
      <c r="AD2039" s="29" t="e">
        <f>USA!#REF!/USA!#REF!-1</f>
        <v>#REF!</v>
      </c>
      <c r="AE2039" s="29" t="e">
        <f>USA!#REF!/USA!#REF!-1</f>
        <v>#REF!</v>
      </c>
      <c r="AF2039" s="29" t="e">
        <f>USA!#REF!/USA!#REF!-1</f>
        <v>#REF!</v>
      </c>
      <c r="AG2039" s="29" t="e">
        <f>USA!#REF!/USA!#REF!-1</f>
        <v>#REF!</v>
      </c>
      <c r="AH2039" s="29" t="e">
        <f>USA!#REF!/USA!#REF!-1</f>
        <v>#REF!</v>
      </c>
      <c r="AI2039" s="29" t="e">
        <f>USA!#REF!/USA!#REF!-1</f>
        <v>#REF!</v>
      </c>
      <c r="AJ2039" s="29" t="e">
        <f>USA!#REF!/USA!#REF!-1</f>
        <v>#REF!</v>
      </c>
      <c r="AK2039" s="29" t="e">
        <f>USA!#REF!/USA!#REF!-1</f>
        <v>#REF!</v>
      </c>
      <c r="AL2039" s="29" t="e">
        <f>USA!#REF!/USA!#REF!-1</f>
        <v>#REF!</v>
      </c>
      <c r="AM2039" s="29" t="e">
        <f>USA!#REF!/USA!#REF!-1</f>
        <v>#REF!</v>
      </c>
      <c r="AN2039" s="29" t="e">
        <f>USA!#REF!/USA!#REF!-1</f>
        <v>#REF!</v>
      </c>
      <c r="AO2039" s="29" t="e">
        <f>USA!#REF!/USA!#REF!-1</f>
        <v>#REF!</v>
      </c>
      <c r="AP2039" s="29" t="e">
        <f>USA!#REF!/USA!#REF!-1</f>
        <v>#REF!</v>
      </c>
      <c r="AQ2039" s="29" t="e">
        <f>USA!#REF!/USA!#REF!-1</f>
        <v>#REF!</v>
      </c>
      <c r="AR2039" s="29" t="e">
        <f>USA!#REF!/USA!#REF!-1</f>
        <v>#REF!</v>
      </c>
      <c r="AS2039" s="29" t="e">
        <f>USA!#REF!/USA!#REF!-1</f>
        <v>#REF!</v>
      </c>
      <c r="AT2039" s="29" t="e">
        <f>USA!#REF!/USA!#REF!-1</f>
        <v>#REF!</v>
      </c>
      <c r="AU2039" s="29" t="e">
        <f>USA!#REF!/USA!#REF!-1</f>
        <v>#REF!</v>
      </c>
      <c r="AV2039" s="29" t="e">
        <f>USA!#REF!/USA!#REF!-1</f>
        <v>#REF!</v>
      </c>
      <c r="AW2039" s="29" t="e">
        <f>USA!#REF!/USA!#REF!-1</f>
        <v>#REF!</v>
      </c>
      <c r="AX2039" s="29" t="e">
        <f>USA!#REF!/USA!#REF!-1</f>
        <v>#REF!</v>
      </c>
      <c r="AY2039" s="29" t="e">
        <f>USA!#REF!/USA!#REF!-1</f>
        <v>#REF!</v>
      </c>
      <c r="AZ2039" s="29" t="e">
        <f>USA!#REF!/USA!#REF!-1</f>
        <v>#REF!</v>
      </c>
      <c r="BA2039" s="29" t="e">
        <f>USA!#REF!/USA!#REF!-1</f>
        <v>#REF!</v>
      </c>
      <c r="BB2039" s="29" t="e">
        <f>USA!#REF!/USA!#REF!-1</f>
        <v>#REF!</v>
      </c>
      <c r="BC2039" s="29" t="e">
        <f>USA!#REF!/USA!#REF!-1</f>
        <v>#REF!</v>
      </c>
      <c r="BD2039" s="29" t="e">
        <f>USA!#REF!/USA!#REF!-1</f>
        <v>#REF!</v>
      </c>
      <c r="BE2039" s="29" t="e">
        <f>USA!#REF!/USA!#REF!-1</f>
        <v>#REF!</v>
      </c>
      <c r="BF2039" s="29" t="e">
        <f>USA!#REF!/USA!#REF!-1</f>
        <v>#REF!</v>
      </c>
      <c r="BG2039" s="29" t="e">
        <f>USA!#REF!/USA!#REF!-1</f>
        <v>#REF!</v>
      </c>
      <c r="BH2039" s="29" t="e">
        <f>USA!#REF!/USA!#REF!-1</f>
        <v>#REF!</v>
      </c>
      <c r="BI2039" s="29" t="e">
        <f>USA!#REF!/USA!#REF!-1</f>
        <v>#REF!</v>
      </c>
      <c r="BJ2039" s="29" t="e">
        <f>USA!#REF!/USA!#REF!-1</f>
        <v>#REF!</v>
      </c>
      <c r="BK2039" s="29" t="e">
        <f>USA!#REF!/USA!#REF!-1</f>
        <v>#REF!</v>
      </c>
      <c r="BL2039" s="29" t="e">
        <f>USA!#REF!/USA!#REF!-1</f>
        <v>#REF!</v>
      </c>
      <c r="BM2039" s="29" t="e">
        <f>USA!#REF!/USA!#REF!-1</f>
        <v>#REF!</v>
      </c>
      <c r="BN2039" s="29" t="e">
        <f>USA!#REF!/USA!#REF!-1</f>
        <v>#REF!</v>
      </c>
      <c r="BO2039" s="29" t="e">
        <f>USA!#REF!/USA!#REF!-1</f>
        <v>#REF!</v>
      </c>
      <c r="BP2039" s="29" t="e">
        <f>USA!#REF!/USA!#REF!-1</f>
        <v>#REF!</v>
      </c>
      <c r="BQ2039" s="29" t="e">
        <f>USA!#REF!/USA!#REF!-1</f>
        <v>#REF!</v>
      </c>
      <c r="BR2039" s="29" t="e">
        <f>USA!#REF!/USA!#REF!-1</f>
        <v>#REF!</v>
      </c>
      <c r="BS2039" s="29" t="e">
        <f>USA!#REF!/USA!#REF!-1</f>
        <v>#REF!</v>
      </c>
      <c r="BT2039" s="29" t="e">
        <f>USA!#REF!/USA!#REF!-1</f>
        <v>#REF!</v>
      </c>
      <c r="BU2039" s="29" t="e">
        <f>USA!#REF!/USA!#REF!-1</f>
        <v>#REF!</v>
      </c>
      <c r="BV2039" s="29" t="e">
        <f>USA!#REF!/USA!#REF!-1</f>
        <v>#REF!</v>
      </c>
      <c r="BW2039" s="29" t="e">
        <f>USA!#REF!/USA!#REF!-1</f>
        <v>#REF!</v>
      </c>
      <c r="BX2039" s="29" t="e">
        <f>USA!#REF!/USA!#REF!-1</f>
        <v>#REF!</v>
      </c>
      <c r="BY2039" s="29" t="e">
        <f>USA!#REF!/USA!#REF!-1</f>
        <v>#REF!</v>
      </c>
      <c r="BZ2039" s="29" t="e">
        <f>USA!#REF!/USA!#REF!-1</f>
        <v>#REF!</v>
      </c>
      <c r="CA2039" s="29" t="e">
        <f>USA!#REF!/USA!#REF!-1</f>
        <v>#REF!</v>
      </c>
      <c r="CB2039" s="29" t="e">
        <f>USA!#REF!/USA!#REF!-1</f>
        <v>#REF!</v>
      </c>
      <c r="CC2039" s="29" t="e">
        <f>USA!#REF!/USA!#REF!-1</f>
        <v>#REF!</v>
      </c>
      <c r="CD2039" s="29" t="e">
        <f>USA!#REF!/USA!#REF!-1</f>
        <v>#REF!</v>
      </c>
      <c r="CE2039" s="29" t="e">
        <f>USA!#REF!/USA!#REF!-1</f>
        <v>#REF!</v>
      </c>
      <c r="CF2039" s="29" t="e">
        <f>USA!#REF!/USA!#REF!-1</f>
        <v>#REF!</v>
      </c>
      <c r="CG2039" s="29" t="e">
        <f>USA!#REF!/USA!#REF!-1</f>
        <v>#REF!</v>
      </c>
      <c r="CH2039" s="29" t="e">
        <f>USA!#REF!/USA!#REF!-1</f>
        <v>#REF!</v>
      </c>
      <c r="CI2039" s="29" t="e">
        <f>USA!#REF!/USA!#REF!-1</f>
        <v>#REF!</v>
      </c>
      <c r="CJ2039" s="29" t="e">
        <f>USA!#REF!/USA!#REF!-1</f>
        <v>#REF!</v>
      </c>
      <c r="CK2039" s="29" t="e">
        <f>USA!#REF!/USA!#REF!-1</f>
        <v>#REF!</v>
      </c>
      <c r="CL2039" s="29" t="e">
        <f>USA!#REF!/USA!#REF!-1</f>
        <v>#REF!</v>
      </c>
      <c r="CM2039" s="29" t="e">
        <f>USA!#REF!/USA!#REF!-1</f>
        <v>#REF!</v>
      </c>
      <c r="CN2039" s="29" t="e">
        <f>USA!#REF!/USA!#REF!-1</f>
        <v>#REF!</v>
      </c>
      <c r="CO2039" s="29" t="e">
        <f>USA!#REF!/USA!#REF!-1</f>
        <v>#REF!</v>
      </c>
      <c r="CP2039" s="29" t="e">
        <f>USA!#REF!/USA!#REF!-1</f>
        <v>#REF!</v>
      </c>
      <c r="CQ2039" s="29" t="e">
        <f>USA!#REF!/USA!#REF!-1</f>
        <v>#REF!</v>
      </c>
      <c r="CR2039" s="29" t="e">
        <f>USA!#REF!/USA!#REF!-1</f>
        <v>#REF!</v>
      </c>
      <c r="CS2039" s="29" t="e">
        <f>USA!#REF!/USA!#REF!-1</f>
        <v>#REF!</v>
      </c>
      <c r="CT2039" s="29" t="e">
        <f>USA!#REF!/USA!#REF!-1</f>
        <v>#REF!</v>
      </c>
      <c r="CU2039" s="29" t="e">
        <f>USA!#REF!/USA!#REF!-1</f>
        <v>#REF!</v>
      </c>
      <c r="CV2039" s="29" t="e">
        <f>USA!#REF!/USA!#REF!-1</f>
        <v>#REF!</v>
      </c>
      <c r="CW2039" s="29" t="e">
        <f>USA!#REF!/USA!#REF!-1</f>
        <v>#REF!</v>
      </c>
      <c r="CX2039" s="29" t="e">
        <f>USA!#REF!/USA!#REF!-1</f>
        <v>#REF!</v>
      </c>
      <c r="CY2039" s="29" t="e">
        <f>USA!#REF!/USA!#REF!-1</f>
        <v>#REF!</v>
      </c>
      <c r="CZ2039" s="29" t="e">
        <f>USA!#REF!/USA!#REF!-1</f>
        <v>#REF!</v>
      </c>
      <c r="DA2039" s="29" t="e">
        <f>USA!#REF!/USA!#REF!-1</f>
        <v>#REF!</v>
      </c>
      <c r="DB2039" s="29" t="e">
        <f>USA!#REF!/USA!#REF!-1</f>
        <v>#REF!</v>
      </c>
      <c r="DC2039" s="29" t="e">
        <f>USA!#REF!/USA!#REF!-1</f>
        <v>#REF!</v>
      </c>
      <c r="DD2039" s="29" t="e">
        <f>USA!#REF!/USA!#REF!-1</f>
        <v>#REF!</v>
      </c>
      <c r="DE2039" s="29" t="e">
        <f>USA!#REF!/USA!#REF!-1</f>
        <v>#REF!</v>
      </c>
      <c r="DF2039" s="29" t="e">
        <f>USA!#REF!/USA!#REF!-1</f>
        <v>#REF!</v>
      </c>
      <c r="DG2039" s="29" t="e">
        <f>USA!#REF!/USA!#REF!-1</f>
        <v>#REF!</v>
      </c>
      <c r="DH2039" s="29" t="e">
        <f>USA!#REF!/USA!#REF!-1</f>
        <v>#REF!</v>
      </c>
      <c r="DI2039" s="29" t="e">
        <f>USA!#REF!/USA!#REF!-1</f>
        <v>#REF!</v>
      </c>
      <c r="DJ2039" s="29" t="e">
        <f>USA!#REF!/USA!#REF!-1</f>
        <v>#REF!</v>
      </c>
      <c r="DK2039" s="29" t="e">
        <f>USA!#REF!/USA!#REF!-1</f>
        <v>#REF!</v>
      </c>
      <c r="DL2039" s="29" t="e">
        <f>USA!#REF!/USA!#REF!-1</f>
        <v>#REF!</v>
      </c>
      <c r="DM2039" s="29" t="e">
        <f>USA!#REF!/USA!#REF!-1</f>
        <v>#REF!</v>
      </c>
      <c r="DN2039" s="29" t="e">
        <f>USA!#REF!/USA!#REF!-1</f>
        <v>#REF!</v>
      </c>
      <c r="DO2039" s="29" t="e">
        <f>USA!#REF!/USA!#REF!-1</f>
        <v>#REF!</v>
      </c>
      <c r="DP2039" s="29" t="e">
        <f>USA!#REF!/USA!#REF!-1</f>
        <v>#REF!</v>
      </c>
      <c r="DQ2039" s="29" t="e">
        <f>USA!#REF!/USA!#REF!-1</f>
        <v>#REF!</v>
      </c>
      <c r="DR2039" s="29" t="e">
        <f>USA!#REF!/USA!#REF!-1</f>
        <v>#REF!</v>
      </c>
      <c r="DS2039" s="29" t="e">
        <f>USA!#REF!/USA!#REF!-1</f>
        <v>#REF!</v>
      </c>
      <c r="DT2039" s="29" t="e">
        <f>USA!#REF!/USA!#REF!-1</f>
        <v>#REF!</v>
      </c>
      <c r="DU2039" s="29" t="e">
        <f>USA!#REF!/USA!#REF!-1</f>
        <v>#REF!</v>
      </c>
      <c r="DV2039" s="29" t="e">
        <f>USA!#REF!/USA!#REF!-1</f>
        <v>#REF!</v>
      </c>
      <c r="DW2039" s="29" t="e">
        <f>USA!#REF!/USA!#REF!-1</f>
        <v>#REF!</v>
      </c>
      <c r="DX2039" s="29" t="e">
        <f>USA!#REF!/USA!#REF!-1</f>
        <v>#REF!</v>
      </c>
      <c r="DY2039" s="29" t="e">
        <f>USA!#REF!/USA!#REF!-1</f>
        <v>#REF!</v>
      </c>
      <c r="DZ2039" s="29" t="e">
        <f>USA!#REF!/USA!#REF!-1</f>
        <v>#REF!</v>
      </c>
      <c r="EA2039" s="29" t="e">
        <f>USA!#REF!/USA!#REF!-1</f>
        <v>#REF!</v>
      </c>
      <c r="EB2039" s="29" t="e">
        <f>USA!#REF!/USA!#REF!-1</f>
        <v>#REF!</v>
      </c>
      <c r="EC2039" s="29" t="e">
        <f>USA!#REF!/USA!#REF!-1</f>
        <v>#REF!</v>
      </c>
      <c r="ED2039" s="29" t="e">
        <f>USA!#REF!/USA!#REF!-1</f>
        <v>#REF!</v>
      </c>
      <c r="EE2039" s="29" t="e">
        <f>USA!#REF!/USA!#REF!-1</f>
        <v>#REF!</v>
      </c>
      <c r="EF2039" s="29" t="e">
        <f>USA!#REF!/USA!#REF!-1</f>
        <v>#REF!</v>
      </c>
      <c r="EG2039" s="29" t="e">
        <f>USA!#REF!/USA!#REF!-1</f>
        <v>#REF!</v>
      </c>
      <c r="EH2039" s="29" t="e">
        <f>USA!#REF!/USA!#REF!-1</f>
        <v>#REF!</v>
      </c>
      <c r="EI2039" s="29" t="e">
        <f>USA!#REF!/USA!#REF!-1</f>
        <v>#REF!</v>
      </c>
      <c r="EJ2039" s="29" t="e">
        <f>USA!#REF!/USA!#REF!-1</f>
        <v>#REF!</v>
      </c>
      <c r="EK2039" s="29" t="e">
        <f>USA!#REF!/USA!#REF!-1</f>
        <v>#REF!</v>
      </c>
      <c r="EL2039" s="29" t="e">
        <f>USA!#REF!/USA!#REF!-1</f>
        <v>#REF!</v>
      </c>
      <c r="EM2039" s="29" t="e">
        <f>USA!#REF!/USA!#REF!-1</f>
        <v>#REF!</v>
      </c>
      <c r="EN2039" s="29" t="e">
        <f>USA!#REF!/USA!#REF!-1</f>
        <v>#REF!</v>
      </c>
    </row>
    <row r="2040" spans="1:144" x14ac:dyDescent="0.3">
      <c r="A2040" t="s">
        <v>2166</v>
      </c>
      <c r="B2040" s="28"/>
      <c r="C2040" s="29" t="e">
        <f>USA!#REF!/USA!#REF!-1</f>
        <v>#REF!</v>
      </c>
      <c r="D2040" s="29" t="e">
        <f>USA!#REF!/USA!#REF!-1</f>
        <v>#REF!</v>
      </c>
      <c r="E2040" s="29" t="e">
        <f>USA!#REF!/USA!#REF!-1</f>
        <v>#REF!</v>
      </c>
      <c r="F2040" s="29" t="e">
        <f>USA!#REF!/USA!#REF!-1</f>
        <v>#REF!</v>
      </c>
      <c r="G2040" s="29" t="e">
        <f>USA!#REF!/USA!#REF!-1</f>
        <v>#REF!</v>
      </c>
      <c r="H2040" s="29" t="e">
        <f>USA!#REF!/USA!#REF!-1</f>
        <v>#REF!</v>
      </c>
      <c r="I2040" s="29" t="e">
        <f>USA!#REF!/USA!#REF!-1</f>
        <v>#REF!</v>
      </c>
      <c r="J2040" s="29" t="e">
        <f>USA!#REF!/USA!#REF!-1</f>
        <v>#REF!</v>
      </c>
      <c r="K2040" s="29" t="e">
        <f>USA!#REF!/USA!#REF!-1</f>
        <v>#REF!</v>
      </c>
      <c r="L2040" s="29" t="e">
        <f>USA!#REF!/USA!#REF!-1</f>
        <v>#REF!</v>
      </c>
      <c r="M2040" s="29" t="e">
        <f>USA!#REF!/USA!#REF!-1</f>
        <v>#REF!</v>
      </c>
      <c r="N2040" s="29" t="e">
        <f>USA!#REF!/USA!#REF!-1</f>
        <v>#REF!</v>
      </c>
      <c r="O2040" s="29" t="e">
        <f>USA!#REF!/USA!#REF!-1</f>
        <v>#REF!</v>
      </c>
      <c r="P2040" s="29" t="e">
        <f>USA!#REF!/USA!#REF!-1</f>
        <v>#REF!</v>
      </c>
      <c r="Q2040" s="29" t="e">
        <f>USA!#REF!/USA!#REF!-1</f>
        <v>#REF!</v>
      </c>
      <c r="R2040" s="29" t="e">
        <f>USA!#REF!/USA!#REF!-1</f>
        <v>#REF!</v>
      </c>
      <c r="S2040" s="29" t="e">
        <f>USA!#REF!/USA!#REF!-1</f>
        <v>#REF!</v>
      </c>
      <c r="T2040" s="29" t="e">
        <f>USA!#REF!/USA!#REF!-1</f>
        <v>#REF!</v>
      </c>
      <c r="U2040" s="29" t="e">
        <f>USA!#REF!/USA!#REF!-1</f>
        <v>#REF!</v>
      </c>
      <c r="V2040" s="29" t="e">
        <f>USA!#REF!/USA!#REF!-1</f>
        <v>#REF!</v>
      </c>
      <c r="W2040" s="29" t="e">
        <f>USA!#REF!/USA!#REF!-1</f>
        <v>#REF!</v>
      </c>
      <c r="X2040" s="29" t="e">
        <f>USA!#REF!/USA!#REF!-1</f>
        <v>#REF!</v>
      </c>
      <c r="Y2040" s="29" t="e">
        <f>USA!#REF!/USA!#REF!-1</f>
        <v>#REF!</v>
      </c>
      <c r="Z2040" s="29" t="e">
        <f>USA!#REF!/USA!#REF!-1</f>
        <v>#REF!</v>
      </c>
      <c r="AA2040" s="29" t="e">
        <f>USA!#REF!/USA!#REF!-1</f>
        <v>#REF!</v>
      </c>
      <c r="AB2040" s="29" t="e">
        <f>USA!#REF!/USA!#REF!-1</f>
        <v>#REF!</v>
      </c>
      <c r="AC2040" s="29" t="e">
        <f>USA!#REF!/USA!#REF!-1</f>
        <v>#REF!</v>
      </c>
      <c r="AD2040" s="29" t="e">
        <f>USA!#REF!/USA!#REF!-1</f>
        <v>#REF!</v>
      </c>
      <c r="AE2040" s="29" t="e">
        <f>USA!#REF!/USA!#REF!-1</f>
        <v>#REF!</v>
      </c>
      <c r="AF2040" s="29" t="e">
        <f>USA!#REF!/USA!#REF!-1</f>
        <v>#REF!</v>
      </c>
      <c r="AG2040" s="29" t="e">
        <f>USA!#REF!/USA!#REF!-1</f>
        <v>#REF!</v>
      </c>
      <c r="AH2040" s="29" t="e">
        <f>USA!#REF!/USA!#REF!-1</f>
        <v>#REF!</v>
      </c>
      <c r="AI2040" s="29" t="e">
        <f>USA!#REF!/USA!#REF!-1</f>
        <v>#REF!</v>
      </c>
      <c r="AJ2040" s="29" t="e">
        <f>USA!#REF!/USA!#REF!-1</f>
        <v>#REF!</v>
      </c>
      <c r="AK2040" s="29" t="e">
        <f>USA!#REF!/USA!#REF!-1</f>
        <v>#REF!</v>
      </c>
      <c r="AL2040" s="29" t="e">
        <f>USA!#REF!/USA!#REF!-1</f>
        <v>#REF!</v>
      </c>
      <c r="AM2040" s="29" t="e">
        <f>USA!#REF!/USA!#REF!-1</f>
        <v>#REF!</v>
      </c>
      <c r="AN2040" s="29" t="e">
        <f>USA!#REF!/USA!#REF!-1</f>
        <v>#REF!</v>
      </c>
      <c r="AO2040" s="29" t="e">
        <f>USA!#REF!/USA!#REF!-1</f>
        <v>#REF!</v>
      </c>
      <c r="AP2040" s="29" t="e">
        <f>USA!#REF!/USA!#REF!-1</f>
        <v>#REF!</v>
      </c>
      <c r="AQ2040" s="29" t="e">
        <f>USA!#REF!/USA!#REF!-1</f>
        <v>#REF!</v>
      </c>
      <c r="AR2040" s="29" t="e">
        <f>USA!#REF!/USA!#REF!-1</f>
        <v>#REF!</v>
      </c>
      <c r="AS2040" s="29" t="e">
        <f>USA!#REF!/USA!#REF!-1</f>
        <v>#REF!</v>
      </c>
      <c r="AT2040" s="29" t="e">
        <f>USA!#REF!/USA!#REF!-1</f>
        <v>#REF!</v>
      </c>
      <c r="AU2040" s="29" t="e">
        <f>USA!#REF!/USA!#REF!-1</f>
        <v>#REF!</v>
      </c>
      <c r="AV2040" s="29" t="e">
        <f>USA!#REF!/USA!#REF!-1</f>
        <v>#REF!</v>
      </c>
      <c r="AW2040" s="29" t="e">
        <f>USA!#REF!/USA!#REF!-1</f>
        <v>#REF!</v>
      </c>
      <c r="AX2040" s="29" t="e">
        <f>USA!#REF!/USA!#REF!-1</f>
        <v>#REF!</v>
      </c>
      <c r="AY2040" s="29" t="e">
        <f>USA!#REF!/USA!#REF!-1</f>
        <v>#REF!</v>
      </c>
      <c r="AZ2040" s="29" t="e">
        <f>USA!#REF!/USA!#REF!-1</f>
        <v>#REF!</v>
      </c>
      <c r="BA2040" s="29" t="e">
        <f>USA!#REF!/USA!#REF!-1</f>
        <v>#REF!</v>
      </c>
      <c r="BB2040" s="29" t="e">
        <f>USA!#REF!/USA!#REF!-1</f>
        <v>#REF!</v>
      </c>
      <c r="BC2040" s="29" t="e">
        <f>USA!#REF!/USA!#REF!-1</f>
        <v>#REF!</v>
      </c>
      <c r="BD2040" s="29" t="e">
        <f>USA!#REF!/USA!#REF!-1</f>
        <v>#REF!</v>
      </c>
      <c r="BE2040" s="29" t="e">
        <f>USA!#REF!/USA!#REF!-1</f>
        <v>#REF!</v>
      </c>
      <c r="BF2040" s="29" t="e">
        <f>USA!#REF!/USA!#REF!-1</f>
        <v>#REF!</v>
      </c>
      <c r="BG2040" s="29" t="e">
        <f>USA!#REF!/USA!#REF!-1</f>
        <v>#REF!</v>
      </c>
      <c r="BH2040" s="29" t="e">
        <f>USA!#REF!/USA!#REF!-1</f>
        <v>#REF!</v>
      </c>
      <c r="BI2040" s="29" t="e">
        <f>USA!#REF!/USA!#REF!-1</f>
        <v>#REF!</v>
      </c>
      <c r="BJ2040" s="29" t="e">
        <f>USA!#REF!/USA!#REF!-1</f>
        <v>#REF!</v>
      </c>
      <c r="BK2040" s="29" t="e">
        <f>USA!#REF!/USA!#REF!-1</f>
        <v>#REF!</v>
      </c>
      <c r="BL2040" s="29" t="e">
        <f>USA!#REF!/USA!#REF!-1</f>
        <v>#REF!</v>
      </c>
      <c r="BM2040" s="29" t="e">
        <f>USA!#REF!/USA!#REF!-1</f>
        <v>#REF!</v>
      </c>
      <c r="BN2040" s="29" t="e">
        <f>USA!#REF!/USA!#REF!-1</f>
        <v>#REF!</v>
      </c>
      <c r="BO2040" s="29" t="e">
        <f>USA!#REF!/USA!#REF!-1</f>
        <v>#REF!</v>
      </c>
      <c r="BP2040" s="29" t="e">
        <f>USA!#REF!/USA!#REF!-1</f>
        <v>#REF!</v>
      </c>
      <c r="BQ2040" s="29" t="e">
        <f>USA!#REF!/USA!#REF!-1</f>
        <v>#REF!</v>
      </c>
      <c r="BR2040" s="29" t="e">
        <f>USA!#REF!/USA!#REF!-1</f>
        <v>#REF!</v>
      </c>
      <c r="BS2040" s="29" t="e">
        <f>USA!#REF!/USA!#REF!-1</f>
        <v>#REF!</v>
      </c>
      <c r="BT2040" s="29" t="e">
        <f>USA!#REF!/USA!#REF!-1</f>
        <v>#REF!</v>
      </c>
      <c r="BU2040" s="29" t="e">
        <f>USA!#REF!/USA!#REF!-1</f>
        <v>#REF!</v>
      </c>
      <c r="BV2040" s="29" t="e">
        <f>USA!#REF!/USA!#REF!-1</f>
        <v>#REF!</v>
      </c>
      <c r="BW2040" s="29" t="e">
        <f>USA!#REF!/USA!#REF!-1</f>
        <v>#REF!</v>
      </c>
      <c r="BX2040" s="29" t="e">
        <f>USA!#REF!/USA!#REF!-1</f>
        <v>#REF!</v>
      </c>
      <c r="BY2040" s="29" t="e">
        <f>USA!#REF!/USA!#REF!-1</f>
        <v>#REF!</v>
      </c>
      <c r="BZ2040" s="29" t="e">
        <f>USA!#REF!/USA!#REF!-1</f>
        <v>#REF!</v>
      </c>
      <c r="CA2040" s="29" t="e">
        <f>USA!#REF!/USA!#REF!-1</f>
        <v>#REF!</v>
      </c>
      <c r="CB2040" s="29" t="e">
        <f>USA!#REF!/USA!#REF!-1</f>
        <v>#REF!</v>
      </c>
      <c r="CC2040" s="29" t="e">
        <f>USA!#REF!/USA!#REF!-1</f>
        <v>#REF!</v>
      </c>
      <c r="CD2040" s="29" t="e">
        <f>USA!#REF!/USA!#REF!-1</f>
        <v>#REF!</v>
      </c>
      <c r="CE2040" s="29" t="e">
        <f>USA!#REF!/USA!#REF!-1</f>
        <v>#REF!</v>
      </c>
      <c r="CF2040" s="29" t="e">
        <f>USA!#REF!/USA!#REF!-1</f>
        <v>#REF!</v>
      </c>
      <c r="CG2040" s="29" t="e">
        <f>USA!#REF!/USA!#REF!-1</f>
        <v>#REF!</v>
      </c>
      <c r="CH2040" s="29" t="e">
        <f>USA!#REF!/USA!#REF!-1</f>
        <v>#REF!</v>
      </c>
      <c r="CI2040" s="29" t="e">
        <f>USA!#REF!/USA!#REF!-1</f>
        <v>#REF!</v>
      </c>
      <c r="CJ2040" s="29" t="e">
        <f>USA!#REF!/USA!#REF!-1</f>
        <v>#REF!</v>
      </c>
      <c r="CK2040" s="29" t="e">
        <f>USA!#REF!/USA!#REF!-1</f>
        <v>#REF!</v>
      </c>
      <c r="CL2040" s="29" t="e">
        <f>USA!#REF!/USA!#REF!-1</f>
        <v>#REF!</v>
      </c>
      <c r="CM2040" s="29" t="e">
        <f>USA!#REF!/USA!#REF!-1</f>
        <v>#REF!</v>
      </c>
      <c r="CN2040" s="29" t="e">
        <f>USA!#REF!/USA!#REF!-1</f>
        <v>#REF!</v>
      </c>
      <c r="CO2040" s="29" t="e">
        <f>USA!#REF!/USA!#REF!-1</f>
        <v>#REF!</v>
      </c>
      <c r="CP2040" s="29" t="e">
        <f>USA!#REF!/USA!#REF!-1</f>
        <v>#REF!</v>
      </c>
      <c r="CQ2040" s="29" t="e">
        <f>USA!#REF!/USA!#REF!-1</f>
        <v>#REF!</v>
      </c>
      <c r="CR2040" s="29" t="e">
        <f>USA!#REF!/USA!#REF!-1</f>
        <v>#REF!</v>
      </c>
      <c r="CS2040" s="29" t="e">
        <f>USA!#REF!/USA!#REF!-1</f>
        <v>#REF!</v>
      </c>
      <c r="CT2040" s="29" t="e">
        <f>USA!#REF!/USA!#REF!-1</f>
        <v>#REF!</v>
      </c>
      <c r="CU2040" s="29" t="e">
        <f>USA!#REF!/USA!#REF!-1</f>
        <v>#REF!</v>
      </c>
      <c r="CV2040" s="29" t="e">
        <f>USA!#REF!/USA!#REF!-1</f>
        <v>#REF!</v>
      </c>
      <c r="CW2040" s="29" t="e">
        <f>USA!#REF!/USA!#REF!-1</f>
        <v>#REF!</v>
      </c>
      <c r="CX2040" s="29" t="e">
        <f>USA!#REF!/USA!#REF!-1</f>
        <v>#REF!</v>
      </c>
      <c r="CY2040" s="29" t="e">
        <f>USA!#REF!/USA!#REF!-1</f>
        <v>#REF!</v>
      </c>
      <c r="CZ2040" s="29" t="e">
        <f>USA!#REF!/USA!#REF!-1</f>
        <v>#REF!</v>
      </c>
      <c r="DA2040" s="29" t="e">
        <f>USA!#REF!/USA!#REF!-1</f>
        <v>#REF!</v>
      </c>
      <c r="DB2040" s="29" t="e">
        <f>USA!#REF!/USA!#REF!-1</f>
        <v>#REF!</v>
      </c>
      <c r="DC2040" s="29" t="e">
        <f>USA!#REF!/USA!#REF!-1</f>
        <v>#REF!</v>
      </c>
      <c r="DD2040" s="29" t="e">
        <f>USA!#REF!/USA!#REF!-1</f>
        <v>#REF!</v>
      </c>
      <c r="DE2040" s="29" t="e">
        <f>USA!#REF!/USA!#REF!-1</f>
        <v>#REF!</v>
      </c>
      <c r="DF2040" s="29" t="e">
        <f>USA!#REF!/USA!#REF!-1</f>
        <v>#REF!</v>
      </c>
      <c r="DG2040" s="29" t="e">
        <f>USA!#REF!/USA!#REF!-1</f>
        <v>#REF!</v>
      </c>
      <c r="DH2040" s="29" t="e">
        <f>USA!#REF!/USA!#REF!-1</f>
        <v>#REF!</v>
      </c>
      <c r="DI2040" s="29" t="e">
        <f>USA!#REF!/USA!#REF!-1</f>
        <v>#REF!</v>
      </c>
      <c r="DJ2040" s="29" t="e">
        <f>USA!#REF!/USA!#REF!-1</f>
        <v>#REF!</v>
      </c>
      <c r="DK2040" s="29" t="e">
        <f>USA!#REF!/USA!#REF!-1</f>
        <v>#REF!</v>
      </c>
      <c r="DL2040" s="29" t="e">
        <f>USA!#REF!/USA!#REF!-1</f>
        <v>#REF!</v>
      </c>
      <c r="DM2040" s="29" t="e">
        <f>USA!#REF!/USA!#REF!-1</f>
        <v>#REF!</v>
      </c>
      <c r="DN2040" s="29" t="e">
        <f>USA!#REF!/USA!#REF!-1</f>
        <v>#REF!</v>
      </c>
      <c r="DO2040" s="29" t="e">
        <f>USA!#REF!/USA!#REF!-1</f>
        <v>#REF!</v>
      </c>
      <c r="DP2040" s="29" t="e">
        <f>USA!#REF!/USA!#REF!-1</f>
        <v>#REF!</v>
      </c>
      <c r="DQ2040" s="29" t="e">
        <f>USA!#REF!/USA!#REF!-1</f>
        <v>#REF!</v>
      </c>
      <c r="DR2040" s="29" t="e">
        <f>USA!#REF!/USA!#REF!-1</f>
        <v>#REF!</v>
      </c>
      <c r="DS2040" s="29" t="e">
        <f>USA!#REF!/USA!#REF!-1</f>
        <v>#REF!</v>
      </c>
      <c r="DT2040" s="29" t="e">
        <f>USA!#REF!/USA!#REF!-1</f>
        <v>#REF!</v>
      </c>
      <c r="DU2040" s="29" t="e">
        <f>USA!#REF!/USA!#REF!-1</f>
        <v>#REF!</v>
      </c>
      <c r="DV2040" s="29" t="e">
        <f>USA!#REF!/USA!#REF!-1</f>
        <v>#REF!</v>
      </c>
      <c r="DW2040" s="29" t="e">
        <f>USA!#REF!/USA!#REF!-1</f>
        <v>#REF!</v>
      </c>
      <c r="DX2040" s="29" t="e">
        <f>USA!#REF!/USA!#REF!-1</f>
        <v>#REF!</v>
      </c>
      <c r="DY2040" s="29" t="e">
        <f>USA!#REF!/USA!#REF!-1</f>
        <v>#REF!</v>
      </c>
      <c r="DZ2040" s="29" t="e">
        <f>USA!#REF!/USA!#REF!-1</f>
        <v>#REF!</v>
      </c>
      <c r="EA2040" s="29" t="e">
        <f>USA!#REF!/USA!#REF!-1</f>
        <v>#REF!</v>
      </c>
      <c r="EB2040" s="29" t="e">
        <f>USA!#REF!/USA!#REF!-1</f>
        <v>#REF!</v>
      </c>
      <c r="EC2040" s="29" t="e">
        <f>USA!#REF!/USA!#REF!-1</f>
        <v>#REF!</v>
      </c>
      <c r="ED2040" s="29" t="e">
        <f>USA!#REF!/USA!#REF!-1</f>
        <v>#REF!</v>
      </c>
      <c r="EE2040" s="29" t="e">
        <f>USA!#REF!/USA!#REF!-1</f>
        <v>#REF!</v>
      </c>
      <c r="EF2040" s="29" t="e">
        <f>USA!#REF!/USA!#REF!-1</f>
        <v>#REF!</v>
      </c>
      <c r="EG2040" s="29" t="e">
        <f>USA!#REF!/USA!#REF!-1</f>
        <v>#REF!</v>
      </c>
      <c r="EH2040" s="29" t="e">
        <f>USA!#REF!/USA!#REF!-1</f>
        <v>#REF!</v>
      </c>
      <c r="EI2040" s="29" t="e">
        <f>USA!#REF!/USA!#REF!-1</f>
        <v>#REF!</v>
      </c>
      <c r="EJ2040" s="29" t="e">
        <f>USA!#REF!/USA!#REF!-1</f>
        <v>#REF!</v>
      </c>
      <c r="EK2040" s="29" t="e">
        <f>USA!#REF!/USA!#REF!-1</f>
        <v>#REF!</v>
      </c>
      <c r="EL2040" s="29" t="e">
        <f>USA!#REF!/USA!#REF!-1</f>
        <v>#REF!</v>
      </c>
      <c r="EM2040" s="29" t="e">
        <f>USA!#REF!/USA!#REF!-1</f>
        <v>#REF!</v>
      </c>
      <c r="EN2040" s="29" t="e">
        <f>USA!#REF!/USA!#REF!-1</f>
        <v>#REF!</v>
      </c>
    </row>
    <row r="2041" spans="1:144" x14ac:dyDescent="0.3">
      <c r="A2041" t="s">
        <v>2167</v>
      </c>
      <c r="B2041" s="28"/>
      <c r="C2041" s="29" t="e">
        <f>USA!#REF!/USA!#REF!-1</f>
        <v>#REF!</v>
      </c>
      <c r="D2041" s="29" t="e">
        <f>USA!#REF!/USA!#REF!-1</f>
        <v>#REF!</v>
      </c>
      <c r="E2041" s="29" t="e">
        <f>USA!#REF!/USA!#REF!-1</f>
        <v>#REF!</v>
      </c>
      <c r="F2041" s="29" t="e">
        <f>USA!#REF!/USA!#REF!-1</f>
        <v>#REF!</v>
      </c>
      <c r="G2041" s="29" t="e">
        <f>USA!#REF!/USA!#REF!-1</f>
        <v>#REF!</v>
      </c>
      <c r="H2041" s="29" t="e">
        <f>USA!#REF!/USA!#REF!-1</f>
        <v>#REF!</v>
      </c>
      <c r="I2041" s="29" t="e">
        <f>USA!#REF!/USA!#REF!-1</f>
        <v>#REF!</v>
      </c>
      <c r="J2041" s="29" t="e">
        <f>USA!#REF!/USA!#REF!-1</f>
        <v>#REF!</v>
      </c>
      <c r="K2041" s="29" t="e">
        <f>USA!#REF!/USA!#REF!-1</f>
        <v>#REF!</v>
      </c>
      <c r="L2041" s="29" t="e">
        <f>USA!#REF!/USA!#REF!-1</f>
        <v>#REF!</v>
      </c>
      <c r="M2041" s="29" t="e">
        <f>USA!#REF!/USA!#REF!-1</f>
        <v>#REF!</v>
      </c>
      <c r="N2041" s="29" t="e">
        <f>USA!#REF!/USA!#REF!-1</f>
        <v>#REF!</v>
      </c>
      <c r="O2041" s="29" t="e">
        <f>USA!#REF!/USA!#REF!-1</f>
        <v>#REF!</v>
      </c>
      <c r="P2041" s="29" t="e">
        <f>USA!#REF!/USA!#REF!-1</f>
        <v>#REF!</v>
      </c>
      <c r="Q2041" s="29" t="e">
        <f>USA!#REF!/USA!#REF!-1</f>
        <v>#REF!</v>
      </c>
      <c r="R2041" s="29" t="e">
        <f>USA!#REF!/USA!#REF!-1</f>
        <v>#REF!</v>
      </c>
      <c r="S2041" s="29" t="e">
        <f>USA!#REF!/USA!#REF!-1</f>
        <v>#REF!</v>
      </c>
      <c r="T2041" s="29" t="e">
        <f>USA!#REF!/USA!#REF!-1</f>
        <v>#REF!</v>
      </c>
      <c r="U2041" s="29" t="e">
        <f>USA!#REF!/USA!#REF!-1</f>
        <v>#REF!</v>
      </c>
      <c r="V2041" s="29" t="e">
        <f>USA!#REF!/USA!#REF!-1</f>
        <v>#REF!</v>
      </c>
      <c r="W2041" s="29" t="e">
        <f>USA!#REF!/USA!#REF!-1</f>
        <v>#REF!</v>
      </c>
      <c r="X2041" s="29" t="e">
        <f>USA!#REF!/USA!#REF!-1</f>
        <v>#REF!</v>
      </c>
      <c r="Y2041" s="29" t="e">
        <f>USA!#REF!/USA!#REF!-1</f>
        <v>#REF!</v>
      </c>
      <c r="Z2041" s="29" t="e">
        <f>USA!#REF!/USA!#REF!-1</f>
        <v>#REF!</v>
      </c>
      <c r="AA2041" s="29" t="e">
        <f>USA!#REF!/USA!#REF!-1</f>
        <v>#REF!</v>
      </c>
      <c r="AB2041" s="29" t="e">
        <f>USA!#REF!/USA!#REF!-1</f>
        <v>#REF!</v>
      </c>
      <c r="AC2041" s="29" t="e">
        <f>USA!#REF!/USA!#REF!-1</f>
        <v>#REF!</v>
      </c>
      <c r="AD2041" s="29" t="e">
        <f>USA!#REF!/USA!#REF!-1</f>
        <v>#REF!</v>
      </c>
      <c r="AE2041" s="29" t="e">
        <f>USA!#REF!/USA!#REF!-1</f>
        <v>#REF!</v>
      </c>
      <c r="AF2041" s="29" t="e">
        <f>USA!#REF!/USA!#REF!-1</f>
        <v>#REF!</v>
      </c>
      <c r="AG2041" s="29" t="e">
        <f>USA!#REF!/USA!#REF!-1</f>
        <v>#REF!</v>
      </c>
      <c r="AH2041" s="29" t="e">
        <f>USA!#REF!/USA!#REF!-1</f>
        <v>#REF!</v>
      </c>
      <c r="AI2041" s="29" t="e">
        <f>USA!#REF!/USA!#REF!-1</f>
        <v>#REF!</v>
      </c>
      <c r="AJ2041" s="29" t="e">
        <f>USA!#REF!/USA!#REF!-1</f>
        <v>#REF!</v>
      </c>
      <c r="AK2041" s="29" t="e">
        <f>USA!#REF!/USA!#REF!-1</f>
        <v>#REF!</v>
      </c>
      <c r="AL2041" s="29" t="e">
        <f>USA!#REF!/USA!#REF!-1</f>
        <v>#REF!</v>
      </c>
      <c r="AM2041" s="29" t="e">
        <f>USA!#REF!/USA!#REF!-1</f>
        <v>#REF!</v>
      </c>
      <c r="AN2041" s="29" t="e">
        <f>USA!#REF!/USA!#REF!-1</f>
        <v>#REF!</v>
      </c>
      <c r="AO2041" s="29" t="e">
        <f>USA!#REF!/USA!#REF!-1</f>
        <v>#REF!</v>
      </c>
      <c r="AP2041" s="29" t="e">
        <f>USA!#REF!/USA!#REF!-1</f>
        <v>#REF!</v>
      </c>
      <c r="AQ2041" s="29" t="e">
        <f>USA!#REF!/USA!#REF!-1</f>
        <v>#REF!</v>
      </c>
      <c r="AR2041" s="29" t="e">
        <f>USA!#REF!/USA!#REF!-1</f>
        <v>#REF!</v>
      </c>
      <c r="AS2041" s="29" t="e">
        <f>USA!#REF!/USA!#REF!-1</f>
        <v>#REF!</v>
      </c>
      <c r="AT2041" s="29" t="e">
        <f>USA!#REF!/USA!#REF!-1</f>
        <v>#REF!</v>
      </c>
      <c r="AU2041" s="29" t="e">
        <f>USA!#REF!/USA!#REF!-1</f>
        <v>#REF!</v>
      </c>
      <c r="AV2041" s="29" t="e">
        <f>USA!#REF!/USA!#REF!-1</f>
        <v>#REF!</v>
      </c>
      <c r="AW2041" s="29" t="e">
        <f>USA!#REF!/USA!#REF!-1</f>
        <v>#REF!</v>
      </c>
      <c r="AX2041" s="29" t="e">
        <f>USA!#REF!/USA!#REF!-1</f>
        <v>#REF!</v>
      </c>
      <c r="AY2041" s="29" t="e">
        <f>USA!#REF!/USA!#REF!-1</f>
        <v>#REF!</v>
      </c>
      <c r="AZ2041" s="29" t="e">
        <f>USA!#REF!/USA!#REF!-1</f>
        <v>#REF!</v>
      </c>
      <c r="BA2041" s="29" t="e">
        <f>USA!#REF!/USA!#REF!-1</f>
        <v>#REF!</v>
      </c>
      <c r="BB2041" s="29" t="e">
        <f>USA!#REF!/USA!#REF!-1</f>
        <v>#REF!</v>
      </c>
      <c r="BC2041" s="29" t="e">
        <f>USA!#REF!/USA!#REF!-1</f>
        <v>#REF!</v>
      </c>
      <c r="BD2041" s="29" t="e">
        <f>USA!#REF!/USA!#REF!-1</f>
        <v>#REF!</v>
      </c>
      <c r="BE2041" s="29" t="e">
        <f>USA!#REF!/USA!#REF!-1</f>
        <v>#REF!</v>
      </c>
      <c r="BF2041" s="29" t="e">
        <f>USA!#REF!/USA!#REF!-1</f>
        <v>#REF!</v>
      </c>
      <c r="BG2041" s="29" t="e">
        <f>USA!#REF!/USA!#REF!-1</f>
        <v>#REF!</v>
      </c>
      <c r="BH2041" s="29" t="e">
        <f>USA!#REF!/USA!#REF!-1</f>
        <v>#REF!</v>
      </c>
      <c r="BI2041" s="29" t="e">
        <f>USA!#REF!/USA!#REF!-1</f>
        <v>#REF!</v>
      </c>
      <c r="BJ2041" s="29" t="e">
        <f>USA!#REF!/USA!#REF!-1</f>
        <v>#REF!</v>
      </c>
      <c r="BK2041" s="29" t="e">
        <f>USA!#REF!/USA!#REF!-1</f>
        <v>#REF!</v>
      </c>
      <c r="BL2041" s="29" t="e">
        <f>USA!#REF!/USA!#REF!-1</f>
        <v>#REF!</v>
      </c>
      <c r="BM2041" s="29" t="e">
        <f>USA!#REF!/USA!#REF!-1</f>
        <v>#REF!</v>
      </c>
      <c r="BN2041" s="29" t="e">
        <f>USA!#REF!/USA!#REF!-1</f>
        <v>#REF!</v>
      </c>
      <c r="BO2041" s="29" t="e">
        <f>USA!#REF!/USA!#REF!-1</f>
        <v>#REF!</v>
      </c>
      <c r="BP2041" s="29" t="e">
        <f>USA!#REF!/USA!#REF!-1</f>
        <v>#REF!</v>
      </c>
      <c r="BQ2041" s="29" t="e">
        <f>USA!#REF!/USA!#REF!-1</f>
        <v>#REF!</v>
      </c>
      <c r="BR2041" s="29" t="e">
        <f>USA!#REF!/USA!#REF!-1</f>
        <v>#REF!</v>
      </c>
      <c r="BS2041" s="29" t="e">
        <f>USA!#REF!/USA!#REF!-1</f>
        <v>#REF!</v>
      </c>
      <c r="BT2041" s="29" t="e">
        <f>USA!#REF!/USA!#REF!-1</f>
        <v>#REF!</v>
      </c>
      <c r="BU2041" s="29" t="e">
        <f>USA!#REF!/USA!#REF!-1</f>
        <v>#REF!</v>
      </c>
      <c r="BV2041" s="29" t="e">
        <f>USA!#REF!/USA!#REF!-1</f>
        <v>#REF!</v>
      </c>
      <c r="BW2041" s="29" t="e">
        <f>USA!#REF!/USA!#REF!-1</f>
        <v>#REF!</v>
      </c>
      <c r="BX2041" s="29" t="e">
        <f>USA!#REF!/USA!#REF!-1</f>
        <v>#REF!</v>
      </c>
      <c r="BY2041" s="29" t="e">
        <f>USA!#REF!/USA!#REF!-1</f>
        <v>#REF!</v>
      </c>
      <c r="BZ2041" s="29" t="e">
        <f>USA!#REF!/USA!#REF!-1</f>
        <v>#REF!</v>
      </c>
      <c r="CA2041" s="29" t="e">
        <f>USA!#REF!/USA!#REF!-1</f>
        <v>#REF!</v>
      </c>
      <c r="CB2041" s="29" t="e">
        <f>USA!#REF!/USA!#REF!-1</f>
        <v>#REF!</v>
      </c>
      <c r="CC2041" s="29" t="e">
        <f>USA!#REF!/USA!#REF!-1</f>
        <v>#REF!</v>
      </c>
      <c r="CD2041" s="29" t="e">
        <f>USA!#REF!/USA!#REF!-1</f>
        <v>#REF!</v>
      </c>
      <c r="CE2041" s="29" t="e">
        <f>USA!#REF!/USA!#REF!-1</f>
        <v>#REF!</v>
      </c>
      <c r="CF2041" s="29" t="e">
        <f>USA!#REF!/USA!#REF!-1</f>
        <v>#REF!</v>
      </c>
      <c r="CG2041" s="29" t="e">
        <f>USA!#REF!/USA!#REF!-1</f>
        <v>#REF!</v>
      </c>
      <c r="CH2041" s="29" t="e">
        <f>USA!#REF!/USA!#REF!-1</f>
        <v>#REF!</v>
      </c>
      <c r="CI2041" s="29" t="e">
        <f>USA!#REF!/USA!#REF!-1</f>
        <v>#REF!</v>
      </c>
      <c r="CJ2041" s="29" t="e">
        <f>USA!#REF!/USA!#REF!-1</f>
        <v>#REF!</v>
      </c>
      <c r="CK2041" s="29" t="e">
        <f>USA!#REF!/USA!#REF!-1</f>
        <v>#REF!</v>
      </c>
      <c r="CL2041" s="29" t="e">
        <f>USA!#REF!/USA!#REF!-1</f>
        <v>#REF!</v>
      </c>
      <c r="CM2041" s="29" t="e">
        <f>USA!#REF!/USA!#REF!-1</f>
        <v>#REF!</v>
      </c>
      <c r="CN2041" s="29" t="e">
        <f>USA!#REF!/USA!#REF!-1</f>
        <v>#REF!</v>
      </c>
      <c r="CO2041" s="29" t="e">
        <f>USA!#REF!/USA!#REF!-1</f>
        <v>#REF!</v>
      </c>
      <c r="CP2041" s="29" t="e">
        <f>USA!#REF!/USA!#REF!-1</f>
        <v>#REF!</v>
      </c>
      <c r="CQ2041" s="29" t="e">
        <f>USA!#REF!/USA!#REF!-1</f>
        <v>#REF!</v>
      </c>
      <c r="CR2041" s="29" t="e">
        <f>USA!#REF!/USA!#REF!-1</f>
        <v>#REF!</v>
      </c>
      <c r="CS2041" s="29" t="e">
        <f>USA!#REF!/USA!#REF!-1</f>
        <v>#REF!</v>
      </c>
      <c r="CT2041" s="29" t="e">
        <f>USA!#REF!/USA!#REF!-1</f>
        <v>#REF!</v>
      </c>
      <c r="CU2041" s="29" t="e">
        <f>USA!#REF!/USA!#REF!-1</f>
        <v>#REF!</v>
      </c>
      <c r="CV2041" s="29" t="e">
        <f>USA!#REF!/USA!#REF!-1</f>
        <v>#REF!</v>
      </c>
      <c r="CW2041" s="29" t="e">
        <f>USA!#REF!/USA!#REF!-1</f>
        <v>#REF!</v>
      </c>
      <c r="CX2041" s="29" t="e">
        <f>USA!#REF!/USA!#REF!-1</f>
        <v>#REF!</v>
      </c>
      <c r="CY2041" s="29" t="e">
        <f>USA!#REF!/USA!#REF!-1</f>
        <v>#REF!</v>
      </c>
      <c r="CZ2041" s="29" t="e">
        <f>USA!#REF!/USA!#REF!-1</f>
        <v>#REF!</v>
      </c>
      <c r="DA2041" s="29" t="e">
        <f>USA!#REF!/USA!#REF!-1</f>
        <v>#REF!</v>
      </c>
      <c r="DB2041" s="29" t="e">
        <f>USA!#REF!/USA!#REF!-1</f>
        <v>#REF!</v>
      </c>
      <c r="DC2041" s="29" t="e">
        <f>USA!#REF!/USA!#REF!-1</f>
        <v>#REF!</v>
      </c>
      <c r="DD2041" s="29" t="e">
        <f>USA!#REF!/USA!#REF!-1</f>
        <v>#REF!</v>
      </c>
      <c r="DE2041" s="29" t="e">
        <f>USA!#REF!/USA!#REF!-1</f>
        <v>#REF!</v>
      </c>
      <c r="DF2041" s="29" t="e">
        <f>USA!#REF!/USA!#REF!-1</f>
        <v>#REF!</v>
      </c>
      <c r="DG2041" s="29" t="e">
        <f>USA!#REF!/USA!#REF!-1</f>
        <v>#REF!</v>
      </c>
      <c r="DH2041" s="29" t="e">
        <f>USA!#REF!/USA!#REF!-1</f>
        <v>#REF!</v>
      </c>
      <c r="DI2041" s="29" t="e">
        <f>USA!#REF!/USA!#REF!-1</f>
        <v>#REF!</v>
      </c>
      <c r="DJ2041" s="29" t="e">
        <f>USA!#REF!/USA!#REF!-1</f>
        <v>#REF!</v>
      </c>
      <c r="DK2041" s="29" t="e">
        <f>USA!#REF!/USA!#REF!-1</f>
        <v>#REF!</v>
      </c>
      <c r="DL2041" s="29" t="e">
        <f>USA!#REF!/USA!#REF!-1</f>
        <v>#REF!</v>
      </c>
      <c r="DM2041" s="29" t="e">
        <f>USA!#REF!/USA!#REF!-1</f>
        <v>#REF!</v>
      </c>
      <c r="DN2041" s="29" t="e">
        <f>USA!#REF!/USA!#REF!-1</f>
        <v>#REF!</v>
      </c>
      <c r="DO2041" s="29" t="e">
        <f>USA!#REF!/USA!#REF!-1</f>
        <v>#REF!</v>
      </c>
      <c r="DP2041" s="29" t="e">
        <f>USA!#REF!/USA!#REF!-1</f>
        <v>#REF!</v>
      </c>
      <c r="DQ2041" s="29" t="e">
        <f>USA!#REF!/USA!#REF!-1</f>
        <v>#REF!</v>
      </c>
      <c r="DR2041" s="29" t="e">
        <f>USA!#REF!/USA!#REF!-1</f>
        <v>#REF!</v>
      </c>
      <c r="DS2041" s="29" t="e">
        <f>USA!#REF!/USA!#REF!-1</f>
        <v>#REF!</v>
      </c>
      <c r="DT2041" s="29" t="e">
        <f>USA!#REF!/USA!#REF!-1</f>
        <v>#REF!</v>
      </c>
      <c r="DU2041" s="29" t="e">
        <f>USA!#REF!/USA!#REF!-1</f>
        <v>#REF!</v>
      </c>
      <c r="DV2041" s="29" t="e">
        <f>USA!#REF!/USA!#REF!-1</f>
        <v>#REF!</v>
      </c>
      <c r="DW2041" s="29" t="e">
        <f>USA!#REF!/USA!#REF!-1</f>
        <v>#REF!</v>
      </c>
      <c r="DX2041" s="29" t="e">
        <f>USA!#REF!/USA!#REF!-1</f>
        <v>#REF!</v>
      </c>
      <c r="DY2041" s="29" t="e">
        <f>USA!#REF!/USA!#REF!-1</f>
        <v>#REF!</v>
      </c>
      <c r="DZ2041" s="29" t="e">
        <f>USA!#REF!/USA!#REF!-1</f>
        <v>#REF!</v>
      </c>
      <c r="EA2041" s="29" t="e">
        <f>USA!#REF!/USA!#REF!-1</f>
        <v>#REF!</v>
      </c>
      <c r="EB2041" s="29" t="e">
        <f>USA!#REF!/USA!#REF!-1</f>
        <v>#REF!</v>
      </c>
      <c r="EC2041" s="29" t="e">
        <f>USA!#REF!/USA!#REF!-1</f>
        <v>#REF!</v>
      </c>
      <c r="ED2041" s="29" t="e">
        <f>USA!#REF!/USA!#REF!-1</f>
        <v>#REF!</v>
      </c>
      <c r="EE2041" s="29" t="e">
        <f>USA!#REF!/USA!#REF!-1</f>
        <v>#REF!</v>
      </c>
      <c r="EF2041" s="29" t="e">
        <f>USA!#REF!/USA!#REF!-1</f>
        <v>#REF!</v>
      </c>
      <c r="EG2041" s="29" t="e">
        <f>USA!#REF!/USA!#REF!-1</f>
        <v>#REF!</v>
      </c>
      <c r="EH2041" s="29" t="e">
        <f>USA!#REF!/USA!#REF!-1</f>
        <v>#REF!</v>
      </c>
      <c r="EI2041" s="29" t="e">
        <f>USA!#REF!/USA!#REF!-1</f>
        <v>#REF!</v>
      </c>
      <c r="EJ2041" s="29" t="e">
        <f>USA!#REF!/USA!#REF!-1</f>
        <v>#REF!</v>
      </c>
      <c r="EK2041" s="29" t="e">
        <f>USA!#REF!/USA!#REF!-1</f>
        <v>#REF!</v>
      </c>
      <c r="EL2041" s="29" t="e">
        <f>USA!#REF!/USA!#REF!-1</f>
        <v>#REF!</v>
      </c>
      <c r="EM2041" s="29" t="e">
        <f>USA!#REF!/USA!#REF!-1</f>
        <v>#REF!</v>
      </c>
      <c r="EN2041" s="29" t="e">
        <f>USA!#REF!/USA!#REF!-1</f>
        <v>#REF!</v>
      </c>
    </row>
    <row r="2042" spans="1:144" x14ac:dyDescent="0.3">
      <c r="A2042" t="s">
        <v>2168</v>
      </c>
      <c r="B2042" s="28"/>
      <c r="C2042" s="29" t="e">
        <f>USA!#REF!/USA!#REF!-1</f>
        <v>#REF!</v>
      </c>
      <c r="D2042" s="29" t="e">
        <f>USA!#REF!/USA!#REF!-1</f>
        <v>#REF!</v>
      </c>
      <c r="E2042" s="29" t="e">
        <f>USA!#REF!/USA!#REF!-1</f>
        <v>#REF!</v>
      </c>
      <c r="F2042" s="29" t="e">
        <f>USA!#REF!/USA!#REF!-1</f>
        <v>#REF!</v>
      </c>
      <c r="G2042" s="29" t="e">
        <f>USA!#REF!/USA!#REF!-1</f>
        <v>#REF!</v>
      </c>
      <c r="H2042" s="29" t="e">
        <f>USA!#REF!/USA!#REF!-1</f>
        <v>#REF!</v>
      </c>
      <c r="I2042" s="29" t="e">
        <f>USA!#REF!/USA!#REF!-1</f>
        <v>#REF!</v>
      </c>
      <c r="J2042" s="29" t="e">
        <f>USA!#REF!/USA!#REF!-1</f>
        <v>#REF!</v>
      </c>
      <c r="K2042" s="29" t="e">
        <f>USA!#REF!/USA!#REF!-1</f>
        <v>#REF!</v>
      </c>
      <c r="L2042" s="29" t="e">
        <f>USA!#REF!/USA!#REF!-1</f>
        <v>#REF!</v>
      </c>
      <c r="M2042" s="29" t="e">
        <f>USA!#REF!/USA!#REF!-1</f>
        <v>#REF!</v>
      </c>
      <c r="N2042" s="29" t="e">
        <f>USA!#REF!/USA!#REF!-1</f>
        <v>#REF!</v>
      </c>
      <c r="O2042" s="29" t="e">
        <f>USA!#REF!/USA!#REF!-1</f>
        <v>#REF!</v>
      </c>
      <c r="P2042" s="29" t="e">
        <f>USA!#REF!/USA!#REF!-1</f>
        <v>#REF!</v>
      </c>
      <c r="Q2042" s="29" t="e">
        <f>USA!#REF!/USA!#REF!-1</f>
        <v>#REF!</v>
      </c>
      <c r="R2042" s="29" t="e">
        <f>USA!#REF!/USA!#REF!-1</f>
        <v>#REF!</v>
      </c>
      <c r="S2042" s="29" t="e">
        <f>USA!#REF!/USA!#REF!-1</f>
        <v>#REF!</v>
      </c>
      <c r="T2042" s="29" t="e">
        <f>USA!#REF!/USA!#REF!-1</f>
        <v>#REF!</v>
      </c>
      <c r="U2042" s="29" t="e">
        <f>USA!#REF!/USA!#REF!-1</f>
        <v>#REF!</v>
      </c>
      <c r="V2042" s="29" t="e">
        <f>USA!#REF!/USA!#REF!-1</f>
        <v>#REF!</v>
      </c>
      <c r="W2042" s="29" t="e">
        <f>USA!#REF!/USA!#REF!-1</f>
        <v>#REF!</v>
      </c>
      <c r="X2042" s="29" t="e">
        <f>USA!#REF!/USA!#REF!-1</f>
        <v>#REF!</v>
      </c>
      <c r="Y2042" s="29" t="e">
        <f>USA!#REF!/USA!#REF!-1</f>
        <v>#REF!</v>
      </c>
      <c r="Z2042" s="29" t="e">
        <f>USA!#REF!/USA!#REF!-1</f>
        <v>#REF!</v>
      </c>
      <c r="AA2042" s="29" t="e">
        <f>USA!#REF!/USA!#REF!-1</f>
        <v>#REF!</v>
      </c>
      <c r="AB2042" s="29" t="e">
        <f>USA!#REF!/USA!#REF!-1</f>
        <v>#REF!</v>
      </c>
      <c r="AC2042" s="29" t="e">
        <f>USA!#REF!/USA!#REF!-1</f>
        <v>#REF!</v>
      </c>
      <c r="AD2042" s="29" t="e">
        <f>USA!#REF!/USA!#REF!-1</f>
        <v>#REF!</v>
      </c>
      <c r="AE2042" s="29" t="e">
        <f>USA!#REF!/USA!#REF!-1</f>
        <v>#REF!</v>
      </c>
      <c r="AF2042" s="29" t="e">
        <f>USA!#REF!/USA!#REF!-1</f>
        <v>#REF!</v>
      </c>
      <c r="AG2042" s="29" t="e">
        <f>USA!#REF!/USA!#REF!-1</f>
        <v>#REF!</v>
      </c>
      <c r="AH2042" s="29" t="e">
        <f>USA!#REF!/USA!#REF!-1</f>
        <v>#REF!</v>
      </c>
      <c r="AI2042" s="29" t="e">
        <f>USA!#REF!/USA!#REF!-1</f>
        <v>#REF!</v>
      </c>
      <c r="AJ2042" s="29" t="e">
        <f>USA!#REF!/USA!#REF!-1</f>
        <v>#REF!</v>
      </c>
      <c r="AK2042" s="29" t="e">
        <f>USA!#REF!/USA!#REF!-1</f>
        <v>#REF!</v>
      </c>
      <c r="AL2042" s="29" t="e">
        <f>USA!#REF!/USA!#REF!-1</f>
        <v>#REF!</v>
      </c>
      <c r="AM2042" s="29" t="e">
        <f>USA!#REF!/USA!#REF!-1</f>
        <v>#REF!</v>
      </c>
      <c r="AN2042" s="29" t="e">
        <f>USA!#REF!/USA!#REF!-1</f>
        <v>#REF!</v>
      </c>
      <c r="AO2042" s="29" t="e">
        <f>USA!#REF!/USA!#REF!-1</f>
        <v>#REF!</v>
      </c>
      <c r="AP2042" s="29" t="e">
        <f>USA!#REF!/USA!#REF!-1</f>
        <v>#REF!</v>
      </c>
      <c r="AQ2042" s="29" t="e">
        <f>USA!#REF!/USA!#REF!-1</f>
        <v>#REF!</v>
      </c>
      <c r="AR2042" s="29" t="e">
        <f>USA!#REF!/USA!#REF!-1</f>
        <v>#REF!</v>
      </c>
      <c r="AS2042" s="29" t="e">
        <f>USA!#REF!/USA!#REF!-1</f>
        <v>#REF!</v>
      </c>
      <c r="AT2042" s="29" t="e">
        <f>USA!#REF!/USA!#REF!-1</f>
        <v>#REF!</v>
      </c>
      <c r="AU2042" s="29" t="e">
        <f>USA!#REF!/USA!#REF!-1</f>
        <v>#REF!</v>
      </c>
      <c r="AV2042" s="29" t="e">
        <f>USA!#REF!/USA!#REF!-1</f>
        <v>#REF!</v>
      </c>
      <c r="AW2042" s="29" t="e">
        <f>USA!#REF!/USA!#REF!-1</f>
        <v>#REF!</v>
      </c>
      <c r="AX2042" s="29" t="e">
        <f>USA!#REF!/USA!#REF!-1</f>
        <v>#REF!</v>
      </c>
      <c r="AY2042" s="29" t="e">
        <f>USA!#REF!/USA!#REF!-1</f>
        <v>#REF!</v>
      </c>
      <c r="AZ2042" s="29" t="e">
        <f>USA!#REF!/USA!#REF!-1</f>
        <v>#REF!</v>
      </c>
      <c r="BA2042" s="29" t="e">
        <f>USA!#REF!/USA!#REF!-1</f>
        <v>#REF!</v>
      </c>
      <c r="BB2042" s="29" t="e">
        <f>USA!#REF!/USA!#REF!-1</f>
        <v>#REF!</v>
      </c>
      <c r="BC2042" s="29" t="e">
        <f>USA!#REF!/USA!#REF!-1</f>
        <v>#REF!</v>
      </c>
      <c r="BD2042" s="29" t="e">
        <f>USA!#REF!/USA!#REF!-1</f>
        <v>#REF!</v>
      </c>
      <c r="BE2042" s="29" t="e">
        <f>USA!#REF!/USA!#REF!-1</f>
        <v>#REF!</v>
      </c>
      <c r="BF2042" s="29" t="e">
        <f>USA!#REF!/USA!#REF!-1</f>
        <v>#REF!</v>
      </c>
      <c r="BG2042" s="29" t="e">
        <f>USA!#REF!/USA!#REF!-1</f>
        <v>#REF!</v>
      </c>
      <c r="BH2042" s="29" t="e">
        <f>USA!#REF!/USA!#REF!-1</f>
        <v>#REF!</v>
      </c>
      <c r="BI2042" s="29" t="e">
        <f>USA!#REF!/USA!#REF!-1</f>
        <v>#REF!</v>
      </c>
      <c r="BJ2042" s="29" t="e">
        <f>USA!#REF!/USA!#REF!-1</f>
        <v>#REF!</v>
      </c>
      <c r="BK2042" s="29" t="e">
        <f>USA!#REF!/USA!#REF!-1</f>
        <v>#REF!</v>
      </c>
      <c r="BL2042" s="29" t="e">
        <f>USA!#REF!/USA!#REF!-1</f>
        <v>#REF!</v>
      </c>
      <c r="BM2042" s="29" t="e">
        <f>USA!#REF!/USA!#REF!-1</f>
        <v>#REF!</v>
      </c>
      <c r="BN2042" s="29" t="e">
        <f>USA!#REF!/USA!#REF!-1</f>
        <v>#REF!</v>
      </c>
      <c r="BO2042" s="29" t="e">
        <f>USA!#REF!/USA!#REF!-1</f>
        <v>#REF!</v>
      </c>
      <c r="BP2042" s="29" t="e">
        <f>USA!#REF!/USA!#REF!-1</f>
        <v>#REF!</v>
      </c>
      <c r="BQ2042" s="29" t="e">
        <f>USA!#REF!/USA!#REF!-1</f>
        <v>#REF!</v>
      </c>
      <c r="BR2042" s="29" t="e">
        <f>USA!#REF!/USA!#REF!-1</f>
        <v>#REF!</v>
      </c>
      <c r="BS2042" s="29" t="e">
        <f>USA!#REF!/USA!#REF!-1</f>
        <v>#REF!</v>
      </c>
      <c r="BT2042" s="29" t="e">
        <f>USA!#REF!/USA!#REF!-1</f>
        <v>#REF!</v>
      </c>
      <c r="BU2042" s="29" t="e">
        <f>USA!#REF!/USA!#REF!-1</f>
        <v>#REF!</v>
      </c>
      <c r="BV2042" s="29" t="e">
        <f>USA!#REF!/USA!#REF!-1</f>
        <v>#REF!</v>
      </c>
      <c r="BW2042" s="29" t="e">
        <f>USA!#REF!/USA!#REF!-1</f>
        <v>#REF!</v>
      </c>
      <c r="BX2042" s="29" t="e">
        <f>USA!#REF!/USA!#REF!-1</f>
        <v>#REF!</v>
      </c>
      <c r="BY2042" s="29" t="e">
        <f>USA!#REF!/USA!#REF!-1</f>
        <v>#REF!</v>
      </c>
      <c r="BZ2042" s="29" t="e">
        <f>USA!#REF!/USA!#REF!-1</f>
        <v>#REF!</v>
      </c>
      <c r="CA2042" s="29" t="e">
        <f>USA!#REF!/USA!#REF!-1</f>
        <v>#REF!</v>
      </c>
      <c r="CB2042" s="29" t="e">
        <f>USA!#REF!/USA!#REF!-1</f>
        <v>#REF!</v>
      </c>
      <c r="CC2042" s="29" t="e">
        <f>USA!#REF!/USA!#REF!-1</f>
        <v>#REF!</v>
      </c>
      <c r="CD2042" s="29" t="e">
        <f>USA!#REF!/USA!#REF!-1</f>
        <v>#REF!</v>
      </c>
      <c r="CE2042" s="29" t="e">
        <f>USA!#REF!/USA!#REF!-1</f>
        <v>#REF!</v>
      </c>
      <c r="CF2042" s="29" t="e">
        <f>USA!#REF!/USA!#REF!-1</f>
        <v>#REF!</v>
      </c>
      <c r="CG2042" s="29" t="e">
        <f>USA!#REF!/USA!#REF!-1</f>
        <v>#REF!</v>
      </c>
      <c r="CH2042" s="29" t="e">
        <f>USA!#REF!/USA!#REF!-1</f>
        <v>#REF!</v>
      </c>
      <c r="CI2042" s="29" t="e">
        <f>USA!#REF!/USA!#REF!-1</f>
        <v>#REF!</v>
      </c>
      <c r="CJ2042" s="29" t="e">
        <f>USA!#REF!/USA!#REF!-1</f>
        <v>#REF!</v>
      </c>
      <c r="CK2042" s="29" t="e">
        <f>USA!#REF!/USA!#REF!-1</f>
        <v>#REF!</v>
      </c>
      <c r="CL2042" s="29" t="e">
        <f>USA!#REF!/USA!#REF!-1</f>
        <v>#REF!</v>
      </c>
      <c r="CM2042" s="29" t="e">
        <f>USA!#REF!/USA!#REF!-1</f>
        <v>#REF!</v>
      </c>
      <c r="CN2042" s="29" t="e">
        <f>USA!#REF!/USA!#REF!-1</f>
        <v>#REF!</v>
      </c>
      <c r="CO2042" s="29" t="e">
        <f>USA!#REF!/USA!#REF!-1</f>
        <v>#REF!</v>
      </c>
      <c r="CP2042" s="29" t="e">
        <f>USA!#REF!/USA!#REF!-1</f>
        <v>#REF!</v>
      </c>
      <c r="CQ2042" s="29" t="e">
        <f>USA!#REF!/USA!#REF!-1</f>
        <v>#REF!</v>
      </c>
      <c r="CR2042" s="29" t="e">
        <f>USA!#REF!/USA!#REF!-1</f>
        <v>#REF!</v>
      </c>
      <c r="CS2042" s="29" t="e">
        <f>USA!#REF!/USA!#REF!-1</f>
        <v>#REF!</v>
      </c>
      <c r="CT2042" s="29" t="e">
        <f>USA!#REF!/USA!#REF!-1</f>
        <v>#REF!</v>
      </c>
      <c r="CU2042" s="29" t="e">
        <f>USA!#REF!/USA!#REF!-1</f>
        <v>#REF!</v>
      </c>
      <c r="CV2042" s="29" t="e">
        <f>USA!#REF!/USA!#REF!-1</f>
        <v>#REF!</v>
      </c>
      <c r="CW2042" s="29" t="e">
        <f>USA!#REF!/USA!#REF!-1</f>
        <v>#REF!</v>
      </c>
      <c r="CX2042" s="29" t="e">
        <f>USA!#REF!/USA!#REF!-1</f>
        <v>#REF!</v>
      </c>
      <c r="CY2042" s="29" t="e">
        <f>USA!#REF!/USA!#REF!-1</f>
        <v>#REF!</v>
      </c>
      <c r="CZ2042" s="29" t="e">
        <f>USA!#REF!/USA!#REF!-1</f>
        <v>#REF!</v>
      </c>
      <c r="DA2042" s="29" t="e">
        <f>USA!#REF!/USA!#REF!-1</f>
        <v>#REF!</v>
      </c>
      <c r="DB2042" s="29" t="e">
        <f>USA!#REF!/USA!#REF!-1</f>
        <v>#REF!</v>
      </c>
      <c r="DC2042" s="29" t="e">
        <f>USA!#REF!/USA!#REF!-1</f>
        <v>#REF!</v>
      </c>
      <c r="DD2042" s="29" t="e">
        <f>USA!#REF!/USA!#REF!-1</f>
        <v>#REF!</v>
      </c>
      <c r="DE2042" s="29" t="e">
        <f>USA!#REF!/USA!#REF!-1</f>
        <v>#REF!</v>
      </c>
      <c r="DF2042" s="29" t="e">
        <f>USA!#REF!/USA!#REF!-1</f>
        <v>#REF!</v>
      </c>
      <c r="DG2042" s="29" t="e">
        <f>USA!#REF!/USA!#REF!-1</f>
        <v>#REF!</v>
      </c>
      <c r="DH2042" s="29" t="e">
        <f>USA!#REF!/USA!#REF!-1</f>
        <v>#REF!</v>
      </c>
      <c r="DI2042" s="29" t="e">
        <f>USA!#REF!/USA!#REF!-1</f>
        <v>#REF!</v>
      </c>
      <c r="DJ2042" s="29" t="e">
        <f>USA!#REF!/USA!#REF!-1</f>
        <v>#REF!</v>
      </c>
      <c r="DK2042" s="29" t="e">
        <f>USA!#REF!/USA!#REF!-1</f>
        <v>#REF!</v>
      </c>
      <c r="DL2042" s="29" t="e">
        <f>USA!#REF!/USA!#REF!-1</f>
        <v>#REF!</v>
      </c>
      <c r="DM2042" s="29" t="e">
        <f>USA!#REF!/USA!#REF!-1</f>
        <v>#REF!</v>
      </c>
      <c r="DN2042" s="29" t="e">
        <f>USA!#REF!/USA!#REF!-1</f>
        <v>#REF!</v>
      </c>
      <c r="DO2042" s="29" t="e">
        <f>USA!#REF!/USA!#REF!-1</f>
        <v>#REF!</v>
      </c>
      <c r="DP2042" s="29" t="e">
        <f>USA!#REF!/USA!#REF!-1</f>
        <v>#REF!</v>
      </c>
      <c r="DQ2042" s="29" t="e">
        <f>USA!#REF!/USA!#REF!-1</f>
        <v>#REF!</v>
      </c>
      <c r="DR2042" s="29" t="e">
        <f>USA!#REF!/USA!#REF!-1</f>
        <v>#REF!</v>
      </c>
      <c r="DS2042" s="29" t="e">
        <f>USA!#REF!/USA!#REF!-1</f>
        <v>#REF!</v>
      </c>
      <c r="DT2042" s="29" t="e">
        <f>USA!#REF!/USA!#REF!-1</f>
        <v>#REF!</v>
      </c>
      <c r="DU2042" s="29" t="e">
        <f>USA!#REF!/USA!#REF!-1</f>
        <v>#REF!</v>
      </c>
      <c r="DV2042" s="29" t="e">
        <f>USA!#REF!/USA!#REF!-1</f>
        <v>#REF!</v>
      </c>
      <c r="DW2042" s="29" t="e">
        <f>USA!#REF!/USA!#REF!-1</f>
        <v>#REF!</v>
      </c>
      <c r="DX2042" s="29" t="e">
        <f>USA!#REF!/USA!#REF!-1</f>
        <v>#REF!</v>
      </c>
      <c r="DY2042" s="29" t="e">
        <f>USA!#REF!/USA!#REF!-1</f>
        <v>#REF!</v>
      </c>
      <c r="DZ2042" s="29" t="e">
        <f>USA!#REF!/USA!#REF!-1</f>
        <v>#REF!</v>
      </c>
      <c r="EA2042" s="29" t="e">
        <f>USA!#REF!/USA!#REF!-1</f>
        <v>#REF!</v>
      </c>
      <c r="EB2042" s="29" t="e">
        <f>USA!#REF!/USA!#REF!-1</f>
        <v>#REF!</v>
      </c>
      <c r="EC2042" s="29" t="e">
        <f>USA!#REF!/USA!#REF!-1</f>
        <v>#REF!</v>
      </c>
      <c r="ED2042" s="29" t="e">
        <f>USA!#REF!/USA!#REF!-1</f>
        <v>#REF!</v>
      </c>
      <c r="EE2042" s="29" t="e">
        <f>USA!#REF!/USA!#REF!-1</f>
        <v>#REF!</v>
      </c>
      <c r="EF2042" s="29" t="e">
        <f>USA!#REF!/USA!#REF!-1</f>
        <v>#REF!</v>
      </c>
      <c r="EG2042" s="29" t="e">
        <f>USA!#REF!/USA!#REF!-1</f>
        <v>#REF!</v>
      </c>
      <c r="EH2042" s="29" t="e">
        <f>USA!#REF!/USA!#REF!-1</f>
        <v>#REF!</v>
      </c>
      <c r="EI2042" s="29" t="e">
        <f>USA!#REF!/USA!#REF!-1</f>
        <v>#REF!</v>
      </c>
      <c r="EJ2042" s="29" t="e">
        <f>USA!#REF!/USA!#REF!-1</f>
        <v>#REF!</v>
      </c>
      <c r="EK2042" s="29" t="e">
        <f>USA!#REF!/USA!#REF!-1</f>
        <v>#REF!</v>
      </c>
      <c r="EL2042" s="29" t="e">
        <f>USA!#REF!/USA!#REF!-1</f>
        <v>#REF!</v>
      </c>
      <c r="EM2042" s="29" t="e">
        <f>USA!#REF!/USA!#REF!-1</f>
        <v>#REF!</v>
      </c>
      <c r="EN2042" s="29" t="e">
        <f>USA!#REF!/USA!#REF!-1</f>
        <v>#REF!</v>
      </c>
    </row>
    <row r="2043" spans="1:144" x14ac:dyDescent="0.3">
      <c r="A2043" t="s">
        <v>2169</v>
      </c>
      <c r="B2043" s="28"/>
      <c r="C2043" s="29" t="e">
        <f>USA!#REF!/USA!#REF!-1</f>
        <v>#REF!</v>
      </c>
      <c r="D2043" s="29" t="e">
        <f>USA!#REF!/USA!#REF!-1</f>
        <v>#REF!</v>
      </c>
      <c r="E2043" s="29" t="e">
        <f>USA!#REF!/USA!#REF!-1</f>
        <v>#REF!</v>
      </c>
      <c r="F2043" s="29" t="e">
        <f>USA!#REF!/USA!#REF!-1</f>
        <v>#REF!</v>
      </c>
      <c r="G2043" s="29" t="e">
        <f>USA!#REF!/USA!#REF!-1</f>
        <v>#REF!</v>
      </c>
      <c r="H2043" s="29" t="e">
        <f>USA!#REF!/USA!#REF!-1</f>
        <v>#REF!</v>
      </c>
      <c r="I2043" s="29" t="e">
        <f>USA!#REF!/USA!#REF!-1</f>
        <v>#REF!</v>
      </c>
      <c r="J2043" s="29" t="e">
        <f>USA!#REF!/USA!#REF!-1</f>
        <v>#REF!</v>
      </c>
      <c r="K2043" s="29" t="e">
        <f>USA!#REF!/USA!#REF!-1</f>
        <v>#REF!</v>
      </c>
      <c r="L2043" s="29" t="e">
        <f>USA!#REF!/USA!#REF!-1</f>
        <v>#REF!</v>
      </c>
      <c r="M2043" s="29" t="e">
        <f>USA!#REF!/USA!#REF!-1</f>
        <v>#REF!</v>
      </c>
      <c r="N2043" s="29" t="e">
        <f>USA!#REF!/USA!#REF!-1</f>
        <v>#REF!</v>
      </c>
      <c r="O2043" s="29" t="e">
        <f>USA!#REF!/USA!#REF!-1</f>
        <v>#REF!</v>
      </c>
      <c r="P2043" s="29" t="e">
        <f>USA!#REF!/USA!#REF!-1</f>
        <v>#REF!</v>
      </c>
      <c r="Q2043" s="29" t="e">
        <f>USA!#REF!/USA!#REF!-1</f>
        <v>#REF!</v>
      </c>
      <c r="R2043" s="29" t="e">
        <f>USA!#REF!/USA!#REF!-1</f>
        <v>#REF!</v>
      </c>
      <c r="S2043" s="29" t="e">
        <f>USA!#REF!/USA!#REF!-1</f>
        <v>#REF!</v>
      </c>
      <c r="T2043" s="29" t="e">
        <f>USA!#REF!/USA!#REF!-1</f>
        <v>#REF!</v>
      </c>
      <c r="U2043" s="29" t="e">
        <f>USA!#REF!/USA!#REF!-1</f>
        <v>#REF!</v>
      </c>
      <c r="V2043" s="29" t="e">
        <f>USA!#REF!/USA!#REF!-1</f>
        <v>#REF!</v>
      </c>
      <c r="W2043" s="29" t="e">
        <f>USA!#REF!/USA!#REF!-1</f>
        <v>#REF!</v>
      </c>
      <c r="X2043" s="29" t="e">
        <f>USA!#REF!/USA!#REF!-1</f>
        <v>#REF!</v>
      </c>
      <c r="Y2043" s="29" t="e">
        <f>USA!#REF!/USA!#REF!-1</f>
        <v>#REF!</v>
      </c>
      <c r="Z2043" s="29" t="e">
        <f>USA!#REF!/USA!#REF!-1</f>
        <v>#REF!</v>
      </c>
      <c r="AA2043" s="29" t="e">
        <f>USA!#REF!/USA!#REF!-1</f>
        <v>#REF!</v>
      </c>
      <c r="AB2043" s="29" t="e">
        <f>USA!#REF!/USA!#REF!-1</f>
        <v>#REF!</v>
      </c>
      <c r="AC2043" s="29" t="e">
        <f>USA!#REF!/USA!#REF!-1</f>
        <v>#REF!</v>
      </c>
      <c r="AD2043" s="29" t="e">
        <f>USA!#REF!/USA!#REF!-1</f>
        <v>#REF!</v>
      </c>
      <c r="AE2043" s="29" t="e">
        <f>USA!#REF!/USA!#REF!-1</f>
        <v>#REF!</v>
      </c>
      <c r="AF2043" s="29" t="e">
        <f>USA!#REF!/USA!#REF!-1</f>
        <v>#REF!</v>
      </c>
      <c r="AG2043" s="29" t="e">
        <f>USA!#REF!/USA!#REF!-1</f>
        <v>#REF!</v>
      </c>
      <c r="AH2043" s="29" t="e">
        <f>USA!#REF!/USA!#REF!-1</f>
        <v>#REF!</v>
      </c>
      <c r="AI2043" s="29" t="e">
        <f>USA!#REF!/USA!#REF!-1</f>
        <v>#REF!</v>
      </c>
      <c r="AJ2043" s="29" t="e">
        <f>USA!#REF!/USA!#REF!-1</f>
        <v>#REF!</v>
      </c>
      <c r="AK2043" s="29" t="e">
        <f>USA!#REF!/USA!#REF!-1</f>
        <v>#REF!</v>
      </c>
      <c r="AL2043" s="29" t="e">
        <f>USA!#REF!/USA!#REF!-1</f>
        <v>#REF!</v>
      </c>
      <c r="AM2043" s="29" t="e">
        <f>USA!#REF!/USA!#REF!-1</f>
        <v>#REF!</v>
      </c>
      <c r="AN2043" s="29" t="e">
        <f>USA!#REF!/USA!#REF!-1</f>
        <v>#REF!</v>
      </c>
      <c r="AO2043" s="29" t="e">
        <f>USA!#REF!/USA!#REF!-1</f>
        <v>#REF!</v>
      </c>
      <c r="AP2043" s="29" t="e">
        <f>USA!#REF!/USA!#REF!-1</f>
        <v>#REF!</v>
      </c>
      <c r="AQ2043" s="29" t="e">
        <f>USA!#REF!/USA!#REF!-1</f>
        <v>#REF!</v>
      </c>
      <c r="AR2043" s="29" t="e">
        <f>USA!#REF!/USA!#REF!-1</f>
        <v>#REF!</v>
      </c>
      <c r="AS2043" s="29" t="e">
        <f>USA!#REF!/USA!#REF!-1</f>
        <v>#REF!</v>
      </c>
      <c r="AT2043" s="29" t="e">
        <f>USA!#REF!/USA!#REF!-1</f>
        <v>#REF!</v>
      </c>
      <c r="AU2043" s="29" t="e">
        <f>USA!#REF!/USA!#REF!-1</f>
        <v>#REF!</v>
      </c>
      <c r="AV2043" s="29" t="e">
        <f>USA!#REF!/USA!#REF!-1</f>
        <v>#REF!</v>
      </c>
      <c r="AW2043" s="29" t="e">
        <f>USA!#REF!/USA!#REF!-1</f>
        <v>#REF!</v>
      </c>
      <c r="AX2043" s="29" t="e">
        <f>USA!#REF!/USA!#REF!-1</f>
        <v>#REF!</v>
      </c>
      <c r="AY2043" s="29" t="e">
        <f>USA!#REF!/USA!#REF!-1</f>
        <v>#REF!</v>
      </c>
      <c r="AZ2043" s="29" t="e">
        <f>USA!#REF!/USA!#REF!-1</f>
        <v>#REF!</v>
      </c>
      <c r="BA2043" s="29" t="e">
        <f>USA!#REF!/USA!#REF!-1</f>
        <v>#REF!</v>
      </c>
      <c r="BB2043" s="29" t="e">
        <f>USA!#REF!/USA!#REF!-1</f>
        <v>#REF!</v>
      </c>
      <c r="BC2043" s="29" t="e">
        <f>USA!#REF!/USA!#REF!-1</f>
        <v>#REF!</v>
      </c>
      <c r="BD2043" s="29" t="e">
        <f>USA!#REF!/USA!#REF!-1</f>
        <v>#REF!</v>
      </c>
      <c r="BE2043" s="29" t="e">
        <f>USA!#REF!/USA!#REF!-1</f>
        <v>#REF!</v>
      </c>
      <c r="BF2043" s="29" t="e">
        <f>USA!#REF!/USA!#REF!-1</f>
        <v>#REF!</v>
      </c>
      <c r="BG2043" s="29" t="e">
        <f>USA!#REF!/USA!#REF!-1</f>
        <v>#REF!</v>
      </c>
      <c r="BH2043" s="29" t="e">
        <f>USA!#REF!/USA!#REF!-1</f>
        <v>#REF!</v>
      </c>
      <c r="BI2043" s="29" t="e">
        <f>USA!#REF!/USA!#REF!-1</f>
        <v>#REF!</v>
      </c>
      <c r="BJ2043" s="29" t="e">
        <f>USA!#REF!/USA!#REF!-1</f>
        <v>#REF!</v>
      </c>
      <c r="BK2043" s="29" t="e">
        <f>USA!#REF!/USA!#REF!-1</f>
        <v>#REF!</v>
      </c>
      <c r="BL2043" s="29" t="e">
        <f>USA!#REF!/USA!#REF!-1</f>
        <v>#REF!</v>
      </c>
      <c r="BM2043" s="29" t="e">
        <f>USA!#REF!/USA!#REF!-1</f>
        <v>#REF!</v>
      </c>
      <c r="BN2043" s="29" t="e">
        <f>USA!#REF!/USA!#REF!-1</f>
        <v>#REF!</v>
      </c>
      <c r="BO2043" s="29" t="e">
        <f>USA!#REF!/USA!#REF!-1</f>
        <v>#REF!</v>
      </c>
      <c r="BP2043" s="29" t="e">
        <f>USA!#REF!/USA!#REF!-1</f>
        <v>#REF!</v>
      </c>
      <c r="BQ2043" s="29" t="e">
        <f>USA!#REF!/USA!#REF!-1</f>
        <v>#REF!</v>
      </c>
      <c r="BR2043" s="29" t="e">
        <f>USA!#REF!/USA!#REF!-1</f>
        <v>#REF!</v>
      </c>
      <c r="BS2043" s="29" t="e">
        <f>USA!#REF!/USA!#REF!-1</f>
        <v>#REF!</v>
      </c>
      <c r="BT2043" s="29" t="e">
        <f>USA!#REF!/USA!#REF!-1</f>
        <v>#REF!</v>
      </c>
      <c r="BU2043" s="29" t="e">
        <f>USA!#REF!/USA!#REF!-1</f>
        <v>#REF!</v>
      </c>
      <c r="BV2043" s="29" t="e">
        <f>USA!#REF!/USA!#REF!-1</f>
        <v>#REF!</v>
      </c>
      <c r="BW2043" s="29" t="e">
        <f>USA!#REF!/USA!#REF!-1</f>
        <v>#REF!</v>
      </c>
      <c r="BX2043" s="29" t="e">
        <f>USA!#REF!/USA!#REF!-1</f>
        <v>#REF!</v>
      </c>
      <c r="BY2043" s="29" t="e">
        <f>USA!#REF!/USA!#REF!-1</f>
        <v>#REF!</v>
      </c>
      <c r="BZ2043" s="29" t="e">
        <f>USA!#REF!/USA!#REF!-1</f>
        <v>#REF!</v>
      </c>
      <c r="CA2043" s="29" t="e">
        <f>USA!#REF!/USA!#REF!-1</f>
        <v>#REF!</v>
      </c>
      <c r="CB2043" s="29" t="e">
        <f>USA!#REF!/USA!#REF!-1</f>
        <v>#REF!</v>
      </c>
      <c r="CC2043" s="29" t="e">
        <f>USA!#REF!/USA!#REF!-1</f>
        <v>#REF!</v>
      </c>
      <c r="CD2043" s="29" t="e">
        <f>USA!#REF!/USA!#REF!-1</f>
        <v>#REF!</v>
      </c>
      <c r="CE2043" s="29" t="e">
        <f>USA!#REF!/USA!#REF!-1</f>
        <v>#REF!</v>
      </c>
      <c r="CF2043" s="29" t="e">
        <f>USA!#REF!/USA!#REF!-1</f>
        <v>#REF!</v>
      </c>
      <c r="CG2043" s="29" t="e">
        <f>USA!#REF!/USA!#REF!-1</f>
        <v>#REF!</v>
      </c>
      <c r="CH2043" s="29" t="e">
        <f>USA!#REF!/USA!#REF!-1</f>
        <v>#REF!</v>
      </c>
      <c r="CI2043" s="29" t="e">
        <f>USA!#REF!/USA!#REF!-1</f>
        <v>#REF!</v>
      </c>
      <c r="CJ2043" s="29" t="e">
        <f>USA!#REF!/USA!#REF!-1</f>
        <v>#REF!</v>
      </c>
      <c r="CK2043" s="29" t="e">
        <f>USA!#REF!/USA!#REF!-1</f>
        <v>#REF!</v>
      </c>
      <c r="CL2043" s="29" t="e">
        <f>USA!#REF!/USA!#REF!-1</f>
        <v>#REF!</v>
      </c>
      <c r="CM2043" s="29" t="e">
        <f>USA!#REF!/USA!#REF!-1</f>
        <v>#REF!</v>
      </c>
      <c r="CN2043" s="29" t="e">
        <f>USA!#REF!/USA!#REF!-1</f>
        <v>#REF!</v>
      </c>
      <c r="CO2043" s="29" t="e">
        <f>USA!#REF!/USA!#REF!-1</f>
        <v>#REF!</v>
      </c>
      <c r="CP2043" s="29" t="e">
        <f>USA!#REF!/USA!#REF!-1</f>
        <v>#REF!</v>
      </c>
      <c r="CQ2043" s="29" t="e">
        <f>USA!#REF!/USA!#REF!-1</f>
        <v>#REF!</v>
      </c>
      <c r="CR2043" s="29" t="e">
        <f>USA!#REF!/USA!#REF!-1</f>
        <v>#REF!</v>
      </c>
      <c r="CS2043" s="29" t="e">
        <f>USA!#REF!/USA!#REF!-1</f>
        <v>#REF!</v>
      </c>
      <c r="CT2043" s="29" t="e">
        <f>USA!#REF!/USA!#REF!-1</f>
        <v>#REF!</v>
      </c>
      <c r="CU2043" s="29" t="e">
        <f>USA!#REF!/USA!#REF!-1</f>
        <v>#REF!</v>
      </c>
      <c r="CV2043" s="29" t="e">
        <f>USA!#REF!/USA!#REF!-1</f>
        <v>#REF!</v>
      </c>
      <c r="CW2043" s="29" t="e">
        <f>USA!#REF!/USA!#REF!-1</f>
        <v>#REF!</v>
      </c>
      <c r="CX2043" s="29" t="e">
        <f>USA!#REF!/USA!#REF!-1</f>
        <v>#REF!</v>
      </c>
      <c r="CY2043" s="29" t="e">
        <f>USA!#REF!/USA!#REF!-1</f>
        <v>#REF!</v>
      </c>
      <c r="CZ2043" s="29" t="e">
        <f>USA!#REF!/USA!#REF!-1</f>
        <v>#REF!</v>
      </c>
      <c r="DA2043" s="29" t="e">
        <f>USA!#REF!/USA!#REF!-1</f>
        <v>#REF!</v>
      </c>
      <c r="DB2043" s="29" t="e">
        <f>USA!#REF!/USA!#REF!-1</f>
        <v>#REF!</v>
      </c>
      <c r="DC2043" s="29" t="e">
        <f>USA!#REF!/USA!#REF!-1</f>
        <v>#REF!</v>
      </c>
      <c r="DD2043" s="29" t="e">
        <f>USA!#REF!/USA!#REF!-1</f>
        <v>#REF!</v>
      </c>
      <c r="DE2043" s="29" t="e">
        <f>USA!#REF!/USA!#REF!-1</f>
        <v>#REF!</v>
      </c>
      <c r="DF2043" s="29" t="e">
        <f>USA!#REF!/USA!#REF!-1</f>
        <v>#REF!</v>
      </c>
      <c r="DG2043" s="29" t="e">
        <f>USA!#REF!/USA!#REF!-1</f>
        <v>#REF!</v>
      </c>
      <c r="DH2043" s="29" t="e">
        <f>USA!#REF!/USA!#REF!-1</f>
        <v>#REF!</v>
      </c>
      <c r="DI2043" s="29" t="e">
        <f>USA!#REF!/USA!#REF!-1</f>
        <v>#REF!</v>
      </c>
      <c r="DJ2043" s="29" t="e">
        <f>USA!#REF!/USA!#REF!-1</f>
        <v>#REF!</v>
      </c>
      <c r="DK2043" s="29" t="e">
        <f>USA!#REF!/USA!#REF!-1</f>
        <v>#REF!</v>
      </c>
      <c r="DL2043" s="29" t="e">
        <f>USA!#REF!/USA!#REF!-1</f>
        <v>#REF!</v>
      </c>
      <c r="DM2043" s="29" t="e">
        <f>USA!#REF!/USA!#REF!-1</f>
        <v>#REF!</v>
      </c>
      <c r="DN2043" s="29" t="e">
        <f>USA!#REF!/USA!#REF!-1</f>
        <v>#REF!</v>
      </c>
      <c r="DO2043" s="29" t="e">
        <f>USA!#REF!/USA!#REF!-1</f>
        <v>#REF!</v>
      </c>
      <c r="DP2043" s="29" t="e">
        <f>USA!#REF!/USA!#REF!-1</f>
        <v>#REF!</v>
      </c>
      <c r="DQ2043" s="29" t="e">
        <f>USA!#REF!/USA!#REF!-1</f>
        <v>#REF!</v>
      </c>
      <c r="DR2043" s="29" t="e">
        <f>USA!#REF!/USA!#REF!-1</f>
        <v>#REF!</v>
      </c>
      <c r="DS2043" s="29" t="e">
        <f>USA!#REF!/USA!#REF!-1</f>
        <v>#REF!</v>
      </c>
      <c r="DT2043" s="29" t="e">
        <f>USA!#REF!/USA!#REF!-1</f>
        <v>#REF!</v>
      </c>
      <c r="DU2043" s="29" t="e">
        <f>USA!#REF!/USA!#REF!-1</f>
        <v>#REF!</v>
      </c>
      <c r="DV2043" s="29" t="e">
        <f>USA!#REF!/USA!#REF!-1</f>
        <v>#REF!</v>
      </c>
      <c r="DW2043" s="29" t="e">
        <f>USA!#REF!/USA!#REF!-1</f>
        <v>#REF!</v>
      </c>
      <c r="DX2043" s="29" t="e">
        <f>USA!#REF!/USA!#REF!-1</f>
        <v>#REF!</v>
      </c>
      <c r="DY2043" s="29" t="e">
        <f>USA!#REF!/USA!#REF!-1</f>
        <v>#REF!</v>
      </c>
      <c r="DZ2043" s="29" t="e">
        <f>USA!#REF!/USA!#REF!-1</f>
        <v>#REF!</v>
      </c>
      <c r="EA2043" s="29" t="e">
        <f>USA!#REF!/USA!#REF!-1</f>
        <v>#REF!</v>
      </c>
      <c r="EB2043" s="29" t="e">
        <f>USA!#REF!/USA!#REF!-1</f>
        <v>#REF!</v>
      </c>
      <c r="EC2043" s="29" t="e">
        <f>USA!#REF!/USA!#REF!-1</f>
        <v>#REF!</v>
      </c>
      <c r="ED2043" s="29" t="e">
        <f>USA!#REF!/USA!#REF!-1</f>
        <v>#REF!</v>
      </c>
      <c r="EE2043" s="29" t="e">
        <f>USA!#REF!/USA!#REF!-1</f>
        <v>#REF!</v>
      </c>
      <c r="EF2043" s="29" t="e">
        <f>USA!#REF!/USA!#REF!-1</f>
        <v>#REF!</v>
      </c>
      <c r="EG2043" s="29" t="e">
        <f>USA!#REF!/USA!#REF!-1</f>
        <v>#REF!</v>
      </c>
      <c r="EH2043" s="29" t="e">
        <f>USA!#REF!/USA!#REF!-1</f>
        <v>#REF!</v>
      </c>
      <c r="EI2043" s="29" t="e">
        <f>USA!#REF!/USA!#REF!-1</f>
        <v>#REF!</v>
      </c>
      <c r="EJ2043" s="29" t="e">
        <f>USA!#REF!/USA!#REF!-1</f>
        <v>#REF!</v>
      </c>
      <c r="EK2043" s="29" t="e">
        <f>USA!#REF!/USA!#REF!-1</f>
        <v>#REF!</v>
      </c>
      <c r="EL2043" s="29" t="e">
        <f>USA!#REF!/USA!#REF!-1</f>
        <v>#REF!</v>
      </c>
      <c r="EM2043" s="29" t="e">
        <f>USA!#REF!/USA!#REF!-1</f>
        <v>#REF!</v>
      </c>
      <c r="EN2043" s="29" t="e">
        <f>USA!#REF!/USA!#REF!-1</f>
        <v>#REF!</v>
      </c>
    </row>
    <row r="2044" spans="1:144" x14ac:dyDescent="0.3">
      <c r="A2044" t="s">
        <v>2170</v>
      </c>
      <c r="B2044" s="28"/>
      <c r="C2044" s="29" t="e">
        <f>USA!#REF!/USA!#REF!-1</f>
        <v>#REF!</v>
      </c>
      <c r="D2044" s="29" t="e">
        <f>USA!#REF!/USA!#REF!-1</f>
        <v>#REF!</v>
      </c>
      <c r="E2044" s="29" t="e">
        <f>USA!#REF!/USA!#REF!-1</f>
        <v>#REF!</v>
      </c>
      <c r="F2044" s="29" t="e">
        <f>USA!#REF!/USA!#REF!-1</f>
        <v>#REF!</v>
      </c>
      <c r="G2044" s="29" t="e">
        <f>USA!#REF!/USA!#REF!-1</f>
        <v>#REF!</v>
      </c>
      <c r="H2044" s="29" t="e">
        <f>USA!#REF!/USA!#REF!-1</f>
        <v>#REF!</v>
      </c>
      <c r="I2044" s="29" t="e">
        <f>USA!#REF!/USA!#REF!-1</f>
        <v>#REF!</v>
      </c>
      <c r="J2044" s="29" t="e">
        <f>USA!#REF!/USA!#REF!-1</f>
        <v>#REF!</v>
      </c>
      <c r="K2044" s="29" t="e">
        <f>USA!#REF!/USA!#REF!-1</f>
        <v>#REF!</v>
      </c>
      <c r="L2044" s="29" t="e">
        <f>USA!#REF!/USA!#REF!-1</f>
        <v>#REF!</v>
      </c>
      <c r="M2044" s="29" t="e">
        <f>USA!#REF!/USA!#REF!-1</f>
        <v>#REF!</v>
      </c>
      <c r="N2044" s="29" t="e">
        <f>USA!#REF!/USA!#REF!-1</f>
        <v>#REF!</v>
      </c>
      <c r="O2044" s="29" t="e">
        <f>USA!#REF!/USA!#REF!-1</f>
        <v>#REF!</v>
      </c>
      <c r="P2044" s="29" t="e">
        <f>USA!#REF!/USA!#REF!-1</f>
        <v>#REF!</v>
      </c>
      <c r="Q2044" s="29" t="e">
        <f>USA!#REF!/USA!#REF!-1</f>
        <v>#REF!</v>
      </c>
      <c r="R2044" s="29" t="e">
        <f>USA!#REF!/USA!#REF!-1</f>
        <v>#REF!</v>
      </c>
      <c r="S2044" s="29" t="e">
        <f>USA!#REF!/USA!#REF!-1</f>
        <v>#REF!</v>
      </c>
      <c r="T2044" s="29" t="e">
        <f>USA!#REF!/USA!#REF!-1</f>
        <v>#REF!</v>
      </c>
      <c r="U2044" s="29" t="e">
        <f>USA!#REF!/USA!#REF!-1</f>
        <v>#REF!</v>
      </c>
      <c r="V2044" s="29" t="e">
        <f>USA!#REF!/USA!#REF!-1</f>
        <v>#REF!</v>
      </c>
      <c r="W2044" s="29" t="e">
        <f>USA!#REF!/USA!#REF!-1</f>
        <v>#REF!</v>
      </c>
      <c r="X2044" s="29" t="e">
        <f>USA!#REF!/USA!#REF!-1</f>
        <v>#REF!</v>
      </c>
      <c r="Y2044" s="29" t="e">
        <f>USA!#REF!/USA!#REF!-1</f>
        <v>#REF!</v>
      </c>
      <c r="Z2044" s="29" t="e">
        <f>USA!#REF!/USA!#REF!-1</f>
        <v>#REF!</v>
      </c>
      <c r="AA2044" s="29" t="e">
        <f>USA!#REF!/USA!#REF!-1</f>
        <v>#REF!</v>
      </c>
      <c r="AB2044" s="29" t="e">
        <f>USA!#REF!/USA!#REF!-1</f>
        <v>#REF!</v>
      </c>
      <c r="AC2044" s="29" t="e">
        <f>USA!#REF!/USA!#REF!-1</f>
        <v>#REF!</v>
      </c>
      <c r="AD2044" s="29" t="e">
        <f>USA!#REF!/USA!#REF!-1</f>
        <v>#REF!</v>
      </c>
      <c r="AE2044" s="29" t="e">
        <f>USA!#REF!/USA!#REF!-1</f>
        <v>#REF!</v>
      </c>
      <c r="AF2044" s="29" t="e">
        <f>USA!#REF!/USA!#REF!-1</f>
        <v>#REF!</v>
      </c>
      <c r="AG2044" s="29" t="e">
        <f>USA!#REF!/USA!#REF!-1</f>
        <v>#REF!</v>
      </c>
      <c r="AH2044" s="29" t="e">
        <f>USA!#REF!/USA!#REF!-1</f>
        <v>#REF!</v>
      </c>
      <c r="AI2044" s="29" t="e">
        <f>USA!#REF!/USA!#REF!-1</f>
        <v>#REF!</v>
      </c>
      <c r="AJ2044" s="29" t="e">
        <f>USA!#REF!/USA!#REF!-1</f>
        <v>#REF!</v>
      </c>
      <c r="AK2044" s="29" t="e">
        <f>USA!#REF!/USA!#REF!-1</f>
        <v>#REF!</v>
      </c>
      <c r="AL2044" s="29" t="e">
        <f>USA!#REF!/USA!#REF!-1</f>
        <v>#REF!</v>
      </c>
      <c r="AM2044" s="29" t="e">
        <f>USA!#REF!/USA!#REF!-1</f>
        <v>#REF!</v>
      </c>
      <c r="AN2044" s="29" t="e">
        <f>USA!#REF!/USA!#REF!-1</f>
        <v>#REF!</v>
      </c>
      <c r="AO2044" s="29" t="e">
        <f>USA!#REF!/USA!#REF!-1</f>
        <v>#REF!</v>
      </c>
      <c r="AP2044" s="29" t="e">
        <f>USA!#REF!/USA!#REF!-1</f>
        <v>#REF!</v>
      </c>
      <c r="AQ2044" s="29" t="e">
        <f>USA!#REF!/USA!#REF!-1</f>
        <v>#REF!</v>
      </c>
      <c r="AR2044" s="29" t="e">
        <f>USA!#REF!/USA!#REF!-1</f>
        <v>#REF!</v>
      </c>
      <c r="AS2044" s="29" t="e">
        <f>USA!#REF!/USA!#REF!-1</f>
        <v>#REF!</v>
      </c>
      <c r="AT2044" s="29" t="e">
        <f>USA!#REF!/USA!#REF!-1</f>
        <v>#REF!</v>
      </c>
      <c r="AU2044" s="29" t="e">
        <f>USA!#REF!/USA!#REF!-1</f>
        <v>#REF!</v>
      </c>
      <c r="AV2044" s="29" t="e">
        <f>USA!#REF!/USA!#REF!-1</f>
        <v>#REF!</v>
      </c>
      <c r="AW2044" s="29" t="e">
        <f>USA!#REF!/USA!#REF!-1</f>
        <v>#REF!</v>
      </c>
      <c r="AX2044" s="29" t="e">
        <f>USA!#REF!/USA!#REF!-1</f>
        <v>#REF!</v>
      </c>
      <c r="AY2044" s="29" t="e">
        <f>USA!#REF!/USA!#REF!-1</f>
        <v>#REF!</v>
      </c>
      <c r="AZ2044" s="29" t="e">
        <f>USA!#REF!/USA!#REF!-1</f>
        <v>#REF!</v>
      </c>
      <c r="BA2044" s="29" t="e">
        <f>USA!#REF!/USA!#REF!-1</f>
        <v>#REF!</v>
      </c>
      <c r="BB2044" s="29" t="e">
        <f>USA!#REF!/USA!#REF!-1</f>
        <v>#REF!</v>
      </c>
      <c r="BC2044" s="29" t="e">
        <f>USA!#REF!/USA!#REF!-1</f>
        <v>#REF!</v>
      </c>
      <c r="BD2044" s="29" t="e">
        <f>USA!#REF!/USA!#REF!-1</f>
        <v>#REF!</v>
      </c>
      <c r="BE2044" s="29" t="e">
        <f>USA!#REF!/USA!#REF!-1</f>
        <v>#REF!</v>
      </c>
      <c r="BF2044" s="29" t="e">
        <f>USA!#REF!/USA!#REF!-1</f>
        <v>#REF!</v>
      </c>
      <c r="BG2044" s="29" t="e">
        <f>USA!#REF!/USA!#REF!-1</f>
        <v>#REF!</v>
      </c>
      <c r="BH2044" s="29" t="e">
        <f>USA!#REF!/USA!#REF!-1</f>
        <v>#REF!</v>
      </c>
      <c r="BI2044" s="29" t="e">
        <f>USA!#REF!/USA!#REF!-1</f>
        <v>#REF!</v>
      </c>
      <c r="BJ2044" s="29" t="e">
        <f>USA!#REF!/USA!#REF!-1</f>
        <v>#REF!</v>
      </c>
      <c r="BK2044" s="29" t="e">
        <f>USA!#REF!/USA!#REF!-1</f>
        <v>#REF!</v>
      </c>
      <c r="BL2044" s="29" t="e">
        <f>USA!#REF!/USA!#REF!-1</f>
        <v>#REF!</v>
      </c>
      <c r="BM2044" s="29" t="e">
        <f>USA!#REF!/USA!#REF!-1</f>
        <v>#REF!</v>
      </c>
      <c r="BN2044" s="29" t="e">
        <f>USA!#REF!/USA!#REF!-1</f>
        <v>#REF!</v>
      </c>
      <c r="BO2044" s="29" t="e">
        <f>USA!#REF!/USA!#REF!-1</f>
        <v>#REF!</v>
      </c>
      <c r="BP2044" s="29" t="e">
        <f>USA!#REF!/USA!#REF!-1</f>
        <v>#REF!</v>
      </c>
      <c r="BQ2044" s="29" t="e">
        <f>USA!#REF!/USA!#REF!-1</f>
        <v>#REF!</v>
      </c>
      <c r="BR2044" s="29" t="e">
        <f>USA!#REF!/USA!#REF!-1</f>
        <v>#REF!</v>
      </c>
      <c r="BS2044" s="29" t="e">
        <f>USA!#REF!/USA!#REF!-1</f>
        <v>#REF!</v>
      </c>
      <c r="BT2044" s="29" t="e">
        <f>USA!#REF!/USA!#REF!-1</f>
        <v>#REF!</v>
      </c>
      <c r="BU2044" s="29" t="e">
        <f>USA!#REF!/USA!#REF!-1</f>
        <v>#REF!</v>
      </c>
      <c r="BV2044" s="29" t="e">
        <f>USA!#REF!/USA!#REF!-1</f>
        <v>#REF!</v>
      </c>
      <c r="BW2044" s="29" t="e">
        <f>USA!#REF!/USA!#REF!-1</f>
        <v>#REF!</v>
      </c>
      <c r="BX2044" s="29" t="e">
        <f>USA!#REF!/USA!#REF!-1</f>
        <v>#REF!</v>
      </c>
      <c r="BY2044" s="29" t="e">
        <f>USA!#REF!/USA!#REF!-1</f>
        <v>#REF!</v>
      </c>
      <c r="BZ2044" s="29" t="e">
        <f>USA!#REF!/USA!#REF!-1</f>
        <v>#REF!</v>
      </c>
      <c r="CA2044" s="29" t="e">
        <f>USA!#REF!/USA!#REF!-1</f>
        <v>#REF!</v>
      </c>
      <c r="CB2044" s="29" t="e">
        <f>USA!#REF!/USA!#REF!-1</f>
        <v>#REF!</v>
      </c>
      <c r="CC2044" s="29" t="e">
        <f>USA!#REF!/USA!#REF!-1</f>
        <v>#REF!</v>
      </c>
      <c r="CD2044" s="29" t="e">
        <f>USA!#REF!/USA!#REF!-1</f>
        <v>#REF!</v>
      </c>
      <c r="CE2044" s="29" t="e">
        <f>USA!#REF!/USA!#REF!-1</f>
        <v>#REF!</v>
      </c>
      <c r="CF2044" s="29" t="e">
        <f>USA!#REF!/USA!#REF!-1</f>
        <v>#REF!</v>
      </c>
      <c r="CG2044" s="29" t="e">
        <f>USA!#REF!/USA!#REF!-1</f>
        <v>#REF!</v>
      </c>
      <c r="CH2044" s="29" t="e">
        <f>USA!#REF!/USA!#REF!-1</f>
        <v>#REF!</v>
      </c>
      <c r="CI2044" s="29" t="e">
        <f>USA!#REF!/USA!#REF!-1</f>
        <v>#REF!</v>
      </c>
      <c r="CJ2044" s="29" t="e">
        <f>USA!#REF!/USA!#REF!-1</f>
        <v>#REF!</v>
      </c>
      <c r="CK2044" s="29" t="e">
        <f>USA!#REF!/USA!#REF!-1</f>
        <v>#REF!</v>
      </c>
      <c r="CL2044" s="29" t="e">
        <f>USA!#REF!/USA!#REF!-1</f>
        <v>#REF!</v>
      </c>
      <c r="CM2044" s="29" t="e">
        <f>USA!#REF!/USA!#REF!-1</f>
        <v>#REF!</v>
      </c>
      <c r="CN2044" s="29" t="e">
        <f>USA!#REF!/USA!#REF!-1</f>
        <v>#REF!</v>
      </c>
      <c r="CO2044" s="29" t="e">
        <f>USA!#REF!/USA!#REF!-1</f>
        <v>#REF!</v>
      </c>
      <c r="CP2044" s="29" t="e">
        <f>USA!#REF!/USA!#REF!-1</f>
        <v>#REF!</v>
      </c>
      <c r="CQ2044" s="29" t="e">
        <f>USA!#REF!/USA!#REF!-1</f>
        <v>#REF!</v>
      </c>
      <c r="CR2044" s="29" t="e">
        <f>USA!#REF!/USA!#REF!-1</f>
        <v>#REF!</v>
      </c>
      <c r="CS2044" s="29" t="e">
        <f>USA!#REF!/USA!#REF!-1</f>
        <v>#REF!</v>
      </c>
      <c r="CT2044" s="29" t="e">
        <f>USA!#REF!/USA!#REF!-1</f>
        <v>#REF!</v>
      </c>
      <c r="CU2044" s="29" t="e">
        <f>USA!#REF!/USA!#REF!-1</f>
        <v>#REF!</v>
      </c>
      <c r="CV2044" s="29" t="e">
        <f>USA!#REF!/USA!#REF!-1</f>
        <v>#REF!</v>
      </c>
      <c r="CW2044" s="29" t="e">
        <f>USA!#REF!/USA!#REF!-1</f>
        <v>#REF!</v>
      </c>
      <c r="CX2044" s="29" t="e">
        <f>USA!#REF!/USA!#REF!-1</f>
        <v>#REF!</v>
      </c>
      <c r="CY2044" s="29" t="e">
        <f>USA!#REF!/USA!#REF!-1</f>
        <v>#REF!</v>
      </c>
      <c r="CZ2044" s="29" t="e">
        <f>USA!#REF!/USA!#REF!-1</f>
        <v>#REF!</v>
      </c>
      <c r="DA2044" s="29" t="e">
        <f>USA!#REF!/USA!#REF!-1</f>
        <v>#REF!</v>
      </c>
      <c r="DB2044" s="29" t="e">
        <f>USA!#REF!/USA!#REF!-1</f>
        <v>#REF!</v>
      </c>
      <c r="DC2044" s="29" t="e">
        <f>USA!#REF!/USA!#REF!-1</f>
        <v>#REF!</v>
      </c>
      <c r="DD2044" s="29" t="e">
        <f>USA!#REF!/USA!#REF!-1</f>
        <v>#REF!</v>
      </c>
      <c r="DE2044" s="29" t="e">
        <f>USA!#REF!/USA!#REF!-1</f>
        <v>#REF!</v>
      </c>
      <c r="DF2044" s="29" t="e">
        <f>USA!#REF!/USA!#REF!-1</f>
        <v>#REF!</v>
      </c>
      <c r="DG2044" s="29" t="e">
        <f>USA!#REF!/USA!#REF!-1</f>
        <v>#REF!</v>
      </c>
      <c r="DH2044" s="29" t="e">
        <f>USA!#REF!/USA!#REF!-1</f>
        <v>#REF!</v>
      </c>
      <c r="DI2044" s="29" t="e">
        <f>USA!#REF!/USA!#REF!-1</f>
        <v>#REF!</v>
      </c>
      <c r="DJ2044" s="29" t="e">
        <f>USA!#REF!/USA!#REF!-1</f>
        <v>#REF!</v>
      </c>
      <c r="DK2044" s="29" t="e">
        <f>USA!#REF!/USA!#REF!-1</f>
        <v>#REF!</v>
      </c>
      <c r="DL2044" s="29" t="e">
        <f>USA!#REF!/USA!#REF!-1</f>
        <v>#REF!</v>
      </c>
      <c r="DM2044" s="29" t="e">
        <f>USA!#REF!/USA!#REF!-1</f>
        <v>#REF!</v>
      </c>
      <c r="DN2044" s="29" t="e">
        <f>USA!#REF!/USA!#REF!-1</f>
        <v>#REF!</v>
      </c>
      <c r="DO2044" s="29" t="e">
        <f>USA!#REF!/USA!#REF!-1</f>
        <v>#REF!</v>
      </c>
      <c r="DP2044" s="29" t="e">
        <f>USA!#REF!/USA!#REF!-1</f>
        <v>#REF!</v>
      </c>
      <c r="DQ2044" s="29" t="e">
        <f>USA!#REF!/USA!#REF!-1</f>
        <v>#REF!</v>
      </c>
      <c r="DR2044" s="29" t="e">
        <f>USA!#REF!/USA!#REF!-1</f>
        <v>#REF!</v>
      </c>
      <c r="DS2044" s="29" t="e">
        <f>USA!#REF!/USA!#REF!-1</f>
        <v>#REF!</v>
      </c>
      <c r="DT2044" s="29" t="e">
        <f>USA!#REF!/USA!#REF!-1</f>
        <v>#REF!</v>
      </c>
      <c r="DU2044" s="29" t="e">
        <f>USA!#REF!/USA!#REF!-1</f>
        <v>#REF!</v>
      </c>
      <c r="DV2044" s="29" t="e">
        <f>USA!#REF!/USA!#REF!-1</f>
        <v>#REF!</v>
      </c>
      <c r="DW2044" s="29" t="e">
        <f>USA!#REF!/USA!#REF!-1</f>
        <v>#REF!</v>
      </c>
      <c r="DX2044" s="29" t="e">
        <f>USA!#REF!/USA!#REF!-1</f>
        <v>#REF!</v>
      </c>
      <c r="DY2044" s="29" t="e">
        <f>USA!#REF!/USA!#REF!-1</f>
        <v>#REF!</v>
      </c>
      <c r="DZ2044" s="29" t="e">
        <f>USA!#REF!/USA!#REF!-1</f>
        <v>#REF!</v>
      </c>
      <c r="EA2044" s="29" t="e">
        <f>USA!#REF!/USA!#REF!-1</f>
        <v>#REF!</v>
      </c>
      <c r="EB2044" s="29" t="e">
        <f>USA!#REF!/USA!#REF!-1</f>
        <v>#REF!</v>
      </c>
      <c r="EC2044" s="29" t="e">
        <f>USA!#REF!/USA!#REF!-1</f>
        <v>#REF!</v>
      </c>
      <c r="ED2044" s="29" t="e">
        <f>USA!#REF!/USA!#REF!-1</f>
        <v>#REF!</v>
      </c>
      <c r="EE2044" s="29" t="e">
        <f>USA!#REF!/USA!#REF!-1</f>
        <v>#REF!</v>
      </c>
      <c r="EF2044" s="29" t="e">
        <f>USA!#REF!/USA!#REF!-1</f>
        <v>#REF!</v>
      </c>
      <c r="EG2044" s="29" t="e">
        <f>USA!#REF!/USA!#REF!-1</f>
        <v>#REF!</v>
      </c>
      <c r="EH2044" s="29" t="e">
        <f>USA!#REF!/USA!#REF!-1</f>
        <v>#REF!</v>
      </c>
      <c r="EI2044" s="29" t="e">
        <f>USA!#REF!/USA!#REF!-1</f>
        <v>#REF!</v>
      </c>
      <c r="EJ2044" s="29" t="e">
        <f>USA!#REF!/USA!#REF!-1</f>
        <v>#REF!</v>
      </c>
      <c r="EK2044" s="29" t="e">
        <f>USA!#REF!/USA!#REF!-1</f>
        <v>#REF!</v>
      </c>
      <c r="EL2044" s="29" t="e">
        <f>USA!#REF!/USA!#REF!-1</f>
        <v>#REF!</v>
      </c>
      <c r="EM2044" s="29" t="e">
        <f>USA!#REF!/USA!#REF!-1</f>
        <v>#REF!</v>
      </c>
      <c r="EN2044" s="29" t="e">
        <f>USA!#REF!/USA!#REF!-1</f>
        <v>#REF!</v>
      </c>
    </row>
    <row r="2045" spans="1:144" x14ac:dyDescent="0.3">
      <c r="A2045" t="s">
        <v>2171</v>
      </c>
      <c r="B2045" s="28"/>
      <c r="C2045" s="29" t="e">
        <f>USA!#REF!/USA!#REF!-1</f>
        <v>#REF!</v>
      </c>
      <c r="D2045" s="29" t="e">
        <f>USA!#REF!/USA!#REF!-1</f>
        <v>#REF!</v>
      </c>
      <c r="E2045" s="29" t="e">
        <f>USA!#REF!/USA!#REF!-1</f>
        <v>#REF!</v>
      </c>
      <c r="F2045" s="29" t="e">
        <f>USA!#REF!/USA!#REF!-1</f>
        <v>#REF!</v>
      </c>
      <c r="G2045" s="29" t="e">
        <f>USA!#REF!/USA!#REF!-1</f>
        <v>#REF!</v>
      </c>
      <c r="H2045" s="29" t="e">
        <f>USA!#REF!/USA!#REF!-1</f>
        <v>#REF!</v>
      </c>
      <c r="I2045" s="29" t="e">
        <f>USA!#REF!/USA!#REF!-1</f>
        <v>#REF!</v>
      </c>
      <c r="J2045" s="29" t="e">
        <f>USA!#REF!/USA!#REF!-1</f>
        <v>#REF!</v>
      </c>
      <c r="K2045" s="29" t="e">
        <f>USA!#REF!/USA!#REF!-1</f>
        <v>#REF!</v>
      </c>
      <c r="L2045" s="29" t="e">
        <f>USA!#REF!/USA!#REF!-1</f>
        <v>#REF!</v>
      </c>
      <c r="M2045" s="29" t="e">
        <f>USA!#REF!/USA!#REF!-1</f>
        <v>#REF!</v>
      </c>
      <c r="N2045" s="29" t="e">
        <f>USA!#REF!/USA!#REF!-1</f>
        <v>#REF!</v>
      </c>
      <c r="O2045" s="29" t="e">
        <f>USA!#REF!/USA!#REF!-1</f>
        <v>#REF!</v>
      </c>
      <c r="P2045" s="29" t="e">
        <f>USA!#REF!/USA!#REF!-1</f>
        <v>#REF!</v>
      </c>
      <c r="Q2045" s="29" t="e">
        <f>USA!#REF!/USA!#REF!-1</f>
        <v>#REF!</v>
      </c>
      <c r="R2045" s="29" t="e">
        <f>USA!#REF!/USA!#REF!-1</f>
        <v>#REF!</v>
      </c>
      <c r="S2045" s="29" t="e">
        <f>USA!#REF!/USA!#REF!-1</f>
        <v>#REF!</v>
      </c>
      <c r="T2045" s="29" t="e">
        <f>USA!#REF!/USA!#REF!-1</f>
        <v>#REF!</v>
      </c>
      <c r="U2045" s="29" t="e">
        <f>USA!#REF!/USA!#REF!-1</f>
        <v>#REF!</v>
      </c>
      <c r="V2045" s="29" t="e">
        <f>USA!#REF!/USA!#REF!-1</f>
        <v>#REF!</v>
      </c>
      <c r="W2045" s="29" t="e">
        <f>USA!#REF!/USA!#REF!-1</f>
        <v>#REF!</v>
      </c>
      <c r="X2045" s="29" t="e">
        <f>USA!#REF!/USA!#REF!-1</f>
        <v>#REF!</v>
      </c>
      <c r="Y2045" s="29" t="e">
        <f>USA!#REF!/USA!#REF!-1</f>
        <v>#REF!</v>
      </c>
      <c r="Z2045" s="29" t="e">
        <f>USA!#REF!/USA!#REF!-1</f>
        <v>#REF!</v>
      </c>
      <c r="AA2045" s="29" t="e">
        <f>USA!#REF!/USA!#REF!-1</f>
        <v>#REF!</v>
      </c>
      <c r="AB2045" s="29" t="e">
        <f>USA!#REF!/USA!#REF!-1</f>
        <v>#REF!</v>
      </c>
      <c r="AC2045" s="29" t="e">
        <f>USA!#REF!/USA!#REF!-1</f>
        <v>#REF!</v>
      </c>
      <c r="AD2045" s="29" t="e">
        <f>USA!#REF!/USA!#REF!-1</f>
        <v>#REF!</v>
      </c>
      <c r="AE2045" s="29" t="e">
        <f>USA!#REF!/USA!#REF!-1</f>
        <v>#REF!</v>
      </c>
      <c r="AF2045" s="29" t="e">
        <f>USA!#REF!/USA!#REF!-1</f>
        <v>#REF!</v>
      </c>
      <c r="AG2045" s="29" t="e">
        <f>USA!#REF!/USA!#REF!-1</f>
        <v>#REF!</v>
      </c>
      <c r="AH2045" s="29" t="e">
        <f>USA!#REF!/USA!#REF!-1</f>
        <v>#REF!</v>
      </c>
      <c r="AI2045" s="29" t="e">
        <f>USA!#REF!/USA!#REF!-1</f>
        <v>#REF!</v>
      </c>
      <c r="AJ2045" s="29" t="e">
        <f>USA!#REF!/USA!#REF!-1</f>
        <v>#REF!</v>
      </c>
      <c r="AK2045" s="29" t="e">
        <f>USA!#REF!/USA!#REF!-1</f>
        <v>#REF!</v>
      </c>
      <c r="AL2045" s="29" t="e">
        <f>USA!#REF!/USA!#REF!-1</f>
        <v>#REF!</v>
      </c>
      <c r="AM2045" s="29" t="e">
        <f>USA!#REF!/USA!#REF!-1</f>
        <v>#REF!</v>
      </c>
      <c r="AN2045" s="29" t="e">
        <f>USA!#REF!/USA!#REF!-1</f>
        <v>#REF!</v>
      </c>
      <c r="AO2045" s="29" t="e">
        <f>USA!#REF!/USA!#REF!-1</f>
        <v>#REF!</v>
      </c>
      <c r="AP2045" s="29" t="e">
        <f>USA!#REF!/USA!#REF!-1</f>
        <v>#REF!</v>
      </c>
      <c r="AQ2045" s="29" t="e">
        <f>USA!#REF!/USA!#REF!-1</f>
        <v>#REF!</v>
      </c>
      <c r="AR2045" s="29" t="e">
        <f>USA!#REF!/USA!#REF!-1</f>
        <v>#REF!</v>
      </c>
      <c r="AS2045" s="29" t="e">
        <f>USA!#REF!/USA!#REF!-1</f>
        <v>#REF!</v>
      </c>
      <c r="AT2045" s="29" t="e">
        <f>USA!#REF!/USA!#REF!-1</f>
        <v>#REF!</v>
      </c>
      <c r="AU2045" s="29" t="e">
        <f>USA!#REF!/USA!#REF!-1</f>
        <v>#REF!</v>
      </c>
      <c r="AV2045" s="29" t="e">
        <f>USA!#REF!/USA!#REF!-1</f>
        <v>#REF!</v>
      </c>
      <c r="AW2045" s="29" t="e">
        <f>USA!#REF!/USA!#REF!-1</f>
        <v>#REF!</v>
      </c>
      <c r="AX2045" s="29" t="e">
        <f>USA!#REF!/USA!#REF!-1</f>
        <v>#REF!</v>
      </c>
      <c r="AY2045" s="29" t="e">
        <f>USA!#REF!/USA!#REF!-1</f>
        <v>#REF!</v>
      </c>
      <c r="AZ2045" s="29" t="e">
        <f>USA!#REF!/USA!#REF!-1</f>
        <v>#REF!</v>
      </c>
      <c r="BA2045" s="29" t="e">
        <f>USA!#REF!/USA!#REF!-1</f>
        <v>#REF!</v>
      </c>
      <c r="BB2045" s="29" t="e">
        <f>USA!#REF!/USA!#REF!-1</f>
        <v>#REF!</v>
      </c>
      <c r="BC2045" s="29" t="e">
        <f>USA!#REF!/USA!#REF!-1</f>
        <v>#REF!</v>
      </c>
      <c r="BD2045" s="29" t="e">
        <f>USA!#REF!/USA!#REF!-1</f>
        <v>#REF!</v>
      </c>
      <c r="BE2045" s="29" t="e">
        <f>USA!#REF!/USA!#REF!-1</f>
        <v>#REF!</v>
      </c>
      <c r="BF2045" s="29" t="e">
        <f>USA!#REF!/USA!#REF!-1</f>
        <v>#REF!</v>
      </c>
      <c r="BG2045" s="29" t="e">
        <f>USA!#REF!/USA!#REF!-1</f>
        <v>#REF!</v>
      </c>
      <c r="BH2045" s="29" t="e">
        <f>USA!#REF!/USA!#REF!-1</f>
        <v>#REF!</v>
      </c>
      <c r="BI2045" s="29" t="e">
        <f>USA!#REF!/USA!#REF!-1</f>
        <v>#REF!</v>
      </c>
      <c r="BJ2045" s="29" t="e">
        <f>USA!#REF!/USA!#REF!-1</f>
        <v>#REF!</v>
      </c>
      <c r="BK2045" s="29" t="e">
        <f>USA!#REF!/USA!#REF!-1</f>
        <v>#REF!</v>
      </c>
      <c r="BL2045" s="29" t="e">
        <f>USA!#REF!/USA!#REF!-1</f>
        <v>#REF!</v>
      </c>
      <c r="BM2045" s="29" t="e">
        <f>USA!#REF!/USA!#REF!-1</f>
        <v>#REF!</v>
      </c>
      <c r="BN2045" s="29" t="e">
        <f>USA!#REF!/USA!#REF!-1</f>
        <v>#REF!</v>
      </c>
      <c r="BO2045" s="29" t="e">
        <f>USA!#REF!/USA!#REF!-1</f>
        <v>#REF!</v>
      </c>
      <c r="BP2045" s="29" t="e">
        <f>USA!#REF!/USA!#REF!-1</f>
        <v>#REF!</v>
      </c>
      <c r="BQ2045" s="29" t="e">
        <f>USA!#REF!/USA!#REF!-1</f>
        <v>#REF!</v>
      </c>
      <c r="BR2045" s="29" t="e">
        <f>USA!#REF!/USA!#REF!-1</f>
        <v>#REF!</v>
      </c>
      <c r="BS2045" s="29" t="e">
        <f>USA!#REF!/USA!#REF!-1</f>
        <v>#REF!</v>
      </c>
      <c r="BT2045" s="29" t="e">
        <f>USA!#REF!/USA!#REF!-1</f>
        <v>#REF!</v>
      </c>
      <c r="BU2045" s="29" t="e">
        <f>USA!#REF!/USA!#REF!-1</f>
        <v>#REF!</v>
      </c>
      <c r="BV2045" s="29" t="e">
        <f>USA!#REF!/USA!#REF!-1</f>
        <v>#REF!</v>
      </c>
      <c r="BW2045" s="29" t="e">
        <f>USA!#REF!/USA!#REF!-1</f>
        <v>#REF!</v>
      </c>
      <c r="BX2045" s="29" t="e">
        <f>USA!#REF!/USA!#REF!-1</f>
        <v>#REF!</v>
      </c>
      <c r="BY2045" s="29" t="e">
        <f>USA!#REF!/USA!#REF!-1</f>
        <v>#REF!</v>
      </c>
      <c r="BZ2045" s="29" t="e">
        <f>USA!#REF!/USA!#REF!-1</f>
        <v>#REF!</v>
      </c>
      <c r="CA2045" s="29" t="e">
        <f>USA!#REF!/USA!#REF!-1</f>
        <v>#REF!</v>
      </c>
      <c r="CB2045" s="29" t="e">
        <f>USA!#REF!/USA!#REF!-1</f>
        <v>#REF!</v>
      </c>
      <c r="CC2045" s="29" t="e">
        <f>USA!#REF!/USA!#REF!-1</f>
        <v>#REF!</v>
      </c>
      <c r="CD2045" s="29" t="e">
        <f>USA!#REF!/USA!#REF!-1</f>
        <v>#REF!</v>
      </c>
      <c r="CE2045" s="29" t="e">
        <f>USA!#REF!/USA!#REF!-1</f>
        <v>#REF!</v>
      </c>
      <c r="CF2045" s="29" t="e">
        <f>USA!#REF!/USA!#REF!-1</f>
        <v>#REF!</v>
      </c>
      <c r="CG2045" s="29" t="e">
        <f>USA!#REF!/USA!#REF!-1</f>
        <v>#REF!</v>
      </c>
      <c r="CH2045" s="29" t="e">
        <f>USA!#REF!/USA!#REF!-1</f>
        <v>#REF!</v>
      </c>
      <c r="CI2045" s="29" t="e">
        <f>USA!#REF!/USA!#REF!-1</f>
        <v>#REF!</v>
      </c>
      <c r="CJ2045" s="29" t="e">
        <f>USA!#REF!/USA!#REF!-1</f>
        <v>#REF!</v>
      </c>
      <c r="CK2045" s="29" t="e">
        <f>USA!#REF!/USA!#REF!-1</f>
        <v>#REF!</v>
      </c>
      <c r="CL2045" s="29" t="e">
        <f>USA!#REF!/USA!#REF!-1</f>
        <v>#REF!</v>
      </c>
      <c r="CM2045" s="29" t="e">
        <f>USA!#REF!/USA!#REF!-1</f>
        <v>#REF!</v>
      </c>
      <c r="CN2045" s="29" t="e">
        <f>USA!#REF!/USA!#REF!-1</f>
        <v>#REF!</v>
      </c>
      <c r="CO2045" s="29" t="e">
        <f>USA!#REF!/USA!#REF!-1</f>
        <v>#REF!</v>
      </c>
      <c r="CP2045" s="29" t="e">
        <f>USA!#REF!/USA!#REF!-1</f>
        <v>#REF!</v>
      </c>
      <c r="CQ2045" s="29" t="e">
        <f>USA!#REF!/USA!#REF!-1</f>
        <v>#REF!</v>
      </c>
      <c r="CR2045" s="29" t="e">
        <f>USA!#REF!/USA!#REF!-1</f>
        <v>#REF!</v>
      </c>
      <c r="CS2045" s="29" t="e">
        <f>USA!#REF!/USA!#REF!-1</f>
        <v>#REF!</v>
      </c>
      <c r="CT2045" s="29" t="e">
        <f>USA!#REF!/USA!#REF!-1</f>
        <v>#REF!</v>
      </c>
      <c r="CU2045" s="29" t="e">
        <f>USA!#REF!/USA!#REF!-1</f>
        <v>#REF!</v>
      </c>
      <c r="CV2045" s="29" t="e">
        <f>USA!#REF!/USA!#REF!-1</f>
        <v>#REF!</v>
      </c>
      <c r="CW2045" s="29" t="e">
        <f>USA!#REF!/USA!#REF!-1</f>
        <v>#REF!</v>
      </c>
      <c r="CX2045" s="29" t="e">
        <f>USA!#REF!/USA!#REF!-1</f>
        <v>#REF!</v>
      </c>
      <c r="CY2045" s="29" t="e">
        <f>USA!#REF!/USA!#REF!-1</f>
        <v>#REF!</v>
      </c>
      <c r="CZ2045" s="29" t="e">
        <f>USA!#REF!/USA!#REF!-1</f>
        <v>#REF!</v>
      </c>
      <c r="DA2045" s="29" t="e">
        <f>USA!#REF!/USA!#REF!-1</f>
        <v>#REF!</v>
      </c>
      <c r="DB2045" s="29" t="e">
        <f>USA!#REF!/USA!#REF!-1</f>
        <v>#REF!</v>
      </c>
      <c r="DC2045" s="29" t="e">
        <f>USA!#REF!/USA!#REF!-1</f>
        <v>#REF!</v>
      </c>
      <c r="DD2045" s="29" t="e">
        <f>USA!#REF!/USA!#REF!-1</f>
        <v>#REF!</v>
      </c>
      <c r="DE2045" s="29" t="e">
        <f>USA!#REF!/USA!#REF!-1</f>
        <v>#REF!</v>
      </c>
      <c r="DF2045" s="29" t="e">
        <f>USA!#REF!/USA!#REF!-1</f>
        <v>#REF!</v>
      </c>
      <c r="DG2045" s="29" t="e">
        <f>USA!#REF!/USA!#REF!-1</f>
        <v>#REF!</v>
      </c>
      <c r="DH2045" s="29" t="e">
        <f>USA!#REF!/USA!#REF!-1</f>
        <v>#REF!</v>
      </c>
      <c r="DI2045" s="29" t="e">
        <f>USA!#REF!/USA!#REF!-1</f>
        <v>#REF!</v>
      </c>
      <c r="DJ2045" s="29" t="e">
        <f>USA!#REF!/USA!#REF!-1</f>
        <v>#REF!</v>
      </c>
      <c r="DK2045" s="29" t="e">
        <f>USA!#REF!/USA!#REF!-1</f>
        <v>#REF!</v>
      </c>
      <c r="DL2045" s="29" t="e">
        <f>USA!#REF!/USA!#REF!-1</f>
        <v>#REF!</v>
      </c>
      <c r="DM2045" s="29" t="e">
        <f>USA!#REF!/USA!#REF!-1</f>
        <v>#REF!</v>
      </c>
      <c r="DN2045" s="29" t="e">
        <f>USA!#REF!/USA!#REF!-1</f>
        <v>#REF!</v>
      </c>
      <c r="DO2045" s="29" t="e">
        <f>USA!#REF!/USA!#REF!-1</f>
        <v>#REF!</v>
      </c>
      <c r="DP2045" s="29" t="e">
        <f>USA!#REF!/USA!#REF!-1</f>
        <v>#REF!</v>
      </c>
      <c r="DQ2045" s="29" t="e">
        <f>USA!#REF!/USA!#REF!-1</f>
        <v>#REF!</v>
      </c>
      <c r="DR2045" s="29" t="e">
        <f>USA!#REF!/USA!#REF!-1</f>
        <v>#REF!</v>
      </c>
      <c r="DS2045" s="29" t="e">
        <f>USA!#REF!/USA!#REF!-1</f>
        <v>#REF!</v>
      </c>
      <c r="DT2045" s="29" t="e">
        <f>USA!#REF!/USA!#REF!-1</f>
        <v>#REF!</v>
      </c>
      <c r="DU2045" s="29" t="e">
        <f>USA!#REF!/USA!#REF!-1</f>
        <v>#REF!</v>
      </c>
      <c r="DV2045" s="29" t="e">
        <f>USA!#REF!/USA!#REF!-1</f>
        <v>#REF!</v>
      </c>
      <c r="DW2045" s="29" t="e">
        <f>USA!#REF!/USA!#REF!-1</f>
        <v>#REF!</v>
      </c>
      <c r="DX2045" s="29" t="e">
        <f>USA!#REF!/USA!#REF!-1</f>
        <v>#REF!</v>
      </c>
      <c r="DY2045" s="29" t="e">
        <f>USA!#REF!/USA!#REF!-1</f>
        <v>#REF!</v>
      </c>
      <c r="DZ2045" s="29" t="e">
        <f>USA!#REF!/USA!#REF!-1</f>
        <v>#REF!</v>
      </c>
      <c r="EA2045" s="29" t="e">
        <f>USA!#REF!/USA!#REF!-1</f>
        <v>#REF!</v>
      </c>
      <c r="EB2045" s="29" t="e">
        <f>USA!#REF!/USA!#REF!-1</f>
        <v>#REF!</v>
      </c>
      <c r="EC2045" s="29" t="e">
        <f>USA!#REF!/USA!#REF!-1</f>
        <v>#REF!</v>
      </c>
      <c r="ED2045" s="29" t="e">
        <f>USA!#REF!/USA!#REF!-1</f>
        <v>#REF!</v>
      </c>
      <c r="EE2045" s="29" t="e">
        <f>USA!#REF!/USA!#REF!-1</f>
        <v>#REF!</v>
      </c>
      <c r="EF2045" s="29" t="e">
        <f>USA!#REF!/USA!#REF!-1</f>
        <v>#REF!</v>
      </c>
      <c r="EG2045" s="29" t="e">
        <f>USA!#REF!/USA!#REF!-1</f>
        <v>#REF!</v>
      </c>
      <c r="EH2045" s="29" t="e">
        <f>USA!#REF!/USA!#REF!-1</f>
        <v>#REF!</v>
      </c>
      <c r="EI2045" s="29" t="e">
        <f>USA!#REF!/USA!#REF!-1</f>
        <v>#REF!</v>
      </c>
      <c r="EJ2045" s="29" t="e">
        <f>USA!#REF!/USA!#REF!-1</f>
        <v>#REF!</v>
      </c>
      <c r="EK2045" s="29" t="e">
        <f>USA!#REF!/USA!#REF!-1</f>
        <v>#REF!</v>
      </c>
      <c r="EL2045" s="29" t="e">
        <f>USA!#REF!/USA!#REF!-1</f>
        <v>#REF!</v>
      </c>
      <c r="EM2045" s="29" t="e">
        <f>USA!#REF!/USA!#REF!-1</f>
        <v>#REF!</v>
      </c>
      <c r="EN2045" s="29" t="e">
        <f>USA!#REF!/USA!#REF!-1</f>
        <v>#REF!</v>
      </c>
    </row>
    <row r="2046" spans="1:144" x14ac:dyDescent="0.3">
      <c r="A2046" t="s">
        <v>2172</v>
      </c>
      <c r="B2046" s="28"/>
      <c r="C2046" s="29" t="e">
        <f>USA!#REF!/USA!#REF!-1</f>
        <v>#REF!</v>
      </c>
      <c r="D2046" s="29" t="e">
        <f>USA!#REF!/USA!#REF!-1</f>
        <v>#REF!</v>
      </c>
      <c r="E2046" s="29" t="e">
        <f>USA!#REF!/USA!#REF!-1</f>
        <v>#REF!</v>
      </c>
      <c r="F2046" s="29" t="e">
        <f>USA!#REF!/USA!#REF!-1</f>
        <v>#REF!</v>
      </c>
      <c r="G2046" s="29" t="e">
        <f>USA!#REF!/USA!#REF!-1</f>
        <v>#REF!</v>
      </c>
      <c r="H2046" s="29" t="e">
        <f>USA!#REF!/USA!#REF!-1</f>
        <v>#REF!</v>
      </c>
      <c r="I2046" s="29" t="e">
        <f>USA!#REF!/USA!#REF!-1</f>
        <v>#REF!</v>
      </c>
      <c r="J2046" s="29" t="e">
        <f>USA!#REF!/USA!#REF!-1</f>
        <v>#REF!</v>
      </c>
      <c r="K2046" s="29" t="e">
        <f>USA!#REF!/USA!#REF!-1</f>
        <v>#REF!</v>
      </c>
      <c r="L2046" s="29" t="e">
        <f>USA!#REF!/USA!#REF!-1</f>
        <v>#REF!</v>
      </c>
      <c r="M2046" s="29" t="e">
        <f>USA!#REF!/USA!#REF!-1</f>
        <v>#REF!</v>
      </c>
      <c r="N2046" s="29" t="e">
        <f>USA!#REF!/USA!#REF!-1</f>
        <v>#REF!</v>
      </c>
      <c r="O2046" s="29" t="e">
        <f>USA!#REF!/USA!#REF!-1</f>
        <v>#REF!</v>
      </c>
      <c r="P2046" s="29" t="e">
        <f>USA!#REF!/USA!#REF!-1</f>
        <v>#REF!</v>
      </c>
      <c r="Q2046" s="29" t="e">
        <f>USA!#REF!/USA!#REF!-1</f>
        <v>#REF!</v>
      </c>
      <c r="R2046" s="29" t="e">
        <f>USA!#REF!/USA!#REF!-1</f>
        <v>#REF!</v>
      </c>
      <c r="S2046" s="29" t="e">
        <f>USA!#REF!/USA!#REF!-1</f>
        <v>#REF!</v>
      </c>
      <c r="T2046" s="29" t="e">
        <f>USA!#REF!/USA!#REF!-1</f>
        <v>#REF!</v>
      </c>
      <c r="U2046" s="29" t="e">
        <f>USA!#REF!/USA!#REF!-1</f>
        <v>#REF!</v>
      </c>
      <c r="V2046" s="29" t="e">
        <f>USA!#REF!/USA!#REF!-1</f>
        <v>#REF!</v>
      </c>
      <c r="W2046" s="29" t="e">
        <f>USA!#REF!/USA!#REF!-1</f>
        <v>#REF!</v>
      </c>
      <c r="X2046" s="29" t="e">
        <f>USA!#REF!/USA!#REF!-1</f>
        <v>#REF!</v>
      </c>
      <c r="Y2046" s="29" t="e">
        <f>USA!#REF!/USA!#REF!-1</f>
        <v>#REF!</v>
      </c>
      <c r="Z2046" s="29" t="e">
        <f>USA!#REF!/USA!#REF!-1</f>
        <v>#REF!</v>
      </c>
      <c r="AA2046" s="29" t="e">
        <f>USA!#REF!/USA!#REF!-1</f>
        <v>#REF!</v>
      </c>
      <c r="AB2046" s="29" t="e">
        <f>USA!#REF!/USA!#REF!-1</f>
        <v>#REF!</v>
      </c>
      <c r="AC2046" s="29" t="e">
        <f>USA!#REF!/USA!#REF!-1</f>
        <v>#REF!</v>
      </c>
      <c r="AD2046" s="29" t="e">
        <f>USA!#REF!/USA!#REF!-1</f>
        <v>#REF!</v>
      </c>
      <c r="AE2046" s="29" t="e">
        <f>USA!#REF!/USA!#REF!-1</f>
        <v>#REF!</v>
      </c>
      <c r="AF2046" s="29" t="e">
        <f>USA!#REF!/USA!#REF!-1</f>
        <v>#REF!</v>
      </c>
      <c r="AG2046" s="29" t="e">
        <f>USA!#REF!/USA!#REF!-1</f>
        <v>#REF!</v>
      </c>
      <c r="AH2046" s="29" t="e">
        <f>USA!#REF!/USA!#REF!-1</f>
        <v>#REF!</v>
      </c>
      <c r="AI2046" s="29" t="e">
        <f>USA!#REF!/USA!#REF!-1</f>
        <v>#REF!</v>
      </c>
      <c r="AJ2046" s="29" t="e">
        <f>USA!#REF!/USA!#REF!-1</f>
        <v>#REF!</v>
      </c>
      <c r="AK2046" s="29" t="e">
        <f>USA!#REF!/USA!#REF!-1</f>
        <v>#REF!</v>
      </c>
      <c r="AL2046" s="29" t="e">
        <f>USA!#REF!/USA!#REF!-1</f>
        <v>#REF!</v>
      </c>
      <c r="AM2046" s="29" t="e">
        <f>USA!#REF!/USA!#REF!-1</f>
        <v>#REF!</v>
      </c>
      <c r="AN2046" s="29" t="e">
        <f>USA!#REF!/USA!#REF!-1</f>
        <v>#REF!</v>
      </c>
      <c r="AO2046" s="29" t="e">
        <f>USA!#REF!/USA!#REF!-1</f>
        <v>#REF!</v>
      </c>
      <c r="AP2046" s="29" t="e">
        <f>USA!#REF!/USA!#REF!-1</f>
        <v>#REF!</v>
      </c>
      <c r="AQ2046" s="29" t="e">
        <f>USA!#REF!/USA!#REF!-1</f>
        <v>#REF!</v>
      </c>
      <c r="AR2046" s="29" t="e">
        <f>USA!#REF!/USA!#REF!-1</f>
        <v>#REF!</v>
      </c>
      <c r="AS2046" s="29" t="e">
        <f>USA!#REF!/USA!#REF!-1</f>
        <v>#REF!</v>
      </c>
      <c r="AT2046" s="29" t="e">
        <f>USA!#REF!/USA!#REF!-1</f>
        <v>#REF!</v>
      </c>
      <c r="AU2046" s="29" t="e">
        <f>USA!#REF!/USA!#REF!-1</f>
        <v>#REF!</v>
      </c>
      <c r="AV2046" s="29" t="e">
        <f>USA!#REF!/USA!#REF!-1</f>
        <v>#REF!</v>
      </c>
      <c r="AW2046" s="29" t="e">
        <f>USA!#REF!/USA!#REF!-1</f>
        <v>#REF!</v>
      </c>
      <c r="AX2046" s="29" t="e">
        <f>USA!#REF!/USA!#REF!-1</f>
        <v>#REF!</v>
      </c>
      <c r="AY2046" s="29" t="e">
        <f>USA!#REF!/USA!#REF!-1</f>
        <v>#REF!</v>
      </c>
      <c r="AZ2046" s="29" t="e">
        <f>USA!#REF!/USA!#REF!-1</f>
        <v>#REF!</v>
      </c>
      <c r="BA2046" s="29" t="e">
        <f>USA!#REF!/USA!#REF!-1</f>
        <v>#REF!</v>
      </c>
      <c r="BB2046" s="29" t="e">
        <f>USA!#REF!/USA!#REF!-1</f>
        <v>#REF!</v>
      </c>
      <c r="BC2046" s="29" t="e">
        <f>USA!#REF!/USA!#REF!-1</f>
        <v>#REF!</v>
      </c>
      <c r="BD2046" s="29" t="e">
        <f>USA!#REF!/USA!#REF!-1</f>
        <v>#REF!</v>
      </c>
      <c r="BE2046" s="29" t="e">
        <f>USA!#REF!/USA!#REF!-1</f>
        <v>#REF!</v>
      </c>
      <c r="BF2046" s="29" t="e">
        <f>USA!#REF!/USA!#REF!-1</f>
        <v>#REF!</v>
      </c>
      <c r="BG2046" s="29" t="e">
        <f>USA!#REF!/USA!#REF!-1</f>
        <v>#REF!</v>
      </c>
      <c r="BH2046" s="29" t="e">
        <f>USA!#REF!/USA!#REF!-1</f>
        <v>#REF!</v>
      </c>
      <c r="BI2046" s="29" t="e">
        <f>USA!#REF!/USA!#REF!-1</f>
        <v>#REF!</v>
      </c>
      <c r="BJ2046" s="29" t="e">
        <f>USA!#REF!/USA!#REF!-1</f>
        <v>#REF!</v>
      </c>
      <c r="BK2046" s="29" t="e">
        <f>USA!#REF!/USA!#REF!-1</f>
        <v>#REF!</v>
      </c>
      <c r="BL2046" s="29" t="e">
        <f>USA!#REF!/USA!#REF!-1</f>
        <v>#REF!</v>
      </c>
      <c r="BM2046" s="29" t="e">
        <f>USA!#REF!/USA!#REF!-1</f>
        <v>#REF!</v>
      </c>
      <c r="BN2046" s="29" t="e">
        <f>USA!#REF!/USA!#REF!-1</f>
        <v>#REF!</v>
      </c>
      <c r="BO2046" s="29" t="e">
        <f>USA!#REF!/USA!#REF!-1</f>
        <v>#REF!</v>
      </c>
      <c r="BP2046" s="29" t="e">
        <f>USA!#REF!/USA!#REF!-1</f>
        <v>#REF!</v>
      </c>
      <c r="BQ2046" s="29" t="e">
        <f>USA!#REF!/USA!#REF!-1</f>
        <v>#REF!</v>
      </c>
      <c r="BR2046" s="29" t="e">
        <f>USA!#REF!/USA!#REF!-1</f>
        <v>#REF!</v>
      </c>
      <c r="BS2046" s="29" t="e">
        <f>USA!#REF!/USA!#REF!-1</f>
        <v>#REF!</v>
      </c>
      <c r="BT2046" s="29" t="e">
        <f>USA!#REF!/USA!#REF!-1</f>
        <v>#REF!</v>
      </c>
      <c r="BU2046" s="29" t="e">
        <f>USA!#REF!/USA!#REF!-1</f>
        <v>#REF!</v>
      </c>
      <c r="BV2046" s="29" t="e">
        <f>USA!#REF!/USA!#REF!-1</f>
        <v>#REF!</v>
      </c>
      <c r="BW2046" s="29" t="e">
        <f>USA!#REF!/USA!#REF!-1</f>
        <v>#REF!</v>
      </c>
      <c r="BX2046" s="29" t="e">
        <f>USA!#REF!/USA!#REF!-1</f>
        <v>#REF!</v>
      </c>
      <c r="BY2046" s="29" t="e">
        <f>USA!#REF!/USA!#REF!-1</f>
        <v>#REF!</v>
      </c>
      <c r="BZ2046" s="29" t="e">
        <f>USA!#REF!/USA!#REF!-1</f>
        <v>#REF!</v>
      </c>
      <c r="CA2046" s="29" t="e">
        <f>USA!#REF!/USA!#REF!-1</f>
        <v>#REF!</v>
      </c>
      <c r="CB2046" s="29" t="e">
        <f>USA!#REF!/USA!#REF!-1</f>
        <v>#REF!</v>
      </c>
      <c r="CC2046" s="29" t="e">
        <f>USA!#REF!/USA!#REF!-1</f>
        <v>#REF!</v>
      </c>
      <c r="CD2046" s="29" t="e">
        <f>USA!#REF!/USA!#REF!-1</f>
        <v>#REF!</v>
      </c>
      <c r="CE2046" s="29" t="e">
        <f>USA!#REF!/USA!#REF!-1</f>
        <v>#REF!</v>
      </c>
      <c r="CF2046" s="29" t="e">
        <f>USA!#REF!/USA!#REF!-1</f>
        <v>#REF!</v>
      </c>
      <c r="CG2046" s="29" t="e">
        <f>USA!#REF!/USA!#REF!-1</f>
        <v>#REF!</v>
      </c>
      <c r="CH2046" s="29" t="e">
        <f>USA!#REF!/USA!#REF!-1</f>
        <v>#REF!</v>
      </c>
      <c r="CI2046" s="29" t="e">
        <f>USA!#REF!/USA!#REF!-1</f>
        <v>#REF!</v>
      </c>
      <c r="CJ2046" s="29" t="e">
        <f>USA!#REF!/USA!#REF!-1</f>
        <v>#REF!</v>
      </c>
      <c r="CK2046" s="29" t="e">
        <f>USA!#REF!/USA!#REF!-1</f>
        <v>#REF!</v>
      </c>
      <c r="CL2046" s="29" t="e">
        <f>USA!#REF!/USA!#REF!-1</f>
        <v>#REF!</v>
      </c>
      <c r="CM2046" s="29" t="e">
        <f>USA!#REF!/USA!#REF!-1</f>
        <v>#REF!</v>
      </c>
      <c r="CN2046" s="29" t="e">
        <f>USA!#REF!/USA!#REF!-1</f>
        <v>#REF!</v>
      </c>
      <c r="CO2046" s="29" t="e">
        <f>USA!#REF!/USA!#REF!-1</f>
        <v>#REF!</v>
      </c>
      <c r="CP2046" s="29" t="e">
        <f>USA!#REF!/USA!#REF!-1</f>
        <v>#REF!</v>
      </c>
      <c r="CQ2046" s="29" t="e">
        <f>USA!#REF!/USA!#REF!-1</f>
        <v>#REF!</v>
      </c>
      <c r="CR2046" s="29" t="e">
        <f>USA!#REF!/USA!#REF!-1</f>
        <v>#REF!</v>
      </c>
      <c r="CS2046" s="29" t="e">
        <f>USA!#REF!/USA!#REF!-1</f>
        <v>#REF!</v>
      </c>
      <c r="CT2046" s="29" t="e">
        <f>USA!#REF!/USA!#REF!-1</f>
        <v>#REF!</v>
      </c>
      <c r="CU2046" s="29" t="e">
        <f>USA!#REF!/USA!#REF!-1</f>
        <v>#REF!</v>
      </c>
      <c r="CV2046" s="29" t="e">
        <f>USA!#REF!/USA!#REF!-1</f>
        <v>#REF!</v>
      </c>
      <c r="CW2046" s="29" t="e">
        <f>USA!#REF!/USA!#REF!-1</f>
        <v>#REF!</v>
      </c>
      <c r="CX2046" s="29" t="e">
        <f>USA!#REF!/USA!#REF!-1</f>
        <v>#REF!</v>
      </c>
      <c r="CY2046" s="29" t="e">
        <f>USA!#REF!/USA!#REF!-1</f>
        <v>#REF!</v>
      </c>
      <c r="CZ2046" s="29" t="e">
        <f>USA!#REF!/USA!#REF!-1</f>
        <v>#REF!</v>
      </c>
      <c r="DA2046" s="29" t="e">
        <f>USA!#REF!/USA!#REF!-1</f>
        <v>#REF!</v>
      </c>
      <c r="DB2046" s="29" t="e">
        <f>USA!#REF!/USA!#REF!-1</f>
        <v>#REF!</v>
      </c>
      <c r="DC2046" s="29" t="e">
        <f>USA!#REF!/USA!#REF!-1</f>
        <v>#REF!</v>
      </c>
      <c r="DD2046" s="29" t="e">
        <f>USA!#REF!/USA!#REF!-1</f>
        <v>#REF!</v>
      </c>
      <c r="DE2046" s="29" t="e">
        <f>USA!#REF!/USA!#REF!-1</f>
        <v>#REF!</v>
      </c>
      <c r="DF2046" s="29" t="e">
        <f>USA!#REF!/USA!#REF!-1</f>
        <v>#REF!</v>
      </c>
      <c r="DG2046" s="29" t="e">
        <f>USA!#REF!/USA!#REF!-1</f>
        <v>#REF!</v>
      </c>
      <c r="DH2046" s="29" t="e">
        <f>USA!#REF!/USA!#REF!-1</f>
        <v>#REF!</v>
      </c>
      <c r="DI2046" s="29" t="e">
        <f>USA!#REF!/USA!#REF!-1</f>
        <v>#REF!</v>
      </c>
      <c r="DJ2046" s="29" t="e">
        <f>USA!#REF!/USA!#REF!-1</f>
        <v>#REF!</v>
      </c>
      <c r="DK2046" s="29" t="e">
        <f>USA!#REF!/USA!#REF!-1</f>
        <v>#REF!</v>
      </c>
      <c r="DL2046" s="29" t="e">
        <f>USA!#REF!/USA!#REF!-1</f>
        <v>#REF!</v>
      </c>
      <c r="DM2046" s="29" t="e">
        <f>USA!#REF!/USA!#REF!-1</f>
        <v>#REF!</v>
      </c>
      <c r="DN2046" s="29" t="e">
        <f>USA!#REF!/USA!#REF!-1</f>
        <v>#REF!</v>
      </c>
      <c r="DO2046" s="29" t="e">
        <f>USA!#REF!/USA!#REF!-1</f>
        <v>#REF!</v>
      </c>
      <c r="DP2046" s="29" t="e">
        <f>USA!#REF!/USA!#REF!-1</f>
        <v>#REF!</v>
      </c>
      <c r="DQ2046" s="29" t="e">
        <f>USA!#REF!/USA!#REF!-1</f>
        <v>#REF!</v>
      </c>
      <c r="DR2046" s="29" t="e">
        <f>USA!#REF!/USA!#REF!-1</f>
        <v>#REF!</v>
      </c>
      <c r="DS2046" s="29" t="e">
        <f>USA!#REF!/USA!#REF!-1</f>
        <v>#REF!</v>
      </c>
      <c r="DT2046" s="29" t="e">
        <f>USA!#REF!/USA!#REF!-1</f>
        <v>#REF!</v>
      </c>
      <c r="DU2046" s="29" t="e">
        <f>USA!#REF!/USA!#REF!-1</f>
        <v>#REF!</v>
      </c>
      <c r="DV2046" s="29" t="e">
        <f>USA!#REF!/USA!#REF!-1</f>
        <v>#REF!</v>
      </c>
      <c r="DW2046" s="29" t="e">
        <f>USA!#REF!/USA!#REF!-1</f>
        <v>#REF!</v>
      </c>
      <c r="DX2046" s="29" t="e">
        <f>USA!#REF!/USA!#REF!-1</f>
        <v>#REF!</v>
      </c>
      <c r="DY2046" s="29" t="e">
        <f>USA!#REF!/USA!#REF!-1</f>
        <v>#REF!</v>
      </c>
      <c r="DZ2046" s="29" t="e">
        <f>USA!#REF!/USA!#REF!-1</f>
        <v>#REF!</v>
      </c>
      <c r="EA2046" s="29" t="e">
        <f>USA!#REF!/USA!#REF!-1</f>
        <v>#REF!</v>
      </c>
      <c r="EB2046" s="29" t="e">
        <f>USA!#REF!/USA!#REF!-1</f>
        <v>#REF!</v>
      </c>
      <c r="EC2046" s="29" t="e">
        <f>USA!#REF!/USA!#REF!-1</f>
        <v>#REF!</v>
      </c>
      <c r="ED2046" s="29" t="e">
        <f>USA!#REF!/USA!#REF!-1</f>
        <v>#REF!</v>
      </c>
      <c r="EE2046" s="29" t="e">
        <f>USA!#REF!/USA!#REF!-1</f>
        <v>#REF!</v>
      </c>
      <c r="EF2046" s="29" t="e">
        <f>USA!#REF!/USA!#REF!-1</f>
        <v>#REF!</v>
      </c>
      <c r="EG2046" s="29" t="e">
        <f>USA!#REF!/USA!#REF!-1</f>
        <v>#REF!</v>
      </c>
      <c r="EH2046" s="29" t="e">
        <f>USA!#REF!/USA!#REF!-1</f>
        <v>#REF!</v>
      </c>
      <c r="EI2046" s="29" t="e">
        <f>USA!#REF!/USA!#REF!-1</f>
        <v>#REF!</v>
      </c>
      <c r="EJ2046" s="29" t="e">
        <f>USA!#REF!/USA!#REF!-1</f>
        <v>#REF!</v>
      </c>
      <c r="EK2046" s="29" t="e">
        <f>USA!#REF!/USA!#REF!-1</f>
        <v>#REF!</v>
      </c>
      <c r="EL2046" s="29" t="e">
        <f>USA!#REF!/USA!#REF!-1</f>
        <v>#REF!</v>
      </c>
      <c r="EM2046" s="29" t="e">
        <f>USA!#REF!/USA!#REF!-1</f>
        <v>#REF!</v>
      </c>
      <c r="EN2046" s="29" t="e">
        <f>USA!#REF!/USA!#REF!-1</f>
        <v>#REF!</v>
      </c>
    </row>
    <row r="2047" spans="1:144" x14ac:dyDescent="0.3">
      <c r="A2047" t="s">
        <v>2173</v>
      </c>
      <c r="B2047" s="28"/>
      <c r="C2047" s="29" t="e">
        <f>USA!#REF!/USA!#REF!-1</f>
        <v>#REF!</v>
      </c>
      <c r="D2047" s="29" t="e">
        <f>USA!#REF!/USA!#REF!-1</f>
        <v>#REF!</v>
      </c>
      <c r="E2047" s="29" t="e">
        <f>USA!#REF!/USA!#REF!-1</f>
        <v>#REF!</v>
      </c>
      <c r="F2047" s="29" t="e">
        <f>USA!#REF!/USA!#REF!-1</f>
        <v>#REF!</v>
      </c>
      <c r="G2047" s="29" t="e">
        <f>USA!#REF!/USA!#REF!-1</f>
        <v>#REF!</v>
      </c>
      <c r="H2047" s="29" t="e">
        <f>USA!#REF!/USA!#REF!-1</f>
        <v>#REF!</v>
      </c>
      <c r="I2047" s="29" t="e">
        <f>USA!#REF!/USA!#REF!-1</f>
        <v>#REF!</v>
      </c>
      <c r="J2047" s="29" t="e">
        <f>USA!#REF!/USA!#REF!-1</f>
        <v>#REF!</v>
      </c>
      <c r="K2047" s="29" t="e">
        <f>USA!#REF!/USA!#REF!-1</f>
        <v>#REF!</v>
      </c>
      <c r="L2047" s="29" t="e">
        <f>USA!#REF!/USA!#REF!-1</f>
        <v>#REF!</v>
      </c>
      <c r="M2047" s="29" t="e">
        <f>USA!#REF!/USA!#REF!-1</f>
        <v>#REF!</v>
      </c>
      <c r="N2047" s="29" t="e">
        <f>USA!#REF!/USA!#REF!-1</f>
        <v>#REF!</v>
      </c>
      <c r="O2047" s="29" t="e">
        <f>USA!#REF!/USA!#REF!-1</f>
        <v>#REF!</v>
      </c>
      <c r="P2047" s="29" t="e">
        <f>USA!#REF!/USA!#REF!-1</f>
        <v>#REF!</v>
      </c>
      <c r="Q2047" s="29" t="e">
        <f>USA!#REF!/USA!#REF!-1</f>
        <v>#REF!</v>
      </c>
      <c r="R2047" s="29" t="e">
        <f>USA!#REF!/USA!#REF!-1</f>
        <v>#REF!</v>
      </c>
      <c r="S2047" s="29" t="e">
        <f>USA!#REF!/USA!#REF!-1</f>
        <v>#REF!</v>
      </c>
      <c r="T2047" s="29" t="e">
        <f>USA!#REF!/USA!#REF!-1</f>
        <v>#REF!</v>
      </c>
      <c r="U2047" s="29" t="e">
        <f>USA!#REF!/USA!#REF!-1</f>
        <v>#REF!</v>
      </c>
      <c r="V2047" s="29" t="e">
        <f>USA!#REF!/USA!#REF!-1</f>
        <v>#REF!</v>
      </c>
      <c r="W2047" s="29" t="e">
        <f>USA!#REF!/USA!#REF!-1</f>
        <v>#REF!</v>
      </c>
      <c r="X2047" s="29" t="e">
        <f>USA!#REF!/USA!#REF!-1</f>
        <v>#REF!</v>
      </c>
      <c r="Y2047" s="29" t="e">
        <f>USA!#REF!/USA!#REF!-1</f>
        <v>#REF!</v>
      </c>
      <c r="Z2047" s="29" t="e">
        <f>USA!#REF!/USA!#REF!-1</f>
        <v>#REF!</v>
      </c>
      <c r="AA2047" s="29" t="e">
        <f>USA!#REF!/USA!#REF!-1</f>
        <v>#REF!</v>
      </c>
      <c r="AB2047" s="29" t="e">
        <f>USA!#REF!/USA!#REF!-1</f>
        <v>#REF!</v>
      </c>
      <c r="AC2047" s="29" t="e">
        <f>USA!#REF!/USA!#REF!-1</f>
        <v>#REF!</v>
      </c>
      <c r="AD2047" s="29" t="e">
        <f>USA!#REF!/USA!#REF!-1</f>
        <v>#REF!</v>
      </c>
      <c r="AE2047" s="29" t="e">
        <f>USA!#REF!/USA!#REF!-1</f>
        <v>#REF!</v>
      </c>
      <c r="AF2047" s="29" t="e">
        <f>USA!#REF!/USA!#REF!-1</f>
        <v>#REF!</v>
      </c>
      <c r="AG2047" s="29" t="e">
        <f>USA!#REF!/USA!#REF!-1</f>
        <v>#REF!</v>
      </c>
      <c r="AH2047" s="29" t="e">
        <f>USA!#REF!/USA!#REF!-1</f>
        <v>#REF!</v>
      </c>
      <c r="AI2047" s="29" t="e">
        <f>USA!#REF!/USA!#REF!-1</f>
        <v>#REF!</v>
      </c>
      <c r="AJ2047" s="29" t="e">
        <f>USA!#REF!/USA!#REF!-1</f>
        <v>#REF!</v>
      </c>
      <c r="AK2047" s="29" t="e">
        <f>USA!#REF!/USA!#REF!-1</f>
        <v>#REF!</v>
      </c>
      <c r="AL2047" s="29" t="e">
        <f>USA!#REF!/USA!#REF!-1</f>
        <v>#REF!</v>
      </c>
      <c r="AM2047" s="29" t="e">
        <f>USA!#REF!/USA!#REF!-1</f>
        <v>#REF!</v>
      </c>
      <c r="AN2047" s="29" t="e">
        <f>USA!#REF!/USA!#REF!-1</f>
        <v>#REF!</v>
      </c>
      <c r="AO2047" s="29" t="e">
        <f>USA!#REF!/USA!#REF!-1</f>
        <v>#REF!</v>
      </c>
      <c r="AP2047" s="29" t="e">
        <f>USA!#REF!/USA!#REF!-1</f>
        <v>#REF!</v>
      </c>
      <c r="AQ2047" s="29" t="e">
        <f>USA!#REF!/USA!#REF!-1</f>
        <v>#REF!</v>
      </c>
      <c r="AR2047" s="29" t="e">
        <f>USA!#REF!/USA!#REF!-1</f>
        <v>#REF!</v>
      </c>
      <c r="AS2047" s="29" t="e">
        <f>USA!#REF!/USA!#REF!-1</f>
        <v>#REF!</v>
      </c>
      <c r="AT2047" s="29" t="e">
        <f>USA!#REF!/USA!#REF!-1</f>
        <v>#REF!</v>
      </c>
      <c r="AU2047" s="29" t="e">
        <f>USA!#REF!/USA!#REF!-1</f>
        <v>#REF!</v>
      </c>
      <c r="AV2047" s="29" t="e">
        <f>USA!#REF!/USA!#REF!-1</f>
        <v>#REF!</v>
      </c>
      <c r="AW2047" s="29" t="e">
        <f>USA!#REF!/USA!#REF!-1</f>
        <v>#REF!</v>
      </c>
      <c r="AX2047" s="29" t="e">
        <f>USA!#REF!/USA!#REF!-1</f>
        <v>#REF!</v>
      </c>
      <c r="AY2047" s="29" t="e">
        <f>USA!#REF!/USA!#REF!-1</f>
        <v>#REF!</v>
      </c>
      <c r="AZ2047" s="29" t="e">
        <f>USA!#REF!/USA!#REF!-1</f>
        <v>#REF!</v>
      </c>
      <c r="BA2047" s="29" t="e">
        <f>USA!#REF!/USA!#REF!-1</f>
        <v>#REF!</v>
      </c>
      <c r="BB2047" s="29" t="e">
        <f>USA!#REF!/USA!#REF!-1</f>
        <v>#REF!</v>
      </c>
      <c r="BC2047" s="29" t="e">
        <f>USA!#REF!/USA!#REF!-1</f>
        <v>#REF!</v>
      </c>
      <c r="BD2047" s="29" t="e">
        <f>USA!#REF!/USA!#REF!-1</f>
        <v>#REF!</v>
      </c>
      <c r="BE2047" s="29" t="e">
        <f>USA!#REF!/USA!#REF!-1</f>
        <v>#REF!</v>
      </c>
      <c r="BF2047" s="29" t="e">
        <f>USA!#REF!/USA!#REF!-1</f>
        <v>#REF!</v>
      </c>
      <c r="BG2047" s="29" t="e">
        <f>USA!#REF!/USA!#REF!-1</f>
        <v>#REF!</v>
      </c>
      <c r="BH2047" s="29" t="e">
        <f>USA!#REF!/USA!#REF!-1</f>
        <v>#REF!</v>
      </c>
      <c r="BI2047" s="29" t="e">
        <f>USA!#REF!/USA!#REF!-1</f>
        <v>#REF!</v>
      </c>
      <c r="BJ2047" s="29" t="e">
        <f>USA!#REF!/USA!#REF!-1</f>
        <v>#REF!</v>
      </c>
      <c r="BK2047" s="29" t="e">
        <f>USA!#REF!/USA!#REF!-1</f>
        <v>#REF!</v>
      </c>
      <c r="BL2047" s="29" t="e">
        <f>USA!#REF!/USA!#REF!-1</f>
        <v>#REF!</v>
      </c>
      <c r="BM2047" s="29" t="e">
        <f>USA!#REF!/USA!#REF!-1</f>
        <v>#REF!</v>
      </c>
      <c r="BN2047" s="29" t="e">
        <f>USA!#REF!/USA!#REF!-1</f>
        <v>#REF!</v>
      </c>
      <c r="BO2047" s="29" t="e">
        <f>USA!#REF!/USA!#REF!-1</f>
        <v>#REF!</v>
      </c>
      <c r="BP2047" s="29" t="e">
        <f>USA!#REF!/USA!#REF!-1</f>
        <v>#REF!</v>
      </c>
      <c r="BQ2047" s="29" t="e">
        <f>USA!#REF!/USA!#REF!-1</f>
        <v>#REF!</v>
      </c>
      <c r="BR2047" s="29" t="e">
        <f>USA!#REF!/USA!#REF!-1</f>
        <v>#REF!</v>
      </c>
      <c r="BS2047" s="29" t="e">
        <f>USA!#REF!/USA!#REF!-1</f>
        <v>#REF!</v>
      </c>
      <c r="BT2047" s="29" t="e">
        <f>USA!#REF!/USA!#REF!-1</f>
        <v>#REF!</v>
      </c>
      <c r="BU2047" s="29" t="e">
        <f>USA!#REF!/USA!#REF!-1</f>
        <v>#REF!</v>
      </c>
      <c r="BV2047" s="29" t="e">
        <f>USA!#REF!/USA!#REF!-1</f>
        <v>#REF!</v>
      </c>
      <c r="BW2047" s="29" t="e">
        <f>USA!#REF!/USA!#REF!-1</f>
        <v>#REF!</v>
      </c>
      <c r="BX2047" s="29" t="e">
        <f>USA!#REF!/USA!#REF!-1</f>
        <v>#REF!</v>
      </c>
      <c r="BY2047" s="29" t="e">
        <f>USA!#REF!/USA!#REF!-1</f>
        <v>#REF!</v>
      </c>
      <c r="BZ2047" s="29" t="e">
        <f>USA!#REF!/USA!#REF!-1</f>
        <v>#REF!</v>
      </c>
      <c r="CA2047" s="29" t="e">
        <f>USA!#REF!/USA!#REF!-1</f>
        <v>#REF!</v>
      </c>
      <c r="CB2047" s="29" t="e">
        <f>USA!#REF!/USA!#REF!-1</f>
        <v>#REF!</v>
      </c>
      <c r="CC2047" s="29" t="e">
        <f>USA!#REF!/USA!#REF!-1</f>
        <v>#REF!</v>
      </c>
      <c r="CD2047" s="29" t="e">
        <f>USA!#REF!/USA!#REF!-1</f>
        <v>#REF!</v>
      </c>
      <c r="CE2047" s="29" t="e">
        <f>USA!#REF!/USA!#REF!-1</f>
        <v>#REF!</v>
      </c>
      <c r="CF2047" s="29" t="e">
        <f>USA!#REF!/USA!#REF!-1</f>
        <v>#REF!</v>
      </c>
      <c r="CG2047" s="29" t="e">
        <f>USA!#REF!/USA!#REF!-1</f>
        <v>#REF!</v>
      </c>
      <c r="CH2047" s="29" t="e">
        <f>USA!#REF!/USA!#REF!-1</f>
        <v>#REF!</v>
      </c>
      <c r="CI2047" s="29" t="e">
        <f>USA!#REF!/USA!#REF!-1</f>
        <v>#REF!</v>
      </c>
      <c r="CJ2047" s="29" t="e">
        <f>USA!#REF!/USA!#REF!-1</f>
        <v>#REF!</v>
      </c>
      <c r="CK2047" s="29" t="e">
        <f>USA!#REF!/USA!#REF!-1</f>
        <v>#REF!</v>
      </c>
      <c r="CL2047" s="29" t="e">
        <f>USA!#REF!/USA!#REF!-1</f>
        <v>#REF!</v>
      </c>
      <c r="CM2047" s="29" t="e">
        <f>USA!#REF!/USA!#REF!-1</f>
        <v>#REF!</v>
      </c>
      <c r="CN2047" s="29" t="e">
        <f>USA!#REF!/USA!#REF!-1</f>
        <v>#REF!</v>
      </c>
      <c r="CO2047" s="29" t="e">
        <f>USA!#REF!/USA!#REF!-1</f>
        <v>#REF!</v>
      </c>
      <c r="CP2047" s="29" t="e">
        <f>USA!#REF!/USA!#REF!-1</f>
        <v>#REF!</v>
      </c>
      <c r="CQ2047" s="29" t="e">
        <f>USA!#REF!/USA!#REF!-1</f>
        <v>#REF!</v>
      </c>
      <c r="CR2047" s="29" t="e">
        <f>USA!#REF!/USA!#REF!-1</f>
        <v>#REF!</v>
      </c>
      <c r="CS2047" s="29" t="e">
        <f>USA!#REF!/USA!#REF!-1</f>
        <v>#REF!</v>
      </c>
      <c r="CT2047" s="29" t="e">
        <f>USA!#REF!/USA!#REF!-1</f>
        <v>#REF!</v>
      </c>
      <c r="CU2047" s="29" t="e">
        <f>USA!#REF!/USA!#REF!-1</f>
        <v>#REF!</v>
      </c>
      <c r="CV2047" s="29" t="e">
        <f>USA!#REF!/USA!#REF!-1</f>
        <v>#REF!</v>
      </c>
      <c r="CW2047" s="29" t="e">
        <f>USA!#REF!/USA!#REF!-1</f>
        <v>#REF!</v>
      </c>
      <c r="CX2047" s="29" t="e">
        <f>USA!#REF!/USA!#REF!-1</f>
        <v>#REF!</v>
      </c>
      <c r="CY2047" s="29" t="e">
        <f>USA!#REF!/USA!#REF!-1</f>
        <v>#REF!</v>
      </c>
      <c r="CZ2047" s="29" t="e">
        <f>USA!#REF!/USA!#REF!-1</f>
        <v>#REF!</v>
      </c>
      <c r="DA2047" s="29" t="e">
        <f>USA!#REF!/USA!#REF!-1</f>
        <v>#REF!</v>
      </c>
      <c r="DB2047" s="29" t="e">
        <f>USA!#REF!/USA!#REF!-1</f>
        <v>#REF!</v>
      </c>
      <c r="DC2047" s="29" t="e">
        <f>USA!#REF!/USA!#REF!-1</f>
        <v>#REF!</v>
      </c>
      <c r="DD2047" s="29" t="e">
        <f>USA!#REF!/USA!#REF!-1</f>
        <v>#REF!</v>
      </c>
      <c r="DE2047" s="29" t="e">
        <f>USA!#REF!/USA!#REF!-1</f>
        <v>#REF!</v>
      </c>
      <c r="DF2047" s="29" t="e">
        <f>USA!#REF!/USA!#REF!-1</f>
        <v>#REF!</v>
      </c>
      <c r="DG2047" s="29" t="e">
        <f>USA!#REF!/USA!#REF!-1</f>
        <v>#REF!</v>
      </c>
      <c r="DH2047" s="29" t="e">
        <f>USA!#REF!/USA!#REF!-1</f>
        <v>#REF!</v>
      </c>
      <c r="DI2047" s="29" t="e">
        <f>USA!#REF!/USA!#REF!-1</f>
        <v>#REF!</v>
      </c>
      <c r="DJ2047" s="29" t="e">
        <f>USA!#REF!/USA!#REF!-1</f>
        <v>#REF!</v>
      </c>
      <c r="DK2047" s="29" t="e">
        <f>USA!#REF!/USA!#REF!-1</f>
        <v>#REF!</v>
      </c>
      <c r="DL2047" s="29" t="e">
        <f>USA!#REF!/USA!#REF!-1</f>
        <v>#REF!</v>
      </c>
      <c r="DM2047" s="29" t="e">
        <f>USA!#REF!/USA!#REF!-1</f>
        <v>#REF!</v>
      </c>
      <c r="DN2047" s="29" t="e">
        <f>USA!#REF!/USA!#REF!-1</f>
        <v>#REF!</v>
      </c>
      <c r="DO2047" s="29" t="e">
        <f>USA!#REF!/USA!#REF!-1</f>
        <v>#REF!</v>
      </c>
      <c r="DP2047" s="29" t="e">
        <f>USA!#REF!/USA!#REF!-1</f>
        <v>#REF!</v>
      </c>
      <c r="DQ2047" s="29" t="e">
        <f>USA!#REF!/USA!#REF!-1</f>
        <v>#REF!</v>
      </c>
      <c r="DR2047" s="29" t="e">
        <f>USA!#REF!/USA!#REF!-1</f>
        <v>#REF!</v>
      </c>
      <c r="DS2047" s="29" t="e">
        <f>USA!#REF!/USA!#REF!-1</f>
        <v>#REF!</v>
      </c>
      <c r="DT2047" s="29" t="e">
        <f>USA!#REF!/USA!#REF!-1</f>
        <v>#REF!</v>
      </c>
      <c r="DU2047" s="29" t="e">
        <f>USA!#REF!/USA!#REF!-1</f>
        <v>#REF!</v>
      </c>
      <c r="DV2047" s="29" t="e">
        <f>USA!#REF!/USA!#REF!-1</f>
        <v>#REF!</v>
      </c>
      <c r="DW2047" s="29" t="e">
        <f>USA!#REF!/USA!#REF!-1</f>
        <v>#REF!</v>
      </c>
      <c r="DX2047" s="29" t="e">
        <f>USA!#REF!/USA!#REF!-1</f>
        <v>#REF!</v>
      </c>
      <c r="DY2047" s="29" t="e">
        <f>USA!#REF!/USA!#REF!-1</f>
        <v>#REF!</v>
      </c>
      <c r="DZ2047" s="29" t="e">
        <f>USA!#REF!/USA!#REF!-1</f>
        <v>#REF!</v>
      </c>
      <c r="EA2047" s="29" t="e">
        <f>USA!#REF!/USA!#REF!-1</f>
        <v>#REF!</v>
      </c>
      <c r="EB2047" s="29" t="e">
        <f>USA!#REF!/USA!#REF!-1</f>
        <v>#REF!</v>
      </c>
      <c r="EC2047" s="29" t="e">
        <f>USA!#REF!/USA!#REF!-1</f>
        <v>#REF!</v>
      </c>
      <c r="ED2047" s="29" t="e">
        <f>USA!#REF!/USA!#REF!-1</f>
        <v>#REF!</v>
      </c>
      <c r="EE2047" s="29" t="e">
        <f>USA!#REF!/USA!#REF!-1</f>
        <v>#REF!</v>
      </c>
      <c r="EF2047" s="29" t="e">
        <f>USA!#REF!/USA!#REF!-1</f>
        <v>#REF!</v>
      </c>
      <c r="EG2047" s="29" t="e">
        <f>USA!#REF!/USA!#REF!-1</f>
        <v>#REF!</v>
      </c>
      <c r="EH2047" s="29" t="e">
        <f>USA!#REF!/USA!#REF!-1</f>
        <v>#REF!</v>
      </c>
      <c r="EI2047" s="29" t="e">
        <f>USA!#REF!/USA!#REF!-1</f>
        <v>#REF!</v>
      </c>
      <c r="EJ2047" s="29" t="e">
        <f>USA!#REF!/USA!#REF!-1</f>
        <v>#REF!</v>
      </c>
      <c r="EK2047" s="29" t="e">
        <f>USA!#REF!/USA!#REF!-1</f>
        <v>#REF!</v>
      </c>
      <c r="EL2047" s="29" t="e">
        <f>USA!#REF!/USA!#REF!-1</f>
        <v>#REF!</v>
      </c>
      <c r="EM2047" s="29" t="e">
        <f>USA!#REF!/USA!#REF!-1</f>
        <v>#REF!</v>
      </c>
      <c r="EN2047" s="29" t="e">
        <f>USA!#REF!/USA!#REF!-1</f>
        <v>#REF!</v>
      </c>
    </row>
    <row r="2048" spans="1:144" x14ac:dyDescent="0.3">
      <c r="A2048" t="s">
        <v>2174</v>
      </c>
      <c r="B2048" s="28"/>
      <c r="C2048" s="29" t="e">
        <f>USA!#REF!/USA!#REF!-1</f>
        <v>#REF!</v>
      </c>
      <c r="D2048" s="29" t="e">
        <f>USA!#REF!/USA!#REF!-1</f>
        <v>#REF!</v>
      </c>
      <c r="E2048" s="29" t="e">
        <f>USA!#REF!/USA!#REF!-1</f>
        <v>#REF!</v>
      </c>
      <c r="F2048" s="29" t="e">
        <f>USA!#REF!/USA!#REF!-1</f>
        <v>#REF!</v>
      </c>
      <c r="G2048" s="29" t="e">
        <f>USA!#REF!/USA!#REF!-1</f>
        <v>#REF!</v>
      </c>
      <c r="H2048" s="29" t="e">
        <f>USA!#REF!/USA!#REF!-1</f>
        <v>#REF!</v>
      </c>
      <c r="I2048" s="29" t="e">
        <f>USA!#REF!/USA!#REF!-1</f>
        <v>#REF!</v>
      </c>
      <c r="J2048" s="29" t="e">
        <f>USA!#REF!/USA!#REF!-1</f>
        <v>#REF!</v>
      </c>
      <c r="K2048" s="29" t="e">
        <f>USA!#REF!/USA!#REF!-1</f>
        <v>#REF!</v>
      </c>
      <c r="L2048" s="29" t="e">
        <f>USA!#REF!/USA!#REF!-1</f>
        <v>#REF!</v>
      </c>
      <c r="M2048" s="29" t="e">
        <f>USA!#REF!/USA!#REF!-1</f>
        <v>#REF!</v>
      </c>
      <c r="N2048" s="29" t="e">
        <f>USA!#REF!/USA!#REF!-1</f>
        <v>#REF!</v>
      </c>
      <c r="O2048" s="29" t="e">
        <f>USA!#REF!/USA!#REF!-1</f>
        <v>#REF!</v>
      </c>
      <c r="P2048" s="29" t="e">
        <f>USA!#REF!/USA!#REF!-1</f>
        <v>#REF!</v>
      </c>
      <c r="Q2048" s="29" t="e">
        <f>USA!#REF!/USA!#REF!-1</f>
        <v>#REF!</v>
      </c>
      <c r="R2048" s="29" t="e">
        <f>USA!#REF!/USA!#REF!-1</f>
        <v>#REF!</v>
      </c>
      <c r="S2048" s="29" t="e">
        <f>USA!#REF!/USA!#REF!-1</f>
        <v>#REF!</v>
      </c>
      <c r="T2048" s="29" t="e">
        <f>USA!#REF!/USA!#REF!-1</f>
        <v>#REF!</v>
      </c>
      <c r="U2048" s="29" t="e">
        <f>USA!#REF!/USA!#REF!-1</f>
        <v>#REF!</v>
      </c>
      <c r="V2048" s="29" t="e">
        <f>USA!#REF!/USA!#REF!-1</f>
        <v>#REF!</v>
      </c>
      <c r="W2048" s="29" t="e">
        <f>USA!#REF!/USA!#REF!-1</f>
        <v>#REF!</v>
      </c>
      <c r="X2048" s="29" t="e">
        <f>USA!#REF!/USA!#REF!-1</f>
        <v>#REF!</v>
      </c>
      <c r="Y2048" s="29" t="e">
        <f>USA!#REF!/USA!#REF!-1</f>
        <v>#REF!</v>
      </c>
      <c r="Z2048" s="29" t="e">
        <f>USA!#REF!/USA!#REF!-1</f>
        <v>#REF!</v>
      </c>
      <c r="AA2048" s="29" t="e">
        <f>USA!#REF!/USA!#REF!-1</f>
        <v>#REF!</v>
      </c>
      <c r="AB2048" s="29" t="e">
        <f>USA!#REF!/USA!#REF!-1</f>
        <v>#REF!</v>
      </c>
      <c r="AC2048" s="29" t="e">
        <f>USA!#REF!/USA!#REF!-1</f>
        <v>#REF!</v>
      </c>
      <c r="AD2048" s="29" t="e">
        <f>USA!#REF!/USA!#REF!-1</f>
        <v>#REF!</v>
      </c>
      <c r="AE2048" s="29" t="e">
        <f>USA!#REF!/USA!#REF!-1</f>
        <v>#REF!</v>
      </c>
      <c r="AF2048" s="29" t="e">
        <f>USA!#REF!/USA!#REF!-1</f>
        <v>#REF!</v>
      </c>
      <c r="AG2048" s="29" t="e">
        <f>USA!#REF!/USA!#REF!-1</f>
        <v>#REF!</v>
      </c>
      <c r="AH2048" s="29" t="e">
        <f>USA!#REF!/USA!#REF!-1</f>
        <v>#REF!</v>
      </c>
      <c r="AI2048" s="29" t="e">
        <f>USA!#REF!/USA!#REF!-1</f>
        <v>#REF!</v>
      </c>
      <c r="AJ2048" s="29" t="e">
        <f>USA!#REF!/USA!#REF!-1</f>
        <v>#REF!</v>
      </c>
      <c r="AK2048" s="29" t="e">
        <f>USA!#REF!/USA!#REF!-1</f>
        <v>#REF!</v>
      </c>
      <c r="AL2048" s="29" t="e">
        <f>USA!#REF!/USA!#REF!-1</f>
        <v>#REF!</v>
      </c>
      <c r="AM2048" s="29" t="e">
        <f>USA!#REF!/USA!#REF!-1</f>
        <v>#REF!</v>
      </c>
      <c r="AN2048" s="29" t="e">
        <f>USA!#REF!/USA!#REF!-1</f>
        <v>#REF!</v>
      </c>
      <c r="AO2048" s="29" t="e">
        <f>USA!#REF!/USA!#REF!-1</f>
        <v>#REF!</v>
      </c>
      <c r="AP2048" s="29" t="e">
        <f>USA!#REF!/USA!#REF!-1</f>
        <v>#REF!</v>
      </c>
      <c r="AQ2048" s="29" t="e">
        <f>USA!#REF!/USA!#REF!-1</f>
        <v>#REF!</v>
      </c>
      <c r="AR2048" s="29" t="e">
        <f>USA!#REF!/USA!#REF!-1</f>
        <v>#REF!</v>
      </c>
      <c r="AS2048" s="29" t="e">
        <f>USA!#REF!/USA!#REF!-1</f>
        <v>#REF!</v>
      </c>
      <c r="AT2048" s="29" t="e">
        <f>USA!#REF!/USA!#REF!-1</f>
        <v>#REF!</v>
      </c>
      <c r="AU2048" s="29" t="e">
        <f>USA!#REF!/USA!#REF!-1</f>
        <v>#REF!</v>
      </c>
      <c r="AV2048" s="29" t="e">
        <f>USA!#REF!/USA!#REF!-1</f>
        <v>#REF!</v>
      </c>
      <c r="AW2048" s="29" t="e">
        <f>USA!#REF!/USA!#REF!-1</f>
        <v>#REF!</v>
      </c>
      <c r="AX2048" s="29" t="e">
        <f>USA!#REF!/USA!#REF!-1</f>
        <v>#REF!</v>
      </c>
      <c r="AY2048" s="29" t="e">
        <f>USA!#REF!/USA!#REF!-1</f>
        <v>#REF!</v>
      </c>
      <c r="AZ2048" s="29" t="e">
        <f>USA!#REF!/USA!#REF!-1</f>
        <v>#REF!</v>
      </c>
      <c r="BA2048" s="29" t="e">
        <f>USA!#REF!/USA!#REF!-1</f>
        <v>#REF!</v>
      </c>
      <c r="BB2048" s="29" t="e">
        <f>USA!#REF!/USA!#REF!-1</f>
        <v>#REF!</v>
      </c>
      <c r="BC2048" s="29" t="e">
        <f>USA!#REF!/USA!#REF!-1</f>
        <v>#REF!</v>
      </c>
      <c r="BD2048" s="29" t="e">
        <f>USA!#REF!/USA!#REF!-1</f>
        <v>#REF!</v>
      </c>
      <c r="BE2048" s="29" t="e">
        <f>USA!#REF!/USA!#REF!-1</f>
        <v>#REF!</v>
      </c>
      <c r="BF2048" s="29" t="e">
        <f>USA!#REF!/USA!#REF!-1</f>
        <v>#REF!</v>
      </c>
      <c r="BG2048" s="29" t="e">
        <f>USA!#REF!/USA!#REF!-1</f>
        <v>#REF!</v>
      </c>
      <c r="BH2048" s="29" t="e">
        <f>USA!#REF!/USA!#REF!-1</f>
        <v>#REF!</v>
      </c>
      <c r="BI2048" s="29" t="e">
        <f>USA!#REF!/USA!#REF!-1</f>
        <v>#REF!</v>
      </c>
      <c r="BJ2048" s="29" t="e">
        <f>USA!#REF!/USA!#REF!-1</f>
        <v>#REF!</v>
      </c>
      <c r="BK2048" s="29" t="e">
        <f>USA!#REF!/USA!#REF!-1</f>
        <v>#REF!</v>
      </c>
      <c r="BL2048" s="29" t="e">
        <f>USA!#REF!/USA!#REF!-1</f>
        <v>#REF!</v>
      </c>
      <c r="BM2048" s="29" t="e">
        <f>USA!#REF!/USA!#REF!-1</f>
        <v>#REF!</v>
      </c>
      <c r="BN2048" s="29" t="e">
        <f>USA!#REF!/USA!#REF!-1</f>
        <v>#REF!</v>
      </c>
      <c r="BO2048" s="29" t="e">
        <f>USA!#REF!/USA!#REF!-1</f>
        <v>#REF!</v>
      </c>
      <c r="BP2048" s="29" t="e">
        <f>USA!#REF!/USA!#REF!-1</f>
        <v>#REF!</v>
      </c>
      <c r="BQ2048" s="29" t="e">
        <f>USA!#REF!/USA!#REF!-1</f>
        <v>#REF!</v>
      </c>
      <c r="BR2048" s="29" t="e">
        <f>USA!#REF!/USA!#REF!-1</f>
        <v>#REF!</v>
      </c>
      <c r="BS2048" s="29" t="e">
        <f>USA!#REF!/USA!#REF!-1</f>
        <v>#REF!</v>
      </c>
      <c r="BT2048" s="29" t="e">
        <f>USA!#REF!/USA!#REF!-1</f>
        <v>#REF!</v>
      </c>
      <c r="BU2048" s="29" t="e">
        <f>USA!#REF!/USA!#REF!-1</f>
        <v>#REF!</v>
      </c>
      <c r="BV2048" s="29" t="e">
        <f>USA!#REF!/USA!#REF!-1</f>
        <v>#REF!</v>
      </c>
      <c r="BW2048" s="29" t="e">
        <f>USA!#REF!/USA!#REF!-1</f>
        <v>#REF!</v>
      </c>
      <c r="BX2048" s="29" t="e">
        <f>USA!#REF!/USA!#REF!-1</f>
        <v>#REF!</v>
      </c>
      <c r="BY2048" s="29" t="e">
        <f>USA!#REF!/USA!#REF!-1</f>
        <v>#REF!</v>
      </c>
      <c r="BZ2048" s="29" t="e">
        <f>USA!#REF!/USA!#REF!-1</f>
        <v>#REF!</v>
      </c>
      <c r="CA2048" s="29" t="e">
        <f>USA!#REF!/USA!#REF!-1</f>
        <v>#REF!</v>
      </c>
      <c r="CB2048" s="29" t="e">
        <f>USA!#REF!/USA!#REF!-1</f>
        <v>#REF!</v>
      </c>
      <c r="CC2048" s="29" t="e">
        <f>USA!#REF!/USA!#REF!-1</f>
        <v>#REF!</v>
      </c>
      <c r="CD2048" s="29" t="e">
        <f>USA!#REF!/USA!#REF!-1</f>
        <v>#REF!</v>
      </c>
      <c r="CE2048" s="29" t="e">
        <f>USA!#REF!/USA!#REF!-1</f>
        <v>#REF!</v>
      </c>
      <c r="CF2048" s="29" t="e">
        <f>USA!#REF!/USA!#REF!-1</f>
        <v>#REF!</v>
      </c>
      <c r="CG2048" s="29" t="e">
        <f>USA!#REF!/USA!#REF!-1</f>
        <v>#REF!</v>
      </c>
      <c r="CH2048" s="29" t="e">
        <f>USA!#REF!/USA!#REF!-1</f>
        <v>#REF!</v>
      </c>
      <c r="CI2048" s="29" t="e">
        <f>USA!#REF!/USA!#REF!-1</f>
        <v>#REF!</v>
      </c>
      <c r="CJ2048" s="29" t="e">
        <f>USA!#REF!/USA!#REF!-1</f>
        <v>#REF!</v>
      </c>
      <c r="CK2048" s="29" t="e">
        <f>USA!#REF!/USA!#REF!-1</f>
        <v>#REF!</v>
      </c>
      <c r="CL2048" s="29" t="e">
        <f>USA!#REF!/USA!#REF!-1</f>
        <v>#REF!</v>
      </c>
      <c r="CM2048" s="29" t="e">
        <f>USA!#REF!/USA!#REF!-1</f>
        <v>#REF!</v>
      </c>
      <c r="CN2048" s="29" t="e">
        <f>USA!#REF!/USA!#REF!-1</f>
        <v>#REF!</v>
      </c>
      <c r="CO2048" s="29" t="e">
        <f>USA!#REF!/USA!#REF!-1</f>
        <v>#REF!</v>
      </c>
      <c r="CP2048" s="29" t="e">
        <f>USA!#REF!/USA!#REF!-1</f>
        <v>#REF!</v>
      </c>
      <c r="CQ2048" s="29" t="e">
        <f>USA!#REF!/USA!#REF!-1</f>
        <v>#REF!</v>
      </c>
      <c r="CR2048" s="29" t="e">
        <f>USA!#REF!/USA!#REF!-1</f>
        <v>#REF!</v>
      </c>
      <c r="CS2048" s="29" t="e">
        <f>USA!#REF!/USA!#REF!-1</f>
        <v>#REF!</v>
      </c>
      <c r="CT2048" s="29" t="e">
        <f>USA!#REF!/USA!#REF!-1</f>
        <v>#REF!</v>
      </c>
      <c r="CU2048" s="29" t="e">
        <f>USA!#REF!/USA!#REF!-1</f>
        <v>#REF!</v>
      </c>
      <c r="CV2048" s="29" t="e">
        <f>USA!#REF!/USA!#REF!-1</f>
        <v>#REF!</v>
      </c>
      <c r="CW2048" s="29" t="e">
        <f>USA!#REF!/USA!#REF!-1</f>
        <v>#REF!</v>
      </c>
      <c r="CX2048" s="29" t="e">
        <f>USA!#REF!/USA!#REF!-1</f>
        <v>#REF!</v>
      </c>
      <c r="CY2048" s="29" t="e">
        <f>USA!#REF!/USA!#REF!-1</f>
        <v>#REF!</v>
      </c>
      <c r="CZ2048" s="29" t="e">
        <f>USA!#REF!/USA!#REF!-1</f>
        <v>#REF!</v>
      </c>
      <c r="DA2048" s="29" t="e">
        <f>USA!#REF!/USA!#REF!-1</f>
        <v>#REF!</v>
      </c>
      <c r="DB2048" s="29" t="e">
        <f>USA!#REF!/USA!#REF!-1</f>
        <v>#REF!</v>
      </c>
      <c r="DC2048" s="29" t="e">
        <f>USA!#REF!/USA!#REF!-1</f>
        <v>#REF!</v>
      </c>
      <c r="DD2048" s="29" t="e">
        <f>USA!#REF!/USA!#REF!-1</f>
        <v>#REF!</v>
      </c>
      <c r="DE2048" s="29" t="e">
        <f>USA!#REF!/USA!#REF!-1</f>
        <v>#REF!</v>
      </c>
      <c r="DF2048" s="29" t="e">
        <f>USA!#REF!/USA!#REF!-1</f>
        <v>#REF!</v>
      </c>
      <c r="DG2048" s="29" t="e">
        <f>USA!#REF!/USA!#REF!-1</f>
        <v>#REF!</v>
      </c>
      <c r="DH2048" s="29" t="e">
        <f>USA!#REF!/USA!#REF!-1</f>
        <v>#REF!</v>
      </c>
      <c r="DI2048" s="29" t="e">
        <f>USA!#REF!/USA!#REF!-1</f>
        <v>#REF!</v>
      </c>
      <c r="DJ2048" s="29" t="e">
        <f>USA!#REF!/USA!#REF!-1</f>
        <v>#REF!</v>
      </c>
      <c r="DK2048" s="29" t="e">
        <f>USA!#REF!/USA!#REF!-1</f>
        <v>#REF!</v>
      </c>
      <c r="DL2048" s="29" t="e">
        <f>USA!#REF!/USA!#REF!-1</f>
        <v>#REF!</v>
      </c>
      <c r="DM2048" s="29" t="e">
        <f>USA!#REF!/USA!#REF!-1</f>
        <v>#REF!</v>
      </c>
      <c r="DN2048" s="29" t="e">
        <f>USA!#REF!/USA!#REF!-1</f>
        <v>#REF!</v>
      </c>
      <c r="DO2048" s="29" t="e">
        <f>USA!#REF!/USA!#REF!-1</f>
        <v>#REF!</v>
      </c>
      <c r="DP2048" s="29" t="e">
        <f>USA!#REF!/USA!#REF!-1</f>
        <v>#REF!</v>
      </c>
      <c r="DQ2048" s="29" t="e">
        <f>USA!#REF!/USA!#REF!-1</f>
        <v>#REF!</v>
      </c>
      <c r="DR2048" s="29" t="e">
        <f>USA!#REF!/USA!#REF!-1</f>
        <v>#REF!</v>
      </c>
      <c r="DS2048" s="29" t="e">
        <f>USA!#REF!/USA!#REF!-1</f>
        <v>#REF!</v>
      </c>
      <c r="DT2048" s="29" t="e">
        <f>USA!#REF!/USA!#REF!-1</f>
        <v>#REF!</v>
      </c>
      <c r="DU2048" s="29" t="e">
        <f>USA!#REF!/USA!#REF!-1</f>
        <v>#REF!</v>
      </c>
      <c r="DV2048" s="29" t="e">
        <f>USA!#REF!/USA!#REF!-1</f>
        <v>#REF!</v>
      </c>
      <c r="DW2048" s="29" t="e">
        <f>USA!#REF!/USA!#REF!-1</f>
        <v>#REF!</v>
      </c>
      <c r="DX2048" s="29" t="e">
        <f>USA!#REF!/USA!#REF!-1</f>
        <v>#REF!</v>
      </c>
      <c r="DY2048" s="29" t="e">
        <f>USA!#REF!/USA!#REF!-1</f>
        <v>#REF!</v>
      </c>
      <c r="DZ2048" s="29" t="e">
        <f>USA!#REF!/USA!#REF!-1</f>
        <v>#REF!</v>
      </c>
      <c r="EA2048" s="29" t="e">
        <f>USA!#REF!/USA!#REF!-1</f>
        <v>#REF!</v>
      </c>
      <c r="EB2048" s="29" t="e">
        <f>USA!#REF!/USA!#REF!-1</f>
        <v>#REF!</v>
      </c>
      <c r="EC2048" s="29" t="e">
        <f>USA!#REF!/USA!#REF!-1</f>
        <v>#REF!</v>
      </c>
      <c r="ED2048" s="29" t="e">
        <f>USA!#REF!/USA!#REF!-1</f>
        <v>#REF!</v>
      </c>
      <c r="EE2048" s="29" t="e">
        <f>USA!#REF!/USA!#REF!-1</f>
        <v>#REF!</v>
      </c>
      <c r="EF2048" s="29" t="e">
        <f>USA!#REF!/USA!#REF!-1</f>
        <v>#REF!</v>
      </c>
      <c r="EG2048" s="29" t="e">
        <f>USA!#REF!/USA!#REF!-1</f>
        <v>#REF!</v>
      </c>
      <c r="EH2048" s="29" t="e">
        <f>USA!#REF!/USA!#REF!-1</f>
        <v>#REF!</v>
      </c>
      <c r="EI2048" s="29" t="e">
        <f>USA!#REF!/USA!#REF!-1</f>
        <v>#REF!</v>
      </c>
      <c r="EJ2048" s="29" t="e">
        <f>USA!#REF!/USA!#REF!-1</f>
        <v>#REF!</v>
      </c>
      <c r="EK2048" s="29" t="e">
        <f>USA!#REF!/USA!#REF!-1</f>
        <v>#REF!</v>
      </c>
      <c r="EL2048" s="29" t="e">
        <f>USA!#REF!/USA!#REF!-1</f>
        <v>#REF!</v>
      </c>
      <c r="EM2048" s="29" t="e">
        <f>USA!#REF!/USA!#REF!-1</f>
        <v>#REF!</v>
      </c>
      <c r="EN2048" s="29" t="e">
        <f>USA!#REF!/USA!#REF!-1</f>
        <v>#REF!</v>
      </c>
    </row>
    <row r="2049" spans="1:144" x14ac:dyDescent="0.3">
      <c r="A2049" t="s">
        <v>2175</v>
      </c>
      <c r="B2049" s="28"/>
      <c r="C2049" s="29" t="e">
        <f>USA!#REF!/USA!#REF!-1</f>
        <v>#REF!</v>
      </c>
      <c r="D2049" s="29" t="e">
        <f>USA!#REF!/USA!#REF!-1</f>
        <v>#REF!</v>
      </c>
      <c r="E2049" s="29" t="e">
        <f>USA!#REF!/USA!#REF!-1</f>
        <v>#REF!</v>
      </c>
      <c r="F2049" s="29" t="e">
        <f>USA!#REF!/USA!#REF!-1</f>
        <v>#REF!</v>
      </c>
      <c r="G2049" s="29" t="e">
        <f>USA!#REF!/USA!#REF!-1</f>
        <v>#REF!</v>
      </c>
      <c r="H2049" s="29" t="e">
        <f>USA!#REF!/USA!#REF!-1</f>
        <v>#REF!</v>
      </c>
      <c r="I2049" s="29" t="e">
        <f>USA!#REF!/USA!#REF!-1</f>
        <v>#REF!</v>
      </c>
      <c r="J2049" s="29" t="e">
        <f>USA!#REF!/USA!#REF!-1</f>
        <v>#REF!</v>
      </c>
      <c r="K2049" s="29" t="e">
        <f>USA!#REF!/USA!#REF!-1</f>
        <v>#REF!</v>
      </c>
      <c r="L2049" s="29" t="e">
        <f>USA!#REF!/USA!#REF!-1</f>
        <v>#REF!</v>
      </c>
      <c r="M2049" s="29" t="e">
        <f>USA!#REF!/USA!#REF!-1</f>
        <v>#REF!</v>
      </c>
      <c r="N2049" s="29" t="e">
        <f>USA!#REF!/USA!#REF!-1</f>
        <v>#REF!</v>
      </c>
      <c r="O2049" s="29" t="e">
        <f>USA!#REF!/USA!#REF!-1</f>
        <v>#REF!</v>
      </c>
      <c r="P2049" s="29" t="e">
        <f>USA!#REF!/USA!#REF!-1</f>
        <v>#REF!</v>
      </c>
      <c r="Q2049" s="29" t="e">
        <f>USA!#REF!/USA!#REF!-1</f>
        <v>#REF!</v>
      </c>
      <c r="R2049" s="29" t="e">
        <f>USA!#REF!/USA!#REF!-1</f>
        <v>#REF!</v>
      </c>
      <c r="S2049" s="29" t="e">
        <f>USA!#REF!/USA!#REF!-1</f>
        <v>#REF!</v>
      </c>
      <c r="T2049" s="29" t="e">
        <f>USA!#REF!/USA!#REF!-1</f>
        <v>#REF!</v>
      </c>
      <c r="U2049" s="29" t="e">
        <f>USA!#REF!/USA!#REF!-1</f>
        <v>#REF!</v>
      </c>
      <c r="V2049" s="29" t="e">
        <f>USA!#REF!/USA!#REF!-1</f>
        <v>#REF!</v>
      </c>
      <c r="W2049" s="29" t="e">
        <f>USA!#REF!/USA!#REF!-1</f>
        <v>#REF!</v>
      </c>
      <c r="X2049" s="29" t="e">
        <f>USA!#REF!/USA!#REF!-1</f>
        <v>#REF!</v>
      </c>
      <c r="Y2049" s="29" t="e">
        <f>USA!#REF!/USA!#REF!-1</f>
        <v>#REF!</v>
      </c>
      <c r="Z2049" s="29" t="e">
        <f>USA!#REF!/USA!#REF!-1</f>
        <v>#REF!</v>
      </c>
      <c r="AA2049" s="29" t="e">
        <f>USA!#REF!/USA!#REF!-1</f>
        <v>#REF!</v>
      </c>
      <c r="AB2049" s="29" t="e">
        <f>USA!#REF!/USA!#REF!-1</f>
        <v>#REF!</v>
      </c>
      <c r="AC2049" s="29" t="e">
        <f>USA!#REF!/USA!#REF!-1</f>
        <v>#REF!</v>
      </c>
      <c r="AD2049" s="29" t="e">
        <f>USA!#REF!/USA!#REF!-1</f>
        <v>#REF!</v>
      </c>
      <c r="AE2049" s="29" t="e">
        <f>USA!#REF!/USA!#REF!-1</f>
        <v>#REF!</v>
      </c>
      <c r="AF2049" s="29" t="e">
        <f>USA!#REF!/USA!#REF!-1</f>
        <v>#REF!</v>
      </c>
      <c r="AG2049" s="29" t="e">
        <f>USA!#REF!/USA!#REF!-1</f>
        <v>#REF!</v>
      </c>
      <c r="AH2049" s="29" t="e">
        <f>USA!#REF!/USA!#REF!-1</f>
        <v>#REF!</v>
      </c>
      <c r="AI2049" s="29" t="e">
        <f>USA!#REF!/USA!#REF!-1</f>
        <v>#REF!</v>
      </c>
      <c r="AJ2049" s="29" t="e">
        <f>USA!#REF!/USA!#REF!-1</f>
        <v>#REF!</v>
      </c>
      <c r="AK2049" s="29" t="e">
        <f>USA!#REF!/USA!#REF!-1</f>
        <v>#REF!</v>
      </c>
      <c r="AL2049" s="29" t="e">
        <f>USA!#REF!/USA!#REF!-1</f>
        <v>#REF!</v>
      </c>
      <c r="AM2049" s="29" t="e">
        <f>USA!#REF!/USA!#REF!-1</f>
        <v>#REF!</v>
      </c>
      <c r="AN2049" s="29" t="e">
        <f>USA!#REF!/USA!#REF!-1</f>
        <v>#REF!</v>
      </c>
      <c r="AO2049" s="29" t="e">
        <f>USA!#REF!/USA!#REF!-1</f>
        <v>#REF!</v>
      </c>
      <c r="AP2049" s="29" t="e">
        <f>USA!#REF!/USA!#REF!-1</f>
        <v>#REF!</v>
      </c>
      <c r="AQ2049" s="29" t="e">
        <f>USA!#REF!/USA!#REF!-1</f>
        <v>#REF!</v>
      </c>
      <c r="AR2049" s="29" t="e">
        <f>USA!#REF!/USA!#REF!-1</f>
        <v>#REF!</v>
      </c>
      <c r="AS2049" s="29" t="e">
        <f>USA!#REF!/USA!#REF!-1</f>
        <v>#REF!</v>
      </c>
      <c r="AT2049" s="29" t="e">
        <f>USA!#REF!/USA!#REF!-1</f>
        <v>#REF!</v>
      </c>
      <c r="AU2049" s="29" t="e">
        <f>USA!#REF!/USA!#REF!-1</f>
        <v>#REF!</v>
      </c>
      <c r="AV2049" s="29" t="e">
        <f>USA!#REF!/USA!#REF!-1</f>
        <v>#REF!</v>
      </c>
      <c r="AW2049" s="29" t="e">
        <f>USA!#REF!/USA!#REF!-1</f>
        <v>#REF!</v>
      </c>
      <c r="AX2049" s="29" t="e">
        <f>USA!#REF!/USA!#REF!-1</f>
        <v>#REF!</v>
      </c>
      <c r="AY2049" s="29" t="e">
        <f>USA!#REF!/USA!#REF!-1</f>
        <v>#REF!</v>
      </c>
      <c r="AZ2049" s="29" t="e">
        <f>USA!#REF!/USA!#REF!-1</f>
        <v>#REF!</v>
      </c>
      <c r="BA2049" s="29" t="e">
        <f>USA!#REF!/USA!#REF!-1</f>
        <v>#REF!</v>
      </c>
      <c r="BB2049" s="29" t="e">
        <f>USA!#REF!/USA!#REF!-1</f>
        <v>#REF!</v>
      </c>
      <c r="BC2049" s="29" t="e">
        <f>USA!#REF!/USA!#REF!-1</f>
        <v>#REF!</v>
      </c>
      <c r="BD2049" s="29" t="e">
        <f>USA!#REF!/USA!#REF!-1</f>
        <v>#REF!</v>
      </c>
      <c r="BE2049" s="29" t="e">
        <f>USA!#REF!/USA!#REF!-1</f>
        <v>#REF!</v>
      </c>
      <c r="BF2049" s="29" t="e">
        <f>USA!#REF!/USA!#REF!-1</f>
        <v>#REF!</v>
      </c>
      <c r="BG2049" s="29" t="e">
        <f>USA!#REF!/USA!#REF!-1</f>
        <v>#REF!</v>
      </c>
      <c r="BH2049" s="29" t="e">
        <f>USA!#REF!/USA!#REF!-1</f>
        <v>#REF!</v>
      </c>
      <c r="BI2049" s="29" t="e">
        <f>USA!#REF!/USA!#REF!-1</f>
        <v>#REF!</v>
      </c>
      <c r="BJ2049" s="29" t="e">
        <f>USA!#REF!/USA!#REF!-1</f>
        <v>#REF!</v>
      </c>
      <c r="BK2049" s="29" t="e">
        <f>USA!#REF!/USA!#REF!-1</f>
        <v>#REF!</v>
      </c>
      <c r="BL2049" s="29" t="e">
        <f>USA!#REF!/USA!#REF!-1</f>
        <v>#REF!</v>
      </c>
      <c r="BM2049" s="29" t="e">
        <f>USA!#REF!/USA!#REF!-1</f>
        <v>#REF!</v>
      </c>
      <c r="BN2049" s="29" t="e">
        <f>USA!#REF!/USA!#REF!-1</f>
        <v>#REF!</v>
      </c>
      <c r="BO2049" s="29" t="e">
        <f>USA!#REF!/USA!#REF!-1</f>
        <v>#REF!</v>
      </c>
      <c r="BP2049" s="29" t="e">
        <f>USA!#REF!/USA!#REF!-1</f>
        <v>#REF!</v>
      </c>
      <c r="BQ2049" s="29" t="e">
        <f>USA!#REF!/USA!#REF!-1</f>
        <v>#REF!</v>
      </c>
      <c r="BR2049" s="29" t="e">
        <f>USA!#REF!/USA!#REF!-1</f>
        <v>#REF!</v>
      </c>
      <c r="BS2049" s="29" t="e">
        <f>USA!#REF!/USA!#REF!-1</f>
        <v>#REF!</v>
      </c>
      <c r="BT2049" s="29" t="e">
        <f>USA!#REF!/USA!#REF!-1</f>
        <v>#REF!</v>
      </c>
      <c r="BU2049" s="29" t="e">
        <f>USA!#REF!/USA!#REF!-1</f>
        <v>#REF!</v>
      </c>
      <c r="BV2049" s="29" t="e">
        <f>USA!#REF!/USA!#REF!-1</f>
        <v>#REF!</v>
      </c>
      <c r="BW2049" s="29" t="e">
        <f>USA!#REF!/USA!#REF!-1</f>
        <v>#REF!</v>
      </c>
      <c r="BX2049" s="29" t="e">
        <f>USA!#REF!/USA!#REF!-1</f>
        <v>#REF!</v>
      </c>
      <c r="BY2049" s="29" t="e">
        <f>USA!#REF!/USA!#REF!-1</f>
        <v>#REF!</v>
      </c>
      <c r="BZ2049" s="29" t="e">
        <f>USA!#REF!/USA!#REF!-1</f>
        <v>#REF!</v>
      </c>
      <c r="CA2049" s="29" t="e">
        <f>USA!#REF!/USA!#REF!-1</f>
        <v>#REF!</v>
      </c>
      <c r="CB2049" s="29" t="e">
        <f>USA!#REF!/USA!#REF!-1</f>
        <v>#REF!</v>
      </c>
      <c r="CC2049" s="29" t="e">
        <f>USA!#REF!/USA!#REF!-1</f>
        <v>#REF!</v>
      </c>
      <c r="CD2049" s="29" t="e">
        <f>USA!#REF!/USA!#REF!-1</f>
        <v>#REF!</v>
      </c>
      <c r="CE2049" s="29" t="e">
        <f>USA!#REF!/USA!#REF!-1</f>
        <v>#REF!</v>
      </c>
      <c r="CF2049" s="29" t="e">
        <f>USA!#REF!/USA!#REF!-1</f>
        <v>#REF!</v>
      </c>
      <c r="CG2049" s="29" t="e">
        <f>USA!#REF!/USA!#REF!-1</f>
        <v>#REF!</v>
      </c>
      <c r="CH2049" s="29" t="e">
        <f>USA!#REF!/USA!#REF!-1</f>
        <v>#REF!</v>
      </c>
      <c r="CI2049" s="29" t="e">
        <f>USA!#REF!/USA!#REF!-1</f>
        <v>#REF!</v>
      </c>
      <c r="CJ2049" s="29" t="e">
        <f>USA!#REF!/USA!#REF!-1</f>
        <v>#REF!</v>
      </c>
      <c r="CK2049" s="29" t="e">
        <f>USA!#REF!/USA!#REF!-1</f>
        <v>#REF!</v>
      </c>
      <c r="CL2049" s="29" t="e">
        <f>USA!#REF!/USA!#REF!-1</f>
        <v>#REF!</v>
      </c>
      <c r="CM2049" s="29" t="e">
        <f>USA!#REF!/USA!#REF!-1</f>
        <v>#REF!</v>
      </c>
      <c r="CN2049" s="29" t="e">
        <f>USA!#REF!/USA!#REF!-1</f>
        <v>#REF!</v>
      </c>
      <c r="CO2049" s="29" t="e">
        <f>USA!#REF!/USA!#REF!-1</f>
        <v>#REF!</v>
      </c>
      <c r="CP2049" s="29" t="e">
        <f>USA!#REF!/USA!#REF!-1</f>
        <v>#REF!</v>
      </c>
      <c r="CQ2049" s="29" t="e">
        <f>USA!#REF!/USA!#REF!-1</f>
        <v>#REF!</v>
      </c>
      <c r="CR2049" s="29" t="e">
        <f>USA!#REF!/USA!#REF!-1</f>
        <v>#REF!</v>
      </c>
      <c r="CS2049" s="29" t="e">
        <f>USA!#REF!/USA!#REF!-1</f>
        <v>#REF!</v>
      </c>
      <c r="CT2049" s="29" t="e">
        <f>USA!#REF!/USA!#REF!-1</f>
        <v>#REF!</v>
      </c>
      <c r="CU2049" s="29" t="e">
        <f>USA!#REF!/USA!#REF!-1</f>
        <v>#REF!</v>
      </c>
      <c r="CV2049" s="29" t="e">
        <f>USA!#REF!/USA!#REF!-1</f>
        <v>#REF!</v>
      </c>
      <c r="CW2049" s="29" t="e">
        <f>USA!#REF!/USA!#REF!-1</f>
        <v>#REF!</v>
      </c>
      <c r="CX2049" s="29" t="e">
        <f>USA!#REF!/USA!#REF!-1</f>
        <v>#REF!</v>
      </c>
      <c r="CY2049" s="29" t="e">
        <f>USA!#REF!/USA!#REF!-1</f>
        <v>#REF!</v>
      </c>
      <c r="CZ2049" s="29" t="e">
        <f>USA!#REF!/USA!#REF!-1</f>
        <v>#REF!</v>
      </c>
      <c r="DA2049" s="29" t="e">
        <f>USA!#REF!/USA!#REF!-1</f>
        <v>#REF!</v>
      </c>
      <c r="DB2049" s="29" t="e">
        <f>USA!#REF!/USA!#REF!-1</f>
        <v>#REF!</v>
      </c>
      <c r="DC2049" s="29" t="e">
        <f>USA!#REF!/USA!#REF!-1</f>
        <v>#REF!</v>
      </c>
      <c r="DD2049" s="29" t="e">
        <f>USA!#REF!/USA!#REF!-1</f>
        <v>#REF!</v>
      </c>
      <c r="DE2049" s="29" t="e">
        <f>USA!#REF!/USA!#REF!-1</f>
        <v>#REF!</v>
      </c>
      <c r="DF2049" s="29" t="e">
        <f>USA!#REF!/USA!#REF!-1</f>
        <v>#REF!</v>
      </c>
      <c r="DG2049" s="29" t="e">
        <f>USA!#REF!/USA!#REF!-1</f>
        <v>#REF!</v>
      </c>
      <c r="DH2049" s="29" t="e">
        <f>USA!#REF!/USA!#REF!-1</f>
        <v>#REF!</v>
      </c>
      <c r="DI2049" s="29" t="e">
        <f>USA!#REF!/USA!#REF!-1</f>
        <v>#REF!</v>
      </c>
      <c r="DJ2049" s="29" t="e">
        <f>USA!#REF!/USA!#REF!-1</f>
        <v>#REF!</v>
      </c>
      <c r="DK2049" s="29" t="e">
        <f>USA!#REF!/USA!#REF!-1</f>
        <v>#REF!</v>
      </c>
      <c r="DL2049" s="29" t="e">
        <f>USA!#REF!/USA!#REF!-1</f>
        <v>#REF!</v>
      </c>
      <c r="DM2049" s="29" t="e">
        <f>USA!#REF!/USA!#REF!-1</f>
        <v>#REF!</v>
      </c>
      <c r="DN2049" s="29" t="e">
        <f>USA!#REF!/USA!#REF!-1</f>
        <v>#REF!</v>
      </c>
      <c r="DO2049" s="29" t="e">
        <f>USA!#REF!/USA!#REF!-1</f>
        <v>#REF!</v>
      </c>
      <c r="DP2049" s="29" t="e">
        <f>USA!#REF!/USA!#REF!-1</f>
        <v>#REF!</v>
      </c>
      <c r="DQ2049" s="29" t="e">
        <f>USA!#REF!/USA!#REF!-1</f>
        <v>#REF!</v>
      </c>
      <c r="DR2049" s="29" t="e">
        <f>USA!#REF!/USA!#REF!-1</f>
        <v>#REF!</v>
      </c>
      <c r="DS2049" s="29" t="e">
        <f>USA!#REF!/USA!#REF!-1</f>
        <v>#REF!</v>
      </c>
      <c r="DT2049" s="29" t="e">
        <f>USA!#REF!/USA!#REF!-1</f>
        <v>#REF!</v>
      </c>
      <c r="DU2049" s="29" t="e">
        <f>USA!#REF!/USA!#REF!-1</f>
        <v>#REF!</v>
      </c>
      <c r="DV2049" s="29" t="e">
        <f>USA!#REF!/USA!#REF!-1</f>
        <v>#REF!</v>
      </c>
      <c r="DW2049" s="29" t="e">
        <f>USA!#REF!/USA!#REF!-1</f>
        <v>#REF!</v>
      </c>
      <c r="DX2049" s="29" t="e">
        <f>USA!#REF!/USA!#REF!-1</f>
        <v>#REF!</v>
      </c>
      <c r="DY2049" s="29" t="e">
        <f>USA!#REF!/USA!#REF!-1</f>
        <v>#REF!</v>
      </c>
      <c r="DZ2049" s="29" t="e">
        <f>USA!#REF!/USA!#REF!-1</f>
        <v>#REF!</v>
      </c>
      <c r="EA2049" s="29" t="e">
        <f>USA!#REF!/USA!#REF!-1</f>
        <v>#REF!</v>
      </c>
      <c r="EB2049" s="29" t="e">
        <f>USA!#REF!/USA!#REF!-1</f>
        <v>#REF!</v>
      </c>
      <c r="EC2049" s="29" t="e">
        <f>USA!#REF!/USA!#REF!-1</f>
        <v>#REF!</v>
      </c>
      <c r="ED2049" s="29" t="e">
        <f>USA!#REF!/USA!#REF!-1</f>
        <v>#REF!</v>
      </c>
      <c r="EE2049" s="29" t="e">
        <f>USA!#REF!/USA!#REF!-1</f>
        <v>#REF!</v>
      </c>
      <c r="EF2049" s="29" t="e">
        <f>USA!#REF!/USA!#REF!-1</f>
        <v>#REF!</v>
      </c>
      <c r="EG2049" s="29" t="e">
        <f>USA!#REF!/USA!#REF!-1</f>
        <v>#REF!</v>
      </c>
      <c r="EH2049" s="29" t="e">
        <f>USA!#REF!/USA!#REF!-1</f>
        <v>#REF!</v>
      </c>
      <c r="EI2049" s="29" t="e">
        <f>USA!#REF!/USA!#REF!-1</f>
        <v>#REF!</v>
      </c>
      <c r="EJ2049" s="29" t="e">
        <f>USA!#REF!/USA!#REF!-1</f>
        <v>#REF!</v>
      </c>
      <c r="EK2049" s="29" t="e">
        <f>USA!#REF!/USA!#REF!-1</f>
        <v>#REF!</v>
      </c>
      <c r="EL2049" s="29" t="e">
        <f>USA!#REF!/USA!#REF!-1</f>
        <v>#REF!</v>
      </c>
      <c r="EM2049" s="29" t="e">
        <f>USA!#REF!/USA!#REF!-1</f>
        <v>#REF!</v>
      </c>
      <c r="EN2049" s="29" t="e">
        <f>USA!#REF!/USA!#REF!-1</f>
        <v>#REF!</v>
      </c>
    </row>
    <row r="2050" spans="1:144" x14ac:dyDescent="0.3">
      <c r="A2050" t="s">
        <v>2176</v>
      </c>
      <c r="B2050" s="28"/>
      <c r="C2050" s="29" t="e">
        <f>USA!#REF!/USA!#REF!-1</f>
        <v>#REF!</v>
      </c>
      <c r="D2050" s="29" t="e">
        <f>USA!#REF!/USA!#REF!-1</f>
        <v>#REF!</v>
      </c>
      <c r="E2050" s="29" t="e">
        <f>USA!#REF!/USA!#REF!-1</f>
        <v>#REF!</v>
      </c>
      <c r="F2050" s="29" t="e">
        <f>USA!#REF!/USA!#REF!-1</f>
        <v>#REF!</v>
      </c>
      <c r="G2050" s="29" t="e">
        <f>USA!#REF!/USA!#REF!-1</f>
        <v>#REF!</v>
      </c>
      <c r="H2050" s="29" t="e">
        <f>USA!#REF!/USA!#REF!-1</f>
        <v>#REF!</v>
      </c>
      <c r="I2050" s="29" t="e">
        <f>USA!#REF!/USA!#REF!-1</f>
        <v>#REF!</v>
      </c>
      <c r="J2050" s="29" t="e">
        <f>USA!#REF!/USA!#REF!-1</f>
        <v>#REF!</v>
      </c>
      <c r="K2050" s="29" t="e">
        <f>USA!#REF!/USA!#REF!-1</f>
        <v>#REF!</v>
      </c>
      <c r="L2050" s="29" t="e">
        <f>USA!#REF!/USA!#REF!-1</f>
        <v>#REF!</v>
      </c>
      <c r="M2050" s="29" t="e">
        <f>USA!#REF!/USA!#REF!-1</f>
        <v>#REF!</v>
      </c>
      <c r="N2050" s="29" t="e">
        <f>USA!#REF!/USA!#REF!-1</f>
        <v>#REF!</v>
      </c>
      <c r="O2050" s="29" t="e">
        <f>USA!#REF!/USA!#REF!-1</f>
        <v>#REF!</v>
      </c>
      <c r="P2050" s="29" t="e">
        <f>USA!#REF!/USA!#REF!-1</f>
        <v>#REF!</v>
      </c>
      <c r="Q2050" s="29" t="e">
        <f>USA!#REF!/USA!#REF!-1</f>
        <v>#REF!</v>
      </c>
      <c r="R2050" s="29" t="e">
        <f>USA!#REF!/USA!#REF!-1</f>
        <v>#REF!</v>
      </c>
      <c r="S2050" s="29" t="e">
        <f>USA!#REF!/USA!#REF!-1</f>
        <v>#REF!</v>
      </c>
      <c r="T2050" s="29" t="e">
        <f>USA!#REF!/USA!#REF!-1</f>
        <v>#REF!</v>
      </c>
      <c r="U2050" s="29" t="e">
        <f>USA!#REF!/USA!#REF!-1</f>
        <v>#REF!</v>
      </c>
      <c r="V2050" s="29" t="e">
        <f>USA!#REF!/USA!#REF!-1</f>
        <v>#REF!</v>
      </c>
      <c r="W2050" s="29" t="e">
        <f>USA!#REF!/USA!#REF!-1</f>
        <v>#REF!</v>
      </c>
      <c r="X2050" s="29" t="e">
        <f>USA!#REF!/USA!#REF!-1</f>
        <v>#REF!</v>
      </c>
      <c r="Y2050" s="29" t="e">
        <f>USA!#REF!/USA!#REF!-1</f>
        <v>#REF!</v>
      </c>
      <c r="Z2050" s="29" t="e">
        <f>USA!#REF!/USA!#REF!-1</f>
        <v>#REF!</v>
      </c>
      <c r="AA2050" s="29" t="e">
        <f>USA!#REF!/USA!#REF!-1</f>
        <v>#REF!</v>
      </c>
      <c r="AB2050" s="29" t="e">
        <f>USA!#REF!/USA!#REF!-1</f>
        <v>#REF!</v>
      </c>
      <c r="AC2050" s="29" t="e">
        <f>USA!#REF!/USA!#REF!-1</f>
        <v>#REF!</v>
      </c>
      <c r="AD2050" s="29" t="e">
        <f>USA!#REF!/USA!#REF!-1</f>
        <v>#REF!</v>
      </c>
      <c r="AE2050" s="29" t="e">
        <f>USA!#REF!/USA!#REF!-1</f>
        <v>#REF!</v>
      </c>
      <c r="AF2050" s="29" t="e">
        <f>USA!#REF!/USA!#REF!-1</f>
        <v>#REF!</v>
      </c>
      <c r="AG2050" s="29" t="e">
        <f>USA!#REF!/USA!#REF!-1</f>
        <v>#REF!</v>
      </c>
      <c r="AH2050" s="29" t="e">
        <f>USA!#REF!/USA!#REF!-1</f>
        <v>#REF!</v>
      </c>
      <c r="AI2050" s="29" t="e">
        <f>USA!#REF!/USA!#REF!-1</f>
        <v>#REF!</v>
      </c>
      <c r="AJ2050" s="29" t="e">
        <f>USA!#REF!/USA!#REF!-1</f>
        <v>#REF!</v>
      </c>
      <c r="AK2050" s="29" t="e">
        <f>USA!#REF!/USA!#REF!-1</f>
        <v>#REF!</v>
      </c>
      <c r="AL2050" s="29" t="e">
        <f>USA!#REF!/USA!#REF!-1</f>
        <v>#REF!</v>
      </c>
      <c r="AM2050" s="29" t="e">
        <f>USA!#REF!/USA!#REF!-1</f>
        <v>#REF!</v>
      </c>
      <c r="AN2050" s="29" t="e">
        <f>USA!#REF!/USA!#REF!-1</f>
        <v>#REF!</v>
      </c>
      <c r="AO2050" s="29" t="e">
        <f>USA!#REF!/USA!#REF!-1</f>
        <v>#REF!</v>
      </c>
      <c r="AP2050" s="29" t="e">
        <f>USA!#REF!/USA!#REF!-1</f>
        <v>#REF!</v>
      </c>
      <c r="AQ2050" s="29" t="e">
        <f>USA!#REF!/USA!#REF!-1</f>
        <v>#REF!</v>
      </c>
      <c r="AR2050" s="29" t="e">
        <f>USA!#REF!/USA!#REF!-1</f>
        <v>#REF!</v>
      </c>
      <c r="AS2050" s="29" t="e">
        <f>USA!#REF!/USA!#REF!-1</f>
        <v>#REF!</v>
      </c>
      <c r="AT2050" s="29" t="e">
        <f>USA!#REF!/USA!#REF!-1</f>
        <v>#REF!</v>
      </c>
      <c r="AU2050" s="29" t="e">
        <f>USA!#REF!/USA!#REF!-1</f>
        <v>#REF!</v>
      </c>
      <c r="AV2050" s="29" t="e">
        <f>USA!#REF!/USA!#REF!-1</f>
        <v>#REF!</v>
      </c>
      <c r="AW2050" s="29" t="e">
        <f>USA!#REF!/USA!#REF!-1</f>
        <v>#REF!</v>
      </c>
      <c r="AX2050" s="29" t="e">
        <f>USA!#REF!/USA!#REF!-1</f>
        <v>#REF!</v>
      </c>
      <c r="AY2050" s="29" t="e">
        <f>USA!#REF!/USA!#REF!-1</f>
        <v>#REF!</v>
      </c>
      <c r="AZ2050" s="29" t="e">
        <f>USA!#REF!/USA!#REF!-1</f>
        <v>#REF!</v>
      </c>
      <c r="BA2050" s="29" t="e">
        <f>USA!#REF!/USA!#REF!-1</f>
        <v>#REF!</v>
      </c>
      <c r="BB2050" s="29" t="e">
        <f>USA!#REF!/USA!#REF!-1</f>
        <v>#REF!</v>
      </c>
      <c r="BC2050" s="29" t="e">
        <f>USA!#REF!/USA!#REF!-1</f>
        <v>#REF!</v>
      </c>
      <c r="BD2050" s="29" t="e">
        <f>USA!#REF!/USA!#REF!-1</f>
        <v>#REF!</v>
      </c>
      <c r="BE2050" s="29" t="e">
        <f>USA!#REF!/USA!#REF!-1</f>
        <v>#REF!</v>
      </c>
      <c r="BF2050" s="29" t="e">
        <f>USA!#REF!/USA!#REF!-1</f>
        <v>#REF!</v>
      </c>
      <c r="BG2050" s="29" t="e">
        <f>USA!#REF!/USA!#REF!-1</f>
        <v>#REF!</v>
      </c>
      <c r="BH2050" s="29" t="e">
        <f>USA!#REF!/USA!#REF!-1</f>
        <v>#REF!</v>
      </c>
      <c r="BI2050" s="29" t="e">
        <f>USA!#REF!/USA!#REF!-1</f>
        <v>#REF!</v>
      </c>
      <c r="BJ2050" s="29" t="e">
        <f>USA!#REF!/USA!#REF!-1</f>
        <v>#REF!</v>
      </c>
      <c r="BK2050" s="29" t="e">
        <f>USA!#REF!/USA!#REF!-1</f>
        <v>#REF!</v>
      </c>
      <c r="BL2050" s="29" t="e">
        <f>USA!#REF!/USA!#REF!-1</f>
        <v>#REF!</v>
      </c>
      <c r="BM2050" s="29" t="e">
        <f>USA!#REF!/USA!#REF!-1</f>
        <v>#REF!</v>
      </c>
      <c r="BN2050" s="29" t="e">
        <f>USA!#REF!/USA!#REF!-1</f>
        <v>#REF!</v>
      </c>
      <c r="BO2050" s="29" t="e">
        <f>USA!#REF!/USA!#REF!-1</f>
        <v>#REF!</v>
      </c>
      <c r="BP2050" s="29" t="e">
        <f>USA!#REF!/USA!#REF!-1</f>
        <v>#REF!</v>
      </c>
      <c r="BQ2050" s="29" t="e">
        <f>USA!#REF!/USA!#REF!-1</f>
        <v>#REF!</v>
      </c>
      <c r="BR2050" s="29" t="e">
        <f>USA!#REF!/USA!#REF!-1</f>
        <v>#REF!</v>
      </c>
      <c r="BS2050" s="29" t="e">
        <f>USA!#REF!/USA!#REF!-1</f>
        <v>#REF!</v>
      </c>
      <c r="BT2050" s="29" t="e">
        <f>USA!#REF!/USA!#REF!-1</f>
        <v>#REF!</v>
      </c>
      <c r="BU2050" s="29" t="e">
        <f>USA!#REF!/USA!#REF!-1</f>
        <v>#REF!</v>
      </c>
      <c r="BV2050" s="29" t="e">
        <f>USA!#REF!/USA!#REF!-1</f>
        <v>#REF!</v>
      </c>
      <c r="BW2050" s="29" t="e">
        <f>USA!#REF!/USA!#REF!-1</f>
        <v>#REF!</v>
      </c>
      <c r="BX2050" s="29" t="e">
        <f>USA!#REF!/USA!#REF!-1</f>
        <v>#REF!</v>
      </c>
      <c r="BY2050" s="29" t="e">
        <f>USA!#REF!/USA!#REF!-1</f>
        <v>#REF!</v>
      </c>
      <c r="BZ2050" s="29" t="e">
        <f>USA!#REF!/USA!#REF!-1</f>
        <v>#REF!</v>
      </c>
      <c r="CA2050" s="29" t="e">
        <f>USA!#REF!/USA!#REF!-1</f>
        <v>#REF!</v>
      </c>
      <c r="CB2050" s="29" t="e">
        <f>USA!#REF!/USA!#REF!-1</f>
        <v>#REF!</v>
      </c>
      <c r="CC2050" s="29" t="e">
        <f>USA!#REF!/USA!#REF!-1</f>
        <v>#REF!</v>
      </c>
      <c r="CD2050" s="29" t="e">
        <f>USA!#REF!/USA!#REF!-1</f>
        <v>#REF!</v>
      </c>
      <c r="CE2050" s="29" t="e">
        <f>USA!#REF!/USA!#REF!-1</f>
        <v>#REF!</v>
      </c>
      <c r="CF2050" s="29" t="e">
        <f>USA!#REF!/USA!#REF!-1</f>
        <v>#REF!</v>
      </c>
      <c r="CG2050" s="29" t="e">
        <f>USA!#REF!/USA!#REF!-1</f>
        <v>#REF!</v>
      </c>
      <c r="CH2050" s="29" t="e">
        <f>USA!#REF!/USA!#REF!-1</f>
        <v>#REF!</v>
      </c>
      <c r="CI2050" s="29" t="e">
        <f>USA!#REF!/USA!#REF!-1</f>
        <v>#REF!</v>
      </c>
      <c r="CJ2050" s="29" t="e">
        <f>USA!#REF!/USA!#REF!-1</f>
        <v>#REF!</v>
      </c>
      <c r="CK2050" s="29" t="e">
        <f>USA!#REF!/USA!#REF!-1</f>
        <v>#REF!</v>
      </c>
      <c r="CL2050" s="29" t="e">
        <f>USA!#REF!/USA!#REF!-1</f>
        <v>#REF!</v>
      </c>
      <c r="CM2050" s="29" t="e">
        <f>USA!#REF!/USA!#REF!-1</f>
        <v>#REF!</v>
      </c>
      <c r="CN2050" s="29" t="e">
        <f>USA!#REF!/USA!#REF!-1</f>
        <v>#REF!</v>
      </c>
      <c r="CO2050" s="29" t="e">
        <f>USA!#REF!/USA!#REF!-1</f>
        <v>#REF!</v>
      </c>
      <c r="CP2050" s="29" t="e">
        <f>USA!#REF!/USA!#REF!-1</f>
        <v>#REF!</v>
      </c>
      <c r="CQ2050" s="29" t="e">
        <f>USA!#REF!/USA!#REF!-1</f>
        <v>#REF!</v>
      </c>
      <c r="CR2050" s="29" t="e">
        <f>USA!#REF!/USA!#REF!-1</f>
        <v>#REF!</v>
      </c>
      <c r="CS2050" s="29" t="e">
        <f>USA!#REF!/USA!#REF!-1</f>
        <v>#REF!</v>
      </c>
      <c r="CT2050" s="29" t="e">
        <f>USA!#REF!/USA!#REF!-1</f>
        <v>#REF!</v>
      </c>
      <c r="CU2050" s="29" t="e">
        <f>USA!#REF!/USA!#REF!-1</f>
        <v>#REF!</v>
      </c>
      <c r="CV2050" s="29" t="e">
        <f>USA!#REF!/USA!#REF!-1</f>
        <v>#REF!</v>
      </c>
      <c r="CW2050" s="29" t="e">
        <f>USA!#REF!/USA!#REF!-1</f>
        <v>#REF!</v>
      </c>
      <c r="CX2050" s="29" t="e">
        <f>USA!#REF!/USA!#REF!-1</f>
        <v>#REF!</v>
      </c>
      <c r="CY2050" s="29" t="e">
        <f>USA!#REF!/USA!#REF!-1</f>
        <v>#REF!</v>
      </c>
      <c r="CZ2050" s="29" t="e">
        <f>USA!#REF!/USA!#REF!-1</f>
        <v>#REF!</v>
      </c>
      <c r="DA2050" s="29" t="e">
        <f>USA!#REF!/USA!#REF!-1</f>
        <v>#REF!</v>
      </c>
      <c r="DB2050" s="29" t="e">
        <f>USA!#REF!/USA!#REF!-1</f>
        <v>#REF!</v>
      </c>
      <c r="DC2050" s="29" t="e">
        <f>USA!#REF!/USA!#REF!-1</f>
        <v>#REF!</v>
      </c>
      <c r="DD2050" s="29" t="e">
        <f>USA!#REF!/USA!#REF!-1</f>
        <v>#REF!</v>
      </c>
      <c r="DE2050" s="29" t="e">
        <f>USA!#REF!/USA!#REF!-1</f>
        <v>#REF!</v>
      </c>
      <c r="DF2050" s="29" t="e">
        <f>USA!#REF!/USA!#REF!-1</f>
        <v>#REF!</v>
      </c>
      <c r="DG2050" s="29" t="e">
        <f>USA!#REF!/USA!#REF!-1</f>
        <v>#REF!</v>
      </c>
      <c r="DH2050" s="29" t="e">
        <f>USA!#REF!/USA!#REF!-1</f>
        <v>#REF!</v>
      </c>
      <c r="DI2050" s="29" t="e">
        <f>USA!#REF!/USA!#REF!-1</f>
        <v>#REF!</v>
      </c>
      <c r="DJ2050" s="29" t="e">
        <f>USA!#REF!/USA!#REF!-1</f>
        <v>#REF!</v>
      </c>
      <c r="DK2050" s="29" t="e">
        <f>USA!#REF!/USA!#REF!-1</f>
        <v>#REF!</v>
      </c>
      <c r="DL2050" s="29" t="e">
        <f>USA!#REF!/USA!#REF!-1</f>
        <v>#REF!</v>
      </c>
      <c r="DM2050" s="29" t="e">
        <f>USA!#REF!/USA!#REF!-1</f>
        <v>#REF!</v>
      </c>
      <c r="DN2050" s="29" t="e">
        <f>USA!#REF!/USA!#REF!-1</f>
        <v>#REF!</v>
      </c>
      <c r="DO2050" s="29" t="e">
        <f>USA!#REF!/USA!#REF!-1</f>
        <v>#REF!</v>
      </c>
      <c r="DP2050" s="29" t="e">
        <f>USA!#REF!/USA!#REF!-1</f>
        <v>#REF!</v>
      </c>
      <c r="DQ2050" s="29" t="e">
        <f>USA!#REF!/USA!#REF!-1</f>
        <v>#REF!</v>
      </c>
      <c r="DR2050" s="29" t="e">
        <f>USA!#REF!/USA!#REF!-1</f>
        <v>#REF!</v>
      </c>
      <c r="DS2050" s="29" t="e">
        <f>USA!#REF!/USA!#REF!-1</f>
        <v>#REF!</v>
      </c>
      <c r="DT2050" s="29" t="e">
        <f>USA!#REF!/USA!#REF!-1</f>
        <v>#REF!</v>
      </c>
      <c r="DU2050" s="29" t="e">
        <f>USA!#REF!/USA!#REF!-1</f>
        <v>#REF!</v>
      </c>
      <c r="DV2050" s="29" t="e">
        <f>USA!#REF!/USA!#REF!-1</f>
        <v>#REF!</v>
      </c>
      <c r="DW2050" s="29" t="e">
        <f>USA!#REF!/USA!#REF!-1</f>
        <v>#REF!</v>
      </c>
      <c r="DX2050" s="29" t="e">
        <f>USA!#REF!/USA!#REF!-1</f>
        <v>#REF!</v>
      </c>
      <c r="DY2050" s="29" t="e">
        <f>USA!#REF!/USA!#REF!-1</f>
        <v>#REF!</v>
      </c>
      <c r="DZ2050" s="29" t="e">
        <f>USA!#REF!/USA!#REF!-1</f>
        <v>#REF!</v>
      </c>
      <c r="EA2050" s="29" t="e">
        <f>USA!#REF!/USA!#REF!-1</f>
        <v>#REF!</v>
      </c>
      <c r="EB2050" s="29" t="e">
        <f>USA!#REF!/USA!#REF!-1</f>
        <v>#REF!</v>
      </c>
      <c r="EC2050" s="29" t="e">
        <f>USA!#REF!/USA!#REF!-1</f>
        <v>#REF!</v>
      </c>
      <c r="ED2050" s="29" t="e">
        <f>USA!#REF!/USA!#REF!-1</f>
        <v>#REF!</v>
      </c>
      <c r="EE2050" s="29" t="e">
        <f>USA!#REF!/USA!#REF!-1</f>
        <v>#REF!</v>
      </c>
      <c r="EF2050" s="29" t="e">
        <f>USA!#REF!/USA!#REF!-1</f>
        <v>#REF!</v>
      </c>
      <c r="EG2050" s="29" t="e">
        <f>USA!#REF!/USA!#REF!-1</f>
        <v>#REF!</v>
      </c>
      <c r="EH2050" s="29" t="e">
        <f>USA!#REF!/USA!#REF!-1</f>
        <v>#REF!</v>
      </c>
      <c r="EI2050" s="29" t="e">
        <f>USA!#REF!/USA!#REF!-1</f>
        <v>#REF!</v>
      </c>
      <c r="EJ2050" s="29" t="e">
        <f>USA!#REF!/USA!#REF!-1</f>
        <v>#REF!</v>
      </c>
      <c r="EK2050" s="29" t="e">
        <f>USA!#REF!/USA!#REF!-1</f>
        <v>#REF!</v>
      </c>
      <c r="EL2050" s="29" t="e">
        <f>USA!#REF!/USA!#REF!-1</f>
        <v>#REF!</v>
      </c>
      <c r="EM2050" s="29" t="e">
        <f>USA!#REF!/USA!#REF!-1</f>
        <v>#REF!</v>
      </c>
      <c r="EN2050" s="29" t="e">
        <f>USA!#REF!/USA!#REF!-1</f>
        <v>#REF!</v>
      </c>
    </row>
    <row r="2051" spans="1:144" x14ac:dyDescent="0.3">
      <c r="A2051" t="s">
        <v>2177</v>
      </c>
      <c r="B2051" s="28"/>
      <c r="C2051" s="29" t="e">
        <f>USA!#REF!/USA!#REF!-1</f>
        <v>#REF!</v>
      </c>
      <c r="D2051" s="29" t="e">
        <f>USA!#REF!/USA!#REF!-1</f>
        <v>#REF!</v>
      </c>
      <c r="E2051" s="29" t="e">
        <f>USA!#REF!/USA!#REF!-1</f>
        <v>#REF!</v>
      </c>
      <c r="F2051" s="29" t="e">
        <f>USA!#REF!/USA!#REF!-1</f>
        <v>#REF!</v>
      </c>
      <c r="G2051" s="29" t="e">
        <f>USA!#REF!/USA!#REF!-1</f>
        <v>#REF!</v>
      </c>
      <c r="H2051" s="29" t="e">
        <f>USA!#REF!/USA!#REF!-1</f>
        <v>#REF!</v>
      </c>
      <c r="I2051" s="29" t="e">
        <f>USA!#REF!/USA!#REF!-1</f>
        <v>#REF!</v>
      </c>
      <c r="J2051" s="29" t="e">
        <f>USA!#REF!/USA!#REF!-1</f>
        <v>#REF!</v>
      </c>
      <c r="K2051" s="29" t="e">
        <f>USA!#REF!/USA!#REF!-1</f>
        <v>#REF!</v>
      </c>
      <c r="L2051" s="29" t="e">
        <f>USA!#REF!/USA!#REF!-1</f>
        <v>#REF!</v>
      </c>
      <c r="M2051" s="29" t="e">
        <f>USA!#REF!/USA!#REF!-1</f>
        <v>#REF!</v>
      </c>
      <c r="N2051" s="29" t="e">
        <f>USA!#REF!/USA!#REF!-1</f>
        <v>#REF!</v>
      </c>
      <c r="O2051" s="29" t="e">
        <f>USA!#REF!/USA!#REF!-1</f>
        <v>#REF!</v>
      </c>
      <c r="P2051" s="29" t="e">
        <f>USA!#REF!/USA!#REF!-1</f>
        <v>#REF!</v>
      </c>
      <c r="Q2051" s="29" t="e">
        <f>USA!#REF!/USA!#REF!-1</f>
        <v>#REF!</v>
      </c>
      <c r="R2051" s="29" t="e">
        <f>USA!#REF!/USA!#REF!-1</f>
        <v>#REF!</v>
      </c>
      <c r="S2051" s="29" t="e">
        <f>USA!#REF!/USA!#REF!-1</f>
        <v>#REF!</v>
      </c>
      <c r="T2051" s="29" t="e">
        <f>USA!#REF!/USA!#REF!-1</f>
        <v>#REF!</v>
      </c>
      <c r="U2051" s="29" t="e">
        <f>USA!#REF!/USA!#REF!-1</f>
        <v>#REF!</v>
      </c>
      <c r="V2051" s="29" t="e">
        <f>USA!#REF!/USA!#REF!-1</f>
        <v>#REF!</v>
      </c>
      <c r="W2051" s="29" t="e">
        <f>USA!#REF!/USA!#REF!-1</f>
        <v>#REF!</v>
      </c>
      <c r="X2051" s="29" t="e">
        <f>USA!#REF!/USA!#REF!-1</f>
        <v>#REF!</v>
      </c>
      <c r="Y2051" s="29" t="e">
        <f>USA!#REF!/USA!#REF!-1</f>
        <v>#REF!</v>
      </c>
      <c r="Z2051" s="29" t="e">
        <f>USA!#REF!/USA!#REF!-1</f>
        <v>#REF!</v>
      </c>
      <c r="AA2051" s="29" t="e">
        <f>USA!#REF!/USA!#REF!-1</f>
        <v>#REF!</v>
      </c>
      <c r="AB2051" s="29" t="e">
        <f>USA!#REF!/USA!#REF!-1</f>
        <v>#REF!</v>
      </c>
      <c r="AC2051" s="29" t="e">
        <f>USA!#REF!/USA!#REF!-1</f>
        <v>#REF!</v>
      </c>
      <c r="AD2051" s="29" t="e">
        <f>USA!#REF!/USA!#REF!-1</f>
        <v>#REF!</v>
      </c>
      <c r="AE2051" s="29" t="e">
        <f>USA!#REF!/USA!#REF!-1</f>
        <v>#REF!</v>
      </c>
      <c r="AF2051" s="29" t="e">
        <f>USA!#REF!/USA!#REF!-1</f>
        <v>#REF!</v>
      </c>
      <c r="AG2051" s="29" t="e">
        <f>USA!#REF!/USA!#REF!-1</f>
        <v>#REF!</v>
      </c>
      <c r="AH2051" s="29" t="e">
        <f>USA!#REF!/USA!#REF!-1</f>
        <v>#REF!</v>
      </c>
      <c r="AI2051" s="29" t="e">
        <f>USA!#REF!/USA!#REF!-1</f>
        <v>#REF!</v>
      </c>
      <c r="AJ2051" s="29" t="e">
        <f>USA!#REF!/USA!#REF!-1</f>
        <v>#REF!</v>
      </c>
      <c r="AK2051" s="29" t="e">
        <f>USA!#REF!/USA!#REF!-1</f>
        <v>#REF!</v>
      </c>
      <c r="AL2051" s="29" t="e">
        <f>USA!#REF!/USA!#REF!-1</f>
        <v>#REF!</v>
      </c>
      <c r="AM2051" s="29" t="e">
        <f>USA!#REF!/USA!#REF!-1</f>
        <v>#REF!</v>
      </c>
      <c r="AN2051" s="29" t="e">
        <f>USA!#REF!/USA!#REF!-1</f>
        <v>#REF!</v>
      </c>
      <c r="AO2051" s="29" t="e">
        <f>USA!#REF!/USA!#REF!-1</f>
        <v>#REF!</v>
      </c>
      <c r="AP2051" s="29" t="e">
        <f>USA!#REF!/USA!#REF!-1</f>
        <v>#REF!</v>
      </c>
      <c r="AQ2051" s="29" t="e">
        <f>USA!#REF!/USA!#REF!-1</f>
        <v>#REF!</v>
      </c>
      <c r="AR2051" s="29" t="e">
        <f>USA!#REF!/USA!#REF!-1</f>
        <v>#REF!</v>
      </c>
      <c r="AS2051" s="29" t="e">
        <f>USA!#REF!/USA!#REF!-1</f>
        <v>#REF!</v>
      </c>
      <c r="AT2051" s="29" t="e">
        <f>USA!#REF!/USA!#REF!-1</f>
        <v>#REF!</v>
      </c>
      <c r="AU2051" s="29" t="e">
        <f>USA!#REF!/USA!#REF!-1</f>
        <v>#REF!</v>
      </c>
      <c r="AV2051" s="29" t="e">
        <f>USA!#REF!/USA!#REF!-1</f>
        <v>#REF!</v>
      </c>
      <c r="AW2051" s="29" t="e">
        <f>USA!#REF!/USA!#REF!-1</f>
        <v>#REF!</v>
      </c>
      <c r="AX2051" s="29" t="e">
        <f>USA!#REF!/USA!#REF!-1</f>
        <v>#REF!</v>
      </c>
      <c r="AY2051" s="29" t="e">
        <f>USA!#REF!/USA!#REF!-1</f>
        <v>#REF!</v>
      </c>
      <c r="AZ2051" s="29" t="e">
        <f>USA!#REF!/USA!#REF!-1</f>
        <v>#REF!</v>
      </c>
      <c r="BA2051" s="29" t="e">
        <f>USA!#REF!/USA!#REF!-1</f>
        <v>#REF!</v>
      </c>
      <c r="BB2051" s="29" t="e">
        <f>USA!#REF!/USA!#REF!-1</f>
        <v>#REF!</v>
      </c>
      <c r="BC2051" s="29" t="e">
        <f>USA!#REF!/USA!#REF!-1</f>
        <v>#REF!</v>
      </c>
      <c r="BD2051" s="29" t="e">
        <f>USA!#REF!/USA!#REF!-1</f>
        <v>#REF!</v>
      </c>
      <c r="BE2051" s="29" t="e">
        <f>USA!#REF!/USA!#REF!-1</f>
        <v>#REF!</v>
      </c>
      <c r="BF2051" s="29" t="e">
        <f>USA!#REF!/USA!#REF!-1</f>
        <v>#REF!</v>
      </c>
      <c r="BG2051" s="29" t="e">
        <f>USA!#REF!/USA!#REF!-1</f>
        <v>#REF!</v>
      </c>
      <c r="BH2051" s="29" t="e">
        <f>USA!#REF!/USA!#REF!-1</f>
        <v>#REF!</v>
      </c>
      <c r="BI2051" s="29" t="e">
        <f>USA!#REF!/USA!#REF!-1</f>
        <v>#REF!</v>
      </c>
      <c r="BJ2051" s="29" t="e">
        <f>USA!#REF!/USA!#REF!-1</f>
        <v>#REF!</v>
      </c>
      <c r="BK2051" s="29" t="e">
        <f>USA!#REF!/USA!#REF!-1</f>
        <v>#REF!</v>
      </c>
      <c r="BL2051" s="29" t="e">
        <f>USA!#REF!/USA!#REF!-1</f>
        <v>#REF!</v>
      </c>
      <c r="BM2051" s="29" t="e">
        <f>USA!#REF!/USA!#REF!-1</f>
        <v>#REF!</v>
      </c>
      <c r="BN2051" s="29" t="e">
        <f>USA!#REF!/USA!#REF!-1</f>
        <v>#REF!</v>
      </c>
      <c r="BO2051" s="29" t="e">
        <f>USA!#REF!/USA!#REF!-1</f>
        <v>#REF!</v>
      </c>
      <c r="BP2051" s="29" t="e">
        <f>USA!#REF!/USA!#REF!-1</f>
        <v>#REF!</v>
      </c>
      <c r="BQ2051" s="29" t="e">
        <f>USA!#REF!/USA!#REF!-1</f>
        <v>#REF!</v>
      </c>
      <c r="BR2051" s="29" t="e">
        <f>USA!#REF!/USA!#REF!-1</f>
        <v>#REF!</v>
      </c>
      <c r="BS2051" s="29" t="e">
        <f>USA!#REF!/USA!#REF!-1</f>
        <v>#REF!</v>
      </c>
      <c r="BT2051" s="29" t="e">
        <f>USA!#REF!/USA!#REF!-1</f>
        <v>#REF!</v>
      </c>
      <c r="BU2051" s="29" t="e">
        <f>USA!#REF!/USA!#REF!-1</f>
        <v>#REF!</v>
      </c>
      <c r="BV2051" s="29" t="e">
        <f>USA!#REF!/USA!#REF!-1</f>
        <v>#REF!</v>
      </c>
      <c r="BW2051" s="29" t="e">
        <f>USA!#REF!/USA!#REF!-1</f>
        <v>#REF!</v>
      </c>
      <c r="BX2051" s="29" t="e">
        <f>USA!#REF!/USA!#REF!-1</f>
        <v>#REF!</v>
      </c>
      <c r="BY2051" s="29" t="e">
        <f>USA!#REF!/USA!#REF!-1</f>
        <v>#REF!</v>
      </c>
      <c r="BZ2051" s="29" t="e">
        <f>USA!#REF!/USA!#REF!-1</f>
        <v>#REF!</v>
      </c>
      <c r="CA2051" s="29" t="e">
        <f>USA!#REF!/USA!#REF!-1</f>
        <v>#REF!</v>
      </c>
      <c r="CB2051" s="29" t="e">
        <f>USA!#REF!/USA!#REF!-1</f>
        <v>#REF!</v>
      </c>
      <c r="CC2051" s="29" t="e">
        <f>USA!#REF!/USA!#REF!-1</f>
        <v>#REF!</v>
      </c>
      <c r="CD2051" s="29" t="e">
        <f>USA!#REF!/USA!#REF!-1</f>
        <v>#REF!</v>
      </c>
      <c r="CE2051" s="29" t="e">
        <f>USA!#REF!/USA!#REF!-1</f>
        <v>#REF!</v>
      </c>
      <c r="CF2051" s="29" t="e">
        <f>USA!#REF!/USA!#REF!-1</f>
        <v>#REF!</v>
      </c>
      <c r="CG2051" s="29" t="e">
        <f>USA!#REF!/USA!#REF!-1</f>
        <v>#REF!</v>
      </c>
      <c r="CH2051" s="29" t="e">
        <f>USA!#REF!/USA!#REF!-1</f>
        <v>#REF!</v>
      </c>
      <c r="CI2051" s="29" t="e">
        <f>USA!#REF!/USA!#REF!-1</f>
        <v>#REF!</v>
      </c>
      <c r="CJ2051" s="29" t="e">
        <f>USA!#REF!/USA!#REF!-1</f>
        <v>#REF!</v>
      </c>
      <c r="CK2051" s="29" t="e">
        <f>USA!#REF!/USA!#REF!-1</f>
        <v>#REF!</v>
      </c>
      <c r="CL2051" s="29" t="e">
        <f>USA!#REF!/USA!#REF!-1</f>
        <v>#REF!</v>
      </c>
      <c r="CM2051" s="29" t="e">
        <f>USA!#REF!/USA!#REF!-1</f>
        <v>#REF!</v>
      </c>
      <c r="CN2051" s="29" t="e">
        <f>USA!#REF!/USA!#REF!-1</f>
        <v>#REF!</v>
      </c>
      <c r="CO2051" s="29" t="e">
        <f>USA!#REF!/USA!#REF!-1</f>
        <v>#REF!</v>
      </c>
      <c r="CP2051" s="29" t="e">
        <f>USA!#REF!/USA!#REF!-1</f>
        <v>#REF!</v>
      </c>
      <c r="CQ2051" s="29" t="e">
        <f>USA!#REF!/USA!#REF!-1</f>
        <v>#REF!</v>
      </c>
      <c r="CR2051" s="29" t="e">
        <f>USA!#REF!/USA!#REF!-1</f>
        <v>#REF!</v>
      </c>
      <c r="CS2051" s="29" t="e">
        <f>USA!#REF!/USA!#REF!-1</f>
        <v>#REF!</v>
      </c>
      <c r="CT2051" s="29" t="e">
        <f>USA!#REF!/USA!#REF!-1</f>
        <v>#REF!</v>
      </c>
      <c r="CU2051" s="29" t="e">
        <f>USA!#REF!/USA!#REF!-1</f>
        <v>#REF!</v>
      </c>
      <c r="CV2051" s="29" t="e">
        <f>USA!#REF!/USA!#REF!-1</f>
        <v>#REF!</v>
      </c>
      <c r="CW2051" s="29" t="e">
        <f>USA!#REF!/USA!#REF!-1</f>
        <v>#REF!</v>
      </c>
      <c r="CX2051" s="29" t="e">
        <f>USA!#REF!/USA!#REF!-1</f>
        <v>#REF!</v>
      </c>
      <c r="CY2051" s="29" t="e">
        <f>USA!#REF!/USA!#REF!-1</f>
        <v>#REF!</v>
      </c>
      <c r="CZ2051" s="29" t="e">
        <f>USA!#REF!/USA!#REF!-1</f>
        <v>#REF!</v>
      </c>
      <c r="DA2051" s="29" t="e">
        <f>USA!#REF!/USA!#REF!-1</f>
        <v>#REF!</v>
      </c>
      <c r="DB2051" s="29" t="e">
        <f>USA!#REF!/USA!#REF!-1</f>
        <v>#REF!</v>
      </c>
      <c r="DC2051" s="29" t="e">
        <f>USA!#REF!/USA!#REF!-1</f>
        <v>#REF!</v>
      </c>
      <c r="DD2051" s="29" t="e">
        <f>USA!#REF!/USA!#REF!-1</f>
        <v>#REF!</v>
      </c>
      <c r="DE2051" s="29" t="e">
        <f>USA!#REF!/USA!#REF!-1</f>
        <v>#REF!</v>
      </c>
      <c r="DF2051" s="29" t="e">
        <f>USA!#REF!/USA!#REF!-1</f>
        <v>#REF!</v>
      </c>
      <c r="DG2051" s="29" t="e">
        <f>USA!#REF!/USA!#REF!-1</f>
        <v>#REF!</v>
      </c>
      <c r="DH2051" s="29" t="e">
        <f>USA!#REF!/USA!#REF!-1</f>
        <v>#REF!</v>
      </c>
      <c r="DI2051" s="29" t="e">
        <f>USA!#REF!/USA!#REF!-1</f>
        <v>#REF!</v>
      </c>
      <c r="DJ2051" s="29" t="e">
        <f>USA!#REF!/USA!#REF!-1</f>
        <v>#REF!</v>
      </c>
      <c r="DK2051" s="29" t="e">
        <f>USA!#REF!/USA!#REF!-1</f>
        <v>#REF!</v>
      </c>
      <c r="DL2051" s="29" t="e">
        <f>USA!#REF!/USA!#REF!-1</f>
        <v>#REF!</v>
      </c>
      <c r="DM2051" s="29" t="e">
        <f>USA!#REF!/USA!#REF!-1</f>
        <v>#REF!</v>
      </c>
      <c r="DN2051" s="29" t="e">
        <f>USA!#REF!/USA!#REF!-1</f>
        <v>#REF!</v>
      </c>
      <c r="DO2051" s="29" t="e">
        <f>USA!#REF!/USA!#REF!-1</f>
        <v>#REF!</v>
      </c>
      <c r="DP2051" s="29" t="e">
        <f>USA!#REF!/USA!#REF!-1</f>
        <v>#REF!</v>
      </c>
      <c r="DQ2051" s="29" t="e">
        <f>USA!#REF!/USA!#REF!-1</f>
        <v>#REF!</v>
      </c>
      <c r="DR2051" s="29" t="e">
        <f>USA!#REF!/USA!#REF!-1</f>
        <v>#REF!</v>
      </c>
      <c r="DS2051" s="29" t="e">
        <f>USA!#REF!/USA!#REF!-1</f>
        <v>#REF!</v>
      </c>
      <c r="DT2051" s="29" t="e">
        <f>USA!#REF!/USA!#REF!-1</f>
        <v>#REF!</v>
      </c>
      <c r="DU2051" s="29" t="e">
        <f>USA!#REF!/USA!#REF!-1</f>
        <v>#REF!</v>
      </c>
      <c r="DV2051" s="29" t="e">
        <f>USA!#REF!/USA!#REF!-1</f>
        <v>#REF!</v>
      </c>
      <c r="DW2051" s="29" t="e">
        <f>USA!#REF!/USA!#REF!-1</f>
        <v>#REF!</v>
      </c>
      <c r="DX2051" s="29" t="e">
        <f>USA!#REF!/USA!#REF!-1</f>
        <v>#REF!</v>
      </c>
      <c r="DY2051" s="29" t="e">
        <f>USA!#REF!/USA!#REF!-1</f>
        <v>#REF!</v>
      </c>
      <c r="DZ2051" s="29" t="e">
        <f>USA!#REF!/USA!#REF!-1</f>
        <v>#REF!</v>
      </c>
      <c r="EA2051" s="29" t="e">
        <f>USA!#REF!/USA!#REF!-1</f>
        <v>#REF!</v>
      </c>
      <c r="EB2051" s="29" t="e">
        <f>USA!#REF!/USA!#REF!-1</f>
        <v>#REF!</v>
      </c>
      <c r="EC2051" s="29" t="e">
        <f>USA!#REF!/USA!#REF!-1</f>
        <v>#REF!</v>
      </c>
      <c r="ED2051" s="29" t="e">
        <f>USA!#REF!/USA!#REF!-1</f>
        <v>#REF!</v>
      </c>
      <c r="EE2051" s="29" t="e">
        <f>USA!#REF!/USA!#REF!-1</f>
        <v>#REF!</v>
      </c>
      <c r="EF2051" s="29" t="e">
        <f>USA!#REF!/USA!#REF!-1</f>
        <v>#REF!</v>
      </c>
      <c r="EG2051" s="29" t="e">
        <f>USA!#REF!/USA!#REF!-1</f>
        <v>#REF!</v>
      </c>
      <c r="EH2051" s="29" t="e">
        <f>USA!#REF!/USA!#REF!-1</f>
        <v>#REF!</v>
      </c>
      <c r="EI2051" s="29" t="e">
        <f>USA!#REF!/USA!#REF!-1</f>
        <v>#REF!</v>
      </c>
      <c r="EJ2051" s="29" t="e">
        <f>USA!#REF!/USA!#REF!-1</f>
        <v>#REF!</v>
      </c>
      <c r="EK2051" s="29" t="e">
        <f>USA!#REF!/USA!#REF!-1</f>
        <v>#REF!</v>
      </c>
      <c r="EL2051" s="29" t="e">
        <f>USA!#REF!/USA!#REF!-1</f>
        <v>#REF!</v>
      </c>
      <c r="EM2051" s="29" t="e">
        <f>USA!#REF!/USA!#REF!-1</f>
        <v>#REF!</v>
      </c>
      <c r="EN2051" s="29" t="e">
        <f>USA!#REF!/USA!#REF!-1</f>
        <v>#REF!</v>
      </c>
    </row>
    <row r="2052" spans="1:144" x14ac:dyDescent="0.3">
      <c r="A2052" t="s">
        <v>2178</v>
      </c>
      <c r="B2052" s="28"/>
      <c r="C2052" s="29" t="e">
        <f>USA!#REF!/USA!#REF!-1</f>
        <v>#REF!</v>
      </c>
      <c r="D2052" s="29" t="e">
        <f>USA!#REF!/USA!#REF!-1</f>
        <v>#REF!</v>
      </c>
      <c r="E2052" s="29" t="e">
        <f>USA!#REF!/USA!#REF!-1</f>
        <v>#REF!</v>
      </c>
      <c r="F2052" s="29" t="e">
        <f>USA!#REF!/USA!#REF!-1</f>
        <v>#REF!</v>
      </c>
      <c r="G2052" s="29" t="e">
        <f>USA!#REF!/USA!#REF!-1</f>
        <v>#REF!</v>
      </c>
      <c r="H2052" s="29" t="e">
        <f>USA!#REF!/USA!#REF!-1</f>
        <v>#REF!</v>
      </c>
      <c r="I2052" s="29" t="e">
        <f>USA!#REF!/USA!#REF!-1</f>
        <v>#REF!</v>
      </c>
      <c r="J2052" s="29" t="e">
        <f>USA!#REF!/USA!#REF!-1</f>
        <v>#REF!</v>
      </c>
      <c r="K2052" s="29" t="e">
        <f>USA!#REF!/USA!#REF!-1</f>
        <v>#REF!</v>
      </c>
      <c r="L2052" s="29" t="e">
        <f>USA!#REF!/USA!#REF!-1</f>
        <v>#REF!</v>
      </c>
      <c r="M2052" s="29" t="e">
        <f>USA!#REF!/USA!#REF!-1</f>
        <v>#REF!</v>
      </c>
      <c r="N2052" s="29" t="e">
        <f>USA!#REF!/USA!#REF!-1</f>
        <v>#REF!</v>
      </c>
      <c r="O2052" s="29" t="e">
        <f>USA!#REF!/USA!#REF!-1</f>
        <v>#REF!</v>
      </c>
      <c r="P2052" s="29" t="e">
        <f>USA!#REF!/USA!#REF!-1</f>
        <v>#REF!</v>
      </c>
      <c r="Q2052" s="29" t="e">
        <f>USA!#REF!/USA!#REF!-1</f>
        <v>#REF!</v>
      </c>
      <c r="R2052" s="29" t="e">
        <f>USA!#REF!/USA!#REF!-1</f>
        <v>#REF!</v>
      </c>
      <c r="S2052" s="29" t="e">
        <f>USA!#REF!/USA!#REF!-1</f>
        <v>#REF!</v>
      </c>
      <c r="T2052" s="29" t="e">
        <f>USA!#REF!/USA!#REF!-1</f>
        <v>#REF!</v>
      </c>
      <c r="U2052" s="29" t="e">
        <f>USA!#REF!/USA!#REF!-1</f>
        <v>#REF!</v>
      </c>
      <c r="V2052" s="29" t="e">
        <f>USA!#REF!/USA!#REF!-1</f>
        <v>#REF!</v>
      </c>
      <c r="W2052" s="29" t="e">
        <f>USA!#REF!/USA!#REF!-1</f>
        <v>#REF!</v>
      </c>
      <c r="X2052" s="29" t="e">
        <f>USA!#REF!/USA!#REF!-1</f>
        <v>#REF!</v>
      </c>
      <c r="Y2052" s="29" t="e">
        <f>USA!#REF!/USA!#REF!-1</f>
        <v>#REF!</v>
      </c>
      <c r="Z2052" s="29" t="e">
        <f>USA!#REF!/USA!#REF!-1</f>
        <v>#REF!</v>
      </c>
      <c r="AA2052" s="29" t="e">
        <f>USA!#REF!/USA!#REF!-1</f>
        <v>#REF!</v>
      </c>
      <c r="AB2052" s="29" t="e">
        <f>USA!#REF!/USA!#REF!-1</f>
        <v>#REF!</v>
      </c>
      <c r="AC2052" s="29" t="e">
        <f>USA!#REF!/USA!#REF!-1</f>
        <v>#REF!</v>
      </c>
      <c r="AD2052" s="29" t="e">
        <f>USA!#REF!/USA!#REF!-1</f>
        <v>#REF!</v>
      </c>
      <c r="AE2052" s="29" t="e">
        <f>USA!#REF!/USA!#REF!-1</f>
        <v>#REF!</v>
      </c>
      <c r="AF2052" s="29" t="e">
        <f>USA!#REF!/USA!#REF!-1</f>
        <v>#REF!</v>
      </c>
      <c r="AG2052" s="29" t="e">
        <f>USA!#REF!/USA!#REF!-1</f>
        <v>#REF!</v>
      </c>
      <c r="AH2052" s="29" t="e">
        <f>USA!#REF!/USA!#REF!-1</f>
        <v>#REF!</v>
      </c>
      <c r="AI2052" s="29" t="e">
        <f>USA!#REF!/USA!#REF!-1</f>
        <v>#REF!</v>
      </c>
      <c r="AJ2052" s="29" t="e">
        <f>USA!#REF!/USA!#REF!-1</f>
        <v>#REF!</v>
      </c>
      <c r="AK2052" s="29" t="e">
        <f>USA!#REF!/USA!#REF!-1</f>
        <v>#REF!</v>
      </c>
      <c r="AL2052" s="29" t="e">
        <f>USA!#REF!/USA!#REF!-1</f>
        <v>#REF!</v>
      </c>
      <c r="AM2052" s="29" t="e">
        <f>USA!#REF!/USA!#REF!-1</f>
        <v>#REF!</v>
      </c>
      <c r="AN2052" s="29" t="e">
        <f>USA!#REF!/USA!#REF!-1</f>
        <v>#REF!</v>
      </c>
      <c r="AO2052" s="29" t="e">
        <f>USA!#REF!/USA!#REF!-1</f>
        <v>#REF!</v>
      </c>
      <c r="AP2052" s="29" t="e">
        <f>USA!#REF!/USA!#REF!-1</f>
        <v>#REF!</v>
      </c>
      <c r="AQ2052" s="29" t="e">
        <f>USA!#REF!/USA!#REF!-1</f>
        <v>#REF!</v>
      </c>
      <c r="AR2052" s="29" t="e">
        <f>USA!#REF!/USA!#REF!-1</f>
        <v>#REF!</v>
      </c>
      <c r="AS2052" s="29" t="e">
        <f>USA!#REF!/USA!#REF!-1</f>
        <v>#REF!</v>
      </c>
      <c r="AT2052" s="29" t="e">
        <f>USA!#REF!/USA!#REF!-1</f>
        <v>#REF!</v>
      </c>
      <c r="AU2052" s="29" t="e">
        <f>USA!#REF!/USA!#REF!-1</f>
        <v>#REF!</v>
      </c>
      <c r="AV2052" s="29" t="e">
        <f>USA!#REF!/USA!#REF!-1</f>
        <v>#REF!</v>
      </c>
      <c r="AW2052" s="29" t="e">
        <f>USA!#REF!/USA!#REF!-1</f>
        <v>#REF!</v>
      </c>
      <c r="AX2052" s="29" t="e">
        <f>USA!#REF!/USA!#REF!-1</f>
        <v>#REF!</v>
      </c>
      <c r="AY2052" s="29" t="e">
        <f>USA!#REF!/USA!#REF!-1</f>
        <v>#REF!</v>
      </c>
      <c r="AZ2052" s="29" t="e">
        <f>USA!#REF!/USA!#REF!-1</f>
        <v>#REF!</v>
      </c>
      <c r="BA2052" s="29" t="e">
        <f>USA!#REF!/USA!#REF!-1</f>
        <v>#REF!</v>
      </c>
      <c r="BB2052" s="29" t="e">
        <f>USA!#REF!/USA!#REF!-1</f>
        <v>#REF!</v>
      </c>
      <c r="BC2052" s="29" t="e">
        <f>USA!#REF!/USA!#REF!-1</f>
        <v>#REF!</v>
      </c>
      <c r="BD2052" s="29" t="e">
        <f>USA!#REF!/USA!#REF!-1</f>
        <v>#REF!</v>
      </c>
      <c r="BE2052" s="29" t="e">
        <f>USA!#REF!/USA!#REF!-1</f>
        <v>#REF!</v>
      </c>
      <c r="BF2052" s="29" t="e">
        <f>USA!#REF!/USA!#REF!-1</f>
        <v>#REF!</v>
      </c>
      <c r="BG2052" s="29" t="e">
        <f>USA!#REF!/USA!#REF!-1</f>
        <v>#REF!</v>
      </c>
      <c r="BH2052" s="29" t="e">
        <f>USA!#REF!/USA!#REF!-1</f>
        <v>#REF!</v>
      </c>
      <c r="BI2052" s="29" t="e">
        <f>USA!#REF!/USA!#REF!-1</f>
        <v>#REF!</v>
      </c>
      <c r="BJ2052" s="29" t="e">
        <f>USA!#REF!/USA!#REF!-1</f>
        <v>#REF!</v>
      </c>
      <c r="BK2052" s="29" t="e">
        <f>USA!#REF!/USA!#REF!-1</f>
        <v>#REF!</v>
      </c>
      <c r="BL2052" s="29" t="e">
        <f>USA!#REF!/USA!#REF!-1</f>
        <v>#REF!</v>
      </c>
      <c r="BM2052" s="29" t="e">
        <f>USA!#REF!/USA!#REF!-1</f>
        <v>#REF!</v>
      </c>
      <c r="BN2052" s="29" t="e">
        <f>USA!#REF!/USA!#REF!-1</f>
        <v>#REF!</v>
      </c>
      <c r="BO2052" s="29" t="e">
        <f>USA!#REF!/USA!#REF!-1</f>
        <v>#REF!</v>
      </c>
      <c r="BP2052" s="29" t="e">
        <f>USA!#REF!/USA!#REF!-1</f>
        <v>#REF!</v>
      </c>
      <c r="BQ2052" s="29" t="e">
        <f>USA!#REF!/USA!#REF!-1</f>
        <v>#REF!</v>
      </c>
      <c r="BR2052" s="29" t="e">
        <f>USA!#REF!/USA!#REF!-1</f>
        <v>#REF!</v>
      </c>
      <c r="BS2052" s="29" t="e">
        <f>USA!#REF!/USA!#REF!-1</f>
        <v>#REF!</v>
      </c>
      <c r="BT2052" s="29" t="e">
        <f>USA!#REF!/USA!#REF!-1</f>
        <v>#REF!</v>
      </c>
      <c r="BU2052" s="29" t="e">
        <f>USA!#REF!/USA!#REF!-1</f>
        <v>#REF!</v>
      </c>
      <c r="BV2052" s="29" t="e">
        <f>USA!#REF!/USA!#REF!-1</f>
        <v>#REF!</v>
      </c>
      <c r="BW2052" s="29" t="e">
        <f>USA!#REF!/USA!#REF!-1</f>
        <v>#REF!</v>
      </c>
      <c r="BX2052" s="29" t="e">
        <f>USA!#REF!/USA!#REF!-1</f>
        <v>#REF!</v>
      </c>
      <c r="BY2052" s="29" t="e">
        <f>USA!#REF!/USA!#REF!-1</f>
        <v>#REF!</v>
      </c>
      <c r="BZ2052" s="29" t="e">
        <f>USA!#REF!/USA!#REF!-1</f>
        <v>#REF!</v>
      </c>
      <c r="CA2052" s="29" t="e">
        <f>USA!#REF!/USA!#REF!-1</f>
        <v>#REF!</v>
      </c>
      <c r="CB2052" s="29" t="e">
        <f>USA!#REF!/USA!#REF!-1</f>
        <v>#REF!</v>
      </c>
      <c r="CC2052" s="29" t="e">
        <f>USA!#REF!/USA!#REF!-1</f>
        <v>#REF!</v>
      </c>
      <c r="CD2052" s="29" t="e">
        <f>USA!#REF!/USA!#REF!-1</f>
        <v>#REF!</v>
      </c>
      <c r="CE2052" s="29" t="e">
        <f>USA!#REF!/USA!#REF!-1</f>
        <v>#REF!</v>
      </c>
      <c r="CF2052" s="29" t="e">
        <f>USA!#REF!/USA!#REF!-1</f>
        <v>#REF!</v>
      </c>
      <c r="CG2052" s="29" t="e">
        <f>USA!#REF!/USA!#REF!-1</f>
        <v>#REF!</v>
      </c>
      <c r="CH2052" s="29" t="e">
        <f>USA!#REF!/USA!#REF!-1</f>
        <v>#REF!</v>
      </c>
      <c r="CI2052" s="29" t="e">
        <f>USA!#REF!/USA!#REF!-1</f>
        <v>#REF!</v>
      </c>
      <c r="CJ2052" s="29" t="e">
        <f>USA!#REF!/USA!#REF!-1</f>
        <v>#REF!</v>
      </c>
      <c r="CK2052" s="29" t="e">
        <f>USA!#REF!/USA!#REF!-1</f>
        <v>#REF!</v>
      </c>
      <c r="CL2052" s="29" t="e">
        <f>USA!#REF!/USA!#REF!-1</f>
        <v>#REF!</v>
      </c>
      <c r="CM2052" s="29" t="e">
        <f>USA!#REF!/USA!#REF!-1</f>
        <v>#REF!</v>
      </c>
      <c r="CN2052" s="29" t="e">
        <f>USA!#REF!/USA!#REF!-1</f>
        <v>#REF!</v>
      </c>
      <c r="CO2052" s="29" t="e">
        <f>USA!#REF!/USA!#REF!-1</f>
        <v>#REF!</v>
      </c>
      <c r="CP2052" s="29" t="e">
        <f>USA!#REF!/USA!#REF!-1</f>
        <v>#REF!</v>
      </c>
      <c r="CQ2052" s="29" t="e">
        <f>USA!#REF!/USA!#REF!-1</f>
        <v>#REF!</v>
      </c>
      <c r="CR2052" s="29" t="e">
        <f>USA!#REF!/USA!#REF!-1</f>
        <v>#REF!</v>
      </c>
      <c r="CS2052" s="29" t="e">
        <f>USA!#REF!/USA!#REF!-1</f>
        <v>#REF!</v>
      </c>
      <c r="CT2052" s="29" t="e">
        <f>USA!#REF!/USA!#REF!-1</f>
        <v>#REF!</v>
      </c>
      <c r="CU2052" s="29" t="e">
        <f>USA!#REF!/USA!#REF!-1</f>
        <v>#REF!</v>
      </c>
      <c r="CV2052" s="29" t="e">
        <f>USA!#REF!/USA!#REF!-1</f>
        <v>#REF!</v>
      </c>
      <c r="CW2052" s="29" t="e">
        <f>USA!#REF!/USA!#REF!-1</f>
        <v>#REF!</v>
      </c>
      <c r="CX2052" s="29" t="e">
        <f>USA!#REF!/USA!#REF!-1</f>
        <v>#REF!</v>
      </c>
      <c r="CY2052" s="29" t="e">
        <f>USA!#REF!/USA!#REF!-1</f>
        <v>#REF!</v>
      </c>
      <c r="CZ2052" s="29" t="e">
        <f>USA!#REF!/USA!#REF!-1</f>
        <v>#REF!</v>
      </c>
      <c r="DA2052" s="29" t="e">
        <f>USA!#REF!/USA!#REF!-1</f>
        <v>#REF!</v>
      </c>
      <c r="DB2052" s="29" t="e">
        <f>USA!#REF!/USA!#REF!-1</f>
        <v>#REF!</v>
      </c>
      <c r="DC2052" s="29" t="e">
        <f>USA!#REF!/USA!#REF!-1</f>
        <v>#REF!</v>
      </c>
      <c r="DD2052" s="29" t="e">
        <f>USA!#REF!/USA!#REF!-1</f>
        <v>#REF!</v>
      </c>
      <c r="DE2052" s="29" t="e">
        <f>USA!#REF!/USA!#REF!-1</f>
        <v>#REF!</v>
      </c>
      <c r="DF2052" s="29" t="e">
        <f>USA!#REF!/USA!#REF!-1</f>
        <v>#REF!</v>
      </c>
      <c r="DG2052" s="29" t="e">
        <f>USA!#REF!/USA!#REF!-1</f>
        <v>#REF!</v>
      </c>
      <c r="DH2052" s="29" t="e">
        <f>USA!#REF!/USA!#REF!-1</f>
        <v>#REF!</v>
      </c>
      <c r="DI2052" s="29" t="e">
        <f>USA!#REF!/USA!#REF!-1</f>
        <v>#REF!</v>
      </c>
      <c r="DJ2052" s="29" t="e">
        <f>USA!#REF!/USA!#REF!-1</f>
        <v>#REF!</v>
      </c>
      <c r="DK2052" s="29" t="e">
        <f>USA!#REF!/USA!#REF!-1</f>
        <v>#REF!</v>
      </c>
      <c r="DL2052" s="29" t="e">
        <f>USA!#REF!/USA!#REF!-1</f>
        <v>#REF!</v>
      </c>
      <c r="DM2052" s="29" t="e">
        <f>USA!#REF!/USA!#REF!-1</f>
        <v>#REF!</v>
      </c>
      <c r="DN2052" s="29" t="e">
        <f>USA!#REF!/USA!#REF!-1</f>
        <v>#REF!</v>
      </c>
      <c r="DO2052" s="29" t="e">
        <f>USA!#REF!/USA!#REF!-1</f>
        <v>#REF!</v>
      </c>
      <c r="DP2052" s="29" t="e">
        <f>USA!#REF!/USA!#REF!-1</f>
        <v>#REF!</v>
      </c>
      <c r="DQ2052" s="29" t="e">
        <f>USA!#REF!/USA!#REF!-1</f>
        <v>#REF!</v>
      </c>
      <c r="DR2052" s="29" t="e">
        <f>USA!#REF!/USA!#REF!-1</f>
        <v>#REF!</v>
      </c>
      <c r="DS2052" s="29" t="e">
        <f>USA!#REF!/USA!#REF!-1</f>
        <v>#REF!</v>
      </c>
      <c r="DT2052" s="29" t="e">
        <f>USA!#REF!/USA!#REF!-1</f>
        <v>#REF!</v>
      </c>
      <c r="DU2052" s="29" t="e">
        <f>USA!#REF!/USA!#REF!-1</f>
        <v>#REF!</v>
      </c>
      <c r="DV2052" s="29" t="e">
        <f>USA!#REF!/USA!#REF!-1</f>
        <v>#REF!</v>
      </c>
      <c r="DW2052" s="29" t="e">
        <f>USA!#REF!/USA!#REF!-1</f>
        <v>#REF!</v>
      </c>
      <c r="DX2052" s="29" t="e">
        <f>USA!#REF!/USA!#REF!-1</f>
        <v>#REF!</v>
      </c>
      <c r="DY2052" s="29" t="e">
        <f>USA!#REF!/USA!#REF!-1</f>
        <v>#REF!</v>
      </c>
      <c r="DZ2052" s="29" t="e">
        <f>USA!#REF!/USA!#REF!-1</f>
        <v>#REF!</v>
      </c>
      <c r="EA2052" s="29" t="e">
        <f>USA!#REF!/USA!#REF!-1</f>
        <v>#REF!</v>
      </c>
      <c r="EB2052" s="29" t="e">
        <f>USA!#REF!/USA!#REF!-1</f>
        <v>#REF!</v>
      </c>
      <c r="EC2052" s="29" t="e">
        <f>USA!#REF!/USA!#REF!-1</f>
        <v>#REF!</v>
      </c>
      <c r="ED2052" s="29" t="e">
        <f>USA!#REF!/USA!#REF!-1</f>
        <v>#REF!</v>
      </c>
      <c r="EE2052" s="29" t="e">
        <f>USA!#REF!/USA!#REF!-1</f>
        <v>#REF!</v>
      </c>
      <c r="EF2052" s="29" t="e">
        <f>USA!#REF!/USA!#REF!-1</f>
        <v>#REF!</v>
      </c>
      <c r="EG2052" s="29" t="e">
        <f>USA!#REF!/USA!#REF!-1</f>
        <v>#REF!</v>
      </c>
      <c r="EH2052" s="29" t="e">
        <f>USA!#REF!/USA!#REF!-1</f>
        <v>#REF!</v>
      </c>
      <c r="EI2052" s="29" t="e">
        <f>USA!#REF!/USA!#REF!-1</f>
        <v>#REF!</v>
      </c>
      <c r="EJ2052" s="29" t="e">
        <f>USA!#REF!/USA!#REF!-1</f>
        <v>#REF!</v>
      </c>
      <c r="EK2052" s="29" t="e">
        <f>USA!#REF!/USA!#REF!-1</f>
        <v>#REF!</v>
      </c>
      <c r="EL2052" s="29" t="e">
        <f>USA!#REF!/USA!#REF!-1</f>
        <v>#REF!</v>
      </c>
      <c r="EM2052" s="29" t="e">
        <f>USA!#REF!/USA!#REF!-1</f>
        <v>#REF!</v>
      </c>
      <c r="EN2052" s="29" t="e">
        <f>USA!#REF!/USA!#REF!-1</f>
        <v>#REF!</v>
      </c>
    </row>
    <row r="2053" spans="1:144" x14ac:dyDescent="0.3">
      <c r="A2053" t="s">
        <v>2179</v>
      </c>
      <c r="B2053" s="28"/>
      <c r="C2053" s="29" t="e">
        <f>USA!#REF!/USA!#REF!-1</f>
        <v>#REF!</v>
      </c>
      <c r="D2053" s="29" t="e">
        <f>USA!#REF!/USA!#REF!-1</f>
        <v>#REF!</v>
      </c>
      <c r="E2053" s="29" t="e">
        <f>USA!#REF!/USA!#REF!-1</f>
        <v>#REF!</v>
      </c>
      <c r="F2053" s="29" t="e">
        <f>USA!#REF!/USA!#REF!-1</f>
        <v>#REF!</v>
      </c>
      <c r="G2053" s="29" t="e">
        <f>USA!#REF!/USA!#REF!-1</f>
        <v>#REF!</v>
      </c>
      <c r="H2053" s="29" t="e">
        <f>USA!#REF!/USA!#REF!-1</f>
        <v>#REF!</v>
      </c>
      <c r="I2053" s="29" t="e">
        <f>USA!#REF!/USA!#REF!-1</f>
        <v>#REF!</v>
      </c>
      <c r="J2053" s="29" t="e">
        <f>USA!#REF!/USA!#REF!-1</f>
        <v>#REF!</v>
      </c>
      <c r="K2053" s="29" t="e">
        <f>USA!#REF!/USA!#REF!-1</f>
        <v>#REF!</v>
      </c>
      <c r="L2053" s="29" t="e">
        <f>USA!#REF!/USA!#REF!-1</f>
        <v>#REF!</v>
      </c>
      <c r="M2053" s="29" t="e">
        <f>USA!#REF!/USA!#REF!-1</f>
        <v>#REF!</v>
      </c>
      <c r="N2053" s="29" t="e">
        <f>USA!#REF!/USA!#REF!-1</f>
        <v>#REF!</v>
      </c>
      <c r="O2053" s="29" t="e">
        <f>USA!#REF!/USA!#REF!-1</f>
        <v>#REF!</v>
      </c>
      <c r="P2053" s="29" t="e">
        <f>USA!#REF!/USA!#REF!-1</f>
        <v>#REF!</v>
      </c>
      <c r="Q2053" s="29" t="e">
        <f>USA!#REF!/USA!#REF!-1</f>
        <v>#REF!</v>
      </c>
      <c r="R2053" s="29" t="e">
        <f>USA!#REF!/USA!#REF!-1</f>
        <v>#REF!</v>
      </c>
      <c r="S2053" s="29" t="e">
        <f>USA!#REF!/USA!#REF!-1</f>
        <v>#REF!</v>
      </c>
      <c r="T2053" s="29" t="e">
        <f>USA!#REF!/USA!#REF!-1</f>
        <v>#REF!</v>
      </c>
      <c r="U2053" s="29" t="e">
        <f>USA!#REF!/USA!#REF!-1</f>
        <v>#REF!</v>
      </c>
      <c r="V2053" s="29" t="e">
        <f>USA!#REF!/USA!#REF!-1</f>
        <v>#REF!</v>
      </c>
      <c r="W2053" s="29" t="e">
        <f>USA!#REF!/USA!#REF!-1</f>
        <v>#REF!</v>
      </c>
      <c r="X2053" s="29" t="e">
        <f>USA!#REF!/USA!#REF!-1</f>
        <v>#REF!</v>
      </c>
      <c r="Y2053" s="29" t="e">
        <f>USA!#REF!/USA!#REF!-1</f>
        <v>#REF!</v>
      </c>
      <c r="Z2053" s="29" t="e">
        <f>USA!#REF!/USA!#REF!-1</f>
        <v>#REF!</v>
      </c>
      <c r="AA2053" s="29" t="e">
        <f>USA!#REF!/USA!#REF!-1</f>
        <v>#REF!</v>
      </c>
      <c r="AB2053" s="29" t="e">
        <f>USA!#REF!/USA!#REF!-1</f>
        <v>#REF!</v>
      </c>
      <c r="AC2053" s="29" t="e">
        <f>USA!#REF!/USA!#REF!-1</f>
        <v>#REF!</v>
      </c>
      <c r="AD2053" s="29" t="e">
        <f>USA!#REF!/USA!#REF!-1</f>
        <v>#REF!</v>
      </c>
      <c r="AE2053" s="29" t="e">
        <f>USA!#REF!/USA!#REF!-1</f>
        <v>#REF!</v>
      </c>
      <c r="AF2053" s="29" t="e">
        <f>USA!#REF!/USA!#REF!-1</f>
        <v>#REF!</v>
      </c>
      <c r="AG2053" s="29" t="e">
        <f>USA!#REF!/USA!#REF!-1</f>
        <v>#REF!</v>
      </c>
      <c r="AH2053" s="29" t="e">
        <f>USA!#REF!/USA!#REF!-1</f>
        <v>#REF!</v>
      </c>
      <c r="AI2053" s="29" t="e">
        <f>USA!#REF!/USA!#REF!-1</f>
        <v>#REF!</v>
      </c>
      <c r="AJ2053" s="29" t="e">
        <f>USA!#REF!/USA!#REF!-1</f>
        <v>#REF!</v>
      </c>
      <c r="AK2053" s="29" t="e">
        <f>USA!#REF!/USA!#REF!-1</f>
        <v>#REF!</v>
      </c>
      <c r="AL2053" s="29" t="e">
        <f>USA!#REF!/USA!#REF!-1</f>
        <v>#REF!</v>
      </c>
      <c r="AM2053" s="29" t="e">
        <f>USA!#REF!/USA!#REF!-1</f>
        <v>#REF!</v>
      </c>
      <c r="AN2053" s="29" t="e">
        <f>USA!#REF!/USA!#REF!-1</f>
        <v>#REF!</v>
      </c>
      <c r="AO2053" s="29" t="e">
        <f>USA!#REF!/USA!#REF!-1</f>
        <v>#REF!</v>
      </c>
      <c r="AP2053" s="29" t="e">
        <f>USA!#REF!/USA!#REF!-1</f>
        <v>#REF!</v>
      </c>
      <c r="AQ2053" s="29" t="e">
        <f>USA!#REF!/USA!#REF!-1</f>
        <v>#REF!</v>
      </c>
      <c r="AR2053" s="29" t="e">
        <f>USA!#REF!/USA!#REF!-1</f>
        <v>#REF!</v>
      </c>
      <c r="AS2053" s="29" t="e">
        <f>USA!#REF!/USA!#REF!-1</f>
        <v>#REF!</v>
      </c>
      <c r="AT2053" s="29" t="e">
        <f>USA!#REF!/USA!#REF!-1</f>
        <v>#REF!</v>
      </c>
      <c r="AU2053" s="29" t="e">
        <f>USA!#REF!/USA!#REF!-1</f>
        <v>#REF!</v>
      </c>
      <c r="AV2053" s="29" t="e">
        <f>USA!#REF!/USA!#REF!-1</f>
        <v>#REF!</v>
      </c>
      <c r="AW2053" s="29" t="e">
        <f>USA!#REF!/USA!#REF!-1</f>
        <v>#REF!</v>
      </c>
      <c r="AX2053" s="29" t="e">
        <f>USA!#REF!/USA!#REF!-1</f>
        <v>#REF!</v>
      </c>
      <c r="AY2053" s="29" t="e">
        <f>USA!#REF!/USA!#REF!-1</f>
        <v>#REF!</v>
      </c>
      <c r="AZ2053" s="29" t="e">
        <f>USA!#REF!/USA!#REF!-1</f>
        <v>#REF!</v>
      </c>
      <c r="BA2053" s="29" t="e">
        <f>USA!#REF!/USA!#REF!-1</f>
        <v>#REF!</v>
      </c>
      <c r="BB2053" s="29" t="e">
        <f>USA!#REF!/USA!#REF!-1</f>
        <v>#REF!</v>
      </c>
      <c r="BC2053" s="29" t="e">
        <f>USA!#REF!/USA!#REF!-1</f>
        <v>#REF!</v>
      </c>
      <c r="BD2053" s="29" t="e">
        <f>USA!#REF!/USA!#REF!-1</f>
        <v>#REF!</v>
      </c>
      <c r="BE2053" s="29" t="e">
        <f>USA!#REF!/USA!#REF!-1</f>
        <v>#REF!</v>
      </c>
      <c r="BF2053" s="29" t="e">
        <f>USA!#REF!/USA!#REF!-1</f>
        <v>#REF!</v>
      </c>
      <c r="BG2053" s="29" t="e">
        <f>USA!#REF!/USA!#REF!-1</f>
        <v>#REF!</v>
      </c>
      <c r="BH2053" s="29" t="e">
        <f>USA!#REF!/USA!#REF!-1</f>
        <v>#REF!</v>
      </c>
      <c r="BI2053" s="29" t="e">
        <f>USA!#REF!/USA!#REF!-1</f>
        <v>#REF!</v>
      </c>
      <c r="BJ2053" s="29" t="e">
        <f>USA!#REF!/USA!#REF!-1</f>
        <v>#REF!</v>
      </c>
      <c r="BK2053" s="29" t="e">
        <f>USA!#REF!/USA!#REF!-1</f>
        <v>#REF!</v>
      </c>
      <c r="BL2053" s="29" t="e">
        <f>USA!#REF!/USA!#REF!-1</f>
        <v>#REF!</v>
      </c>
      <c r="BM2053" s="29" t="e">
        <f>USA!#REF!/USA!#REF!-1</f>
        <v>#REF!</v>
      </c>
      <c r="BN2053" s="29" t="e">
        <f>USA!#REF!/USA!#REF!-1</f>
        <v>#REF!</v>
      </c>
      <c r="BO2053" s="29" t="e">
        <f>USA!#REF!/USA!#REF!-1</f>
        <v>#REF!</v>
      </c>
      <c r="BP2053" s="29" t="e">
        <f>USA!#REF!/USA!#REF!-1</f>
        <v>#REF!</v>
      </c>
      <c r="BQ2053" s="29" t="e">
        <f>USA!#REF!/USA!#REF!-1</f>
        <v>#REF!</v>
      </c>
      <c r="BR2053" s="29" t="e">
        <f>USA!#REF!/USA!#REF!-1</f>
        <v>#REF!</v>
      </c>
      <c r="BS2053" s="29" t="e">
        <f>USA!#REF!/USA!#REF!-1</f>
        <v>#REF!</v>
      </c>
      <c r="BT2053" s="29" t="e">
        <f>USA!#REF!/USA!#REF!-1</f>
        <v>#REF!</v>
      </c>
      <c r="BU2053" s="29" t="e">
        <f>USA!#REF!/USA!#REF!-1</f>
        <v>#REF!</v>
      </c>
      <c r="BV2053" s="29" t="e">
        <f>USA!#REF!/USA!#REF!-1</f>
        <v>#REF!</v>
      </c>
      <c r="BW2053" s="29" t="e">
        <f>USA!#REF!/USA!#REF!-1</f>
        <v>#REF!</v>
      </c>
      <c r="BX2053" s="29" t="e">
        <f>USA!#REF!/USA!#REF!-1</f>
        <v>#REF!</v>
      </c>
      <c r="BY2053" s="29" t="e">
        <f>USA!#REF!/USA!#REF!-1</f>
        <v>#REF!</v>
      </c>
      <c r="BZ2053" s="29" t="e">
        <f>USA!#REF!/USA!#REF!-1</f>
        <v>#REF!</v>
      </c>
      <c r="CA2053" s="29" t="e">
        <f>USA!#REF!/USA!#REF!-1</f>
        <v>#REF!</v>
      </c>
      <c r="CB2053" s="29" t="e">
        <f>USA!#REF!/USA!#REF!-1</f>
        <v>#REF!</v>
      </c>
      <c r="CC2053" s="29" t="e">
        <f>USA!#REF!/USA!#REF!-1</f>
        <v>#REF!</v>
      </c>
      <c r="CD2053" s="29" t="e">
        <f>USA!#REF!/USA!#REF!-1</f>
        <v>#REF!</v>
      </c>
      <c r="CE2053" s="29" t="e">
        <f>USA!#REF!/USA!#REF!-1</f>
        <v>#REF!</v>
      </c>
      <c r="CF2053" s="29" t="e">
        <f>USA!#REF!/USA!#REF!-1</f>
        <v>#REF!</v>
      </c>
      <c r="CG2053" s="29" t="e">
        <f>USA!#REF!/USA!#REF!-1</f>
        <v>#REF!</v>
      </c>
      <c r="CH2053" s="29" t="e">
        <f>USA!#REF!/USA!#REF!-1</f>
        <v>#REF!</v>
      </c>
      <c r="CI2053" s="29" t="e">
        <f>USA!#REF!/USA!#REF!-1</f>
        <v>#REF!</v>
      </c>
      <c r="CJ2053" s="29" t="e">
        <f>USA!#REF!/USA!#REF!-1</f>
        <v>#REF!</v>
      </c>
      <c r="CK2053" s="29" t="e">
        <f>USA!#REF!/USA!#REF!-1</f>
        <v>#REF!</v>
      </c>
      <c r="CL2053" s="29" t="e">
        <f>USA!#REF!/USA!#REF!-1</f>
        <v>#REF!</v>
      </c>
      <c r="CM2053" s="29" t="e">
        <f>USA!#REF!/USA!#REF!-1</f>
        <v>#REF!</v>
      </c>
      <c r="CN2053" s="29" t="e">
        <f>USA!#REF!/USA!#REF!-1</f>
        <v>#REF!</v>
      </c>
      <c r="CO2053" s="29" t="e">
        <f>USA!#REF!/USA!#REF!-1</f>
        <v>#REF!</v>
      </c>
      <c r="CP2053" s="29" t="e">
        <f>USA!#REF!/USA!#REF!-1</f>
        <v>#REF!</v>
      </c>
      <c r="CQ2053" s="29" t="e">
        <f>USA!#REF!/USA!#REF!-1</f>
        <v>#REF!</v>
      </c>
      <c r="CR2053" s="29" t="e">
        <f>USA!#REF!/USA!#REF!-1</f>
        <v>#REF!</v>
      </c>
      <c r="CS2053" s="29" t="e">
        <f>USA!#REF!/USA!#REF!-1</f>
        <v>#REF!</v>
      </c>
      <c r="CT2053" s="29" t="e">
        <f>USA!#REF!/USA!#REF!-1</f>
        <v>#REF!</v>
      </c>
      <c r="CU2053" s="29" t="e">
        <f>USA!#REF!/USA!#REF!-1</f>
        <v>#REF!</v>
      </c>
      <c r="CV2053" s="29" t="e">
        <f>USA!#REF!/USA!#REF!-1</f>
        <v>#REF!</v>
      </c>
      <c r="CW2053" s="29" t="e">
        <f>USA!#REF!/USA!#REF!-1</f>
        <v>#REF!</v>
      </c>
      <c r="CX2053" s="29" t="e">
        <f>USA!#REF!/USA!#REF!-1</f>
        <v>#REF!</v>
      </c>
      <c r="CY2053" s="29" t="e">
        <f>USA!#REF!/USA!#REF!-1</f>
        <v>#REF!</v>
      </c>
      <c r="CZ2053" s="29" t="e">
        <f>USA!#REF!/USA!#REF!-1</f>
        <v>#REF!</v>
      </c>
      <c r="DA2053" s="29" t="e">
        <f>USA!#REF!/USA!#REF!-1</f>
        <v>#REF!</v>
      </c>
      <c r="DB2053" s="29" t="e">
        <f>USA!#REF!/USA!#REF!-1</f>
        <v>#REF!</v>
      </c>
      <c r="DC2053" s="29" t="e">
        <f>USA!#REF!/USA!#REF!-1</f>
        <v>#REF!</v>
      </c>
      <c r="DD2053" s="29" t="e">
        <f>USA!#REF!/USA!#REF!-1</f>
        <v>#REF!</v>
      </c>
      <c r="DE2053" s="29" t="e">
        <f>USA!#REF!/USA!#REF!-1</f>
        <v>#REF!</v>
      </c>
      <c r="DF2053" s="29" t="e">
        <f>USA!#REF!/USA!#REF!-1</f>
        <v>#REF!</v>
      </c>
      <c r="DG2053" s="29" t="e">
        <f>USA!#REF!/USA!#REF!-1</f>
        <v>#REF!</v>
      </c>
      <c r="DH2053" s="29" t="e">
        <f>USA!#REF!/USA!#REF!-1</f>
        <v>#REF!</v>
      </c>
      <c r="DI2053" s="29" t="e">
        <f>USA!#REF!/USA!#REF!-1</f>
        <v>#REF!</v>
      </c>
      <c r="DJ2053" s="29" t="e">
        <f>USA!#REF!/USA!#REF!-1</f>
        <v>#REF!</v>
      </c>
      <c r="DK2053" s="29" t="e">
        <f>USA!#REF!/USA!#REF!-1</f>
        <v>#REF!</v>
      </c>
      <c r="DL2053" s="29" t="e">
        <f>USA!#REF!/USA!#REF!-1</f>
        <v>#REF!</v>
      </c>
      <c r="DM2053" s="29" t="e">
        <f>USA!#REF!/USA!#REF!-1</f>
        <v>#REF!</v>
      </c>
      <c r="DN2053" s="29" t="e">
        <f>USA!#REF!/USA!#REF!-1</f>
        <v>#REF!</v>
      </c>
      <c r="DO2053" s="29" t="e">
        <f>USA!#REF!/USA!#REF!-1</f>
        <v>#REF!</v>
      </c>
      <c r="DP2053" s="29" t="e">
        <f>USA!#REF!/USA!#REF!-1</f>
        <v>#REF!</v>
      </c>
      <c r="DQ2053" s="29" t="e">
        <f>USA!#REF!/USA!#REF!-1</f>
        <v>#REF!</v>
      </c>
      <c r="DR2053" s="29" t="e">
        <f>USA!#REF!/USA!#REF!-1</f>
        <v>#REF!</v>
      </c>
      <c r="DS2053" s="29" t="e">
        <f>USA!#REF!/USA!#REF!-1</f>
        <v>#REF!</v>
      </c>
      <c r="DT2053" s="29" t="e">
        <f>USA!#REF!/USA!#REF!-1</f>
        <v>#REF!</v>
      </c>
      <c r="DU2053" s="29" t="e">
        <f>USA!#REF!/USA!#REF!-1</f>
        <v>#REF!</v>
      </c>
      <c r="DV2053" s="29" t="e">
        <f>USA!#REF!/USA!#REF!-1</f>
        <v>#REF!</v>
      </c>
      <c r="DW2053" s="29" t="e">
        <f>USA!#REF!/USA!#REF!-1</f>
        <v>#REF!</v>
      </c>
      <c r="DX2053" s="29" t="e">
        <f>USA!#REF!/USA!#REF!-1</f>
        <v>#REF!</v>
      </c>
      <c r="DY2053" s="29" t="e">
        <f>USA!#REF!/USA!#REF!-1</f>
        <v>#REF!</v>
      </c>
      <c r="DZ2053" s="29" t="e">
        <f>USA!#REF!/USA!#REF!-1</f>
        <v>#REF!</v>
      </c>
      <c r="EA2053" s="29" t="e">
        <f>USA!#REF!/USA!#REF!-1</f>
        <v>#REF!</v>
      </c>
      <c r="EB2053" s="29" t="e">
        <f>USA!#REF!/USA!#REF!-1</f>
        <v>#REF!</v>
      </c>
      <c r="EC2053" s="29" t="e">
        <f>USA!#REF!/USA!#REF!-1</f>
        <v>#REF!</v>
      </c>
      <c r="ED2053" s="29" t="e">
        <f>USA!#REF!/USA!#REF!-1</f>
        <v>#REF!</v>
      </c>
      <c r="EE2053" s="29" t="e">
        <f>USA!#REF!/USA!#REF!-1</f>
        <v>#REF!</v>
      </c>
      <c r="EF2053" s="29" t="e">
        <f>USA!#REF!/USA!#REF!-1</f>
        <v>#REF!</v>
      </c>
      <c r="EG2053" s="29" t="e">
        <f>USA!#REF!/USA!#REF!-1</f>
        <v>#REF!</v>
      </c>
      <c r="EH2053" s="29" t="e">
        <f>USA!#REF!/USA!#REF!-1</f>
        <v>#REF!</v>
      </c>
      <c r="EI2053" s="29" t="e">
        <f>USA!#REF!/USA!#REF!-1</f>
        <v>#REF!</v>
      </c>
      <c r="EJ2053" s="29" t="e">
        <f>USA!#REF!/USA!#REF!-1</f>
        <v>#REF!</v>
      </c>
      <c r="EK2053" s="29" t="e">
        <f>USA!#REF!/USA!#REF!-1</f>
        <v>#REF!</v>
      </c>
      <c r="EL2053" s="29" t="e">
        <f>USA!#REF!/USA!#REF!-1</f>
        <v>#REF!</v>
      </c>
      <c r="EM2053" s="29" t="e">
        <f>USA!#REF!/USA!#REF!-1</f>
        <v>#REF!</v>
      </c>
      <c r="EN2053" s="29" t="e">
        <f>USA!#REF!/USA!#REF!-1</f>
        <v>#REF!</v>
      </c>
    </row>
    <row r="2054" spans="1:144" x14ac:dyDescent="0.3">
      <c r="A2054" t="s">
        <v>2180</v>
      </c>
      <c r="B2054" s="28"/>
      <c r="C2054" s="29" t="e">
        <f>USA!#REF!/USA!#REF!-1</f>
        <v>#REF!</v>
      </c>
      <c r="D2054" s="29" t="e">
        <f>USA!#REF!/USA!#REF!-1</f>
        <v>#REF!</v>
      </c>
      <c r="E2054" s="29" t="e">
        <f>USA!#REF!/USA!#REF!-1</f>
        <v>#REF!</v>
      </c>
      <c r="F2054" s="29" t="e">
        <f>USA!#REF!/USA!#REF!-1</f>
        <v>#REF!</v>
      </c>
      <c r="G2054" s="29" t="e">
        <f>USA!#REF!/USA!#REF!-1</f>
        <v>#REF!</v>
      </c>
      <c r="H2054" s="29" t="e">
        <f>USA!#REF!/USA!#REF!-1</f>
        <v>#REF!</v>
      </c>
      <c r="I2054" s="29" t="e">
        <f>USA!#REF!/USA!#REF!-1</f>
        <v>#REF!</v>
      </c>
      <c r="J2054" s="29" t="e">
        <f>USA!#REF!/USA!#REF!-1</f>
        <v>#REF!</v>
      </c>
      <c r="K2054" s="29" t="e">
        <f>USA!#REF!/USA!#REF!-1</f>
        <v>#REF!</v>
      </c>
      <c r="L2054" s="29" t="e">
        <f>USA!#REF!/USA!#REF!-1</f>
        <v>#REF!</v>
      </c>
      <c r="M2054" s="29" t="e">
        <f>USA!#REF!/USA!#REF!-1</f>
        <v>#REF!</v>
      </c>
      <c r="N2054" s="29" t="e">
        <f>USA!#REF!/USA!#REF!-1</f>
        <v>#REF!</v>
      </c>
      <c r="O2054" s="29" t="e">
        <f>USA!#REF!/USA!#REF!-1</f>
        <v>#REF!</v>
      </c>
      <c r="P2054" s="29" t="e">
        <f>USA!#REF!/USA!#REF!-1</f>
        <v>#REF!</v>
      </c>
      <c r="Q2054" s="29" t="e">
        <f>USA!#REF!/USA!#REF!-1</f>
        <v>#REF!</v>
      </c>
      <c r="R2054" s="29" t="e">
        <f>USA!#REF!/USA!#REF!-1</f>
        <v>#REF!</v>
      </c>
      <c r="S2054" s="29" t="e">
        <f>USA!#REF!/USA!#REF!-1</f>
        <v>#REF!</v>
      </c>
      <c r="T2054" s="29" t="e">
        <f>USA!#REF!/USA!#REF!-1</f>
        <v>#REF!</v>
      </c>
      <c r="U2054" s="29" t="e">
        <f>USA!#REF!/USA!#REF!-1</f>
        <v>#REF!</v>
      </c>
      <c r="V2054" s="29" t="e">
        <f>USA!#REF!/USA!#REF!-1</f>
        <v>#REF!</v>
      </c>
      <c r="W2054" s="29" t="e">
        <f>USA!#REF!/USA!#REF!-1</f>
        <v>#REF!</v>
      </c>
      <c r="X2054" s="29" t="e">
        <f>USA!#REF!/USA!#REF!-1</f>
        <v>#REF!</v>
      </c>
      <c r="Y2054" s="29" t="e">
        <f>USA!#REF!/USA!#REF!-1</f>
        <v>#REF!</v>
      </c>
      <c r="Z2054" s="29" t="e">
        <f>USA!#REF!/USA!#REF!-1</f>
        <v>#REF!</v>
      </c>
      <c r="AA2054" s="29" t="e">
        <f>USA!#REF!/USA!#REF!-1</f>
        <v>#REF!</v>
      </c>
      <c r="AB2054" s="29" t="e">
        <f>USA!#REF!/USA!#REF!-1</f>
        <v>#REF!</v>
      </c>
      <c r="AC2054" s="29" t="e">
        <f>USA!#REF!/USA!#REF!-1</f>
        <v>#REF!</v>
      </c>
      <c r="AD2054" s="29" t="e">
        <f>USA!#REF!/USA!#REF!-1</f>
        <v>#REF!</v>
      </c>
      <c r="AE2054" s="29" t="e">
        <f>USA!#REF!/USA!#REF!-1</f>
        <v>#REF!</v>
      </c>
      <c r="AF2054" s="29" t="e">
        <f>USA!#REF!/USA!#REF!-1</f>
        <v>#REF!</v>
      </c>
      <c r="AG2054" s="29" t="e">
        <f>USA!#REF!/USA!#REF!-1</f>
        <v>#REF!</v>
      </c>
      <c r="AH2054" s="29" t="e">
        <f>USA!#REF!/USA!#REF!-1</f>
        <v>#REF!</v>
      </c>
      <c r="AI2054" s="29" t="e">
        <f>USA!#REF!/USA!#REF!-1</f>
        <v>#REF!</v>
      </c>
      <c r="AJ2054" s="29" t="e">
        <f>USA!#REF!/USA!#REF!-1</f>
        <v>#REF!</v>
      </c>
      <c r="AK2054" s="29" t="e">
        <f>USA!#REF!/USA!#REF!-1</f>
        <v>#REF!</v>
      </c>
      <c r="AL2054" s="29" t="e">
        <f>USA!#REF!/USA!#REF!-1</f>
        <v>#REF!</v>
      </c>
      <c r="AM2054" s="29" t="e">
        <f>USA!#REF!/USA!#REF!-1</f>
        <v>#REF!</v>
      </c>
      <c r="AN2054" s="29" t="e">
        <f>USA!#REF!/USA!#REF!-1</f>
        <v>#REF!</v>
      </c>
      <c r="AO2054" s="29" t="e">
        <f>USA!#REF!/USA!#REF!-1</f>
        <v>#REF!</v>
      </c>
      <c r="AP2054" s="29" t="e">
        <f>USA!#REF!/USA!#REF!-1</f>
        <v>#REF!</v>
      </c>
      <c r="AQ2054" s="29" t="e">
        <f>USA!#REF!/USA!#REF!-1</f>
        <v>#REF!</v>
      </c>
      <c r="AR2054" s="29" t="e">
        <f>USA!#REF!/USA!#REF!-1</f>
        <v>#REF!</v>
      </c>
      <c r="AS2054" s="29" t="e">
        <f>USA!#REF!/USA!#REF!-1</f>
        <v>#REF!</v>
      </c>
      <c r="AT2054" s="29" t="e">
        <f>USA!#REF!/USA!#REF!-1</f>
        <v>#REF!</v>
      </c>
      <c r="AU2054" s="29" t="e">
        <f>USA!#REF!/USA!#REF!-1</f>
        <v>#REF!</v>
      </c>
      <c r="AV2054" s="29" t="e">
        <f>USA!#REF!/USA!#REF!-1</f>
        <v>#REF!</v>
      </c>
      <c r="AW2054" s="29" t="e">
        <f>USA!#REF!/USA!#REF!-1</f>
        <v>#REF!</v>
      </c>
      <c r="AX2054" s="29" t="e">
        <f>USA!#REF!/USA!#REF!-1</f>
        <v>#REF!</v>
      </c>
      <c r="AY2054" s="29" t="e">
        <f>USA!#REF!/USA!#REF!-1</f>
        <v>#REF!</v>
      </c>
      <c r="AZ2054" s="29" t="e">
        <f>USA!#REF!/USA!#REF!-1</f>
        <v>#REF!</v>
      </c>
      <c r="BA2054" s="29" t="e">
        <f>USA!#REF!/USA!#REF!-1</f>
        <v>#REF!</v>
      </c>
      <c r="BB2054" s="29" t="e">
        <f>USA!#REF!/USA!#REF!-1</f>
        <v>#REF!</v>
      </c>
      <c r="BC2054" s="29" t="e">
        <f>USA!#REF!/USA!#REF!-1</f>
        <v>#REF!</v>
      </c>
      <c r="BD2054" s="29" t="e">
        <f>USA!#REF!/USA!#REF!-1</f>
        <v>#REF!</v>
      </c>
      <c r="BE2054" s="29" t="e">
        <f>USA!#REF!/USA!#REF!-1</f>
        <v>#REF!</v>
      </c>
      <c r="BF2054" s="29" t="e">
        <f>USA!#REF!/USA!#REF!-1</f>
        <v>#REF!</v>
      </c>
      <c r="BG2054" s="29" t="e">
        <f>USA!#REF!/USA!#REF!-1</f>
        <v>#REF!</v>
      </c>
      <c r="BH2054" s="29" t="e">
        <f>USA!#REF!/USA!#REF!-1</f>
        <v>#REF!</v>
      </c>
      <c r="BI2054" s="29" t="e">
        <f>USA!#REF!/USA!#REF!-1</f>
        <v>#REF!</v>
      </c>
      <c r="BJ2054" s="29" t="e">
        <f>USA!#REF!/USA!#REF!-1</f>
        <v>#REF!</v>
      </c>
      <c r="BK2054" s="29" t="e">
        <f>USA!#REF!/USA!#REF!-1</f>
        <v>#REF!</v>
      </c>
      <c r="BL2054" s="29" t="e">
        <f>USA!#REF!/USA!#REF!-1</f>
        <v>#REF!</v>
      </c>
      <c r="BM2054" s="29" t="e">
        <f>USA!#REF!/USA!#REF!-1</f>
        <v>#REF!</v>
      </c>
      <c r="BN2054" s="29" t="e">
        <f>USA!#REF!/USA!#REF!-1</f>
        <v>#REF!</v>
      </c>
      <c r="BO2054" s="29" t="e">
        <f>USA!#REF!/USA!#REF!-1</f>
        <v>#REF!</v>
      </c>
      <c r="BP2054" s="29" t="e">
        <f>USA!#REF!/USA!#REF!-1</f>
        <v>#REF!</v>
      </c>
      <c r="BQ2054" s="29" t="e">
        <f>USA!#REF!/USA!#REF!-1</f>
        <v>#REF!</v>
      </c>
      <c r="BR2054" s="29" t="e">
        <f>USA!#REF!/USA!#REF!-1</f>
        <v>#REF!</v>
      </c>
      <c r="BS2054" s="29" t="e">
        <f>USA!#REF!/USA!#REF!-1</f>
        <v>#REF!</v>
      </c>
      <c r="BT2054" s="29" t="e">
        <f>USA!#REF!/USA!#REF!-1</f>
        <v>#REF!</v>
      </c>
      <c r="BU2054" s="29" t="e">
        <f>USA!#REF!/USA!#REF!-1</f>
        <v>#REF!</v>
      </c>
      <c r="BV2054" s="29" t="e">
        <f>USA!#REF!/USA!#REF!-1</f>
        <v>#REF!</v>
      </c>
      <c r="BW2054" s="29" t="e">
        <f>USA!#REF!/USA!#REF!-1</f>
        <v>#REF!</v>
      </c>
      <c r="BX2054" s="29" t="e">
        <f>USA!#REF!/USA!#REF!-1</f>
        <v>#REF!</v>
      </c>
      <c r="BY2054" s="29" t="e">
        <f>USA!#REF!/USA!#REF!-1</f>
        <v>#REF!</v>
      </c>
      <c r="BZ2054" s="29" t="e">
        <f>USA!#REF!/USA!#REF!-1</f>
        <v>#REF!</v>
      </c>
      <c r="CA2054" s="29" t="e">
        <f>USA!#REF!/USA!#REF!-1</f>
        <v>#REF!</v>
      </c>
      <c r="CB2054" s="29" t="e">
        <f>USA!#REF!/USA!#REF!-1</f>
        <v>#REF!</v>
      </c>
      <c r="CC2054" s="29" t="e">
        <f>USA!#REF!/USA!#REF!-1</f>
        <v>#REF!</v>
      </c>
      <c r="CD2054" s="29" t="e">
        <f>USA!#REF!/USA!#REF!-1</f>
        <v>#REF!</v>
      </c>
      <c r="CE2054" s="29" t="e">
        <f>USA!#REF!/USA!#REF!-1</f>
        <v>#REF!</v>
      </c>
      <c r="CF2054" s="29" t="e">
        <f>USA!#REF!/USA!#REF!-1</f>
        <v>#REF!</v>
      </c>
      <c r="CG2054" s="29" t="e">
        <f>USA!#REF!/USA!#REF!-1</f>
        <v>#REF!</v>
      </c>
      <c r="CH2054" s="29" t="e">
        <f>USA!#REF!/USA!#REF!-1</f>
        <v>#REF!</v>
      </c>
      <c r="CI2054" s="29" t="e">
        <f>USA!#REF!/USA!#REF!-1</f>
        <v>#REF!</v>
      </c>
      <c r="CJ2054" s="29" t="e">
        <f>USA!#REF!/USA!#REF!-1</f>
        <v>#REF!</v>
      </c>
      <c r="CK2054" s="29" t="e">
        <f>USA!#REF!/USA!#REF!-1</f>
        <v>#REF!</v>
      </c>
      <c r="CL2054" s="29" t="e">
        <f>USA!#REF!/USA!#REF!-1</f>
        <v>#REF!</v>
      </c>
      <c r="CM2054" s="29" t="e">
        <f>USA!#REF!/USA!#REF!-1</f>
        <v>#REF!</v>
      </c>
      <c r="CN2054" s="29" t="e">
        <f>USA!#REF!/USA!#REF!-1</f>
        <v>#REF!</v>
      </c>
      <c r="CO2054" s="29" t="e">
        <f>USA!#REF!/USA!#REF!-1</f>
        <v>#REF!</v>
      </c>
      <c r="CP2054" s="29" t="e">
        <f>USA!#REF!/USA!#REF!-1</f>
        <v>#REF!</v>
      </c>
      <c r="CQ2054" s="29" t="e">
        <f>USA!#REF!/USA!#REF!-1</f>
        <v>#REF!</v>
      </c>
      <c r="CR2054" s="29" t="e">
        <f>USA!#REF!/USA!#REF!-1</f>
        <v>#REF!</v>
      </c>
      <c r="CS2054" s="29" t="e">
        <f>USA!#REF!/USA!#REF!-1</f>
        <v>#REF!</v>
      </c>
      <c r="CT2054" s="29" t="e">
        <f>USA!#REF!/USA!#REF!-1</f>
        <v>#REF!</v>
      </c>
      <c r="CU2054" s="29" t="e">
        <f>USA!#REF!/USA!#REF!-1</f>
        <v>#REF!</v>
      </c>
      <c r="CV2054" s="29" t="e">
        <f>USA!#REF!/USA!#REF!-1</f>
        <v>#REF!</v>
      </c>
      <c r="CW2054" s="29" t="e">
        <f>USA!#REF!/USA!#REF!-1</f>
        <v>#REF!</v>
      </c>
      <c r="CX2054" s="29" t="e">
        <f>USA!#REF!/USA!#REF!-1</f>
        <v>#REF!</v>
      </c>
      <c r="CY2054" s="29" t="e">
        <f>USA!#REF!/USA!#REF!-1</f>
        <v>#REF!</v>
      </c>
      <c r="CZ2054" s="29" t="e">
        <f>USA!#REF!/USA!#REF!-1</f>
        <v>#REF!</v>
      </c>
      <c r="DA2054" s="29" t="e">
        <f>USA!#REF!/USA!#REF!-1</f>
        <v>#REF!</v>
      </c>
      <c r="DB2054" s="29" t="e">
        <f>USA!#REF!/USA!#REF!-1</f>
        <v>#REF!</v>
      </c>
      <c r="DC2054" s="29" t="e">
        <f>USA!#REF!/USA!#REF!-1</f>
        <v>#REF!</v>
      </c>
      <c r="DD2054" s="29" t="e">
        <f>USA!#REF!/USA!#REF!-1</f>
        <v>#REF!</v>
      </c>
      <c r="DE2054" s="29" t="e">
        <f>USA!#REF!/USA!#REF!-1</f>
        <v>#REF!</v>
      </c>
      <c r="DF2054" s="29" t="e">
        <f>USA!#REF!/USA!#REF!-1</f>
        <v>#REF!</v>
      </c>
      <c r="DG2054" s="29" t="e">
        <f>USA!#REF!/USA!#REF!-1</f>
        <v>#REF!</v>
      </c>
      <c r="DH2054" s="29" t="e">
        <f>USA!#REF!/USA!#REF!-1</f>
        <v>#REF!</v>
      </c>
      <c r="DI2054" s="29" t="e">
        <f>USA!#REF!/USA!#REF!-1</f>
        <v>#REF!</v>
      </c>
      <c r="DJ2054" s="29" t="e">
        <f>USA!#REF!/USA!#REF!-1</f>
        <v>#REF!</v>
      </c>
      <c r="DK2054" s="29" t="e">
        <f>USA!#REF!/USA!#REF!-1</f>
        <v>#REF!</v>
      </c>
      <c r="DL2054" s="29" t="e">
        <f>USA!#REF!/USA!#REF!-1</f>
        <v>#REF!</v>
      </c>
      <c r="DM2054" s="29" t="e">
        <f>USA!#REF!/USA!#REF!-1</f>
        <v>#REF!</v>
      </c>
      <c r="DN2054" s="29" t="e">
        <f>USA!#REF!/USA!#REF!-1</f>
        <v>#REF!</v>
      </c>
      <c r="DO2054" s="29" t="e">
        <f>USA!#REF!/USA!#REF!-1</f>
        <v>#REF!</v>
      </c>
      <c r="DP2054" s="29" t="e">
        <f>USA!#REF!/USA!#REF!-1</f>
        <v>#REF!</v>
      </c>
      <c r="DQ2054" s="29" t="e">
        <f>USA!#REF!/USA!#REF!-1</f>
        <v>#REF!</v>
      </c>
      <c r="DR2054" s="29" t="e">
        <f>USA!#REF!/USA!#REF!-1</f>
        <v>#REF!</v>
      </c>
      <c r="DS2054" s="29" t="e">
        <f>USA!#REF!/USA!#REF!-1</f>
        <v>#REF!</v>
      </c>
      <c r="DT2054" s="29" t="e">
        <f>USA!#REF!/USA!#REF!-1</f>
        <v>#REF!</v>
      </c>
      <c r="DU2054" s="29" t="e">
        <f>USA!#REF!/USA!#REF!-1</f>
        <v>#REF!</v>
      </c>
      <c r="DV2054" s="29" t="e">
        <f>USA!#REF!/USA!#REF!-1</f>
        <v>#REF!</v>
      </c>
      <c r="DW2054" s="29" t="e">
        <f>USA!#REF!/USA!#REF!-1</f>
        <v>#REF!</v>
      </c>
      <c r="DX2054" s="29" t="e">
        <f>USA!#REF!/USA!#REF!-1</f>
        <v>#REF!</v>
      </c>
      <c r="DY2054" s="29" t="e">
        <f>USA!#REF!/USA!#REF!-1</f>
        <v>#REF!</v>
      </c>
      <c r="DZ2054" s="29" t="e">
        <f>USA!#REF!/USA!#REF!-1</f>
        <v>#REF!</v>
      </c>
      <c r="EA2054" s="29" t="e">
        <f>USA!#REF!/USA!#REF!-1</f>
        <v>#REF!</v>
      </c>
      <c r="EB2054" s="29" t="e">
        <f>USA!#REF!/USA!#REF!-1</f>
        <v>#REF!</v>
      </c>
      <c r="EC2054" s="29" t="e">
        <f>USA!#REF!/USA!#REF!-1</f>
        <v>#REF!</v>
      </c>
      <c r="ED2054" s="29" t="e">
        <f>USA!#REF!/USA!#REF!-1</f>
        <v>#REF!</v>
      </c>
      <c r="EE2054" s="29" t="e">
        <f>USA!#REF!/USA!#REF!-1</f>
        <v>#REF!</v>
      </c>
      <c r="EF2054" s="29" t="e">
        <f>USA!#REF!/USA!#REF!-1</f>
        <v>#REF!</v>
      </c>
      <c r="EG2054" s="29" t="e">
        <f>USA!#REF!/USA!#REF!-1</f>
        <v>#REF!</v>
      </c>
      <c r="EH2054" s="29" t="e">
        <f>USA!#REF!/USA!#REF!-1</f>
        <v>#REF!</v>
      </c>
      <c r="EI2054" s="29" t="e">
        <f>USA!#REF!/USA!#REF!-1</f>
        <v>#REF!</v>
      </c>
      <c r="EJ2054" s="29" t="e">
        <f>USA!#REF!/USA!#REF!-1</f>
        <v>#REF!</v>
      </c>
      <c r="EK2054" s="29" t="e">
        <f>USA!#REF!/USA!#REF!-1</f>
        <v>#REF!</v>
      </c>
      <c r="EL2054" s="29" t="e">
        <f>USA!#REF!/USA!#REF!-1</f>
        <v>#REF!</v>
      </c>
      <c r="EM2054" s="29" t="e">
        <f>USA!#REF!/USA!#REF!-1</f>
        <v>#REF!</v>
      </c>
      <c r="EN2054" s="29" t="e">
        <f>USA!#REF!/USA!#REF!-1</f>
        <v>#REF!</v>
      </c>
    </row>
    <row r="2055" spans="1:144" x14ac:dyDescent="0.3">
      <c r="A2055" t="s">
        <v>2181</v>
      </c>
      <c r="B2055" s="28"/>
      <c r="C2055" s="29" t="e">
        <f>USA!#REF!/USA!#REF!-1</f>
        <v>#REF!</v>
      </c>
      <c r="D2055" s="29" t="e">
        <f>USA!#REF!/USA!#REF!-1</f>
        <v>#REF!</v>
      </c>
      <c r="E2055" s="29" t="e">
        <f>USA!#REF!/USA!#REF!-1</f>
        <v>#REF!</v>
      </c>
      <c r="F2055" s="29" t="e">
        <f>USA!#REF!/USA!#REF!-1</f>
        <v>#REF!</v>
      </c>
      <c r="G2055" s="29" t="e">
        <f>USA!#REF!/USA!#REF!-1</f>
        <v>#REF!</v>
      </c>
      <c r="H2055" s="29" t="e">
        <f>USA!#REF!/USA!#REF!-1</f>
        <v>#REF!</v>
      </c>
      <c r="I2055" s="29" t="e">
        <f>USA!#REF!/USA!#REF!-1</f>
        <v>#REF!</v>
      </c>
      <c r="J2055" s="29" t="e">
        <f>USA!#REF!/USA!#REF!-1</f>
        <v>#REF!</v>
      </c>
      <c r="K2055" s="29" t="e">
        <f>USA!#REF!/USA!#REF!-1</f>
        <v>#REF!</v>
      </c>
      <c r="L2055" s="29" t="e">
        <f>USA!#REF!/USA!#REF!-1</f>
        <v>#REF!</v>
      </c>
      <c r="M2055" s="29" t="e">
        <f>USA!#REF!/USA!#REF!-1</f>
        <v>#REF!</v>
      </c>
      <c r="N2055" s="29" t="e">
        <f>USA!#REF!/USA!#REF!-1</f>
        <v>#REF!</v>
      </c>
      <c r="O2055" s="29" t="e">
        <f>USA!#REF!/USA!#REF!-1</f>
        <v>#REF!</v>
      </c>
      <c r="P2055" s="29" t="e">
        <f>USA!#REF!/USA!#REF!-1</f>
        <v>#REF!</v>
      </c>
      <c r="Q2055" s="29" t="e">
        <f>USA!#REF!/USA!#REF!-1</f>
        <v>#REF!</v>
      </c>
      <c r="R2055" s="29" t="e">
        <f>USA!#REF!/USA!#REF!-1</f>
        <v>#REF!</v>
      </c>
      <c r="S2055" s="29" t="e">
        <f>USA!#REF!/USA!#REF!-1</f>
        <v>#REF!</v>
      </c>
      <c r="T2055" s="29" t="e">
        <f>USA!#REF!/USA!#REF!-1</f>
        <v>#REF!</v>
      </c>
      <c r="U2055" s="29" t="e">
        <f>USA!#REF!/USA!#REF!-1</f>
        <v>#REF!</v>
      </c>
      <c r="V2055" s="29" t="e">
        <f>USA!#REF!/USA!#REF!-1</f>
        <v>#REF!</v>
      </c>
      <c r="W2055" s="29" t="e">
        <f>USA!#REF!/USA!#REF!-1</f>
        <v>#REF!</v>
      </c>
      <c r="X2055" s="29" t="e">
        <f>USA!#REF!/USA!#REF!-1</f>
        <v>#REF!</v>
      </c>
      <c r="Y2055" s="29" t="e">
        <f>USA!#REF!/USA!#REF!-1</f>
        <v>#REF!</v>
      </c>
      <c r="Z2055" s="29" t="e">
        <f>USA!#REF!/USA!#REF!-1</f>
        <v>#REF!</v>
      </c>
      <c r="AA2055" s="29" t="e">
        <f>USA!#REF!/USA!#REF!-1</f>
        <v>#REF!</v>
      </c>
      <c r="AB2055" s="29" t="e">
        <f>USA!#REF!/USA!#REF!-1</f>
        <v>#REF!</v>
      </c>
      <c r="AC2055" s="29" t="e">
        <f>USA!#REF!/USA!#REF!-1</f>
        <v>#REF!</v>
      </c>
      <c r="AD2055" s="29" t="e">
        <f>USA!#REF!/USA!#REF!-1</f>
        <v>#REF!</v>
      </c>
      <c r="AE2055" s="29" t="e">
        <f>USA!#REF!/USA!#REF!-1</f>
        <v>#REF!</v>
      </c>
      <c r="AF2055" s="29" t="e">
        <f>USA!#REF!/USA!#REF!-1</f>
        <v>#REF!</v>
      </c>
      <c r="AG2055" s="29" t="e">
        <f>USA!#REF!/USA!#REF!-1</f>
        <v>#REF!</v>
      </c>
      <c r="AH2055" s="29" t="e">
        <f>USA!#REF!/USA!#REF!-1</f>
        <v>#REF!</v>
      </c>
      <c r="AI2055" s="29" t="e">
        <f>USA!#REF!/USA!#REF!-1</f>
        <v>#REF!</v>
      </c>
      <c r="AJ2055" s="29" t="e">
        <f>USA!#REF!/USA!#REF!-1</f>
        <v>#REF!</v>
      </c>
      <c r="AK2055" s="29" t="e">
        <f>USA!#REF!/USA!#REF!-1</f>
        <v>#REF!</v>
      </c>
      <c r="AL2055" s="29" t="e">
        <f>USA!#REF!/USA!#REF!-1</f>
        <v>#REF!</v>
      </c>
      <c r="AM2055" s="29" t="e">
        <f>USA!#REF!/USA!#REF!-1</f>
        <v>#REF!</v>
      </c>
      <c r="AN2055" s="29" t="e">
        <f>USA!#REF!/USA!#REF!-1</f>
        <v>#REF!</v>
      </c>
      <c r="AO2055" s="29" t="e">
        <f>USA!#REF!/USA!#REF!-1</f>
        <v>#REF!</v>
      </c>
      <c r="AP2055" s="29" t="e">
        <f>USA!#REF!/USA!#REF!-1</f>
        <v>#REF!</v>
      </c>
      <c r="AQ2055" s="29" t="e">
        <f>USA!#REF!/USA!#REF!-1</f>
        <v>#REF!</v>
      </c>
      <c r="AR2055" s="29" t="e">
        <f>USA!#REF!/USA!#REF!-1</f>
        <v>#REF!</v>
      </c>
      <c r="AS2055" s="29" t="e">
        <f>USA!#REF!/USA!#REF!-1</f>
        <v>#REF!</v>
      </c>
      <c r="AT2055" s="29" t="e">
        <f>USA!#REF!/USA!#REF!-1</f>
        <v>#REF!</v>
      </c>
      <c r="AU2055" s="29" t="e">
        <f>USA!#REF!/USA!#REF!-1</f>
        <v>#REF!</v>
      </c>
      <c r="AV2055" s="29" t="e">
        <f>USA!#REF!/USA!#REF!-1</f>
        <v>#REF!</v>
      </c>
      <c r="AW2055" s="29" t="e">
        <f>USA!#REF!/USA!#REF!-1</f>
        <v>#REF!</v>
      </c>
      <c r="AX2055" s="29" t="e">
        <f>USA!#REF!/USA!#REF!-1</f>
        <v>#REF!</v>
      </c>
      <c r="AY2055" s="29" t="e">
        <f>USA!#REF!/USA!#REF!-1</f>
        <v>#REF!</v>
      </c>
      <c r="AZ2055" s="29" t="e">
        <f>USA!#REF!/USA!#REF!-1</f>
        <v>#REF!</v>
      </c>
      <c r="BA2055" s="29" t="e">
        <f>USA!#REF!/USA!#REF!-1</f>
        <v>#REF!</v>
      </c>
      <c r="BB2055" s="29" t="e">
        <f>USA!#REF!/USA!#REF!-1</f>
        <v>#REF!</v>
      </c>
      <c r="BC2055" s="29" t="e">
        <f>USA!#REF!/USA!#REF!-1</f>
        <v>#REF!</v>
      </c>
      <c r="BD2055" s="29" t="e">
        <f>USA!#REF!/USA!#REF!-1</f>
        <v>#REF!</v>
      </c>
      <c r="BE2055" s="29" t="e">
        <f>USA!#REF!/USA!#REF!-1</f>
        <v>#REF!</v>
      </c>
      <c r="BF2055" s="29" t="e">
        <f>USA!#REF!/USA!#REF!-1</f>
        <v>#REF!</v>
      </c>
      <c r="BG2055" s="29" t="e">
        <f>USA!#REF!/USA!#REF!-1</f>
        <v>#REF!</v>
      </c>
      <c r="BH2055" s="29" t="e">
        <f>USA!#REF!/USA!#REF!-1</f>
        <v>#REF!</v>
      </c>
      <c r="BI2055" s="29" t="e">
        <f>USA!#REF!/USA!#REF!-1</f>
        <v>#REF!</v>
      </c>
      <c r="BJ2055" s="29" t="e">
        <f>USA!#REF!/USA!#REF!-1</f>
        <v>#REF!</v>
      </c>
      <c r="BK2055" s="29" t="e">
        <f>USA!#REF!/USA!#REF!-1</f>
        <v>#REF!</v>
      </c>
      <c r="BL2055" s="29" t="e">
        <f>USA!#REF!/USA!#REF!-1</f>
        <v>#REF!</v>
      </c>
      <c r="BM2055" s="29" t="e">
        <f>USA!#REF!/USA!#REF!-1</f>
        <v>#REF!</v>
      </c>
      <c r="BN2055" s="29" t="e">
        <f>USA!#REF!/USA!#REF!-1</f>
        <v>#REF!</v>
      </c>
      <c r="BO2055" s="29" t="e">
        <f>USA!#REF!/USA!#REF!-1</f>
        <v>#REF!</v>
      </c>
      <c r="BP2055" s="29" t="e">
        <f>USA!#REF!/USA!#REF!-1</f>
        <v>#REF!</v>
      </c>
      <c r="BQ2055" s="29" t="e">
        <f>USA!#REF!/USA!#REF!-1</f>
        <v>#REF!</v>
      </c>
      <c r="BR2055" s="29" t="e">
        <f>USA!#REF!/USA!#REF!-1</f>
        <v>#REF!</v>
      </c>
      <c r="BS2055" s="29" t="e">
        <f>USA!#REF!/USA!#REF!-1</f>
        <v>#REF!</v>
      </c>
      <c r="BT2055" s="29" t="e">
        <f>USA!#REF!/USA!#REF!-1</f>
        <v>#REF!</v>
      </c>
      <c r="BU2055" s="29" t="e">
        <f>USA!#REF!/USA!#REF!-1</f>
        <v>#REF!</v>
      </c>
      <c r="BV2055" s="29" t="e">
        <f>USA!#REF!/USA!#REF!-1</f>
        <v>#REF!</v>
      </c>
      <c r="BW2055" s="29" t="e">
        <f>USA!#REF!/USA!#REF!-1</f>
        <v>#REF!</v>
      </c>
      <c r="BX2055" s="29" t="e">
        <f>USA!#REF!/USA!#REF!-1</f>
        <v>#REF!</v>
      </c>
      <c r="BY2055" s="29" t="e">
        <f>USA!#REF!/USA!#REF!-1</f>
        <v>#REF!</v>
      </c>
      <c r="BZ2055" s="29" t="e">
        <f>USA!#REF!/USA!#REF!-1</f>
        <v>#REF!</v>
      </c>
      <c r="CA2055" s="29" t="e">
        <f>USA!#REF!/USA!#REF!-1</f>
        <v>#REF!</v>
      </c>
      <c r="CB2055" s="29" t="e">
        <f>USA!#REF!/USA!#REF!-1</f>
        <v>#REF!</v>
      </c>
      <c r="CC2055" s="29" t="e">
        <f>USA!#REF!/USA!#REF!-1</f>
        <v>#REF!</v>
      </c>
      <c r="CD2055" s="29" t="e">
        <f>USA!#REF!/USA!#REF!-1</f>
        <v>#REF!</v>
      </c>
      <c r="CE2055" s="29" t="e">
        <f>USA!#REF!/USA!#REF!-1</f>
        <v>#REF!</v>
      </c>
      <c r="CF2055" s="29" t="e">
        <f>USA!#REF!/USA!#REF!-1</f>
        <v>#REF!</v>
      </c>
      <c r="CG2055" s="29" t="e">
        <f>USA!#REF!/USA!#REF!-1</f>
        <v>#REF!</v>
      </c>
      <c r="CH2055" s="29" t="e">
        <f>USA!#REF!/USA!#REF!-1</f>
        <v>#REF!</v>
      </c>
      <c r="CI2055" s="29" t="e">
        <f>USA!#REF!/USA!#REF!-1</f>
        <v>#REF!</v>
      </c>
      <c r="CJ2055" s="29" t="e">
        <f>USA!#REF!/USA!#REF!-1</f>
        <v>#REF!</v>
      </c>
      <c r="CK2055" s="29" t="e">
        <f>USA!#REF!/USA!#REF!-1</f>
        <v>#REF!</v>
      </c>
      <c r="CL2055" s="29" t="e">
        <f>USA!#REF!/USA!#REF!-1</f>
        <v>#REF!</v>
      </c>
      <c r="CM2055" s="29" t="e">
        <f>USA!#REF!/USA!#REF!-1</f>
        <v>#REF!</v>
      </c>
      <c r="CN2055" s="29" t="e">
        <f>USA!#REF!/USA!#REF!-1</f>
        <v>#REF!</v>
      </c>
      <c r="CO2055" s="29" t="e">
        <f>USA!#REF!/USA!#REF!-1</f>
        <v>#REF!</v>
      </c>
      <c r="CP2055" s="29" t="e">
        <f>USA!#REF!/USA!#REF!-1</f>
        <v>#REF!</v>
      </c>
      <c r="CQ2055" s="29" t="e">
        <f>USA!#REF!/USA!#REF!-1</f>
        <v>#REF!</v>
      </c>
      <c r="CR2055" s="29" t="e">
        <f>USA!#REF!/USA!#REF!-1</f>
        <v>#REF!</v>
      </c>
      <c r="CS2055" s="29" t="e">
        <f>USA!#REF!/USA!#REF!-1</f>
        <v>#REF!</v>
      </c>
      <c r="CT2055" s="29" t="e">
        <f>USA!#REF!/USA!#REF!-1</f>
        <v>#REF!</v>
      </c>
      <c r="CU2055" s="29" t="e">
        <f>USA!#REF!/USA!#REF!-1</f>
        <v>#REF!</v>
      </c>
      <c r="CV2055" s="29" t="e">
        <f>USA!#REF!/USA!#REF!-1</f>
        <v>#REF!</v>
      </c>
      <c r="CW2055" s="29" t="e">
        <f>USA!#REF!/USA!#REF!-1</f>
        <v>#REF!</v>
      </c>
      <c r="CX2055" s="29" t="e">
        <f>USA!#REF!/USA!#REF!-1</f>
        <v>#REF!</v>
      </c>
      <c r="CY2055" s="29" t="e">
        <f>USA!#REF!/USA!#REF!-1</f>
        <v>#REF!</v>
      </c>
      <c r="CZ2055" s="29" t="e">
        <f>USA!#REF!/USA!#REF!-1</f>
        <v>#REF!</v>
      </c>
      <c r="DA2055" s="29" t="e">
        <f>USA!#REF!/USA!#REF!-1</f>
        <v>#REF!</v>
      </c>
      <c r="DB2055" s="29" t="e">
        <f>USA!#REF!/USA!#REF!-1</f>
        <v>#REF!</v>
      </c>
      <c r="DC2055" s="29" t="e">
        <f>USA!#REF!/USA!#REF!-1</f>
        <v>#REF!</v>
      </c>
      <c r="DD2055" s="29" t="e">
        <f>USA!#REF!/USA!#REF!-1</f>
        <v>#REF!</v>
      </c>
      <c r="DE2055" s="29" t="e">
        <f>USA!#REF!/USA!#REF!-1</f>
        <v>#REF!</v>
      </c>
      <c r="DF2055" s="29" t="e">
        <f>USA!#REF!/USA!#REF!-1</f>
        <v>#REF!</v>
      </c>
      <c r="DG2055" s="29" t="e">
        <f>USA!#REF!/USA!#REF!-1</f>
        <v>#REF!</v>
      </c>
      <c r="DH2055" s="29" t="e">
        <f>USA!#REF!/USA!#REF!-1</f>
        <v>#REF!</v>
      </c>
      <c r="DI2055" s="29" t="e">
        <f>USA!#REF!/USA!#REF!-1</f>
        <v>#REF!</v>
      </c>
      <c r="DJ2055" s="29" t="e">
        <f>USA!#REF!/USA!#REF!-1</f>
        <v>#REF!</v>
      </c>
      <c r="DK2055" s="29" t="e">
        <f>USA!#REF!/USA!#REF!-1</f>
        <v>#REF!</v>
      </c>
      <c r="DL2055" s="29" t="e">
        <f>USA!#REF!/USA!#REF!-1</f>
        <v>#REF!</v>
      </c>
      <c r="DM2055" s="29" t="e">
        <f>USA!#REF!/USA!#REF!-1</f>
        <v>#REF!</v>
      </c>
      <c r="DN2055" s="29" t="e">
        <f>USA!#REF!/USA!#REF!-1</f>
        <v>#REF!</v>
      </c>
      <c r="DO2055" s="29" t="e">
        <f>USA!#REF!/USA!#REF!-1</f>
        <v>#REF!</v>
      </c>
      <c r="DP2055" s="29" t="e">
        <f>USA!#REF!/USA!#REF!-1</f>
        <v>#REF!</v>
      </c>
      <c r="DQ2055" s="29" t="e">
        <f>USA!#REF!/USA!#REF!-1</f>
        <v>#REF!</v>
      </c>
      <c r="DR2055" s="29" t="e">
        <f>USA!#REF!/USA!#REF!-1</f>
        <v>#REF!</v>
      </c>
      <c r="DS2055" s="29" t="e">
        <f>USA!#REF!/USA!#REF!-1</f>
        <v>#REF!</v>
      </c>
      <c r="DT2055" s="29" t="e">
        <f>USA!#REF!/USA!#REF!-1</f>
        <v>#REF!</v>
      </c>
      <c r="DU2055" s="29" t="e">
        <f>USA!#REF!/USA!#REF!-1</f>
        <v>#REF!</v>
      </c>
      <c r="DV2055" s="29" t="e">
        <f>USA!#REF!/USA!#REF!-1</f>
        <v>#REF!</v>
      </c>
      <c r="DW2055" s="29" t="e">
        <f>USA!#REF!/USA!#REF!-1</f>
        <v>#REF!</v>
      </c>
      <c r="DX2055" s="29" t="e">
        <f>USA!#REF!/USA!#REF!-1</f>
        <v>#REF!</v>
      </c>
      <c r="DY2055" s="29" t="e">
        <f>USA!#REF!/USA!#REF!-1</f>
        <v>#REF!</v>
      </c>
      <c r="DZ2055" s="29" t="e">
        <f>USA!#REF!/USA!#REF!-1</f>
        <v>#REF!</v>
      </c>
      <c r="EA2055" s="29" t="e">
        <f>USA!#REF!/USA!#REF!-1</f>
        <v>#REF!</v>
      </c>
      <c r="EB2055" s="29" t="e">
        <f>USA!#REF!/USA!#REF!-1</f>
        <v>#REF!</v>
      </c>
      <c r="EC2055" s="29" t="e">
        <f>USA!#REF!/USA!#REF!-1</f>
        <v>#REF!</v>
      </c>
      <c r="ED2055" s="29" t="e">
        <f>USA!#REF!/USA!#REF!-1</f>
        <v>#REF!</v>
      </c>
      <c r="EE2055" s="29" t="e">
        <f>USA!#REF!/USA!#REF!-1</f>
        <v>#REF!</v>
      </c>
      <c r="EF2055" s="29" t="e">
        <f>USA!#REF!/USA!#REF!-1</f>
        <v>#REF!</v>
      </c>
      <c r="EG2055" s="29" t="e">
        <f>USA!#REF!/USA!#REF!-1</f>
        <v>#REF!</v>
      </c>
      <c r="EH2055" s="29" t="e">
        <f>USA!#REF!/USA!#REF!-1</f>
        <v>#REF!</v>
      </c>
      <c r="EI2055" s="29" t="e">
        <f>USA!#REF!/USA!#REF!-1</f>
        <v>#REF!</v>
      </c>
      <c r="EJ2055" s="29" t="e">
        <f>USA!#REF!/USA!#REF!-1</f>
        <v>#REF!</v>
      </c>
      <c r="EK2055" s="29" t="e">
        <f>USA!#REF!/USA!#REF!-1</f>
        <v>#REF!</v>
      </c>
      <c r="EL2055" s="29" t="e">
        <f>USA!#REF!/USA!#REF!-1</f>
        <v>#REF!</v>
      </c>
      <c r="EM2055" s="29" t="e">
        <f>USA!#REF!/USA!#REF!-1</f>
        <v>#REF!</v>
      </c>
      <c r="EN2055" s="29" t="e">
        <f>USA!#REF!/USA!#REF!-1</f>
        <v>#REF!</v>
      </c>
    </row>
    <row r="2056" spans="1:144" x14ac:dyDescent="0.3">
      <c r="A2056" t="s">
        <v>2182</v>
      </c>
      <c r="B2056" s="28"/>
      <c r="C2056" s="29" t="e">
        <f>USA!#REF!/USA!#REF!-1</f>
        <v>#REF!</v>
      </c>
      <c r="D2056" s="29" t="e">
        <f>USA!#REF!/USA!#REF!-1</f>
        <v>#REF!</v>
      </c>
      <c r="E2056" s="29" t="e">
        <f>USA!#REF!/USA!#REF!-1</f>
        <v>#REF!</v>
      </c>
      <c r="F2056" s="29" t="e">
        <f>USA!#REF!/USA!#REF!-1</f>
        <v>#REF!</v>
      </c>
      <c r="G2056" s="29" t="e">
        <f>USA!#REF!/USA!#REF!-1</f>
        <v>#REF!</v>
      </c>
      <c r="H2056" s="29" t="e">
        <f>USA!#REF!/USA!#REF!-1</f>
        <v>#REF!</v>
      </c>
      <c r="I2056" s="29" t="e">
        <f>USA!#REF!/USA!#REF!-1</f>
        <v>#REF!</v>
      </c>
      <c r="J2056" s="29" t="e">
        <f>USA!#REF!/USA!#REF!-1</f>
        <v>#REF!</v>
      </c>
      <c r="K2056" s="29" t="e">
        <f>USA!#REF!/USA!#REF!-1</f>
        <v>#REF!</v>
      </c>
      <c r="L2056" s="29" t="e">
        <f>USA!#REF!/USA!#REF!-1</f>
        <v>#REF!</v>
      </c>
      <c r="M2056" s="29" t="e">
        <f>USA!#REF!/USA!#REF!-1</f>
        <v>#REF!</v>
      </c>
      <c r="N2056" s="29" t="e">
        <f>USA!#REF!/USA!#REF!-1</f>
        <v>#REF!</v>
      </c>
      <c r="O2056" s="29" t="e">
        <f>USA!#REF!/USA!#REF!-1</f>
        <v>#REF!</v>
      </c>
      <c r="P2056" s="29" t="e">
        <f>USA!#REF!/USA!#REF!-1</f>
        <v>#REF!</v>
      </c>
      <c r="Q2056" s="29" t="e">
        <f>USA!#REF!/USA!#REF!-1</f>
        <v>#REF!</v>
      </c>
      <c r="R2056" s="29" t="e">
        <f>USA!#REF!/USA!#REF!-1</f>
        <v>#REF!</v>
      </c>
      <c r="S2056" s="29" t="e">
        <f>USA!#REF!/USA!#REF!-1</f>
        <v>#REF!</v>
      </c>
      <c r="T2056" s="29" t="e">
        <f>USA!#REF!/USA!#REF!-1</f>
        <v>#REF!</v>
      </c>
      <c r="U2056" s="29" t="e">
        <f>USA!#REF!/USA!#REF!-1</f>
        <v>#REF!</v>
      </c>
      <c r="V2056" s="29" t="e">
        <f>USA!#REF!/USA!#REF!-1</f>
        <v>#REF!</v>
      </c>
      <c r="W2056" s="29" t="e">
        <f>USA!#REF!/USA!#REF!-1</f>
        <v>#REF!</v>
      </c>
      <c r="X2056" s="29" t="e">
        <f>USA!#REF!/USA!#REF!-1</f>
        <v>#REF!</v>
      </c>
      <c r="Y2056" s="29" t="e">
        <f>USA!#REF!/USA!#REF!-1</f>
        <v>#REF!</v>
      </c>
      <c r="Z2056" s="29" t="e">
        <f>USA!#REF!/USA!#REF!-1</f>
        <v>#REF!</v>
      </c>
      <c r="AA2056" s="29" t="e">
        <f>USA!#REF!/USA!#REF!-1</f>
        <v>#REF!</v>
      </c>
      <c r="AB2056" s="29" t="e">
        <f>USA!#REF!/USA!#REF!-1</f>
        <v>#REF!</v>
      </c>
      <c r="AC2056" s="29" t="e">
        <f>USA!#REF!/USA!#REF!-1</f>
        <v>#REF!</v>
      </c>
      <c r="AD2056" s="29" t="e">
        <f>USA!#REF!/USA!#REF!-1</f>
        <v>#REF!</v>
      </c>
      <c r="AE2056" s="29" t="e">
        <f>USA!#REF!/USA!#REF!-1</f>
        <v>#REF!</v>
      </c>
      <c r="AF2056" s="29" t="e">
        <f>USA!#REF!/USA!#REF!-1</f>
        <v>#REF!</v>
      </c>
      <c r="AG2056" s="29" t="e">
        <f>USA!#REF!/USA!#REF!-1</f>
        <v>#REF!</v>
      </c>
      <c r="AH2056" s="29" t="e">
        <f>USA!#REF!/USA!#REF!-1</f>
        <v>#REF!</v>
      </c>
      <c r="AI2056" s="29" t="e">
        <f>USA!#REF!/USA!#REF!-1</f>
        <v>#REF!</v>
      </c>
      <c r="AJ2056" s="29" t="e">
        <f>USA!#REF!/USA!#REF!-1</f>
        <v>#REF!</v>
      </c>
      <c r="AK2056" s="29" t="e">
        <f>USA!#REF!/USA!#REF!-1</f>
        <v>#REF!</v>
      </c>
      <c r="AL2056" s="29" t="e">
        <f>USA!#REF!/USA!#REF!-1</f>
        <v>#REF!</v>
      </c>
      <c r="AM2056" s="29" t="e">
        <f>USA!#REF!/USA!#REF!-1</f>
        <v>#REF!</v>
      </c>
      <c r="AN2056" s="29" t="e">
        <f>USA!#REF!/USA!#REF!-1</f>
        <v>#REF!</v>
      </c>
      <c r="AO2056" s="29" t="e">
        <f>USA!#REF!/USA!#REF!-1</f>
        <v>#REF!</v>
      </c>
      <c r="AP2056" s="29" t="e">
        <f>USA!#REF!/USA!#REF!-1</f>
        <v>#REF!</v>
      </c>
      <c r="AQ2056" s="29" t="e">
        <f>USA!#REF!/USA!#REF!-1</f>
        <v>#REF!</v>
      </c>
      <c r="AR2056" s="29" t="e">
        <f>USA!#REF!/USA!#REF!-1</f>
        <v>#REF!</v>
      </c>
      <c r="AS2056" s="29" t="e">
        <f>USA!#REF!/USA!#REF!-1</f>
        <v>#REF!</v>
      </c>
      <c r="AT2056" s="29" t="e">
        <f>USA!#REF!/USA!#REF!-1</f>
        <v>#REF!</v>
      </c>
      <c r="AU2056" s="29" t="e">
        <f>USA!#REF!/USA!#REF!-1</f>
        <v>#REF!</v>
      </c>
      <c r="AV2056" s="29" t="e">
        <f>USA!#REF!/USA!#REF!-1</f>
        <v>#REF!</v>
      </c>
      <c r="AW2056" s="29" t="e">
        <f>USA!#REF!/USA!#REF!-1</f>
        <v>#REF!</v>
      </c>
      <c r="AX2056" s="29" t="e">
        <f>USA!#REF!/USA!#REF!-1</f>
        <v>#REF!</v>
      </c>
      <c r="AY2056" s="29" t="e">
        <f>USA!#REF!/USA!#REF!-1</f>
        <v>#REF!</v>
      </c>
      <c r="AZ2056" s="29" t="e">
        <f>USA!#REF!/USA!#REF!-1</f>
        <v>#REF!</v>
      </c>
      <c r="BA2056" s="29" t="e">
        <f>USA!#REF!/USA!#REF!-1</f>
        <v>#REF!</v>
      </c>
      <c r="BB2056" s="29" t="e">
        <f>USA!#REF!/USA!#REF!-1</f>
        <v>#REF!</v>
      </c>
      <c r="BC2056" s="29" t="e">
        <f>USA!#REF!/USA!#REF!-1</f>
        <v>#REF!</v>
      </c>
      <c r="BD2056" s="29" t="e">
        <f>USA!#REF!/USA!#REF!-1</f>
        <v>#REF!</v>
      </c>
      <c r="BE2056" s="29" t="e">
        <f>USA!#REF!/USA!#REF!-1</f>
        <v>#REF!</v>
      </c>
      <c r="BF2056" s="29" t="e">
        <f>USA!#REF!/USA!#REF!-1</f>
        <v>#REF!</v>
      </c>
      <c r="BG2056" s="29" t="e">
        <f>USA!#REF!/USA!#REF!-1</f>
        <v>#REF!</v>
      </c>
      <c r="BH2056" s="29" t="e">
        <f>USA!#REF!/USA!#REF!-1</f>
        <v>#REF!</v>
      </c>
      <c r="BI2056" s="29" t="e">
        <f>USA!#REF!/USA!#REF!-1</f>
        <v>#REF!</v>
      </c>
      <c r="BJ2056" s="29" t="e">
        <f>USA!#REF!/USA!#REF!-1</f>
        <v>#REF!</v>
      </c>
      <c r="BK2056" s="29" t="e">
        <f>USA!#REF!/USA!#REF!-1</f>
        <v>#REF!</v>
      </c>
      <c r="BL2056" s="29" t="e">
        <f>USA!#REF!/USA!#REF!-1</f>
        <v>#REF!</v>
      </c>
      <c r="BM2056" s="29" t="e">
        <f>USA!#REF!/USA!#REF!-1</f>
        <v>#REF!</v>
      </c>
      <c r="BN2056" s="29" t="e">
        <f>USA!#REF!/USA!#REF!-1</f>
        <v>#REF!</v>
      </c>
      <c r="BO2056" s="29" t="e">
        <f>USA!#REF!/USA!#REF!-1</f>
        <v>#REF!</v>
      </c>
      <c r="BP2056" s="29" t="e">
        <f>USA!#REF!/USA!#REF!-1</f>
        <v>#REF!</v>
      </c>
      <c r="BQ2056" s="29" t="e">
        <f>USA!#REF!/USA!#REF!-1</f>
        <v>#REF!</v>
      </c>
      <c r="BR2056" s="29" t="e">
        <f>USA!#REF!/USA!#REF!-1</f>
        <v>#REF!</v>
      </c>
      <c r="BS2056" s="29" t="e">
        <f>USA!#REF!/USA!#REF!-1</f>
        <v>#REF!</v>
      </c>
      <c r="BT2056" s="29" t="e">
        <f>USA!#REF!/USA!#REF!-1</f>
        <v>#REF!</v>
      </c>
      <c r="BU2056" s="29" t="e">
        <f>USA!#REF!/USA!#REF!-1</f>
        <v>#REF!</v>
      </c>
      <c r="BV2056" s="29" t="e">
        <f>USA!#REF!/USA!#REF!-1</f>
        <v>#REF!</v>
      </c>
      <c r="BW2056" s="29" t="e">
        <f>USA!#REF!/USA!#REF!-1</f>
        <v>#REF!</v>
      </c>
      <c r="BX2056" s="29" t="e">
        <f>USA!#REF!/USA!#REF!-1</f>
        <v>#REF!</v>
      </c>
      <c r="BY2056" s="29" t="e">
        <f>USA!#REF!/USA!#REF!-1</f>
        <v>#REF!</v>
      </c>
      <c r="BZ2056" s="29" t="e">
        <f>USA!#REF!/USA!#REF!-1</f>
        <v>#REF!</v>
      </c>
      <c r="CA2056" s="29" t="e">
        <f>USA!#REF!/USA!#REF!-1</f>
        <v>#REF!</v>
      </c>
      <c r="CB2056" s="29" t="e">
        <f>USA!#REF!/USA!#REF!-1</f>
        <v>#REF!</v>
      </c>
      <c r="CC2056" s="29" t="e">
        <f>USA!#REF!/USA!#REF!-1</f>
        <v>#REF!</v>
      </c>
      <c r="CD2056" s="29" t="e">
        <f>USA!#REF!/USA!#REF!-1</f>
        <v>#REF!</v>
      </c>
      <c r="CE2056" s="29" t="e">
        <f>USA!#REF!/USA!#REF!-1</f>
        <v>#REF!</v>
      </c>
      <c r="CF2056" s="29" t="e">
        <f>USA!#REF!/USA!#REF!-1</f>
        <v>#REF!</v>
      </c>
      <c r="CG2056" s="29" t="e">
        <f>USA!#REF!/USA!#REF!-1</f>
        <v>#REF!</v>
      </c>
      <c r="CH2056" s="29" t="e">
        <f>USA!#REF!/USA!#REF!-1</f>
        <v>#REF!</v>
      </c>
      <c r="CI2056" s="29" t="e">
        <f>USA!#REF!/USA!#REF!-1</f>
        <v>#REF!</v>
      </c>
      <c r="CJ2056" s="29" t="e">
        <f>USA!#REF!/USA!#REF!-1</f>
        <v>#REF!</v>
      </c>
      <c r="CK2056" s="29" t="e">
        <f>USA!#REF!/USA!#REF!-1</f>
        <v>#REF!</v>
      </c>
      <c r="CL2056" s="29" t="e">
        <f>USA!#REF!/USA!#REF!-1</f>
        <v>#REF!</v>
      </c>
      <c r="CM2056" s="29" t="e">
        <f>USA!#REF!/USA!#REF!-1</f>
        <v>#REF!</v>
      </c>
      <c r="CN2056" s="29" t="e">
        <f>USA!#REF!/USA!#REF!-1</f>
        <v>#REF!</v>
      </c>
      <c r="CO2056" s="29" t="e">
        <f>USA!#REF!/USA!#REF!-1</f>
        <v>#REF!</v>
      </c>
      <c r="CP2056" s="29" t="e">
        <f>USA!#REF!/USA!#REF!-1</f>
        <v>#REF!</v>
      </c>
      <c r="CQ2056" s="29" t="e">
        <f>USA!#REF!/USA!#REF!-1</f>
        <v>#REF!</v>
      </c>
      <c r="CR2056" s="29" t="e">
        <f>USA!#REF!/USA!#REF!-1</f>
        <v>#REF!</v>
      </c>
      <c r="CS2056" s="29" t="e">
        <f>USA!#REF!/USA!#REF!-1</f>
        <v>#REF!</v>
      </c>
      <c r="CT2056" s="29" t="e">
        <f>USA!#REF!/USA!#REF!-1</f>
        <v>#REF!</v>
      </c>
      <c r="CU2056" s="29" t="e">
        <f>USA!#REF!/USA!#REF!-1</f>
        <v>#REF!</v>
      </c>
      <c r="CV2056" s="29" t="e">
        <f>USA!#REF!/USA!#REF!-1</f>
        <v>#REF!</v>
      </c>
      <c r="CW2056" s="29" t="e">
        <f>USA!#REF!/USA!#REF!-1</f>
        <v>#REF!</v>
      </c>
      <c r="CX2056" s="29" t="e">
        <f>USA!#REF!/USA!#REF!-1</f>
        <v>#REF!</v>
      </c>
      <c r="CY2056" s="29" t="e">
        <f>USA!#REF!/USA!#REF!-1</f>
        <v>#REF!</v>
      </c>
      <c r="CZ2056" s="29" t="e">
        <f>USA!#REF!/USA!#REF!-1</f>
        <v>#REF!</v>
      </c>
      <c r="DA2056" s="29" t="e">
        <f>USA!#REF!/USA!#REF!-1</f>
        <v>#REF!</v>
      </c>
      <c r="DB2056" s="29" t="e">
        <f>USA!#REF!/USA!#REF!-1</f>
        <v>#REF!</v>
      </c>
      <c r="DC2056" s="29" t="e">
        <f>USA!#REF!/USA!#REF!-1</f>
        <v>#REF!</v>
      </c>
      <c r="DD2056" s="29" t="e">
        <f>USA!#REF!/USA!#REF!-1</f>
        <v>#REF!</v>
      </c>
      <c r="DE2056" s="29" t="e">
        <f>USA!#REF!/USA!#REF!-1</f>
        <v>#REF!</v>
      </c>
      <c r="DF2056" s="29" t="e">
        <f>USA!#REF!/USA!#REF!-1</f>
        <v>#REF!</v>
      </c>
      <c r="DG2056" s="29" t="e">
        <f>USA!#REF!/USA!#REF!-1</f>
        <v>#REF!</v>
      </c>
      <c r="DH2056" s="29" t="e">
        <f>USA!#REF!/USA!#REF!-1</f>
        <v>#REF!</v>
      </c>
      <c r="DI2056" s="29" t="e">
        <f>USA!#REF!/USA!#REF!-1</f>
        <v>#REF!</v>
      </c>
      <c r="DJ2056" s="29" t="e">
        <f>USA!#REF!/USA!#REF!-1</f>
        <v>#REF!</v>
      </c>
      <c r="DK2056" s="29" t="e">
        <f>USA!#REF!/USA!#REF!-1</f>
        <v>#REF!</v>
      </c>
      <c r="DL2056" s="29" t="e">
        <f>USA!#REF!/USA!#REF!-1</f>
        <v>#REF!</v>
      </c>
      <c r="DM2056" s="29" t="e">
        <f>USA!#REF!/USA!#REF!-1</f>
        <v>#REF!</v>
      </c>
      <c r="DN2056" s="29" t="e">
        <f>USA!#REF!/USA!#REF!-1</f>
        <v>#REF!</v>
      </c>
      <c r="DO2056" s="29" t="e">
        <f>USA!#REF!/USA!#REF!-1</f>
        <v>#REF!</v>
      </c>
      <c r="DP2056" s="29" t="e">
        <f>USA!#REF!/USA!#REF!-1</f>
        <v>#REF!</v>
      </c>
      <c r="DQ2056" s="29" t="e">
        <f>USA!#REF!/USA!#REF!-1</f>
        <v>#REF!</v>
      </c>
      <c r="DR2056" s="29" t="e">
        <f>USA!#REF!/USA!#REF!-1</f>
        <v>#REF!</v>
      </c>
      <c r="DS2056" s="29" t="e">
        <f>USA!#REF!/USA!#REF!-1</f>
        <v>#REF!</v>
      </c>
      <c r="DT2056" s="29" t="e">
        <f>USA!#REF!/USA!#REF!-1</f>
        <v>#REF!</v>
      </c>
      <c r="DU2056" s="29" t="e">
        <f>USA!#REF!/USA!#REF!-1</f>
        <v>#REF!</v>
      </c>
      <c r="DV2056" s="29" t="e">
        <f>USA!#REF!/USA!#REF!-1</f>
        <v>#REF!</v>
      </c>
      <c r="DW2056" s="29" t="e">
        <f>USA!#REF!/USA!#REF!-1</f>
        <v>#REF!</v>
      </c>
      <c r="DX2056" s="29" t="e">
        <f>USA!#REF!/USA!#REF!-1</f>
        <v>#REF!</v>
      </c>
      <c r="DY2056" s="29" t="e">
        <f>USA!#REF!/USA!#REF!-1</f>
        <v>#REF!</v>
      </c>
      <c r="DZ2056" s="29" t="e">
        <f>USA!#REF!/USA!#REF!-1</f>
        <v>#REF!</v>
      </c>
      <c r="EA2056" s="29" t="e">
        <f>USA!#REF!/USA!#REF!-1</f>
        <v>#REF!</v>
      </c>
      <c r="EB2056" s="29" t="e">
        <f>USA!#REF!/USA!#REF!-1</f>
        <v>#REF!</v>
      </c>
      <c r="EC2056" s="29" t="e">
        <f>USA!#REF!/USA!#REF!-1</f>
        <v>#REF!</v>
      </c>
      <c r="ED2056" s="29" t="e">
        <f>USA!#REF!/USA!#REF!-1</f>
        <v>#REF!</v>
      </c>
      <c r="EE2056" s="29" t="e">
        <f>USA!#REF!/USA!#REF!-1</f>
        <v>#REF!</v>
      </c>
      <c r="EF2056" s="29" t="e">
        <f>USA!#REF!/USA!#REF!-1</f>
        <v>#REF!</v>
      </c>
      <c r="EG2056" s="29" t="e">
        <f>USA!#REF!/USA!#REF!-1</f>
        <v>#REF!</v>
      </c>
      <c r="EH2056" s="29" t="e">
        <f>USA!#REF!/USA!#REF!-1</f>
        <v>#REF!</v>
      </c>
      <c r="EI2056" s="29" t="e">
        <f>USA!#REF!/USA!#REF!-1</f>
        <v>#REF!</v>
      </c>
      <c r="EJ2056" s="29" t="e">
        <f>USA!#REF!/USA!#REF!-1</f>
        <v>#REF!</v>
      </c>
      <c r="EK2056" s="29" t="e">
        <f>USA!#REF!/USA!#REF!-1</f>
        <v>#REF!</v>
      </c>
      <c r="EL2056" s="29" t="e">
        <f>USA!#REF!/USA!#REF!-1</f>
        <v>#REF!</v>
      </c>
      <c r="EM2056" s="29" t="e">
        <f>USA!#REF!/USA!#REF!-1</f>
        <v>#REF!</v>
      </c>
      <c r="EN2056" s="29" t="e">
        <f>USA!#REF!/USA!#REF!-1</f>
        <v>#REF!</v>
      </c>
    </row>
    <row r="2057" spans="1:144" x14ac:dyDescent="0.3">
      <c r="A2057" t="s">
        <v>2183</v>
      </c>
      <c r="B2057" s="28"/>
      <c r="C2057" s="29" t="e">
        <f>USA!#REF!/USA!#REF!-1</f>
        <v>#REF!</v>
      </c>
      <c r="D2057" s="29" t="e">
        <f>USA!#REF!/USA!#REF!-1</f>
        <v>#REF!</v>
      </c>
      <c r="E2057" s="29" t="e">
        <f>USA!#REF!/USA!#REF!-1</f>
        <v>#REF!</v>
      </c>
      <c r="F2057" s="29" t="e">
        <f>USA!#REF!/USA!#REF!-1</f>
        <v>#REF!</v>
      </c>
      <c r="G2057" s="29" t="e">
        <f>USA!#REF!/USA!#REF!-1</f>
        <v>#REF!</v>
      </c>
      <c r="H2057" s="29" t="e">
        <f>USA!#REF!/USA!#REF!-1</f>
        <v>#REF!</v>
      </c>
      <c r="I2057" s="29" t="e">
        <f>USA!#REF!/USA!#REF!-1</f>
        <v>#REF!</v>
      </c>
      <c r="J2057" s="29" t="e">
        <f>USA!#REF!/USA!#REF!-1</f>
        <v>#REF!</v>
      </c>
      <c r="K2057" s="29" t="e">
        <f>USA!#REF!/USA!#REF!-1</f>
        <v>#REF!</v>
      </c>
      <c r="L2057" s="29" t="e">
        <f>USA!#REF!/USA!#REF!-1</f>
        <v>#REF!</v>
      </c>
      <c r="M2057" s="29" t="e">
        <f>USA!#REF!/USA!#REF!-1</f>
        <v>#REF!</v>
      </c>
      <c r="N2057" s="29" t="e">
        <f>USA!#REF!/USA!#REF!-1</f>
        <v>#REF!</v>
      </c>
      <c r="O2057" s="29" t="e">
        <f>USA!#REF!/USA!#REF!-1</f>
        <v>#REF!</v>
      </c>
      <c r="P2057" s="29" t="e">
        <f>USA!#REF!/USA!#REF!-1</f>
        <v>#REF!</v>
      </c>
      <c r="Q2057" s="29" t="e">
        <f>USA!#REF!/USA!#REF!-1</f>
        <v>#REF!</v>
      </c>
      <c r="R2057" s="29" t="e">
        <f>USA!#REF!/USA!#REF!-1</f>
        <v>#REF!</v>
      </c>
      <c r="S2057" s="29" t="e">
        <f>USA!#REF!/USA!#REF!-1</f>
        <v>#REF!</v>
      </c>
      <c r="T2057" s="29" t="e">
        <f>USA!#REF!/USA!#REF!-1</f>
        <v>#REF!</v>
      </c>
      <c r="U2057" s="29" t="e">
        <f>USA!#REF!/USA!#REF!-1</f>
        <v>#REF!</v>
      </c>
      <c r="V2057" s="29" t="e">
        <f>USA!#REF!/USA!#REF!-1</f>
        <v>#REF!</v>
      </c>
      <c r="W2057" s="29" t="e">
        <f>USA!#REF!/USA!#REF!-1</f>
        <v>#REF!</v>
      </c>
      <c r="X2057" s="29" t="e">
        <f>USA!#REF!/USA!#REF!-1</f>
        <v>#REF!</v>
      </c>
      <c r="Y2057" s="29" t="e">
        <f>USA!#REF!/USA!#REF!-1</f>
        <v>#REF!</v>
      </c>
      <c r="Z2057" s="29" t="e">
        <f>USA!#REF!/USA!#REF!-1</f>
        <v>#REF!</v>
      </c>
      <c r="AA2057" s="29" t="e">
        <f>USA!#REF!/USA!#REF!-1</f>
        <v>#REF!</v>
      </c>
      <c r="AB2057" s="29" t="e">
        <f>USA!#REF!/USA!#REF!-1</f>
        <v>#REF!</v>
      </c>
      <c r="AC2057" s="29" t="e">
        <f>USA!#REF!/USA!#REF!-1</f>
        <v>#REF!</v>
      </c>
      <c r="AD2057" s="29" t="e">
        <f>USA!#REF!/USA!#REF!-1</f>
        <v>#REF!</v>
      </c>
      <c r="AE2057" s="29" t="e">
        <f>USA!#REF!/USA!#REF!-1</f>
        <v>#REF!</v>
      </c>
      <c r="AF2057" s="29" t="e">
        <f>USA!#REF!/USA!#REF!-1</f>
        <v>#REF!</v>
      </c>
      <c r="AG2057" s="29" t="e">
        <f>USA!#REF!/USA!#REF!-1</f>
        <v>#REF!</v>
      </c>
      <c r="AH2057" s="29" t="e">
        <f>USA!#REF!/USA!#REF!-1</f>
        <v>#REF!</v>
      </c>
      <c r="AI2057" s="29" t="e">
        <f>USA!#REF!/USA!#REF!-1</f>
        <v>#REF!</v>
      </c>
      <c r="AJ2057" s="29" t="e">
        <f>USA!#REF!/USA!#REF!-1</f>
        <v>#REF!</v>
      </c>
      <c r="AK2057" s="29" t="e">
        <f>USA!#REF!/USA!#REF!-1</f>
        <v>#REF!</v>
      </c>
      <c r="AL2057" s="29" t="e">
        <f>USA!#REF!/USA!#REF!-1</f>
        <v>#REF!</v>
      </c>
      <c r="AM2057" s="29" t="e">
        <f>USA!#REF!/USA!#REF!-1</f>
        <v>#REF!</v>
      </c>
      <c r="AN2057" s="29" t="e">
        <f>USA!#REF!/USA!#REF!-1</f>
        <v>#REF!</v>
      </c>
      <c r="AO2057" s="29" t="e">
        <f>USA!#REF!/USA!#REF!-1</f>
        <v>#REF!</v>
      </c>
      <c r="AP2057" s="29" t="e">
        <f>USA!#REF!/USA!#REF!-1</f>
        <v>#REF!</v>
      </c>
      <c r="AQ2057" s="29" t="e">
        <f>USA!#REF!/USA!#REF!-1</f>
        <v>#REF!</v>
      </c>
      <c r="AR2057" s="29" t="e">
        <f>USA!#REF!/USA!#REF!-1</f>
        <v>#REF!</v>
      </c>
      <c r="AS2057" s="29" t="e">
        <f>USA!#REF!/USA!#REF!-1</f>
        <v>#REF!</v>
      </c>
      <c r="AT2057" s="29" t="e">
        <f>USA!#REF!/USA!#REF!-1</f>
        <v>#REF!</v>
      </c>
      <c r="AU2057" s="29" t="e">
        <f>USA!#REF!/USA!#REF!-1</f>
        <v>#REF!</v>
      </c>
      <c r="AV2057" s="29" t="e">
        <f>USA!#REF!/USA!#REF!-1</f>
        <v>#REF!</v>
      </c>
      <c r="AW2057" s="29" t="e">
        <f>USA!#REF!/USA!#REF!-1</f>
        <v>#REF!</v>
      </c>
      <c r="AX2057" s="29" t="e">
        <f>USA!#REF!/USA!#REF!-1</f>
        <v>#REF!</v>
      </c>
      <c r="AY2057" s="29" t="e">
        <f>USA!#REF!/USA!#REF!-1</f>
        <v>#REF!</v>
      </c>
      <c r="AZ2057" s="29" t="e">
        <f>USA!#REF!/USA!#REF!-1</f>
        <v>#REF!</v>
      </c>
      <c r="BA2057" s="29" t="e">
        <f>USA!#REF!/USA!#REF!-1</f>
        <v>#REF!</v>
      </c>
      <c r="BB2057" s="29" t="e">
        <f>USA!#REF!/USA!#REF!-1</f>
        <v>#REF!</v>
      </c>
      <c r="BC2057" s="29" t="e">
        <f>USA!#REF!/USA!#REF!-1</f>
        <v>#REF!</v>
      </c>
      <c r="BD2057" s="29" t="e">
        <f>USA!#REF!/USA!#REF!-1</f>
        <v>#REF!</v>
      </c>
      <c r="BE2057" s="29" t="e">
        <f>USA!#REF!/USA!#REF!-1</f>
        <v>#REF!</v>
      </c>
      <c r="BF2057" s="29" t="e">
        <f>USA!#REF!/USA!#REF!-1</f>
        <v>#REF!</v>
      </c>
      <c r="BG2057" s="29" t="e">
        <f>USA!#REF!/USA!#REF!-1</f>
        <v>#REF!</v>
      </c>
      <c r="BH2057" s="29" t="e">
        <f>USA!#REF!/USA!#REF!-1</f>
        <v>#REF!</v>
      </c>
      <c r="BI2057" s="29" t="e">
        <f>USA!#REF!/USA!#REF!-1</f>
        <v>#REF!</v>
      </c>
      <c r="BJ2057" s="29" t="e">
        <f>USA!#REF!/USA!#REF!-1</f>
        <v>#REF!</v>
      </c>
      <c r="BK2057" s="29" t="e">
        <f>USA!#REF!/USA!#REF!-1</f>
        <v>#REF!</v>
      </c>
      <c r="BL2057" s="29" t="e">
        <f>USA!#REF!/USA!#REF!-1</f>
        <v>#REF!</v>
      </c>
      <c r="BM2057" s="29" t="e">
        <f>USA!#REF!/USA!#REF!-1</f>
        <v>#REF!</v>
      </c>
      <c r="BN2057" s="29" t="e">
        <f>USA!#REF!/USA!#REF!-1</f>
        <v>#REF!</v>
      </c>
      <c r="BO2057" s="29" t="e">
        <f>USA!#REF!/USA!#REF!-1</f>
        <v>#REF!</v>
      </c>
      <c r="BP2057" s="29" t="e">
        <f>USA!#REF!/USA!#REF!-1</f>
        <v>#REF!</v>
      </c>
      <c r="BQ2057" s="29" t="e">
        <f>USA!#REF!/USA!#REF!-1</f>
        <v>#REF!</v>
      </c>
      <c r="BR2057" s="29" t="e">
        <f>USA!#REF!/USA!#REF!-1</f>
        <v>#REF!</v>
      </c>
      <c r="BS2057" s="29" t="e">
        <f>USA!#REF!/USA!#REF!-1</f>
        <v>#REF!</v>
      </c>
      <c r="BT2057" s="29" t="e">
        <f>USA!#REF!/USA!#REF!-1</f>
        <v>#REF!</v>
      </c>
      <c r="BU2057" s="29" t="e">
        <f>USA!#REF!/USA!#REF!-1</f>
        <v>#REF!</v>
      </c>
      <c r="BV2057" s="29" t="e">
        <f>USA!#REF!/USA!#REF!-1</f>
        <v>#REF!</v>
      </c>
      <c r="BW2057" s="29" t="e">
        <f>USA!#REF!/USA!#REF!-1</f>
        <v>#REF!</v>
      </c>
      <c r="BX2057" s="29" t="e">
        <f>USA!#REF!/USA!#REF!-1</f>
        <v>#REF!</v>
      </c>
      <c r="BY2057" s="29" t="e">
        <f>USA!#REF!/USA!#REF!-1</f>
        <v>#REF!</v>
      </c>
      <c r="BZ2057" s="29" t="e">
        <f>USA!#REF!/USA!#REF!-1</f>
        <v>#REF!</v>
      </c>
      <c r="CA2057" s="29" t="e">
        <f>USA!#REF!/USA!#REF!-1</f>
        <v>#REF!</v>
      </c>
      <c r="CB2057" s="29" t="e">
        <f>USA!#REF!/USA!#REF!-1</f>
        <v>#REF!</v>
      </c>
      <c r="CC2057" s="29" t="e">
        <f>USA!#REF!/USA!#REF!-1</f>
        <v>#REF!</v>
      </c>
      <c r="CD2057" s="29" t="e">
        <f>USA!#REF!/USA!#REF!-1</f>
        <v>#REF!</v>
      </c>
      <c r="CE2057" s="29" t="e">
        <f>USA!#REF!/USA!#REF!-1</f>
        <v>#REF!</v>
      </c>
      <c r="CF2057" s="29" t="e">
        <f>USA!#REF!/USA!#REF!-1</f>
        <v>#REF!</v>
      </c>
      <c r="CG2057" s="29" t="e">
        <f>USA!#REF!/USA!#REF!-1</f>
        <v>#REF!</v>
      </c>
      <c r="CH2057" s="29" t="e">
        <f>USA!#REF!/USA!#REF!-1</f>
        <v>#REF!</v>
      </c>
      <c r="CI2057" s="29" t="e">
        <f>USA!#REF!/USA!#REF!-1</f>
        <v>#REF!</v>
      </c>
      <c r="CJ2057" s="29" t="e">
        <f>USA!#REF!/USA!#REF!-1</f>
        <v>#REF!</v>
      </c>
      <c r="CK2057" s="29" t="e">
        <f>USA!#REF!/USA!#REF!-1</f>
        <v>#REF!</v>
      </c>
      <c r="CL2057" s="29" t="e">
        <f>USA!#REF!/USA!#REF!-1</f>
        <v>#REF!</v>
      </c>
      <c r="CM2057" s="29" t="e">
        <f>USA!#REF!/USA!#REF!-1</f>
        <v>#REF!</v>
      </c>
      <c r="CN2057" s="29" t="e">
        <f>USA!#REF!/USA!#REF!-1</f>
        <v>#REF!</v>
      </c>
      <c r="CO2057" s="29" t="e">
        <f>USA!#REF!/USA!#REF!-1</f>
        <v>#REF!</v>
      </c>
      <c r="CP2057" s="29" t="e">
        <f>USA!#REF!/USA!#REF!-1</f>
        <v>#REF!</v>
      </c>
      <c r="CQ2057" s="29" t="e">
        <f>USA!#REF!/USA!#REF!-1</f>
        <v>#REF!</v>
      </c>
      <c r="CR2057" s="29" t="e">
        <f>USA!#REF!/USA!#REF!-1</f>
        <v>#REF!</v>
      </c>
      <c r="CS2057" s="29" t="e">
        <f>USA!#REF!/USA!#REF!-1</f>
        <v>#REF!</v>
      </c>
      <c r="CT2057" s="29" t="e">
        <f>USA!#REF!/USA!#REF!-1</f>
        <v>#REF!</v>
      </c>
      <c r="CU2057" s="29" t="e">
        <f>USA!#REF!/USA!#REF!-1</f>
        <v>#REF!</v>
      </c>
      <c r="CV2057" s="29" t="e">
        <f>USA!#REF!/USA!#REF!-1</f>
        <v>#REF!</v>
      </c>
      <c r="CW2057" s="29" t="e">
        <f>USA!#REF!/USA!#REF!-1</f>
        <v>#REF!</v>
      </c>
      <c r="CX2057" s="29" t="e">
        <f>USA!#REF!/USA!#REF!-1</f>
        <v>#REF!</v>
      </c>
      <c r="CY2057" s="29" t="e">
        <f>USA!#REF!/USA!#REF!-1</f>
        <v>#REF!</v>
      </c>
      <c r="CZ2057" s="29" t="e">
        <f>USA!#REF!/USA!#REF!-1</f>
        <v>#REF!</v>
      </c>
      <c r="DA2057" s="29" t="e">
        <f>USA!#REF!/USA!#REF!-1</f>
        <v>#REF!</v>
      </c>
      <c r="DB2057" s="29" t="e">
        <f>USA!#REF!/USA!#REF!-1</f>
        <v>#REF!</v>
      </c>
      <c r="DC2057" s="29" t="e">
        <f>USA!#REF!/USA!#REF!-1</f>
        <v>#REF!</v>
      </c>
      <c r="DD2057" s="29" t="e">
        <f>USA!#REF!/USA!#REF!-1</f>
        <v>#REF!</v>
      </c>
      <c r="DE2057" s="29" t="e">
        <f>USA!#REF!/USA!#REF!-1</f>
        <v>#REF!</v>
      </c>
      <c r="DF2057" s="29" t="e">
        <f>USA!#REF!/USA!#REF!-1</f>
        <v>#REF!</v>
      </c>
      <c r="DG2057" s="29" t="e">
        <f>USA!#REF!/USA!#REF!-1</f>
        <v>#REF!</v>
      </c>
      <c r="DH2057" s="29" t="e">
        <f>USA!#REF!/USA!#REF!-1</f>
        <v>#REF!</v>
      </c>
      <c r="DI2057" s="29" t="e">
        <f>USA!#REF!/USA!#REF!-1</f>
        <v>#REF!</v>
      </c>
      <c r="DJ2057" s="29" t="e">
        <f>USA!#REF!/USA!#REF!-1</f>
        <v>#REF!</v>
      </c>
      <c r="DK2057" s="29" t="e">
        <f>USA!#REF!/USA!#REF!-1</f>
        <v>#REF!</v>
      </c>
      <c r="DL2057" s="29" t="e">
        <f>USA!#REF!/USA!#REF!-1</f>
        <v>#REF!</v>
      </c>
      <c r="DM2057" s="29" t="e">
        <f>USA!#REF!/USA!#REF!-1</f>
        <v>#REF!</v>
      </c>
      <c r="DN2057" s="29" t="e">
        <f>USA!#REF!/USA!#REF!-1</f>
        <v>#REF!</v>
      </c>
      <c r="DO2057" s="29" t="e">
        <f>USA!#REF!/USA!#REF!-1</f>
        <v>#REF!</v>
      </c>
      <c r="DP2057" s="29" t="e">
        <f>USA!#REF!/USA!#REF!-1</f>
        <v>#REF!</v>
      </c>
      <c r="DQ2057" s="29" t="e">
        <f>USA!#REF!/USA!#REF!-1</f>
        <v>#REF!</v>
      </c>
      <c r="DR2057" s="29" t="e">
        <f>USA!#REF!/USA!#REF!-1</f>
        <v>#REF!</v>
      </c>
      <c r="DS2057" s="29" t="e">
        <f>USA!#REF!/USA!#REF!-1</f>
        <v>#REF!</v>
      </c>
      <c r="DT2057" s="29" t="e">
        <f>USA!#REF!/USA!#REF!-1</f>
        <v>#REF!</v>
      </c>
      <c r="DU2057" s="29" t="e">
        <f>USA!#REF!/USA!#REF!-1</f>
        <v>#REF!</v>
      </c>
      <c r="DV2057" s="29" t="e">
        <f>USA!#REF!/USA!#REF!-1</f>
        <v>#REF!</v>
      </c>
      <c r="DW2057" s="29" t="e">
        <f>USA!#REF!/USA!#REF!-1</f>
        <v>#REF!</v>
      </c>
      <c r="DX2057" s="29" t="e">
        <f>USA!#REF!/USA!#REF!-1</f>
        <v>#REF!</v>
      </c>
      <c r="DY2057" s="29" t="e">
        <f>USA!#REF!/USA!#REF!-1</f>
        <v>#REF!</v>
      </c>
      <c r="DZ2057" s="29" t="e">
        <f>USA!#REF!/USA!#REF!-1</f>
        <v>#REF!</v>
      </c>
      <c r="EA2057" s="29" t="e">
        <f>USA!#REF!/USA!#REF!-1</f>
        <v>#REF!</v>
      </c>
      <c r="EB2057" s="29" t="e">
        <f>USA!#REF!/USA!#REF!-1</f>
        <v>#REF!</v>
      </c>
      <c r="EC2057" s="29" t="e">
        <f>USA!#REF!/USA!#REF!-1</f>
        <v>#REF!</v>
      </c>
      <c r="ED2057" s="29" t="e">
        <f>USA!#REF!/USA!#REF!-1</f>
        <v>#REF!</v>
      </c>
      <c r="EE2057" s="29" t="e">
        <f>USA!#REF!/USA!#REF!-1</f>
        <v>#REF!</v>
      </c>
      <c r="EF2057" s="29" t="e">
        <f>USA!#REF!/USA!#REF!-1</f>
        <v>#REF!</v>
      </c>
      <c r="EG2057" s="29" t="e">
        <f>USA!#REF!/USA!#REF!-1</f>
        <v>#REF!</v>
      </c>
      <c r="EH2057" s="29" t="e">
        <f>USA!#REF!/USA!#REF!-1</f>
        <v>#REF!</v>
      </c>
      <c r="EI2057" s="29" t="e">
        <f>USA!#REF!/USA!#REF!-1</f>
        <v>#REF!</v>
      </c>
      <c r="EJ2057" s="29" t="e">
        <f>USA!#REF!/USA!#REF!-1</f>
        <v>#REF!</v>
      </c>
      <c r="EK2057" s="29" t="e">
        <f>USA!#REF!/USA!#REF!-1</f>
        <v>#REF!</v>
      </c>
      <c r="EL2057" s="29" t="e">
        <f>USA!#REF!/USA!#REF!-1</f>
        <v>#REF!</v>
      </c>
      <c r="EM2057" s="29" t="e">
        <f>USA!#REF!/USA!#REF!-1</f>
        <v>#REF!</v>
      </c>
      <c r="EN2057" s="29" t="e">
        <f>USA!#REF!/USA!#REF!-1</f>
        <v>#REF!</v>
      </c>
    </row>
    <row r="2058" spans="1:144" x14ac:dyDescent="0.3">
      <c r="A2058" t="s">
        <v>2184</v>
      </c>
      <c r="B2058" s="28"/>
      <c r="C2058" s="29" t="e">
        <f>USA!#REF!/USA!#REF!-1</f>
        <v>#REF!</v>
      </c>
      <c r="D2058" s="29" t="e">
        <f>USA!#REF!/USA!#REF!-1</f>
        <v>#REF!</v>
      </c>
      <c r="E2058" s="29" t="e">
        <f>USA!#REF!/USA!#REF!-1</f>
        <v>#REF!</v>
      </c>
      <c r="F2058" s="29" t="e">
        <f>USA!#REF!/USA!#REF!-1</f>
        <v>#REF!</v>
      </c>
      <c r="G2058" s="29" t="e">
        <f>USA!#REF!/USA!#REF!-1</f>
        <v>#REF!</v>
      </c>
      <c r="H2058" s="29" t="e">
        <f>USA!#REF!/USA!#REF!-1</f>
        <v>#REF!</v>
      </c>
      <c r="I2058" s="29" t="e">
        <f>USA!#REF!/USA!#REF!-1</f>
        <v>#REF!</v>
      </c>
      <c r="J2058" s="29" t="e">
        <f>USA!#REF!/USA!#REF!-1</f>
        <v>#REF!</v>
      </c>
      <c r="K2058" s="29" t="e">
        <f>USA!#REF!/USA!#REF!-1</f>
        <v>#REF!</v>
      </c>
      <c r="L2058" s="29" t="e">
        <f>USA!#REF!/USA!#REF!-1</f>
        <v>#REF!</v>
      </c>
      <c r="M2058" s="29" t="e">
        <f>USA!#REF!/USA!#REF!-1</f>
        <v>#REF!</v>
      </c>
      <c r="N2058" s="29" t="e">
        <f>USA!#REF!/USA!#REF!-1</f>
        <v>#REF!</v>
      </c>
      <c r="O2058" s="29" t="e">
        <f>USA!#REF!/USA!#REF!-1</f>
        <v>#REF!</v>
      </c>
      <c r="P2058" s="29" t="e">
        <f>USA!#REF!/USA!#REF!-1</f>
        <v>#REF!</v>
      </c>
      <c r="Q2058" s="29" t="e">
        <f>USA!#REF!/USA!#REF!-1</f>
        <v>#REF!</v>
      </c>
      <c r="R2058" s="29" t="e">
        <f>USA!#REF!/USA!#REF!-1</f>
        <v>#REF!</v>
      </c>
      <c r="S2058" s="29" t="e">
        <f>USA!#REF!/USA!#REF!-1</f>
        <v>#REF!</v>
      </c>
      <c r="T2058" s="29" t="e">
        <f>USA!#REF!/USA!#REF!-1</f>
        <v>#REF!</v>
      </c>
      <c r="U2058" s="29" t="e">
        <f>USA!#REF!/USA!#REF!-1</f>
        <v>#REF!</v>
      </c>
      <c r="V2058" s="29" t="e">
        <f>USA!#REF!/USA!#REF!-1</f>
        <v>#REF!</v>
      </c>
      <c r="W2058" s="29" t="e">
        <f>USA!#REF!/USA!#REF!-1</f>
        <v>#REF!</v>
      </c>
      <c r="X2058" s="29" t="e">
        <f>USA!#REF!/USA!#REF!-1</f>
        <v>#REF!</v>
      </c>
      <c r="Y2058" s="29" t="e">
        <f>USA!#REF!/USA!#REF!-1</f>
        <v>#REF!</v>
      </c>
      <c r="Z2058" s="29" t="e">
        <f>USA!#REF!/USA!#REF!-1</f>
        <v>#REF!</v>
      </c>
      <c r="AA2058" s="29" t="e">
        <f>USA!#REF!/USA!#REF!-1</f>
        <v>#REF!</v>
      </c>
      <c r="AB2058" s="29" t="e">
        <f>USA!#REF!/USA!#REF!-1</f>
        <v>#REF!</v>
      </c>
      <c r="AC2058" s="29" t="e">
        <f>USA!#REF!/USA!#REF!-1</f>
        <v>#REF!</v>
      </c>
      <c r="AD2058" s="29" t="e">
        <f>USA!#REF!/USA!#REF!-1</f>
        <v>#REF!</v>
      </c>
      <c r="AE2058" s="29" t="e">
        <f>USA!#REF!/USA!#REF!-1</f>
        <v>#REF!</v>
      </c>
      <c r="AF2058" s="29" t="e">
        <f>USA!#REF!/USA!#REF!-1</f>
        <v>#REF!</v>
      </c>
      <c r="AG2058" s="29" t="e">
        <f>USA!#REF!/USA!#REF!-1</f>
        <v>#REF!</v>
      </c>
      <c r="AH2058" s="29" t="e">
        <f>USA!#REF!/USA!#REF!-1</f>
        <v>#REF!</v>
      </c>
      <c r="AI2058" s="29" t="e">
        <f>USA!#REF!/USA!#REF!-1</f>
        <v>#REF!</v>
      </c>
      <c r="AJ2058" s="29" t="e">
        <f>USA!#REF!/USA!#REF!-1</f>
        <v>#REF!</v>
      </c>
      <c r="AK2058" s="29" t="e">
        <f>USA!#REF!/USA!#REF!-1</f>
        <v>#REF!</v>
      </c>
      <c r="AL2058" s="29" t="e">
        <f>USA!#REF!/USA!#REF!-1</f>
        <v>#REF!</v>
      </c>
      <c r="AM2058" s="29" t="e">
        <f>USA!#REF!/USA!#REF!-1</f>
        <v>#REF!</v>
      </c>
      <c r="AN2058" s="29" t="e">
        <f>USA!#REF!/USA!#REF!-1</f>
        <v>#REF!</v>
      </c>
      <c r="AO2058" s="29" t="e">
        <f>USA!#REF!/USA!#REF!-1</f>
        <v>#REF!</v>
      </c>
      <c r="AP2058" s="29" t="e">
        <f>USA!#REF!/USA!#REF!-1</f>
        <v>#REF!</v>
      </c>
      <c r="AQ2058" s="29" t="e">
        <f>USA!#REF!/USA!#REF!-1</f>
        <v>#REF!</v>
      </c>
      <c r="AR2058" s="29" t="e">
        <f>USA!#REF!/USA!#REF!-1</f>
        <v>#REF!</v>
      </c>
      <c r="AS2058" s="29" t="e">
        <f>USA!#REF!/USA!#REF!-1</f>
        <v>#REF!</v>
      </c>
      <c r="AT2058" s="29" t="e">
        <f>USA!#REF!/USA!#REF!-1</f>
        <v>#REF!</v>
      </c>
      <c r="AU2058" s="29" t="e">
        <f>USA!#REF!/USA!#REF!-1</f>
        <v>#REF!</v>
      </c>
      <c r="AV2058" s="29" t="e">
        <f>USA!#REF!/USA!#REF!-1</f>
        <v>#REF!</v>
      </c>
      <c r="AW2058" s="29" t="e">
        <f>USA!#REF!/USA!#REF!-1</f>
        <v>#REF!</v>
      </c>
      <c r="AX2058" s="29" t="e">
        <f>USA!#REF!/USA!#REF!-1</f>
        <v>#REF!</v>
      </c>
      <c r="AY2058" s="29" t="e">
        <f>USA!#REF!/USA!#REF!-1</f>
        <v>#REF!</v>
      </c>
      <c r="AZ2058" s="29" t="e">
        <f>USA!#REF!/USA!#REF!-1</f>
        <v>#REF!</v>
      </c>
      <c r="BA2058" s="29" t="e">
        <f>USA!#REF!/USA!#REF!-1</f>
        <v>#REF!</v>
      </c>
      <c r="BB2058" s="29" t="e">
        <f>USA!#REF!/USA!#REF!-1</f>
        <v>#REF!</v>
      </c>
      <c r="BC2058" s="29" t="e">
        <f>USA!#REF!/USA!#REF!-1</f>
        <v>#REF!</v>
      </c>
      <c r="BD2058" s="29" t="e">
        <f>USA!#REF!/USA!#REF!-1</f>
        <v>#REF!</v>
      </c>
      <c r="BE2058" s="29" t="e">
        <f>USA!#REF!/USA!#REF!-1</f>
        <v>#REF!</v>
      </c>
      <c r="BF2058" s="29" t="e">
        <f>USA!#REF!/USA!#REF!-1</f>
        <v>#REF!</v>
      </c>
      <c r="BG2058" s="29" t="e">
        <f>USA!#REF!/USA!#REF!-1</f>
        <v>#REF!</v>
      </c>
      <c r="BH2058" s="29" t="e">
        <f>USA!#REF!/USA!#REF!-1</f>
        <v>#REF!</v>
      </c>
      <c r="BI2058" s="29" t="e">
        <f>USA!#REF!/USA!#REF!-1</f>
        <v>#REF!</v>
      </c>
      <c r="BJ2058" s="29" t="e">
        <f>USA!#REF!/USA!#REF!-1</f>
        <v>#REF!</v>
      </c>
      <c r="BK2058" s="29" t="e">
        <f>USA!#REF!/USA!#REF!-1</f>
        <v>#REF!</v>
      </c>
      <c r="BL2058" s="29" t="e">
        <f>USA!#REF!/USA!#REF!-1</f>
        <v>#REF!</v>
      </c>
      <c r="BM2058" s="29" t="e">
        <f>USA!#REF!/USA!#REF!-1</f>
        <v>#REF!</v>
      </c>
      <c r="BN2058" s="29" t="e">
        <f>USA!#REF!/USA!#REF!-1</f>
        <v>#REF!</v>
      </c>
      <c r="BO2058" s="29" t="e">
        <f>USA!#REF!/USA!#REF!-1</f>
        <v>#REF!</v>
      </c>
      <c r="BP2058" s="29" t="e">
        <f>USA!#REF!/USA!#REF!-1</f>
        <v>#REF!</v>
      </c>
      <c r="BQ2058" s="29" t="e">
        <f>USA!#REF!/USA!#REF!-1</f>
        <v>#REF!</v>
      </c>
      <c r="BR2058" s="29" t="e">
        <f>USA!#REF!/USA!#REF!-1</f>
        <v>#REF!</v>
      </c>
      <c r="BS2058" s="29" t="e">
        <f>USA!#REF!/USA!#REF!-1</f>
        <v>#REF!</v>
      </c>
      <c r="BT2058" s="29" t="e">
        <f>USA!#REF!/USA!#REF!-1</f>
        <v>#REF!</v>
      </c>
      <c r="BU2058" s="29" t="e">
        <f>USA!#REF!/USA!#REF!-1</f>
        <v>#REF!</v>
      </c>
      <c r="BV2058" s="29" t="e">
        <f>USA!#REF!/USA!#REF!-1</f>
        <v>#REF!</v>
      </c>
      <c r="BW2058" s="29" t="e">
        <f>USA!#REF!/USA!#REF!-1</f>
        <v>#REF!</v>
      </c>
      <c r="BX2058" s="29" t="e">
        <f>USA!#REF!/USA!#REF!-1</f>
        <v>#REF!</v>
      </c>
      <c r="BY2058" s="29" t="e">
        <f>USA!#REF!/USA!#REF!-1</f>
        <v>#REF!</v>
      </c>
      <c r="BZ2058" s="29" t="e">
        <f>USA!#REF!/USA!#REF!-1</f>
        <v>#REF!</v>
      </c>
      <c r="CA2058" s="29" t="e">
        <f>USA!#REF!/USA!#REF!-1</f>
        <v>#REF!</v>
      </c>
      <c r="CB2058" s="29" t="e">
        <f>USA!#REF!/USA!#REF!-1</f>
        <v>#REF!</v>
      </c>
      <c r="CC2058" s="29" t="e">
        <f>USA!#REF!/USA!#REF!-1</f>
        <v>#REF!</v>
      </c>
      <c r="CD2058" s="29" t="e">
        <f>USA!#REF!/USA!#REF!-1</f>
        <v>#REF!</v>
      </c>
      <c r="CE2058" s="29" t="e">
        <f>USA!#REF!/USA!#REF!-1</f>
        <v>#REF!</v>
      </c>
      <c r="CF2058" s="29" t="e">
        <f>USA!#REF!/USA!#REF!-1</f>
        <v>#REF!</v>
      </c>
      <c r="CG2058" s="29" t="e">
        <f>USA!#REF!/USA!#REF!-1</f>
        <v>#REF!</v>
      </c>
      <c r="CH2058" s="29" t="e">
        <f>USA!#REF!/USA!#REF!-1</f>
        <v>#REF!</v>
      </c>
      <c r="CI2058" s="29" t="e">
        <f>USA!#REF!/USA!#REF!-1</f>
        <v>#REF!</v>
      </c>
      <c r="CJ2058" s="29" t="e">
        <f>USA!#REF!/USA!#REF!-1</f>
        <v>#REF!</v>
      </c>
      <c r="CK2058" s="29" t="e">
        <f>USA!#REF!/USA!#REF!-1</f>
        <v>#REF!</v>
      </c>
      <c r="CL2058" s="29" t="e">
        <f>USA!#REF!/USA!#REF!-1</f>
        <v>#REF!</v>
      </c>
      <c r="CM2058" s="29" t="e">
        <f>USA!#REF!/USA!#REF!-1</f>
        <v>#REF!</v>
      </c>
      <c r="CN2058" s="29" t="e">
        <f>USA!#REF!/USA!#REF!-1</f>
        <v>#REF!</v>
      </c>
      <c r="CO2058" s="29" t="e">
        <f>USA!#REF!/USA!#REF!-1</f>
        <v>#REF!</v>
      </c>
      <c r="CP2058" s="29" t="e">
        <f>USA!#REF!/USA!#REF!-1</f>
        <v>#REF!</v>
      </c>
      <c r="CQ2058" s="29" t="e">
        <f>USA!#REF!/USA!#REF!-1</f>
        <v>#REF!</v>
      </c>
      <c r="CR2058" s="29" t="e">
        <f>USA!#REF!/USA!#REF!-1</f>
        <v>#REF!</v>
      </c>
      <c r="CS2058" s="29" t="e">
        <f>USA!#REF!/USA!#REF!-1</f>
        <v>#REF!</v>
      </c>
      <c r="CT2058" s="29" t="e">
        <f>USA!#REF!/USA!#REF!-1</f>
        <v>#REF!</v>
      </c>
      <c r="CU2058" s="29" t="e">
        <f>USA!#REF!/USA!#REF!-1</f>
        <v>#REF!</v>
      </c>
      <c r="CV2058" s="29" t="e">
        <f>USA!#REF!/USA!#REF!-1</f>
        <v>#REF!</v>
      </c>
      <c r="CW2058" s="29" t="e">
        <f>USA!#REF!/USA!#REF!-1</f>
        <v>#REF!</v>
      </c>
      <c r="CX2058" s="29" t="e">
        <f>USA!#REF!/USA!#REF!-1</f>
        <v>#REF!</v>
      </c>
      <c r="CY2058" s="29" t="e">
        <f>USA!#REF!/USA!#REF!-1</f>
        <v>#REF!</v>
      </c>
      <c r="CZ2058" s="29" t="e">
        <f>USA!#REF!/USA!#REF!-1</f>
        <v>#REF!</v>
      </c>
      <c r="DA2058" s="29" t="e">
        <f>USA!#REF!/USA!#REF!-1</f>
        <v>#REF!</v>
      </c>
      <c r="DB2058" s="29" t="e">
        <f>USA!#REF!/USA!#REF!-1</f>
        <v>#REF!</v>
      </c>
      <c r="DC2058" s="29" t="e">
        <f>USA!#REF!/USA!#REF!-1</f>
        <v>#REF!</v>
      </c>
      <c r="DD2058" s="29" t="e">
        <f>USA!#REF!/USA!#REF!-1</f>
        <v>#REF!</v>
      </c>
      <c r="DE2058" s="29" t="e">
        <f>USA!#REF!/USA!#REF!-1</f>
        <v>#REF!</v>
      </c>
      <c r="DF2058" s="29" t="e">
        <f>USA!#REF!/USA!#REF!-1</f>
        <v>#REF!</v>
      </c>
      <c r="DG2058" s="29" t="e">
        <f>USA!#REF!/USA!#REF!-1</f>
        <v>#REF!</v>
      </c>
      <c r="DH2058" s="29" t="e">
        <f>USA!#REF!/USA!#REF!-1</f>
        <v>#REF!</v>
      </c>
      <c r="DI2058" s="29" t="e">
        <f>USA!#REF!/USA!#REF!-1</f>
        <v>#REF!</v>
      </c>
      <c r="DJ2058" s="29" t="e">
        <f>USA!#REF!/USA!#REF!-1</f>
        <v>#REF!</v>
      </c>
      <c r="DK2058" s="29" t="e">
        <f>USA!#REF!/USA!#REF!-1</f>
        <v>#REF!</v>
      </c>
      <c r="DL2058" s="29" t="e">
        <f>USA!#REF!/USA!#REF!-1</f>
        <v>#REF!</v>
      </c>
      <c r="DM2058" s="29" t="e">
        <f>USA!#REF!/USA!#REF!-1</f>
        <v>#REF!</v>
      </c>
      <c r="DN2058" s="29" t="e">
        <f>USA!#REF!/USA!#REF!-1</f>
        <v>#REF!</v>
      </c>
      <c r="DO2058" s="29" t="e">
        <f>USA!#REF!/USA!#REF!-1</f>
        <v>#REF!</v>
      </c>
      <c r="DP2058" s="29" t="e">
        <f>USA!#REF!/USA!#REF!-1</f>
        <v>#REF!</v>
      </c>
      <c r="DQ2058" s="29" t="e">
        <f>USA!#REF!/USA!#REF!-1</f>
        <v>#REF!</v>
      </c>
      <c r="DR2058" s="29" t="e">
        <f>USA!#REF!/USA!#REF!-1</f>
        <v>#REF!</v>
      </c>
      <c r="DS2058" s="29" t="e">
        <f>USA!#REF!/USA!#REF!-1</f>
        <v>#REF!</v>
      </c>
      <c r="DT2058" s="29" t="e">
        <f>USA!#REF!/USA!#REF!-1</f>
        <v>#REF!</v>
      </c>
      <c r="DU2058" s="29" t="e">
        <f>USA!#REF!/USA!#REF!-1</f>
        <v>#REF!</v>
      </c>
      <c r="DV2058" s="29" t="e">
        <f>USA!#REF!/USA!#REF!-1</f>
        <v>#REF!</v>
      </c>
      <c r="DW2058" s="29" t="e">
        <f>USA!#REF!/USA!#REF!-1</f>
        <v>#REF!</v>
      </c>
      <c r="DX2058" s="29" t="e">
        <f>USA!#REF!/USA!#REF!-1</f>
        <v>#REF!</v>
      </c>
      <c r="DY2058" s="29" t="e">
        <f>USA!#REF!/USA!#REF!-1</f>
        <v>#REF!</v>
      </c>
      <c r="DZ2058" s="29" t="e">
        <f>USA!#REF!/USA!#REF!-1</f>
        <v>#REF!</v>
      </c>
      <c r="EA2058" s="29" t="e">
        <f>USA!#REF!/USA!#REF!-1</f>
        <v>#REF!</v>
      </c>
      <c r="EB2058" s="29" t="e">
        <f>USA!#REF!/USA!#REF!-1</f>
        <v>#REF!</v>
      </c>
      <c r="EC2058" s="29" t="e">
        <f>USA!#REF!/USA!#REF!-1</f>
        <v>#REF!</v>
      </c>
      <c r="ED2058" s="29" t="e">
        <f>USA!#REF!/USA!#REF!-1</f>
        <v>#REF!</v>
      </c>
      <c r="EE2058" s="29" t="e">
        <f>USA!#REF!/USA!#REF!-1</f>
        <v>#REF!</v>
      </c>
      <c r="EF2058" s="29" t="e">
        <f>USA!#REF!/USA!#REF!-1</f>
        <v>#REF!</v>
      </c>
      <c r="EG2058" s="29" t="e">
        <f>USA!#REF!/USA!#REF!-1</f>
        <v>#REF!</v>
      </c>
      <c r="EH2058" s="29" t="e">
        <f>USA!#REF!/USA!#REF!-1</f>
        <v>#REF!</v>
      </c>
      <c r="EI2058" s="29" t="e">
        <f>USA!#REF!/USA!#REF!-1</f>
        <v>#REF!</v>
      </c>
      <c r="EJ2058" s="29" t="e">
        <f>USA!#REF!/USA!#REF!-1</f>
        <v>#REF!</v>
      </c>
      <c r="EK2058" s="29" t="e">
        <f>USA!#REF!/USA!#REF!-1</f>
        <v>#REF!</v>
      </c>
      <c r="EL2058" s="29" t="e">
        <f>USA!#REF!/USA!#REF!-1</f>
        <v>#REF!</v>
      </c>
      <c r="EM2058" s="29" t="e">
        <f>USA!#REF!/USA!#REF!-1</f>
        <v>#REF!</v>
      </c>
      <c r="EN2058" s="29" t="e">
        <f>USA!#REF!/USA!#REF!-1</f>
        <v>#REF!</v>
      </c>
    </row>
    <row r="2059" spans="1:144" x14ac:dyDescent="0.3">
      <c r="A2059" t="s">
        <v>2185</v>
      </c>
      <c r="B2059" s="28"/>
      <c r="C2059" s="29" t="e">
        <f>USA!#REF!/USA!#REF!-1</f>
        <v>#REF!</v>
      </c>
      <c r="D2059" s="29" t="e">
        <f>USA!#REF!/USA!#REF!-1</f>
        <v>#REF!</v>
      </c>
      <c r="E2059" s="29" t="e">
        <f>USA!#REF!/USA!#REF!-1</f>
        <v>#REF!</v>
      </c>
      <c r="F2059" s="29" t="e">
        <f>USA!#REF!/USA!#REF!-1</f>
        <v>#REF!</v>
      </c>
      <c r="G2059" s="29" t="e">
        <f>USA!#REF!/USA!#REF!-1</f>
        <v>#REF!</v>
      </c>
      <c r="H2059" s="29" t="e">
        <f>USA!#REF!/USA!#REF!-1</f>
        <v>#REF!</v>
      </c>
      <c r="I2059" s="29" t="e">
        <f>USA!#REF!/USA!#REF!-1</f>
        <v>#REF!</v>
      </c>
      <c r="J2059" s="29" t="e">
        <f>USA!#REF!/USA!#REF!-1</f>
        <v>#REF!</v>
      </c>
      <c r="K2059" s="29" t="e">
        <f>USA!#REF!/USA!#REF!-1</f>
        <v>#REF!</v>
      </c>
      <c r="L2059" s="29" t="e">
        <f>USA!#REF!/USA!#REF!-1</f>
        <v>#REF!</v>
      </c>
      <c r="M2059" s="29" t="e">
        <f>USA!#REF!/USA!#REF!-1</f>
        <v>#REF!</v>
      </c>
      <c r="N2059" s="29" t="e">
        <f>USA!#REF!/USA!#REF!-1</f>
        <v>#REF!</v>
      </c>
      <c r="O2059" s="29" t="e">
        <f>USA!#REF!/USA!#REF!-1</f>
        <v>#REF!</v>
      </c>
      <c r="P2059" s="29" t="e">
        <f>USA!#REF!/USA!#REF!-1</f>
        <v>#REF!</v>
      </c>
      <c r="Q2059" s="29" t="e">
        <f>USA!#REF!/USA!#REF!-1</f>
        <v>#REF!</v>
      </c>
      <c r="R2059" s="29" t="e">
        <f>USA!#REF!/USA!#REF!-1</f>
        <v>#REF!</v>
      </c>
      <c r="S2059" s="29" t="e">
        <f>USA!#REF!/USA!#REF!-1</f>
        <v>#REF!</v>
      </c>
      <c r="T2059" s="29" t="e">
        <f>USA!#REF!/USA!#REF!-1</f>
        <v>#REF!</v>
      </c>
      <c r="U2059" s="29" t="e">
        <f>USA!#REF!/USA!#REF!-1</f>
        <v>#REF!</v>
      </c>
      <c r="V2059" s="29" t="e">
        <f>USA!#REF!/USA!#REF!-1</f>
        <v>#REF!</v>
      </c>
      <c r="W2059" s="29" t="e">
        <f>USA!#REF!/USA!#REF!-1</f>
        <v>#REF!</v>
      </c>
      <c r="X2059" s="29" t="e">
        <f>USA!#REF!/USA!#REF!-1</f>
        <v>#REF!</v>
      </c>
      <c r="Y2059" s="29" t="e">
        <f>USA!#REF!/USA!#REF!-1</f>
        <v>#REF!</v>
      </c>
      <c r="Z2059" s="29" t="e">
        <f>USA!#REF!/USA!#REF!-1</f>
        <v>#REF!</v>
      </c>
      <c r="AA2059" s="29" t="e">
        <f>USA!#REF!/USA!#REF!-1</f>
        <v>#REF!</v>
      </c>
      <c r="AB2059" s="29" t="e">
        <f>USA!#REF!/USA!#REF!-1</f>
        <v>#REF!</v>
      </c>
      <c r="AC2059" s="29" t="e">
        <f>USA!#REF!/USA!#REF!-1</f>
        <v>#REF!</v>
      </c>
      <c r="AD2059" s="29" t="e">
        <f>USA!#REF!/USA!#REF!-1</f>
        <v>#REF!</v>
      </c>
      <c r="AE2059" s="29" t="e">
        <f>USA!#REF!/USA!#REF!-1</f>
        <v>#REF!</v>
      </c>
      <c r="AF2059" s="29" t="e">
        <f>USA!#REF!/USA!#REF!-1</f>
        <v>#REF!</v>
      </c>
      <c r="AG2059" s="29" t="e">
        <f>USA!#REF!/USA!#REF!-1</f>
        <v>#REF!</v>
      </c>
      <c r="AH2059" s="29" t="e">
        <f>USA!#REF!/USA!#REF!-1</f>
        <v>#REF!</v>
      </c>
      <c r="AI2059" s="29" t="e">
        <f>USA!#REF!/USA!#REF!-1</f>
        <v>#REF!</v>
      </c>
      <c r="AJ2059" s="29" t="e">
        <f>USA!#REF!/USA!#REF!-1</f>
        <v>#REF!</v>
      </c>
      <c r="AK2059" s="29" t="e">
        <f>USA!#REF!/USA!#REF!-1</f>
        <v>#REF!</v>
      </c>
      <c r="AL2059" s="29" t="e">
        <f>USA!#REF!/USA!#REF!-1</f>
        <v>#REF!</v>
      </c>
      <c r="AM2059" s="29" t="e">
        <f>USA!#REF!/USA!#REF!-1</f>
        <v>#REF!</v>
      </c>
      <c r="AN2059" s="29" t="e">
        <f>USA!#REF!/USA!#REF!-1</f>
        <v>#REF!</v>
      </c>
      <c r="AO2059" s="29" t="e">
        <f>USA!#REF!/USA!#REF!-1</f>
        <v>#REF!</v>
      </c>
      <c r="AP2059" s="29" t="e">
        <f>USA!#REF!/USA!#REF!-1</f>
        <v>#REF!</v>
      </c>
      <c r="AQ2059" s="29" t="e">
        <f>USA!#REF!/USA!#REF!-1</f>
        <v>#REF!</v>
      </c>
      <c r="AR2059" s="29" t="e">
        <f>USA!#REF!/USA!#REF!-1</f>
        <v>#REF!</v>
      </c>
      <c r="AS2059" s="29" t="e">
        <f>USA!#REF!/USA!#REF!-1</f>
        <v>#REF!</v>
      </c>
      <c r="AT2059" s="29" t="e">
        <f>USA!#REF!/USA!#REF!-1</f>
        <v>#REF!</v>
      </c>
      <c r="AU2059" s="29" t="e">
        <f>USA!#REF!/USA!#REF!-1</f>
        <v>#REF!</v>
      </c>
      <c r="AV2059" s="29" t="e">
        <f>USA!#REF!/USA!#REF!-1</f>
        <v>#REF!</v>
      </c>
      <c r="AW2059" s="29" t="e">
        <f>USA!#REF!/USA!#REF!-1</f>
        <v>#REF!</v>
      </c>
      <c r="AX2059" s="29" t="e">
        <f>USA!#REF!/USA!#REF!-1</f>
        <v>#REF!</v>
      </c>
      <c r="AY2059" s="29" t="e">
        <f>USA!#REF!/USA!#REF!-1</f>
        <v>#REF!</v>
      </c>
      <c r="AZ2059" s="29" t="e">
        <f>USA!#REF!/USA!#REF!-1</f>
        <v>#REF!</v>
      </c>
      <c r="BA2059" s="29" t="e">
        <f>USA!#REF!/USA!#REF!-1</f>
        <v>#REF!</v>
      </c>
      <c r="BB2059" s="29" t="e">
        <f>USA!#REF!/USA!#REF!-1</f>
        <v>#REF!</v>
      </c>
      <c r="BC2059" s="29" t="e">
        <f>USA!#REF!/USA!#REF!-1</f>
        <v>#REF!</v>
      </c>
      <c r="BD2059" s="29" t="e">
        <f>USA!#REF!/USA!#REF!-1</f>
        <v>#REF!</v>
      </c>
      <c r="BE2059" s="29" t="e">
        <f>USA!#REF!/USA!#REF!-1</f>
        <v>#REF!</v>
      </c>
      <c r="BF2059" s="29" t="e">
        <f>USA!#REF!/USA!#REF!-1</f>
        <v>#REF!</v>
      </c>
      <c r="BG2059" s="29" t="e">
        <f>USA!#REF!/USA!#REF!-1</f>
        <v>#REF!</v>
      </c>
      <c r="BH2059" s="29" t="e">
        <f>USA!#REF!/USA!#REF!-1</f>
        <v>#REF!</v>
      </c>
      <c r="BI2059" s="29" t="e">
        <f>USA!#REF!/USA!#REF!-1</f>
        <v>#REF!</v>
      </c>
      <c r="BJ2059" s="29" t="e">
        <f>USA!#REF!/USA!#REF!-1</f>
        <v>#REF!</v>
      </c>
      <c r="BK2059" s="29" t="e">
        <f>USA!#REF!/USA!#REF!-1</f>
        <v>#REF!</v>
      </c>
      <c r="BL2059" s="29" t="e">
        <f>USA!#REF!/USA!#REF!-1</f>
        <v>#REF!</v>
      </c>
      <c r="BM2059" s="29" t="e">
        <f>USA!#REF!/USA!#REF!-1</f>
        <v>#REF!</v>
      </c>
      <c r="BN2059" s="29" t="e">
        <f>USA!#REF!/USA!#REF!-1</f>
        <v>#REF!</v>
      </c>
      <c r="BO2059" s="29" t="e">
        <f>USA!#REF!/USA!#REF!-1</f>
        <v>#REF!</v>
      </c>
      <c r="BP2059" s="29" t="e">
        <f>USA!#REF!/USA!#REF!-1</f>
        <v>#REF!</v>
      </c>
      <c r="BQ2059" s="29" t="e">
        <f>USA!#REF!/USA!#REF!-1</f>
        <v>#REF!</v>
      </c>
      <c r="BR2059" s="29" t="e">
        <f>USA!#REF!/USA!#REF!-1</f>
        <v>#REF!</v>
      </c>
      <c r="BS2059" s="29" t="e">
        <f>USA!#REF!/USA!#REF!-1</f>
        <v>#REF!</v>
      </c>
      <c r="BT2059" s="29" t="e">
        <f>USA!#REF!/USA!#REF!-1</f>
        <v>#REF!</v>
      </c>
      <c r="BU2059" s="29" t="e">
        <f>USA!#REF!/USA!#REF!-1</f>
        <v>#REF!</v>
      </c>
      <c r="BV2059" s="29" t="e">
        <f>USA!#REF!/USA!#REF!-1</f>
        <v>#REF!</v>
      </c>
      <c r="BW2059" s="29" t="e">
        <f>USA!#REF!/USA!#REF!-1</f>
        <v>#REF!</v>
      </c>
      <c r="BX2059" s="29" t="e">
        <f>USA!#REF!/USA!#REF!-1</f>
        <v>#REF!</v>
      </c>
      <c r="BY2059" s="29" t="e">
        <f>USA!#REF!/USA!#REF!-1</f>
        <v>#REF!</v>
      </c>
      <c r="BZ2059" s="29" t="e">
        <f>USA!#REF!/USA!#REF!-1</f>
        <v>#REF!</v>
      </c>
      <c r="CA2059" s="29" t="e">
        <f>USA!#REF!/USA!#REF!-1</f>
        <v>#REF!</v>
      </c>
      <c r="CB2059" s="29" t="e">
        <f>USA!#REF!/USA!#REF!-1</f>
        <v>#REF!</v>
      </c>
      <c r="CC2059" s="29" t="e">
        <f>USA!#REF!/USA!#REF!-1</f>
        <v>#REF!</v>
      </c>
      <c r="CD2059" s="29" t="e">
        <f>USA!#REF!/USA!#REF!-1</f>
        <v>#REF!</v>
      </c>
      <c r="CE2059" s="29" t="e">
        <f>USA!#REF!/USA!#REF!-1</f>
        <v>#REF!</v>
      </c>
      <c r="CF2059" s="29" t="e">
        <f>USA!#REF!/USA!#REF!-1</f>
        <v>#REF!</v>
      </c>
      <c r="CG2059" s="29" t="e">
        <f>USA!#REF!/USA!#REF!-1</f>
        <v>#REF!</v>
      </c>
      <c r="CH2059" s="29" t="e">
        <f>USA!#REF!/USA!#REF!-1</f>
        <v>#REF!</v>
      </c>
      <c r="CI2059" s="29" t="e">
        <f>USA!#REF!/USA!#REF!-1</f>
        <v>#REF!</v>
      </c>
      <c r="CJ2059" s="29" t="e">
        <f>USA!#REF!/USA!#REF!-1</f>
        <v>#REF!</v>
      </c>
      <c r="CK2059" s="29" t="e">
        <f>USA!#REF!/USA!#REF!-1</f>
        <v>#REF!</v>
      </c>
      <c r="CL2059" s="29" t="e">
        <f>USA!#REF!/USA!#REF!-1</f>
        <v>#REF!</v>
      </c>
      <c r="CM2059" s="29" t="e">
        <f>USA!#REF!/USA!#REF!-1</f>
        <v>#REF!</v>
      </c>
      <c r="CN2059" s="29" t="e">
        <f>USA!#REF!/USA!#REF!-1</f>
        <v>#REF!</v>
      </c>
      <c r="CO2059" s="29" t="e">
        <f>USA!#REF!/USA!#REF!-1</f>
        <v>#REF!</v>
      </c>
      <c r="CP2059" s="29" t="e">
        <f>USA!#REF!/USA!#REF!-1</f>
        <v>#REF!</v>
      </c>
      <c r="CQ2059" s="29" t="e">
        <f>USA!#REF!/USA!#REF!-1</f>
        <v>#REF!</v>
      </c>
      <c r="CR2059" s="29" t="e">
        <f>USA!#REF!/USA!#REF!-1</f>
        <v>#REF!</v>
      </c>
      <c r="CS2059" s="29" t="e">
        <f>USA!#REF!/USA!#REF!-1</f>
        <v>#REF!</v>
      </c>
      <c r="CT2059" s="29" t="e">
        <f>USA!#REF!/USA!#REF!-1</f>
        <v>#REF!</v>
      </c>
      <c r="CU2059" s="29" t="e">
        <f>USA!#REF!/USA!#REF!-1</f>
        <v>#REF!</v>
      </c>
      <c r="CV2059" s="29" t="e">
        <f>USA!#REF!/USA!#REF!-1</f>
        <v>#REF!</v>
      </c>
      <c r="CW2059" s="29" t="e">
        <f>USA!#REF!/USA!#REF!-1</f>
        <v>#REF!</v>
      </c>
      <c r="CX2059" s="29" t="e">
        <f>USA!#REF!/USA!#REF!-1</f>
        <v>#REF!</v>
      </c>
      <c r="CY2059" s="29" t="e">
        <f>USA!#REF!/USA!#REF!-1</f>
        <v>#REF!</v>
      </c>
      <c r="CZ2059" s="29" t="e">
        <f>USA!#REF!/USA!#REF!-1</f>
        <v>#REF!</v>
      </c>
      <c r="DA2059" s="29" t="e">
        <f>USA!#REF!/USA!#REF!-1</f>
        <v>#REF!</v>
      </c>
      <c r="DB2059" s="29" t="e">
        <f>USA!#REF!/USA!#REF!-1</f>
        <v>#REF!</v>
      </c>
      <c r="DC2059" s="29" t="e">
        <f>USA!#REF!/USA!#REF!-1</f>
        <v>#REF!</v>
      </c>
      <c r="DD2059" s="29" t="e">
        <f>USA!#REF!/USA!#REF!-1</f>
        <v>#REF!</v>
      </c>
      <c r="DE2059" s="29" t="e">
        <f>USA!#REF!/USA!#REF!-1</f>
        <v>#REF!</v>
      </c>
      <c r="DF2059" s="29" t="e">
        <f>USA!#REF!/USA!#REF!-1</f>
        <v>#REF!</v>
      </c>
      <c r="DG2059" s="29" t="e">
        <f>USA!#REF!/USA!#REF!-1</f>
        <v>#REF!</v>
      </c>
      <c r="DH2059" s="29" t="e">
        <f>USA!#REF!/USA!#REF!-1</f>
        <v>#REF!</v>
      </c>
      <c r="DI2059" s="29" t="e">
        <f>USA!#REF!/USA!#REF!-1</f>
        <v>#REF!</v>
      </c>
      <c r="DJ2059" s="29" t="e">
        <f>USA!#REF!/USA!#REF!-1</f>
        <v>#REF!</v>
      </c>
      <c r="DK2059" s="29" t="e">
        <f>USA!#REF!/USA!#REF!-1</f>
        <v>#REF!</v>
      </c>
      <c r="DL2059" s="29" t="e">
        <f>USA!#REF!/USA!#REF!-1</f>
        <v>#REF!</v>
      </c>
      <c r="DM2059" s="29" t="e">
        <f>USA!#REF!/USA!#REF!-1</f>
        <v>#REF!</v>
      </c>
      <c r="DN2059" s="29" t="e">
        <f>USA!#REF!/USA!#REF!-1</f>
        <v>#REF!</v>
      </c>
      <c r="DO2059" s="29" t="e">
        <f>USA!#REF!/USA!#REF!-1</f>
        <v>#REF!</v>
      </c>
      <c r="DP2059" s="29" t="e">
        <f>USA!#REF!/USA!#REF!-1</f>
        <v>#REF!</v>
      </c>
      <c r="DQ2059" s="29" t="e">
        <f>USA!#REF!/USA!#REF!-1</f>
        <v>#REF!</v>
      </c>
      <c r="DR2059" s="29" t="e">
        <f>USA!#REF!/USA!#REF!-1</f>
        <v>#REF!</v>
      </c>
      <c r="DS2059" s="29" t="e">
        <f>USA!#REF!/USA!#REF!-1</f>
        <v>#REF!</v>
      </c>
      <c r="DT2059" s="29" t="e">
        <f>USA!#REF!/USA!#REF!-1</f>
        <v>#REF!</v>
      </c>
      <c r="DU2059" s="29" t="e">
        <f>USA!#REF!/USA!#REF!-1</f>
        <v>#REF!</v>
      </c>
      <c r="DV2059" s="29" t="e">
        <f>USA!#REF!/USA!#REF!-1</f>
        <v>#REF!</v>
      </c>
      <c r="DW2059" s="29" t="e">
        <f>USA!#REF!/USA!#REF!-1</f>
        <v>#REF!</v>
      </c>
      <c r="DX2059" s="29" t="e">
        <f>USA!#REF!/USA!#REF!-1</f>
        <v>#REF!</v>
      </c>
      <c r="DY2059" s="29" t="e">
        <f>USA!#REF!/USA!#REF!-1</f>
        <v>#REF!</v>
      </c>
      <c r="DZ2059" s="29" t="e">
        <f>USA!#REF!/USA!#REF!-1</f>
        <v>#REF!</v>
      </c>
      <c r="EA2059" s="29" t="e">
        <f>USA!#REF!/USA!#REF!-1</f>
        <v>#REF!</v>
      </c>
      <c r="EB2059" s="29" t="e">
        <f>USA!#REF!/USA!#REF!-1</f>
        <v>#REF!</v>
      </c>
      <c r="EC2059" s="29" t="e">
        <f>USA!#REF!/USA!#REF!-1</f>
        <v>#REF!</v>
      </c>
      <c r="ED2059" s="29" t="e">
        <f>USA!#REF!/USA!#REF!-1</f>
        <v>#REF!</v>
      </c>
      <c r="EE2059" s="29" t="e">
        <f>USA!#REF!/USA!#REF!-1</f>
        <v>#REF!</v>
      </c>
      <c r="EF2059" s="29" t="e">
        <f>USA!#REF!/USA!#REF!-1</f>
        <v>#REF!</v>
      </c>
      <c r="EG2059" s="29" t="e">
        <f>USA!#REF!/USA!#REF!-1</f>
        <v>#REF!</v>
      </c>
      <c r="EH2059" s="29" t="e">
        <f>USA!#REF!/USA!#REF!-1</f>
        <v>#REF!</v>
      </c>
      <c r="EI2059" s="29" t="e">
        <f>USA!#REF!/USA!#REF!-1</f>
        <v>#REF!</v>
      </c>
      <c r="EJ2059" s="29" t="e">
        <f>USA!#REF!/USA!#REF!-1</f>
        <v>#REF!</v>
      </c>
      <c r="EK2059" s="29" t="e">
        <f>USA!#REF!/USA!#REF!-1</f>
        <v>#REF!</v>
      </c>
      <c r="EL2059" s="29" t="e">
        <f>USA!#REF!/USA!#REF!-1</f>
        <v>#REF!</v>
      </c>
      <c r="EM2059" s="29" t="e">
        <f>USA!#REF!/USA!#REF!-1</f>
        <v>#REF!</v>
      </c>
      <c r="EN2059" s="29" t="e">
        <f>USA!#REF!/USA!#REF!-1</f>
        <v>#REF!</v>
      </c>
    </row>
    <row r="2060" spans="1:144" x14ac:dyDescent="0.3">
      <c r="A2060" t="s">
        <v>2186</v>
      </c>
      <c r="B2060" s="28"/>
      <c r="C2060" s="29" t="e">
        <f>USA!#REF!/USA!#REF!-1</f>
        <v>#REF!</v>
      </c>
      <c r="D2060" s="29" t="e">
        <f>USA!#REF!/USA!#REF!-1</f>
        <v>#REF!</v>
      </c>
      <c r="E2060" s="29" t="e">
        <f>USA!#REF!/USA!#REF!-1</f>
        <v>#REF!</v>
      </c>
      <c r="F2060" s="29" t="e">
        <f>USA!#REF!/USA!#REF!-1</f>
        <v>#REF!</v>
      </c>
      <c r="G2060" s="29" t="e">
        <f>USA!#REF!/USA!#REF!-1</f>
        <v>#REF!</v>
      </c>
      <c r="H2060" s="29" t="e">
        <f>USA!#REF!/USA!#REF!-1</f>
        <v>#REF!</v>
      </c>
      <c r="I2060" s="29" t="e">
        <f>USA!#REF!/USA!#REF!-1</f>
        <v>#REF!</v>
      </c>
      <c r="J2060" s="29" t="e">
        <f>USA!#REF!/USA!#REF!-1</f>
        <v>#REF!</v>
      </c>
      <c r="K2060" s="29" t="e">
        <f>USA!#REF!/USA!#REF!-1</f>
        <v>#REF!</v>
      </c>
      <c r="L2060" s="29" t="e">
        <f>USA!#REF!/USA!#REF!-1</f>
        <v>#REF!</v>
      </c>
      <c r="M2060" s="29" t="e">
        <f>USA!#REF!/USA!#REF!-1</f>
        <v>#REF!</v>
      </c>
      <c r="N2060" s="29" t="e">
        <f>USA!#REF!/USA!#REF!-1</f>
        <v>#REF!</v>
      </c>
      <c r="O2060" s="29" t="e">
        <f>USA!#REF!/USA!#REF!-1</f>
        <v>#REF!</v>
      </c>
      <c r="P2060" s="29" t="e">
        <f>USA!#REF!/USA!#REF!-1</f>
        <v>#REF!</v>
      </c>
      <c r="Q2060" s="29" t="e">
        <f>USA!#REF!/USA!#REF!-1</f>
        <v>#REF!</v>
      </c>
      <c r="R2060" s="29" t="e">
        <f>USA!#REF!/USA!#REF!-1</f>
        <v>#REF!</v>
      </c>
      <c r="S2060" s="29" t="e">
        <f>USA!#REF!/USA!#REF!-1</f>
        <v>#REF!</v>
      </c>
      <c r="T2060" s="29" t="e">
        <f>USA!#REF!/USA!#REF!-1</f>
        <v>#REF!</v>
      </c>
      <c r="U2060" s="29" t="e">
        <f>USA!#REF!/USA!#REF!-1</f>
        <v>#REF!</v>
      </c>
      <c r="V2060" s="29" t="e">
        <f>USA!#REF!/USA!#REF!-1</f>
        <v>#REF!</v>
      </c>
      <c r="W2060" s="29" t="e">
        <f>USA!#REF!/USA!#REF!-1</f>
        <v>#REF!</v>
      </c>
      <c r="X2060" s="29" t="e">
        <f>USA!#REF!/USA!#REF!-1</f>
        <v>#REF!</v>
      </c>
      <c r="Y2060" s="29" t="e">
        <f>USA!#REF!/USA!#REF!-1</f>
        <v>#REF!</v>
      </c>
      <c r="Z2060" s="29" t="e">
        <f>USA!#REF!/USA!#REF!-1</f>
        <v>#REF!</v>
      </c>
      <c r="AA2060" s="29" t="e">
        <f>USA!#REF!/USA!#REF!-1</f>
        <v>#REF!</v>
      </c>
      <c r="AB2060" s="29" t="e">
        <f>USA!#REF!/USA!#REF!-1</f>
        <v>#REF!</v>
      </c>
      <c r="AC2060" s="29" t="e">
        <f>USA!#REF!/USA!#REF!-1</f>
        <v>#REF!</v>
      </c>
      <c r="AD2060" s="29" t="e">
        <f>USA!#REF!/USA!#REF!-1</f>
        <v>#REF!</v>
      </c>
      <c r="AE2060" s="29" t="e">
        <f>USA!#REF!/USA!#REF!-1</f>
        <v>#REF!</v>
      </c>
      <c r="AF2060" s="29" t="e">
        <f>USA!#REF!/USA!#REF!-1</f>
        <v>#REF!</v>
      </c>
      <c r="AG2060" s="29" t="e">
        <f>USA!#REF!/USA!#REF!-1</f>
        <v>#REF!</v>
      </c>
      <c r="AH2060" s="29" t="e">
        <f>USA!#REF!/USA!#REF!-1</f>
        <v>#REF!</v>
      </c>
      <c r="AI2060" s="29" t="e">
        <f>USA!#REF!/USA!#REF!-1</f>
        <v>#REF!</v>
      </c>
      <c r="AJ2060" s="29" t="e">
        <f>USA!#REF!/USA!#REF!-1</f>
        <v>#REF!</v>
      </c>
      <c r="AK2060" s="29" t="e">
        <f>USA!#REF!/USA!#REF!-1</f>
        <v>#REF!</v>
      </c>
      <c r="AL2060" s="29" t="e">
        <f>USA!#REF!/USA!#REF!-1</f>
        <v>#REF!</v>
      </c>
      <c r="AM2060" s="29" t="e">
        <f>USA!#REF!/USA!#REF!-1</f>
        <v>#REF!</v>
      </c>
      <c r="AN2060" s="29" t="e">
        <f>USA!#REF!/USA!#REF!-1</f>
        <v>#REF!</v>
      </c>
      <c r="AO2060" s="29" t="e">
        <f>USA!#REF!/USA!#REF!-1</f>
        <v>#REF!</v>
      </c>
      <c r="AP2060" s="29" t="e">
        <f>USA!#REF!/USA!#REF!-1</f>
        <v>#REF!</v>
      </c>
      <c r="AQ2060" s="29" t="e">
        <f>USA!#REF!/USA!#REF!-1</f>
        <v>#REF!</v>
      </c>
      <c r="AR2060" s="29" t="e">
        <f>USA!#REF!/USA!#REF!-1</f>
        <v>#REF!</v>
      </c>
      <c r="AS2060" s="29" t="e">
        <f>USA!#REF!/USA!#REF!-1</f>
        <v>#REF!</v>
      </c>
      <c r="AT2060" s="29" t="e">
        <f>USA!#REF!/USA!#REF!-1</f>
        <v>#REF!</v>
      </c>
      <c r="AU2060" s="29" t="e">
        <f>USA!#REF!/USA!#REF!-1</f>
        <v>#REF!</v>
      </c>
      <c r="AV2060" s="29" t="e">
        <f>USA!#REF!/USA!#REF!-1</f>
        <v>#REF!</v>
      </c>
      <c r="AW2060" s="29" t="e">
        <f>USA!#REF!/USA!#REF!-1</f>
        <v>#REF!</v>
      </c>
      <c r="AX2060" s="29" t="e">
        <f>USA!#REF!/USA!#REF!-1</f>
        <v>#REF!</v>
      </c>
      <c r="AY2060" s="29" t="e">
        <f>USA!#REF!/USA!#REF!-1</f>
        <v>#REF!</v>
      </c>
      <c r="AZ2060" s="29" t="e">
        <f>USA!#REF!/USA!#REF!-1</f>
        <v>#REF!</v>
      </c>
      <c r="BA2060" s="29" t="e">
        <f>USA!#REF!/USA!#REF!-1</f>
        <v>#REF!</v>
      </c>
      <c r="BB2060" s="29" t="e">
        <f>USA!#REF!/USA!#REF!-1</f>
        <v>#REF!</v>
      </c>
      <c r="BC2060" s="29" t="e">
        <f>USA!#REF!/USA!#REF!-1</f>
        <v>#REF!</v>
      </c>
      <c r="BD2060" s="29" t="e">
        <f>USA!#REF!/USA!#REF!-1</f>
        <v>#REF!</v>
      </c>
      <c r="BE2060" s="29" t="e">
        <f>USA!#REF!/USA!#REF!-1</f>
        <v>#REF!</v>
      </c>
      <c r="BF2060" s="29" t="e">
        <f>USA!#REF!/USA!#REF!-1</f>
        <v>#REF!</v>
      </c>
      <c r="BG2060" s="29" t="e">
        <f>USA!#REF!/USA!#REF!-1</f>
        <v>#REF!</v>
      </c>
      <c r="BH2060" s="29" t="e">
        <f>USA!#REF!/USA!#REF!-1</f>
        <v>#REF!</v>
      </c>
      <c r="BI2060" s="29" t="e">
        <f>USA!#REF!/USA!#REF!-1</f>
        <v>#REF!</v>
      </c>
      <c r="BJ2060" s="29" t="e">
        <f>USA!#REF!/USA!#REF!-1</f>
        <v>#REF!</v>
      </c>
      <c r="BK2060" s="29" t="e">
        <f>USA!#REF!/USA!#REF!-1</f>
        <v>#REF!</v>
      </c>
      <c r="BL2060" s="29" t="e">
        <f>USA!#REF!/USA!#REF!-1</f>
        <v>#REF!</v>
      </c>
      <c r="BM2060" s="29" t="e">
        <f>USA!#REF!/USA!#REF!-1</f>
        <v>#REF!</v>
      </c>
      <c r="BN2060" s="29" t="e">
        <f>USA!#REF!/USA!#REF!-1</f>
        <v>#REF!</v>
      </c>
      <c r="BO2060" s="29" t="e">
        <f>USA!#REF!/USA!#REF!-1</f>
        <v>#REF!</v>
      </c>
      <c r="BP2060" s="29" t="e">
        <f>USA!#REF!/USA!#REF!-1</f>
        <v>#REF!</v>
      </c>
      <c r="BQ2060" s="29" t="e">
        <f>USA!#REF!/USA!#REF!-1</f>
        <v>#REF!</v>
      </c>
      <c r="BR2060" s="29" t="e">
        <f>USA!#REF!/USA!#REF!-1</f>
        <v>#REF!</v>
      </c>
      <c r="BS2060" s="29" t="e">
        <f>USA!#REF!/USA!#REF!-1</f>
        <v>#REF!</v>
      </c>
      <c r="BT2060" s="29" t="e">
        <f>USA!#REF!/USA!#REF!-1</f>
        <v>#REF!</v>
      </c>
      <c r="BU2060" s="29" t="e">
        <f>USA!#REF!/USA!#REF!-1</f>
        <v>#REF!</v>
      </c>
      <c r="BV2060" s="29" t="e">
        <f>USA!#REF!/USA!#REF!-1</f>
        <v>#REF!</v>
      </c>
      <c r="BW2060" s="29" t="e">
        <f>USA!#REF!/USA!#REF!-1</f>
        <v>#REF!</v>
      </c>
      <c r="BX2060" s="29" t="e">
        <f>USA!#REF!/USA!#REF!-1</f>
        <v>#REF!</v>
      </c>
      <c r="BY2060" s="29" t="e">
        <f>USA!#REF!/USA!#REF!-1</f>
        <v>#REF!</v>
      </c>
      <c r="BZ2060" s="29" t="e">
        <f>USA!#REF!/USA!#REF!-1</f>
        <v>#REF!</v>
      </c>
      <c r="CA2060" s="29" t="e">
        <f>USA!#REF!/USA!#REF!-1</f>
        <v>#REF!</v>
      </c>
      <c r="CB2060" s="29" t="e">
        <f>USA!#REF!/USA!#REF!-1</f>
        <v>#REF!</v>
      </c>
      <c r="CC2060" s="29" t="e">
        <f>USA!#REF!/USA!#REF!-1</f>
        <v>#REF!</v>
      </c>
      <c r="CD2060" s="29" t="e">
        <f>USA!#REF!/USA!#REF!-1</f>
        <v>#REF!</v>
      </c>
      <c r="CE2060" s="29" t="e">
        <f>USA!#REF!/USA!#REF!-1</f>
        <v>#REF!</v>
      </c>
      <c r="CF2060" s="29" t="e">
        <f>USA!#REF!/USA!#REF!-1</f>
        <v>#REF!</v>
      </c>
      <c r="CG2060" s="29" t="e">
        <f>USA!#REF!/USA!#REF!-1</f>
        <v>#REF!</v>
      </c>
      <c r="CH2060" s="29" t="e">
        <f>USA!#REF!/USA!#REF!-1</f>
        <v>#REF!</v>
      </c>
      <c r="CI2060" s="29" t="e">
        <f>USA!#REF!/USA!#REF!-1</f>
        <v>#REF!</v>
      </c>
      <c r="CJ2060" s="29" t="e">
        <f>USA!#REF!/USA!#REF!-1</f>
        <v>#REF!</v>
      </c>
      <c r="CK2060" s="29" t="e">
        <f>USA!#REF!/USA!#REF!-1</f>
        <v>#REF!</v>
      </c>
      <c r="CL2060" s="29" t="e">
        <f>USA!#REF!/USA!#REF!-1</f>
        <v>#REF!</v>
      </c>
      <c r="CM2060" s="29" t="e">
        <f>USA!#REF!/USA!#REF!-1</f>
        <v>#REF!</v>
      </c>
      <c r="CN2060" s="29" t="e">
        <f>USA!#REF!/USA!#REF!-1</f>
        <v>#REF!</v>
      </c>
      <c r="CO2060" s="29" t="e">
        <f>USA!#REF!/USA!#REF!-1</f>
        <v>#REF!</v>
      </c>
      <c r="CP2060" s="29" t="e">
        <f>USA!#REF!/USA!#REF!-1</f>
        <v>#REF!</v>
      </c>
      <c r="CQ2060" s="29" t="e">
        <f>USA!#REF!/USA!#REF!-1</f>
        <v>#REF!</v>
      </c>
      <c r="CR2060" s="29" t="e">
        <f>USA!#REF!/USA!#REF!-1</f>
        <v>#REF!</v>
      </c>
      <c r="CS2060" s="29" t="e">
        <f>USA!#REF!/USA!#REF!-1</f>
        <v>#REF!</v>
      </c>
      <c r="CT2060" s="29" t="e">
        <f>USA!#REF!/USA!#REF!-1</f>
        <v>#REF!</v>
      </c>
      <c r="CU2060" s="29" t="e">
        <f>USA!#REF!/USA!#REF!-1</f>
        <v>#REF!</v>
      </c>
      <c r="CV2060" s="29" t="e">
        <f>USA!#REF!/USA!#REF!-1</f>
        <v>#REF!</v>
      </c>
      <c r="CW2060" s="29" t="e">
        <f>USA!#REF!/USA!#REF!-1</f>
        <v>#REF!</v>
      </c>
      <c r="CX2060" s="29" t="e">
        <f>USA!#REF!/USA!#REF!-1</f>
        <v>#REF!</v>
      </c>
      <c r="CY2060" s="29" t="e">
        <f>USA!#REF!/USA!#REF!-1</f>
        <v>#REF!</v>
      </c>
      <c r="CZ2060" s="29" t="e">
        <f>USA!#REF!/USA!#REF!-1</f>
        <v>#REF!</v>
      </c>
      <c r="DA2060" s="29" t="e">
        <f>USA!#REF!/USA!#REF!-1</f>
        <v>#REF!</v>
      </c>
      <c r="DB2060" s="29" t="e">
        <f>USA!#REF!/USA!#REF!-1</f>
        <v>#REF!</v>
      </c>
      <c r="DC2060" s="29" t="e">
        <f>USA!#REF!/USA!#REF!-1</f>
        <v>#REF!</v>
      </c>
      <c r="DD2060" s="29" t="e">
        <f>USA!#REF!/USA!#REF!-1</f>
        <v>#REF!</v>
      </c>
      <c r="DE2060" s="29" t="e">
        <f>USA!#REF!/USA!#REF!-1</f>
        <v>#REF!</v>
      </c>
      <c r="DF2060" s="29" t="e">
        <f>USA!#REF!/USA!#REF!-1</f>
        <v>#REF!</v>
      </c>
      <c r="DG2060" s="29" t="e">
        <f>USA!#REF!/USA!#REF!-1</f>
        <v>#REF!</v>
      </c>
      <c r="DH2060" s="29" t="e">
        <f>USA!#REF!/USA!#REF!-1</f>
        <v>#REF!</v>
      </c>
      <c r="DI2060" s="29" t="e">
        <f>USA!#REF!/USA!#REF!-1</f>
        <v>#REF!</v>
      </c>
      <c r="DJ2060" s="29" t="e">
        <f>USA!#REF!/USA!#REF!-1</f>
        <v>#REF!</v>
      </c>
      <c r="DK2060" s="29" t="e">
        <f>USA!#REF!/USA!#REF!-1</f>
        <v>#REF!</v>
      </c>
      <c r="DL2060" s="29" t="e">
        <f>USA!#REF!/USA!#REF!-1</f>
        <v>#REF!</v>
      </c>
      <c r="DM2060" s="29" t="e">
        <f>USA!#REF!/USA!#REF!-1</f>
        <v>#REF!</v>
      </c>
      <c r="DN2060" s="29" t="e">
        <f>USA!#REF!/USA!#REF!-1</f>
        <v>#REF!</v>
      </c>
      <c r="DO2060" s="29" t="e">
        <f>USA!#REF!/USA!#REF!-1</f>
        <v>#REF!</v>
      </c>
      <c r="DP2060" s="29" t="e">
        <f>USA!#REF!/USA!#REF!-1</f>
        <v>#REF!</v>
      </c>
      <c r="DQ2060" s="29" t="e">
        <f>USA!#REF!/USA!#REF!-1</f>
        <v>#REF!</v>
      </c>
      <c r="DR2060" s="29" t="e">
        <f>USA!#REF!/USA!#REF!-1</f>
        <v>#REF!</v>
      </c>
      <c r="DS2060" s="29" t="e">
        <f>USA!#REF!/USA!#REF!-1</f>
        <v>#REF!</v>
      </c>
      <c r="DT2060" s="29" t="e">
        <f>USA!#REF!/USA!#REF!-1</f>
        <v>#REF!</v>
      </c>
      <c r="DU2060" s="29" t="e">
        <f>USA!#REF!/USA!#REF!-1</f>
        <v>#REF!</v>
      </c>
      <c r="DV2060" s="29" t="e">
        <f>USA!#REF!/USA!#REF!-1</f>
        <v>#REF!</v>
      </c>
      <c r="DW2060" s="29" t="e">
        <f>USA!#REF!/USA!#REF!-1</f>
        <v>#REF!</v>
      </c>
      <c r="DX2060" s="29" t="e">
        <f>USA!#REF!/USA!#REF!-1</f>
        <v>#REF!</v>
      </c>
      <c r="DY2060" s="29" t="e">
        <f>USA!#REF!/USA!#REF!-1</f>
        <v>#REF!</v>
      </c>
      <c r="DZ2060" s="29" t="e">
        <f>USA!#REF!/USA!#REF!-1</f>
        <v>#REF!</v>
      </c>
      <c r="EA2060" s="29" t="e">
        <f>USA!#REF!/USA!#REF!-1</f>
        <v>#REF!</v>
      </c>
      <c r="EB2060" s="29" t="e">
        <f>USA!#REF!/USA!#REF!-1</f>
        <v>#REF!</v>
      </c>
      <c r="EC2060" s="29" t="e">
        <f>USA!#REF!/USA!#REF!-1</f>
        <v>#REF!</v>
      </c>
      <c r="ED2060" s="29" t="e">
        <f>USA!#REF!/USA!#REF!-1</f>
        <v>#REF!</v>
      </c>
      <c r="EE2060" s="29" t="e">
        <f>USA!#REF!/USA!#REF!-1</f>
        <v>#REF!</v>
      </c>
      <c r="EF2060" s="29" t="e">
        <f>USA!#REF!/USA!#REF!-1</f>
        <v>#REF!</v>
      </c>
      <c r="EG2060" s="29" t="e">
        <f>USA!#REF!/USA!#REF!-1</f>
        <v>#REF!</v>
      </c>
      <c r="EH2060" s="29" t="e">
        <f>USA!#REF!/USA!#REF!-1</f>
        <v>#REF!</v>
      </c>
      <c r="EI2060" s="29" t="e">
        <f>USA!#REF!/USA!#REF!-1</f>
        <v>#REF!</v>
      </c>
      <c r="EJ2060" s="29" t="e">
        <f>USA!#REF!/USA!#REF!-1</f>
        <v>#REF!</v>
      </c>
      <c r="EK2060" s="29" t="e">
        <f>USA!#REF!/USA!#REF!-1</f>
        <v>#REF!</v>
      </c>
      <c r="EL2060" s="29" t="e">
        <f>USA!#REF!/USA!#REF!-1</f>
        <v>#REF!</v>
      </c>
      <c r="EM2060" s="29" t="e">
        <f>USA!#REF!/USA!#REF!-1</f>
        <v>#REF!</v>
      </c>
      <c r="EN2060" s="29" t="e">
        <f>USA!#REF!/USA!#REF!-1</f>
        <v>#REF!</v>
      </c>
    </row>
    <row r="2061" spans="1:144" x14ac:dyDescent="0.3">
      <c r="A2061" t="s">
        <v>2187</v>
      </c>
      <c r="B2061" s="28"/>
      <c r="C2061" s="29" t="e">
        <f>USA!#REF!/USA!#REF!-1</f>
        <v>#REF!</v>
      </c>
      <c r="D2061" s="29" t="e">
        <f>USA!#REF!/USA!#REF!-1</f>
        <v>#REF!</v>
      </c>
      <c r="E2061" s="29" t="e">
        <f>USA!#REF!/USA!#REF!-1</f>
        <v>#REF!</v>
      </c>
      <c r="F2061" s="29" t="e">
        <f>USA!#REF!/USA!#REF!-1</f>
        <v>#REF!</v>
      </c>
      <c r="G2061" s="29" t="e">
        <f>USA!#REF!/USA!#REF!-1</f>
        <v>#REF!</v>
      </c>
      <c r="H2061" s="29" t="e">
        <f>USA!#REF!/USA!#REF!-1</f>
        <v>#REF!</v>
      </c>
      <c r="I2061" s="29" t="e">
        <f>USA!#REF!/USA!#REF!-1</f>
        <v>#REF!</v>
      </c>
      <c r="J2061" s="29" t="e">
        <f>USA!#REF!/USA!#REF!-1</f>
        <v>#REF!</v>
      </c>
      <c r="K2061" s="29" t="e">
        <f>USA!#REF!/USA!#REF!-1</f>
        <v>#REF!</v>
      </c>
      <c r="L2061" s="29" t="e">
        <f>USA!#REF!/USA!#REF!-1</f>
        <v>#REF!</v>
      </c>
      <c r="M2061" s="29" t="e">
        <f>USA!#REF!/USA!#REF!-1</f>
        <v>#REF!</v>
      </c>
      <c r="N2061" s="29" t="e">
        <f>USA!#REF!/USA!#REF!-1</f>
        <v>#REF!</v>
      </c>
      <c r="O2061" s="29" t="e">
        <f>USA!#REF!/USA!#REF!-1</f>
        <v>#REF!</v>
      </c>
      <c r="P2061" s="29" t="e">
        <f>USA!#REF!/USA!#REF!-1</f>
        <v>#REF!</v>
      </c>
      <c r="Q2061" s="29" t="e">
        <f>USA!#REF!/USA!#REF!-1</f>
        <v>#REF!</v>
      </c>
      <c r="R2061" s="29" t="e">
        <f>USA!#REF!/USA!#REF!-1</f>
        <v>#REF!</v>
      </c>
      <c r="S2061" s="29" t="e">
        <f>USA!#REF!/USA!#REF!-1</f>
        <v>#REF!</v>
      </c>
      <c r="T2061" s="29" t="e">
        <f>USA!#REF!/USA!#REF!-1</f>
        <v>#REF!</v>
      </c>
      <c r="U2061" s="29" t="e">
        <f>USA!#REF!/USA!#REF!-1</f>
        <v>#REF!</v>
      </c>
      <c r="V2061" s="29" t="e">
        <f>USA!#REF!/USA!#REF!-1</f>
        <v>#REF!</v>
      </c>
      <c r="W2061" s="29" t="e">
        <f>USA!#REF!/USA!#REF!-1</f>
        <v>#REF!</v>
      </c>
      <c r="X2061" s="29" t="e">
        <f>USA!#REF!/USA!#REF!-1</f>
        <v>#REF!</v>
      </c>
      <c r="Y2061" s="29" t="e">
        <f>USA!#REF!/USA!#REF!-1</f>
        <v>#REF!</v>
      </c>
      <c r="Z2061" s="29" t="e">
        <f>USA!#REF!/USA!#REF!-1</f>
        <v>#REF!</v>
      </c>
      <c r="AA2061" s="29" t="e">
        <f>USA!#REF!/USA!#REF!-1</f>
        <v>#REF!</v>
      </c>
      <c r="AB2061" s="29" t="e">
        <f>USA!#REF!/USA!#REF!-1</f>
        <v>#REF!</v>
      </c>
      <c r="AC2061" s="29" t="e">
        <f>USA!#REF!/USA!#REF!-1</f>
        <v>#REF!</v>
      </c>
      <c r="AD2061" s="29" t="e">
        <f>USA!#REF!/USA!#REF!-1</f>
        <v>#REF!</v>
      </c>
      <c r="AE2061" s="29" t="e">
        <f>USA!#REF!/USA!#REF!-1</f>
        <v>#REF!</v>
      </c>
      <c r="AF2061" s="29" t="e">
        <f>USA!#REF!/USA!#REF!-1</f>
        <v>#REF!</v>
      </c>
      <c r="AG2061" s="29" t="e">
        <f>USA!#REF!/USA!#REF!-1</f>
        <v>#REF!</v>
      </c>
      <c r="AH2061" s="29" t="e">
        <f>USA!#REF!/USA!#REF!-1</f>
        <v>#REF!</v>
      </c>
      <c r="AI2061" s="29" t="e">
        <f>USA!#REF!/USA!#REF!-1</f>
        <v>#REF!</v>
      </c>
      <c r="AJ2061" s="29" t="e">
        <f>USA!#REF!/USA!#REF!-1</f>
        <v>#REF!</v>
      </c>
      <c r="AK2061" s="29" t="e">
        <f>USA!#REF!/USA!#REF!-1</f>
        <v>#REF!</v>
      </c>
      <c r="AL2061" s="29" t="e">
        <f>USA!#REF!/USA!#REF!-1</f>
        <v>#REF!</v>
      </c>
      <c r="AM2061" s="29" t="e">
        <f>USA!#REF!/USA!#REF!-1</f>
        <v>#REF!</v>
      </c>
      <c r="AN2061" s="29" t="e">
        <f>USA!#REF!/USA!#REF!-1</f>
        <v>#REF!</v>
      </c>
      <c r="AO2061" s="29" t="e">
        <f>USA!#REF!/USA!#REF!-1</f>
        <v>#REF!</v>
      </c>
      <c r="AP2061" s="29" t="e">
        <f>USA!#REF!/USA!#REF!-1</f>
        <v>#REF!</v>
      </c>
      <c r="AQ2061" s="29" t="e">
        <f>USA!#REF!/USA!#REF!-1</f>
        <v>#REF!</v>
      </c>
      <c r="AR2061" s="29" t="e">
        <f>USA!#REF!/USA!#REF!-1</f>
        <v>#REF!</v>
      </c>
      <c r="AS2061" s="29" t="e">
        <f>USA!#REF!/USA!#REF!-1</f>
        <v>#REF!</v>
      </c>
      <c r="AT2061" s="29" t="e">
        <f>USA!#REF!/USA!#REF!-1</f>
        <v>#REF!</v>
      </c>
      <c r="AU2061" s="29" t="e">
        <f>USA!#REF!/USA!#REF!-1</f>
        <v>#REF!</v>
      </c>
      <c r="AV2061" s="29" t="e">
        <f>USA!#REF!/USA!#REF!-1</f>
        <v>#REF!</v>
      </c>
      <c r="AW2061" s="29" t="e">
        <f>USA!#REF!/USA!#REF!-1</f>
        <v>#REF!</v>
      </c>
      <c r="AX2061" s="29" t="e">
        <f>USA!#REF!/USA!#REF!-1</f>
        <v>#REF!</v>
      </c>
      <c r="AY2061" s="29" t="e">
        <f>USA!#REF!/USA!#REF!-1</f>
        <v>#REF!</v>
      </c>
      <c r="AZ2061" s="29" t="e">
        <f>USA!#REF!/USA!#REF!-1</f>
        <v>#REF!</v>
      </c>
      <c r="BA2061" s="29" t="e">
        <f>USA!#REF!/USA!#REF!-1</f>
        <v>#REF!</v>
      </c>
      <c r="BB2061" s="29" t="e">
        <f>USA!#REF!/USA!#REF!-1</f>
        <v>#REF!</v>
      </c>
      <c r="BC2061" s="29" t="e">
        <f>USA!#REF!/USA!#REF!-1</f>
        <v>#REF!</v>
      </c>
      <c r="BD2061" s="29" t="e">
        <f>USA!#REF!/USA!#REF!-1</f>
        <v>#REF!</v>
      </c>
      <c r="BE2061" s="29" t="e">
        <f>USA!#REF!/USA!#REF!-1</f>
        <v>#REF!</v>
      </c>
      <c r="BF2061" s="29" t="e">
        <f>USA!#REF!/USA!#REF!-1</f>
        <v>#REF!</v>
      </c>
      <c r="BG2061" s="29" t="e">
        <f>USA!#REF!/USA!#REF!-1</f>
        <v>#REF!</v>
      </c>
      <c r="BH2061" s="29" t="e">
        <f>USA!#REF!/USA!#REF!-1</f>
        <v>#REF!</v>
      </c>
      <c r="BI2061" s="29" t="e">
        <f>USA!#REF!/USA!#REF!-1</f>
        <v>#REF!</v>
      </c>
      <c r="BJ2061" s="29" t="e">
        <f>USA!#REF!/USA!#REF!-1</f>
        <v>#REF!</v>
      </c>
      <c r="BK2061" s="29" t="e">
        <f>USA!#REF!/USA!#REF!-1</f>
        <v>#REF!</v>
      </c>
      <c r="BL2061" s="29" t="e">
        <f>USA!#REF!/USA!#REF!-1</f>
        <v>#REF!</v>
      </c>
      <c r="BM2061" s="29" t="e">
        <f>USA!#REF!/USA!#REF!-1</f>
        <v>#REF!</v>
      </c>
      <c r="BN2061" s="29" t="e">
        <f>USA!#REF!/USA!#REF!-1</f>
        <v>#REF!</v>
      </c>
      <c r="BO2061" s="29" t="e">
        <f>USA!#REF!/USA!#REF!-1</f>
        <v>#REF!</v>
      </c>
      <c r="BP2061" s="29" t="e">
        <f>USA!#REF!/USA!#REF!-1</f>
        <v>#REF!</v>
      </c>
      <c r="BQ2061" s="29" t="e">
        <f>USA!#REF!/USA!#REF!-1</f>
        <v>#REF!</v>
      </c>
      <c r="BR2061" s="29" t="e">
        <f>USA!#REF!/USA!#REF!-1</f>
        <v>#REF!</v>
      </c>
      <c r="BS2061" s="29" t="e">
        <f>USA!#REF!/USA!#REF!-1</f>
        <v>#REF!</v>
      </c>
      <c r="BT2061" s="29" t="e">
        <f>USA!#REF!/USA!#REF!-1</f>
        <v>#REF!</v>
      </c>
      <c r="BU2061" s="29" t="e">
        <f>USA!#REF!/USA!#REF!-1</f>
        <v>#REF!</v>
      </c>
      <c r="BV2061" s="29" t="e">
        <f>USA!#REF!/USA!#REF!-1</f>
        <v>#REF!</v>
      </c>
      <c r="BW2061" s="29" t="e">
        <f>USA!#REF!/USA!#REF!-1</f>
        <v>#REF!</v>
      </c>
      <c r="BX2061" s="29" t="e">
        <f>USA!#REF!/USA!#REF!-1</f>
        <v>#REF!</v>
      </c>
      <c r="BY2061" s="29" t="e">
        <f>USA!#REF!/USA!#REF!-1</f>
        <v>#REF!</v>
      </c>
      <c r="BZ2061" s="29" t="e">
        <f>USA!#REF!/USA!#REF!-1</f>
        <v>#REF!</v>
      </c>
      <c r="CA2061" s="29" t="e">
        <f>USA!#REF!/USA!#REF!-1</f>
        <v>#REF!</v>
      </c>
      <c r="CB2061" s="29" t="e">
        <f>USA!#REF!/USA!#REF!-1</f>
        <v>#REF!</v>
      </c>
      <c r="CC2061" s="29" t="e">
        <f>USA!#REF!/USA!#REF!-1</f>
        <v>#REF!</v>
      </c>
      <c r="CD2061" s="29" t="e">
        <f>USA!#REF!/USA!#REF!-1</f>
        <v>#REF!</v>
      </c>
      <c r="CE2061" s="29" t="e">
        <f>USA!#REF!/USA!#REF!-1</f>
        <v>#REF!</v>
      </c>
      <c r="CF2061" s="29" t="e">
        <f>USA!#REF!/USA!#REF!-1</f>
        <v>#REF!</v>
      </c>
      <c r="CG2061" s="29" t="e">
        <f>USA!#REF!/USA!#REF!-1</f>
        <v>#REF!</v>
      </c>
      <c r="CH2061" s="29" t="e">
        <f>USA!#REF!/USA!#REF!-1</f>
        <v>#REF!</v>
      </c>
      <c r="CI2061" s="29" t="e">
        <f>USA!#REF!/USA!#REF!-1</f>
        <v>#REF!</v>
      </c>
      <c r="CJ2061" s="29" t="e">
        <f>USA!#REF!/USA!#REF!-1</f>
        <v>#REF!</v>
      </c>
      <c r="CK2061" s="29" t="e">
        <f>USA!#REF!/USA!#REF!-1</f>
        <v>#REF!</v>
      </c>
      <c r="CL2061" s="29" t="e">
        <f>USA!#REF!/USA!#REF!-1</f>
        <v>#REF!</v>
      </c>
      <c r="CM2061" s="29" t="e">
        <f>USA!#REF!/USA!#REF!-1</f>
        <v>#REF!</v>
      </c>
      <c r="CN2061" s="29" t="e">
        <f>USA!#REF!/USA!#REF!-1</f>
        <v>#REF!</v>
      </c>
      <c r="CO2061" s="29" t="e">
        <f>USA!#REF!/USA!#REF!-1</f>
        <v>#REF!</v>
      </c>
      <c r="CP2061" s="29" t="e">
        <f>USA!#REF!/USA!#REF!-1</f>
        <v>#REF!</v>
      </c>
      <c r="CQ2061" s="29" t="e">
        <f>USA!#REF!/USA!#REF!-1</f>
        <v>#REF!</v>
      </c>
      <c r="CR2061" s="29" t="e">
        <f>USA!#REF!/USA!#REF!-1</f>
        <v>#REF!</v>
      </c>
      <c r="CS2061" s="29" t="e">
        <f>USA!#REF!/USA!#REF!-1</f>
        <v>#REF!</v>
      </c>
      <c r="CT2061" s="29" t="e">
        <f>USA!#REF!/USA!#REF!-1</f>
        <v>#REF!</v>
      </c>
      <c r="CU2061" s="29" t="e">
        <f>USA!#REF!/USA!#REF!-1</f>
        <v>#REF!</v>
      </c>
      <c r="CV2061" s="29" t="e">
        <f>USA!#REF!/USA!#REF!-1</f>
        <v>#REF!</v>
      </c>
      <c r="CW2061" s="29" t="e">
        <f>USA!#REF!/USA!#REF!-1</f>
        <v>#REF!</v>
      </c>
      <c r="CX2061" s="29" t="e">
        <f>USA!#REF!/USA!#REF!-1</f>
        <v>#REF!</v>
      </c>
      <c r="CY2061" s="29" t="e">
        <f>USA!#REF!/USA!#REF!-1</f>
        <v>#REF!</v>
      </c>
      <c r="CZ2061" s="29" t="e">
        <f>USA!#REF!/USA!#REF!-1</f>
        <v>#REF!</v>
      </c>
      <c r="DA2061" s="29" t="e">
        <f>USA!#REF!/USA!#REF!-1</f>
        <v>#REF!</v>
      </c>
      <c r="DB2061" s="29" t="e">
        <f>USA!#REF!/USA!#REF!-1</f>
        <v>#REF!</v>
      </c>
      <c r="DC2061" s="29" t="e">
        <f>USA!#REF!/USA!#REF!-1</f>
        <v>#REF!</v>
      </c>
      <c r="DD2061" s="29" t="e">
        <f>USA!#REF!/USA!#REF!-1</f>
        <v>#REF!</v>
      </c>
      <c r="DE2061" s="29" t="e">
        <f>USA!#REF!/USA!#REF!-1</f>
        <v>#REF!</v>
      </c>
      <c r="DF2061" s="29" t="e">
        <f>USA!#REF!/USA!#REF!-1</f>
        <v>#REF!</v>
      </c>
      <c r="DG2061" s="29" t="e">
        <f>USA!#REF!/USA!#REF!-1</f>
        <v>#REF!</v>
      </c>
      <c r="DH2061" s="29" t="e">
        <f>USA!#REF!/USA!#REF!-1</f>
        <v>#REF!</v>
      </c>
      <c r="DI2061" s="29" t="e">
        <f>USA!#REF!/USA!#REF!-1</f>
        <v>#REF!</v>
      </c>
      <c r="DJ2061" s="29" t="e">
        <f>USA!#REF!/USA!#REF!-1</f>
        <v>#REF!</v>
      </c>
      <c r="DK2061" s="29" t="e">
        <f>USA!#REF!/USA!#REF!-1</f>
        <v>#REF!</v>
      </c>
      <c r="DL2061" s="29" t="e">
        <f>USA!#REF!/USA!#REF!-1</f>
        <v>#REF!</v>
      </c>
      <c r="DM2061" s="29" t="e">
        <f>USA!#REF!/USA!#REF!-1</f>
        <v>#REF!</v>
      </c>
      <c r="DN2061" s="29" t="e">
        <f>USA!#REF!/USA!#REF!-1</f>
        <v>#REF!</v>
      </c>
      <c r="DO2061" s="29" t="e">
        <f>USA!#REF!/USA!#REF!-1</f>
        <v>#REF!</v>
      </c>
      <c r="DP2061" s="29" t="e">
        <f>USA!#REF!/USA!#REF!-1</f>
        <v>#REF!</v>
      </c>
      <c r="DQ2061" s="29" t="e">
        <f>USA!#REF!/USA!#REF!-1</f>
        <v>#REF!</v>
      </c>
      <c r="DR2061" s="29" t="e">
        <f>USA!#REF!/USA!#REF!-1</f>
        <v>#REF!</v>
      </c>
      <c r="DS2061" s="29" t="e">
        <f>USA!#REF!/USA!#REF!-1</f>
        <v>#REF!</v>
      </c>
      <c r="DT2061" s="29" t="e">
        <f>USA!#REF!/USA!#REF!-1</f>
        <v>#REF!</v>
      </c>
      <c r="DU2061" s="29" t="e">
        <f>USA!#REF!/USA!#REF!-1</f>
        <v>#REF!</v>
      </c>
      <c r="DV2061" s="29" t="e">
        <f>USA!#REF!/USA!#REF!-1</f>
        <v>#REF!</v>
      </c>
      <c r="DW2061" s="29" t="e">
        <f>USA!#REF!/USA!#REF!-1</f>
        <v>#REF!</v>
      </c>
      <c r="DX2061" s="29" t="e">
        <f>USA!#REF!/USA!#REF!-1</f>
        <v>#REF!</v>
      </c>
      <c r="DY2061" s="29" t="e">
        <f>USA!#REF!/USA!#REF!-1</f>
        <v>#REF!</v>
      </c>
      <c r="DZ2061" s="29" t="e">
        <f>USA!#REF!/USA!#REF!-1</f>
        <v>#REF!</v>
      </c>
      <c r="EA2061" s="29" t="e">
        <f>USA!#REF!/USA!#REF!-1</f>
        <v>#REF!</v>
      </c>
      <c r="EB2061" s="29" t="e">
        <f>USA!#REF!/USA!#REF!-1</f>
        <v>#REF!</v>
      </c>
      <c r="EC2061" s="29" t="e">
        <f>USA!#REF!/USA!#REF!-1</f>
        <v>#REF!</v>
      </c>
      <c r="ED2061" s="29" t="e">
        <f>USA!#REF!/USA!#REF!-1</f>
        <v>#REF!</v>
      </c>
      <c r="EE2061" s="29" t="e">
        <f>USA!#REF!/USA!#REF!-1</f>
        <v>#REF!</v>
      </c>
      <c r="EF2061" s="29" t="e">
        <f>USA!#REF!/USA!#REF!-1</f>
        <v>#REF!</v>
      </c>
      <c r="EG2061" s="29" t="e">
        <f>USA!#REF!/USA!#REF!-1</f>
        <v>#REF!</v>
      </c>
      <c r="EH2061" s="29" t="e">
        <f>USA!#REF!/USA!#REF!-1</f>
        <v>#REF!</v>
      </c>
      <c r="EI2061" s="29" t="e">
        <f>USA!#REF!/USA!#REF!-1</f>
        <v>#REF!</v>
      </c>
      <c r="EJ2061" s="29" t="e">
        <f>USA!#REF!/USA!#REF!-1</f>
        <v>#REF!</v>
      </c>
      <c r="EK2061" s="29" t="e">
        <f>USA!#REF!/USA!#REF!-1</f>
        <v>#REF!</v>
      </c>
      <c r="EL2061" s="29" t="e">
        <f>USA!#REF!/USA!#REF!-1</f>
        <v>#REF!</v>
      </c>
      <c r="EM2061" s="29" t="e">
        <f>USA!#REF!/USA!#REF!-1</f>
        <v>#REF!</v>
      </c>
      <c r="EN2061" s="29" t="e">
        <f>USA!#REF!/USA!#REF!-1</f>
        <v>#REF!</v>
      </c>
    </row>
    <row r="2062" spans="1:144" x14ac:dyDescent="0.3">
      <c r="A2062" t="s">
        <v>2188</v>
      </c>
      <c r="B2062" s="28"/>
      <c r="C2062" s="29" t="e">
        <f>USA!#REF!/USA!#REF!-1</f>
        <v>#REF!</v>
      </c>
      <c r="D2062" s="29" t="e">
        <f>USA!#REF!/USA!#REF!-1</f>
        <v>#REF!</v>
      </c>
      <c r="E2062" s="29" t="e">
        <f>USA!#REF!/USA!#REF!-1</f>
        <v>#REF!</v>
      </c>
      <c r="F2062" s="29" t="e">
        <f>USA!#REF!/USA!#REF!-1</f>
        <v>#REF!</v>
      </c>
      <c r="G2062" s="29" t="e">
        <f>USA!#REF!/USA!#REF!-1</f>
        <v>#REF!</v>
      </c>
      <c r="H2062" s="29" t="e">
        <f>USA!#REF!/USA!#REF!-1</f>
        <v>#REF!</v>
      </c>
      <c r="I2062" s="29" t="e">
        <f>USA!#REF!/USA!#REF!-1</f>
        <v>#REF!</v>
      </c>
      <c r="J2062" s="29" t="e">
        <f>USA!#REF!/USA!#REF!-1</f>
        <v>#REF!</v>
      </c>
      <c r="K2062" s="29" t="e">
        <f>USA!#REF!/USA!#REF!-1</f>
        <v>#REF!</v>
      </c>
      <c r="L2062" s="29" t="e">
        <f>USA!#REF!/USA!#REF!-1</f>
        <v>#REF!</v>
      </c>
      <c r="M2062" s="29" t="e">
        <f>USA!#REF!/USA!#REF!-1</f>
        <v>#REF!</v>
      </c>
      <c r="N2062" s="29" t="e">
        <f>USA!#REF!/USA!#REF!-1</f>
        <v>#REF!</v>
      </c>
      <c r="O2062" s="29" t="e">
        <f>USA!#REF!/USA!#REF!-1</f>
        <v>#REF!</v>
      </c>
      <c r="P2062" s="29" t="e">
        <f>USA!#REF!/USA!#REF!-1</f>
        <v>#REF!</v>
      </c>
      <c r="Q2062" s="29" t="e">
        <f>USA!#REF!/USA!#REF!-1</f>
        <v>#REF!</v>
      </c>
      <c r="R2062" s="29" t="e">
        <f>USA!#REF!/USA!#REF!-1</f>
        <v>#REF!</v>
      </c>
      <c r="S2062" s="29" t="e">
        <f>USA!#REF!/USA!#REF!-1</f>
        <v>#REF!</v>
      </c>
      <c r="T2062" s="29" t="e">
        <f>USA!#REF!/USA!#REF!-1</f>
        <v>#REF!</v>
      </c>
      <c r="U2062" s="29" t="e">
        <f>USA!#REF!/USA!#REF!-1</f>
        <v>#REF!</v>
      </c>
      <c r="V2062" s="29" t="e">
        <f>USA!#REF!/USA!#REF!-1</f>
        <v>#REF!</v>
      </c>
      <c r="W2062" s="29" t="e">
        <f>USA!#REF!/USA!#REF!-1</f>
        <v>#REF!</v>
      </c>
      <c r="X2062" s="29" t="e">
        <f>USA!#REF!/USA!#REF!-1</f>
        <v>#REF!</v>
      </c>
      <c r="Y2062" s="29" t="e">
        <f>USA!#REF!/USA!#REF!-1</f>
        <v>#REF!</v>
      </c>
      <c r="Z2062" s="29" t="e">
        <f>USA!#REF!/USA!#REF!-1</f>
        <v>#REF!</v>
      </c>
      <c r="AA2062" s="29" t="e">
        <f>USA!#REF!/USA!#REF!-1</f>
        <v>#REF!</v>
      </c>
      <c r="AB2062" s="29" t="e">
        <f>USA!#REF!/USA!#REF!-1</f>
        <v>#REF!</v>
      </c>
      <c r="AC2062" s="29" t="e">
        <f>USA!#REF!/USA!#REF!-1</f>
        <v>#REF!</v>
      </c>
      <c r="AD2062" s="29" t="e">
        <f>USA!#REF!/USA!#REF!-1</f>
        <v>#REF!</v>
      </c>
      <c r="AE2062" s="29" t="e">
        <f>USA!#REF!/USA!#REF!-1</f>
        <v>#REF!</v>
      </c>
      <c r="AF2062" s="29" t="e">
        <f>USA!#REF!/USA!#REF!-1</f>
        <v>#REF!</v>
      </c>
      <c r="AG2062" s="29" t="e">
        <f>USA!#REF!/USA!#REF!-1</f>
        <v>#REF!</v>
      </c>
      <c r="AH2062" s="29" t="e">
        <f>USA!#REF!/USA!#REF!-1</f>
        <v>#REF!</v>
      </c>
      <c r="AI2062" s="29" t="e">
        <f>USA!#REF!/USA!#REF!-1</f>
        <v>#REF!</v>
      </c>
      <c r="AJ2062" s="29" t="e">
        <f>USA!#REF!/USA!#REF!-1</f>
        <v>#REF!</v>
      </c>
      <c r="AK2062" s="29" t="e">
        <f>USA!#REF!/USA!#REF!-1</f>
        <v>#REF!</v>
      </c>
      <c r="AL2062" s="29" t="e">
        <f>USA!#REF!/USA!#REF!-1</f>
        <v>#REF!</v>
      </c>
      <c r="AM2062" s="29" t="e">
        <f>USA!#REF!/USA!#REF!-1</f>
        <v>#REF!</v>
      </c>
      <c r="AN2062" s="29" t="e">
        <f>USA!#REF!/USA!#REF!-1</f>
        <v>#REF!</v>
      </c>
      <c r="AO2062" s="29" t="e">
        <f>USA!#REF!/USA!#REF!-1</f>
        <v>#REF!</v>
      </c>
      <c r="AP2062" s="29" t="e">
        <f>USA!#REF!/USA!#REF!-1</f>
        <v>#REF!</v>
      </c>
      <c r="AQ2062" s="29" t="e">
        <f>USA!#REF!/USA!#REF!-1</f>
        <v>#REF!</v>
      </c>
      <c r="AR2062" s="29" t="e">
        <f>USA!#REF!/USA!#REF!-1</f>
        <v>#REF!</v>
      </c>
      <c r="AS2062" s="29" t="e">
        <f>USA!#REF!/USA!#REF!-1</f>
        <v>#REF!</v>
      </c>
      <c r="AT2062" s="29" t="e">
        <f>USA!#REF!/USA!#REF!-1</f>
        <v>#REF!</v>
      </c>
      <c r="AU2062" s="29" t="e">
        <f>USA!#REF!/USA!#REF!-1</f>
        <v>#REF!</v>
      </c>
      <c r="AV2062" s="29" t="e">
        <f>USA!#REF!/USA!#REF!-1</f>
        <v>#REF!</v>
      </c>
      <c r="AW2062" s="29" t="e">
        <f>USA!#REF!/USA!#REF!-1</f>
        <v>#REF!</v>
      </c>
      <c r="AX2062" s="29" t="e">
        <f>USA!#REF!/USA!#REF!-1</f>
        <v>#REF!</v>
      </c>
      <c r="AY2062" s="29" t="e">
        <f>USA!#REF!/USA!#REF!-1</f>
        <v>#REF!</v>
      </c>
      <c r="AZ2062" s="29" t="e">
        <f>USA!#REF!/USA!#REF!-1</f>
        <v>#REF!</v>
      </c>
      <c r="BA2062" s="29" t="e">
        <f>USA!#REF!/USA!#REF!-1</f>
        <v>#REF!</v>
      </c>
      <c r="BB2062" s="29" t="e">
        <f>USA!#REF!/USA!#REF!-1</f>
        <v>#REF!</v>
      </c>
      <c r="BC2062" s="29" t="e">
        <f>USA!#REF!/USA!#REF!-1</f>
        <v>#REF!</v>
      </c>
      <c r="BD2062" s="29" t="e">
        <f>USA!#REF!/USA!#REF!-1</f>
        <v>#REF!</v>
      </c>
      <c r="BE2062" s="29" t="e">
        <f>USA!#REF!/USA!#REF!-1</f>
        <v>#REF!</v>
      </c>
      <c r="BF2062" s="29" t="e">
        <f>USA!#REF!/USA!#REF!-1</f>
        <v>#REF!</v>
      </c>
      <c r="BG2062" s="29" t="e">
        <f>USA!#REF!/USA!#REF!-1</f>
        <v>#REF!</v>
      </c>
      <c r="BH2062" s="29" t="e">
        <f>USA!#REF!/USA!#REF!-1</f>
        <v>#REF!</v>
      </c>
      <c r="BI2062" s="29" t="e">
        <f>USA!#REF!/USA!#REF!-1</f>
        <v>#REF!</v>
      </c>
      <c r="BJ2062" s="29" t="e">
        <f>USA!#REF!/USA!#REF!-1</f>
        <v>#REF!</v>
      </c>
      <c r="BK2062" s="29" t="e">
        <f>USA!#REF!/USA!#REF!-1</f>
        <v>#REF!</v>
      </c>
      <c r="BL2062" s="29" t="e">
        <f>USA!#REF!/USA!#REF!-1</f>
        <v>#REF!</v>
      </c>
      <c r="BM2062" s="29" t="e">
        <f>USA!#REF!/USA!#REF!-1</f>
        <v>#REF!</v>
      </c>
      <c r="BN2062" s="29" t="e">
        <f>USA!#REF!/USA!#REF!-1</f>
        <v>#REF!</v>
      </c>
      <c r="BO2062" s="29" t="e">
        <f>USA!#REF!/USA!#REF!-1</f>
        <v>#REF!</v>
      </c>
      <c r="BP2062" s="29" t="e">
        <f>USA!#REF!/USA!#REF!-1</f>
        <v>#REF!</v>
      </c>
      <c r="BQ2062" s="29" t="e">
        <f>USA!#REF!/USA!#REF!-1</f>
        <v>#REF!</v>
      </c>
      <c r="BR2062" s="29" t="e">
        <f>USA!#REF!/USA!#REF!-1</f>
        <v>#REF!</v>
      </c>
      <c r="BS2062" s="29" t="e">
        <f>USA!#REF!/USA!#REF!-1</f>
        <v>#REF!</v>
      </c>
      <c r="BT2062" s="29" t="e">
        <f>USA!#REF!/USA!#REF!-1</f>
        <v>#REF!</v>
      </c>
      <c r="BU2062" s="29" t="e">
        <f>USA!#REF!/USA!#REF!-1</f>
        <v>#REF!</v>
      </c>
      <c r="BV2062" s="29" t="e">
        <f>USA!#REF!/USA!#REF!-1</f>
        <v>#REF!</v>
      </c>
      <c r="BW2062" s="29" t="e">
        <f>USA!#REF!/USA!#REF!-1</f>
        <v>#REF!</v>
      </c>
      <c r="BX2062" s="29" t="e">
        <f>USA!#REF!/USA!#REF!-1</f>
        <v>#REF!</v>
      </c>
      <c r="BY2062" s="29" t="e">
        <f>USA!#REF!/USA!#REF!-1</f>
        <v>#REF!</v>
      </c>
      <c r="BZ2062" s="29" t="e">
        <f>USA!#REF!/USA!#REF!-1</f>
        <v>#REF!</v>
      </c>
      <c r="CA2062" s="29" t="e">
        <f>USA!#REF!/USA!#REF!-1</f>
        <v>#REF!</v>
      </c>
      <c r="CB2062" s="29" t="e">
        <f>USA!#REF!/USA!#REF!-1</f>
        <v>#REF!</v>
      </c>
      <c r="CC2062" s="29" t="e">
        <f>USA!#REF!/USA!#REF!-1</f>
        <v>#REF!</v>
      </c>
      <c r="CD2062" s="29" t="e">
        <f>USA!#REF!/USA!#REF!-1</f>
        <v>#REF!</v>
      </c>
      <c r="CE2062" s="29" t="e">
        <f>USA!#REF!/USA!#REF!-1</f>
        <v>#REF!</v>
      </c>
      <c r="CF2062" s="29" t="e">
        <f>USA!#REF!/USA!#REF!-1</f>
        <v>#REF!</v>
      </c>
      <c r="CG2062" s="29" t="e">
        <f>USA!#REF!/USA!#REF!-1</f>
        <v>#REF!</v>
      </c>
      <c r="CH2062" s="29" t="e">
        <f>USA!#REF!/USA!#REF!-1</f>
        <v>#REF!</v>
      </c>
      <c r="CI2062" s="29" t="e">
        <f>USA!#REF!/USA!#REF!-1</f>
        <v>#REF!</v>
      </c>
      <c r="CJ2062" s="29" t="e">
        <f>USA!#REF!/USA!#REF!-1</f>
        <v>#REF!</v>
      </c>
      <c r="CK2062" s="29" t="e">
        <f>USA!#REF!/USA!#REF!-1</f>
        <v>#REF!</v>
      </c>
      <c r="CL2062" s="29" t="e">
        <f>USA!#REF!/USA!#REF!-1</f>
        <v>#REF!</v>
      </c>
      <c r="CM2062" s="29" t="e">
        <f>USA!#REF!/USA!#REF!-1</f>
        <v>#REF!</v>
      </c>
      <c r="CN2062" s="29" t="e">
        <f>USA!#REF!/USA!#REF!-1</f>
        <v>#REF!</v>
      </c>
      <c r="CO2062" s="29" t="e">
        <f>USA!#REF!/USA!#REF!-1</f>
        <v>#REF!</v>
      </c>
      <c r="CP2062" s="29" t="e">
        <f>USA!#REF!/USA!#REF!-1</f>
        <v>#REF!</v>
      </c>
      <c r="CQ2062" s="29" t="e">
        <f>USA!#REF!/USA!#REF!-1</f>
        <v>#REF!</v>
      </c>
      <c r="CR2062" s="29" t="e">
        <f>USA!#REF!/USA!#REF!-1</f>
        <v>#REF!</v>
      </c>
      <c r="CS2062" s="29" t="e">
        <f>USA!#REF!/USA!#REF!-1</f>
        <v>#REF!</v>
      </c>
      <c r="CT2062" s="29" t="e">
        <f>USA!#REF!/USA!#REF!-1</f>
        <v>#REF!</v>
      </c>
      <c r="CU2062" s="29" t="e">
        <f>USA!#REF!/USA!#REF!-1</f>
        <v>#REF!</v>
      </c>
      <c r="CV2062" s="29" t="e">
        <f>USA!#REF!/USA!#REF!-1</f>
        <v>#REF!</v>
      </c>
      <c r="CW2062" s="29" t="e">
        <f>USA!#REF!/USA!#REF!-1</f>
        <v>#REF!</v>
      </c>
      <c r="CX2062" s="29" t="e">
        <f>USA!#REF!/USA!#REF!-1</f>
        <v>#REF!</v>
      </c>
      <c r="CY2062" s="29" t="e">
        <f>USA!#REF!/USA!#REF!-1</f>
        <v>#REF!</v>
      </c>
      <c r="CZ2062" s="29" t="e">
        <f>USA!#REF!/USA!#REF!-1</f>
        <v>#REF!</v>
      </c>
      <c r="DA2062" s="29" t="e">
        <f>USA!#REF!/USA!#REF!-1</f>
        <v>#REF!</v>
      </c>
      <c r="DB2062" s="29" t="e">
        <f>USA!#REF!/USA!#REF!-1</f>
        <v>#REF!</v>
      </c>
      <c r="DC2062" s="29" t="e">
        <f>USA!#REF!/USA!#REF!-1</f>
        <v>#REF!</v>
      </c>
      <c r="DD2062" s="29" t="e">
        <f>USA!#REF!/USA!#REF!-1</f>
        <v>#REF!</v>
      </c>
      <c r="DE2062" s="29" t="e">
        <f>USA!#REF!/USA!#REF!-1</f>
        <v>#REF!</v>
      </c>
      <c r="DF2062" s="29" t="e">
        <f>USA!#REF!/USA!#REF!-1</f>
        <v>#REF!</v>
      </c>
      <c r="DG2062" s="29" t="e">
        <f>USA!#REF!/USA!#REF!-1</f>
        <v>#REF!</v>
      </c>
      <c r="DH2062" s="29" t="e">
        <f>USA!#REF!/USA!#REF!-1</f>
        <v>#REF!</v>
      </c>
      <c r="DI2062" s="29" t="e">
        <f>USA!#REF!/USA!#REF!-1</f>
        <v>#REF!</v>
      </c>
      <c r="DJ2062" s="29" t="e">
        <f>USA!#REF!/USA!#REF!-1</f>
        <v>#REF!</v>
      </c>
      <c r="DK2062" s="29" t="e">
        <f>USA!#REF!/USA!#REF!-1</f>
        <v>#REF!</v>
      </c>
      <c r="DL2062" s="29" t="e">
        <f>USA!#REF!/USA!#REF!-1</f>
        <v>#REF!</v>
      </c>
      <c r="DM2062" s="29" t="e">
        <f>USA!#REF!/USA!#REF!-1</f>
        <v>#REF!</v>
      </c>
      <c r="DN2062" s="29" t="e">
        <f>USA!#REF!/USA!#REF!-1</f>
        <v>#REF!</v>
      </c>
      <c r="DO2062" s="29" t="e">
        <f>USA!#REF!/USA!#REF!-1</f>
        <v>#REF!</v>
      </c>
      <c r="DP2062" s="29" t="e">
        <f>USA!#REF!/USA!#REF!-1</f>
        <v>#REF!</v>
      </c>
      <c r="DQ2062" s="29" t="e">
        <f>USA!#REF!/USA!#REF!-1</f>
        <v>#REF!</v>
      </c>
      <c r="DR2062" s="29" t="e">
        <f>USA!#REF!/USA!#REF!-1</f>
        <v>#REF!</v>
      </c>
      <c r="DS2062" s="29" t="e">
        <f>USA!#REF!/USA!#REF!-1</f>
        <v>#REF!</v>
      </c>
      <c r="DT2062" s="29" t="e">
        <f>USA!#REF!/USA!#REF!-1</f>
        <v>#REF!</v>
      </c>
      <c r="DU2062" s="29" t="e">
        <f>USA!#REF!/USA!#REF!-1</f>
        <v>#REF!</v>
      </c>
      <c r="DV2062" s="29" t="e">
        <f>USA!#REF!/USA!#REF!-1</f>
        <v>#REF!</v>
      </c>
      <c r="DW2062" s="29" t="e">
        <f>USA!#REF!/USA!#REF!-1</f>
        <v>#REF!</v>
      </c>
      <c r="DX2062" s="29" t="e">
        <f>USA!#REF!/USA!#REF!-1</f>
        <v>#REF!</v>
      </c>
      <c r="DY2062" s="29" t="e">
        <f>USA!#REF!/USA!#REF!-1</f>
        <v>#REF!</v>
      </c>
      <c r="DZ2062" s="29" t="e">
        <f>USA!#REF!/USA!#REF!-1</f>
        <v>#REF!</v>
      </c>
      <c r="EA2062" s="29" t="e">
        <f>USA!#REF!/USA!#REF!-1</f>
        <v>#REF!</v>
      </c>
      <c r="EB2062" s="29" t="e">
        <f>USA!#REF!/USA!#REF!-1</f>
        <v>#REF!</v>
      </c>
      <c r="EC2062" s="29" t="e">
        <f>USA!#REF!/USA!#REF!-1</f>
        <v>#REF!</v>
      </c>
      <c r="ED2062" s="29" t="e">
        <f>USA!#REF!/USA!#REF!-1</f>
        <v>#REF!</v>
      </c>
      <c r="EE2062" s="29" t="e">
        <f>USA!#REF!/USA!#REF!-1</f>
        <v>#REF!</v>
      </c>
      <c r="EF2062" s="29" t="e">
        <f>USA!#REF!/USA!#REF!-1</f>
        <v>#REF!</v>
      </c>
      <c r="EG2062" s="29" t="e">
        <f>USA!#REF!/USA!#REF!-1</f>
        <v>#REF!</v>
      </c>
      <c r="EH2062" s="29" t="e">
        <f>USA!#REF!/USA!#REF!-1</f>
        <v>#REF!</v>
      </c>
      <c r="EI2062" s="29" t="e">
        <f>USA!#REF!/USA!#REF!-1</f>
        <v>#REF!</v>
      </c>
      <c r="EJ2062" s="29" t="e">
        <f>USA!#REF!/USA!#REF!-1</f>
        <v>#REF!</v>
      </c>
      <c r="EK2062" s="29" t="e">
        <f>USA!#REF!/USA!#REF!-1</f>
        <v>#REF!</v>
      </c>
      <c r="EL2062" s="29" t="e">
        <f>USA!#REF!/USA!#REF!-1</f>
        <v>#REF!</v>
      </c>
      <c r="EM2062" s="29" t="e">
        <f>USA!#REF!/USA!#REF!-1</f>
        <v>#REF!</v>
      </c>
      <c r="EN2062" s="29" t="e">
        <f>USA!#REF!/USA!#REF!-1</f>
        <v>#REF!</v>
      </c>
    </row>
    <row r="2063" spans="1:144" x14ac:dyDescent="0.3">
      <c r="A2063" t="s">
        <v>2189</v>
      </c>
      <c r="B2063" s="28"/>
      <c r="C2063" s="29" t="e">
        <f>USA!#REF!/USA!#REF!-1</f>
        <v>#REF!</v>
      </c>
      <c r="D2063" s="29" t="e">
        <f>USA!#REF!/USA!#REF!-1</f>
        <v>#REF!</v>
      </c>
      <c r="E2063" s="29" t="e">
        <f>USA!#REF!/USA!#REF!-1</f>
        <v>#REF!</v>
      </c>
      <c r="F2063" s="29" t="e">
        <f>USA!#REF!/USA!#REF!-1</f>
        <v>#REF!</v>
      </c>
      <c r="G2063" s="29" t="e">
        <f>USA!#REF!/USA!#REF!-1</f>
        <v>#REF!</v>
      </c>
      <c r="H2063" s="29" t="e">
        <f>USA!#REF!/USA!#REF!-1</f>
        <v>#REF!</v>
      </c>
      <c r="I2063" s="29" t="e">
        <f>USA!#REF!/USA!#REF!-1</f>
        <v>#REF!</v>
      </c>
      <c r="J2063" s="29" t="e">
        <f>USA!#REF!/USA!#REF!-1</f>
        <v>#REF!</v>
      </c>
      <c r="K2063" s="29" t="e">
        <f>USA!#REF!/USA!#REF!-1</f>
        <v>#REF!</v>
      </c>
      <c r="L2063" s="29" t="e">
        <f>USA!#REF!/USA!#REF!-1</f>
        <v>#REF!</v>
      </c>
      <c r="M2063" s="29" t="e">
        <f>USA!#REF!/USA!#REF!-1</f>
        <v>#REF!</v>
      </c>
      <c r="N2063" s="29" t="e">
        <f>USA!#REF!/USA!#REF!-1</f>
        <v>#REF!</v>
      </c>
      <c r="O2063" s="29" t="e">
        <f>USA!#REF!/USA!#REF!-1</f>
        <v>#REF!</v>
      </c>
      <c r="P2063" s="29" t="e">
        <f>USA!#REF!/USA!#REF!-1</f>
        <v>#REF!</v>
      </c>
      <c r="Q2063" s="29" t="e">
        <f>USA!#REF!/USA!#REF!-1</f>
        <v>#REF!</v>
      </c>
      <c r="R2063" s="29" t="e">
        <f>USA!#REF!/USA!#REF!-1</f>
        <v>#REF!</v>
      </c>
      <c r="S2063" s="29" t="e">
        <f>USA!#REF!/USA!#REF!-1</f>
        <v>#REF!</v>
      </c>
      <c r="T2063" s="29" t="e">
        <f>USA!#REF!/USA!#REF!-1</f>
        <v>#REF!</v>
      </c>
      <c r="U2063" s="29" t="e">
        <f>USA!#REF!/USA!#REF!-1</f>
        <v>#REF!</v>
      </c>
      <c r="V2063" s="29" t="e">
        <f>USA!#REF!/USA!#REF!-1</f>
        <v>#REF!</v>
      </c>
      <c r="W2063" s="29" t="e">
        <f>USA!#REF!/USA!#REF!-1</f>
        <v>#REF!</v>
      </c>
      <c r="X2063" s="29" t="e">
        <f>USA!#REF!/USA!#REF!-1</f>
        <v>#REF!</v>
      </c>
      <c r="Y2063" s="29" t="e">
        <f>USA!#REF!/USA!#REF!-1</f>
        <v>#REF!</v>
      </c>
      <c r="Z2063" s="29" t="e">
        <f>USA!#REF!/USA!#REF!-1</f>
        <v>#REF!</v>
      </c>
      <c r="AA2063" s="29" t="e">
        <f>USA!#REF!/USA!#REF!-1</f>
        <v>#REF!</v>
      </c>
      <c r="AB2063" s="29" t="e">
        <f>USA!#REF!/USA!#REF!-1</f>
        <v>#REF!</v>
      </c>
      <c r="AC2063" s="29" t="e">
        <f>USA!#REF!/USA!#REF!-1</f>
        <v>#REF!</v>
      </c>
      <c r="AD2063" s="29" t="e">
        <f>USA!#REF!/USA!#REF!-1</f>
        <v>#REF!</v>
      </c>
      <c r="AE2063" s="29" t="e">
        <f>USA!#REF!/USA!#REF!-1</f>
        <v>#REF!</v>
      </c>
      <c r="AF2063" s="29" t="e">
        <f>USA!#REF!/USA!#REF!-1</f>
        <v>#REF!</v>
      </c>
      <c r="AG2063" s="29" t="e">
        <f>USA!#REF!/USA!#REF!-1</f>
        <v>#REF!</v>
      </c>
      <c r="AH2063" s="29" t="e">
        <f>USA!#REF!/USA!#REF!-1</f>
        <v>#REF!</v>
      </c>
      <c r="AI2063" s="29" t="e">
        <f>USA!#REF!/USA!#REF!-1</f>
        <v>#REF!</v>
      </c>
      <c r="AJ2063" s="29" t="e">
        <f>USA!#REF!/USA!#REF!-1</f>
        <v>#REF!</v>
      </c>
      <c r="AK2063" s="29" t="e">
        <f>USA!#REF!/USA!#REF!-1</f>
        <v>#REF!</v>
      </c>
      <c r="AL2063" s="29" t="e">
        <f>USA!#REF!/USA!#REF!-1</f>
        <v>#REF!</v>
      </c>
      <c r="AM2063" s="29" t="e">
        <f>USA!#REF!/USA!#REF!-1</f>
        <v>#REF!</v>
      </c>
      <c r="AN2063" s="29" t="e">
        <f>USA!#REF!/USA!#REF!-1</f>
        <v>#REF!</v>
      </c>
      <c r="AO2063" s="29" t="e">
        <f>USA!#REF!/USA!#REF!-1</f>
        <v>#REF!</v>
      </c>
      <c r="AP2063" s="29" t="e">
        <f>USA!#REF!/USA!#REF!-1</f>
        <v>#REF!</v>
      </c>
      <c r="AQ2063" s="29" t="e">
        <f>USA!#REF!/USA!#REF!-1</f>
        <v>#REF!</v>
      </c>
      <c r="AR2063" s="29" t="e">
        <f>USA!#REF!/USA!#REF!-1</f>
        <v>#REF!</v>
      </c>
      <c r="AS2063" s="29" t="e">
        <f>USA!#REF!/USA!#REF!-1</f>
        <v>#REF!</v>
      </c>
      <c r="AT2063" s="29" t="e">
        <f>USA!#REF!/USA!#REF!-1</f>
        <v>#REF!</v>
      </c>
      <c r="AU2063" s="29" t="e">
        <f>USA!#REF!/USA!#REF!-1</f>
        <v>#REF!</v>
      </c>
      <c r="AV2063" s="29" t="e">
        <f>USA!#REF!/USA!#REF!-1</f>
        <v>#REF!</v>
      </c>
      <c r="AW2063" s="29" t="e">
        <f>USA!#REF!/USA!#REF!-1</f>
        <v>#REF!</v>
      </c>
      <c r="AX2063" s="29" t="e">
        <f>USA!#REF!/USA!#REF!-1</f>
        <v>#REF!</v>
      </c>
      <c r="AY2063" s="29" t="e">
        <f>USA!#REF!/USA!#REF!-1</f>
        <v>#REF!</v>
      </c>
      <c r="AZ2063" s="29" t="e">
        <f>USA!#REF!/USA!#REF!-1</f>
        <v>#REF!</v>
      </c>
      <c r="BA2063" s="29" t="e">
        <f>USA!#REF!/USA!#REF!-1</f>
        <v>#REF!</v>
      </c>
      <c r="BB2063" s="29" t="e">
        <f>USA!#REF!/USA!#REF!-1</f>
        <v>#REF!</v>
      </c>
      <c r="BC2063" s="29" t="e">
        <f>USA!#REF!/USA!#REF!-1</f>
        <v>#REF!</v>
      </c>
      <c r="BD2063" s="29" t="e">
        <f>USA!#REF!/USA!#REF!-1</f>
        <v>#REF!</v>
      </c>
      <c r="BE2063" s="29" t="e">
        <f>USA!#REF!/USA!#REF!-1</f>
        <v>#REF!</v>
      </c>
      <c r="BF2063" s="29" t="e">
        <f>USA!#REF!/USA!#REF!-1</f>
        <v>#REF!</v>
      </c>
      <c r="BG2063" s="29" t="e">
        <f>USA!#REF!/USA!#REF!-1</f>
        <v>#REF!</v>
      </c>
      <c r="BH2063" s="29" t="e">
        <f>USA!#REF!/USA!#REF!-1</f>
        <v>#REF!</v>
      </c>
      <c r="BI2063" s="29" t="e">
        <f>USA!#REF!/USA!#REF!-1</f>
        <v>#REF!</v>
      </c>
      <c r="BJ2063" s="29" t="e">
        <f>USA!#REF!/USA!#REF!-1</f>
        <v>#REF!</v>
      </c>
      <c r="BK2063" s="29" t="e">
        <f>USA!#REF!/USA!#REF!-1</f>
        <v>#REF!</v>
      </c>
      <c r="BL2063" s="29" t="e">
        <f>USA!#REF!/USA!#REF!-1</f>
        <v>#REF!</v>
      </c>
      <c r="BM2063" s="29" t="e">
        <f>USA!#REF!/USA!#REF!-1</f>
        <v>#REF!</v>
      </c>
      <c r="BN2063" s="29" t="e">
        <f>USA!#REF!/USA!#REF!-1</f>
        <v>#REF!</v>
      </c>
      <c r="BO2063" s="29" t="e">
        <f>USA!#REF!/USA!#REF!-1</f>
        <v>#REF!</v>
      </c>
      <c r="BP2063" s="29" t="e">
        <f>USA!#REF!/USA!#REF!-1</f>
        <v>#REF!</v>
      </c>
      <c r="BQ2063" s="29" t="e">
        <f>USA!#REF!/USA!#REF!-1</f>
        <v>#REF!</v>
      </c>
      <c r="BR2063" s="29" t="e">
        <f>USA!#REF!/USA!#REF!-1</f>
        <v>#REF!</v>
      </c>
      <c r="BS2063" s="29" t="e">
        <f>USA!#REF!/USA!#REF!-1</f>
        <v>#REF!</v>
      </c>
      <c r="BT2063" s="29" t="e">
        <f>USA!#REF!/USA!#REF!-1</f>
        <v>#REF!</v>
      </c>
      <c r="BU2063" s="29" t="e">
        <f>USA!#REF!/USA!#REF!-1</f>
        <v>#REF!</v>
      </c>
      <c r="BV2063" s="29" t="e">
        <f>USA!#REF!/USA!#REF!-1</f>
        <v>#REF!</v>
      </c>
      <c r="BW2063" s="29" t="e">
        <f>USA!#REF!/USA!#REF!-1</f>
        <v>#REF!</v>
      </c>
      <c r="BX2063" s="29" t="e">
        <f>USA!#REF!/USA!#REF!-1</f>
        <v>#REF!</v>
      </c>
      <c r="BY2063" s="29" t="e">
        <f>USA!#REF!/USA!#REF!-1</f>
        <v>#REF!</v>
      </c>
      <c r="BZ2063" s="29" t="e">
        <f>USA!#REF!/USA!#REF!-1</f>
        <v>#REF!</v>
      </c>
      <c r="CA2063" s="29" t="e">
        <f>USA!#REF!/USA!#REF!-1</f>
        <v>#REF!</v>
      </c>
      <c r="CB2063" s="29" t="e">
        <f>USA!#REF!/USA!#REF!-1</f>
        <v>#REF!</v>
      </c>
      <c r="CC2063" s="29" t="e">
        <f>USA!#REF!/USA!#REF!-1</f>
        <v>#REF!</v>
      </c>
      <c r="CD2063" s="29" t="e">
        <f>USA!#REF!/USA!#REF!-1</f>
        <v>#REF!</v>
      </c>
      <c r="CE2063" s="29" t="e">
        <f>USA!#REF!/USA!#REF!-1</f>
        <v>#REF!</v>
      </c>
      <c r="CF2063" s="29" t="e">
        <f>USA!#REF!/USA!#REF!-1</f>
        <v>#REF!</v>
      </c>
      <c r="CG2063" s="29" t="e">
        <f>USA!#REF!/USA!#REF!-1</f>
        <v>#REF!</v>
      </c>
      <c r="CH2063" s="29" t="e">
        <f>USA!#REF!/USA!#REF!-1</f>
        <v>#REF!</v>
      </c>
      <c r="CI2063" s="29" t="e">
        <f>USA!#REF!/USA!#REF!-1</f>
        <v>#REF!</v>
      </c>
      <c r="CJ2063" s="29" t="e">
        <f>USA!#REF!/USA!#REF!-1</f>
        <v>#REF!</v>
      </c>
      <c r="CK2063" s="29" t="e">
        <f>USA!#REF!/USA!#REF!-1</f>
        <v>#REF!</v>
      </c>
      <c r="CL2063" s="29" t="e">
        <f>USA!#REF!/USA!#REF!-1</f>
        <v>#REF!</v>
      </c>
      <c r="CM2063" s="29" t="e">
        <f>USA!#REF!/USA!#REF!-1</f>
        <v>#REF!</v>
      </c>
      <c r="CN2063" s="29" t="e">
        <f>USA!#REF!/USA!#REF!-1</f>
        <v>#REF!</v>
      </c>
      <c r="CO2063" s="29" t="e">
        <f>USA!#REF!/USA!#REF!-1</f>
        <v>#REF!</v>
      </c>
      <c r="CP2063" s="29" t="e">
        <f>USA!#REF!/USA!#REF!-1</f>
        <v>#REF!</v>
      </c>
      <c r="CQ2063" s="29" t="e">
        <f>USA!#REF!/USA!#REF!-1</f>
        <v>#REF!</v>
      </c>
      <c r="CR2063" s="29" t="e">
        <f>USA!#REF!/USA!#REF!-1</f>
        <v>#REF!</v>
      </c>
      <c r="CS2063" s="29" t="e">
        <f>USA!#REF!/USA!#REF!-1</f>
        <v>#REF!</v>
      </c>
      <c r="CT2063" s="29" t="e">
        <f>USA!#REF!/USA!#REF!-1</f>
        <v>#REF!</v>
      </c>
      <c r="CU2063" s="29" t="e">
        <f>USA!#REF!/USA!#REF!-1</f>
        <v>#REF!</v>
      </c>
      <c r="CV2063" s="29" t="e">
        <f>USA!#REF!/USA!#REF!-1</f>
        <v>#REF!</v>
      </c>
      <c r="CW2063" s="29" t="e">
        <f>USA!#REF!/USA!#REF!-1</f>
        <v>#REF!</v>
      </c>
      <c r="CX2063" s="29" t="e">
        <f>USA!#REF!/USA!#REF!-1</f>
        <v>#REF!</v>
      </c>
      <c r="CY2063" s="29" t="e">
        <f>USA!#REF!/USA!#REF!-1</f>
        <v>#REF!</v>
      </c>
      <c r="CZ2063" s="29" t="e">
        <f>USA!#REF!/USA!#REF!-1</f>
        <v>#REF!</v>
      </c>
      <c r="DA2063" s="29" t="e">
        <f>USA!#REF!/USA!#REF!-1</f>
        <v>#REF!</v>
      </c>
      <c r="DB2063" s="29" t="e">
        <f>USA!#REF!/USA!#REF!-1</f>
        <v>#REF!</v>
      </c>
      <c r="DC2063" s="29" t="e">
        <f>USA!#REF!/USA!#REF!-1</f>
        <v>#REF!</v>
      </c>
      <c r="DD2063" s="29" t="e">
        <f>USA!#REF!/USA!#REF!-1</f>
        <v>#REF!</v>
      </c>
      <c r="DE2063" s="29" t="e">
        <f>USA!#REF!/USA!#REF!-1</f>
        <v>#REF!</v>
      </c>
      <c r="DF2063" s="29" t="e">
        <f>USA!#REF!/USA!#REF!-1</f>
        <v>#REF!</v>
      </c>
      <c r="DG2063" s="29" t="e">
        <f>USA!#REF!/USA!#REF!-1</f>
        <v>#REF!</v>
      </c>
      <c r="DH2063" s="29" t="e">
        <f>USA!#REF!/USA!#REF!-1</f>
        <v>#REF!</v>
      </c>
      <c r="DI2063" s="29" t="e">
        <f>USA!#REF!/USA!#REF!-1</f>
        <v>#REF!</v>
      </c>
      <c r="DJ2063" s="29" t="e">
        <f>USA!#REF!/USA!#REF!-1</f>
        <v>#REF!</v>
      </c>
      <c r="DK2063" s="29" t="e">
        <f>USA!#REF!/USA!#REF!-1</f>
        <v>#REF!</v>
      </c>
      <c r="DL2063" s="29" t="e">
        <f>USA!#REF!/USA!#REF!-1</f>
        <v>#REF!</v>
      </c>
      <c r="DM2063" s="29" t="e">
        <f>USA!#REF!/USA!#REF!-1</f>
        <v>#REF!</v>
      </c>
      <c r="DN2063" s="29" t="e">
        <f>USA!#REF!/USA!#REF!-1</f>
        <v>#REF!</v>
      </c>
      <c r="DO2063" s="29" t="e">
        <f>USA!#REF!/USA!#REF!-1</f>
        <v>#REF!</v>
      </c>
      <c r="DP2063" s="29" t="e">
        <f>USA!#REF!/USA!#REF!-1</f>
        <v>#REF!</v>
      </c>
      <c r="DQ2063" s="29" t="e">
        <f>USA!#REF!/USA!#REF!-1</f>
        <v>#REF!</v>
      </c>
      <c r="DR2063" s="29" t="e">
        <f>USA!#REF!/USA!#REF!-1</f>
        <v>#REF!</v>
      </c>
      <c r="DS2063" s="29" t="e">
        <f>USA!#REF!/USA!#REF!-1</f>
        <v>#REF!</v>
      </c>
      <c r="DT2063" s="29" t="e">
        <f>USA!#REF!/USA!#REF!-1</f>
        <v>#REF!</v>
      </c>
      <c r="DU2063" s="29" t="e">
        <f>USA!#REF!/USA!#REF!-1</f>
        <v>#REF!</v>
      </c>
      <c r="DV2063" s="29" t="e">
        <f>USA!#REF!/USA!#REF!-1</f>
        <v>#REF!</v>
      </c>
      <c r="DW2063" s="29" t="e">
        <f>USA!#REF!/USA!#REF!-1</f>
        <v>#REF!</v>
      </c>
      <c r="DX2063" s="29" t="e">
        <f>USA!#REF!/USA!#REF!-1</f>
        <v>#REF!</v>
      </c>
      <c r="DY2063" s="29" t="e">
        <f>USA!#REF!/USA!#REF!-1</f>
        <v>#REF!</v>
      </c>
      <c r="DZ2063" s="29" t="e">
        <f>USA!#REF!/USA!#REF!-1</f>
        <v>#REF!</v>
      </c>
      <c r="EA2063" s="29" t="e">
        <f>USA!#REF!/USA!#REF!-1</f>
        <v>#REF!</v>
      </c>
      <c r="EB2063" s="29" t="e">
        <f>USA!#REF!/USA!#REF!-1</f>
        <v>#REF!</v>
      </c>
      <c r="EC2063" s="29" t="e">
        <f>USA!#REF!/USA!#REF!-1</f>
        <v>#REF!</v>
      </c>
      <c r="ED2063" s="29" t="e">
        <f>USA!#REF!/USA!#REF!-1</f>
        <v>#REF!</v>
      </c>
      <c r="EE2063" s="29" t="e">
        <f>USA!#REF!/USA!#REF!-1</f>
        <v>#REF!</v>
      </c>
      <c r="EF2063" s="29" t="e">
        <f>USA!#REF!/USA!#REF!-1</f>
        <v>#REF!</v>
      </c>
      <c r="EG2063" s="29" t="e">
        <f>USA!#REF!/USA!#REF!-1</f>
        <v>#REF!</v>
      </c>
      <c r="EH2063" s="29" t="e">
        <f>USA!#REF!/USA!#REF!-1</f>
        <v>#REF!</v>
      </c>
      <c r="EI2063" s="29" t="e">
        <f>USA!#REF!/USA!#REF!-1</f>
        <v>#REF!</v>
      </c>
      <c r="EJ2063" s="29" t="e">
        <f>USA!#REF!/USA!#REF!-1</f>
        <v>#REF!</v>
      </c>
      <c r="EK2063" s="29" t="e">
        <f>USA!#REF!/USA!#REF!-1</f>
        <v>#REF!</v>
      </c>
      <c r="EL2063" s="29" t="e">
        <f>USA!#REF!/USA!#REF!-1</f>
        <v>#REF!</v>
      </c>
      <c r="EM2063" s="29" t="e">
        <f>USA!#REF!/USA!#REF!-1</f>
        <v>#REF!</v>
      </c>
      <c r="EN2063" s="29" t="e">
        <f>USA!#REF!/USA!#REF!-1</f>
        <v>#REF!</v>
      </c>
    </row>
    <row r="2064" spans="1:144" x14ac:dyDescent="0.3">
      <c r="A2064" t="s">
        <v>2190</v>
      </c>
      <c r="B2064" s="28"/>
      <c r="C2064" s="29" t="e">
        <f>USA!#REF!/USA!#REF!-1</f>
        <v>#REF!</v>
      </c>
      <c r="D2064" s="29" t="e">
        <f>USA!#REF!/USA!#REF!-1</f>
        <v>#REF!</v>
      </c>
      <c r="E2064" s="29" t="e">
        <f>USA!#REF!/USA!#REF!-1</f>
        <v>#REF!</v>
      </c>
      <c r="F2064" s="29" t="e">
        <f>USA!#REF!/USA!#REF!-1</f>
        <v>#REF!</v>
      </c>
      <c r="G2064" s="29" t="e">
        <f>USA!#REF!/USA!#REF!-1</f>
        <v>#REF!</v>
      </c>
      <c r="H2064" s="29" t="e">
        <f>USA!#REF!/USA!#REF!-1</f>
        <v>#REF!</v>
      </c>
      <c r="I2064" s="29" t="e">
        <f>USA!#REF!/USA!#REF!-1</f>
        <v>#REF!</v>
      </c>
      <c r="J2064" s="29" t="e">
        <f>USA!#REF!/USA!#REF!-1</f>
        <v>#REF!</v>
      </c>
      <c r="K2064" s="29" t="e">
        <f>USA!#REF!/USA!#REF!-1</f>
        <v>#REF!</v>
      </c>
      <c r="L2064" s="29" t="e">
        <f>USA!#REF!/USA!#REF!-1</f>
        <v>#REF!</v>
      </c>
      <c r="M2064" s="29" t="e">
        <f>USA!#REF!/USA!#REF!-1</f>
        <v>#REF!</v>
      </c>
      <c r="N2064" s="29" t="e">
        <f>USA!#REF!/USA!#REF!-1</f>
        <v>#REF!</v>
      </c>
      <c r="O2064" s="29" t="e">
        <f>USA!#REF!/USA!#REF!-1</f>
        <v>#REF!</v>
      </c>
      <c r="P2064" s="29" t="e">
        <f>USA!#REF!/USA!#REF!-1</f>
        <v>#REF!</v>
      </c>
      <c r="Q2064" s="29" t="e">
        <f>USA!#REF!/USA!#REF!-1</f>
        <v>#REF!</v>
      </c>
      <c r="R2064" s="29" t="e">
        <f>USA!#REF!/USA!#REF!-1</f>
        <v>#REF!</v>
      </c>
      <c r="S2064" s="29" t="e">
        <f>USA!#REF!/USA!#REF!-1</f>
        <v>#REF!</v>
      </c>
      <c r="T2064" s="29" t="e">
        <f>USA!#REF!/USA!#REF!-1</f>
        <v>#REF!</v>
      </c>
      <c r="U2064" s="29" t="e">
        <f>USA!#REF!/USA!#REF!-1</f>
        <v>#REF!</v>
      </c>
      <c r="V2064" s="29" t="e">
        <f>USA!#REF!/USA!#REF!-1</f>
        <v>#REF!</v>
      </c>
      <c r="W2064" s="29" t="e">
        <f>USA!#REF!/USA!#REF!-1</f>
        <v>#REF!</v>
      </c>
      <c r="X2064" s="29" t="e">
        <f>USA!#REF!/USA!#REF!-1</f>
        <v>#REF!</v>
      </c>
      <c r="Y2064" s="29" t="e">
        <f>USA!#REF!/USA!#REF!-1</f>
        <v>#REF!</v>
      </c>
      <c r="Z2064" s="29" t="e">
        <f>USA!#REF!/USA!#REF!-1</f>
        <v>#REF!</v>
      </c>
      <c r="AA2064" s="29" t="e">
        <f>USA!#REF!/USA!#REF!-1</f>
        <v>#REF!</v>
      </c>
      <c r="AB2064" s="29" t="e">
        <f>USA!#REF!/USA!#REF!-1</f>
        <v>#REF!</v>
      </c>
      <c r="AC2064" s="29" t="e">
        <f>USA!#REF!/USA!#REF!-1</f>
        <v>#REF!</v>
      </c>
      <c r="AD2064" s="29" t="e">
        <f>USA!#REF!/USA!#REF!-1</f>
        <v>#REF!</v>
      </c>
      <c r="AE2064" s="29" t="e">
        <f>USA!#REF!/USA!#REF!-1</f>
        <v>#REF!</v>
      </c>
      <c r="AF2064" s="29" t="e">
        <f>USA!#REF!/USA!#REF!-1</f>
        <v>#REF!</v>
      </c>
      <c r="AG2064" s="29" t="e">
        <f>USA!#REF!/USA!#REF!-1</f>
        <v>#REF!</v>
      </c>
      <c r="AH2064" s="29" t="e">
        <f>USA!#REF!/USA!#REF!-1</f>
        <v>#REF!</v>
      </c>
      <c r="AI2064" s="29" t="e">
        <f>USA!#REF!/USA!#REF!-1</f>
        <v>#REF!</v>
      </c>
      <c r="AJ2064" s="29" t="e">
        <f>USA!#REF!/USA!#REF!-1</f>
        <v>#REF!</v>
      </c>
      <c r="AK2064" s="29" t="e">
        <f>USA!#REF!/USA!#REF!-1</f>
        <v>#REF!</v>
      </c>
      <c r="AL2064" s="29" t="e">
        <f>USA!#REF!/USA!#REF!-1</f>
        <v>#REF!</v>
      </c>
      <c r="AM2064" s="29" t="e">
        <f>USA!#REF!/USA!#REF!-1</f>
        <v>#REF!</v>
      </c>
      <c r="AN2064" s="29" t="e">
        <f>USA!#REF!/USA!#REF!-1</f>
        <v>#REF!</v>
      </c>
      <c r="AO2064" s="29" t="e">
        <f>USA!#REF!/USA!#REF!-1</f>
        <v>#REF!</v>
      </c>
      <c r="AP2064" s="29" t="e">
        <f>USA!#REF!/USA!#REF!-1</f>
        <v>#REF!</v>
      </c>
      <c r="AQ2064" s="29" t="e">
        <f>USA!#REF!/USA!#REF!-1</f>
        <v>#REF!</v>
      </c>
      <c r="AR2064" s="29" t="e">
        <f>USA!#REF!/USA!#REF!-1</f>
        <v>#REF!</v>
      </c>
      <c r="AS2064" s="29" t="e">
        <f>USA!#REF!/USA!#REF!-1</f>
        <v>#REF!</v>
      </c>
      <c r="AT2064" s="29" t="e">
        <f>USA!#REF!/USA!#REF!-1</f>
        <v>#REF!</v>
      </c>
      <c r="AU2064" s="29" t="e">
        <f>USA!#REF!/USA!#REF!-1</f>
        <v>#REF!</v>
      </c>
      <c r="AV2064" s="29" t="e">
        <f>USA!#REF!/USA!#REF!-1</f>
        <v>#REF!</v>
      </c>
      <c r="AW2064" s="29" t="e">
        <f>USA!#REF!/USA!#REF!-1</f>
        <v>#REF!</v>
      </c>
      <c r="AX2064" s="29" t="e">
        <f>USA!#REF!/USA!#REF!-1</f>
        <v>#REF!</v>
      </c>
      <c r="AY2064" s="29" t="e">
        <f>USA!#REF!/USA!#REF!-1</f>
        <v>#REF!</v>
      </c>
      <c r="AZ2064" s="29" t="e">
        <f>USA!#REF!/USA!#REF!-1</f>
        <v>#REF!</v>
      </c>
      <c r="BA2064" s="29" t="e">
        <f>USA!#REF!/USA!#REF!-1</f>
        <v>#REF!</v>
      </c>
      <c r="BB2064" s="29" t="e">
        <f>USA!#REF!/USA!#REF!-1</f>
        <v>#REF!</v>
      </c>
      <c r="BC2064" s="29" t="e">
        <f>USA!#REF!/USA!#REF!-1</f>
        <v>#REF!</v>
      </c>
      <c r="BD2064" s="29" t="e">
        <f>USA!#REF!/USA!#REF!-1</f>
        <v>#REF!</v>
      </c>
      <c r="BE2064" s="29" t="e">
        <f>USA!#REF!/USA!#REF!-1</f>
        <v>#REF!</v>
      </c>
      <c r="BF2064" s="29" t="e">
        <f>USA!#REF!/USA!#REF!-1</f>
        <v>#REF!</v>
      </c>
      <c r="BG2064" s="29" t="e">
        <f>USA!#REF!/USA!#REF!-1</f>
        <v>#REF!</v>
      </c>
      <c r="BH2064" s="29" t="e">
        <f>USA!#REF!/USA!#REF!-1</f>
        <v>#REF!</v>
      </c>
      <c r="BI2064" s="29" t="e">
        <f>USA!#REF!/USA!#REF!-1</f>
        <v>#REF!</v>
      </c>
      <c r="BJ2064" s="29" t="e">
        <f>USA!#REF!/USA!#REF!-1</f>
        <v>#REF!</v>
      </c>
      <c r="BK2064" s="29" t="e">
        <f>USA!#REF!/USA!#REF!-1</f>
        <v>#REF!</v>
      </c>
      <c r="BL2064" s="29" t="e">
        <f>USA!#REF!/USA!#REF!-1</f>
        <v>#REF!</v>
      </c>
      <c r="BM2064" s="29" t="e">
        <f>USA!#REF!/USA!#REF!-1</f>
        <v>#REF!</v>
      </c>
      <c r="BN2064" s="29" t="e">
        <f>USA!#REF!/USA!#REF!-1</f>
        <v>#REF!</v>
      </c>
      <c r="BO2064" s="29" t="e">
        <f>USA!#REF!/USA!#REF!-1</f>
        <v>#REF!</v>
      </c>
      <c r="BP2064" s="29" t="e">
        <f>USA!#REF!/USA!#REF!-1</f>
        <v>#REF!</v>
      </c>
      <c r="BQ2064" s="29" t="e">
        <f>USA!#REF!/USA!#REF!-1</f>
        <v>#REF!</v>
      </c>
      <c r="BR2064" s="29" t="e">
        <f>USA!#REF!/USA!#REF!-1</f>
        <v>#REF!</v>
      </c>
      <c r="BS2064" s="29" t="e">
        <f>USA!#REF!/USA!#REF!-1</f>
        <v>#REF!</v>
      </c>
      <c r="BT2064" s="29" t="e">
        <f>USA!#REF!/USA!#REF!-1</f>
        <v>#REF!</v>
      </c>
      <c r="BU2064" s="29" t="e">
        <f>USA!#REF!/USA!#REF!-1</f>
        <v>#REF!</v>
      </c>
      <c r="BV2064" s="29" t="e">
        <f>USA!#REF!/USA!#REF!-1</f>
        <v>#REF!</v>
      </c>
      <c r="BW2064" s="29" t="e">
        <f>USA!#REF!/USA!#REF!-1</f>
        <v>#REF!</v>
      </c>
      <c r="BX2064" s="29" t="e">
        <f>USA!#REF!/USA!#REF!-1</f>
        <v>#REF!</v>
      </c>
      <c r="BY2064" s="29" t="e">
        <f>USA!#REF!/USA!#REF!-1</f>
        <v>#REF!</v>
      </c>
      <c r="BZ2064" s="29" t="e">
        <f>USA!#REF!/USA!#REF!-1</f>
        <v>#REF!</v>
      </c>
      <c r="CA2064" s="29" t="e">
        <f>USA!#REF!/USA!#REF!-1</f>
        <v>#REF!</v>
      </c>
      <c r="CB2064" s="29" t="e">
        <f>USA!#REF!/USA!#REF!-1</f>
        <v>#REF!</v>
      </c>
      <c r="CC2064" s="29" t="e">
        <f>USA!#REF!/USA!#REF!-1</f>
        <v>#REF!</v>
      </c>
      <c r="CD2064" s="29" t="e">
        <f>USA!#REF!/USA!#REF!-1</f>
        <v>#REF!</v>
      </c>
      <c r="CE2064" s="29" t="e">
        <f>USA!#REF!/USA!#REF!-1</f>
        <v>#REF!</v>
      </c>
      <c r="CF2064" s="29" t="e">
        <f>USA!#REF!/USA!#REF!-1</f>
        <v>#REF!</v>
      </c>
      <c r="CG2064" s="29" t="e">
        <f>USA!#REF!/USA!#REF!-1</f>
        <v>#REF!</v>
      </c>
      <c r="CH2064" s="29" t="e">
        <f>USA!#REF!/USA!#REF!-1</f>
        <v>#REF!</v>
      </c>
      <c r="CI2064" s="29" t="e">
        <f>USA!#REF!/USA!#REF!-1</f>
        <v>#REF!</v>
      </c>
      <c r="CJ2064" s="29" t="e">
        <f>USA!#REF!/USA!#REF!-1</f>
        <v>#REF!</v>
      </c>
      <c r="CK2064" s="29" t="e">
        <f>USA!#REF!/USA!#REF!-1</f>
        <v>#REF!</v>
      </c>
      <c r="CL2064" s="29" t="e">
        <f>USA!#REF!/USA!#REF!-1</f>
        <v>#REF!</v>
      </c>
      <c r="CM2064" s="29" t="e">
        <f>USA!#REF!/USA!#REF!-1</f>
        <v>#REF!</v>
      </c>
      <c r="CN2064" s="29" t="e">
        <f>USA!#REF!/USA!#REF!-1</f>
        <v>#REF!</v>
      </c>
      <c r="CO2064" s="29" t="e">
        <f>USA!#REF!/USA!#REF!-1</f>
        <v>#REF!</v>
      </c>
      <c r="CP2064" s="29" t="e">
        <f>USA!#REF!/USA!#REF!-1</f>
        <v>#REF!</v>
      </c>
      <c r="CQ2064" s="29" t="e">
        <f>USA!#REF!/USA!#REF!-1</f>
        <v>#REF!</v>
      </c>
      <c r="CR2064" s="29" t="e">
        <f>USA!#REF!/USA!#REF!-1</f>
        <v>#REF!</v>
      </c>
      <c r="CS2064" s="29" t="e">
        <f>USA!#REF!/USA!#REF!-1</f>
        <v>#REF!</v>
      </c>
      <c r="CT2064" s="29" t="e">
        <f>USA!#REF!/USA!#REF!-1</f>
        <v>#REF!</v>
      </c>
      <c r="CU2064" s="29" t="e">
        <f>USA!#REF!/USA!#REF!-1</f>
        <v>#REF!</v>
      </c>
      <c r="CV2064" s="29" t="e">
        <f>USA!#REF!/USA!#REF!-1</f>
        <v>#REF!</v>
      </c>
      <c r="CW2064" s="29" t="e">
        <f>USA!#REF!/USA!#REF!-1</f>
        <v>#REF!</v>
      </c>
      <c r="CX2064" s="29" t="e">
        <f>USA!#REF!/USA!#REF!-1</f>
        <v>#REF!</v>
      </c>
      <c r="CY2064" s="29" t="e">
        <f>USA!#REF!/USA!#REF!-1</f>
        <v>#REF!</v>
      </c>
      <c r="CZ2064" s="29" t="e">
        <f>USA!#REF!/USA!#REF!-1</f>
        <v>#REF!</v>
      </c>
      <c r="DA2064" s="29" t="e">
        <f>USA!#REF!/USA!#REF!-1</f>
        <v>#REF!</v>
      </c>
      <c r="DB2064" s="29" t="e">
        <f>USA!#REF!/USA!#REF!-1</f>
        <v>#REF!</v>
      </c>
      <c r="DC2064" s="29" t="e">
        <f>USA!#REF!/USA!#REF!-1</f>
        <v>#REF!</v>
      </c>
      <c r="DD2064" s="29" t="e">
        <f>USA!#REF!/USA!#REF!-1</f>
        <v>#REF!</v>
      </c>
      <c r="DE2064" s="29" t="e">
        <f>USA!#REF!/USA!#REF!-1</f>
        <v>#REF!</v>
      </c>
      <c r="DF2064" s="29" t="e">
        <f>USA!#REF!/USA!#REF!-1</f>
        <v>#REF!</v>
      </c>
      <c r="DG2064" s="29" t="e">
        <f>USA!#REF!/USA!#REF!-1</f>
        <v>#REF!</v>
      </c>
      <c r="DH2064" s="29" t="e">
        <f>USA!#REF!/USA!#REF!-1</f>
        <v>#REF!</v>
      </c>
      <c r="DI2064" s="29" t="e">
        <f>USA!#REF!/USA!#REF!-1</f>
        <v>#REF!</v>
      </c>
      <c r="DJ2064" s="29" t="e">
        <f>USA!#REF!/USA!#REF!-1</f>
        <v>#REF!</v>
      </c>
      <c r="DK2064" s="29" t="e">
        <f>USA!#REF!/USA!#REF!-1</f>
        <v>#REF!</v>
      </c>
      <c r="DL2064" s="29" t="e">
        <f>USA!#REF!/USA!#REF!-1</f>
        <v>#REF!</v>
      </c>
      <c r="DM2064" s="29" t="e">
        <f>USA!#REF!/USA!#REF!-1</f>
        <v>#REF!</v>
      </c>
      <c r="DN2064" s="29" t="e">
        <f>USA!#REF!/USA!#REF!-1</f>
        <v>#REF!</v>
      </c>
      <c r="DO2064" s="29" t="e">
        <f>USA!#REF!/USA!#REF!-1</f>
        <v>#REF!</v>
      </c>
      <c r="DP2064" s="29" t="e">
        <f>USA!#REF!/USA!#REF!-1</f>
        <v>#REF!</v>
      </c>
      <c r="DQ2064" s="29" t="e">
        <f>USA!#REF!/USA!#REF!-1</f>
        <v>#REF!</v>
      </c>
      <c r="DR2064" s="29" t="e">
        <f>USA!#REF!/USA!#REF!-1</f>
        <v>#REF!</v>
      </c>
      <c r="DS2064" s="29" t="e">
        <f>USA!#REF!/USA!#REF!-1</f>
        <v>#REF!</v>
      </c>
      <c r="DT2064" s="29" t="e">
        <f>USA!#REF!/USA!#REF!-1</f>
        <v>#REF!</v>
      </c>
      <c r="DU2064" s="29" t="e">
        <f>USA!#REF!/USA!#REF!-1</f>
        <v>#REF!</v>
      </c>
      <c r="DV2064" s="29" t="e">
        <f>USA!#REF!/USA!#REF!-1</f>
        <v>#REF!</v>
      </c>
      <c r="DW2064" s="29" t="e">
        <f>USA!#REF!/USA!#REF!-1</f>
        <v>#REF!</v>
      </c>
      <c r="DX2064" s="29" t="e">
        <f>USA!#REF!/USA!#REF!-1</f>
        <v>#REF!</v>
      </c>
      <c r="DY2064" s="29" t="e">
        <f>USA!#REF!/USA!#REF!-1</f>
        <v>#REF!</v>
      </c>
      <c r="DZ2064" s="29" t="e">
        <f>USA!#REF!/USA!#REF!-1</f>
        <v>#REF!</v>
      </c>
      <c r="EA2064" s="29" t="e">
        <f>USA!#REF!/USA!#REF!-1</f>
        <v>#REF!</v>
      </c>
      <c r="EB2064" s="29" t="e">
        <f>USA!#REF!/USA!#REF!-1</f>
        <v>#REF!</v>
      </c>
      <c r="EC2064" s="29" t="e">
        <f>USA!#REF!/USA!#REF!-1</f>
        <v>#REF!</v>
      </c>
      <c r="ED2064" s="29" t="e">
        <f>USA!#REF!/USA!#REF!-1</f>
        <v>#REF!</v>
      </c>
      <c r="EE2064" s="29" t="e">
        <f>USA!#REF!/USA!#REF!-1</f>
        <v>#REF!</v>
      </c>
      <c r="EF2064" s="29" t="e">
        <f>USA!#REF!/USA!#REF!-1</f>
        <v>#REF!</v>
      </c>
      <c r="EG2064" s="29" t="e">
        <f>USA!#REF!/USA!#REF!-1</f>
        <v>#REF!</v>
      </c>
      <c r="EH2064" s="29" t="e">
        <f>USA!#REF!/USA!#REF!-1</f>
        <v>#REF!</v>
      </c>
      <c r="EI2064" s="29" t="e">
        <f>USA!#REF!/USA!#REF!-1</f>
        <v>#REF!</v>
      </c>
      <c r="EJ2064" s="29" t="e">
        <f>USA!#REF!/USA!#REF!-1</f>
        <v>#REF!</v>
      </c>
      <c r="EK2064" s="29" t="e">
        <f>USA!#REF!/USA!#REF!-1</f>
        <v>#REF!</v>
      </c>
      <c r="EL2064" s="29" t="e">
        <f>USA!#REF!/USA!#REF!-1</f>
        <v>#REF!</v>
      </c>
      <c r="EM2064" s="29" t="e">
        <f>USA!#REF!/USA!#REF!-1</f>
        <v>#REF!</v>
      </c>
      <c r="EN2064" s="29" t="e">
        <f>USA!#REF!/USA!#REF!-1</f>
        <v>#REF!</v>
      </c>
    </row>
    <row r="2065" spans="1:144" x14ac:dyDescent="0.3">
      <c r="A2065" t="s">
        <v>2191</v>
      </c>
      <c r="B2065" s="28"/>
      <c r="C2065" s="29" t="e">
        <f>USA!#REF!/USA!#REF!-1</f>
        <v>#REF!</v>
      </c>
      <c r="D2065" s="29" t="e">
        <f>USA!#REF!/USA!#REF!-1</f>
        <v>#REF!</v>
      </c>
      <c r="E2065" s="29" t="e">
        <f>USA!#REF!/USA!#REF!-1</f>
        <v>#REF!</v>
      </c>
      <c r="F2065" s="29" t="e">
        <f>USA!#REF!/USA!#REF!-1</f>
        <v>#REF!</v>
      </c>
      <c r="G2065" s="29" t="e">
        <f>USA!#REF!/USA!#REF!-1</f>
        <v>#REF!</v>
      </c>
      <c r="H2065" s="29" t="e">
        <f>USA!#REF!/USA!#REF!-1</f>
        <v>#REF!</v>
      </c>
      <c r="I2065" s="29" t="e">
        <f>USA!#REF!/USA!#REF!-1</f>
        <v>#REF!</v>
      </c>
      <c r="J2065" s="29" t="e">
        <f>USA!#REF!/USA!#REF!-1</f>
        <v>#REF!</v>
      </c>
      <c r="K2065" s="29" t="e">
        <f>USA!#REF!/USA!#REF!-1</f>
        <v>#REF!</v>
      </c>
      <c r="L2065" s="29" t="e">
        <f>USA!#REF!/USA!#REF!-1</f>
        <v>#REF!</v>
      </c>
      <c r="M2065" s="29" t="e">
        <f>USA!#REF!/USA!#REF!-1</f>
        <v>#REF!</v>
      </c>
      <c r="N2065" s="29" t="e">
        <f>USA!#REF!/USA!#REF!-1</f>
        <v>#REF!</v>
      </c>
      <c r="O2065" s="29" t="e">
        <f>USA!#REF!/USA!#REF!-1</f>
        <v>#REF!</v>
      </c>
      <c r="P2065" s="29" t="e">
        <f>USA!#REF!/USA!#REF!-1</f>
        <v>#REF!</v>
      </c>
      <c r="Q2065" s="29" t="e">
        <f>USA!#REF!/USA!#REF!-1</f>
        <v>#REF!</v>
      </c>
      <c r="R2065" s="29" t="e">
        <f>USA!#REF!/USA!#REF!-1</f>
        <v>#REF!</v>
      </c>
      <c r="S2065" s="29" t="e">
        <f>USA!#REF!/USA!#REF!-1</f>
        <v>#REF!</v>
      </c>
      <c r="T2065" s="29" t="e">
        <f>USA!#REF!/USA!#REF!-1</f>
        <v>#REF!</v>
      </c>
      <c r="U2065" s="29" t="e">
        <f>USA!#REF!/USA!#REF!-1</f>
        <v>#REF!</v>
      </c>
      <c r="V2065" s="29" t="e">
        <f>USA!#REF!/USA!#REF!-1</f>
        <v>#REF!</v>
      </c>
      <c r="W2065" s="29" t="e">
        <f>USA!#REF!/USA!#REF!-1</f>
        <v>#REF!</v>
      </c>
      <c r="X2065" s="29" t="e">
        <f>USA!#REF!/USA!#REF!-1</f>
        <v>#REF!</v>
      </c>
      <c r="Y2065" s="29" t="e">
        <f>USA!#REF!/USA!#REF!-1</f>
        <v>#REF!</v>
      </c>
      <c r="Z2065" s="29" t="e">
        <f>USA!#REF!/USA!#REF!-1</f>
        <v>#REF!</v>
      </c>
      <c r="AA2065" s="29" t="e">
        <f>USA!#REF!/USA!#REF!-1</f>
        <v>#REF!</v>
      </c>
      <c r="AB2065" s="29" t="e">
        <f>USA!#REF!/USA!#REF!-1</f>
        <v>#REF!</v>
      </c>
      <c r="AC2065" s="29" t="e">
        <f>USA!#REF!/USA!#REF!-1</f>
        <v>#REF!</v>
      </c>
      <c r="AD2065" s="29" t="e">
        <f>USA!#REF!/USA!#REF!-1</f>
        <v>#REF!</v>
      </c>
      <c r="AE2065" s="29" t="e">
        <f>USA!#REF!/USA!#REF!-1</f>
        <v>#REF!</v>
      </c>
      <c r="AF2065" s="29" t="e">
        <f>USA!#REF!/USA!#REF!-1</f>
        <v>#REF!</v>
      </c>
      <c r="AG2065" s="29" t="e">
        <f>USA!#REF!/USA!#REF!-1</f>
        <v>#REF!</v>
      </c>
      <c r="AH2065" s="29" t="e">
        <f>USA!#REF!/USA!#REF!-1</f>
        <v>#REF!</v>
      </c>
      <c r="AI2065" s="29" t="e">
        <f>USA!#REF!/USA!#REF!-1</f>
        <v>#REF!</v>
      </c>
      <c r="AJ2065" s="29" t="e">
        <f>USA!#REF!/USA!#REF!-1</f>
        <v>#REF!</v>
      </c>
      <c r="AK2065" s="29" t="e">
        <f>USA!#REF!/USA!#REF!-1</f>
        <v>#REF!</v>
      </c>
      <c r="AL2065" s="29" t="e">
        <f>USA!#REF!/USA!#REF!-1</f>
        <v>#REF!</v>
      </c>
      <c r="AM2065" s="29" t="e">
        <f>USA!#REF!/USA!#REF!-1</f>
        <v>#REF!</v>
      </c>
      <c r="AN2065" s="29" t="e">
        <f>USA!#REF!/USA!#REF!-1</f>
        <v>#REF!</v>
      </c>
      <c r="AO2065" s="29" t="e">
        <f>USA!#REF!/USA!#REF!-1</f>
        <v>#REF!</v>
      </c>
      <c r="AP2065" s="29" t="e">
        <f>USA!#REF!/USA!#REF!-1</f>
        <v>#REF!</v>
      </c>
      <c r="AQ2065" s="29" t="e">
        <f>USA!#REF!/USA!#REF!-1</f>
        <v>#REF!</v>
      </c>
      <c r="AR2065" s="29" t="e">
        <f>USA!#REF!/USA!#REF!-1</f>
        <v>#REF!</v>
      </c>
      <c r="AS2065" s="29" t="e">
        <f>USA!#REF!/USA!#REF!-1</f>
        <v>#REF!</v>
      </c>
      <c r="AT2065" s="29" t="e">
        <f>USA!#REF!/USA!#REF!-1</f>
        <v>#REF!</v>
      </c>
      <c r="AU2065" s="29" t="e">
        <f>USA!#REF!/USA!#REF!-1</f>
        <v>#REF!</v>
      </c>
      <c r="AV2065" s="29" t="e">
        <f>USA!#REF!/USA!#REF!-1</f>
        <v>#REF!</v>
      </c>
      <c r="AW2065" s="29" t="e">
        <f>USA!#REF!/USA!#REF!-1</f>
        <v>#REF!</v>
      </c>
      <c r="AX2065" s="29" t="e">
        <f>USA!#REF!/USA!#REF!-1</f>
        <v>#REF!</v>
      </c>
      <c r="AY2065" s="29" t="e">
        <f>USA!#REF!/USA!#REF!-1</f>
        <v>#REF!</v>
      </c>
      <c r="AZ2065" s="29" t="e">
        <f>USA!#REF!/USA!#REF!-1</f>
        <v>#REF!</v>
      </c>
      <c r="BA2065" s="29" t="e">
        <f>USA!#REF!/USA!#REF!-1</f>
        <v>#REF!</v>
      </c>
      <c r="BB2065" s="29" t="e">
        <f>USA!#REF!/USA!#REF!-1</f>
        <v>#REF!</v>
      </c>
      <c r="BC2065" s="29" t="e">
        <f>USA!#REF!/USA!#REF!-1</f>
        <v>#REF!</v>
      </c>
      <c r="BD2065" s="29" t="e">
        <f>USA!#REF!/USA!#REF!-1</f>
        <v>#REF!</v>
      </c>
      <c r="BE2065" s="29" t="e">
        <f>USA!#REF!/USA!#REF!-1</f>
        <v>#REF!</v>
      </c>
      <c r="BF2065" s="29" t="e">
        <f>USA!#REF!/USA!#REF!-1</f>
        <v>#REF!</v>
      </c>
      <c r="BG2065" s="29" t="e">
        <f>USA!#REF!/USA!#REF!-1</f>
        <v>#REF!</v>
      </c>
      <c r="BH2065" s="29" t="e">
        <f>USA!#REF!/USA!#REF!-1</f>
        <v>#REF!</v>
      </c>
      <c r="BI2065" s="29" t="e">
        <f>USA!#REF!/USA!#REF!-1</f>
        <v>#REF!</v>
      </c>
      <c r="BJ2065" s="29" t="e">
        <f>USA!#REF!/USA!#REF!-1</f>
        <v>#REF!</v>
      </c>
      <c r="BK2065" s="29" t="e">
        <f>USA!#REF!/USA!#REF!-1</f>
        <v>#REF!</v>
      </c>
      <c r="BL2065" s="29" t="e">
        <f>USA!#REF!/USA!#REF!-1</f>
        <v>#REF!</v>
      </c>
      <c r="BM2065" s="29" t="e">
        <f>USA!#REF!/USA!#REF!-1</f>
        <v>#REF!</v>
      </c>
      <c r="BN2065" s="29" t="e">
        <f>USA!#REF!/USA!#REF!-1</f>
        <v>#REF!</v>
      </c>
      <c r="BO2065" s="29" t="e">
        <f>USA!#REF!/USA!#REF!-1</f>
        <v>#REF!</v>
      </c>
      <c r="BP2065" s="29" t="e">
        <f>USA!#REF!/USA!#REF!-1</f>
        <v>#REF!</v>
      </c>
      <c r="BQ2065" s="29" t="e">
        <f>USA!#REF!/USA!#REF!-1</f>
        <v>#REF!</v>
      </c>
      <c r="BR2065" s="29" t="e">
        <f>USA!#REF!/USA!#REF!-1</f>
        <v>#REF!</v>
      </c>
      <c r="BS2065" s="29" t="e">
        <f>USA!#REF!/USA!#REF!-1</f>
        <v>#REF!</v>
      </c>
      <c r="BT2065" s="29" t="e">
        <f>USA!#REF!/USA!#REF!-1</f>
        <v>#REF!</v>
      </c>
      <c r="BU2065" s="29" t="e">
        <f>USA!#REF!/USA!#REF!-1</f>
        <v>#REF!</v>
      </c>
      <c r="BV2065" s="29" t="e">
        <f>USA!#REF!/USA!#REF!-1</f>
        <v>#REF!</v>
      </c>
      <c r="BW2065" s="29" t="e">
        <f>USA!#REF!/USA!#REF!-1</f>
        <v>#REF!</v>
      </c>
      <c r="BX2065" s="29" t="e">
        <f>USA!#REF!/USA!#REF!-1</f>
        <v>#REF!</v>
      </c>
      <c r="BY2065" s="29" t="e">
        <f>USA!#REF!/USA!#REF!-1</f>
        <v>#REF!</v>
      </c>
      <c r="BZ2065" s="29" t="e">
        <f>USA!#REF!/USA!#REF!-1</f>
        <v>#REF!</v>
      </c>
      <c r="CA2065" s="29" t="e">
        <f>USA!#REF!/USA!#REF!-1</f>
        <v>#REF!</v>
      </c>
      <c r="CB2065" s="29" t="e">
        <f>USA!#REF!/USA!#REF!-1</f>
        <v>#REF!</v>
      </c>
      <c r="CC2065" s="29" t="e">
        <f>USA!#REF!/USA!#REF!-1</f>
        <v>#REF!</v>
      </c>
      <c r="CD2065" s="29" t="e">
        <f>USA!#REF!/USA!#REF!-1</f>
        <v>#REF!</v>
      </c>
      <c r="CE2065" s="29" t="e">
        <f>USA!#REF!/USA!#REF!-1</f>
        <v>#REF!</v>
      </c>
      <c r="CF2065" s="29" t="e">
        <f>USA!#REF!/USA!#REF!-1</f>
        <v>#REF!</v>
      </c>
      <c r="CG2065" s="29" t="e">
        <f>USA!#REF!/USA!#REF!-1</f>
        <v>#REF!</v>
      </c>
      <c r="CH2065" s="29" t="e">
        <f>USA!#REF!/USA!#REF!-1</f>
        <v>#REF!</v>
      </c>
      <c r="CI2065" s="29" t="e">
        <f>USA!#REF!/USA!#REF!-1</f>
        <v>#REF!</v>
      </c>
      <c r="CJ2065" s="29" t="e">
        <f>USA!#REF!/USA!#REF!-1</f>
        <v>#REF!</v>
      </c>
      <c r="CK2065" s="29" t="e">
        <f>USA!#REF!/USA!#REF!-1</f>
        <v>#REF!</v>
      </c>
      <c r="CL2065" s="29" t="e">
        <f>USA!#REF!/USA!#REF!-1</f>
        <v>#REF!</v>
      </c>
      <c r="CM2065" s="29" t="e">
        <f>USA!#REF!/USA!#REF!-1</f>
        <v>#REF!</v>
      </c>
      <c r="CN2065" s="29" t="e">
        <f>USA!#REF!/USA!#REF!-1</f>
        <v>#REF!</v>
      </c>
      <c r="CO2065" s="29" t="e">
        <f>USA!#REF!/USA!#REF!-1</f>
        <v>#REF!</v>
      </c>
      <c r="CP2065" s="29" t="e">
        <f>USA!#REF!/USA!#REF!-1</f>
        <v>#REF!</v>
      </c>
      <c r="CQ2065" s="29" t="e">
        <f>USA!#REF!/USA!#REF!-1</f>
        <v>#REF!</v>
      </c>
      <c r="CR2065" s="29" t="e">
        <f>USA!#REF!/USA!#REF!-1</f>
        <v>#REF!</v>
      </c>
      <c r="CS2065" s="29" t="e">
        <f>USA!#REF!/USA!#REF!-1</f>
        <v>#REF!</v>
      </c>
      <c r="CT2065" s="29" t="e">
        <f>USA!#REF!/USA!#REF!-1</f>
        <v>#REF!</v>
      </c>
      <c r="CU2065" s="29" t="e">
        <f>USA!#REF!/USA!#REF!-1</f>
        <v>#REF!</v>
      </c>
      <c r="CV2065" s="29" t="e">
        <f>USA!#REF!/USA!#REF!-1</f>
        <v>#REF!</v>
      </c>
      <c r="CW2065" s="29" t="e">
        <f>USA!#REF!/USA!#REF!-1</f>
        <v>#REF!</v>
      </c>
      <c r="CX2065" s="29" t="e">
        <f>USA!#REF!/USA!#REF!-1</f>
        <v>#REF!</v>
      </c>
      <c r="CY2065" s="29" t="e">
        <f>USA!#REF!/USA!#REF!-1</f>
        <v>#REF!</v>
      </c>
      <c r="CZ2065" s="29" t="e">
        <f>USA!#REF!/USA!#REF!-1</f>
        <v>#REF!</v>
      </c>
      <c r="DA2065" s="29" t="e">
        <f>USA!#REF!/USA!#REF!-1</f>
        <v>#REF!</v>
      </c>
      <c r="DB2065" s="29" t="e">
        <f>USA!#REF!/USA!#REF!-1</f>
        <v>#REF!</v>
      </c>
      <c r="DC2065" s="29" t="e">
        <f>USA!#REF!/USA!#REF!-1</f>
        <v>#REF!</v>
      </c>
      <c r="DD2065" s="29" t="e">
        <f>USA!#REF!/USA!#REF!-1</f>
        <v>#REF!</v>
      </c>
      <c r="DE2065" s="29" t="e">
        <f>USA!#REF!/USA!#REF!-1</f>
        <v>#REF!</v>
      </c>
      <c r="DF2065" s="29" t="e">
        <f>USA!#REF!/USA!#REF!-1</f>
        <v>#REF!</v>
      </c>
      <c r="DG2065" s="29" t="e">
        <f>USA!#REF!/USA!#REF!-1</f>
        <v>#REF!</v>
      </c>
      <c r="DH2065" s="29" t="e">
        <f>USA!#REF!/USA!#REF!-1</f>
        <v>#REF!</v>
      </c>
      <c r="DI2065" s="29" t="e">
        <f>USA!#REF!/USA!#REF!-1</f>
        <v>#REF!</v>
      </c>
      <c r="DJ2065" s="29" t="e">
        <f>USA!#REF!/USA!#REF!-1</f>
        <v>#REF!</v>
      </c>
      <c r="DK2065" s="29" t="e">
        <f>USA!#REF!/USA!#REF!-1</f>
        <v>#REF!</v>
      </c>
      <c r="DL2065" s="29" t="e">
        <f>USA!#REF!/USA!#REF!-1</f>
        <v>#REF!</v>
      </c>
      <c r="DM2065" s="29" t="e">
        <f>USA!#REF!/USA!#REF!-1</f>
        <v>#REF!</v>
      </c>
      <c r="DN2065" s="29" t="e">
        <f>USA!#REF!/USA!#REF!-1</f>
        <v>#REF!</v>
      </c>
      <c r="DO2065" s="29" t="e">
        <f>USA!#REF!/USA!#REF!-1</f>
        <v>#REF!</v>
      </c>
      <c r="DP2065" s="29" t="e">
        <f>USA!#REF!/USA!#REF!-1</f>
        <v>#REF!</v>
      </c>
      <c r="DQ2065" s="29" t="e">
        <f>USA!#REF!/USA!#REF!-1</f>
        <v>#REF!</v>
      </c>
      <c r="DR2065" s="29" t="e">
        <f>USA!#REF!/USA!#REF!-1</f>
        <v>#REF!</v>
      </c>
      <c r="DS2065" s="29" t="e">
        <f>USA!#REF!/USA!#REF!-1</f>
        <v>#REF!</v>
      </c>
      <c r="DT2065" s="29" t="e">
        <f>USA!#REF!/USA!#REF!-1</f>
        <v>#REF!</v>
      </c>
      <c r="DU2065" s="29" t="e">
        <f>USA!#REF!/USA!#REF!-1</f>
        <v>#REF!</v>
      </c>
      <c r="DV2065" s="29" t="e">
        <f>USA!#REF!/USA!#REF!-1</f>
        <v>#REF!</v>
      </c>
      <c r="DW2065" s="29" t="e">
        <f>USA!#REF!/USA!#REF!-1</f>
        <v>#REF!</v>
      </c>
      <c r="DX2065" s="29" t="e">
        <f>USA!#REF!/USA!#REF!-1</f>
        <v>#REF!</v>
      </c>
      <c r="DY2065" s="29" t="e">
        <f>USA!#REF!/USA!#REF!-1</f>
        <v>#REF!</v>
      </c>
      <c r="DZ2065" s="29" t="e">
        <f>USA!#REF!/USA!#REF!-1</f>
        <v>#REF!</v>
      </c>
      <c r="EA2065" s="29" t="e">
        <f>USA!#REF!/USA!#REF!-1</f>
        <v>#REF!</v>
      </c>
      <c r="EB2065" s="29" t="e">
        <f>USA!#REF!/USA!#REF!-1</f>
        <v>#REF!</v>
      </c>
      <c r="EC2065" s="29" t="e">
        <f>USA!#REF!/USA!#REF!-1</f>
        <v>#REF!</v>
      </c>
      <c r="ED2065" s="29" t="e">
        <f>USA!#REF!/USA!#REF!-1</f>
        <v>#REF!</v>
      </c>
      <c r="EE2065" s="29" t="e">
        <f>USA!#REF!/USA!#REF!-1</f>
        <v>#REF!</v>
      </c>
      <c r="EF2065" s="29" t="e">
        <f>USA!#REF!/USA!#REF!-1</f>
        <v>#REF!</v>
      </c>
      <c r="EG2065" s="29" t="e">
        <f>USA!#REF!/USA!#REF!-1</f>
        <v>#REF!</v>
      </c>
      <c r="EH2065" s="29" t="e">
        <f>USA!#REF!/USA!#REF!-1</f>
        <v>#REF!</v>
      </c>
      <c r="EI2065" s="29" t="e">
        <f>USA!#REF!/USA!#REF!-1</f>
        <v>#REF!</v>
      </c>
      <c r="EJ2065" s="29" t="e">
        <f>USA!#REF!/USA!#REF!-1</f>
        <v>#REF!</v>
      </c>
      <c r="EK2065" s="29" t="e">
        <f>USA!#REF!/USA!#REF!-1</f>
        <v>#REF!</v>
      </c>
      <c r="EL2065" s="29" t="e">
        <f>USA!#REF!/USA!#REF!-1</f>
        <v>#REF!</v>
      </c>
      <c r="EM2065" s="29" t="e">
        <f>USA!#REF!/USA!#REF!-1</f>
        <v>#REF!</v>
      </c>
      <c r="EN2065" s="29" t="e">
        <f>USA!#REF!/USA!#REF!-1</f>
        <v>#REF!</v>
      </c>
    </row>
    <row r="2066" spans="1:144" x14ac:dyDescent="0.3">
      <c r="A2066" t="s">
        <v>2192</v>
      </c>
      <c r="B2066" s="28"/>
      <c r="C2066" s="29" t="e">
        <f>USA!#REF!/USA!#REF!-1</f>
        <v>#REF!</v>
      </c>
      <c r="D2066" s="29" t="e">
        <f>USA!#REF!/USA!#REF!-1</f>
        <v>#REF!</v>
      </c>
      <c r="E2066" s="29" t="e">
        <f>USA!#REF!/USA!#REF!-1</f>
        <v>#REF!</v>
      </c>
      <c r="F2066" s="29" t="e">
        <f>USA!#REF!/USA!#REF!-1</f>
        <v>#REF!</v>
      </c>
      <c r="G2066" s="29" t="e">
        <f>USA!#REF!/USA!#REF!-1</f>
        <v>#REF!</v>
      </c>
      <c r="H2066" s="29" t="e">
        <f>USA!#REF!/USA!#REF!-1</f>
        <v>#REF!</v>
      </c>
      <c r="I2066" s="29" t="e">
        <f>USA!#REF!/USA!#REF!-1</f>
        <v>#REF!</v>
      </c>
      <c r="J2066" s="29" t="e">
        <f>USA!#REF!/USA!#REF!-1</f>
        <v>#REF!</v>
      </c>
      <c r="K2066" s="29" t="e">
        <f>USA!#REF!/USA!#REF!-1</f>
        <v>#REF!</v>
      </c>
      <c r="L2066" s="29" t="e">
        <f>USA!#REF!/USA!#REF!-1</f>
        <v>#REF!</v>
      </c>
      <c r="M2066" s="29" t="e">
        <f>USA!#REF!/USA!#REF!-1</f>
        <v>#REF!</v>
      </c>
      <c r="N2066" s="29" t="e">
        <f>USA!#REF!/USA!#REF!-1</f>
        <v>#REF!</v>
      </c>
      <c r="O2066" s="29" t="e">
        <f>USA!#REF!/USA!#REF!-1</f>
        <v>#REF!</v>
      </c>
      <c r="P2066" s="29" t="e">
        <f>USA!#REF!/USA!#REF!-1</f>
        <v>#REF!</v>
      </c>
      <c r="Q2066" s="29" t="e">
        <f>USA!#REF!/USA!#REF!-1</f>
        <v>#REF!</v>
      </c>
      <c r="R2066" s="29" t="e">
        <f>USA!#REF!/USA!#REF!-1</f>
        <v>#REF!</v>
      </c>
      <c r="S2066" s="29" t="e">
        <f>USA!#REF!/USA!#REF!-1</f>
        <v>#REF!</v>
      </c>
      <c r="T2066" s="29" t="e">
        <f>USA!#REF!/USA!#REF!-1</f>
        <v>#REF!</v>
      </c>
      <c r="U2066" s="29" t="e">
        <f>USA!#REF!/USA!#REF!-1</f>
        <v>#REF!</v>
      </c>
      <c r="V2066" s="29" t="e">
        <f>USA!#REF!/USA!#REF!-1</f>
        <v>#REF!</v>
      </c>
      <c r="W2066" s="29" t="e">
        <f>USA!#REF!/USA!#REF!-1</f>
        <v>#REF!</v>
      </c>
      <c r="X2066" s="29" t="e">
        <f>USA!#REF!/USA!#REF!-1</f>
        <v>#REF!</v>
      </c>
      <c r="Y2066" s="29" t="e">
        <f>USA!#REF!/USA!#REF!-1</f>
        <v>#REF!</v>
      </c>
      <c r="Z2066" s="29" t="e">
        <f>USA!#REF!/USA!#REF!-1</f>
        <v>#REF!</v>
      </c>
      <c r="AA2066" s="29" t="e">
        <f>USA!#REF!/USA!#REF!-1</f>
        <v>#REF!</v>
      </c>
      <c r="AB2066" s="29" t="e">
        <f>USA!#REF!/USA!#REF!-1</f>
        <v>#REF!</v>
      </c>
      <c r="AC2066" s="29" t="e">
        <f>USA!#REF!/USA!#REF!-1</f>
        <v>#REF!</v>
      </c>
      <c r="AD2066" s="29" t="e">
        <f>USA!#REF!/USA!#REF!-1</f>
        <v>#REF!</v>
      </c>
      <c r="AE2066" s="29" t="e">
        <f>USA!#REF!/USA!#REF!-1</f>
        <v>#REF!</v>
      </c>
      <c r="AF2066" s="29" t="e">
        <f>USA!#REF!/USA!#REF!-1</f>
        <v>#REF!</v>
      </c>
      <c r="AG2066" s="29" t="e">
        <f>USA!#REF!/USA!#REF!-1</f>
        <v>#REF!</v>
      </c>
      <c r="AH2066" s="29" t="e">
        <f>USA!#REF!/USA!#REF!-1</f>
        <v>#REF!</v>
      </c>
      <c r="AI2066" s="29" t="e">
        <f>USA!#REF!/USA!#REF!-1</f>
        <v>#REF!</v>
      </c>
      <c r="AJ2066" s="29" t="e">
        <f>USA!#REF!/USA!#REF!-1</f>
        <v>#REF!</v>
      </c>
      <c r="AK2066" s="29" t="e">
        <f>USA!#REF!/USA!#REF!-1</f>
        <v>#REF!</v>
      </c>
      <c r="AL2066" s="29" t="e">
        <f>USA!#REF!/USA!#REF!-1</f>
        <v>#REF!</v>
      </c>
      <c r="AM2066" s="29" t="e">
        <f>USA!#REF!/USA!#REF!-1</f>
        <v>#REF!</v>
      </c>
      <c r="AN2066" s="29" t="e">
        <f>USA!#REF!/USA!#REF!-1</f>
        <v>#REF!</v>
      </c>
      <c r="AO2066" s="29" t="e">
        <f>USA!#REF!/USA!#REF!-1</f>
        <v>#REF!</v>
      </c>
      <c r="AP2066" s="29" t="e">
        <f>USA!#REF!/USA!#REF!-1</f>
        <v>#REF!</v>
      </c>
      <c r="AQ2066" s="29" t="e">
        <f>USA!#REF!/USA!#REF!-1</f>
        <v>#REF!</v>
      </c>
      <c r="AR2066" s="29" t="e">
        <f>USA!#REF!/USA!#REF!-1</f>
        <v>#REF!</v>
      </c>
      <c r="AS2066" s="29" t="e">
        <f>USA!#REF!/USA!#REF!-1</f>
        <v>#REF!</v>
      </c>
      <c r="AT2066" s="29" t="e">
        <f>USA!#REF!/USA!#REF!-1</f>
        <v>#REF!</v>
      </c>
      <c r="AU2066" s="29" t="e">
        <f>USA!#REF!/USA!#REF!-1</f>
        <v>#REF!</v>
      </c>
      <c r="AV2066" s="29" t="e">
        <f>USA!#REF!/USA!#REF!-1</f>
        <v>#REF!</v>
      </c>
      <c r="AW2066" s="29" t="e">
        <f>USA!#REF!/USA!#REF!-1</f>
        <v>#REF!</v>
      </c>
      <c r="AX2066" s="29" t="e">
        <f>USA!#REF!/USA!#REF!-1</f>
        <v>#REF!</v>
      </c>
      <c r="AY2066" s="29" t="e">
        <f>USA!#REF!/USA!#REF!-1</f>
        <v>#REF!</v>
      </c>
      <c r="AZ2066" s="29" t="e">
        <f>USA!#REF!/USA!#REF!-1</f>
        <v>#REF!</v>
      </c>
      <c r="BA2066" s="29" t="e">
        <f>USA!#REF!/USA!#REF!-1</f>
        <v>#REF!</v>
      </c>
      <c r="BB2066" s="29" t="e">
        <f>USA!#REF!/USA!#REF!-1</f>
        <v>#REF!</v>
      </c>
      <c r="BC2066" s="29" t="e">
        <f>USA!#REF!/USA!#REF!-1</f>
        <v>#REF!</v>
      </c>
      <c r="BD2066" s="29" t="e">
        <f>USA!#REF!/USA!#REF!-1</f>
        <v>#REF!</v>
      </c>
      <c r="BE2066" s="29" t="e">
        <f>USA!#REF!/USA!#REF!-1</f>
        <v>#REF!</v>
      </c>
      <c r="BF2066" s="29" t="e">
        <f>USA!#REF!/USA!#REF!-1</f>
        <v>#REF!</v>
      </c>
      <c r="BG2066" s="29" t="e">
        <f>USA!#REF!/USA!#REF!-1</f>
        <v>#REF!</v>
      </c>
      <c r="BH2066" s="29" t="e">
        <f>USA!#REF!/USA!#REF!-1</f>
        <v>#REF!</v>
      </c>
      <c r="BI2066" s="29" t="e">
        <f>USA!#REF!/USA!#REF!-1</f>
        <v>#REF!</v>
      </c>
      <c r="BJ2066" s="29" t="e">
        <f>USA!#REF!/USA!#REF!-1</f>
        <v>#REF!</v>
      </c>
      <c r="BK2066" s="29" t="e">
        <f>USA!#REF!/USA!#REF!-1</f>
        <v>#REF!</v>
      </c>
      <c r="BL2066" s="29" t="e">
        <f>USA!#REF!/USA!#REF!-1</f>
        <v>#REF!</v>
      </c>
      <c r="BM2066" s="29" t="e">
        <f>USA!#REF!/USA!#REF!-1</f>
        <v>#REF!</v>
      </c>
      <c r="BN2066" s="29" t="e">
        <f>USA!#REF!/USA!#REF!-1</f>
        <v>#REF!</v>
      </c>
      <c r="BO2066" s="29" t="e">
        <f>USA!#REF!/USA!#REF!-1</f>
        <v>#REF!</v>
      </c>
      <c r="BP2066" s="29" t="e">
        <f>USA!#REF!/USA!#REF!-1</f>
        <v>#REF!</v>
      </c>
      <c r="BQ2066" s="29" t="e">
        <f>USA!#REF!/USA!#REF!-1</f>
        <v>#REF!</v>
      </c>
      <c r="BR2066" s="29" t="e">
        <f>USA!#REF!/USA!#REF!-1</f>
        <v>#REF!</v>
      </c>
      <c r="BS2066" s="29" t="e">
        <f>USA!#REF!/USA!#REF!-1</f>
        <v>#REF!</v>
      </c>
      <c r="BT2066" s="29" t="e">
        <f>USA!#REF!/USA!#REF!-1</f>
        <v>#REF!</v>
      </c>
      <c r="BU2066" s="29" t="e">
        <f>USA!#REF!/USA!#REF!-1</f>
        <v>#REF!</v>
      </c>
      <c r="BV2066" s="29" t="e">
        <f>USA!#REF!/USA!#REF!-1</f>
        <v>#REF!</v>
      </c>
      <c r="BW2066" s="29" t="e">
        <f>USA!#REF!/USA!#REF!-1</f>
        <v>#REF!</v>
      </c>
      <c r="BX2066" s="29" t="e">
        <f>USA!#REF!/USA!#REF!-1</f>
        <v>#REF!</v>
      </c>
      <c r="BY2066" s="29" t="e">
        <f>USA!#REF!/USA!#REF!-1</f>
        <v>#REF!</v>
      </c>
      <c r="BZ2066" s="29" t="e">
        <f>USA!#REF!/USA!#REF!-1</f>
        <v>#REF!</v>
      </c>
      <c r="CA2066" s="29" t="e">
        <f>USA!#REF!/USA!#REF!-1</f>
        <v>#REF!</v>
      </c>
      <c r="CB2066" s="29" t="e">
        <f>USA!#REF!/USA!#REF!-1</f>
        <v>#REF!</v>
      </c>
      <c r="CC2066" s="29" t="e">
        <f>USA!#REF!/USA!#REF!-1</f>
        <v>#REF!</v>
      </c>
      <c r="CD2066" s="29" t="e">
        <f>USA!#REF!/USA!#REF!-1</f>
        <v>#REF!</v>
      </c>
      <c r="CE2066" s="29" t="e">
        <f>USA!#REF!/USA!#REF!-1</f>
        <v>#REF!</v>
      </c>
      <c r="CF2066" s="29" t="e">
        <f>USA!#REF!/USA!#REF!-1</f>
        <v>#REF!</v>
      </c>
      <c r="CG2066" s="29" t="e">
        <f>USA!#REF!/USA!#REF!-1</f>
        <v>#REF!</v>
      </c>
      <c r="CH2066" s="29" t="e">
        <f>USA!#REF!/USA!#REF!-1</f>
        <v>#REF!</v>
      </c>
      <c r="CI2066" s="29" t="e">
        <f>USA!#REF!/USA!#REF!-1</f>
        <v>#REF!</v>
      </c>
      <c r="CJ2066" s="29" t="e">
        <f>USA!#REF!/USA!#REF!-1</f>
        <v>#REF!</v>
      </c>
      <c r="CK2066" s="29" t="e">
        <f>USA!#REF!/USA!#REF!-1</f>
        <v>#REF!</v>
      </c>
      <c r="CL2066" s="29" t="e">
        <f>USA!#REF!/USA!#REF!-1</f>
        <v>#REF!</v>
      </c>
      <c r="CM2066" s="29" t="e">
        <f>USA!#REF!/USA!#REF!-1</f>
        <v>#REF!</v>
      </c>
      <c r="CN2066" s="29" t="e">
        <f>USA!#REF!/USA!#REF!-1</f>
        <v>#REF!</v>
      </c>
      <c r="CO2066" s="29" t="e">
        <f>USA!#REF!/USA!#REF!-1</f>
        <v>#REF!</v>
      </c>
      <c r="CP2066" s="29" t="e">
        <f>USA!#REF!/USA!#REF!-1</f>
        <v>#REF!</v>
      </c>
      <c r="CQ2066" s="29" t="e">
        <f>USA!#REF!/USA!#REF!-1</f>
        <v>#REF!</v>
      </c>
      <c r="CR2066" s="29" t="e">
        <f>USA!#REF!/USA!#REF!-1</f>
        <v>#REF!</v>
      </c>
      <c r="CS2066" s="29" t="e">
        <f>USA!#REF!/USA!#REF!-1</f>
        <v>#REF!</v>
      </c>
      <c r="CT2066" s="29" t="e">
        <f>USA!#REF!/USA!#REF!-1</f>
        <v>#REF!</v>
      </c>
      <c r="CU2066" s="29" t="e">
        <f>USA!#REF!/USA!#REF!-1</f>
        <v>#REF!</v>
      </c>
      <c r="CV2066" s="29" t="e">
        <f>USA!#REF!/USA!#REF!-1</f>
        <v>#REF!</v>
      </c>
      <c r="CW2066" s="29" t="e">
        <f>USA!#REF!/USA!#REF!-1</f>
        <v>#REF!</v>
      </c>
      <c r="CX2066" s="29" t="e">
        <f>USA!#REF!/USA!#REF!-1</f>
        <v>#REF!</v>
      </c>
      <c r="CY2066" s="29" t="e">
        <f>USA!#REF!/USA!#REF!-1</f>
        <v>#REF!</v>
      </c>
      <c r="CZ2066" s="29" t="e">
        <f>USA!#REF!/USA!#REF!-1</f>
        <v>#REF!</v>
      </c>
      <c r="DA2066" s="29" t="e">
        <f>USA!#REF!/USA!#REF!-1</f>
        <v>#REF!</v>
      </c>
      <c r="DB2066" s="29" t="e">
        <f>USA!#REF!/USA!#REF!-1</f>
        <v>#REF!</v>
      </c>
      <c r="DC2066" s="29" t="e">
        <f>USA!#REF!/USA!#REF!-1</f>
        <v>#REF!</v>
      </c>
      <c r="DD2066" s="29" t="e">
        <f>USA!#REF!/USA!#REF!-1</f>
        <v>#REF!</v>
      </c>
      <c r="DE2066" s="29" t="e">
        <f>USA!#REF!/USA!#REF!-1</f>
        <v>#REF!</v>
      </c>
      <c r="DF2066" s="29" t="e">
        <f>USA!#REF!/USA!#REF!-1</f>
        <v>#REF!</v>
      </c>
      <c r="DG2066" s="29" t="e">
        <f>USA!#REF!/USA!#REF!-1</f>
        <v>#REF!</v>
      </c>
      <c r="DH2066" s="29" t="e">
        <f>USA!#REF!/USA!#REF!-1</f>
        <v>#REF!</v>
      </c>
      <c r="DI2066" s="29" t="e">
        <f>USA!#REF!/USA!#REF!-1</f>
        <v>#REF!</v>
      </c>
      <c r="DJ2066" s="29" t="e">
        <f>USA!#REF!/USA!#REF!-1</f>
        <v>#REF!</v>
      </c>
      <c r="DK2066" s="29" t="e">
        <f>USA!#REF!/USA!#REF!-1</f>
        <v>#REF!</v>
      </c>
      <c r="DL2066" s="29" t="e">
        <f>USA!#REF!/USA!#REF!-1</f>
        <v>#REF!</v>
      </c>
      <c r="DM2066" s="29" t="e">
        <f>USA!#REF!/USA!#REF!-1</f>
        <v>#REF!</v>
      </c>
      <c r="DN2066" s="29" t="e">
        <f>USA!#REF!/USA!#REF!-1</f>
        <v>#REF!</v>
      </c>
      <c r="DO2066" s="29" t="e">
        <f>USA!#REF!/USA!#REF!-1</f>
        <v>#REF!</v>
      </c>
      <c r="DP2066" s="29" t="e">
        <f>USA!#REF!/USA!#REF!-1</f>
        <v>#REF!</v>
      </c>
      <c r="DQ2066" s="29" t="e">
        <f>USA!#REF!/USA!#REF!-1</f>
        <v>#REF!</v>
      </c>
      <c r="DR2066" s="29" t="e">
        <f>USA!#REF!/USA!#REF!-1</f>
        <v>#REF!</v>
      </c>
      <c r="DS2066" s="29" t="e">
        <f>USA!#REF!/USA!#REF!-1</f>
        <v>#REF!</v>
      </c>
      <c r="DT2066" s="29" t="e">
        <f>USA!#REF!/USA!#REF!-1</f>
        <v>#REF!</v>
      </c>
      <c r="DU2066" s="29" t="e">
        <f>USA!#REF!/USA!#REF!-1</f>
        <v>#REF!</v>
      </c>
      <c r="DV2066" s="29" t="e">
        <f>USA!#REF!/USA!#REF!-1</f>
        <v>#REF!</v>
      </c>
      <c r="DW2066" s="29" t="e">
        <f>USA!#REF!/USA!#REF!-1</f>
        <v>#REF!</v>
      </c>
      <c r="DX2066" s="29" t="e">
        <f>USA!#REF!/USA!#REF!-1</f>
        <v>#REF!</v>
      </c>
      <c r="DY2066" s="29" t="e">
        <f>USA!#REF!/USA!#REF!-1</f>
        <v>#REF!</v>
      </c>
      <c r="DZ2066" s="29" t="e">
        <f>USA!#REF!/USA!#REF!-1</f>
        <v>#REF!</v>
      </c>
      <c r="EA2066" s="29" t="e">
        <f>USA!#REF!/USA!#REF!-1</f>
        <v>#REF!</v>
      </c>
      <c r="EB2066" s="29" t="e">
        <f>USA!#REF!/USA!#REF!-1</f>
        <v>#REF!</v>
      </c>
      <c r="EC2066" s="29" t="e">
        <f>USA!#REF!/USA!#REF!-1</f>
        <v>#REF!</v>
      </c>
      <c r="ED2066" s="29" t="e">
        <f>USA!#REF!/USA!#REF!-1</f>
        <v>#REF!</v>
      </c>
      <c r="EE2066" s="29" t="e">
        <f>USA!#REF!/USA!#REF!-1</f>
        <v>#REF!</v>
      </c>
      <c r="EF2066" s="29" t="e">
        <f>USA!#REF!/USA!#REF!-1</f>
        <v>#REF!</v>
      </c>
      <c r="EG2066" s="29" t="e">
        <f>USA!#REF!/USA!#REF!-1</f>
        <v>#REF!</v>
      </c>
      <c r="EH2066" s="29" t="e">
        <f>USA!#REF!/USA!#REF!-1</f>
        <v>#REF!</v>
      </c>
      <c r="EI2066" s="29" t="e">
        <f>USA!#REF!/USA!#REF!-1</f>
        <v>#REF!</v>
      </c>
      <c r="EJ2066" s="29" t="e">
        <f>USA!#REF!/USA!#REF!-1</f>
        <v>#REF!</v>
      </c>
      <c r="EK2066" s="29" t="e">
        <f>USA!#REF!/USA!#REF!-1</f>
        <v>#REF!</v>
      </c>
      <c r="EL2066" s="29" t="e">
        <f>USA!#REF!/USA!#REF!-1</f>
        <v>#REF!</v>
      </c>
      <c r="EM2066" s="29" t="e">
        <f>USA!#REF!/USA!#REF!-1</f>
        <v>#REF!</v>
      </c>
      <c r="EN2066" s="29" t="e">
        <f>USA!#REF!/USA!#REF!-1</f>
        <v>#REF!</v>
      </c>
    </row>
    <row r="2067" spans="1:144" x14ac:dyDescent="0.3">
      <c r="A2067" t="s">
        <v>2193</v>
      </c>
      <c r="B2067" s="28"/>
      <c r="C2067" s="29" t="e">
        <f>USA!#REF!/USA!#REF!-1</f>
        <v>#REF!</v>
      </c>
      <c r="D2067" s="29" t="e">
        <f>USA!#REF!/USA!#REF!-1</f>
        <v>#REF!</v>
      </c>
      <c r="E2067" s="29" t="e">
        <f>USA!#REF!/USA!#REF!-1</f>
        <v>#REF!</v>
      </c>
      <c r="F2067" s="29" t="e">
        <f>USA!#REF!/USA!#REF!-1</f>
        <v>#REF!</v>
      </c>
      <c r="G2067" s="29" t="e">
        <f>USA!#REF!/USA!#REF!-1</f>
        <v>#REF!</v>
      </c>
      <c r="H2067" s="29" t="e">
        <f>USA!#REF!/USA!#REF!-1</f>
        <v>#REF!</v>
      </c>
      <c r="I2067" s="29" t="e">
        <f>USA!#REF!/USA!#REF!-1</f>
        <v>#REF!</v>
      </c>
      <c r="J2067" s="29" t="e">
        <f>USA!#REF!/USA!#REF!-1</f>
        <v>#REF!</v>
      </c>
      <c r="K2067" s="29" t="e">
        <f>USA!#REF!/USA!#REF!-1</f>
        <v>#REF!</v>
      </c>
      <c r="L2067" s="29" t="e">
        <f>USA!#REF!/USA!#REF!-1</f>
        <v>#REF!</v>
      </c>
      <c r="M2067" s="29" t="e">
        <f>USA!#REF!/USA!#REF!-1</f>
        <v>#REF!</v>
      </c>
      <c r="N2067" s="29" t="e">
        <f>USA!#REF!/USA!#REF!-1</f>
        <v>#REF!</v>
      </c>
      <c r="O2067" s="29" t="e">
        <f>USA!#REF!/USA!#REF!-1</f>
        <v>#REF!</v>
      </c>
      <c r="P2067" s="29" t="e">
        <f>USA!#REF!/USA!#REF!-1</f>
        <v>#REF!</v>
      </c>
      <c r="Q2067" s="29" t="e">
        <f>USA!#REF!/USA!#REF!-1</f>
        <v>#REF!</v>
      </c>
      <c r="R2067" s="29" t="e">
        <f>USA!#REF!/USA!#REF!-1</f>
        <v>#REF!</v>
      </c>
      <c r="S2067" s="29" t="e">
        <f>USA!#REF!/USA!#REF!-1</f>
        <v>#REF!</v>
      </c>
      <c r="T2067" s="29" t="e">
        <f>USA!#REF!/USA!#REF!-1</f>
        <v>#REF!</v>
      </c>
      <c r="U2067" s="29" t="e">
        <f>USA!#REF!/USA!#REF!-1</f>
        <v>#REF!</v>
      </c>
      <c r="V2067" s="29" t="e">
        <f>USA!#REF!/USA!#REF!-1</f>
        <v>#REF!</v>
      </c>
      <c r="W2067" s="29" t="e">
        <f>USA!#REF!/USA!#REF!-1</f>
        <v>#REF!</v>
      </c>
      <c r="X2067" s="29" t="e">
        <f>USA!#REF!/USA!#REF!-1</f>
        <v>#REF!</v>
      </c>
      <c r="Y2067" s="29" t="e">
        <f>USA!#REF!/USA!#REF!-1</f>
        <v>#REF!</v>
      </c>
      <c r="Z2067" s="29" t="e">
        <f>USA!#REF!/USA!#REF!-1</f>
        <v>#REF!</v>
      </c>
      <c r="AA2067" s="29" t="e">
        <f>USA!#REF!/USA!#REF!-1</f>
        <v>#REF!</v>
      </c>
      <c r="AB2067" s="29" t="e">
        <f>USA!#REF!/USA!#REF!-1</f>
        <v>#REF!</v>
      </c>
      <c r="AC2067" s="29" t="e">
        <f>USA!#REF!/USA!#REF!-1</f>
        <v>#REF!</v>
      </c>
      <c r="AD2067" s="29" t="e">
        <f>USA!#REF!/USA!#REF!-1</f>
        <v>#REF!</v>
      </c>
      <c r="AE2067" s="29" t="e">
        <f>USA!#REF!/USA!#REF!-1</f>
        <v>#REF!</v>
      </c>
      <c r="AF2067" s="29" t="e">
        <f>USA!#REF!/USA!#REF!-1</f>
        <v>#REF!</v>
      </c>
      <c r="AG2067" s="29" t="e">
        <f>USA!#REF!/USA!#REF!-1</f>
        <v>#REF!</v>
      </c>
      <c r="AH2067" s="29" t="e">
        <f>USA!#REF!/USA!#REF!-1</f>
        <v>#REF!</v>
      </c>
      <c r="AI2067" s="29" t="e">
        <f>USA!#REF!/USA!#REF!-1</f>
        <v>#REF!</v>
      </c>
      <c r="AJ2067" s="29" t="e">
        <f>USA!#REF!/USA!#REF!-1</f>
        <v>#REF!</v>
      </c>
      <c r="AK2067" s="29" t="e">
        <f>USA!#REF!/USA!#REF!-1</f>
        <v>#REF!</v>
      </c>
      <c r="AL2067" s="29" t="e">
        <f>USA!#REF!/USA!#REF!-1</f>
        <v>#REF!</v>
      </c>
      <c r="AM2067" s="29" t="e">
        <f>USA!#REF!/USA!#REF!-1</f>
        <v>#REF!</v>
      </c>
      <c r="AN2067" s="29" t="e">
        <f>USA!#REF!/USA!#REF!-1</f>
        <v>#REF!</v>
      </c>
      <c r="AO2067" s="29" t="e">
        <f>USA!#REF!/USA!#REF!-1</f>
        <v>#REF!</v>
      </c>
      <c r="AP2067" s="29" t="e">
        <f>USA!#REF!/USA!#REF!-1</f>
        <v>#REF!</v>
      </c>
      <c r="AQ2067" s="29" t="e">
        <f>USA!#REF!/USA!#REF!-1</f>
        <v>#REF!</v>
      </c>
      <c r="AR2067" s="29" t="e">
        <f>USA!#REF!/USA!#REF!-1</f>
        <v>#REF!</v>
      </c>
      <c r="AS2067" s="29" t="e">
        <f>USA!#REF!/USA!#REF!-1</f>
        <v>#REF!</v>
      </c>
      <c r="AT2067" s="29" t="e">
        <f>USA!#REF!/USA!#REF!-1</f>
        <v>#REF!</v>
      </c>
      <c r="AU2067" s="29" t="e">
        <f>USA!#REF!/USA!#REF!-1</f>
        <v>#REF!</v>
      </c>
      <c r="AV2067" s="29" t="e">
        <f>USA!#REF!/USA!#REF!-1</f>
        <v>#REF!</v>
      </c>
      <c r="AW2067" s="29" t="e">
        <f>USA!#REF!/USA!#REF!-1</f>
        <v>#REF!</v>
      </c>
      <c r="AX2067" s="29" t="e">
        <f>USA!#REF!/USA!#REF!-1</f>
        <v>#REF!</v>
      </c>
      <c r="AY2067" s="29" t="e">
        <f>USA!#REF!/USA!#REF!-1</f>
        <v>#REF!</v>
      </c>
      <c r="AZ2067" s="29" t="e">
        <f>USA!#REF!/USA!#REF!-1</f>
        <v>#REF!</v>
      </c>
      <c r="BA2067" s="29" t="e">
        <f>USA!#REF!/USA!#REF!-1</f>
        <v>#REF!</v>
      </c>
      <c r="BB2067" s="29" t="e">
        <f>USA!#REF!/USA!#REF!-1</f>
        <v>#REF!</v>
      </c>
      <c r="BC2067" s="29" t="e">
        <f>USA!#REF!/USA!#REF!-1</f>
        <v>#REF!</v>
      </c>
      <c r="BD2067" s="29" t="e">
        <f>USA!#REF!/USA!#REF!-1</f>
        <v>#REF!</v>
      </c>
      <c r="BE2067" s="29" t="e">
        <f>USA!#REF!/USA!#REF!-1</f>
        <v>#REF!</v>
      </c>
      <c r="BF2067" s="29" t="e">
        <f>USA!#REF!/USA!#REF!-1</f>
        <v>#REF!</v>
      </c>
      <c r="BG2067" s="29" t="e">
        <f>USA!#REF!/USA!#REF!-1</f>
        <v>#REF!</v>
      </c>
      <c r="BH2067" s="29" t="e">
        <f>USA!#REF!/USA!#REF!-1</f>
        <v>#REF!</v>
      </c>
      <c r="BI2067" s="29" t="e">
        <f>USA!#REF!/USA!#REF!-1</f>
        <v>#REF!</v>
      </c>
      <c r="BJ2067" s="29" t="e">
        <f>USA!#REF!/USA!#REF!-1</f>
        <v>#REF!</v>
      </c>
      <c r="BK2067" s="29" t="e">
        <f>USA!#REF!/USA!#REF!-1</f>
        <v>#REF!</v>
      </c>
      <c r="BL2067" s="29" t="e">
        <f>USA!#REF!/USA!#REF!-1</f>
        <v>#REF!</v>
      </c>
      <c r="BM2067" s="29" t="e">
        <f>USA!#REF!/USA!#REF!-1</f>
        <v>#REF!</v>
      </c>
      <c r="BN2067" s="29" t="e">
        <f>USA!#REF!/USA!#REF!-1</f>
        <v>#REF!</v>
      </c>
      <c r="BO2067" s="29" t="e">
        <f>USA!#REF!/USA!#REF!-1</f>
        <v>#REF!</v>
      </c>
      <c r="BP2067" s="29" t="e">
        <f>USA!#REF!/USA!#REF!-1</f>
        <v>#REF!</v>
      </c>
      <c r="BQ2067" s="29" t="e">
        <f>USA!#REF!/USA!#REF!-1</f>
        <v>#REF!</v>
      </c>
      <c r="BR2067" s="29" t="e">
        <f>USA!#REF!/USA!#REF!-1</f>
        <v>#REF!</v>
      </c>
      <c r="BS2067" s="29" t="e">
        <f>USA!#REF!/USA!#REF!-1</f>
        <v>#REF!</v>
      </c>
      <c r="BT2067" s="29" t="e">
        <f>USA!#REF!/USA!#REF!-1</f>
        <v>#REF!</v>
      </c>
      <c r="BU2067" s="29" t="e">
        <f>USA!#REF!/USA!#REF!-1</f>
        <v>#REF!</v>
      </c>
      <c r="BV2067" s="29" t="e">
        <f>USA!#REF!/USA!#REF!-1</f>
        <v>#REF!</v>
      </c>
      <c r="BW2067" s="29" t="e">
        <f>USA!#REF!/USA!#REF!-1</f>
        <v>#REF!</v>
      </c>
      <c r="BX2067" s="29" t="e">
        <f>USA!#REF!/USA!#REF!-1</f>
        <v>#REF!</v>
      </c>
      <c r="BY2067" s="29" t="e">
        <f>USA!#REF!/USA!#REF!-1</f>
        <v>#REF!</v>
      </c>
      <c r="BZ2067" s="29" t="e">
        <f>USA!#REF!/USA!#REF!-1</f>
        <v>#REF!</v>
      </c>
      <c r="CA2067" s="29" t="e">
        <f>USA!#REF!/USA!#REF!-1</f>
        <v>#REF!</v>
      </c>
      <c r="CB2067" s="29" t="e">
        <f>USA!#REF!/USA!#REF!-1</f>
        <v>#REF!</v>
      </c>
      <c r="CC2067" s="29" t="e">
        <f>USA!#REF!/USA!#REF!-1</f>
        <v>#REF!</v>
      </c>
      <c r="CD2067" s="29" t="e">
        <f>USA!#REF!/USA!#REF!-1</f>
        <v>#REF!</v>
      </c>
      <c r="CE2067" s="29" t="e">
        <f>USA!#REF!/USA!#REF!-1</f>
        <v>#REF!</v>
      </c>
      <c r="CF2067" s="29" t="e">
        <f>USA!#REF!/USA!#REF!-1</f>
        <v>#REF!</v>
      </c>
      <c r="CG2067" s="29" t="e">
        <f>USA!#REF!/USA!#REF!-1</f>
        <v>#REF!</v>
      </c>
      <c r="CH2067" s="29" t="e">
        <f>USA!#REF!/USA!#REF!-1</f>
        <v>#REF!</v>
      </c>
      <c r="CI2067" s="29" t="e">
        <f>USA!#REF!/USA!#REF!-1</f>
        <v>#REF!</v>
      </c>
      <c r="CJ2067" s="29" t="e">
        <f>USA!#REF!/USA!#REF!-1</f>
        <v>#REF!</v>
      </c>
      <c r="CK2067" s="29" t="e">
        <f>USA!#REF!/USA!#REF!-1</f>
        <v>#REF!</v>
      </c>
      <c r="CL2067" s="29" t="e">
        <f>USA!#REF!/USA!#REF!-1</f>
        <v>#REF!</v>
      </c>
      <c r="CM2067" s="29" t="e">
        <f>USA!#REF!/USA!#REF!-1</f>
        <v>#REF!</v>
      </c>
      <c r="CN2067" s="29" t="e">
        <f>USA!#REF!/USA!#REF!-1</f>
        <v>#REF!</v>
      </c>
      <c r="CO2067" s="29" t="e">
        <f>USA!#REF!/USA!#REF!-1</f>
        <v>#REF!</v>
      </c>
      <c r="CP2067" s="29" t="e">
        <f>USA!#REF!/USA!#REF!-1</f>
        <v>#REF!</v>
      </c>
      <c r="CQ2067" s="29" t="e">
        <f>USA!#REF!/USA!#REF!-1</f>
        <v>#REF!</v>
      </c>
      <c r="CR2067" s="29" t="e">
        <f>USA!#REF!/USA!#REF!-1</f>
        <v>#REF!</v>
      </c>
      <c r="CS2067" s="29" t="e">
        <f>USA!#REF!/USA!#REF!-1</f>
        <v>#REF!</v>
      </c>
      <c r="CT2067" s="29" t="e">
        <f>USA!#REF!/USA!#REF!-1</f>
        <v>#REF!</v>
      </c>
      <c r="CU2067" s="29" t="e">
        <f>USA!#REF!/USA!#REF!-1</f>
        <v>#REF!</v>
      </c>
      <c r="CV2067" s="29" t="e">
        <f>USA!#REF!/USA!#REF!-1</f>
        <v>#REF!</v>
      </c>
      <c r="CW2067" s="29" t="e">
        <f>USA!#REF!/USA!#REF!-1</f>
        <v>#REF!</v>
      </c>
      <c r="CX2067" s="29" t="e">
        <f>USA!#REF!/USA!#REF!-1</f>
        <v>#REF!</v>
      </c>
      <c r="CY2067" s="29" t="e">
        <f>USA!#REF!/USA!#REF!-1</f>
        <v>#REF!</v>
      </c>
      <c r="CZ2067" s="29" t="e">
        <f>USA!#REF!/USA!#REF!-1</f>
        <v>#REF!</v>
      </c>
      <c r="DA2067" s="29" t="e">
        <f>USA!#REF!/USA!#REF!-1</f>
        <v>#REF!</v>
      </c>
      <c r="DB2067" s="29" t="e">
        <f>USA!#REF!/USA!#REF!-1</f>
        <v>#REF!</v>
      </c>
      <c r="DC2067" s="29" t="e">
        <f>USA!#REF!/USA!#REF!-1</f>
        <v>#REF!</v>
      </c>
      <c r="DD2067" s="29" t="e">
        <f>USA!#REF!/USA!#REF!-1</f>
        <v>#REF!</v>
      </c>
      <c r="DE2067" s="29" t="e">
        <f>USA!#REF!/USA!#REF!-1</f>
        <v>#REF!</v>
      </c>
      <c r="DF2067" s="29" t="e">
        <f>USA!#REF!/USA!#REF!-1</f>
        <v>#REF!</v>
      </c>
      <c r="DG2067" s="29" t="e">
        <f>USA!#REF!/USA!#REF!-1</f>
        <v>#REF!</v>
      </c>
      <c r="DH2067" s="29" t="e">
        <f>USA!#REF!/USA!#REF!-1</f>
        <v>#REF!</v>
      </c>
      <c r="DI2067" s="29" t="e">
        <f>USA!#REF!/USA!#REF!-1</f>
        <v>#REF!</v>
      </c>
      <c r="DJ2067" s="29" t="e">
        <f>USA!#REF!/USA!#REF!-1</f>
        <v>#REF!</v>
      </c>
      <c r="DK2067" s="29" t="e">
        <f>USA!#REF!/USA!#REF!-1</f>
        <v>#REF!</v>
      </c>
      <c r="DL2067" s="29" t="e">
        <f>USA!#REF!/USA!#REF!-1</f>
        <v>#REF!</v>
      </c>
      <c r="DM2067" s="29" t="e">
        <f>USA!#REF!/USA!#REF!-1</f>
        <v>#REF!</v>
      </c>
      <c r="DN2067" s="29" t="e">
        <f>USA!#REF!/USA!#REF!-1</f>
        <v>#REF!</v>
      </c>
      <c r="DO2067" s="29" t="e">
        <f>USA!#REF!/USA!#REF!-1</f>
        <v>#REF!</v>
      </c>
      <c r="DP2067" s="29" t="e">
        <f>USA!#REF!/USA!#REF!-1</f>
        <v>#REF!</v>
      </c>
      <c r="DQ2067" s="29" t="e">
        <f>USA!#REF!/USA!#REF!-1</f>
        <v>#REF!</v>
      </c>
      <c r="DR2067" s="29" t="e">
        <f>USA!#REF!/USA!#REF!-1</f>
        <v>#REF!</v>
      </c>
      <c r="DS2067" s="29" t="e">
        <f>USA!#REF!/USA!#REF!-1</f>
        <v>#REF!</v>
      </c>
      <c r="DT2067" s="29" t="e">
        <f>USA!#REF!/USA!#REF!-1</f>
        <v>#REF!</v>
      </c>
      <c r="DU2067" s="29" t="e">
        <f>USA!#REF!/USA!#REF!-1</f>
        <v>#REF!</v>
      </c>
      <c r="DV2067" s="29" t="e">
        <f>USA!#REF!/USA!#REF!-1</f>
        <v>#REF!</v>
      </c>
      <c r="DW2067" s="29" t="e">
        <f>USA!#REF!/USA!#REF!-1</f>
        <v>#REF!</v>
      </c>
      <c r="DX2067" s="29" t="e">
        <f>USA!#REF!/USA!#REF!-1</f>
        <v>#REF!</v>
      </c>
      <c r="DY2067" s="29" t="e">
        <f>USA!#REF!/USA!#REF!-1</f>
        <v>#REF!</v>
      </c>
      <c r="DZ2067" s="29" t="e">
        <f>USA!#REF!/USA!#REF!-1</f>
        <v>#REF!</v>
      </c>
      <c r="EA2067" s="29" t="e">
        <f>USA!#REF!/USA!#REF!-1</f>
        <v>#REF!</v>
      </c>
      <c r="EB2067" s="29" t="e">
        <f>USA!#REF!/USA!#REF!-1</f>
        <v>#REF!</v>
      </c>
      <c r="EC2067" s="29" t="e">
        <f>USA!#REF!/USA!#REF!-1</f>
        <v>#REF!</v>
      </c>
      <c r="ED2067" s="29" t="e">
        <f>USA!#REF!/USA!#REF!-1</f>
        <v>#REF!</v>
      </c>
      <c r="EE2067" s="29" t="e">
        <f>USA!#REF!/USA!#REF!-1</f>
        <v>#REF!</v>
      </c>
      <c r="EF2067" s="29" t="e">
        <f>USA!#REF!/USA!#REF!-1</f>
        <v>#REF!</v>
      </c>
      <c r="EG2067" s="29" t="e">
        <f>USA!#REF!/USA!#REF!-1</f>
        <v>#REF!</v>
      </c>
      <c r="EH2067" s="29" t="e">
        <f>USA!#REF!/USA!#REF!-1</f>
        <v>#REF!</v>
      </c>
      <c r="EI2067" s="29" t="e">
        <f>USA!#REF!/USA!#REF!-1</f>
        <v>#REF!</v>
      </c>
      <c r="EJ2067" s="29" t="e">
        <f>USA!#REF!/USA!#REF!-1</f>
        <v>#REF!</v>
      </c>
      <c r="EK2067" s="29" t="e">
        <f>USA!#REF!/USA!#REF!-1</f>
        <v>#REF!</v>
      </c>
      <c r="EL2067" s="29" t="e">
        <f>USA!#REF!/USA!#REF!-1</f>
        <v>#REF!</v>
      </c>
      <c r="EM2067" s="29" t="e">
        <f>USA!#REF!/USA!#REF!-1</f>
        <v>#REF!</v>
      </c>
      <c r="EN2067" s="29" t="e">
        <f>USA!#REF!/USA!#REF!-1</f>
        <v>#REF!</v>
      </c>
    </row>
    <row r="2068" spans="1:144" x14ac:dyDescent="0.3">
      <c r="A2068" t="s">
        <v>2194</v>
      </c>
      <c r="B2068" s="28"/>
      <c r="C2068" s="29" t="e">
        <f>USA!#REF!/USA!#REF!-1</f>
        <v>#REF!</v>
      </c>
      <c r="D2068" s="29" t="e">
        <f>USA!#REF!/USA!#REF!-1</f>
        <v>#REF!</v>
      </c>
      <c r="E2068" s="29" t="e">
        <f>USA!#REF!/USA!#REF!-1</f>
        <v>#REF!</v>
      </c>
      <c r="F2068" s="29" t="e">
        <f>USA!#REF!/USA!#REF!-1</f>
        <v>#REF!</v>
      </c>
      <c r="G2068" s="29" t="e">
        <f>USA!#REF!/USA!#REF!-1</f>
        <v>#REF!</v>
      </c>
      <c r="H2068" s="29" t="e">
        <f>USA!#REF!/USA!#REF!-1</f>
        <v>#REF!</v>
      </c>
      <c r="I2068" s="29" t="e">
        <f>USA!#REF!/USA!#REF!-1</f>
        <v>#REF!</v>
      </c>
      <c r="J2068" s="29" t="e">
        <f>USA!#REF!/USA!#REF!-1</f>
        <v>#REF!</v>
      </c>
      <c r="K2068" s="29" t="e">
        <f>USA!#REF!/USA!#REF!-1</f>
        <v>#REF!</v>
      </c>
      <c r="L2068" s="29" t="e">
        <f>USA!#REF!/USA!#REF!-1</f>
        <v>#REF!</v>
      </c>
      <c r="M2068" s="29" t="e">
        <f>USA!#REF!/USA!#REF!-1</f>
        <v>#REF!</v>
      </c>
      <c r="N2068" s="29" t="e">
        <f>USA!#REF!/USA!#REF!-1</f>
        <v>#REF!</v>
      </c>
      <c r="O2068" s="29" t="e">
        <f>USA!#REF!/USA!#REF!-1</f>
        <v>#REF!</v>
      </c>
      <c r="P2068" s="29" t="e">
        <f>USA!#REF!/USA!#REF!-1</f>
        <v>#REF!</v>
      </c>
      <c r="Q2068" s="29" t="e">
        <f>USA!#REF!/USA!#REF!-1</f>
        <v>#REF!</v>
      </c>
      <c r="R2068" s="29" t="e">
        <f>USA!#REF!/USA!#REF!-1</f>
        <v>#REF!</v>
      </c>
      <c r="S2068" s="29" t="e">
        <f>USA!#REF!/USA!#REF!-1</f>
        <v>#REF!</v>
      </c>
      <c r="T2068" s="29" t="e">
        <f>USA!#REF!/USA!#REF!-1</f>
        <v>#REF!</v>
      </c>
      <c r="U2068" s="29" t="e">
        <f>USA!#REF!/USA!#REF!-1</f>
        <v>#REF!</v>
      </c>
      <c r="V2068" s="29" t="e">
        <f>USA!#REF!/USA!#REF!-1</f>
        <v>#REF!</v>
      </c>
      <c r="W2068" s="29" t="e">
        <f>USA!#REF!/USA!#REF!-1</f>
        <v>#REF!</v>
      </c>
      <c r="X2068" s="29" t="e">
        <f>USA!#REF!/USA!#REF!-1</f>
        <v>#REF!</v>
      </c>
      <c r="Y2068" s="29" t="e">
        <f>USA!#REF!/USA!#REF!-1</f>
        <v>#REF!</v>
      </c>
      <c r="Z2068" s="29" t="e">
        <f>USA!#REF!/USA!#REF!-1</f>
        <v>#REF!</v>
      </c>
      <c r="AA2068" s="29" t="e">
        <f>USA!#REF!/USA!#REF!-1</f>
        <v>#REF!</v>
      </c>
      <c r="AB2068" s="29" t="e">
        <f>USA!#REF!/USA!#REF!-1</f>
        <v>#REF!</v>
      </c>
      <c r="AC2068" s="29" t="e">
        <f>USA!#REF!/USA!#REF!-1</f>
        <v>#REF!</v>
      </c>
      <c r="AD2068" s="29" t="e">
        <f>USA!#REF!/USA!#REF!-1</f>
        <v>#REF!</v>
      </c>
      <c r="AE2068" s="29" t="e">
        <f>USA!#REF!/USA!#REF!-1</f>
        <v>#REF!</v>
      </c>
      <c r="AF2068" s="29" t="e">
        <f>USA!#REF!/USA!#REF!-1</f>
        <v>#REF!</v>
      </c>
      <c r="AG2068" s="29" t="e">
        <f>USA!#REF!/USA!#REF!-1</f>
        <v>#REF!</v>
      </c>
      <c r="AH2068" s="29" t="e">
        <f>USA!#REF!/USA!#REF!-1</f>
        <v>#REF!</v>
      </c>
      <c r="AI2068" s="29" t="e">
        <f>USA!#REF!/USA!#REF!-1</f>
        <v>#REF!</v>
      </c>
      <c r="AJ2068" s="29" t="e">
        <f>USA!#REF!/USA!#REF!-1</f>
        <v>#REF!</v>
      </c>
      <c r="AK2068" s="29" t="e">
        <f>USA!#REF!/USA!#REF!-1</f>
        <v>#REF!</v>
      </c>
      <c r="AL2068" s="29" t="e">
        <f>USA!#REF!/USA!#REF!-1</f>
        <v>#REF!</v>
      </c>
      <c r="AM2068" s="29" t="e">
        <f>USA!#REF!/USA!#REF!-1</f>
        <v>#REF!</v>
      </c>
      <c r="AN2068" s="29" t="e">
        <f>USA!#REF!/USA!#REF!-1</f>
        <v>#REF!</v>
      </c>
      <c r="AO2068" s="29" t="e">
        <f>USA!#REF!/USA!#REF!-1</f>
        <v>#REF!</v>
      </c>
      <c r="AP2068" s="29" t="e">
        <f>USA!#REF!/USA!#REF!-1</f>
        <v>#REF!</v>
      </c>
      <c r="AQ2068" s="29" t="e">
        <f>USA!#REF!/USA!#REF!-1</f>
        <v>#REF!</v>
      </c>
      <c r="AR2068" s="29" t="e">
        <f>USA!#REF!/USA!#REF!-1</f>
        <v>#REF!</v>
      </c>
      <c r="AS2068" s="29" t="e">
        <f>USA!#REF!/USA!#REF!-1</f>
        <v>#REF!</v>
      </c>
      <c r="AT2068" s="29" t="e">
        <f>USA!#REF!/USA!#REF!-1</f>
        <v>#REF!</v>
      </c>
      <c r="AU2068" s="29" t="e">
        <f>USA!#REF!/USA!#REF!-1</f>
        <v>#REF!</v>
      </c>
      <c r="AV2068" s="29" t="e">
        <f>USA!#REF!/USA!#REF!-1</f>
        <v>#REF!</v>
      </c>
      <c r="AW2068" s="29" t="e">
        <f>USA!#REF!/USA!#REF!-1</f>
        <v>#REF!</v>
      </c>
      <c r="AX2068" s="29" t="e">
        <f>USA!#REF!/USA!#REF!-1</f>
        <v>#REF!</v>
      </c>
      <c r="AY2068" s="29" t="e">
        <f>USA!#REF!/USA!#REF!-1</f>
        <v>#REF!</v>
      </c>
      <c r="AZ2068" s="29" t="e">
        <f>USA!#REF!/USA!#REF!-1</f>
        <v>#REF!</v>
      </c>
      <c r="BA2068" s="29" t="e">
        <f>USA!#REF!/USA!#REF!-1</f>
        <v>#REF!</v>
      </c>
      <c r="BB2068" s="29" t="e">
        <f>USA!#REF!/USA!#REF!-1</f>
        <v>#REF!</v>
      </c>
      <c r="BC2068" s="29" t="e">
        <f>USA!#REF!/USA!#REF!-1</f>
        <v>#REF!</v>
      </c>
      <c r="BD2068" s="29" t="e">
        <f>USA!#REF!/USA!#REF!-1</f>
        <v>#REF!</v>
      </c>
      <c r="BE2068" s="29" t="e">
        <f>USA!#REF!/USA!#REF!-1</f>
        <v>#REF!</v>
      </c>
      <c r="BF2068" s="29" t="e">
        <f>USA!#REF!/USA!#REF!-1</f>
        <v>#REF!</v>
      </c>
      <c r="BG2068" s="29" t="e">
        <f>USA!#REF!/USA!#REF!-1</f>
        <v>#REF!</v>
      </c>
      <c r="BH2068" s="29" t="e">
        <f>USA!#REF!/USA!#REF!-1</f>
        <v>#REF!</v>
      </c>
      <c r="BI2068" s="29" t="e">
        <f>USA!#REF!/USA!#REF!-1</f>
        <v>#REF!</v>
      </c>
      <c r="BJ2068" s="29" t="e">
        <f>USA!#REF!/USA!#REF!-1</f>
        <v>#REF!</v>
      </c>
      <c r="BK2068" s="29" t="e">
        <f>USA!#REF!/USA!#REF!-1</f>
        <v>#REF!</v>
      </c>
      <c r="BL2068" s="29" t="e">
        <f>USA!#REF!/USA!#REF!-1</f>
        <v>#REF!</v>
      </c>
      <c r="BM2068" s="29" t="e">
        <f>USA!#REF!/USA!#REF!-1</f>
        <v>#REF!</v>
      </c>
      <c r="BN2068" s="29" t="e">
        <f>USA!#REF!/USA!#REF!-1</f>
        <v>#REF!</v>
      </c>
      <c r="BO2068" s="29" t="e">
        <f>USA!#REF!/USA!#REF!-1</f>
        <v>#REF!</v>
      </c>
      <c r="BP2068" s="29" t="e">
        <f>USA!#REF!/USA!#REF!-1</f>
        <v>#REF!</v>
      </c>
      <c r="BQ2068" s="29" t="e">
        <f>USA!#REF!/USA!#REF!-1</f>
        <v>#REF!</v>
      </c>
      <c r="BR2068" s="29" t="e">
        <f>USA!#REF!/USA!#REF!-1</f>
        <v>#REF!</v>
      </c>
      <c r="BS2068" s="29" t="e">
        <f>USA!#REF!/USA!#REF!-1</f>
        <v>#REF!</v>
      </c>
      <c r="BT2068" s="29" t="e">
        <f>USA!#REF!/USA!#REF!-1</f>
        <v>#REF!</v>
      </c>
      <c r="BU2068" s="29" t="e">
        <f>USA!#REF!/USA!#REF!-1</f>
        <v>#REF!</v>
      </c>
      <c r="BV2068" s="29" t="e">
        <f>USA!#REF!/USA!#REF!-1</f>
        <v>#REF!</v>
      </c>
      <c r="BW2068" s="29" t="e">
        <f>USA!#REF!/USA!#REF!-1</f>
        <v>#REF!</v>
      </c>
      <c r="BX2068" s="29" t="e">
        <f>USA!#REF!/USA!#REF!-1</f>
        <v>#REF!</v>
      </c>
      <c r="BY2068" s="29" t="e">
        <f>USA!#REF!/USA!#REF!-1</f>
        <v>#REF!</v>
      </c>
      <c r="BZ2068" s="29" t="e">
        <f>USA!#REF!/USA!#REF!-1</f>
        <v>#REF!</v>
      </c>
      <c r="CA2068" s="29" t="e">
        <f>USA!#REF!/USA!#REF!-1</f>
        <v>#REF!</v>
      </c>
      <c r="CB2068" s="29" t="e">
        <f>USA!#REF!/USA!#REF!-1</f>
        <v>#REF!</v>
      </c>
      <c r="CC2068" s="29" t="e">
        <f>USA!#REF!/USA!#REF!-1</f>
        <v>#REF!</v>
      </c>
      <c r="CD2068" s="29" t="e">
        <f>USA!#REF!/USA!#REF!-1</f>
        <v>#REF!</v>
      </c>
      <c r="CE2068" s="29" t="e">
        <f>USA!#REF!/USA!#REF!-1</f>
        <v>#REF!</v>
      </c>
      <c r="CF2068" s="29" t="e">
        <f>USA!#REF!/USA!#REF!-1</f>
        <v>#REF!</v>
      </c>
      <c r="CG2068" s="29" t="e">
        <f>USA!#REF!/USA!#REF!-1</f>
        <v>#REF!</v>
      </c>
      <c r="CH2068" s="29" t="e">
        <f>USA!#REF!/USA!#REF!-1</f>
        <v>#REF!</v>
      </c>
      <c r="CI2068" s="29" t="e">
        <f>USA!#REF!/USA!#REF!-1</f>
        <v>#REF!</v>
      </c>
      <c r="CJ2068" s="29" t="e">
        <f>USA!#REF!/USA!#REF!-1</f>
        <v>#REF!</v>
      </c>
      <c r="CK2068" s="29" t="e">
        <f>USA!#REF!/USA!#REF!-1</f>
        <v>#REF!</v>
      </c>
      <c r="CL2068" s="29" t="e">
        <f>USA!#REF!/USA!#REF!-1</f>
        <v>#REF!</v>
      </c>
      <c r="CM2068" s="29" t="e">
        <f>USA!#REF!/USA!#REF!-1</f>
        <v>#REF!</v>
      </c>
      <c r="CN2068" s="29" t="e">
        <f>USA!#REF!/USA!#REF!-1</f>
        <v>#REF!</v>
      </c>
      <c r="CO2068" s="29" t="e">
        <f>USA!#REF!/USA!#REF!-1</f>
        <v>#REF!</v>
      </c>
      <c r="CP2068" s="29" t="e">
        <f>USA!#REF!/USA!#REF!-1</f>
        <v>#REF!</v>
      </c>
      <c r="CQ2068" s="29" t="e">
        <f>USA!#REF!/USA!#REF!-1</f>
        <v>#REF!</v>
      </c>
      <c r="CR2068" s="29" t="e">
        <f>USA!#REF!/USA!#REF!-1</f>
        <v>#REF!</v>
      </c>
      <c r="CS2068" s="29" t="e">
        <f>USA!#REF!/USA!#REF!-1</f>
        <v>#REF!</v>
      </c>
      <c r="CT2068" s="29" t="e">
        <f>USA!#REF!/USA!#REF!-1</f>
        <v>#REF!</v>
      </c>
      <c r="CU2068" s="29" t="e">
        <f>USA!#REF!/USA!#REF!-1</f>
        <v>#REF!</v>
      </c>
      <c r="CV2068" s="29" t="e">
        <f>USA!#REF!/USA!#REF!-1</f>
        <v>#REF!</v>
      </c>
      <c r="CW2068" s="29" t="e">
        <f>USA!#REF!/USA!#REF!-1</f>
        <v>#REF!</v>
      </c>
      <c r="CX2068" s="29" t="e">
        <f>USA!#REF!/USA!#REF!-1</f>
        <v>#REF!</v>
      </c>
      <c r="CY2068" s="29" t="e">
        <f>USA!#REF!/USA!#REF!-1</f>
        <v>#REF!</v>
      </c>
      <c r="CZ2068" s="29" t="e">
        <f>USA!#REF!/USA!#REF!-1</f>
        <v>#REF!</v>
      </c>
      <c r="DA2068" s="29" t="e">
        <f>USA!#REF!/USA!#REF!-1</f>
        <v>#REF!</v>
      </c>
      <c r="DB2068" s="29" t="e">
        <f>USA!#REF!/USA!#REF!-1</f>
        <v>#REF!</v>
      </c>
      <c r="DC2068" s="29" t="e">
        <f>USA!#REF!/USA!#REF!-1</f>
        <v>#REF!</v>
      </c>
      <c r="DD2068" s="29" t="e">
        <f>USA!#REF!/USA!#REF!-1</f>
        <v>#REF!</v>
      </c>
      <c r="DE2068" s="29" t="e">
        <f>USA!#REF!/USA!#REF!-1</f>
        <v>#REF!</v>
      </c>
      <c r="DF2068" s="29" t="e">
        <f>USA!#REF!/USA!#REF!-1</f>
        <v>#REF!</v>
      </c>
      <c r="DG2068" s="29" t="e">
        <f>USA!#REF!/USA!#REF!-1</f>
        <v>#REF!</v>
      </c>
      <c r="DH2068" s="29" t="e">
        <f>USA!#REF!/USA!#REF!-1</f>
        <v>#REF!</v>
      </c>
      <c r="DI2068" s="29" t="e">
        <f>USA!#REF!/USA!#REF!-1</f>
        <v>#REF!</v>
      </c>
      <c r="DJ2068" s="29" t="e">
        <f>USA!#REF!/USA!#REF!-1</f>
        <v>#REF!</v>
      </c>
      <c r="DK2068" s="29" t="e">
        <f>USA!#REF!/USA!#REF!-1</f>
        <v>#REF!</v>
      </c>
      <c r="DL2068" s="29" t="e">
        <f>USA!#REF!/USA!#REF!-1</f>
        <v>#REF!</v>
      </c>
      <c r="DM2068" s="29" t="e">
        <f>USA!#REF!/USA!#REF!-1</f>
        <v>#REF!</v>
      </c>
      <c r="DN2068" s="29" t="e">
        <f>USA!#REF!/USA!#REF!-1</f>
        <v>#REF!</v>
      </c>
      <c r="DO2068" s="29" t="e">
        <f>USA!#REF!/USA!#REF!-1</f>
        <v>#REF!</v>
      </c>
      <c r="DP2068" s="29" t="e">
        <f>USA!#REF!/USA!#REF!-1</f>
        <v>#REF!</v>
      </c>
      <c r="DQ2068" s="29" t="e">
        <f>USA!#REF!/USA!#REF!-1</f>
        <v>#REF!</v>
      </c>
      <c r="DR2068" s="29" t="e">
        <f>USA!#REF!/USA!#REF!-1</f>
        <v>#REF!</v>
      </c>
      <c r="DS2068" s="29" t="e">
        <f>USA!#REF!/USA!#REF!-1</f>
        <v>#REF!</v>
      </c>
      <c r="DT2068" s="29" t="e">
        <f>USA!#REF!/USA!#REF!-1</f>
        <v>#REF!</v>
      </c>
      <c r="DU2068" s="29" t="e">
        <f>USA!#REF!/USA!#REF!-1</f>
        <v>#REF!</v>
      </c>
      <c r="DV2068" s="29" t="e">
        <f>USA!#REF!/USA!#REF!-1</f>
        <v>#REF!</v>
      </c>
      <c r="DW2068" s="29" t="e">
        <f>USA!#REF!/USA!#REF!-1</f>
        <v>#REF!</v>
      </c>
      <c r="DX2068" s="29" t="e">
        <f>USA!#REF!/USA!#REF!-1</f>
        <v>#REF!</v>
      </c>
      <c r="DY2068" s="29" t="e">
        <f>USA!#REF!/USA!#REF!-1</f>
        <v>#REF!</v>
      </c>
      <c r="DZ2068" s="29" t="e">
        <f>USA!#REF!/USA!#REF!-1</f>
        <v>#REF!</v>
      </c>
      <c r="EA2068" s="29" t="e">
        <f>USA!#REF!/USA!#REF!-1</f>
        <v>#REF!</v>
      </c>
      <c r="EB2068" s="29" t="e">
        <f>USA!#REF!/USA!#REF!-1</f>
        <v>#REF!</v>
      </c>
      <c r="EC2068" s="29" t="e">
        <f>USA!#REF!/USA!#REF!-1</f>
        <v>#REF!</v>
      </c>
      <c r="ED2068" s="29" t="e">
        <f>USA!#REF!/USA!#REF!-1</f>
        <v>#REF!</v>
      </c>
      <c r="EE2068" s="29" t="e">
        <f>USA!#REF!/USA!#REF!-1</f>
        <v>#REF!</v>
      </c>
      <c r="EF2068" s="29" t="e">
        <f>USA!#REF!/USA!#REF!-1</f>
        <v>#REF!</v>
      </c>
      <c r="EG2068" s="29" t="e">
        <f>USA!#REF!/USA!#REF!-1</f>
        <v>#REF!</v>
      </c>
      <c r="EH2068" s="29" t="e">
        <f>USA!#REF!/USA!#REF!-1</f>
        <v>#REF!</v>
      </c>
      <c r="EI2068" s="29" t="e">
        <f>USA!#REF!/USA!#REF!-1</f>
        <v>#REF!</v>
      </c>
      <c r="EJ2068" s="29" t="e">
        <f>USA!#REF!/USA!#REF!-1</f>
        <v>#REF!</v>
      </c>
      <c r="EK2068" s="29" t="e">
        <f>USA!#REF!/USA!#REF!-1</f>
        <v>#REF!</v>
      </c>
      <c r="EL2068" s="29" t="e">
        <f>USA!#REF!/USA!#REF!-1</f>
        <v>#REF!</v>
      </c>
      <c r="EM2068" s="29" t="e">
        <f>USA!#REF!/USA!#REF!-1</f>
        <v>#REF!</v>
      </c>
      <c r="EN2068" s="29" t="e">
        <f>USA!#REF!/USA!#REF!-1</f>
        <v>#REF!</v>
      </c>
    </row>
    <row r="2069" spans="1:144" x14ac:dyDescent="0.3">
      <c r="A2069" t="s">
        <v>2195</v>
      </c>
      <c r="B2069" s="28"/>
      <c r="C2069" s="29" t="e">
        <f>USA!#REF!/USA!#REF!-1</f>
        <v>#REF!</v>
      </c>
      <c r="D2069" s="29" t="e">
        <f>USA!#REF!/USA!#REF!-1</f>
        <v>#REF!</v>
      </c>
      <c r="E2069" s="29" t="e">
        <f>USA!#REF!/USA!#REF!-1</f>
        <v>#REF!</v>
      </c>
      <c r="F2069" s="29" t="e">
        <f>USA!#REF!/USA!#REF!-1</f>
        <v>#REF!</v>
      </c>
      <c r="G2069" s="29" t="e">
        <f>USA!#REF!/USA!#REF!-1</f>
        <v>#REF!</v>
      </c>
      <c r="H2069" s="29" t="e">
        <f>USA!#REF!/USA!#REF!-1</f>
        <v>#REF!</v>
      </c>
      <c r="I2069" s="29" t="e">
        <f>USA!#REF!/USA!#REF!-1</f>
        <v>#REF!</v>
      </c>
      <c r="J2069" s="29" t="e">
        <f>USA!#REF!/USA!#REF!-1</f>
        <v>#REF!</v>
      </c>
      <c r="K2069" s="29" t="e">
        <f>USA!#REF!/USA!#REF!-1</f>
        <v>#REF!</v>
      </c>
      <c r="L2069" s="29" t="e">
        <f>USA!#REF!/USA!#REF!-1</f>
        <v>#REF!</v>
      </c>
      <c r="M2069" s="29" t="e">
        <f>USA!#REF!/USA!#REF!-1</f>
        <v>#REF!</v>
      </c>
      <c r="N2069" s="29" t="e">
        <f>USA!#REF!/USA!#REF!-1</f>
        <v>#REF!</v>
      </c>
      <c r="O2069" s="29" t="e">
        <f>USA!#REF!/USA!#REF!-1</f>
        <v>#REF!</v>
      </c>
      <c r="P2069" s="29" t="e">
        <f>USA!#REF!/USA!#REF!-1</f>
        <v>#REF!</v>
      </c>
      <c r="Q2069" s="29" t="e">
        <f>USA!#REF!/USA!#REF!-1</f>
        <v>#REF!</v>
      </c>
      <c r="R2069" s="29" t="e">
        <f>USA!#REF!/USA!#REF!-1</f>
        <v>#REF!</v>
      </c>
      <c r="S2069" s="29" t="e">
        <f>USA!#REF!/USA!#REF!-1</f>
        <v>#REF!</v>
      </c>
      <c r="T2069" s="29" t="e">
        <f>USA!#REF!/USA!#REF!-1</f>
        <v>#REF!</v>
      </c>
      <c r="U2069" s="29" t="e">
        <f>USA!#REF!/USA!#REF!-1</f>
        <v>#REF!</v>
      </c>
      <c r="V2069" s="29" t="e">
        <f>USA!#REF!/USA!#REF!-1</f>
        <v>#REF!</v>
      </c>
      <c r="W2069" s="29" t="e">
        <f>USA!#REF!/USA!#REF!-1</f>
        <v>#REF!</v>
      </c>
      <c r="X2069" s="29" t="e">
        <f>USA!#REF!/USA!#REF!-1</f>
        <v>#REF!</v>
      </c>
      <c r="Y2069" s="29" t="e">
        <f>USA!#REF!/USA!#REF!-1</f>
        <v>#REF!</v>
      </c>
      <c r="Z2069" s="29" t="e">
        <f>USA!#REF!/USA!#REF!-1</f>
        <v>#REF!</v>
      </c>
      <c r="AA2069" s="29" t="e">
        <f>USA!#REF!/USA!#REF!-1</f>
        <v>#REF!</v>
      </c>
      <c r="AB2069" s="29" t="e">
        <f>USA!#REF!/USA!#REF!-1</f>
        <v>#REF!</v>
      </c>
      <c r="AC2069" s="29" t="e">
        <f>USA!#REF!/USA!#REF!-1</f>
        <v>#REF!</v>
      </c>
      <c r="AD2069" s="29" t="e">
        <f>USA!#REF!/USA!#REF!-1</f>
        <v>#REF!</v>
      </c>
      <c r="AE2069" s="29" t="e">
        <f>USA!#REF!/USA!#REF!-1</f>
        <v>#REF!</v>
      </c>
      <c r="AF2069" s="29" t="e">
        <f>USA!#REF!/USA!#REF!-1</f>
        <v>#REF!</v>
      </c>
      <c r="AG2069" s="29" t="e">
        <f>USA!#REF!/USA!#REF!-1</f>
        <v>#REF!</v>
      </c>
      <c r="AH2069" s="29" t="e">
        <f>USA!#REF!/USA!#REF!-1</f>
        <v>#REF!</v>
      </c>
      <c r="AI2069" s="29" t="e">
        <f>USA!#REF!/USA!#REF!-1</f>
        <v>#REF!</v>
      </c>
      <c r="AJ2069" s="29" t="e">
        <f>USA!#REF!/USA!#REF!-1</f>
        <v>#REF!</v>
      </c>
      <c r="AK2069" s="29" t="e">
        <f>USA!#REF!/USA!#REF!-1</f>
        <v>#REF!</v>
      </c>
      <c r="AL2069" s="29" t="e">
        <f>USA!#REF!/USA!#REF!-1</f>
        <v>#REF!</v>
      </c>
      <c r="AM2069" s="29" t="e">
        <f>USA!#REF!/USA!#REF!-1</f>
        <v>#REF!</v>
      </c>
      <c r="AN2069" s="29" t="e">
        <f>USA!#REF!/USA!#REF!-1</f>
        <v>#REF!</v>
      </c>
      <c r="AO2069" s="29" t="e">
        <f>USA!#REF!/USA!#REF!-1</f>
        <v>#REF!</v>
      </c>
      <c r="AP2069" s="29" t="e">
        <f>USA!#REF!/USA!#REF!-1</f>
        <v>#REF!</v>
      </c>
      <c r="AQ2069" s="29" t="e">
        <f>USA!#REF!/USA!#REF!-1</f>
        <v>#REF!</v>
      </c>
      <c r="AR2069" s="29" t="e">
        <f>USA!#REF!/USA!#REF!-1</f>
        <v>#REF!</v>
      </c>
      <c r="AS2069" s="29" t="e">
        <f>USA!#REF!/USA!#REF!-1</f>
        <v>#REF!</v>
      </c>
      <c r="AT2069" s="29" t="e">
        <f>USA!#REF!/USA!#REF!-1</f>
        <v>#REF!</v>
      </c>
      <c r="AU2069" s="29" t="e">
        <f>USA!#REF!/USA!#REF!-1</f>
        <v>#REF!</v>
      </c>
      <c r="AV2069" s="29" t="e">
        <f>USA!#REF!/USA!#REF!-1</f>
        <v>#REF!</v>
      </c>
      <c r="AW2069" s="29" t="e">
        <f>USA!#REF!/USA!#REF!-1</f>
        <v>#REF!</v>
      </c>
      <c r="AX2069" s="29" t="e">
        <f>USA!#REF!/USA!#REF!-1</f>
        <v>#REF!</v>
      </c>
      <c r="AY2069" s="29" t="e">
        <f>USA!#REF!/USA!#REF!-1</f>
        <v>#REF!</v>
      </c>
      <c r="AZ2069" s="29" t="e">
        <f>USA!#REF!/USA!#REF!-1</f>
        <v>#REF!</v>
      </c>
      <c r="BA2069" s="29" t="e">
        <f>USA!#REF!/USA!#REF!-1</f>
        <v>#REF!</v>
      </c>
      <c r="BB2069" s="29" t="e">
        <f>USA!#REF!/USA!#REF!-1</f>
        <v>#REF!</v>
      </c>
      <c r="BC2069" s="29" t="e">
        <f>USA!#REF!/USA!#REF!-1</f>
        <v>#REF!</v>
      </c>
      <c r="BD2069" s="29" t="e">
        <f>USA!#REF!/USA!#REF!-1</f>
        <v>#REF!</v>
      </c>
      <c r="BE2069" s="29" t="e">
        <f>USA!#REF!/USA!#REF!-1</f>
        <v>#REF!</v>
      </c>
      <c r="BF2069" s="29" t="e">
        <f>USA!#REF!/USA!#REF!-1</f>
        <v>#REF!</v>
      </c>
      <c r="BG2069" s="29" t="e">
        <f>USA!#REF!/USA!#REF!-1</f>
        <v>#REF!</v>
      </c>
      <c r="BH2069" s="29" t="e">
        <f>USA!#REF!/USA!#REF!-1</f>
        <v>#REF!</v>
      </c>
      <c r="BI2069" s="29" t="e">
        <f>USA!#REF!/USA!#REF!-1</f>
        <v>#REF!</v>
      </c>
      <c r="BJ2069" s="29" t="e">
        <f>USA!#REF!/USA!#REF!-1</f>
        <v>#REF!</v>
      </c>
      <c r="BK2069" s="29" t="e">
        <f>USA!#REF!/USA!#REF!-1</f>
        <v>#REF!</v>
      </c>
      <c r="BL2069" s="29" t="e">
        <f>USA!#REF!/USA!#REF!-1</f>
        <v>#REF!</v>
      </c>
      <c r="BM2069" s="29" t="e">
        <f>USA!#REF!/USA!#REF!-1</f>
        <v>#REF!</v>
      </c>
      <c r="BN2069" s="29" t="e">
        <f>USA!#REF!/USA!#REF!-1</f>
        <v>#REF!</v>
      </c>
      <c r="BO2069" s="29" t="e">
        <f>USA!#REF!/USA!#REF!-1</f>
        <v>#REF!</v>
      </c>
      <c r="BP2069" s="29" t="e">
        <f>USA!#REF!/USA!#REF!-1</f>
        <v>#REF!</v>
      </c>
      <c r="BQ2069" s="29" t="e">
        <f>USA!#REF!/USA!#REF!-1</f>
        <v>#REF!</v>
      </c>
      <c r="BR2069" s="29" t="e">
        <f>USA!#REF!/USA!#REF!-1</f>
        <v>#REF!</v>
      </c>
      <c r="BS2069" s="29" t="e">
        <f>USA!#REF!/USA!#REF!-1</f>
        <v>#REF!</v>
      </c>
      <c r="BT2069" s="29" t="e">
        <f>USA!#REF!/USA!#REF!-1</f>
        <v>#REF!</v>
      </c>
      <c r="BU2069" s="29" t="e">
        <f>USA!#REF!/USA!#REF!-1</f>
        <v>#REF!</v>
      </c>
      <c r="BV2069" s="29" t="e">
        <f>USA!#REF!/USA!#REF!-1</f>
        <v>#REF!</v>
      </c>
      <c r="BW2069" s="29" t="e">
        <f>USA!#REF!/USA!#REF!-1</f>
        <v>#REF!</v>
      </c>
      <c r="BX2069" s="29" t="e">
        <f>USA!#REF!/USA!#REF!-1</f>
        <v>#REF!</v>
      </c>
      <c r="BY2069" s="29" t="e">
        <f>USA!#REF!/USA!#REF!-1</f>
        <v>#REF!</v>
      </c>
      <c r="BZ2069" s="29" t="e">
        <f>USA!#REF!/USA!#REF!-1</f>
        <v>#REF!</v>
      </c>
      <c r="CA2069" s="29" t="e">
        <f>USA!#REF!/USA!#REF!-1</f>
        <v>#REF!</v>
      </c>
      <c r="CB2069" s="29" t="e">
        <f>USA!#REF!/USA!#REF!-1</f>
        <v>#REF!</v>
      </c>
      <c r="CC2069" s="29" t="e">
        <f>USA!#REF!/USA!#REF!-1</f>
        <v>#REF!</v>
      </c>
      <c r="CD2069" s="29" t="e">
        <f>USA!#REF!/USA!#REF!-1</f>
        <v>#REF!</v>
      </c>
      <c r="CE2069" s="29" t="e">
        <f>USA!#REF!/USA!#REF!-1</f>
        <v>#REF!</v>
      </c>
      <c r="CF2069" s="29" t="e">
        <f>USA!#REF!/USA!#REF!-1</f>
        <v>#REF!</v>
      </c>
      <c r="CG2069" s="29" t="e">
        <f>USA!#REF!/USA!#REF!-1</f>
        <v>#REF!</v>
      </c>
      <c r="CH2069" s="29" t="e">
        <f>USA!#REF!/USA!#REF!-1</f>
        <v>#REF!</v>
      </c>
      <c r="CI2069" s="29" t="e">
        <f>USA!#REF!/USA!#REF!-1</f>
        <v>#REF!</v>
      </c>
      <c r="CJ2069" s="29" t="e">
        <f>USA!#REF!/USA!#REF!-1</f>
        <v>#REF!</v>
      </c>
      <c r="CK2069" s="29" t="e">
        <f>USA!#REF!/USA!#REF!-1</f>
        <v>#REF!</v>
      </c>
      <c r="CL2069" s="29" t="e">
        <f>USA!#REF!/USA!#REF!-1</f>
        <v>#REF!</v>
      </c>
      <c r="CM2069" s="29" t="e">
        <f>USA!#REF!/USA!#REF!-1</f>
        <v>#REF!</v>
      </c>
      <c r="CN2069" s="29" t="e">
        <f>USA!#REF!/USA!#REF!-1</f>
        <v>#REF!</v>
      </c>
      <c r="CO2069" s="29" t="e">
        <f>USA!#REF!/USA!#REF!-1</f>
        <v>#REF!</v>
      </c>
      <c r="CP2069" s="29" t="e">
        <f>USA!#REF!/USA!#REF!-1</f>
        <v>#REF!</v>
      </c>
      <c r="CQ2069" s="29" t="e">
        <f>USA!#REF!/USA!#REF!-1</f>
        <v>#REF!</v>
      </c>
      <c r="CR2069" s="29" t="e">
        <f>USA!#REF!/USA!#REF!-1</f>
        <v>#REF!</v>
      </c>
      <c r="CS2069" s="29" t="e">
        <f>USA!#REF!/USA!#REF!-1</f>
        <v>#REF!</v>
      </c>
      <c r="CT2069" s="29" t="e">
        <f>USA!#REF!/USA!#REF!-1</f>
        <v>#REF!</v>
      </c>
      <c r="CU2069" s="29" t="e">
        <f>USA!#REF!/USA!#REF!-1</f>
        <v>#REF!</v>
      </c>
      <c r="CV2069" s="29" t="e">
        <f>USA!#REF!/USA!#REF!-1</f>
        <v>#REF!</v>
      </c>
      <c r="CW2069" s="29" t="e">
        <f>USA!#REF!/USA!#REF!-1</f>
        <v>#REF!</v>
      </c>
      <c r="CX2069" s="29" t="e">
        <f>USA!#REF!/USA!#REF!-1</f>
        <v>#REF!</v>
      </c>
      <c r="CY2069" s="29" t="e">
        <f>USA!#REF!/USA!#REF!-1</f>
        <v>#REF!</v>
      </c>
      <c r="CZ2069" s="29" t="e">
        <f>USA!#REF!/USA!#REF!-1</f>
        <v>#REF!</v>
      </c>
      <c r="DA2069" s="29" t="e">
        <f>USA!#REF!/USA!#REF!-1</f>
        <v>#REF!</v>
      </c>
      <c r="DB2069" s="29" t="e">
        <f>USA!#REF!/USA!#REF!-1</f>
        <v>#REF!</v>
      </c>
      <c r="DC2069" s="29" t="e">
        <f>USA!#REF!/USA!#REF!-1</f>
        <v>#REF!</v>
      </c>
      <c r="DD2069" s="29" t="e">
        <f>USA!#REF!/USA!#REF!-1</f>
        <v>#REF!</v>
      </c>
      <c r="DE2069" s="29" t="e">
        <f>USA!#REF!/USA!#REF!-1</f>
        <v>#REF!</v>
      </c>
      <c r="DF2069" s="29" t="e">
        <f>USA!#REF!/USA!#REF!-1</f>
        <v>#REF!</v>
      </c>
      <c r="DG2069" s="29" t="e">
        <f>USA!#REF!/USA!#REF!-1</f>
        <v>#REF!</v>
      </c>
      <c r="DH2069" s="29" t="e">
        <f>USA!#REF!/USA!#REF!-1</f>
        <v>#REF!</v>
      </c>
      <c r="DI2069" s="29" t="e">
        <f>USA!#REF!/USA!#REF!-1</f>
        <v>#REF!</v>
      </c>
      <c r="DJ2069" s="29" t="e">
        <f>USA!#REF!/USA!#REF!-1</f>
        <v>#REF!</v>
      </c>
      <c r="DK2069" s="29" t="e">
        <f>USA!#REF!/USA!#REF!-1</f>
        <v>#REF!</v>
      </c>
      <c r="DL2069" s="29" t="e">
        <f>USA!#REF!/USA!#REF!-1</f>
        <v>#REF!</v>
      </c>
      <c r="DM2069" s="29" t="e">
        <f>USA!#REF!/USA!#REF!-1</f>
        <v>#REF!</v>
      </c>
      <c r="DN2069" s="29" t="e">
        <f>USA!#REF!/USA!#REF!-1</f>
        <v>#REF!</v>
      </c>
      <c r="DO2069" s="29" t="e">
        <f>USA!#REF!/USA!#REF!-1</f>
        <v>#REF!</v>
      </c>
      <c r="DP2069" s="29" t="e">
        <f>USA!#REF!/USA!#REF!-1</f>
        <v>#REF!</v>
      </c>
      <c r="DQ2069" s="29" t="e">
        <f>USA!#REF!/USA!#REF!-1</f>
        <v>#REF!</v>
      </c>
      <c r="DR2069" s="29" t="e">
        <f>USA!#REF!/USA!#REF!-1</f>
        <v>#REF!</v>
      </c>
      <c r="DS2069" s="29" t="e">
        <f>USA!#REF!/USA!#REF!-1</f>
        <v>#REF!</v>
      </c>
      <c r="DT2069" s="29" t="e">
        <f>USA!#REF!/USA!#REF!-1</f>
        <v>#REF!</v>
      </c>
      <c r="DU2069" s="29" t="e">
        <f>USA!#REF!/USA!#REF!-1</f>
        <v>#REF!</v>
      </c>
      <c r="DV2069" s="29" t="e">
        <f>USA!#REF!/USA!#REF!-1</f>
        <v>#REF!</v>
      </c>
      <c r="DW2069" s="29" t="e">
        <f>USA!#REF!/USA!#REF!-1</f>
        <v>#REF!</v>
      </c>
      <c r="DX2069" s="29" t="e">
        <f>USA!#REF!/USA!#REF!-1</f>
        <v>#REF!</v>
      </c>
      <c r="DY2069" s="29" t="e">
        <f>USA!#REF!/USA!#REF!-1</f>
        <v>#REF!</v>
      </c>
      <c r="DZ2069" s="29" t="e">
        <f>USA!#REF!/USA!#REF!-1</f>
        <v>#REF!</v>
      </c>
      <c r="EA2069" s="29" t="e">
        <f>USA!#REF!/USA!#REF!-1</f>
        <v>#REF!</v>
      </c>
      <c r="EB2069" s="29" t="e">
        <f>USA!#REF!/USA!#REF!-1</f>
        <v>#REF!</v>
      </c>
      <c r="EC2069" s="29" t="e">
        <f>USA!#REF!/USA!#REF!-1</f>
        <v>#REF!</v>
      </c>
      <c r="ED2069" s="29" t="e">
        <f>USA!#REF!/USA!#REF!-1</f>
        <v>#REF!</v>
      </c>
      <c r="EE2069" s="29" t="e">
        <f>USA!#REF!/USA!#REF!-1</f>
        <v>#REF!</v>
      </c>
      <c r="EF2069" s="29" t="e">
        <f>USA!#REF!/USA!#REF!-1</f>
        <v>#REF!</v>
      </c>
      <c r="EG2069" s="29" t="e">
        <f>USA!#REF!/USA!#REF!-1</f>
        <v>#REF!</v>
      </c>
      <c r="EH2069" s="29" t="e">
        <f>USA!#REF!/USA!#REF!-1</f>
        <v>#REF!</v>
      </c>
      <c r="EI2069" s="29" t="e">
        <f>USA!#REF!/USA!#REF!-1</f>
        <v>#REF!</v>
      </c>
      <c r="EJ2069" s="29" t="e">
        <f>USA!#REF!/USA!#REF!-1</f>
        <v>#REF!</v>
      </c>
      <c r="EK2069" s="29" t="e">
        <f>USA!#REF!/USA!#REF!-1</f>
        <v>#REF!</v>
      </c>
      <c r="EL2069" s="29" t="e">
        <f>USA!#REF!/USA!#REF!-1</f>
        <v>#REF!</v>
      </c>
      <c r="EM2069" s="29" t="e">
        <f>USA!#REF!/USA!#REF!-1</f>
        <v>#REF!</v>
      </c>
      <c r="EN2069" s="29" t="e">
        <f>USA!#REF!/USA!#REF!-1</f>
        <v>#REF!</v>
      </c>
    </row>
    <row r="2070" spans="1:144" x14ac:dyDescent="0.3">
      <c r="A2070" t="s">
        <v>2196</v>
      </c>
      <c r="B2070" s="28"/>
      <c r="C2070" s="29" t="e">
        <f>USA!#REF!/USA!#REF!-1</f>
        <v>#REF!</v>
      </c>
      <c r="D2070" s="29" t="e">
        <f>USA!#REF!/USA!#REF!-1</f>
        <v>#REF!</v>
      </c>
      <c r="E2070" s="29" t="e">
        <f>USA!#REF!/USA!#REF!-1</f>
        <v>#REF!</v>
      </c>
      <c r="F2070" s="29" t="e">
        <f>USA!#REF!/USA!#REF!-1</f>
        <v>#REF!</v>
      </c>
      <c r="G2070" s="29" t="e">
        <f>USA!#REF!/USA!#REF!-1</f>
        <v>#REF!</v>
      </c>
      <c r="H2070" s="29" t="e">
        <f>USA!#REF!/USA!#REF!-1</f>
        <v>#REF!</v>
      </c>
      <c r="I2070" s="29" t="e">
        <f>USA!#REF!/USA!#REF!-1</f>
        <v>#REF!</v>
      </c>
      <c r="J2070" s="29" t="e">
        <f>USA!#REF!/USA!#REF!-1</f>
        <v>#REF!</v>
      </c>
      <c r="K2070" s="29" t="e">
        <f>USA!#REF!/USA!#REF!-1</f>
        <v>#REF!</v>
      </c>
      <c r="L2070" s="29" t="e">
        <f>USA!#REF!/USA!#REF!-1</f>
        <v>#REF!</v>
      </c>
      <c r="M2070" s="29" t="e">
        <f>USA!#REF!/USA!#REF!-1</f>
        <v>#REF!</v>
      </c>
      <c r="N2070" s="29" t="e">
        <f>USA!#REF!/USA!#REF!-1</f>
        <v>#REF!</v>
      </c>
      <c r="O2070" s="29" t="e">
        <f>USA!#REF!/USA!#REF!-1</f>
        <v>#REF!</v>
      </c>
      <c r="P2070" s="29" t="e">
        <f>USA!#REF!/USA!#REF!-1</f>
        <v>#REF!</v>
      </c>
      <c r="Q2070" s="29" t="e">
        <f>USA!#REF!/USA!#REF!-1</f>
        <v>#REF!</v>
      </c>
      <c r="R2070" s="29" t="e">
        <f>USA!#REF!/USA!#REF!-1</f>
        <v>#REF!</v>
      </c>
      <c r="S2070" s="29" t="e">
        <f>USA!#REF!/USA!#REF!-1</f>
        <v>#REF!</v>
      </c>
      <c r="T2070" s="29" t="e">
        <f>USA!#REF!/USA!#REF!-1</f>
        <v>#REF!</v>
      </c>
      <c r="U2070" s="29" t="e">
        <f>USA!#REF!/USA!#REF!-1</f>
        <v>#REF!</v>
      </c>
      <c r="V2070" s="29" t="e">
        <f>USA!#REF!/USA!#REF!-1</f>
        <v>#REF!</v>
      </c>
      <c r="W2070" s="29" t="e">
        <f>USA!#REF!/USA!#REF!-1</f>
        <v>#REF!</v>
      </c>
      <c r="X2070" s="29" t="e">
        <f>USA!#REF!/USA!#REF!-1</f>
        <v>#REF!</v>
      </c>
      <c r="Y2070" s="29" t="e">
        <f>USA!#REF!/USA!#REF!-1</f>
        <v>#REF!</v>
      </c>
      <c r="Z2070" s="29" t="e">
        <f>USA!#REF!/USA!#REF!-1</f>
        <v>#REF!</v>
      </c>
      <c r="AA2070" s="29" t="e">
        <f>USA!#REF!/USA!#REF!-1</f>
        <v>#REF!</v>
      </c>
      <c r="AB2070" s="29" t="e">
        <f>USA!#REF!/USA!#REF!-1</f>
        <v>#REF!</v>
      </c>
      <c r="AC2070" s="29" t="e">
        <f>USA!#REF!/USA!#REF!-1</f>
        <v>#REF!</v>
      </c>
      <c r="AD2070" s="29" t="e">
        <f>USA!#REF!/USA!#REF!-1</f>
        <v>#REF!</v>
      </c>
      <c r="AE2070" s="29" t="e">
        <f>USA!#REF!/USA!#REF!-1</f>
        <v>#REF!</v>
      </c>
      <c r="AF2070" s="29" t="e">
        <f>USA!#REF!/USA!#REF!-1</f>
        <v>#REF!</v>
      </c>
      <c r="AG2070" s="29" t="e">
        <f>USA!#REF!/USA!#REF!-1</f>
        <v>#REF!</v>
      </c>
      <c r="AH2070" s="29" t="e">
        <f>USA!#REF!/USA!#REF!-1</f>
        <v>#REF!</v>
      </c>
      <c r="AI2070" s="29" t="e">
        <f>USA!#REF!/USA!#REF!-1</f>
        <v>#REF!</v>
      </c>
      <c r="AJ2070" s="29" t="e">
        <f>USA!#REF!/USA!#REF!-1</f>
        <v>#REF!</v>
      </c>
      <c r="AK2070" s="29" t="e">
        <f>USA!#REF!/USA!#REF!-1</f>
        <v>#REF!</v>
      </c>
      <c r="AL2070" s="29" t="e">
        <f>USA!#REF!/USA!#REF!-1</f>
        <v>#REF!</v>
      </c>
      <c r="AM2070" s="29" t="e">
        <f>USA!#REF!/USA!#REF!-1</f>
        <v>#REF!</v>
      </c>
      <c r="AN2070" s="29" t="e">
        <f>USA!#REF!/USA!#REF!-1</f>
        <v>#REF!</v>
      </c>
      <c r="AO2070" s="29" t="e">
        <f>USA!#REF!/USA!#REF!-1</f>
        <v>#REF!</v>
      </c>
      <c r="AP2070" s="29" t="e">
        <f>USA!#REF!/USA!#REF!-1</f>
        <v>#REF!</v>
      </c>
      <c r="AQ2070" s="29" t="e">
        <f>USA!#REF!/USA!#REF!-1</f>
        <v>#REF!</v>
      </c>
      <c r="AR2070" s="29" t="e">
        <f>USA!#REF!/USA!#REF!-1</f>
        <v>#REF!</v>
      </c>
      <c r="AS2070" s="29" t="e">
        <f>USA!#REF!/USA!#REF!-1</f>
        <v>#REF!</v>
      </c>
      <c r="AT2070" s="29" t="e">
        <f>USA!#REF!/USA!#REF!-1</f>
        <v>#REF!</v>
      </c>
      <c r="AU2070" s="29" t="e">
        <f>USA!#REF!/USA!#REF!-1</f>
        <v>#REF!</v>
      </c>
      <c r="AV2070" s="29" t="e">
        <f>USA!#REF!/USA!#REF!-1</f>
        <v>#REF!</v>
      </c>
      <c r="AW2070" s="29" t="e">
        <f>USA!#REF!/USA!#REF!-1</f>
        <v>#REF!</v>
      </c>
      <c r="AX2070" s="29" t="e">
        <f>USA!#REF!/USA!#REF!-1</f>
        <v>#REF!</v>
      </c>
      <c r="AY2070" s="29" t="e">
        <f>USA!#REF!/USA!#REF!-1</f>
        <v>#REF!</v>
      </c>
      <c r="AZ2070" s="29" t="e">
        <f>USA!#REF!/USA!#REF!-1</f>
        <v>#REF!</v>
      </c>
      <c r="BA2070" s="29" t="e">
        <f>USA!#REF!/USA!#REF!-1</f>
        <v>#REF!</v>
      </c>
      <c r="BB2070" s="29" t="e">
        <f>USA!#REF!/USA!#REF!-1</f>
        <v>#REF!</v>
      </c>
      <c r="BC2070" s="29" t="e">
        <f>USA!#REF!/USA!#REF!-1</f>
        <v>#REF!</v>
      </c>
      <c r="BD2070" s="29" t="e">
        <f>USA!#REF!/USA!#REF!-1</f>
        <v>#REF!</v>
      </c>
      <c r="BE2070" s="29" t="e">
        <f>USA!#REF!/USA!#REF!-1</f>
        <v>#REF!</v>
      </c>
      <c r="BF2070" s="29" t="e">
        <f>USA!#REF!/USA!#REF!-1</f>
        <v>#REF!</v>
      </c>
      <c r="BG2070" s="29" t="e">
        <f>USA!#REF!/USA!#REF!-1</f>
        <v>#REF!</v>
      </c>
      <c r="BH2070" s="29" t="e">
        <f>USA!#REF!/USA!#REF!-1</f>
        <v>#REF!</v>
      </c>
      <c r="BI2070" s="29" t="e">
        <f>USA!#REF!/USA!#REF!-1</f>
        <v>#REF!</v>
      </c>
      <c r="BJ2070" s="29" t="e">
        <f>USA!#REF!/USA!#REF!-1</f>
        <v>#REF!</v>
      </c>
      <c r="BK2070" s="29" t="e">
        <f>USA!#REF!/USA!#REF!-1</f>
        <v>#REF!</v>
      </c>
      <c r="BL2070" s="29" t="e">
        <f>USA!#REF!/USA!#REF!-1</f>
        <v>#REF!</v>
      </c>
      <c r="BM2070" s="29" t="e">
        <f>USA!#REF!/USA!#REF!-1</f>
        <v>#REF!</v>
      </c>
      <c r="BN2070" s="29" t="e">
        <f>USA!#REF!/USA!#REF!-1</f>
        <v>#REF!</v>
      </c>
      <c r="BO2070" s="29" t="e">
        <f>USA!#REF!/USA!#REF!-1</f>
        <v>#REF!</v>
      </c>
      <c r="BP2070" s="29" t="e">
        <f>USA!#REF!/USA!#REF!-1</f>
        <v>#REF!</v>
      </c>
      <c r="BQ2070" s="29" t="e">
        <f>USA!#REF!/USA!#REF!-1</f>
        <v>#REF!</v>
      </c>
      <c r="BR2070" s="29" t="e">
        <f>USA!#REF!/USA!#REF!-1</f>
        <v>#REF!</v>
      </c>
      <c r="BS2070" s="29" t="e">
        <f>USA!#REF!/USA!#REF!-1</f>
        <v>#REF!</v>
      </c>
      <c r="BT2070" s="29" t="e">
        <f>USA!#REF!/USA!#REF!-1</f>
        <v>#REF!</v>
      </c>
      <c r="BU2070" s="29" t="e">
        <f>USA!#REF!/USA!#REF!-1</f>
        <v>#REF!</v>
      </c>
      <c r="BV2070" s="29" t="e">
        <f>USA!#REF!/USA!#REF!-1</f>
        <v>#REF!</v>
      </c>
      <c r="BW2070" s="29" t="e">
        <f>USA!#REF!/USA!#REF!-1</f>
        <v>#REF!</v>
      </c>
      <c r="BX2070" s="29" t="e">
        <f>USA!#REF!/USA!#REF!-1</f>
        <v>#REF!</v>
      </c>
      <c r="BY2070" s="29" t="e">
        <f>USA!#REF!/USA!#REF!-1</f>
        <v>#REF!</v>
      </c>
      <c r="BZ2070" s="29" t="e">
        <f>USA!#REF!/USA!#REF!-1</f>
        <v>#REF!</v>
      </c>
      <c r="CA2070" s="29" t="e">
        <f>USA!#REF!/USA!#REF!-1</f>
        <v>#REF!</v>
      </c>
      <c r="CB2070" s="29" t="e">
        <f>USA!#REF!/USA!#REF!-1</f>
        <v>#REF!</v>
      </c>
      <c r="CC2070" s="29" t="e">
        <f>USA!#REF!/USA!#REF!-1</f>
        <v>#REF!</v>
      </c>
      <c r="CD2070" s="29" t="e">
        <f>USA!#REF!/USA!#REF!-1</f>
        <v>#REF!</v>
      </c>
      <c r="CE2070" s="29" t="e">
        <f>USA!#REF!/USA!#REF!-1</f>
        <v>#REF!</v>
      </c>
      <c r="CF2070" s="29" t="e">
        <f>USA!#REF!/USA!#REF!-1</f>
        <v>#REF!</v>
      </c>
      <c r="CG2070" s="29" t="e">
        <f>USA!#REF!/USA!#REF!-1</f>
        <v>#REF!</v>
      </c>
      <c r="CH2070" s="29" t="e">
        <f>USA!#REF!/USA!#REF!-1</f>
        <v>#REF!</v>
      </c>
      <c r="CI2070" s="29" t="e">
        <f>USA!#REF!/USA!#REF!-1</f>
        <v>#REF!</v>
      </c>
      <c r="CJ2070" s="29" t="e">
        <f>USA!#REF!/USA!#REF!-1</f>
        <v>#REF!</v>
      </c>
      <c r="CK2070" s="29" t="e">
        <f>USA!#REF!/USA!#REF!-1</f>
        <v>#REF!</v>
      </c>
      <c r="CL2070" s="29" t="e">
        <f>USA!#REF!/USA!#REF!-1</f>
        <v>#REF!</v>
      </c>
      <c r="CM2070" s="29" t="e">
        <f>USA!#REF!/USA!#REF!-1</f>
        <v>#REF!</v>
      </c>
      <c r="CN2070" s="29" t="e">
        <f>USA!#REF!/USA!#REF!-1</f>
        <v>#REF!</v>
      </c>
      <c r="CO2070" s="29" t="e">
        <f>USA!#REF!/USA!#REF!-1</f>
        <v>#REF!</v>
      </c>
      <c r="CP2070" s="29" t="e">
        <f>USA!#REF!/USA!#REF!-1</f>
        <v>#REF!</v>
      </c>
      <c r="CQ2070" s="29" t="e">
        <f>USA!#REF!/USA!#REF!-1</f>
        <v>#REF!</v>
      </c>
      <c r="CR2070" s="29" t="e">
        <f>USA!#REF!/USA!#REF!-1</f>
        <v>#REF!</v>
      </c>
      <c r="CS2070" s="29" t="e">
        <f>USA!#REF!/USA!#REF!-1</f>
        <v>#REF!</v>
      </c>
      <c r="CT2070" s="29" t="e">
        <f>USA!#REF!/USA!#REF!-1</f>
        <v>#REF!</v>
      </c>
      <c r="CU2070" s="29" t="e">
        <f>USA!#REF!/USA!#REF!-1</f>
        <v>#REF!</v>
      </c>
      <c r="CV2070" s="29" t="e">
        <f>USA!#REF!/USA!#REF!-1</f>
        <v>#REF!</v>
      </c>
      <c r="CW2070" s="29" t="e">
        <f>USA!#REF!/USA!#REF!-1</f>
        <v>#REF!</v>
      </c>
      <c r="CX2070" s="29" t="e">
        <f>USA!#REF!/USA!#REF!-1</f>
        <v>#REF!</v>
      </c>
      <c r="CY2070" s="29" t="e">
        <f>USA!#REF!/USA!#REF!-1</f>
        <v>#REF!</v>
      </c>
      <c r="CZ2070" s="29" t="e">
        <f>USA!#REF!/USA!#REF!-1</f>
        <v>#REF!</v>
      </c>
      <c r="DA2070" s="29" t="e">
        <f>USA!#REF!/USA!#REF!-1</f>
        <v>#REF!</v>
      </c>
      <c r="DB2070" s="29" t="e">
        <f>USA!#REF!/USA!#REF!-1</f>
        <v>#REF!</v>
      </c>
      <c r="DC2070" s="29" t="e">
        <f>USA!#REF!/USA!#REF!-1</f>
        <v>#REF!</v>
      </c>
      <c r="DD2070" s="29" t="e">
        <f>USA!#REF!/USA!#REF!-1</f>
        <v>#REF!</v>
      </c>
      <c r="DE2070" s="29" t="e">
        <f>USA!#REF!/USA!#REF!-1</f>
        <v>#REF!</v>
      </c>
      <c r="DF2070" s="29" t="e">
        <f>USA!#REF!/USA!#REF!-1</f>
        <v>#REF!</v>
      </c>
      <c r="DG2070" s="29" t="e">
        <f>USA!#REF!/USA!#REF!-1</f>
        <v>#REF!</v>
      </c>
      <c r="DH2070" s="29" t="e">
        <f>USA!#REF!/USA!#REF!-1</f>
        <v>#REF!</v>
      </c>
      <c r="DI2070" s="29" t="e">
        <f>USA!#REF!/USA!#REF!-1</f>
        <v>#REF!</v>
      </c>
      <c r="DJ2070" s="29" t="e">
        <f>USA!#REF!/USA!#REF!-1</f>
        <v>#REF!</v>
      </c>
      <c r="DK2070" s="29" t="e">
        <f>USA!#REF!/USA!#REF!-1</f>
        <v>#REF!</v>
      </c>
      <c r="DL2070" s="29" t="e">
        <f>USA!#REF!/USA!#REF!-1</f>
        <v>#REF!</v>
      </c>
      <c r="DM2070" s="29" t="e">
        <f>USA!#REF!/USA!#REF!-1</f>
        <v>#REF!</v>
      </c>
      <c r="DN2070" s="29" t="e">
        <f>USA!#REF!/USA!#REF!-1</f>
        <v>#REF!</v>
      </c>
      <c r="DO2070" s="29" t="e">
        <f>USA!#REF!/USA!#REF!-1</f>
        <v>#REF!</v>
      </c>
      <c r="DP2070" s="29" t="e">
        <f>USA!#REF!/USA!#REF!-1</f>
        <v>#REF!</v>
      </c>
      <c r="DQ2070" s="29" t="e">
        <f>USA!#REF!/USA!#REF!-1</f>
        <v>#REF!</v>
      </c>
      <c r="DR2070" s="29" t="e">
        <f>USA!#REF!/USA!#REF!-1</f>
        <v>#REF!</v>
      </c>
      <c r="DS2070" s="29" t="e">
        <f>USA!#REF!/USA!#REF!-1</f>
        <v>#REF!</v>
      </c>
      <c r="DT2070" s="29" t="e">
        <f>USA!#REF!/USA!#REF!-1</f>
        <v>#REF!</v>
      </c>
      <c r="DU2070" s="29" t="e">
        <f>USA!#REF!/USA!#REF!-1</f>
        <v>#REF!</v>
      </c>
      <c r="DV2070" s="29" t="e">
        <f>USA!#REF!/USA!#REF!-1</f>
        <v>#REF!</v>
      </c>
      <c r="DW2070" s="29" t="e">
        <f>USA!#REF!/USA!#REF!-1</f>
        <v>#REF!</v>
      </c>
      <c r="DX2070" s="29" t="e">
        <f>USA!#REF!/USA!#REF!-1</f>
        <v>#REF!</v>
      </c>
      <c r="DY2070" s="29" t="e">
        <f>USA!#REF!/USA!#REF!-1</f>
        <v>#REF!</v>
      </c>
      <c r="DZ2070" s="29" t="e">
        <f>USA!#REF!/USA!#REF!-1</f>
        <v>#REF!</v>
      </c>
      <c r="EA2070" s="29" t="e">
        <f>USA!#REF!/USA!#REF!-1</f>
        <v>#REF!</v>
      </c>
      <c r="EB2070" s="29" t="e">
        <f>USA!#REF!/USA!#REF!-1</f>
        <v>#REF!</v>
      </c>
      <c r="EC2070" s="29" t="e">
        <f>USA!#REF!/USA!#REF!-1</f>
        <v>#REF!</v>
      </c>
      <c r="ED2070" s="29" t="e">
        <f>USA!#REF!/USA!#REF!-1</f>
        <v>#REF!</v>
      </c>
      <c r="EE2070" s="29" t="e">
        <f>USA!#REF!/USA!#REF!-1</f>
        <v>#REF!</v>
      </c>
      <c r="EF2070" s="29" t="e">
        <f>USA!#REF!/USA!#REF!-1</f>
        <v>#REF!</v>
      </c>
      <c r="EG2070" s="29" t="e">
        <f>USA!#REF!/USA!#REF!-1</f>
        <v>#REF!</v>
      </c>
      <c r="EH2070" s="29" t="e">
        <f>USA!#REF!/USA!#REF!-1</f>
        <v>#REF!</v>
      </c>
      <c r="EI2070" s="29" t="e">
        <f>USA!#REF!/USA!#REF!-1</f>
        <v>#REF!</v>
      </c>
      <c r="EJ2070" s="29" t="e">
        <f>USA!#REF!/USA!#REF!-1</f>
        <v>#REF!</v>
      </c>
      <c r="EK2070" s="29" t="e">
        <f>USA!#REF!/USA!#REF!-1</f>
        <v>#REF!</v>
      </c>
      <c r="EL2070" s="29" t="e">
        <f>USA!#REF!/USA!#REF!-1</f>
        <v>#REF!</v>
      </c>
      <c r="EM2070" s="29" t="e">
        <f>USA!#REF!/USA!#REF!-1</f>
        <v>#REF!</v>
      </c>
      <c r="EN2070" s="29" t="e">
        <f>USA!#REF!/USA!#REF!-1</f>
        <v>#REF!</v>
      </c>
    </row>
    <row r="2071" spans="1:144" x14ac:dyDescent="0.3">
      <c r="A2071" t="s">
        <v>2197</v>
      </c>
      <c r="B2071" s="28"/>
      <c r="C2071" s="29" t="e">
        <f>USA!#REF!/USA!#REF!-1</f>
        <v>#REF!</v>
      </c>
      <c r="D2071" s="29" t="e">
        <f>USA!#REF!/USA!#REF!-1</f>
        <v>#REF!</v>
      </c>
      <c r="E2071" s="29" t="e">
        <f>USA!#REF!/USA!#REF!-1</f>
        <v>#REF!</v>
      </c>
      <c r="F2071" s="29" t="e">
        <f>USA!#REF!/USA!#REF!-1</f>
        <v>#REF!</v>
      </c>
      <c r="G2071" s="29" t="e">
        <f>USA!#REF!/USA!#REF!-1</f>
        <v>#REF!</v>
      </c>
      <c r="H2071" s="29" t="e">
        <f>USA!#REF!/USA!#REF!-1</f>
        <v>#REF!</v>
      </c>
      <c r="I2071" s="29" t="e">
        <f>USA!#REF!/USA!#REF!-1</f>
        <v>#REF!</v>
      </c>
      <c r="J2071" s="29" t="e">
        <f>USA!#REF!/USA!#REF!-1</f>
        <v>#REF!</v>
      </c>
      <c r="K2071" s="29" t="e">
        <f>USA!#REF!/USA!#REF!-1</f>
        <v>#REF!</v>
      </c>
      <c r="L2071" s="29" t="e">
        <f>USA!#REF!/USA!#REF!-1</f>
        <v>#REF!</v>
      </c>
      <c r="M2071" s="29" t="e">
        <f>USA!#REF!/USA!#REF!-1</f>
        <v>#REF!</v>
      </c>
      <c r="N2071" s="29" t="e">
        <f>USA!#REF!/USA!#REF!-1</f>
        <v>#REF!</v>
      </c>
      <c r="O2071" s="29" t="e">
        <f>USA!#REF!/USA!#REF!-1</f>
        <v>#REF!</v>
      </c>
      <c r="P2071" s="29" t="e">
        <f>USA!#REF!/USA!#REF!-1</f>
        <v>#REF!</v>
      </c>
      <c r="Q2071" s="29" t="e">
        <f>USA!#REF!/USA!#REF!-1</f>
        <v>#REF!</v>
      </c>
      <c r="R2071" s="29" t="e">
        <f>USA!#REF!/USA!#REF!-1</f>
        <v>#REF!</v>
      </c>
      <c r="S2071" s="29" t="e">
        <f>USA!#REF!/USA!#REF!-1</f>
        <v>#REF!</v>
      </c>
      <c r="T2071" s="29" t="e">
        <f>USA!#REF!/USA!#REF!-1</f>
        <v>#REF!</v>
      </c>
      <c r="U2071" s="29" t="e">
        <f>USA!#REF!/USA!#REF!-1</f>
        <v>#REF!</v>
      </c>
      <c r="V2071" s="29" t="e">
        <f>USA!#REF!/USA!#REF!-1</f>
        <v>#REF!</v>
      </c>
      <c r="W2071" s="29" t="e">
        <f>USA!#REF!/USA!#REF!-1</f>
        <v>#REF!</v>
      </c>
      <c r="X2071" s="29" t="e">
        <f>USA!#REF!/USA!#REF!-1</f>
        <v>#REF!</v>
      </c>
      <c r="Y2071" s="29" t="e">
        <f>USA!#REF!/USA!#REF!-1</f>
        <v>#REF!</v>
      </c>
      <c r="Z2071" s="29" t="e">
        <f>USA!#REF!/USA!#REF!-1</f>
        <v>#REF!</v>
      </c>
      <c r="AA2071" s="29" t="e">
        <f>USA!#REF!/USA!#REF!-1</f>
        <v>#REF!</v>
      </c>
      <c r="AB2071" s="29" t="e">
        <f>USA!#REF!/USA!#REF!-1</f>
        <v>#REF!</v>
      </c>
      <c r="AC2071" s="29" t="e">
        <f>USA!#REF!/USA!#REF!-1</f>
        <v>#REF!</v>
      </c>
      <c r="AD2071" s="29" t="e">
        <f>USA!#REF!/USA!#REF!-1</f>
        <v>#REF!</v>
      </c>
      <c r="AE2071" s="29" t="e">
        <f>USA!#REF!/USA!#REF!-1</f>
        <v>#REF!</v>
      </c>
      <c r="AF2071" s="29" t="e">
        <f>USA!#REF!/USA!#REF!-1</f>
        <v>#REF!</v>
      </c>
      <c r="AG2071" s="29" t="e">
        <f>USA!#REF!/USA!#REF!-1</f>
        <v>#REF!</v>
      </c>
      <c r="AH2071" s="29" t="e">
        <f>USA!#REF!/USA!#REF!-1</f>
        <v>#REF!</v>
      </c>
      <c r="AI2071" s="29" t="e">
        <f>USA!#REF!/USA!#REF!-1</f>
        <v>#REF!</v>
      </c>
      <c r="AJ2071" s="29" t="e">
        <f>USA!#REF!/USA!#REF!-1</f>
        <v>#REF!</v>
      </c>
      <c r="AK2071" s="29" t="e">
        <f>USA!#REF!/USA!#REF!-1</f>
        <v>#REF!</v>
      </c>
      <c r="AL2071" s="29" t="e">
        <f>USA!#REF!/USA!#REF!-1</f>
        <v>#REF!</v>
      </c>
      <c r="AM2071" s="29" t="e">
        <f>USA!#REF!/USA!#REF!-1</f>
        <v>#REF!</v>
      </c>
      <c r="AN2071" s="29" t="e">
        <f>USA!#REF!/USA!#REF!-1</f>
        <v>#REF!</v>
      </c>
      <c r="AO2071" s="29" t="e">
        <f>USA!#REF!/USA!#REF!-1</f>
        <v>#REF!</v>
      </c>
      <c r="AP2071" s="29" t="e">
        <f>USA!#REF!/USA!#REF!-1</f>
        <v>#REF!</v>
      </c>
      <c r="AQ2071" s="29" t="e">
        <f>USA!#REF!/USA!#REF!-1</f>
        <v>#REF!</v>
      </c>
      <c r="AR2071" s="29" t="e">
        <f>USA!#REF!/USA!#REF!-1</f>
        <v>#REF!</v>
      </c>
      <c r="AS2071" s="29" t="e">
        <f>USA!#REF!/USA!#REF!-1</f>
        <v>#REF!</v>
      </c>
      <c r="AT2071" s="29" t="e">
        <f>USA!#REF!/USA!#REF!-1</f>
        <v>#REF!</v>
      </c>
      <c r="AU2071" s="29" t="e">
        <f>USA!#REF!/USA!#REF!-1</f>
        <v>#REF!</v>
      </c>
      <c r="AV2071" s="29" t="e">
        <f>USA!#REF!/USA!#REF!-1</f>
        <v>#REF!</v>
      </c>
      <c r="AW2071" s="29" t="e">
        <f>USA!#REF!/USA!#REF!-1</f>
        <v>#REF!</v>
      </c>
      <c r="AX2071" s="29" t="e">
        <f>USA!#REF!/USA!#REF!-1</f>
        <v>#REF!</v>
      </c>
      <c r="AY2071" s="29" t="e">
        <f>USA!#REF!/USA!#REF!-1</f>
        <v>#REF!</v>
      </c>
      <c r="AZ2071" s="29" t="e">
        <f>USA!#REF!/USA!#REF!-1</f>
        <v>#REF!</v>
      </c>
      <c r="BA2071" s="29" t="e">
        <f>USA!#REF!/USA!#REF!-1</f>
        <v>#REF!</v>
      </c>
      <c r="BB2071" s="29" t="e">
        <f>USA!#REF!/USA!#REF!-1</f>
        <v>#REF!</v>
      </c>
      <c r="BC2071" s="29" t="e">
        <f>USA!#REF!/USA!#REF!-1</f>
        <v>#REF!</v>
      </c>
      <c r="BD2071" s="29" t="e">
        <f>USA!#REF!/USA!#REF!-1</f>
        <v>#REF!</v>
      </c>
      <c r="BE2071" s="29" t="e">
        <f>USA!#REF!/USA!#REF!-1</f>
        <v>#REF!</v>
      </c>
      <c r="BF2071" s="29" t="e">
        <f>USA!#REF!/USA!#REF!-1</f>
        <v>#REF!</v>
      </c>
      <c r="BG2071" s="29" t="e">
        <f>USA!#REF!/USA!#REF!-1</f>
        <v>#REF!</v>
      </c>
      <c r="BH2071" s="29" t="e">
        <f>USA!#REF!/USA!#REF!-1</f>
        <v>#REF!</v>
      </c>
      <c r="BI2071" s="29" t="e">
        <f>USA!#REF!/USA!#REF!-1</f>
        <v>#REF!</v>
      </c>
      <c r="BJ2071" s="29" t="e">
        <f>USA!#REF!/USA!#REF!-1</f>
        <v>#REF!</v>
      </c>
      <c r="BK2071" s="29" t="e">
        <f>USA!#REF!/USA!#REF!-1</f>
        <v>#REF!</v>
      </c>
      <c r="BL2071" s="29" t="e">
        <f>USA!#REF!/USA!#REF!-1</f>
        <v>#REF!</v>
      </c>
      <c r="BM2071" s="29" t="e">
        <f>USA!#REF!/USA!#REF!-1</f>
        <v>#REF!</v>
      </c>
      <c r="BN2071" s="29" t="e">
        <f>USA!#REF!/USA!#REF!-1</f>
        <v>#REF!</v>
      </c>
      <c r="BO2071" s="29" t="e">
        <f>USA!#REF!/USA!#REF!-1</f>
        <v>#REF!</v>
      </c>
      <c r="BP2071" s="29" t="e">
        <f>USA!#REF!/USA!#REF!-1</f>
        <v>#REF!</v>
      </c>
      <c r="BQ2071" s="29" t="e">
        <f>USA!#REF!/USA!#REF!-1</f>
        <v>#REF!</v>
      </c>
      <c r="BR2071" s="29" t="e">
        <f>USA!#REF!/USA!#REF!-1</f>
        <v>#REF!</v>
      </c>
      <c r="BS2071" s="29" t="e">
        <f>USA!#REF!/USA!#REF!-1</f>
        <v>#REF!</v>
      </c>
      <c r="BT2071" s="29" t="e">
        <f>USA!#REF!/USA!#REF!-1</f>
        <v>#REF!</v>
      </c>
      <c r="BU2071" s="29" t="e">
        <f>USA!#REF!/USA!#REF!-1</f>
        <v>#REF!</v>
      </c>
      <c r="BV2071" s="29" t="e">
        <f>USA!#REF!/USA!#REF!-1</f>
        <v>#REF!</v>
      </c>
      <c r="BW2071" s="29" t="e">
        <f>USA!#REF!/USA!#REF!-1</f>
        <v>#REF!</v>
      </c>
      <c r="BX2071" s="29" t="e">
        <f>USA!#REF!/USA!#REF!-1</f>
        <v>#REF!</v>
      </c>
      <c r="BY2071" s="29" t="e">
        <f>USA!#REF!/USA!#REF!-1</f>
        <v>#REF!</v>
      </c>
      <c r="BZ2071" s="29" t="e">
        <f>USA!#REF!/USA!#REF!-1</f>
        <v>#REF!</v>
      </c>
      <c r="CA2071" s="29" t="e">
        <f>USA!#REF!/USA!#REF!-1</f>
        <v>#REF!</v>
      </c>
      <c r="CB2071" s="29" t="e">
        <f>USA!#REF!/USA!#REF!-1</f>
        <v>#REF!</v>
      </c>
      <c r="CC2071" s="29" t="e">
        <f>USA!#REF!/USA!#REF!-1</f>
        <v>#REF!</v>
      </c>
      <c r="CD2071" s="29" t="e">
        <f>USA!#REF!/USA!#REF!-1</f>
        <v>#REF!</v>
      </c>
      <c r="CE2071" s="29" t="e">
        <f>USA!#REF!/USA!#REF!-1</f>
        <v>#REF!</v>
      </c>
      <c r="CF2071" s="29" t="e">
        <f>USA!#REF!/USA!#REF!-1</f>
        <v>#REF!</v>
      </c>
      <c r="CG2071" s="29" t="e">
        <f>USA!#REF!/USA!#REF!-1</f>
        <v>#REF!</v>
      </c>
      <c r="CH2071" s="29" t="e">
        <f>USA!#REF!/USA!#REF!-1</f>
        <v>#REF!</v>
      </c>
      <c r="CI2071" s="29" t="e">
        <f>USA!#REF!/USA!#REF!-1</f>
        <v>#REF!</v>
      </c>
      <c r="CJ2071" s="29" t="e">
        <f>USA!#REF!/USA!#REF!-1</f>
        <v>#REF!</v>
      </c>
      <c r="CK2071" s="29" t="e">
        <f>USA!#REF!/USA!#REF!-1</f>
        <v>#REF!</v>
      </c>
      <c r="CL2071" s="29" t="e">
        <f>USA!#REF!/USA!#REF!-1</f>
        <v>#REF!</v>
      </c>
      <c r="CM2071" s="29" t="e">
        <f>USA!#REF!/USA!#REF!-1</f>
        <v>#REF!</v>
      </c>
      <c r="CN2071" s="29" t="e">
        <f>USA!#REF!/USA!#REF!-1</f>
        <v>#REF!</v>
      </c>
      <c r="CO2071" s="29" t="e">
        <f>USA!#REF!/USA!#REF!-1</f>
        <v>#REF!</v>
      </c>
      <c r="CP2071" s="29" t="e">
        <f>USA!#REF!/USA!#REF!-1</f>
        <v>#REF!</v>
      </c>
      <c r="CQ2071" s="29" t="e">
        <f>USA!#REF!/USA!#REF!-1</f>
        <v>#REF!</v>
      </c>
      <c r="CR2071" s="29" t="e">
        <f>USA!#REF!/USA!#REF!-1</f>
        <v>#REF!</v>
      </c>
      <c r="CS2071" s="29" t="e">
        <f>USA!#REF!/USA!#REF!-1</f>
        <v>#REF!</v>
      </c>
      <c r="CT2071" s="29" t="e">
        <f>USA!#REF!/USA!#REF!-1</f>
        <v>#REF!</v>
      </c>
      <c r="CU2071" s="29" t="e">
        <f>USA!#REF!/USA!#REF!-1</f>
        <v>#REF!</v>
      </c>
      <c r="CV2071" s="29" t="e">
        <f>USA!#REF!/USA!#REF!-1</f>
        <v>#REF!</v>
      </c>
      <c r="CW2071" s="29" t="e">
        <f>USA!#REF!/USA!#REF!-1</f>
        <v>#REF!</v>
      </c>
      <c r="CX2071" s="29" t="e">
        <f>USA!#REF!/USA!#REF!-1</f>
        <v>#REF!</v>
      </c>
      <c r="CY2071" s="29" t="e">
        <f>USA!#REF!/USA!#REF!-1</f>
        <v>#REF!</v>
      </c>
      <c r="CZ2071" s="29" t="e">
        <f>USA!#REF!/USA!#REF!-1</f>
        <v>#REF!</v>
      </c>
      <c r="DA2071" s="29" t="e">
        <f>USA!#REF!/USA!#REF!-1</f>
        <v>#REF!</v>
      </c>
      <c r="DB2071" s="29" t="e">
        <f>USA!#REF!/USA!#REF!-1</f>
        <v>#REF!</v>
      </c>
      <c r="DC2071" s="29" t="e">
        <f>USA!#REF!/USA!#REF!-1</f>
        <v>#REF!</v>
      </c>
      <c r="DD2071" s="29" t="e">
        <f>USA!#REF!/USA!#REF!-1</f>
        <v>#REF!</v>
      </c>
      <c r="DE2071" s="29" t="e">
        <f>USA!#REF!/USA!#REF!-1</f>
        <v>#REF!</v>
      </c>
      <c r="DF2071" s="29" t="e">
        <f>USA!#REF!/USA!#REF!-1</f>
        <v>#REF!</v>
      </c>
      <c r="DG2071" s="29" t="e">
        <f>USA!#REF!/USA!#REF!-1</f>
        <v>#REF!</v>
      </c>
      <c r="DH2071" s="29" t="e">
        <f>USA!#REF!/USA!#REF!-1</f>
        <v>#REF!</v>
      </c>
      <c r="DI2071" s="29" t="e">
        <f>USA!#REF!/USA!#REF!-1</f>
        <v>#REF!</v>
      </c>
      <c r="DJ2071" s="29" t="e">
        <f>USA!#REF!/USA!#REF!-1</f>
        <v>#REF!</v>
      </c>
      <c r="DK2071" s="29" t="e">
        <f>USA!#REF!/USA!#REF!-1</f>
        <v>#REF!</v>
      </c>
      <c r="DL2071" s="29" t="e">
        <f>USA!#REF!/USA!#REF!-1</f>
        <v>#REF!</v>
      </c>
      <c r="DM2071" s="29" t="e">
        <f>USA!#REF!/USA!#REF!-1</f>
        <v>#REF!</v>
      </c>
      <c r="DN2071" s="29" t="e">
        <f>USA!#REF!/USA!#REF!-1</f>
        <v>#REF!</v>
      </c>
      <c r="DO2071" s="29" t="e">
        <f>USA!#REF!/USA!#REF!-1</f>
        <v>#REF!</v>
      </c>
      <c r="DP2071" s="29" t="e">
        <f>USA!#REF!/USA!#REF!-1</f>
        <v>#REF!</v>
      </c>
      <c r="DQ2071" s="29" t="e">
        <f>USA!#REF!/USA!#REF!-1</f>
        <v>#REF!</v>
      </c>
      <c r="DR2071" s="29" t="e">
        <f>USA!#REF!/USA!#REF!-1</f>
        <v>#REF!</v>
      </c>
      <c r="DS2071" s="29" t="e">
        <f>USA!#REF!/USA!#REF!-1</f>
        <v>#REF!</v>
      </c>
      <c r="DT2071" s="29" t="e">
        <f>USA!#REF!/USA!#REF!-1</f>
        <v>#REF!</v>
      </c>
      <c r="DU2071" s="29" t="e">
        <f>USA!#REF!/USA!#REF!-1</f>
        <v>#REF!</v>
      </c>
      <c r="DV2071" s="29" t="e">
        <f>USA!#REF!/USA!#REF!-1</f>
        <v>#REF!</v>
      </c>
      <c r="DW2071" s="29" t="e">
        <f>USA!#REF!/USA!#REF!-1</f>
        <v>#REF!</v>
      </c>
      <c r="DX2071" s="29" t="e">
        <f>USA!#REF!/USA!#REF!-1</f>
        <v>#REF!</v>
      </c>
      <c r="DY2071" s="29" t="e">
        <f>USA!#REF!/USA!#REF!-1</f>
        <v>#REF!</v>
      </c>
      <c r="DZ2071" s="29" t="e">
        <f>USA!#REF!/USA!#REF!-1</f>
        <v>#REF!</v>
      </c>
      <c r="EA2071" s="29" t="e">
        <f>USA!#REF!/USA!#REF!-1</f>
        <v>#REF!</v>
      </c>
      <c r="EB2071" s="29" t="e">
        <f>USA!#REF!/USA!#REF!-1</f>
        <v>#REF!</v>
      </c>
      <c r="EC2071" s="29" t="e">
        <f>USA!#REF!/USA!#REF!-1</f>
        <v>#REF!</v>
      </c>
      <c r="ED2071" s="29" t="e">
        <f>USA!#REF!/USA!#REF!-1</f>
        <v>#REF!</v>
      </c>
      <c r="EE2071" s="29" t="e">
        <f>USA!#REF!/USA!#REF!-1</f>
        <v>#REF!</v>
      </c>
      <c r="EF2071" s="29" t="e">
        <f>USA!#REF!/USA!#REF!-1</f>
        <v>#REF!</v>
      </c>
      <c r="EG2071" s="29" t="e">
        <f>USA!#REF!/USA!#REF!-1</f>
        <v>#REF!</v>
      </c>
      <c r="EH2071" s="29" t="e">
        <f>USA!#REF!/USA!#REF!-1</f>
        <v>#REF!</v>
      </c>
      <c r="EI2071" s="29" t="e">
        <f>USA!#REF!/USA!#REF!-1</f>
        <v>#REF!</v>
      </c>
      <c r="EJ2071" s="29" t="e">
        <f>USA!#REF!/USA!#REF!-1</f>
        <v>#REF!</v>
      </c>
      <c r="EK2071" s="29" t="e">
        <f>USA!#REF!/USA!#REF!-1</f>
        <v>#REF!</v>
      </c>
      <c r="EL2071" s="29" t="e">
        <f>USA!#REF!/USA!#REF!-1</f>
        <v>#REF!</v>
      </c>
      <c r="EM2071" s="29" t="e">
        <f>USA!#REF!/USA!#REF!-1</f>
        <v>#REF!</v>
      </c>
      <c r="EN2071" s="29" t="e">
        <f>USA!#REF!/USA!#REF!-1</f>
        <v>#REF!</v>
      </c>
    </row>
    <row r="2072" spans="1:144" x14ac:dyDescent="0.3">
      <c r="A2072" t="s">
        <v>2198</v>
      </c>
      <c r="B2072" s="28"/>
      <c r="C2072" s="29" t="e">
        <f>USA!#REF!/USA!#REF!-1</f>
        <v>#REF!</v>
      </c>
      <c r="D2072" s="29" t="e">
        <f>USA!#REF!/USA!#REF!-1</f>
        <v>#REF!</v>
      </c>
      <c r="E2072" s="29" t="e">
        <f>USA!#REF!/USA!#REF!-1</f>
        <v>#REF!</v>
      </c>
      <c r="F2072" s="29" t="e">
        <f>USA!#REF!/USA!#REF!-1</f>
        <v>#REF!</v>
      </c>
      <c r="G2072" s="29" t="e">
        <f>USA!#REF!/USA!#REF!-1</f>
        <v>#REF!</v>
      </c>
      <c r="H2072" s="29" t="e">
        <f>USA!#REF!/USA!#REF!-1</f>
        <v>#REF!</v>
      </c>
      <c r="I2072" s="29" t="e">
        <f>USA!#REF!/USA!#REF!-1</f>
        <v>#REF!</v>
      </c>
      <c r="J2072" s="29" t="e">
        <f>USA!#REF!/USA!#REF!-1</f>
        <v>#REF!</v>
      </c>
      <c r="K2072" s="29" t="e">
        <f>USA!#REF!/USA!#REF!-1</f>
        <v>#REF!</v>
      </c>
      <c r="L2072" s="29" t="e">
        <f>USA!#REF!/USA!#REF!-1</f>
        <v>#REF!</v>
      </c>
      <c r="M2072" s="29" t="e">
        <f>USA!#REF!/USA!#REF!-1</f>
        <v>#REF!</v>
      </c>
      <c r="N2072" s="29" t="e">
        <f>USA!#REF!/USA!#REF!-1</f>
        <v>#REF!</v>
      </c>
      <c r="O2072" s="29" t="e">
        <f>USA!#REF!/USA!#REF!-1</f>
        <v>#REF!</v>
      </c>
      <c r="P2072" s="29" t="e">
        <f>USA!#REF!/USA!#REF!-1</f>
        <v>#REF!</v>
      </c>
      <c r="Q2072" s="29" t="e">
        <f>USA!#REF!/USA!#REF!-1</f>
        <v>#REF!</v>
      </c>
      <c r="R2072" s="29" t="e">
        <f>USA!#REF!/USA!#REF!-1</f>
        <v>#REF!</v>
      </c>
      <c r="S2072" s="29" t="e">
        <f>USA!#REF!/USA!#REF!-1</f>
        <v>#REF!</v>
      </c>
      <c r="T2072" s="29" t="e">
        <f>USA!#REF!/USA!#REF!-1</f>
        <v>#REF!</v>
      </c>
      <c r="U2072" s="29" t="e">
        <f>USA!#REF!/USA!#REF!-1</f>
        <v>#REF!</v>
      </c>
      <c r="V2072" s="29" t="e">
        <f>USA!#REF!/USA!#REF!-1</f>
        <v>#REF!</v>
      </c>
      <c r="W2072" s="29" t="e">
        <f>USA!#REF!/USA!#REF!-1</f>
        <v>#REF!</v>
      </c>
      <c r="X2072" s="29" t="e">
        <f>USA!#REF!/USA!#REF!-1</f>
        <v>#REF!</v>
      </c>
      <c r="Y2072" s="29" t="e">
        <f>USA!#REF!/USA!#REF!-1</f>
        <v>#REF!</v>
      </c>
      <c r="Z2072" s="29" t="e">
        <f>USA!#REF!/USA!#REF!-1</f>
        <v>#REF!</v>
      </c>
      <c r="AA2072" s="29" t="e">
        <f>USA!#REF!/USA!#REF!-1</f>
        <v>#REF!</v>
      </c>
      <c r="AB2072" s="29" t="e">
        <f>USA!#REF!/USA!#REF!-1</f>
        <v>#REF!</v>
      </c>
      <c r="AC2072" s="29" t="e">
        <f>USA!#REF!/USA!#REF!-1</f>
        <v>#REF!</v>
      </c>
      <c r="AD2072" s="29" t="e">
        <f>USA!#REF!/USA!#REF!-1</f>
        <v>#REF!</v>
      </c>
      <c r="AE2072" s="29" t="e">
        <f>USA!#REF!/USA!#REF!-1</f>
        <v>#REF!</v>
      </c>
      <c r="AF2072" s="29" t="e">
        <f>USA!#REF!/USA!#REF!-1</f>
        <v>#REF!</v>
      </c>
      <c r="AG2072" s="29" t="e">
        <f>USA!#REF!/USA!#REF!-1</f>
        <v>#REF!</v>
      </c>
      <c r="AH2072" s="29" t="e">
        <f>USA!#REF!/USA!#REF!-1</f>
        <v>#REF!</v>
      </c>
      <c r="AI2072" s="29" t="e">
        <f>USA!#REF!/USA!#REF!-1</f>
        <v>#REF!</v>
      </c>
      <c r="AJ2072" s="29" t="e">
        <f>USA!#REF!/USA!#REF!-1</f>
        <v>#REF!</v>
      </c>
      <c r="AK2072" s="29" t="e">
        <f>USA!#REF!/USA!#REF!-1</f>
        <v>#REF!</v>
      </c>
      <c r="AL2072" s="29" t="e">
        <f>USA!#REF!/USA!#REF!-1</f>
        <v>#REF!</v>
      </c>
      <c r="AM2072" s="29" t="e">
        <f>USA!#REF!/USA!#REF!-1</f>
        <v>#REF!</v>
      </c>
      <c r="AN2072" s="29" t="e">
        <f>USA!#REF!/USA!#REF!-1</f>
        <v>#REF!</v>
      </c>
      <c r="AO2072" s="29" t="e">
        <f>USA!#REF!/USA!#REF!-1</f>
        <v>#REF!</v>
      </c>
      <c r="AP2072" s="29" t="e">
        <f>USA!#REF!/USA!#REF!-1</f>
        <v>#REF!</v>
      </c>
      <c r="AQ2072" s="29" t="e">
        <f>USA!#REF!/USA!#REF!-1</f>
        <v>#REF!</v>
      </c>
      <c r="AR2072" s="29" t="e">
        <f>USA!#REF!/USA!#REF!-1</f>
        <v>#REF!</v>
      </c>
      <c r="AS2072" s="29" t="e">
        <f>USA!#REF!/USA!#REF!-1</f>
        <v>#REF!</v>
      </c>
      <c r="AT2072" s="29" t="e">
        <f>USA!#REF!/USA!#REF!-1</f>
        <v>#REF!</v>
      </c>
      <c r="AU2072" s="29" t="e">
        <f>USA!#REF!/USA!#REF!-1</f>
        <v>#REF!</v>
      </c>
      <c r="AV2072" s="29" t="e">
        <f>USA!#REF!/USA!#REF!-1</f>
        <v>#REF!</v>
      </c>
      <c r="AW2072" s="29" t="e">
        <f>USA!#REF!/USA!#REF!-1</f>
        <v>#REF!</v>
      </c>
      <c r="AX2072" s="29" t="e">
        <f>USA!#REF!/USA!#REF!-1</f>
        <v>#REF!</v>
      </c>
      <c r="AY2072" s="29" t="e">
        <f>USA!#REF!/USA!#REF!-1</f>
        <v>#REF!</v>
      </c>
      <c r="AZ2072" s="29" t="e">
        <f>USA!#REF!/USA!#REF!-1</f>
        <v>#REF!</v>
      </c>
      <c r="BA2072" s="29" t="e">
        <f>USA!#REF!/USA!#REF!-1</f>
        <v>#REF!</v>
      </c>
      <c r="BB2072" s="29" t="e">
        <f>USA!#REF!/USA!#REF!-1</f>
        <v>#REF!</v>
      </c>
      <c r="BC2072" s="29" t="e">
        <f>USA!#REF!/USA!#REF!-1</f>
        <v>#REF!</v>
      </c>
      <c r="BD2072" s="29" t="e">
        <f>USA!#REF!/USA!#REF!-1</f>
        <v>#REF!</v>
      </c>
      <c r="BE2072" s="29" t="e">
        <f>USA!#REF!/USA!#REF!-1</f>
        <v>#REF!</v>
      </c>
      <c r="BF2072" s="29" t="e">
        <f>USA!#REF!/USA!#REF!-1</f>
        <v>#REF!</v>
      </c>
      <c r="BG2072" s="29" t="e">
        <f>USA!#REF!/USA!#REF!-1</f>
        <v>#REF!</v>
      </c>
      <c r="BH2072" s="29" t="e">
        <f>USA!#REF!/USA!#REF!-1</f>
        <v>#REF!</v>
      </c>
      <c r="BI2072" s="29" t="e">
        <f>USA!#REF!/USA!#REF!-1</f>
        <v>#REF!</v>
      </c>
      <c r="BJ2072" s="29" t="e">
        <f>USA!#REF!/USA!#REF!-1</f>
        <v>#REF!</v>
      </c>
      <c r="BK2072" s="29" t="e">
        <f>USA!#REF!/USA!#REF!-1</f>
        <v>#REF!</v>
      </c>
      <c r="BL2072" s="29" t="e">
        <f>USA!#REF!/USA!#REF!-1</f>
        <v>#REF!</v>
      </c>
      <c r="BM2072" s="29" t="e">
        <f>USA!#REF!/USA!#REF!-1</f>
        <v>#REF!</v>
      </c>
      <c r="BN2072" s="29" t="e">
        <f>USA!#REF!/USA!#REF!-1</f>
        <v>#REF!</v>
      </c>
      <c r="BO2072" s="29" t="e">
        <f>USA!#REF!/USA!#REF!-1</f>
        <v>#REF!</v>
      </c>
      <c r="BP2072" s="29" t="e">
        <f>USA!#REF!/USA!#REF!-1</f>
        <v>#REF!</v>
      </c>
      <c r="BQ2072" s="29" t="e">
        <f>USA!#REF!/USA!#REF!-1</f>
        <v>#REF!</v>
      </c>
      <c r="BR2072" s="29" t="e">
        <f>USA!#REF!/USA!#REF!-1</f>
        <v>#REF!</v>
      </c>
      <c r="BS2072" s="29" t="e">
        <f>USA!#REF!/USA!#REF!-1</f>
        <v>#REF!</v>
      </c>
      <c r="BT2072" s="29" t="e">
        <f>USA!#REF!/USA!#REF!-1</f>
        <v>#REF!</v>
      </c>
      <c r="BU2072" s="29" t="e">
        <f>USA!#REF!/USA!#REF!-1</f>
        <v>#REF!</v>
      </c>
      <c r="BV2072" s="29" t="e">
        <f>USA!#REF!/USA!#REF!-1</f>
        <v>#REF!</v>
      </c>
      <c r="BW2072" s="29" t="e">
        <f>USA!#REF!/USA!#REF!-1</f>
        <v>#REF!</v>
      </c>
      <c r="BX2072" s="29" t="e">
        <f>USA!#REF!/USA!#REF!-1</f>
        <v>#REF!</v>
      </c>
      <c r="BY2072" s="29" t="e">
        <f>USA!#REF!/USA!#REF!-1</f>
        <v>#REF!</v>
      </c>
      <c r="BZ2072" s="29" t="e">
        <f>USA!#REF!/USA!#REF!-1</f>
        <v>#REF!</v>
      </c>
      <c r="CA2072" s="29" t="e">
        <f>USA!#REF!/USA!#REF!-1</f>
        <v>#REF!</v>
      </c>
      <c r="CB2072" s="29" t="e">
        <f>USA!#REF!/USA!#REF!-1</f>
        <v>#REF!</v>
      </c>
      <c r="CC2072" s="29" t="e">
        <f>USA!#REF!/USA!#REF!-1</f>
        <v>#REF!</v>
      </c>
      <c r="CD2072" s="29" t="e">
        <f>USA!#REF!/USA!#REF!-1</f>
        <v>#REF!</v>
      </c>
      <c r="CE2072" s="29" t="e">
        <f>USA!#REF!/USA!#REF!-1</f>
        <v>#REF!</v>
      </c>
      <c r="CF2072" s="29" t="e">
        <f>USA!#REF!/USA!#REF!-1</f>
        <v>#REF!</v>
      </c>
      <c r="CG2072" s="29" t="e">
        <f>USA!#REF!/USA!#REF!-1</f>
        <v>#REF!</v>
      </c>
      <c r="CH2072" s="29" t="e">
        <f>USA!#REF!/USA!#REF!-1</f>
        <v>#REF!</v>
      </c>
      <c r="CI2072" s="29" t="e">
        <f>USA!#REF!/USA!#REF!-1</f>
        <v>#REF!</v>
      </c>
      <c r="CJ2072" s="29" t="e">
        <f>USA!#REF!/USA!#REF!-1</f>
        <v>#REF!</v>
      </c>
      <c r="CK2072" s="29" t="e">
        <f>USA!#REF!/USA!#REF!-1</f>
        <v>#REF!</v>
      </c>
      <c r="CL2072" s="29" t="e">
        <f>USA!#REF!/USA!#REF!-1</f>
        <v>#REF!</v>
      </c>
      <c r="CM2072" s="29" t="e">
        <f>USA!#REF!/USA!#REF!-1</f>
        <v>#REF!</v>
      </c>
      <c r="CN2072" s="29" t="e">
        <f>USA!#REF!/USA!#REF!-1</f>
        <v>#REF!</v>
      </c>
      <c r="CO2072" s="29" t="e">
        <f>USA!#REF!/USA!#REF!-1</f>
        <v>#REF!</v>
      </c>
      <c r="CP2072" s="29" t="e">
        <f>USA!#REF!/USA!#REF!-1</f>
        <v>#REF!</v>
      </c>
      <c r="CQ2072" s="29" t="e">
        <f>USA!#REF!/USA!#REF!-1</f>
        <v>#REF!</v>
      </c>
      <c r="CR2072" s="29" t="e">
        <f>USA!#REF!/USA!#REF!-1</f>
        <v>#REF!</v>
      </c>
      <c r="CS2072" s="29" t="e">
        <f>USA!#REF!/USA!#REF!-1</f>
        <v>#REF!</v>
      </c>
      <c r="CT2072" s="29" t="e">
        <f>USA!#REF!/USA!#REF!-1</f>
        <v>#REF!</v>
      </c>
      <c r="CU2072" s="29" t="e">
        <f>USA!#REF!/USA!#REF!-1</f>
        <v>#REF!</v>
      </c>
      <c r="CV2072" s="29" t="e">
        <f>USA!#REF!/USA!#REF!-1</f>
        <v>#REF!</v>
      </c>
      <c r="CW2072" s="29" t="e">
        <f>USA!#REF!/USA!#REF!-1</f>
        <v>#REF!</v>
      </c>
      <c r="CX2072" s="29" t="e">
        <f>USA!#REF!/USA!#REF!-1</f>
        <v>#REF!</v>
      </c>
      <c r="CY2072" s="29" t="e">
        <f>USA!#REF!/USA!#REF!-1</f>
        <v>#REF!</v>
      </c>
      <c r="CZ2072" s="29" t="e">
        <f>USA!#REF!/USA!#REF!-1</f>
        <v>#REF!</v>
      </c>
      <c r="DA2072" s="29" t="e">
        <f>USA!#REF!/USA!#REF!-1</f>
        <v>#REF!</v>
      </c>
      <c r="DB2072" s="29" t="e">
        <f>USA!#REF!/USA!#REF!-1</f>
        <v>#REF!</v>
      </c>
      <c r="DC2072" s="29" t="e">
        <f>USA!#REF!/USA!#REF!-1</f>
        <v>#REF!</v>
      </c>
      <c r="DD2072" s="29" t="e">
        <f>USA!#REF!/USA!#REF!-1</f>
        <v>#REF!</v>
      </c>
      <c r="DE2072" s="29" t="e">
        <f>USA!#REF!/USA!#REF!-1</f>
        <v>#REF!</v>
      </c>
      <c r="DF2072" s="29" t="e">
        <f>USA!#REF!/USA!#REF!-1</f>
        <v>#REF!</v>
      </c>
      <c r="DG2072" s="29" t="e">
        <f>USA!#REF!/USA!#REF!-1</f>
        <v>#REF!</v>
      </c>
      <c r="DH2072" s="29" t="e">
        <f>USA!#REF!/USA!#REF!-1</f>
        <v>#REF!</v>
      </c>
      <c r="DI2072" s="29" t="e">
        <f>USA!#REF!/USA!#REF!-1</f>
        <v>#REF!</v>
      </c>
      <c r="DJ2072" s="29" t="e">
        <f>USA!#REF!/USA!#REF!-1</f>
        <v>#REF!</v>
      </c>
      <c r="DK2072" s="29" t="e">
        <f>USA!#REF!/USA!#REF!-1</f>
        <v>#REF!</v>
      </c>
      <c r="DL2072" s="29" t="e">
        <f>USA!#REF!/USA!#REF!-1</f>
        <v>#REF!</v>
      </c>
      <c r="DM2072" s="29" t="e">
        <f>USA!#REF!/USA!#REF!-1</f>
        <v>#REF!</v>
      </c>
      <c r="DN2072" s="29" t="e">
        <f>USA!#REF!/USA!#REF!-1</f>
        <v>#REF!</v>
      </c>
      <c r="DO2072" s="29" t="e">
        <f>USA!#REF!/USA!#REF!-1</f>
        <v>#REF!</v>
      </c>
      <c r="DP2072" s="29" t="e">
        <f>USA!#REF!/USA!#REF!-1</f>
        <v>#REF!</v>
      </c>
      <c r="DQ2072" s="29" t="e">
        <f>USA!#REF!/USA!#REF!-1</f>
        <v>#REF!</v>
      </c>
      <c r="DR2072" s="29" t="e">
        <f>USA!#REF!/USA!#REF!-1</f>
        <v>#REF!</v>
      </c>
      <c r="DS2072" s="29" t="e">
        <f>USA!#REF!/USA!#REF!-1</f>
        <v>#REF!</v>
      </c>
      <c r="DT2072" s="29" t="e">
        <f>USA!#REF!/USA!#REF!-1</f>
        <v>#REF!</v>
      </c>
      <c r="DU2072" s="29" t="e">
        <f>USA!#REF!/USA!#REF!-1</f>
        <v>#REF!</v>
      </c>
      <c r="DV2072" s="29" t="e">
        <f>USA!#REF!/USA!#REF!-1</f>
        <v>#REF!</v>
      </c>
      <c r="DW2072" s="29" t="e">
        <f>USA!#REF!/USA!#REF!-1</f>
        <v>#REF!</v>
      </c>
      <c r="DX2072" s="29" t="e">
        <f>USA!#REF!/USA!#REF!-1</f>
        <v>#REF!</v>
      </c>
      <c r="DY2072" s="29" t="e">
        <f>USA!#REF!/USA!#REF!-1</f>
        <v>#REF!</v>
      </c>
      <c r="DZ2072" s="29" t="e">
        <f>USA!#REF!/USA!#REF!-1</f>
        <v>#REF!</v>
      </c>
      <c r="EA2072" s="29" t="e">
        <f>USA!#REF!/USA!#REF!-1</f>
        <v>#REF!</v>
      </c>
      <c r="EB2072" s="29" t="e">
        <f>USA!#REF!/USA!#REF!-1</f>
        <v>#REF!</v>
      </c>
      <c r="EC2072" s="29" t="e">
        <f>USA!#REF!/USA!#REF!-1</f>
        <v>#REF!</v>
      </c>
      <c r="ED2072" s="29" t="e">
        <f>USA!#REF!/USA!#REF!-1</f>
        <v>#REF!</v>
      </c>
      <c r="EE2072" s="29" t="e">
        <f>USA!#REF!/USA!#REF!-1</f>
        <v>#REF!</v>
      </c>
      <c r="EF2072" s="29" t="e">
        <f>USA!#REF!/USA!#REF!-1</f>
        <v>#REF!</v>
      </c>
      <c r="EG2072" s="29" t="e">
        <f>USA!#REF!/USA!#REF!-1</f>
        <v>#REF!</v>
      </c>
      <c r="EH2072" s="29" t="e">
        <f>USA!#REF!/USA!#REF!-1</f>
        <v>#REF!</v>
      </c>
      <c r="EI2072" s="29" t="e">
        <f>USA!#REF!/USA!#REF!-1</f>
        <v>#REF!</v>
      </c>
      <c r="EJ2072" s="29" t="e">
        <f>USA!#REF!/USA!#REF!-1</f>
        <v>#REF!</v>
      </c>
      <c r="EK2072" s="29" t="e">
        <f>USA!#REF!/USA!#REF!-1</f>
        <v>#REF!</v>
      </c>
      <c r="EL2072" s="29" t="e">
        <f>USA!#REF!/USA!#REF!-1</f>
        <v>#REF!</v>
      </c>
      <c r="EM2072" s="29" t="e">
        <f>USA!#REF!/USA!#REF!-1</f>
        <v>#REF!</v>
      </c>
      <c r="EN2072" s="29" t="e">
        <f>USA!#REF!/USA!#REF!-1</f>
        <v>#REF!</v>
      </c>
    </row>
    <row r="2073" spans="1:144" x14ac:dyDescent="0.3">
      <c r="A2073" t="s">
        <v>2199</v>
      </c>
      <c r="B2073" s="28"/>
      <c r="C2073" s="29" t="e">
        <f>USA!#REF!/USA!#REF!-1</f>
        <v>#REF!</v>
      </c>
      <c r="D2073" s="29" t="e">
        <f>USA!#REF!/USA!#REF!-1</f>
        <v>#REF!</v>
      </c>
      <c r="E2073" s="29" t="e">
        <f>USA!#REF!/USA!#REF!-1</f>
        <v>#REF!</v>
      </c>
      <c r="F2073" s="29" t="e">
        <f>USA!#REF!/USA!#REF!-1</f>
        <v>#REF!</v>
      </c>
      <c r="G2073" s="29" t="e">
        <f>USA!#REF!/USA!#REF!-1</f>
        <v>#REF!</v>
      </c>
      <c r="H2073" s="29" t="e">
        <f>USA!#REF!/USA!#REF!-1</f>
        <v>#REF!</v>
      </c>
      <c r="I2073" s="29" t="e">
        <f>USA!#REF!/USA!#REF!-1</f>
        <v>#REF!</v>
      </c>
      <c r="J2073" s="29" t="e">
        <f>USA!#REF!/USA!#REF!-1</f>
        <v>#REF!</v>
      </c>
      <c r="K2073" s="29" t="e">
        <f>USA!#REF!/USA!#REF!-1</f>
        <v>#REF!</v>
      </c>
      <c r="L2073" s="29" t="e">
        <f>USA!#REF!/USA!#REF!-1</f>
        <v>#REF!</v>
      </c>
      <c r="M2073" s="29" t="e">
        <f>USA!#REF!/USA!#REF!-1</f>
        <v>#REF!</v>
      </c>
      <c r="N2073" s="29" t="e">
        <f>USA!#REF!/USA!#REF!-1</f>
        <v>#REF!</v>
      </c>
      <c r="O2073" s="29" t="e">
        <f>USA!#REF!/USA!#REF!-1</f>
        <v>#REF!</v>
      </c>
      <c r="P2073" s="29" t="e">
        <f>USA!#REF!/USA!#REF!-1</f>
        <v>#REF!</v>
      </c>
      <c r="Q2073" s="29" t="e">
        <f>USA!#REF!/USA!#REF!-1</f>
        <v>#REF!</v>
      </c>
      <c r="R2073" s="29" t="e">
        <f>USA!#REF!/USA!#REF!-1</f>
        <v>#REF!</v>
      </c>
      <c r="S2073" s="29" t="e">
        <f>USA!#REF!/USA!#REF!-1</f>
        <v>#REF!</v>
      </c>
      <c r="T2073" s="29" t="e">
        <f>USA!#REF!/USA!#REF!-1</f>
        <v>#REF!</v>
      </c>
      <c r="U2073" s="29" t="e">
        <f>USA!#REF!/USA!#REF!-1</f>
        <v>#REF!</v>
      </c>
      <c r="V2073" s="29" t="e">
        <f>USA!#REF!/USA!#REF!-1</f>
        <v>#REF!</v>
      </c>
      <c r="W2073" s="29" t="e">
        <f>USA!#REF!/USA!#REF!-1</f>
        <v>#REF!</v>
      </c>
      <c r="X2073" s="29" t="e">
        <f>USA!#REF!/USA!#REF!-1</f>
        <v>#REF!</v>
      </c>
      <c r="Y2073" s="29" t="e">
        <f>USA!#REF!/USA!#REF!-1</f>
        <v>#REF!</v>
      </c>
      <c r="Z2073" s="29" t="e">
        <f>USA!#REF!/USA!#REF!-1</f>
        <v>#REF!</v>
      </c>
      <c r="AA2073" s="29" t="e">
        <f>USA!#REF!/USA!#REF!-1</f>
        <v>#REF!</v>
      </c>
      <c r="AB2073" s="29" t="e">
        <f>USA!#REF!/USA!#REF!-1</f>
        <v>#REF!</v>
      </c>
      <c r="AC2073" s="29" t="e">
        <f>USA!#REF!/USA!#REF!-1</f>
        <v>#REF!</v>
      </c>
      <c r="AD2073" s="29" t="e">
        <f>USA!#REF!/USA!#REF!-1</f>
        <v>#REF!</v>
      </c>
      <c r="AE2073" s="29" t="e">
        <f>USA!#REF!/USA!#REF!-1</f>
        <v>#REF!</v>
      </c>
      <c r="AF2073" s="29" t="e">
        <f>USA!#REF!/USA!#REF!-1</f>
        <v>#REF!</v>
      </c>
      <c r="AG2073" s="29" t="e">
        <f>USA!#REF!/USA!#REF!-1</f>
        <v>#REF!</v>
      </c>
      <c r="AH2073" s="29" t="e">
        <f>USA!#REF!/USA!#REF!-1</f>
        <v>#REF!</v>
      </c>
      <c r="AI2073" s="29" t="e">
        <f>USA!#REF!/USA!#REF!-1</f>
        <v>#REF!</v>
      </c>
      <c r="AJ2073" s="29" t="e">
        <f>USA!#REF!/USA!#REF!-1</f>
        <v>#REF!</v>
      </c>
      <c r="AK2073" s="29" t="e">
        <f>USA!#REF!/USA!#REF!-1</f>
        <v>#REF!</v>
      </c>
      <c r="AL2073" s="29" t="e">
        <f>USA!#REF!/USA!#REF!-1</f>
        <v>#REF!</v>
      </c>
      <c r="AM2073" s="29" t="e">
        <f>USA!#REF!/USA!#REF!-1</f>
        <v>#REF!</v>
      </c>
      <c r="AN2073" s="29" t="e">
        <f>USA!#REF!/USA!#REF!-1</f>
        <v>#REF!</v>
      </c>
      <c r="AO2073" s="29" t="e">
        <f>USA!#REF!/USA!#REF!-1</f>
        <v>#REF!</v>
      </c>
      <c r="AP2073" s="29" t="e">
        <f>USA!#REF!/USA!#REF!-1</f>
        <v>#REF!</v>
      </c>
      <c r="AQ2073" s="29" t="e">
        <f>USA!#REF!/USA!#REF!-1</f>
        <v>#REF!</v>
      </c>
      <c r="AR2073" s="29" t="e">
        <f>USA!#REF!/USA!#REF!-1</f>
        <v>#REF!</v>
      </c>
      <c r="AS2073" s="29" t="e">
        <f>USA!#REF!/USA!#REF!-1</f>
        <v>#REF!</v>
      </c>
      <c r="AT2073" s="29" t="e">
        <f>USA!#REF!/USA!#REF!-1</f>
        <v>#REF!</v>
      </c>
      <c r="AU2073" s="29" t="e">
        <f>USA!#REF!/USA!#REF!-1</f>
        <v>#REF!</v>
      </c>
      <c r="AV2073" s="29" t="e">
        <f>USA!#REF!/USA!#REF!-1</f>
        <v>#REF!</v>
      </c>
      <c r="AW2073" s="29" t="e">
        <f>USA!#REF!/USA!#REF!-1</f>
        <v>#REF!</v>
      </c>
      <c r="AX2073" s="29" t="e">
        <f>USA!#REF!/USA!#REF!-1</f>
        <v>#REF!</v>
      </c>
      <c r="AY2073" s="29" t="e">
        <f>USA!#REF!/USA!#REF!-1</f>
        <v>#REF!</v>
      </c>
      <c r="AZ2073" s="29" t="e">
        <f>USA!#REF!/USA!#REF!-1</f>
        <v>#REF!</v>
      </c>
      <c r="BA2073" s="29" t="e">
        <f>USA!#REF!/USA!#REF!-1</f>
        <v>#REF!</v>
      </c>
      <c r="BB2073" s="29" t="e">
        <f>USA!#REF!/USA!#REF!-1</f>
        <v>#REF!</v>
      </c>
      <c r="BC2073" s="29" t="e">
        <f>USA!#REF!/USA!#REF!-1</f>
        <v>#REF!</v>
      </c>
      <c r="BD2073" s="29" t="e">
        <f>USA!#REF!/USA!#REF!-1</f>
        <v>#REF!</v>
      </c>
      <c r="BE2073" s="29" t="e">
        <f>USA!#REF!/USA!#REF!-1</f>
        <v>#REF!</v>
      </c>
      <c r="BF2073" s="29" t="e">
        <f>USA!#REF!/USA!#REF!-1</f>
        <v>#REF!</v>
      </c>
      <c r="BG2073" s="29" t="e">
        <f>USA!#REF!/USA!#REF!-1</f>
        <v>#REF!</v>
      </c>
      <c r="BH2073" s="29" t="e">
        <f>USA!#REF!/USA!#REF!-1</f>
        <v>#REF!</v>
      </c>
      <c r="BI2073" s="29" t="e">
        <f>USA!#REF!/USA!#REF!-1</f>
        <v>#REF!</v>
      </c>
      <c r="BJ2073" s="29" t="e">
        <f>USA!#REF!/USA!#REF!-1</f>
        <v>#REF!</v>
      </c>
      <c r="BK2073" s="29" t="e">
        <f>USA!#REF!/USA!#REF!-1</f>
        <v>#REF!</v>
      </c>
      <c r="BL2073" s="29" t="e">
        <f>USA!#REF!/USA!#REF!-1</f>
        <v>#REF!</v>
      </c>
      <c r="BM2073" s="29" t="e">
        <f>USA!#REF!/USA!#REF!-1</f>
        <v>#REF!</v>
      </c>
      <c r="BN2073" s="29" t="e">
        <f>USA!#REF!/USA!#REF!-1</f>
        <v>#REF!</v>
      </c>
      <c r="BO2073" s="29" t="e">
        <f>USA!#REF!/USA!#REF!-1</f>
        <v>#REF!</v>
      </c>
      <c r="BP2073" s="29" t="e">
        <f>USA!#REF!/USA!#REF!-1</f>
        <v>#REF!</v>
      </c>
      <c r="BQ2073" s="29" t="e">
        <f>USA!#REF!/USA!#REF!-1</f>
        <v>#REF!</v>
      </c>
      <c r="BR2073" s="29" t="e">
        <f>USA!#REF!/USA!#REF!-1</f>
        <v>#REF!</v>
      </c>
      <c r="BS2073" s="29" t="e">
        <f>USA!#REF!/USA!#REF!-1</f>
        <v>#REF!</v>
      </c>
      <c r="BT2073" s="29" t="e">
        <f>USA!#REF!/USA!#REF!-1</f>
        <v>#REF!</v>
      </c>
      <c r="BU2073" s="29" t="e">
        <f>USA!#REF!/USA!#REF!-1</f>
        <v>#REF!</v>
      </c>
      <c r="BV2073" s="29" t="e">
        <f>USA!#REF!/USA!#REF!-1</f>
        <v>#REF!</v>
      </c>
      <c r="BW2073" s="29" t="e">
        <f>USA!#REF!/USA!#REF!-1</f>
        <v>#REF!</v>
      </c>
      <c r="BX2073" s="29" t="e">
        <f>USA!#REF!/USA!#REF!-1</f>
        <v>#REF!</v>
      </c>
      <c r="BY2073" s="29" t="e">
        <f>USA!#REF!/USA!#REF!-1</f>
        <v>#REF!</v>
      </c>
      <c r="BZ2073" s="29" t="e">
        <f>USA!#REF!/USA!#REF!-1</f>
        <v>#REF!</v>
      </c>
      <c r="CA2073" s="29" t="e">
        <f>USA!#REF!/USA!#REF!-1</f>
        <v>#REF!</v>
      </c>
      <c r="CB2073" s="29" t="e">
        <f>USA!#REF!/USA!#REF!-1</f>
        <v>#REF!</v>
      </c>
      <c r="CC2073" s="29" t="e">
        <f>USA!#REF!/USA!#REF!-1</f>
        <v>#REF!</v>
      </c>
      <c r="CD2073" s="29" t="e">
        <f>USA!#REF!/USA!#REF!-1</f>
        <v>#REF!</v>
      </c>
      <c r="CE2073" s="29" t="e">
        <f>USA!#REF!/USA!#REF!-1</f>
        <v>#REF!</v>
      </c>
      <c r="CF2073" s="29" t="e">
        <f>USA!#REF!/USA!#REF!-1</f>
        <v>#REF!</v>
      </c>
      <c r="CG2073" s="29" t="e">
        <f>USA!#REF!/USA!#REF!-1</f>
        <v>#REF!</v>
      </c>
      <c r="CH2073" s="29" t="e">
        <f>USA!#REF!/USA!#REF!-1</f>
        <v>#REF!</v>
      </c>
      <c r="CI2073" s="29" t="e">
        <f>USA!#REF!/USA!#REF!-1</f>
        <v>#REF!</v>
      </c>
      <c r="CJ2073" s="29" t="e">
        <f>USA!#REF!/USA!#REF!-1</f>
        <v>#REF!</v>
      </c>
      <c r="CK2073" s="29" t="e">
        <f>USA!#REF!/USA!#REF!-1</f>
        <v>#REF!</v>
      </c>
      <c r="CL2073" s="29" t="e">
        <f>USA!#REF!/USA!#REF!-1</f>
        <v>#REF!</v>
      </c>
      <c r="CM2073" s="29" t="e">
        <f>USA!#REF!/USA!#REF!-1</f>
        <v>#REF!</v>
      </c>
      <c r="CN2073" s="29" t="e">
        <f>USA!#REF!/USA!#REF!-1</f>
        <v>#REF!</v>
      </c>
      <c r="CO2073" s="29" t="e">
        <f>USA!#REF!/USA!#REF!-1</f>
        <v>#REF!</v>
      </c>
      <c r="CP2073" s="29" t="e">
        <f>USA!#REF!/USA!#REF!-1</f>
        <v>#REF!</v>
      </c>
      <c r="CQ2073" s="29" t="e">
        <f>USA!#REF!/USA!#REF!-1</f>
        <v>#REF!</v>
      </c>
      <c r="CR2073" s="29" t="e">
        <f>USA!#REF!/USA!#REF!-1</f>
        <v>#REF!</v>
      </c>
      <c r="CS2073" s="29" t="e">
        <f>USA!#REF!/USA!#REF!-1</f>
        <v>#REF!</v>
      </c>
      <c r="CT2073" s="29" t="e">
        <f>USA!#REF!/USA!#REF!-1</f>
        <v>#REF!</v>
      </c>
      <c r="CU2073" s="29" t="e">
        <f>USA!#REF!/USA!#REF!-1</f>
        <v>#REF!</v>
      </c>
      <c r="CV2073" s="29" t="e">
        <f>USA!#REF!/USA!#REF!-1</f>
        <v>#REF!</v>
      </c>
      <c r="CW2073" s="29" t="e">
        <f>USA!#REF!/USA!#REF!-1</f>
        <v>#REF!</v>
      </c>
      <c r="CX2073" s="29" t="e">
        <f>USA!#REF!/USA!#REF!-1</f>
        <v>#REF!</v>
      </c>
      <c r="CY2073" s="29" t="e">
        <f>USA!#REF!/USA!#REF!-1</f>
        <v>#REF!</v>
      </c>
      <c r="CZ2073" s="29" t="e">
        <f>USA!#REF!/USA!#REF!-1</f>
        <v>#REF!</v>
      </c>
      <c r="DA2073" s="29" t="e">
        <f>USA!#REF!/USA!#REF!-1</f>
        <v>#REF!</v>
      </c>
      <c r="DB2073" s="29" t="e">
        <f>USA!#REF!/USA!#REF!-1</f>
        <v>#REF!</v>
      </c>
      <c r="DC2073" s="29" t="e">
        <f>USA!#REF!/USA!#REF!-1</f>
        <v>#REF!</v>
      </c>
      <c r="DD2073" s="29" t="e">
        <f>USA!#REF!/USA!#REF!-1</f>
        <v>#REF!</v>
      </c>
      <c r="DE2073" s="29" t="e">
        <f>USA!#REF!/USA!#REF!-1</f>
        <v>#REF!</v>
      </c>
      <c r="DF2073" s="29" t="e">
        <f>USA!#REF!/USA!#REF!-1</f>
        <v>#REF!</v>
      </c>
      <c r="DG2073" s="29" t="e">
        <f>USA!#REF!/USA!#REF!-1</f>
        <v>#REF!</v>
      </c>
      <c r="DH2073" s="29" t="e">
        <f>USA!#REF!/USA!#REF!-1</f>
        <v>#REF!</v>
      </c>
      <c r="DI2073" s="29" t="e">
        <f>USA!#REF!/USA!#REF!-1</f>
        <v>#REF!</v>
      </c>
      <c r="DJ2073" s="29" t="e">
        <f>USA!#REF!/USA!#REF!-1</f>
        <v>#REF!</v>
      </c>
      <c r="DK2073" s="29" t="e">
        <f>USA!#REF!/USA!#REF!-1</f>
        <v>#REF!</v>
      </c>
      <c r="DL2073" s="29" t="e">
        <f>USA!#REF!/USA!#REF!-1</f>
        <v>#REF!</v>
      </c>
      <c r="DM2073" s="29" t="e">
        <f>USA!#REF!/USA!#REF!-1</f>
        <v>#REF!</v>
      </c>
      <c r="DN2073" s="29" t="e">
        <f>USA!#REF!/USA!#REF!-1</f>
        <v>#REF!</v>
      </c>
      <c r="DO2073" s="29" t="e">
        <f>USA!#REF!/USA!#REF!-1</f>
        <v>#REF!</v>
      </c>
      <c r="DP2073" s="29" t="e">
        <f>USA!#REF!/USA!#REF!-1</f>
        <v>#REF!</v>
      </c>
      <c r="DQ2073" s="29" t="e">
        <f>USA!#REF!/USA!#REF!-1</f>
        <v>#REF!</v>
      </c>
      <c r="DR2073" s="29" t="e">
        <f>USA!#REF!/USA!#REF!-1</f>
        <v>#REF!</v>
      </c>
      <c r="DS2073" s="29" t="e">
        <f>USA!#REF!/USA!#REF!-1</f>
        <v>#REF!</v>
      </c>
      <c r="DT2073" s="29" t="e">
        <f>USA!#REF!/USA!#REF!-1</f>
        <v>#REF!</v>
      </c>
      <c r="DU2073" s="29" t="e">
        <f>USA!#REF!/USA!#REF!-1</f>
        <v>#REF!</v>
      </c>
      <c r="DV2073" s="29" t="e">
        <f>USA!#REF!/USA!#REF!-1</f>
        <v>#REF!</v>
      </c>
      <c r="DW2073" s="29" t="e">
        <f>USA!#REF!/USA!#REF!-1</f>
        <v>#REF!</v>
      </c>
      <c r="DX2073" s="29" t="e">
        <f>USA!#REF!/USA!#REF!-1</f>
        <v>#REF!</v>
      </c>
      <c r="DY2073" s="29" t="e">
        <f>USA!#REF!/USA!#REF!-1</f>
        <v>#REF!</v>
      </c>
      <c r="DZ2073" s="29" t="e">
        <f>USA!#REF!/USA!#REF!-1</f>
        <v>#REF!</v>
      </c>
      <c r="EA2073" s="29" t="e">
        <f>USA!#REF!/USA!#REF!-1</f>
        <v>#REF!</v>
      </c>
      <c r="EB2073" s="29" t="e">
        <f>USA!#REF!/USA!#REF!-1</f>
        <v>#REF!</v>
      </c>
      <c r="EC2073" s="29" t="e">
        <f>USA!#REF!/USA!#REF!-1</f>
        <v>#REF!</v>
      </c>
      <c r="ED2073" s="29" t="e">
        <f>USA!#REF!/USA!#REF!-1</f>
        <v>#REF!</v>
      </c>
      <c r="EE2073" s="29" t="e">
        <f>USA!#REF!/USA!#REF!-1</f>
        <v>#REF!</v>
      </c>
      <c r="EF2073" s="29" t="e">
        <f>USA!#REF!/USA!#REF!-1</f>
        <v>#REF!</v>
      </c>
      <c r="EG2073" s="29" t="e">
        <f>USA!#REF!/USA!#REF!-1</f>
        <v>#REF!</v>
      </c>
      <c r="EH2073" s="29" t="e">
        <f>USA!#REF!/USA!#REF!-1</f>
        <v>#REF!</v>
      </c>
      <c r="EI2073" s="29" t="e">
        <f>USA!#REF!/USA!#REF!-1</f>
        <v>#REF!</v>
      </c>
      <c r="EJ2073" s="29" t="e">
        <f>USA!#REF!/USA!#REF!-1</f>
        <v>#REF!</v>
      </c>
      <c r="EK2073" s="29" t="e">
        <f>USA!#REF!/USA!#REF!-1</f>
        <v>#REF!</v>
      </c>
      <c r="EL2073" s="29" t="e">
        <f>USA!#REF!/USA!#REF!-1</f>
        <v>#REF!</v>
      </c>
      <c r="EM2073" s="29" t="e">
        <f>USA!#REF!/USA!#REF!-1</f>
        <v>#REF!</v>
      </c>
      <c r="EN2073" s="29" t="e">
        <f>USA!#REF!/USA!#REF!-1</f>
        <v>#REF!</v>
      </c>
    </row>
    <row r="2074" spans="1:144" x14ac:dyDescent="0.3">
      <c r="A2074" t="s">
        <v>2200</v>
      </c>
      <c r="B2074" s="28"/>
      <c r="C2074" s="29" t="e">
        <f>USA!#REF!/USA!#REF!-1</f>
        <v>#REF!</v>
      </c>
      <c r="D2074" s="29" t="e">
        <f>USA!#REF!/USA!#REF!-1</f>
        <v>#REF!</v>
      </c>
      <c r="E2074" s="29" t="e">
        <f>USA!#REF!/USA!#REF!-1</f>
        <v>#REF!</v>
      </c>
      <c r="F2074" s="29" t="e">
        <f>USA!#REF!/USA!#REF!-1</f>
        <v>#REF!</v>
      </c>
      <c r="G2074" s="29" t="e">
        <f>USA!#REF!/USA!#REF!-1</f>
        <v>#REF!</v>
      </c>
      <c r="H2074" s="29" t="e">
        <f>USA!#REF!/USA!#REF!-1</f>
        <v>#REF!</v>
      </c>
      <c r="I2074" s="29" t="e">
        <f>USA!#REF!/USA!#REF!-1</f>
        <v>#REF!</v>
      </c>
      <c r="J2074" s="29" t="e">
        <f>USA!#REF!/USA!#REF!-1</f>
        <v>#REF!</v>
      </c>
      <c r="K2074" s="29" t="e">
        <f>USA!#REF!/USA!#REF!-1</f>
        <v>#REF!</v>
      </c>
      <c r="L2074" s="29" t="e">
        <f>USA!#REF!/USA!#REF!-1</f>
        <v>#REF!</v>
      </c>
      <c r="M2074" s="29" t="e">
        <f>USA!#REF!/USA!#REF!-1</f>
        <v>#REF!</v>
      </c>
      <c r="N2074" s="29" t="e">
        <f>USA!#REF!/USA!#REF!-1</f>
        <v>#REF!</v>
      </c>
      <c r="O2074" s="29" t="e">
        <f>USA!#REF!/USA!#REF!-1</f>
        <v>#REF!</v>
      </c>
      <c r="P2074" s="29" t="e">
        <f>USA!#REF!/USA!#REF!-1</f>
        <v>#REF!</v>
      </c>
      <c r="Q2074" s="29" t="e">
        <f>USA!#REF!/USA!#REF!-1</f>
        <v>#REF!</v>
      </c>
      <c r="R2074" s="29" t="e">
        <f>USA!#REF!/USA!#REF!-1</f>
        <v>#REF!</v>
      </c>
      <c r="S2074" s="29" t="e">
        <f>USA!#REF!/USA!#REF!-1</f>
        <v>#REF!</v>
      </c>
      <c r="T2074" s="29" t="e">
        <f>USA!#REF!/USA!#REF!-1</f>
        <v>#REF!</v>
      </c>
      <c r="U2074" s="29" t="e">
        <f>USA!#REF!/USA!#REF!-1</f>
        <v>#REF!</v>
      </c>
      <c r="V2074" s="29" t="e">
        <f>USA!#REF!/USA!#REF!-1</f>
        <v>#REF!</v>
      </c>
      <c r="W2074" s="29" t="e">
        <f>USA!#REF!/USA!#REF!-1</f>
        <v>#REF!</v>
      </c>
      <c r="X2074" s="29" t="e">
        <f>USA!#REF!/USA!#REF!-1</f>
        <v>#REF!</v>
      </c>
      <c r="Y2074" s="29" t="e">
        <f>USA!#REF!/USA!#REF!-1</f>
        <v>#REF!</v>
      </c>
      <c r="Z2074" s="29" t="e">
        <f>USA!#REF!/USA!#REF!-1</f>
        <v>#REF!</v>
      </c>
      <c r="AA2074" s="29" t="e">
        <f>USA!#REF!/USA!#REF!-1</f>
        <v>#REF!</v>
      </c>
      <c r="AB2074" s="29" t="e">
        <f>USA!#REF!/USA!#REF!-1</f>
        <v>#REF!</v>
      </c>
      <c r="AC2074" s="29" t="e">
        <f>USA!#REF!/USA!#REF!-1</f>
        <v>#REF!</v>
      </c>
      <c r="AD2074" s="29" t="e">
        <f>USA!#REF!/USA!#REF!-1</f>
        <v>#REF!</v>
      </c>
      <c r="AE2074" s="29" t="e">
        <f>USA!#REF!/USA!#REF!-1</f>
        <v>#REF!</v>
      </c>
      <c r="AF2074" s="29" t="e">
        <f>USA!#REF!/USA!#REF!-1</f>
        <v>#REF!</v>
      </c>
      <c r="AG2074" s="29" t="e">
        <f>USA!#REF!/USA!#REF!-1</f>
        <v>#REF!</v>
      </c>
      <c r="AH2074" s="29" t="e">
        <f>USA!#REF!/USA!#REF!-1</f>
        <v>#REF!</v>
      </c>
      <c r="AI2074" s="29" t="e">
        <f>USA!#REF!/USA!#REF!-1</f>
        <v>#REF!</v>
      </c>
      <c r="AJ2074" s="29" t="e">
        <f>USA!#REF!/USA!#REF!-1</f>
        <v>#REF!</v>
      </c>
      <c r="AK2074" s="29" t="e">
        <f>USA!#REF!/USA!#REF!-1</f>
        <v>#REF!</v>
      </c>
      <c r="AL2074" s="29" t="e">
        <f>USA!#REF!/USA!#REF!-1</f>
        <v>#REF!</v>
      </c>
      <c r="AM2074" s="29" t="e">
        <f>USA!#REF!/USA!#REF!-1</f>
        <v>#REF!</v>
      </c>
      <c r="AN2074" s="29" t="e">
        <f>USA!#REF!/USA!#REF!-1</f>
        <v>#REF!</v>
      </c>
      <c r="AO2074" s="29" t="e">
        <f>USA!#REF!/USA!#REF!-1</f>
        <v>#REF!</v>
      </c>
      <c r="AP2074" s="29" t="e">
        <f>USA!#REF!/USA!#REF!-1</f>
        <v>#REF!</v>
      </c>
      <c r="AQ2074" s="29" t="e">
        <f>USA!#REF!/USA!#REF!-1</f>
        <v>#REF!</v>
      </c>
      <c r="AR2074" s="29" t="e">
        <f>USA!#REF!/USA!#REF!-1</f>
        <v>#REF!</v>
      </c>
      <c r="AS2074" s="29" t="e">
        <f>USA!#REF!/USA!#REF!-1</f>
        <v>#REF!</v>
      </c>
      <c r="AT2074" s="29" t="e">
        <f>USA!#REF!/USA!#REF!-1</f>
        <v>#REF!</v>
      </c>
      <c r="AU2074" s="29" t="e">
        <f>USA!#REF!/USA!#REF!-1</f>
        <v>#REF!</v>
      </c>
      <c r="AV2074" s="29" t="e">
        <f>USA!#REF!/USA!#REF!-1</f>
        <v>#REF!</v>
      </c>
      <c r="AW2074" s="29" t="e">
        <f>USA!#REF!/USA!#REF!-1</f>
        <v>#REF!</v>
      </c>
      <c r="AX2074" s="29" t="e">
        <f>USA!#REF!/USA!#REF!-1</f>
        <v>#REF!</v>
      </c>
      <c r="AY2074" s="29" t="e">
        <f>USA!#REF!/USA!#REF!-1</f>
        <v>#REF!</v>
      </c>
      <c r="AZ2074" s="29" t="e">
        <f>USA!#REF!/USA!#REF!-1</f>
        <v>#REF!</v>
      </c>
      <c r="BA2074" s="29" t="e">
        <f>USA!#REF!/USA!#REF!-1</f>
        <v>#REF!</v>
      </c>
      <c r="BB2074" s="29" t="e">
        <f>USA!#REF!/USA!#REF!-1</f>
        <v>#REF!</v>
      </c>
      <c r="BC2074" s="29" t="e">
        <f>USA!#REF!/USA!#REF!-1</f>
        <v>#REF!</v>
      </c>
      <c r="BD2074" s="29" t="e">
        <f>USA!#REF!/USA!#REF!-1</f>
        <v>#REF!</v>
      </c>
      <c r="BE2074" s="29" t="e">
        <f>USA!#REF!/USA!#REF!-1</f>
        <v>#REF!</v>
      </c>
      <c r="BF2074" s="29" t="e">
        <f>USA!#REF!/USA!#REF!-1</f>
        <v>#REF!</v>
      </c>
      <c r="BG2074" s="29" t="e">
        <f>USA!#REF!/USA!#REF!-1</f>
        <v>#REF!</v>
      </c>
      <c r="BH2074" s="29" t="e">
        <f>USA!#REF!/USA!#REF!-1</f>
        <v>#REF!</v>
      </c>
      <c r="BI2074" s="29" t="e">
        <f>USA!#REF!/USA!#REF!-1</f>
        <v>#REF!</v>
      </c>
      <c r="BJ2074" s="29" t="e">
        <f>USA!#REF!/USA!#REF!-1</f>
        <v>#REF!</v>
      </c>
      <c r="BK2074" s="29" t="e">
        <f>USA!#REF!/USA!#REF!-1</f>
        <v>#REF!</v>
      </c>
      <c r="BL2074" s="29" t="e">
        <f>USA!#REF!/USA!#REF!-1</f>
        <v>#REF!</v>
      </c>
      <c r="BM2074" s="29" t="e">
        <f>USA!#REF!/USA!#REF!-1</f>
        <v>#REF!</v>
      </c>
      <c r="BN2074" s="29" t="e">
        <f>USA!#REF!/USA!#REF!-1</f>
        <v>#REF!</v>
      </c>
      <c r="BO2074" s="29" t="e">
        <f>USA!#REF!/USA!#REF!-1</f>
        <v>#REF!</v>
      </c>
      <c r="BP2074" s="29" t="e">
        <f>USA!#REF!/USA!#REF!-1</f>
        <v>#REF!</v>
      </c>
      <c r="BQ2074" s="29" t="e">
        <f>USA!#REF!/USA!#REF!-1</f>
        <v>#REF!</v>
      </c>
      <c r="BR2074" s="29" t="e">
        <f>USA!#REF!/USA!#REF!-1</f>
        <v>#REF!</v>
      </c>
      <c r="BS2074" s="29" t="e">
        <f>USA!#REF!/USA!#REF!-1</f>
        <v>#REF!</v>
      </c>
      <c r="BT2074" s="29" t="e">
        <f>USA!#REF!/USA!#REF!-1</f>
        <v>#REF!</v>
      </c>
      <c r="BU2074" s="29" t="e">
        <f>USA!#REF!/USA!#REF!-1</f>
        <v>#REF!</v>
      </c>
      <c r="BV2074" s="29" t="e">
        <f>USA!#REF!/USA!#REF!-1</f>
        <v>#REF!</v>
      </c>
      <c r="BW2074" s="29" t="e">
        <f>USA!#REF!/USA!#REF!-1</f>
        <v>#REF!</v>
      </c>
      <c r="BX2074" s="29" t="e">
        <f>USA!#REF!/USA!#REF!-1</f>
        <v>#REF!</v>
      </c>
      <c r="BY2074" s="29" t="e">
        <f>USA!#REF!/USA!#REF!-1</f>
        <v>#REF!</v>
      </c>
      <c r="BZ2074" s="29" t="e">
        <f>USA!#REF!/USA!#REF!-1</f>
        <v>#REF!</v>
      </c>
      <c r="CA2074" s="29" t="e">
        <f>USA!#REF!/USA!#REF!-1</f>
        <v>#REF!</v>
      </c>
      <c r="CB2074" s="29" t="e">
        <f>USA!#REF!/USA!#REF!-1</f>
        <v>#REF!</v>
      </c>
      <c r="CC2074" s="29" t="e">
        <f>USA!#REF!/USA!#REF!-1</f>
        <v>#REF!</v>
      </c>
      <c r="CD2074" s="29" t="e">
        <f>USA!#REF!/USA!#REF!-1</f>
        <v>#REF!</v>
      </c>
      <c r="CE2074" s="29" t="e">
        <f>USA!#REF!/USA!#REF!-1</f>
        <v>#REF!</v>
      </c>
      <c r="CF2074" s="29" t="e">
        <f>USA!#REF!/USA!#REF!-1</f>
        <v>#REF!</v>
      </c>
      <c r="CG2074" s="29" t="e">
        <f>USA!#REF!/USA!#REF!-1</f>
        <v>#REF!</v>
      </c>
      <c r="CH2074" s="29" t="e">
        <f>USA!#REF!/USA!#REF!-1</f>
        <v>#REF!</v>
      </c>
      <c r="CI2074" s="29" t="e">
        <f>USA!#REF!/USA!#REF!-1</f>
        <v>#REF!</v>
      </c>
      <c r="CJ2074" s="29" t="e">
        <f>USA!#REF!/USA!#REF!-1</f>
        <v>#REF!</v>
      </c>
      <c r="CK2074" s="29" t="e">
        <f>USA!#REF!/USA!#REF!-1</f>
        <v>#REF!</v>
      </c>
      <c r="CL2074" s="29" t="e">
        <f>USA!#REF!/USA!#REF!-1</f>
        <v>#REF!</v>
      </c>
      <c r="CM2074" s="29" t="e">
        <f>USA!#REF!/USA!#REF!-1</f>
        <v>#REF!</v>
      </c>
      <c r="CN2074" s="29" t="e">
        <f>USA!#REF!/USA!#REF!-1</f>
        <v>#REF!</v>
      </c>
      <c r="CO2074" s="29" t="e">
        <f>USA!#REF!/USA!#REF!-1</f>
        <v>#REF!</v>
      </c>
      <c r="CP2074" s="29" t="e">
        <f>USA!#REF!/USA!#REF!-1</f>
        <v>#REF!</v>
      </c>
      <c r="CQ2074" s="29" t="e">
        <f>USA!#REF!/USA!#REF!-1</f>
        <v>#REF!</v>
      </c>
      <c r="CR2074" s="29" t="e">
        <f>USA!#REF!/USA!#REF!-1</f>
        <v>#REF!</v>
      </c>
      <c r="CS2074" s="29" t="e">
        <f>USA!#REF!/USA!#REF!-1</f>
        <v>#REF!</v>
      </c>
      <c r="CT2074" s="29" t="e">
        <f>USA!#REF!/USA!#REF!-1</f>
        <v>#REF!</v>
      </c>
      <c r="CU2074" s="29" t="e">
        <f>USA!#REF!/USA!#REF!-1</f>
        <v>#REF!</v>
      </c>
      <c r="CV2074" s="29" t="e">
        <f>USA!#REF!/USA!#REF!-1</f>
        <v>#REF!</v>
      </c>
      <c r="CW2074" s="29" t="e">
        <f>USA!#REF!/USA!#REF!-1</f>
        <v>#REF!</v>
      </c>
      <c r="CX2074" s="29" t="e">
        <f>USA!#REF!/USA!#REF!-1</f>
        <v>#REF!</v>
      </c>
      <c r="CY2074" s="29" t="e">
        <f>USA!#REF!/USA!#REF!-1</f>
        <v>#REF!</v>
      </c>
      <c r="CZ2074" s="29" t="e">
        <f>USA!#REF!/USA!#REF!-1</f>
        <v>#REF!</v>
      </c>
      <c r="DA2074" s="29" t="e">
        <f>USA!#REF!/USA!#REF!-1</f>
        <v>#REF!</v>
      </c>
      <c r="DB2074" s="29" t="e">
        <f>USA!#REF!/USA!#REF!-1</f>
        <v>#REF!</v>
      </c>
      <c r="DC2074" s="29" t="e">
        <f>USA!#REF!/USA!#REF!-1</f>
        <v>#REF!</v>
      </c>
      <c r="DD2074" s="29" t="e">
        <f>USA!#REF!/USA!#REF!-1</f>
        <v>#REF!</v>
      </c>
      <c r="DE2074" s="29" t="e">
        <f>USA!#REF!/USA!#REF!-1</f>
        <v>#REF!</v>
      </c>
      <c r="DF2074" s="29" t="e">
        <f>USA!#REF!/USA!#REF!-1</f>
        <v>#REF!</v>
      </c>
      <c r="DG2074" s="29" t="e">
        <f>USA!#REF!/USA!#REF!-1</f>
        <v>#REF!</v>
      </c>
      <c r="DH2074" s="29" t="e">
        <f>USA!#REF!/USA!#REF!-1</f>
        <v>#REF!</v>
      </c>
      <c r="DI2074" s="29" t="e">
        <f>USA!#REF!/USA!#REF!-1</f>
        <v>#REF!</v>
      </c>
      <c r="DJ2074" s="29" t="e">
        <f>USA!#REF!/USA!#REF!-1</f>
        <v>#REF!</v>
      </c>
      <c r="DK2074" s="29" t="e">
        <f>USA!#REF!/USA!#REF!-1</f>
        <v>#REF!</v>
      </c>
      <c r="DL2074" s="29" t="e">
        <f>USA!#REF!/USA!#REF!-1</f>
        <v>#REF!</v>
      </c>
      <c r="DM2074" s="29" t="e">
        <f>USA!#REF!/USA!#REF!-1</f>
        <v>#REF!</v>
      </c>
      <c r="DN2074" s="29" t="e">
        <f>USA!#REF!/USA!#REF!-1</f>
        <v>#REF!</v>
      </c>
      <c r="DO2074" s="29" t="e">
        <f>USA!#REF!/USA!#REF!-1</f>
        <v>#REF!</v>
      </c>
      <c r="DP2074" s="29" t="e">
        <f>USA!#REF!/USA!#REF!-1</f>
        <v>#REF!</v>
      </c>
      <c r="DQ2074" s="29" t="e">
        <f>USA!#REF!/USA!#REF!-1</f>
        <v>#REF!</v>
      </c>
      <c r="DR2074" s="29" t="e">
        <f>USA!#REF!/USA!#REF!-1</f>
        <v>#REF!</v>
      </c>
      <c r="DS2074" s="29" t="e">
        <f>USA!#REF!/USA!#REF!-1</f>
        <v>#REF!</v>
      </c>
      <c r="DT2074" s="29" t="e">
        <f>USA!#REF!/USA!#REF!-1</f>
        <v>#REF!</v>
      </c>
      <c r="DU2074" s="29" t="e">
        <f>USA!#REF!/USA!#REF!-1</f>
        <v>#REF!</v>
      </c>
      <c r="DV2074" s="29" t="e">
        <f>USA!#REF!/USA!#REF!-1</f>
        <v>#REF!</v>
      </c>
      <c r="DW2074" s="29" t="e">
        <f>USA!#REF!/USA!#REF!-1</f>
        <v>#REF!</v>
      </c>
      <c r="DX2074" s="29" t="e">
        <f>USA!#REF!/USA!#REF!-1</f>
        <v>#REF!</v>
      </c>
      <c r="DY2074" s="29" t="e">
        <f>USA!#REF!/USA!#REF!-1</f>
        <v>#REF!</v>
      </c>
      <c r="DZ2074" s="29" t="e">
        <f>USA!#REF!/USA!#REF!-1</f>
        <v>#REF!</v>
      </c>
      <c r="EA2074" s="29" t="e">
        <f>USA!#REF!/USA!#REF!-1</f>
        <v>#REF!</v>
      </c>
      <c r="EB2074" s="29" t="e">
        <f>USA!#REF!/USA!#REF!-1</f>
        <v>#REF!</v>
      </c>
      <c r="EC2074" s="29" t="e">
        <f>USA!#REF!/USA!#REF!-1</f>
        <v>#REF!</v>
      </c>
      <c r="ED2074" s="29" t="e">
        <f>USA!#REF!/USA!#REF!-1</f>
        <v>#REF!</v>
      </c>
      <c r="EE2074" s="29" t="e">
        <f>USA!#REF!/USA!#REF!-1</f>
        <v>#REF!</v>
      </c>
      <c r="EF2074" s="29" t="e">
        <f>USA!#REF!/USA!#REF!-1</f>
        <v>#REF!</v>
      </c>
      <c r="EG2074" s="29" t="e">
        <f>USA!#REF!/USA!#REF!-1</f>
        <v>#REF!</v>
      </c>
      <c r="EH2074" s="29" t="e">
        <f>USA!#REF!/USA!#REF!-1</f>
        <v>#REF!</v>
      </c>
      <c r="EI2074" s="29" t="e">
        <f>USA!#REF!/USA!#REF!-1</f>
        <v>#REF!</v>
      </c>
      <c r="EJ2074" s="29" t="e">
        <f>USA!#REF!/USA!#REF!-1</f>
        <v>#REF!</v>
      </c>
      <c r="EK2074" s="29" t="e">
        <f>USA!#REF!/USA!#REF!-1</f>
        <v>#REF!</v>
      </c>
      <c r="EL2074" s="29" t="e">
        <f>USA!#REF!/USA!#REF!-1</f>
        <v>#REF!</v>
      </c>
      <c r="EM2074" s="29" t="e">
        <f>USA!#REF!/USA!#REF!-1</f>
        <v>#REF!</v>
      </c>
      <c r="EN2074" s="29" t="e">
        <f>USA!#REF!/USA!#REF!-1</f>
        <v>#REF!</v>
      </c>
    </row>
    <row r="2075" spans="1:144" x14ac:dyDescent="0.3">
      <c r="A2075" t="s">
        <v>2201</v>
      </c>
      <c r="B2075" s="28"/>
      <c r="C2075" s="29" t="e">
        <f>USA!#REF!/USA!#REF!-1</f>
        <v>#REF!</v>
      </c>
      <c r="D2075" s="29" t="e">
        <f>USA!#REF!/USA!#REF!-1</f>
        <v>#REF!</v>
      </c>
      <c r="E2075" s="29" t="e">
        <f>USA!#REF!/USA!#REF!-1</f>
        <v>#REF!</v>
      </c>
      <c r="F2075" s="29" t="e">
        <f>USA!#REF!/USA!#REF!-1</f>
        <v>#REF!</v>
      </c>
      <c r="G2075" s="29" t="e">
        <f>USA!#REF!/USA!#REF!-1</f>
        <v>#REF!</v>
      </c>
      <c r="H2075" s="29" t="e">
        <f>USA!#REF!/USA!#REF!-1</f>
        <v>#REF!</v>
      </c>
      <c r="I2075" s="29" t="e">
        <f>USA!#REF!/USA!#REF!-1</f>
        <v>#REF!</v>
      </c>
      <c r="J2075" s="29" t="e">
        <f>USA!#REF!/USA!#REF!-1</f>
        <v>#REF!</v>
      </c>
      <c r="K2075" s="29" t="e">
        <f>USA!#REF!/USA!#REF!-1</f>
        <v>#REF!</v>
      </c>
      <c r="L2075" s="29" t="e">
        <f>USA!#REF!/USA!#REF!-1</f>
        <v>#REF!</v>
      </c>
      <c r="M2075" s="29" t="e">
        <f>USA!#REF!/USA!#REF!-1</f>
        <v>#REF!</v>
      </c>
      <c r="N2075" s="29" t="e">
        <f>USA!#REF!/USA!#REF!-1</f>
        <v>#REF!</v>
      </c>
      <c r="O2075" s="29" t="e">
        <f>USA!#REF!/USA!#REF!-1</f>
        <v>#REF!</v>
      </c>
      <c r="P2075" s="29" t="e">
        <f>USA!#REF!/USA!#REF!-1</f>
        <v>#REF!</v>
      </c>
      <c r="Q2075" s="29" t="e">
        <f>USA!#REF!/USA!#REF!-1</f>
        <v>#REF!</v>
      </c>
      <c r="R2075" s="29" t="e">
        <f>USA!#REF!/USA!#REF!-1</f>
        <v>#REF!</v>
      </c>
      <c r="S2075" s="29" t="e">
        <f>USA!#REF!/USA!#REF!-1</f>
        <v>#REF!</v>
      </c>
      <c r="T2075" s="29" t="e">
        <f>USA!#REF!/USA!#REF!-1</f>
        <v>#REF!</v>
      </c>
      <c r="U2075" s="29" t="e">
        <f>USA!#REF!/USA!#REF!-1</f>
        <v>#REF!</v>
      </c>
      <c r="V2075" s="29" t="e">
        <f>USA!#REF!/USA!#REF!-1</f>
        <v>#REF!</v>
      </c>
      <c r="W2075" s="29" t="e">
        <f>USA!#REF!/USA!#REF!-1</f>
        <v>#REF!</v>
      </c>
      <c r="X2075" s="29" t="e">
        <f>USA!#REF!/USA!#REF!-1</f>
        <v>#REF!</v>
      </c>
      <c r="Y2075" s="29" t="e">
        <f>USA!#REF!/USA!#REF!-1</f>
        <v>#REF!</v>
      </c>
      <c r="Z2075" s="29" t="e">
        <f>USA!#REF!/USA!#REF!-1</f>
        <v>#REF!</v>
      </c>
      <c r="AA2075" s="29" t="e">
        <f>USA!#REF!/USA!#REF!-1</f>
        <v>#REF!</v>
      </c>
      <c r="AB2075" s="29" t="e">
        <f>USA!#REF!/USA!#REF!-1</f>
        <v>#REF!</v>
      </c>
      <c r="AC2075" s="29" t="e">
        <f>USA!#REF!/USA!#REF!-1</f>
        <v>#REF!</v>
      </c>
      <c r="AD2075" s="29" t="e">
        <f>USA!#REF!/USA!#REF!-1</f>
        <v>#REF!</v>
      </c>
      <c r="AE2075" s="29" t="e">
        <f>USA!#REF!/USA!#REF!-1</f>
        <v>#REF!</v>
      </c>
      <c r="AF2075" s="29" t="e">
        <f>USA!#REF!/USA!#REF!-1</f>
        <v>#REF!</v>
      </c>
      <c r="AG2075" s="29" t="e">
        <f>USA!#REF!/USA!#REF!-1</f>
        <v>#REF!</v>
      </c>
      <c r="AH2075" s="29" t="e">
        <f>USA!#REF!/USA!#REF!-1</f>
        <v>#REF!</v>
      </c>
      <c r="AI2075" s="29" t="e">
        <f>USA!#REF!/USA!#REF!-1</f>
        <v>#REF!</v>
      </c>
      <c r="AJ2075" s="29" t="e">
        <f>USA!#REF!/USA!#REF!-1</f>
        <v>#REF!</v>
      </c>
      <c r="AK2075" s="29" t="e">
        <f>USA!#REF!/USA!#REF!-1</f>
        <v>#REF!</v>
      </c>
      <c r="AL2075" s="29" t="e">
        <f>USA!#REF!/USA!#REF!-1</f>
        <v>#REF!</v>
      </c>
      <c r="AM2075" s="29" t="e">
        <f>USA!#REF!/USA!#REF!-1</f>
        <v>#REF!</v>
      </c>
      <c r="AN2075" s="29" t="e">
        <f>USA!#REF!/USA!#REF!-1</f>
        <v>#REF!</v>
      </c>
      <c r="AO2075" s="29" t="e">
        <f>USA!#REF!/USA!#REF!-1</f>
        <v>#REF!</v>
      </c>
      <c r="AP2075" s="29" t="e">
        <f>USA!#REF!/USA!#REF!-1</f>
        <v>#REF!</v>
      </c>
      <c r="AQ2075" s="29" t="e">
        <f>USA!#REF!/USA!#REF!-1</f>
        <v>#REF!</v>
      </c>
      <c r="AR2075" s="29" t="e">
        <f>USA!#REF!/USA!#REF!-1</f>
        <v>#REF!</v>
      </c>
      <c r="AS2075" s="29" t="e">
        <f>USA!#REF!/USA!#REF!-1</f>
        <v>#REF!</v>
      </c>
      <c r="AT2075" s="29" t="e">
        <f>USA!#REF!/USA!#REF!-1</f>
        <v>#REF!</v>
      </c>
      <c r="AU2075" s="29" t="e">
        <f>USA!#REF!/USA!#REF!-1</f>
        <v>#REF!</v>
      </c>
      <c r="AV2075" s="29" t="e">
        <f>USA!#REF!/USA!#REF!-1</f>
        <v>#REF!</v>
      </c>
      <c r="AW2075" s="29" t="e">
        <f>USA!#REF!/USA!#REF!-1</f>
        <v>#REF!</v>
      </c>
      <c r="AX2075" s="29" t="e">
        <f>USA!#REF!/USA!#REF!-1</f>
        <v>#REF!</v>
      </c>
      <c r="AY2075" s="29" t="e">
        <f>USA!#REF!/USA!#REF!-1</f>
        <v>#REF!</v>
      </c>
      <c r="AZ2075" s="29" t="e">
        <f>USA!#REF!/USA!#REF!-1</f>
        <v>#REF!</v>
      </c>
      <c r="BA2075" s="29" t="e">
        <f>USA!#REF!/USA!#REF!-1</f>
        <v>#REF!</v>
      </c>
      <c r="BB2075" s="29" t="e">
        <f>USA!#REF!/USA!#REF!-1</f>
        <v>#REF!</v>
      </c>
      <c r="BC2075" s="29" t="e">
        <f>USA!#REF!/USA!#REF!-1</f>
        <v>#REF!</v>
      </c>
      <c r="BD2075" s="29" t="e">
        <f>USA!#REF!/USA!#REF!-1</f>
        <v>#REF!</v>
      </c>
      <c r="BE2075" s="29" t="e">
        <f>USA!#REF!/USA!#REF!-1</f>
        <v>#REF!</v>
      </c>
      <c r="BF2075" s="29" t="e">
        <f>USA!#REF!/USA!#REF!-1</f>
        <v>#REF!</v>
      </c>
      <c r="BG2075" s="29" t="e">
        <f>USA!#REF!/USA!#REF!-1</f>
        <v>#REF!</v>
      </c>
      <c r="BH2075" s="29" t="e">
        <f>USA!#REF!/USA!#REF!-1</f>
        <v>#REF!</v>
      </c>
      <c r="BI2075" s="29" t="e">
        <f>USA!#REF!/USA!#REF!-1</f>
        <v>#REF!</v>
      </c>
      <c r="BJ2075" s="29" t="e">
        <f>USA!#REF!/USA!#REF!-1</f>
        <v>#REF!</v>
      </c>
      <c r="BK2075" s="29" t="e">
        <f>USA!#REF!/USA!#REF!-1</f>
        <v>#REF!</v>
      </c>
      <c r="BL2075" s="29" t="e">
        <f>USA!#REF!/USA!#REF!-1</f>
        <v>#REF!</v>
      </c>
      <c r="BM2075" s="29" t="e">
        <f>USA!#REF!/USA!#REF!-1</f>
        <v>#REF!</v>
      </c>
      <c r="BN2075" s="29" t="e">
        <f>USA!#REF!/USA!#REF!-1</f>
        <v>#REF!</v>
      </c>
      <c r="BO2075" s="29" t="e">
        <f>USA!#REF!/USA!#REF!-1</f>
        <v>#REF!</v>
      </c>
      <c r="BP2075" s="29" t="e">
        <f>USA!#REF!/USA!#REF!-1</f>
        <v>#REF!</v>
      </c>
      <c r="BQ2075" s="29" t="e">
        <f>USA!#REF!/USA!#REF!-1</f>
        <v>#REF!</v>
      </c>
      <c r="BR2075" s="29" t="e">
        <f>USA!#REF!/USA!#REF!-1</f>
        <v>#REF!</v>
      </c>
      <c r="BS2075" s="29" t="e">
        <f>USA!#REF!/USA!#REF!-1</f>
        <v>#REF!</v>
      </c>
      <c r="BT2075" s="29" t="e">
        <f>USA!#REF!/USA!#REF!-1</f>
        <v>#REF!</v>
      </c>
      <c r="BU2075" s="29" t="e">
        <f>USA!#REF!/USA!#REF!-1</f>
        <v>#REF!</v>
      </c>
      <c r="BV2075" s="29" t="e">
        <f>USA!#REF!/USA!#REF!-1</f>
        <v>#REF!</v>
      </c>
      <c r="BW2075" s="29" t="e">
        <f>USA!#REF!/USA!#REF!-1</f>
        <v>#REF!</v>
      </c>
      <c r="BX2075" s="29" t="e">
        <f>USA!#REF!/USA!#REF!-1</f>
        <v>#REF!</v>
      </c>
      <c r="BY2075" s="29" t="e">
        <f>USA!#REF!/USA!#REF!-1</f>
        <v>#REF!</v>
      </c>
      <c r="BZ2075" s="29" t="e">
        <f>USA!#REF!/USA!#REF!-1</f>
        <v>#REF!</v>
      </c>
      <c r="CA2075" s="29" t="e">
        <f>USA!#REF!/USA!#REF!-1</f>
        <v>#REF!</v>
      </c>
      <c r="CB2075" s="29" t="e">
        <f>USA!#REF!/USA!#REF!-1</f>
        <v>#REF!</v>
      </c>
      <c r="CC2075" s="29" t="e">
        <f>USA!#REF!/USA!#REF!-1</f>
        <v>#REF!</v>
      </c>
      <c r="CD2075" s="29" t="e">
        <f>USA!#REF!/USA!#REF!-1</f>
        <v>#REF!</v>
      </c>
      <c r="CE2075" s="29" t="e">
        <f>USA!#REF!/USA!#REF!-1</f>
        <v>#REF!</v>
      </c>
      <c r="CF2075" s="29" t="e">
        <f>USA!#REF!/USA!#REF!-1</f>
        <v>#REF!</v>
      </c>
      <c r="CG2075" s="29" t="e">
        <f>USA!#REF!/USA!#REF!-1</f>
        <v>#REF!</v>
      </c>
      <c r="CH2075" s="29" t="e">
        <f>USA!#REF!/USA!#REF!-1</f>
        <v>#REF!</v>
      </c>
      <c r="CI2075" s="29" t="e">
        <f>USA!#REF!/USA!#REF!-1</f>
        <v>#REF!</v>
      </c>
      <c r="CJ2075" s="29" t="e">
        <f>USA!#REF!/USA!#REF!-1</f>
        <v>#REF!</v>
      </c>
      <c r="CK2075" s="29" t="e">
        <f>USA!#REF!/USA!#REF!-1</f>
        <v>#REF!</v>
      </c>
      <c r="CL2075" s="29" t="e">
        <f>USA!#REF!/USA!#REF!-1</f>
        <v>#REF!</v>
      </c>
      <c r="CM2075" s="29" t="e">
        <f>USA!#REF!/USA!#REF!-1</f>
        <v>#REF!</v>
      </c>
      <c r="CN2075" s="29" t="e">
        <f>USA!#REF!/USA!#REF!-1</f>
        <v>#REF!</v>
      </c>
      <c r="CO2075" s="29" t="e">
        <f>USA!#REF!/USA!#REF!-1</f>
        <v>#REF!</v>
      </c>
      <c r="CP2075" s="29" t="e">
        <f>USA!#REF!/USA!#REF!-1</f>
        <v>#REF!</v>
      </c>
      <c r="CQ2075" s="29" t="e">
        <f>USA!#REF!/USA!#REF!-1</f>
        <v>#REF!</v>
      </c>
      <c r="CR2075" s="29" t="e">
        <f>USA!#REF!/USA!#REF!-1</f>
        <v>#REF!</v>
      </c>
      <c r="CS2075" s="29" t="e">
        <f>USA!#REF!/USA!#REF!-1</f>
        <v>#REF!</v>
      </c>
      <c r="CT2075" s="29" t="e">
        <f>USA!#REF!/USA!#REF!-1</f>
        <v>#REF!</v>
      </c>
      <c r="CU2075" s="29" t="e">
        <f>USA!#REF!/USA!#REF!-1</f>
        <v>#REF!</v>
      </c>
      <c r="CV2075" s="29" t="e">
        <f>USA!#REF!/USA!#REF!-1</f>
        <v>#REF!</v>
      </c>
      <c r="CW2075" s="29" t="e">
        <f>USA!#REF!/USA!#REF!-1</f>
        <v>#REF!</v>
      </c>
      <c r="CX2075" s="29" t="e">
        <f>USA!#REF!/USA!#REF!-1</f>
        <v>#REF!</v>
      </c>
      <c r="CY2075" s="29" t="e">
        <f>USA!#REF!/USA!#REF!-1</f>
        <v>#REF!</v>
      </c>
      <c r="CZ2075" s="29" t="e">
        <f>USA!#REF!/USA!#REF!-1</f>
        <v>#REF!</v>
      </c>
      <c r="DA2075" s="29" t="e">
        <f>USA!#REF!/USA!#REF!-1</f>
        <v>#REF!</v>
      </c>
      <c r="DB2075" s="29" t="e">
        <f>USA!#REF!/USA!#REF!-1</f>
        <v>#REF!</v>
      </c>
      <c r="DC2075" s="29" t="e">
        <f>USA!#REF!/USA!#REF!-1</f>
        <v>#REF!</v>
      </c>
      <c r="DD2075" s="29" t="e">
        <f>USA!#REF!/USA!#REF!-1</f>
        <v>#REF!</v>
      </c>
      <c r="DE2075" s="29" t="e">
        <f>USA!#REF!/USA!#REF!-1</f>
        <v>#REF!</v>
      </c>
      <c r="DF2075" s="29" t="e">
        <f>USA!#REF!/USA!#REF!-1</f>
        <v>#REF!</v>
      </c>
      <c r="DG2075" s="29" t="e">
        <f>USA!#REF!/USA!#REF!-1</f>
        <v>#REF!</v>
      </c>
      <c r="DH2075" s="29" t="e">
        <f>USA!#REF!/USA!#REF!-1</f>
        <v>#REF!</v>
      </c>
      <c r="DI2075" s="29" t="e">
        <f>USA!#REF!/USA!#REF!-1</f>
        <v>#REF!</v>
      </c>
      <c r="DJ2075" s="29" t="e">
        <f>USA!#REF!/USA!#REF!-1</f>
        <v>#REF!</v>
      </c>
      <c r="DK2075" s="29" t="e">
        <f>USA!#REF!/USA!#REF!-1</f>
        <v>#REF!</v>
      </c>
      <c r="DL2075" s="29" t="e">
        <f>USA!#REF!/USA!#REF!-1</f>
        <v>#REF!</v>
      </c>
      <c r="DM2075" s="29" t="e">
        <f>USA!#REF!/USA!#REF!-1</f>
        <v>#REF!</v>
      </c>
      <c r="DN2075" s="29" t="e">
        <f>USA!#REF!/USA!#REF!-1</f>
        <v>#REF!</v>
      </c>
      <c r="DO2075" s="29" t="e">
        <f>USA!#REF!/USA!#REF!-1</f>
        <v>#REF!</v>
      </c>
      <c r="DP2075" s="29" t="e">
        <f>USA!#REF!/USA!#REF!-1</f>
        <v>#REF!</v>
      </c>
      <c r="DQ2075" s="29" t="e">
        <f>USA!#REF!/USA!#REF!-1</f>
        <v>#REF!</v>
      </c>
      <c r="DR2075" s="29" t="e">
        <f>USA!#REF!/USA!#REF!-1</f>
        <v>#REF!</v>
      </c>
      <c r="DS2075" s="29" t="e">
        <f>USA!#REF!/USA!#REF!-1</f>
        <v>#REF!</v>
      </c>
      <c r="DT2075" s="29" t="e">
        <f>USA!#REF!/USA!#REF!-1</f>
        <v>#REF!</v>
      </c>
      <c r="DU2075" s="29" t="e">
        <f>USA!#REF!/USA!#REF!-1</f>
        <v>#REF!</v>
      </c>
      <c r="DV2075" s="29" t="e">
        <f>USA!#REF!/USA!#REF!-1</f>
        <v>#REF!</v>
      </c>
      <c r="DW2075" s="29" t="e">
        <f>USA!#REF!/USA!#REF!-1</f>
        <v>#REF!</v>
      </c>
      <c r="DX2075" s="29" t="e">
        <f>USA!#REF!/USA!#REF!-1</f>
        <v>#REF!</v>
      </c>
      <c r="DY2075" s="29" t="e">
        <f>USA!#REF!/USA!#REF!-1</f>
        <v>#REF!</v>
      </c>
      <c r="DZ2075" s="29" t="e">
        <f>USA!#REF!/USA!#REF!-1</f>
        <v>#REF!</v>
      </c>
      <c r="EA2075" s="29" t="e">
        <f>USA!#REF!/USA!#REF!-1</f>
        <v>#REF!</v>
      </c>
      <c r="EB2075" s="29" t="e">
        <f>USA!#REF!/USA!#REF!-1</f>
        <v>#REF!</v>
      </c>
      <c r="EC2075" s="29" t="e">
        <f>USA!#REF!/USA!#REF!-1</f>
        <v>#REF!</v>
      </c>
      <c r="ED2075" s="29" t="e">
        <f>USA!#REF!/USA!#REF!-1</f>
        <v>#REF!</v>
      </c>
      <c r="EE2075" s="29" t="e">
        <f>USA!#REF!/USA!#REF!-1</f>
        <v>#REF!</v>
      </c>
      <c r="EF2075" s="29" t="e">
        <f>USA!#REF!/USA!#REF!-1</f>
        <v>#REF!</v>
      </c>
      <c r="EG2075" s="29" t="e">
        <f>USA!#REF!/USA!#REF!-1</f>
        <v>#REF!</v>
      </c>
      <c r="EH2075" s="29" t="e">
        <f>USA!#REF!/USA!#REF!-1</f>
        <v>#REF!</v>
      </c>
      <c r="EI2075" s="29" t="e">
        <f>USA!#REF!/USA!#REF!-1</f>
        <v>#REF!</v>
      </c>
      <c r="EJ2075" s="29" t="e">
        <f>USA!#REF!/USA!#REF!-1</f>
        <v>#REF!</v>
      </c>
      <c r="EK2075" s="29" t="e">
        <f>USA!#REF!/USA!#REF!-1</f>
        <v>#REF!</v>
      </c>
      <c r="EL2075" s="29" t="e">
        <f>USA!#REF!/USA!#REF!-1</f>
        <v>#REF!</v>
      </c>
      <c r="EM2075" s="29" t="e">
        <f>USA!#REF!/USA!#REF!-1</f>
        <v>#REF!</v>
      </c>
      <c r="EN2075" s="29" t="e">
        <f>USA!#REF!/USA!#REF!-1</f>
        <v>#REF!</v>
      </c>
    </row>
    <row r="2076" spans="1:144" x14ac:dyDescent="0.3">
      <c r="A2076" t="s">
        <v>2202</v>
      </c>
      <c r="B2076" s="28"/>
      <c r="C2076" s="29" t="e">
        <f>USA!#REF!/USA!#REF!-1</f>
        <v>#REF!</v>
      </c>
      <c r="D2076" s="29" t="e">
        <f>USA!#REF!/USA!#REF!-1</f>
        <v>#REF!</v>
      </c>
      <c r="E2076" s="29" t="e">
        <f>USA!#REF!/USA!#REF!-1</f>
        <v>#REF!</v>
      </c>
      <c r="F2076" s="29" t="e">
        <f>USA!#REF!/USA!#REF!-1</f>
        <v>#REF!</v>
      </c>
      <c r="G2076" s="29" t="e">
        <f>USA!#REF!/USA!#REF!-1</f>
        <v>#REF!</v>
      </c>
      <c r="H2076" s="29" t="e">
        <f>USA!#REF!/USA!#REF!-1</f>
        <v>#REF!</v>
      </c>
      <c r="I2076" s="29" t="e">
        <f>USA!#REF!/USA!#REF!-1</f>
        <v>#REF!</v>
      </c>
      <c r="J2076" s="29" t="e">
        <f>USA!#REF!/USA!#REF!-1</f>
        <v>#REF!</v>
      </c>
      <c r="K2076" s="29" t="e">
        <f>USA!#REF!/USA!#REF!-1</f>
        <v>#REF!</v>
      </c>
      <c r="L2076" s="29" t="e">
        <f>USA!#REF!/USA!#REF!-1</f>
        <v>#REF!</v>
      </c>
      <c r="M2076" s="29" t="e">
        <f>USA!#REF!/USA!#REF!-1</f>
        <v>#REF!</v>
      </c>
      <c r="N2076" s="29" t="e">
        <f>USA!#REF!/USA!#REF!-1</f>
        <v>#REF!</v>
      </c>
      <c r="O2076" s="29" t="e">
        <f>USA!#REF!/USA!#REF!-1</f>
        <v>#REF!</v>
      </c>
      <c r="P2076" s="29" t="e">
        <f>USA!#REF!/USA!#REF!-1</f>
        <v>#REF!</v>
      </c>
      <c r="Q2076" s="29" t="e">
        <f>USA!#REF!/USA!#REF!-1</f>
        <v>#REF!</v>
      </c>
      <c r="R2076" s="29" t="e">
        <f>USA!#REF!/USA!#REF!-1</f>
        <v>#REF!</v>
      </c>
      <c r="S2076" s="29" t="e">
        <f>USA!#REF!/USA!#REF!-1</f>
        <v>#REF!</v>
      </c>
      <c r="T2076" s="29" t="e">
        <f>USA!#REF!/USA!#REF!-1</f>
        <v>#REF!</v>
      </c>
      <c r="U2076" s="29" t="e">
        <f>USA!#REF!/USA!#REF!-1</f>
        <v>#REF!</v>
      </c>
      <c r="V2076" s="29" t="e">
        <f>USA!#REF!/USA!#REF!-1</f>
        <v>#REF!</v>
      </c>
      <c r="W2076" s="29" t="e">
        <f>USA!#REF!/USA!#REF!-1</f>
        <v>#REF!</v>
      </c>
      <c r="X2076" s="29" t="e">
        <f>USA!#REF!/USA!#REF!-1</f>
        <v>#REF!</v>
      </c>
      <c r="Y2076" s="29" t="e">
        <f>USA!#REF!/USA!#REF!-1</f>
        <v>#REF!</v>
      </c>
      <c r="Z2076" s="29" t="e">
        <f>USA!#REF!/USA!#REF!-1</f>
        <v>#REF!</v>
      </c>
      <c r="AA2076" s="29" t="e">
        <f>USA!#REF!/USA!#REF!-1</f>
        <v>#REF!</v>
      </c>
      <c r="AB2076" s="29" t="e">
        <f>USA!#REF!/USA!#REF!-1</f>
        <v>#REF!</v>
      </c>
      <c r="AC2076" s="29" t="e">
        <f>USA!#REF!/USA!#REF!-1</f>
        <v>#REF!</v>
      </c>
      <c r="AD2076" s="29" t="e">
        <f>USA!#REF!/USA!#REF!-1</f>
        <v>#REF!</v>
      </c>
      <c r="AE2076" s="29" t="e">
        <f>USA!#REF!/USA!#REF!-1</f>
        <v>#REF!</v>
      </c>
      <c r="AF2076" s="29" t="e">
        <f>USA!#REF!/USA!#REF!-1</f>
        <v>#REF!</v>
      </c>
      <c r="AG2076" s="29" t="e">
        <f>USA!#REF!/USA!#REF!-1</f>
        <v>#REF!</v>
      </c>
      <c r="AH2076" s="29" t="e">
        <f>USA!#REF!/USA!#REF!-1</f>
        <v>#REF!</v>
      </c>
      <c r="AI2076" s="29" t="e">
        <f>USA!#REF!/USA!#REF!-1</f>
        <v>#REF!</v>
      </c>
      <c r="AJ2076" s="29" t="e">
        <f>USA!#REF!/USA!#REF!-1</f>
        <v>#REF!</v>
      </c>
      <c r="AK2076" s="29" t="e">
        <f>USA!#REF!/USA!#REF!-1</f>
        <v>#REF!</v>
      </c>
      <c r="AL2076" s="29" t="e">
        <f>USA!#REF!/USA!#REF!-1</f>
        <v>#REF!</v>
      </c>
      <c r="AM2076" s="29" t="e">
        <f>USA!#REF!/USA!#REF!-1</f>
        <v>#REF!</v>
      </c>
      <c r="AN2076" s="29" t="e">
        <f>USA!#REF!/USA!#REF!-1</f>
        <v>#REF!</v>
      </c>
      <c r="AO2076" s="29" t="e">
        <f>USA!#REF!/USA!#REF!-1</f>
        <v>#REF!</v>
      </c>
      <c r="AP2076" s="29" t="e">
        <f>USA!#REF!/USA!#REF!-1</f>
        <v>#REF!</v>
      </c>
      <c r="AQ2076" s="29" t="e">
        <f>USA!#REF!/USA!#REF!-1</f>
        <v>#REF!</v>
      </c>
      <c r="AR2076" s="29" t="e">
        <f>USA!#REF!/USA!#REF!-1</f>
        <v>#REF!</v>
      </c>
      <c r="AS2076" s="29" t="e">
        <f>USA!#REF!/USA!#REF!-1</f>
        <v>#REF!</v>
      </c>
      <c r="AT2076" s="29" t="e">
        <f>USA!#REF!/USA!#REF!-1</f>
        <v>#REF!</v>
      </c>
      <c r="AU2076" s="29" t="e">
        <f>USA!#REF!/USA!#REF!-1</f>
        <v>#REF!</v>
      </c>
      <c r="AV2076" s="29" t="e">
        <f>USA!#REF!/USA!#REF!-1</f>
        <v>#REF!</v>
      </c>
      <c r="AW2076" s="29" t="e">
        <f>USA!#REF!/USA!#REF!-1</f>
        <v>#REF!</v>
      </c>
      <c r="AX2076" s="29" t="e">
        <f>USA!#REF!/USA!#REF!-1</f>
        <v>#REF!</v>
      </c>
      <c r="AY2076" s="29" t="e">
        <f>USA!#REF!/USA!#REF!-1</f>
        <v>#REF!</v>
      </c>
      <c r="AZ2076" s="29" t="e">
        <f>USA!#REF!/USA!#REF!-1</f>
        <v>#REF!</v>
      </c>
      <c r="BA2076" s="29" t="e">
        <f>USA!#REF!/USA!#REF!-1</f>
        <v>#REF!</v>
      </c>
      <c r="BB2076" s="29" t="e">
        <f>USA!#REF!/USA!#REF!-1</f>
        <v>#REF!</v>
      </c>
      <c r="BC2076" s="29" t="e">
        <f>USA!#REF!/USA!#REF!-1</f>
        <v>#REF!</v>
      </c>
      <c r="BD2076" s="29" t="e">
        <f>USA!#REF!/USA!#REF!-1</f>
        <v>#REF!</v>
      </c>
      <c r="BE2076" s="29" t="e">
        <f>USA!#REF!/USA!#REF!-1</f>
        <v>#REF!</v>
      </c>
      <c r="BF2076" s="29" t="e">
        <f>USA!#REF!/USA!#REF!-1</f>
        <v>#REF!</v>
      </c>
      <c r="BG2076" s="29" t="e">
        <f>USA!#REF!/USA!#REF!-1</f>
        <v>#REF!</v>
      </c>
      <c r="BH2076" s="29" t="e">
        <f>USA!#REF!/USA!#REF!-1</f>
        <v>#REF!</v>
      </c>
      <c r="BI2076" s="29" t="e">
        <f>USA!#REF!/USA!#REF!-1</f>
        <v>#REF!</v>
      </c>
      <c r="BJ2076" s="29" t="e">
        <f>USA!#REF!/USA!#REF!-1</f>
        <v>#REF!</v>
      </c>
      <c r="BK2076" s="29" t="e">
        <f>USA!#REF!/USA!#REF!-1</f>
        <v>#REF!</v>
      </c>
      <c r="BL2076" s="29" t="e">
        <f>USA!#REF!/USA!#REF!-1</f>
        <v>#REF!</v>
      </c>
      <c r="BM2076" s="29" t="e">
        <f>USA!#REF!/USA!#REF!-1</f>
        <v>#REF!</v>
      </c>
      <c r="BN2076" s="29" t="e">
        <f>USA!#REF!/USA!#REF!-1</f>
        <v>#REF!</v>
      </c>
      <c r="BO2076" s="29" t="e">
        <f>USA!#REF!/USA!#REF!-1</f>
        <v>#REF!</v>
      </c>
      <c r="BP2076" s="29" t="e">
        <f>USA!#REF!/USA!#REF!-1</f>
        <v>#REF!</v>
      </c>
      <c r="BQ2076" s="29" t="e">
        <f>USA!#REF!/USA!#REF!-1</f>
        <v>#REF!</v>
      </c>
      <c r="BR2076" s="29" t="e">
        <f>USA!#REF!/USA!#REF!-1</f>
        <v>#REF!</v>
      </c>
      <c r="BS2076" s="29" t="e">
        <f>USA!#REF!/USA!#REF!-1</f>
        <v>#REF!</v>
      </c>
      <c r="BT2076" s="29" t="e">
        <f>USA!#REF!/USA!#REF!-1</f>
        <v>#REF!</v>
      </c>
      <c r="BU2076" s="29" t="e">
        <f>USA!#REF!/USA!#REF!-1</f>
        <v>#REF!</v>
      </c>
      <c r="BV2076" s="29" t="e">
        <f>USA!#REF!/USA!#REF!-1</f>
        <v>#REF!</v>
      </c>
      <c r="BW2076" s="29" t="e">
        <f>USA!#REF!/USA!#REF!-1</f>
        <v>#REF!</v>
      </c>
      <c r="BX2076" s="29" t="e">
        <f>USA!#REF!/USA!#REF!-1</f>
        <v>#REF!</v>
      </c>
      <c r="BY2076" s="29" t="e">
        <f>USA!#REF!/USA!#REF!-1</f>
        <v>#REF!</v>
      </c>
      <c r="BZ2076" s="29" t="e">
        <f>USA!#REF!/USA!#REF!-1</f>
        <v>#REF!</v>
      </c>
      <c r="CA2076" s="29" t="e">
        <f>USA!#REF!/USA!#REF!-1</f>
        <v>#REF!</v>
      </c>
      <c r="CB2076" s="29" t="e">
        <f>USA!#REF!/USA!#REF!-1</f>
        <v>#REF!</v>
      </c>
      <c r="CC2076" s="29" t="e">
        <f>USA!#REF!/USA!#REF!-1</f>
        <v>#REF!</v>
      </c>
      <c r="CD2076" s="29" t="e">
        <f>USA!#REF!/USA!#REF!-1</f>
        <v>#REF!</v>
      </c>
      <c r="CE2076" s="29" t="e">
        <f>USA!#REF!/USA!#REF!-1</f>
        <v>#REF!</v>
      </c>
      <c r="CF2076" s="29" t="e">
        <f>USA!#REF!/USA!#REF!-1</f>
        <v>#REF!</v>
      </c>
      <c r="CG2076" s="29" t="e">
        <f>USA!#REF!/USA!#REF!-1</f>
        <v>#REF!</v>
      </c>
      <c r="CH2076" s="29" t="e">
        <f>USA!#REF!/USA!#REF!-1</f>
        <v>#REF!</v>
      </c>
      <c r="CI2076" s="29" t="e">
        <f>USA!#REF!/USA!#REF!-1</f>
        <v>#REF!</v>
      </c>
      <c r="CJ2076" s="29" t="e">
        <f>USA!#REF!/USA!#REF!-1</f>
        <v>#REF!</v>
      </c>
      <c r="CK2076" s="29" t="e">
        <f>USA!#REF!/USA!#REF!-1</f>
        <v>#REF!</v>
      </c>
      <c r="CL2076" s="29" t="e">
        <f>USA!#REF!/USA!#REF!-1</f>
        <v>#REF!</v>
      </c>
      <c r="CM2076" s="29" t="e">
        <f>USA!#REF!/USA!#REF!-1</f>
        <v>#REF!</v>
      </c>
      <c r="CN2076" s="29" t="e">
        <f>USA!#REF!/USA!#REF!-1</f>
        <v>#REF!</v>
      </c>
      <c r="CO2076" s="29" t="e">
        <f>USA!#REF!/USA!#REF!-1</f>
        <v>#REF!</v>
      </c>
      <c r="CP2076" s="29" t="e">
        <f>USA!#REF!/USA!#REF!-1</f>
        <v>#REF!</v>
      </c>
      <c r="CQ2076" s="29" t="e">
        <f>USA!#REF!/USA!#REF!-1</f>
        <v>#REF!</v>
      </c>
      <c r="CR2076" s="29" t="e">
        <f>USA!#REF!/USA!#REF!-1</f>
        <v>#REF!</v>
      </c>
      <c r="CS2076" s="29" t="e">
        <f>USA!#REF!/USA!#REF!-1</f>
        <v>#REF!</v>
      </c>
      <c r="CT2076" s="29" t="e">
        <f>USA!#REF!/USA!#REF!-1</f>
        <v>#REF!</v>
      </c>
      <c r="CU2076" s="29" t="e">
        <f>USA!#REF!/USA!#REF!-1</f>
        <v>#REF!</v>
      </c>
      <c r="CV2076" s="29" t="e">
        <f>USA!#REF!/USA!#REF!-1</f>
        <v>#REF!</v>
      </c>
      <c r="CW2076" s="29" t="e">
        <f>USA!#REF!/USA!#REF!-1</f>
        <v>#REF!</v>
      </c>
      <c r="CX2076" s="29" t="e">
        <f>USA!#REF!/USA!#REF!-1</f>
        <v>#REF!</v>
      </c>
      <c r="CY2076" s="29" t="e">
        <f>USA!#REF!/USA!#REF!-1</f>
        <v>#REF!</v>
      </c>
      <c r="CZ2076" s="29" t="e">
        <f>USA!#REF!/USA!#REF!-1</f>
        <v>#REF!</v>
      </c>
      <c r="DA2076" s="29" t="e">
        <f>USA!#REF!/USA!#REF!-1</f>
        <v>#REF!</v>
      </c>
      <c r="DB2076" s="29" t="e">
        <f>USA!#REF!/USA!#REF!-1</f>
        <v>#REF!</v>
      </c>
      <c r="DC2076" s="29" t="e">
        <f>USA!#REF!/USA!#REF!-1</f>
        <v>#REF!</v>
      </c>
      <c r="DD2076" s="29" t="e">
        <f>USA!#REF!/USA!#REF!-1</f>
        <v>#REF!</v>
      </c>
      <c r="DE2076" s="29" t="e">
        <f>USA!#REF!/USA!#REF!-1</f>
        <v>#REF!</v>
      </c>
      <c r="DF2076" s="29" t="e">
        <f>USA!#REF!/USA!#REF!-1</f>
        <v>#REF!</v>
      </c>
      <c r="DG2076" s="29" t="e">
        <f>USA!#REF!/USA!#REF!-1</f>
        <v>#REF!</v>
      </c>
      <c r="DH2076" s="29" t="e">
        <f>USA!#REF!/USA!#REF!-1</f>
        <v>#REF!</v>
      </c>
      <c r="DI2076" s="29" t="e">
        <f>USA!#REF!/USA!#REF!-1</f>
        <v>#REF!</v>
      </c>
      <c r="DJ2076" s="29" t="e">
        <f>USA!#REF!/USA!#REF!-1</f>
        <v>#REF!</v>
      </c>
      <c r="DK2076" s="29" t="e">
        <f>USA!#REF!/USA!#REF!-1</f>
        <v>#REF!</v>
      </c>
      <c r="DL2076" s="29" t="e">
        <f>USA!#REF!/USA!#REF!-1</f>
        <v>#REF!</v>
      </c>
      <c r="DM2076" s="29" t="e">
        <f>USA!#REF!/USA!#REF!-1</f>
        <v>#REF!</v>
      </c>
      <c r="DN2076" s="29" t="e">
        <f>USA!#REF!/USA!#REF!-1</f>
        <v>#REF!</v>
      </c>
      <c r="DO2076" s="29" t="e">
        <f>USA!#REF!/USA!#REF!-1</f>
        <v>#REF!</v>
      </c>
      <c r="DP2076" s="29" t="e">
        <f>USA!#REF!/USA!#REF!-1</f>
        <v>#REF!</v>
      </c>
      <c r="DQ2076" s="29" t="e">
        <f>USA!#REF!/USA!#REF!-1</f>
        <v>#REF!</v>
      </c>
      <c r="DR2076" s="29" t="e">
        <f>USA!#REF!/USA!#REF!-1</f>
        <v>#REF!</v>
      </c>
      <c r="DS2076" s="29" t="e">
        <f>USA!#REF!/USA!#REF!-1</f>
        <v>#REF!</v>
      </c>
      <c r="DT2076" s="29" t="e">
        <f>USA!#REF!/USA!#REF!-1</f>
        <v>#REF!</v>
      </c>
      <c r="DU2076" s="29" t="e">
        <f>USA!#REF!/USA!#REF!-1</f>
        <v>#REF!</v>
      </c>
      <c r="DV2076" s="29" t="e">
        <f>USA!#REF!/USA!#REF!-1</f>
        <v>#REF!</v>
      </c>
      <c r="DW2076" s="29" t="e">
        <f>USA!#REF!/USA!#REF!-1</f>
        <v>#REF!</v>
      </c>
      <c r="DX2076" s="29" t="e">
        <f>USA!#REF!/USA!#REF!-1</f>
        <v>#REF!</v>
      </c>
      <c r="DY2076" s="29" t="e">
        <f>USA!#REF!/USA!#REF!-1</f>
        <v>#REF!</v>
      </c>
      <c r="DZ2076" s="29" t="e">
        <f>USA!#REF!/USA!#REF!-1</f>
        <v>#REF!</v>
      </c>
      <c r="EA2076" s="29" t="e">
        <f>USA!#REF!/USA!#REF!-1</f>
        <v>#REF!</v>
      </c>
      <c r="EB2076" s="29" t="e">
        <f>USA!#REF!/USA!#REF!-1</f>
        <v>#REF!</v>
      </c>
      <c r="EC2076" s="29" t="e">
        <f>USA!#REF!/USA!#REF!-1</f>
        <v>#REF!</v>
      </c>
      <c r="ED2076" s="29" t="e">
        <f>USA!#REF!/USA!#REF!-1</f>
        <v>#REF!</v>
      </c>
      <c r="EE2076" s="29" t="e">
        <f>USA!#REF!/USA!#REF!-1</f>
        <v>#REF!</v>
      </c>
      <c r="EF2076" s="29" t="e">
        <f>USA!#REF!/USA!#REF!-1</f>
        <v>#REF!</v>
      </c>
      <c r="EG2076" s="29" t="e">
        <f>USA!#REF!/USA!#REF!-1</f>
        <v>#REF!</v>
      </c>
      <c r="EH2076" s="29" t="e">
        <f>USA!#REF!/USA!#REF!-1</f>
        <v>#REF!</v>
      </c>
      <c r="EI2076" s="29" t="e">
        <f>USA!#REF!/USA!#REF!-1</f>
        <v>#REF!</v>
      </c>
      <c r="EJ2076" s="29" t="e">
        <f>USA!#REF!/USA!#REF!-1</f>
        <v>#REF!</v>
      </c>
      <c r="EK2076" s="29" t="e">
        <f>USA!#REF!/USA!#REF!-1</f>
        <v>#REF!</v>
      </c>
      <c r="EL2076" s="29" t="e">
        <f>USA!#REF!/USA!#REF!-1</f>
        <v>#REF!</v>
      </c>
      <c r="EM2076" s="29" t="e">
        <f>USA!#REF!/USA!#REF!-1</f>
        <v>#REF!</v>
      </c>
      <c r="EN2076" s="29" t="e">
        <f>USA!#REF!/USA!#REF!-1</f>
        <v>#REF!</v>
      </c>
    </row>
    <row r="2077" spans="1:144" x14ac:dyDescent="0.3">
      <c r="A2077" t="s">
        <v>2203</v>
      </c>
      <c r="B2077" s="28"/>
      <c r="C2077" s="29" t="e">
        <f>USA!#REF!/USA!#REF!-1</f>
        <v>#REF!</v>
      </c>
      <c r="D2077" s="29" t="e">
        <f>USA!#REF!/USA!#REF!-1</f>
        <v>#REF!</v>
      </c>
      <c r="E2077" s="29" t="e">
        <f>USA!#REF!/USA!#REF!-1</f>
        <v>#REF!</v>
      </c>
      <c r="F2077" s="29" t="e">
        <f>USA!#REF!/USA!#REF!-1</f>
        <v>#REF!</v>
      </c>
      <c r="G2077" s="29" t="e">
        <f>USA!#REF!/USA!#REF!-1</f>
        <v>#REF!</v>
      </c>
      <c r="H2077" s="29" t="e">
        <f>USA!#REF!/USA!#REF!-1</f>
        <v>#REF!</v>
      </c>
      <c r="I2077" s="29" t="e">
        <f>USA!#REF!/USA!#REF!-1</f>
        <v>#REF!</v>
      </c>
      <c r="J2077" s="29" t="e">
        <f>USA!#REF!/USA!#REF!-1</f>
        <v>#REF!</v>
      </c>
      <c r="K2077" s="29" t="e">
        <f>USA!#REF!/USA!#REF!-1</f>
        <v>#REF!</v>
      </c>
      <c r="L2077" s="29" t="e">
        <f>USA!#REF!/USA!#REF!-1</f>
        <v>#REF!</v>
      </c>
      <c r="M2077" s="29" t="e">
        <f>USA!#REF!/USA!#REF!-1</f>
        <v>#REF!</v>
      </c>
      <c r="N2077" s="29" t="e">
        <f>USA!#REF!/USA!#REF!-1</f>
        <v>#REF!</v>
      </c>
      <c r="O2077" s="29" t="e">
        <f>USA!#REF!/USA!#REF!-1</f>
        <v>#REF!</v>
      </c>
      <c r="P2077" s="29" t="e">
        <f>USA!#REF!/USA!#REF!-1</f>
        <v>#REF!</v>
      </c>
      <c r="Q2077" s="29" t="e">
        <f>USA!#REF!/USA!#REF!-1</f>
        <v>#REF!</v>
      </c>
      <c r="R2077" s="29" t="e">
        <f>USA!#REF!/USA!#REF!-1</f>
        <v>#REF!</v>
      </c>
      <c r="S2077" s="29" t="e">
        <f>USA!#REF!/USA!#REF!-1</f>
        <v>#REF!</v>
      </c>
      <c r="T2077" s="29" t="e">
        <f>USA!#REF!/USA!#REF!-1</f>
        <v>#REF!</v>
      </c>
      <c r="U2077" s="29" t="e">
        <f>USA!#REF!/USA!#REF!-1</f>
        <v>#REF!</v>
      </c>
      <c r="V2077" s="29" t="e">
        <f>USA!#REF!/USA!#REF!-1</f>
        <v>#REF!</v>
      </c>
      <c r="W2077" s="29" t="e">
        <f>USA!#REF!/USA!#REF!-1</f>
        <v>#REF!</v>
      </c>
      <c r="X2077" s="29" t="e">
        <f>USA!#REF!/USA!#REF!-1</f>
        <v>#REF!</v>
      </c>
      <c r="Y2077" s="29" t="e">
        <f>USA!#REF!/USA!#REF!-1</f>
        <v>#REF!</v>
      </c>
      <c r="Z2077" s="29" t="e">
        <f>USA!#REF!/USA!#REF!-1</f>
        <v>#REF!</v>
      </c>
      <c r="AA2077" s="29" t="e">
        <f>USA!#REF!/USA!#REF!-1</f>
        <v>#REF!</v>
      </c>
      <c r="AB2077" s="29" t="e">
        <f>USA!#REF!/USA!#REF!-1</f>
        <v>#REF!</v>
      </c>
      <c r="AC2077" s="29" t="e">
        <f>USA!#REF!/USA!#REF!-1</f>
        <v>#REF!</v>
      </c>
      <c r="AD2077" s="29" t="e">
        <f>USA!#REF!/USA!#REF!-1</f>
        <v>#REF!</v>
      </c>
      <c r="AE2077" s="29" t="e">
        <f>USA!#REF!/USA!#REF!-1</f>
        <v>#REF!</v>
      </c>
      <c r="AF2077" s="29" t="e">
        <f>USA!#REF!/USA!#REF!-1</f>
        <v>#REF!</v>
      </c>
      <c r="AG2077" s="29" t="e">
        <f>USA!#REF!/USA!#REF!-1</f>
        <v>#REF!</v>
      </c>
      <c r="AH2077" s="29" t="e">
        <f>USA!#REF!/USA!#REF!-1</f>
        <v>#REF!</v>
      </c>
      <c r="AI2077" s="29" t="e">
        <f>USA!#REF!/USA!#REF!-1</f>
        <v>#REF!</v>
      </c>
      <c r="AJ2077" s="29" t="e">
        <f>USA!#REF!/USA!#REF!-1</f>
        <v>#REF!</v>
      </c>
      <c r="AK2077" s="29" t="e">
        <f>USA!#REF!/USA!#REF!-1</f>
        <v>#REF!</v>
      </c>
      <c r="AL2077" s="29" t="e">
        <f>USA!#REF!/USA!#REF!-1</f>
        <v>#REF!</v>
      </c>
      <c r="AM2077" s="29" t="e">
        <f>USA!#REF!/USA!#REF!-1</f>
        <v>#REF!</v>
      </c>
      <c r="AN2077" s="29" t="e">
        <f>USA!#REF!/USA!#REF!-1</f>
        <v>#REF!</v>
      </c>
      <c r="AO2077" s="29" t="e">
        <f>USA!#REF!/USA!#REF!-1</f>
        <v>#REF!</v>
      </c>
      <c r="AP2077" s="29" t="e">
        <f>USA!#REF!/USA!#REF!-1</f>
        <v>#REF!</v>
      </c>
      <c r="AQ2077" s="29" t="e">
        <f>USA!#REF!/USA!#REF!-1</f>
        <v>#REF!</v>
      </c>
      <c r="AR2077" s="29" t="e">
        <f>USA!#REF!/USA!#REF!-1</f>
        <v>#REF!</v>
      </c>
      <c r="AS2077" s="29" t="e">
        <f>USA!#REF!/USA!#REF!-1</f>
        <v>#REF!</v>
      </c>
      <c r="AT2077" s="29" t="e">
        <f>USA!#REF!/USA!#REF!-1</f>
        <v>#REF!</v>
      </c>
      <c r="AU2077" s="29" t="e">
        <f>USA!#REF!/USA!#REF!-1</f>
        <v>#REF!</v>
      </c>
      <c r="AV2077" s="29" t="e">
        <f>USA!#REF!/USA!#REF!-1</f>
        <v>#REF!</v>
      </c>
      <c r="AW2077" s="29" t="e">
        <f>USA!#REF!/USA!#REF!-1</f>
        <v>#REF!</v>
      </c>
      <c r="AX2077" s="29" t="e">
        <f>USA!#REF!/USA!#REF!-1</f>
        <v>#REF!</v>
      </c>
      <c r="AY2077" s="29" t="e">
        <f>USA!#REF!/USA!#REF!-1</f>
        <v>#REF!</v>
      </c>
      <c r="AZ2077" s="29" t="e">
        <f>USA!#REF!/USA!#REF!-1</f>
        <v>#REF!</v>
      </c>
      <c r="BA2077" s="29" t="e">
        <f>USA!#REF!/USA!#REF!-1</f>
        <v>#REF!</v>
      </c>
      <c r="BB2077" s="29" t="e">
        <f>USA!#REF!/USA!#REF!-1</f>
        <v>#REF!</v>
      </c>
      <c r="BC2077" s="29" t="e">
        <f>USA!#REF!/USA!#REF!-1</f>
        <v>#REF!</v>
      </c>
      <c r="BD2077" s="29" t="e">
        <f>USA!#REF!/USA!#REF!-1</f>
        <v>#REF!</v>
      </c>
      <c r="BE2077" s="29" t="e">
        <f>USA!#REF!/USA!#REF!-1</f>
        <v>#REF!</v>
      </c>
      <c r="BF2077" s="29" t="e">
        <f>USA!#REF!/USA!#REF!-1</f>
        <v>#REF!</v>
      </c>
      <c r="BG2077" s="29" t="e">
        <f>USA!#REF!/USA!#REF!-1</f>
        <v>#REF!</v>
      </c>
      <c r="BH2077" s="29" t="e">
        <f>USA!#REF!/USA!#REF!-1</f>
        <v>#REF!</v>
      </c>
      <c r="BI2077" s="29" t="e">
        <f>USA!#REF!/USA!#REF!-1</f>
        <v>#REF!</v>
      </c>
      <c r="BJ2077" s="29" t="e">
        <f>USA!#REF!/USA!#REF!-1</f>
        <v>#REF!</v>
      </c>
      <c r="BK2077" s="29" t="e">
        <f>USA!#REF!/USA!#REF!-1</f>
        <v>#REF!</v>
      </c>
      <c r="BL2077" s="29" t="e">
        <f>USA!#REF!/USA!#REF!-1</f>
        <v>#REF!</v>
      </c>
      <c r="BM2077" s="29" t="e">
        <f>USA!#REF!/USA!#REF!-1</f>
        <v>#REF!</v>
      </c>
      <c r="BN2077" s="29" t="e">
        <f>USA!#REF!/USA!#REF!-1</f>
        <v>#REF!</v>
      </c>
      <c r="BO2077" s="29" t="e">
        <f>USA!#REF!/USA!#REF!-1</f>
        <v>#REF!</v>
      </c>
      <c r="BP2077" s="29" t="e">
        <f>USA!#REF!/USA!#REF!-1</f>
        <v>#REF!</v>
      </c>
      <c r="BQ2077" s="29" t="e">
        <f>USA!#REF!/USA!#REF!-1</f>
        <v>#REF!</v>
      </c>
      <c r="BR2077" s="29" t="e">
        <f>USA!#REF!/USA!#REF!-1</f>
        <v>#REF!</v>
      </c>
      <c r="BS2077" s="29" t="e">
        <f>USA!#REF!/USA!#REF!-1</f>
        <v>#REF!</v>
      </c>
      <c r="BT2077" s="29" t="e">
        <f>USA!#REF!/USA!#REF!-1</f>
        <v>#REF!</v>
      </c>
      <c r="BU2077" s="29" t="e">
        <f>USA!#REF!/USA!#REF!-1</f>
        <v>#REF!</v>
      </c>
      <c r="BV2077" s="29" t="e">
        <f>USA!#REF!/USA!#REF!-1</f>
        <v>#REF!</v>
      </c>
      <c r="BW2077" s="29" t="e">
        <f>USA!#REF!/USA!#REF!-1</f>
        <v>#REF!</v>
      </c>
      <c r="BX2077" s="29" t="e">
        <f>USA!#REF!/USA!#REF!-1</f>
        <v>#REF!</v>
      </c>
      <c r="BY2077" s="29" t="e">
        <f>USA!#REF!/USA!#REF!-1</f>
        <v>#REF!</v>
      </c>
      <c r="BZ2077" s="29" t="e">
        <f>USA!#REF!/USA!#REF!-1</f>
        <v>#REF!</v>
      </c>
      <c r="CA2077" s="29" t="e">
        <f>USA!#REF!/USA!#REF!-1</f>
        <v>#REF!</v>
      </c>
      <c r="CB2077" s="29" t="e">
        <f>USA!#REF!/USA!#REF!-1</f>
        <v>#REF!</v>
      </c>
      <c r="CC2077" s="29" t="e">
        <f>USA!#REF!/USA!#REF!-1</f>
        <v>#REF!</v>
      </c>
      <c r="CD2077" s="29" t="e">
        <f>USA!#REF!/USA!#REF!-1</f>
        <v>#REF!</v>
      </c>
      <c r="CE2077" s="29" t="e">
        <f>USA!#REF!/USA!#REF!-1</f>
        <v>#REF!</v>
      </c>
      <c r="CF2077" s="29" t="e">
        <f>USA!#REF!/USA!#REF!-1</f>
        <v>#REF!</v>
      </c>
      <c r="CG2077" s="29" t="e">
        <f>USA!#REF!/USA!#REF!-1</f>
        <v>#REF!</v>
      </c>
      <c r="CH2077" s="29" t="e">
        <f>USA!#REF!/USA!#REF!-1</f>
        <v>#REF!</v>
      </c>
      <c r="CI2077" s="29" t="e">
        <f>USA!#REF!/USA!#REF!-1</f>
        <v>#REF!</v>
      </c>
      <c r="CJ2077" s="29" t="e">
        <f>USA!#REF!/USA!#REF!-1</f>
        <v>#REF!</v>
      </c>
      <c r="CK2077" s="29" t="e">
        <f>USA!#REF!/USA!#REF!-1</f>
        <v>#REF!</v>
      </c>
      <c r="CL2077" s="29" t="e">
        <f>USA!#REF!/USA!#REF!-1</f>
        <v>#REF!</v>
      </c>
      <c r="CM2077" s="29" t="e">
        <f>USA!#REF!/USA!#REF!-1</f>
        <v>#REF!</v>
      </c>
      <c r="CN2077" s="29" t="e">
        <f>USA!#REF!/USA!#REF!-1</f>
        <v>#REF!</v>
      </c>
      <c r="CO2077" s="29" t="e">
        <f>USA!#REF!/USA!#REF!-1</f>
        <v>#REF!</v>
      </c>
      <c r="CP2077" s="29" t="e">
        <f>USA!#REF!/USA!#REF!-1</f>
        <v>#REF!</v>
      </c>
      <c r="CQ2077" s="29" t="e">
        <f>USA!#REF!/USA!#REF!-1</f>
        <v>#REF!</v>
      </c>
      <c r="CR2077" s="29" t="e">
        <f>USA!#REF!/USA!#REF!-1</f>
        <v>#REF!</v>
      </c>
      <c r="CS2077" s="29" t="e">
        <f>USA!#REF!/USA!#REF!-1</f>
        <v>#REF!</v>
      </c>
      <c r="CT2077" s="29" t="e">
        <f>USA!#REF!/USA!#REF!-1</f>
        <v>#REF!</v>
      </c>
      <c r="CU2077" s="29" t="e">
        <f>USA!#REF!/USA!#REF!-1</f>
        <v>#REF!</v>
      </c>
      <c r="CV2077" s="29" t="e">
        <f>USA!#REF!/USA!#REF!-1</f>
        <v>#REF!</v>
      </c>
      <c r="CW2077" s="29" t="e">
        <f>USA!#REF!/USA!#REF!-1</f>
        <v>#REF!</v>
      </c>
      <c r="CX2077" s="29" t="e">
        <f>USA!#REF!/USA!#REF!-1</f>
        <v>#REF!</v>
      </c>
      <c r="CY2077" s="29" t="e">
        <f>USA!#REF!/USA!#REF!-1</f>
        <v>#REF!</v>
      </c>
      <c r="CZ2077" s="29" t="e">
        <f>USA!#REF!/USA!#REF!-1</f>
        <v>#REF!</v>
      </c>
      <c r="DA2077" s="29" t="e">
        <f>USA!#REF!/USA!#REF!-1</f>
        <v>#REF!</v>
      </c>
      <c r="DB2077" s="29" t="e">
        <f>USA!#REF!/USA!#REF!-1</f>
        <v>#REF!</v>
      </c>
      <c r="DC2077" s="29" t="e">
        <f>USA!#REF!/USA!#REF!-1</f>
        <v>#REF!</v>
      </c>
      <c r="DD2077" s="29" t="e">
        <f>USA!#REF!/USA!#REF!-1</f>
        <v>#REF!</v>
      </c>
      <c r="DE2077" s="29" t="e">
        <f>USA!#REF!/USA!#REF!-1</f>
        <v>#REF!</v>
      </c>
      <c r="DF2077" s="29" t="e">
        <f>USA!#REF!/USA!#REF!-1</f>
        <v>#REF!</v>
      </c>
      <c r="DG2077" s="29" t="e">
        <f>USA!#REF!/USA!#REF!-1</f>
        <v>#REF!</v>
      </c>
      <c r="DH2077" s="29" t="e">
        <f>USA!#REF!/USA!#REF!-1</f>
        <v>#REF!</v>
      </c>
      <c r="DI2077" s="29" t="e">
        <f>USA!#REF!/USA!#REF!-1</f>
        <v>#REF!</v>
      </c>
      <c r="DJ2077" s="29" t="e">
        <f>USA!#REF!/USA!#REF!-1</f>
        <v>#REF!</v>
      </c>
      <c r="DK2077" s="29" t="e">
        <f>USA!#REF!/USA!#REF!-1</f>
        <v>#REF!</v>
      </c>
      <c r="DL2077" s="29" t="e">
        <f>USA!#REF!/USA!#REF!-1</f>
        <v>#REF!</v>
      </c>
      <c r="DM2077" s="29" t="e">
        <f>USA!#REF!/USA!#REF!-1</f>
        <v>#REF!</v>
      </c>
      <c r="DN2077" s="29" t="e">
        <f>USA!#REF!/USA!#REF!-1</f>
        <v>#REF!</v>
      </c>
      <c r="DO2077" s="29" t="e">
        <f>USA!#REF!/USA!#REF!-1</f>
        <v>#REF!</v>
      </c>
      <c r="DP2077" s="29" t="e">
        <f>USA!#REF!/USA!#REF!-1</f>
        <v>#REF!</v>
      </c>
      <c r="DQ2077" s="29" t="e">
        <f>USA!#REF!/USA!#REF!-1</f>
        <v>#REF!</v>
      </c>
      <c r="DR2077" s="29" t="e">
        <f>USA!#REF!/USA!#REF!-1</f>
        <v>#REF!</v>
      </c>
      <c r="DS2077" s="29" t="e">
        <f>USA!#REF!/USA!#REF!-1</f>
        <v>#REF!</v>
      </c>
      <c r="DT2077" s="29" t="e">
        <f>USA!#REF!/USA!#REF!-1</f>
        <v>#REF!</v>
      </c>
      <c r="DU2077" s="29" t="e">
        <f>USA!#REF!/USA!#REF!-1</f>
        <v>#REF!</v>
      </c>
      <c r="DV2077" s="29" t="e">
        <f>USA!#REF!/USA!#REF!-1</f>
        <v>#REF!</v>
      </c>
      <c r="DW2077" s="29" t="e">
        <f>USA!#REF!/USA!#REF!-1</f>
        <v>#REF!</v>
      </c>
      <c r="DX2077" s="29" t="e">
        <f>USA!#REF!/USA!#REF!-1</f>
        <v>#REF!</v>
      </c>
      <c r="DY2077" s="29" t="e">
        <f>USA!#REF!/USA!#REF!-1</f>
        <v>#REF!</v>
      </c>
      <c r="DZ2077" s="29" t="e">
        <f>USA!#REF!/USA!#REF!-1</f>
        <v>#REF!</v>
      </c>
      <c r="EA2077" s="29" t="e">
        <f>USA!#REF!/USA!#REF!-1</f>
        <v>#REF!</v>
      </c>
      <c r="EB2077" s="29" t="e">
        <f>USA!#REF!/USA!#REF!-1</f>
        <v>#REF!</v>
      </c>
      <c r="EC2077" s="29" t="e">
        <f>USA!#REF!/USA!#REF!-1</f>
        <v>#REF!</v>
      </c>
      <c r="ED2077" s="29" t="e">
        <f>USA!#REF!/USA!#REF!-1</f>
        <v>#REF!</v>
      </c>
      <c r="EE2077" s="29" t="e">
        <f>USA!#REF!/USA!#REF!-1</f>
        <v>#REF!</v>
      </c>
      <c r="EF2077" s="29" t="e">
        <f>USA!#REF!/USA!#REF!-1</f>
        <v>#REF!</v>
      </c>
      <c r="EG2077" s="29" t="e">
        <f>USA!#REF!/USA!#REF!-1</f>
        <v>#REF!</v>
      </c>
      <c r="EH2077" s="29" t="e">
        <f>USA!#REF!/USA!#REF!-1</f>
        <v>#REF!</v>
      </c>
      <c r="EI2077" s="29" t="e">
        <f>USA!#REF!/USA!#REF!-1</f>
        <v>#REF!</v>
      </c>
      <c r="EJ2077" s="29" t="e">
        <f>USA!#REF!/USA!#REF!-1</f>
        <v>#REF!</v>
      </c>
      <c r="EK2077" s="29" t="e">
        <f>USA!#REF!/USA!#REF!-1</f>
        <v>#REF!</v>
      </c>
      <c r="EL2077" s="29" t="e">
        <f>USA!#REF!/USA!#REF!-1</f>
        <v>#REF!</v>
      </c>
      <c r="EM2077" s="29" t="e">
        <f>USA!#REF!/USA!#REF!-1</f>
        <v>#REF!</v>
      </c>
      <c r="EN2077" s="29" t="e">
        <f>USA!#REF!/USA!#REF!-1</f>
        <v>#REF!</v>
      </c>
    </row>
    <row r="2078" spans="1:144" x14ac:dyDescent="0.3">
      <c r="A2078" t="s">
        <v>2204</v>
      </c>
      <c r="B2078" s="28"/>
      <c r="C2078" s="29" t="e">
        <f>USA!#REF!/USA!#REF!-1</f>
        <v>#REF!</v>
      </c>
      <c r="D2078" s="29" t="e">
        <f>USA!#REF!/USA!#REF!-1</f>
        <v>#REF!</v>
      </c>
      <c r="E2078" s="29" t="e">
        <f>USA!#REF!/USA!#REF!-1</f>
        <v>#REF!</v>
      </c>
      <c r="F2078" s="29" t="e">
        <f>USA!#REF!/USA!#REF!-1</f>
        <v>#REF!</v>
      </c>
      <c r="G2078" s="29" t="e">
        <f>USA!#REF!/USA!#REF!-1</f>
        <v>#REF!</v>
      </c>
      <c r="H2078" s="29" t="e">
        <f>USA!#REF!/USA!#REF!-1</f>
        <v>#REF!</v>
      </c>
      <c r="I2078" s="29" t="e">
        <f>USA!#REF!/USA!#REF!-1</f>
        <v>#REF!</v>
      </c>
      <c r="J2078" s="29" t="e">
        <f>USA!#REF!/USA!#REF!-1</f>
        <v>#REF!</v>
      </c>
      <c r="K2078" s="29" t="e">
        <f>USA!#REF!/USA!#REF!-1</f>
        <v>#REF!</v>
      </c>
      <c r="L2078" s="29" t="e">
        <f>USA!#REF!/USA!#REF!-1</f>
        <v>#REF!</v>
      </c>
      <c r="M2078" s="29" t="e">
        <f>USA!#REF!/USA!#REF!-1</f>
        <v>#REF!</v>
      </c>
      <c r="N2078" s="29" t="e">
        <f>USA!#REF!/USA!#REF!-1</f>
        <v>#REF!</v>
      </c>
      <c r="O2078" s="29" t="e">
        <f>USA!#REF!/USA!#REF!-1</f>
        <v>#REF!</v>
      </c>
      <c r="P2078" s="29" t="e">
        <f>USA!#REF!/USA!#REF!-1</f>
        <v>#REF!</v>
      </c>
      <c r="Q2078" s="29" t="e">
        <f>USA!#REF!/USA!#REF!-1</f>
        <v>#REF!</v>
      </c>
      <c r="R2078" s="29" t="e">
        <f>USA!#REF!/USA!#REF!-1</f>
        <v>#REF!</v>
      </c>
      <c r="S2078" s="29" t="e">
        <f>USA!#REF!/USA!#REF!-1</f>
        <v>#REF!</v>
      </c>
      <c r="T2078" s="29" t="e">
        <f>USA!#REF!/USA!#REF!-1</f>
        <v>#REF!</v>
      </c>
      <c r="U2078" s="29" t="e">
        <f>USA!#REF!/USA!#REF!-1</f>
        <v>#REF!</v>
      </c>
      <c r="V2078" s="29" t="e">
        <f>USA!#REF!/USA!#REF!-1</f>
        <v>#REF!</v>
      </c>
      <c r="W2078" s="29" t="e">
        <f>USA!#REF!/USA!#REF!-1</f>
        <v>#REF!</v>
      </c>
      <c r="X2078" s="29" t="e">
        <f>USA!#REF!/USA!#REF!-1</f>
        <v>#REF!</v>
      </c>
      <c r="Y2078" s="29" t="e">
        <f>USA!#REF!/USA!#REF!-1</f>
        <v>#REF!</v>
      </c>
      <c r="Z2078" s="29" t="e">
        <f>USA!#REF!/USA!#REF!-1</f>
        <v>#REF!</v>
      </c>
      <c r="AA2078" s="29" t="e">
        <f>USA!#REF!/USA!#REF!-1</f>
        <v>#REF!</v>
      </c>
      <c r="AB2078" s="29" t="e">
        <f>USA!#REF!/USA!#REF!-1</f>
        <v>#REF!</v>
      </c>
      <c r="AC2078" s="29" t="e">
        <f>USA!#REF!/USA!#REF!-1</f>
        <v>#REF!</v>
      </c>
      <c r="AD2078" s="29" t="e">
        <f>USA!#REF!/USA!#REF!-1</f>
        <v>#REF!</v>
      </c>
      <c r="AE2078" s="29" t="e">
        <f>USA!#REF!/USA!#REF!-1</f>
        <v>#REF!</v>
      </c>
      <c r="AF2078" s="29" t="e">
        <f>USA!#REF!/USA!#REF!-1</f>
        <v>#REF!</v>
      </c>
      <c r="AG2078" s="29" t="e">
        <f>USA!#REF!/USA!#REF!-1</f>
        <v>#REF!</v>
      </c>
      <c r="AH2078" s="29" t="e">
        <f>USA!#REF!/USA!#REF!-1</f>
        <v>#REF!</v>
      </c>
      <c r="AI2078" s="29" t="e">
        <f>USA!#REF!/USA!#REF!-1</f>
        <v>#REF!</v>
      </c>
      <c r="AJ2078" s="29" t="e">
        <f>USA!#REF!/USA!#REF!-1</f>
        <v>#REF!</v>
      </c>
      <c r="AK2078" s="29" t="e">
        <f>USA!#REF!/USA!#REF!-1</f>
        <v>#REF!</v>
      </c>
      <c r="AL2078" s="29" t="e">
        <f>USA!#REF!/USA!#REF!-1</f>
        <v>#REF!</v>
      </c>
      <c r="AM2078" s="29" t="e">
        <f>USA!#REF!/USA!#REF!-1</f>
        <v>#REF!</v>
      </c>
      <c r="AN2078" s="29" t="e">
        <f>USA!#REF!/USA!#REF!-1</f>
        <v>#REF!</v>
      </c>
      <c r="AO2078" s="29" t="e">
        <f>USA!#REF!/USA!#REF!-1</f>
        <v>#REF!</v>
      </c>
      <c r="AP2078" s="29" t="e">
        <f>USA!#REF!/USA!#REF!-1</f>
        <v>#REF!</v>
      </c>
      <c r="AQ2078" s="29" t="e">
        <f>USA!#REF!/USA!#REF!-1</f>
        <v>#REF!</v>
      </c>
      <c r="AR2078" s="29" t="e">
        <f>USA!#REF!/USA!#REF!-1</f>
        <v>#REF!</v>
      </c>
      <c r="AS2078" s="29" t="e">
        <f>USA!#REF!/USA!#REF!-1</f>
        <v>#REF!</v>
      </c>
      <c r="AT2078" s="29" t="e">
        <f>USA!#REF!/USA!#REF!-1</f>
        <v>#REF!</v>
      </c>
      <c r="AU2078" s="29" t="e">
        <f>USA!#REF!/USA!#REF!-1</f>
        <v>#REF!</v>
      </c>
      <c r="AV2078" s="29" t="e">
        <f>USA!#REF!/USA!#REF!-1</f>
        <v>#REF!</v>
      </c>
      <c r="AW2078" s="29" t="e">
        <f>USA!#REF!/USA!#REF!-1</f>
        <v>#REF!</v>
      </c>
      <c r="AX2078" s="29" t="e">
        <f>USA!#REF!/USA!#REF!-1</f>
        <v>#REF!</v>
      </c>
      <c r="AY2078" s="29" t="e">
        <f>USA!#REF!/USA!#REF!-1</f>
        <v>#REF!</v>
      </c>
      <c r="AZ2078" s="29" t="e">
        <f>USA!#REF!/USA!#REF!-1</f>
        <v>#REF!</v>
      </c>
      <c r="BA2078" s="29" t="e">
        <f>USA!#REF!/USA!#REF!-1</f>
        <v>#REF!</v>
      </c>
      <c r="BB2078" s="29" t="e">
        <f>USA!#REF!/USA!#REF!-1</f>
        <v>#REF!</v>
      </c>
      <c r="BC2078" s="29" t="e">
        <f>USA!#REF!/USA!#REF!-1</f>
        <v>#REF!</v>
      </c>
      <c r="BD2078" s="29" t="e">
        <f>USA!#REF!/USA!#REF!-1</f>
        <v>#REF!</v>
      </c>
      <c r="BE2078" s="29" t="e">
        <f>USA!#REF!/USA!#REF!-1</f>
        <v>#REF!</v>
      </c>
      <c r="BF2078" s="29" t="e">
        <f>USA!#REF!/USA!#REF!-1</f>
        <v>#REF!</v>
      </c>
      <c r="BG2078" s="29" t="e">
        <f>USA!#REF!/USA!#REF!-1</f>
        <v>#REF!</v>
      </c>
      <c r="BH2078" s="29" t="e">
        <f>USA!#REF!/USA!#REF!-1</f>
        <v>#REF!</v>
      </c>
      <c r="BI2078" s="29" t="e">
        <f>USA!#REF!/USA!#REF!-1</f>
        <v>#REF!</v>
      </c>
      <c r="BJ2078" s="29" t="e">
        <f>USA!#REF!/USA!#REF!-1</f>
        <v>#REF!</v>
      </c>
      <c r="BK2078" s="29" t="e">
        <f>USA!#REF!/USA!#REF!-1</f>
        <v>#REF!</v>
      </c>
      <c r="BL2078" s="29" t="e">
        <f>USA!#REF!/USA!#REF!-1</f>
        <v>#REF!</v>
      </c>
      <c r="BM2078" s="29" t="e">
        <f>USA!#REF!/USA!#REF!-1</f>
        <v>#REF!</v>
      </c>
      <c r="BN2078" s="29" t="e">
        <f>USA!#REF!/USA!#REF!-1</f>
        <v>#REF!</v>
      </c>
      <c r="BO2078" s="29" t="e">
        <f>USA!#REF!/USA!#REF!-1</f>
        <v>#REF!</v>
      </c>
      <c r="BP2078" s="29" t="e">
        <f>USA!#REF!/USA!#REF!-1</f>
        <v>#REF!</v>
      </c>
      <c r="BQ2078" s="29" t="e">
        <f>USA!#REF!/USA!#REF!-1</f>
        <v>#REF!</v>
      </c>
      <c r="BR2078" s="29" t="e">
        <f>USA!#REF!/USA!#REF!-1</f>
        <v>#REF!</v>
      </c>
      <c r="BS2078" s="29" t="e">
        <f>USA!#REF!/USA!#REF!-1</f>
        <v>#REF!</v>
      </c>
      <c r="BT2078" s="29" t="e">
        <f>USA!#REF!/USA!#REF!-1</f>
        <v>#REF!</v>
      </c>
      <c r="BU2078" s="29" t="e">
        <f>USA!#REF!/USA!#REF!-1</f>
        <v>#REF!</v>
      </c>
      <c r="BV2078" s="29" t="e">
        <f>USA!#REF!/USA!#REF!-1</f>
        <v>#REF!</v>
      </c>
      <c r="BW2078" s="29" t="e">
        <f>USA!#REF!/USA!#REF!-1</f>
        <v>#REF!</v>
      </c>
      <c r="BX2078" s="29" t="e">
        <f>USA!#REF!/USA!#REF!-1</f>
        <v>#REF!</v>
      </c>
      <c r="BY2078" s="29" t="e">
        <f>USA!#REF!/USA!#REF!-1</f>
        <v>#REF!</v>
      </c>
      <c r="BZ2078" s="29" t="e">
        <f>USA!#REF!/USA!#REF!-1</f>
        <v>#REF!</v>
      </c>
      <c r="CA2078" s="29" t="e">
        <f>USA!#REF!/USA!#REF!-1</f>
        <v>#REF!</v>
      </c>
      <c r="CB2078" s="29" t="e">
        <f>USA!#REF!/USA!#REF!-1</f>
        <v>#REF!</v>
      </c>
      <c r="CC2078" s="29" t="e">
        <f>USA!#REF!/USA!#REF!-1</f>
        <v>#REF!</v>
      </c>
      <c r="CD2078" s="29" t="e">
        <f>USA!#REF!/USA!#REF!-1</f>
        <v>#REF!</v>
      </c>
      <c r="CE2078" s="29" t="e">
        <f>USA!#REF!/USA!#REF!-1</f>
        <v>#REF!</v>
      </c>
      <c r="CF2078" s="29" t="e">
        <f>USA!#REF!/USA!#REF!-1</f>
        <v>#REF!</v>
      </c>
      <c r="CG2078" s="29" t="e">
        <f>USA!#REF!/USA!#REF!-1</f>
        <v>#REF!</v>
      </c>
      <c r="CH2078" s="29" t="e">
        <f>USA!#REF!/USA!#REF!-1</f>
        <v>#REF!</v>
      </c>
      <c r="CI2078" s="29" t="e">
        <f>USA!#REF!/USA!#REF!-1</f>
        <v>#REF!</v>
      </c>
      <c r="CJ2078" s="29" t="e">
        <f>USA!#REF!/USA!#REF!-1</f>
        <v>#REF!</v>
      </c>
      <c r="CK2078" s="29" t="e">
        <f>USA!#REF!/USA!#REF!-1</f>
        <v>#REF!</v>
      </c>
      <c r="CL2078" s="29" t="e">
        <f>USA!#REF!/USA!#REF!-1</f>
        <v>#REF!</v>
      </c>
      <c r="CM2078" s="29" t="e">
        <f>USA!#REF!/USA!#REF!-1</f>
        <v>#REF!</v>
      </c>
      <c r="CN2078" s="29" t="e">
        <f>USA!#REF!/USA!#REF!-1</f>
        <v>#REF!</v>
      </c>
      <c r="CO2078" s="29" t="e">
        <f>USA!#REF!/USA!#REF!-1</f>
        <v>#REF!</v>
      </c>
      <c r="CP2078" s="29" t="e">
        <f>USA!#REF!/USA!#REF!-1</f>
        <v>#REF!</v>
      </c>
      <c r="CQ2078" s="29" t="e">
        <f>USA!#REF!/USA!#REF!-1</f>
        <v>#REF!</v>
      </c>
      <c r="CR2078" s="29" t="e">
        <f>USA!#REF!/USA!#REF!-1</f>
        <v>#REF!</v>
      </c>
      <c r="CS2078" s="29" t="e">
        <f>USA!#REF!/USA!#REF!-1</f>
        <v>#REF!</v>
      </c>
      <c r="CT2078" s="29" t="e">
        <f>USA!#REF!/USA!#REF!-1</f>
        <v>#REF!</v>
      </c>
      <c r="CU2078" s="29" t="e">
        <f>USA!#REF!/USA!#REF!-1</f>
        <v>#REF!</v>
      </c>
      <c r="CV2078" s="29" t="e">
        <f>USA!#REF!/USA!#REF!-1</f>
        <v>#REF!</v>
      </c>
      <c r="CW2078" s="29" t="e">
        <f>USA!#REF!/USA!#REF!-1</f>
        <v>#REF!</v>
      </c>
      <c r="CX2078" s="29" t="e">
        <f>USA!#REF!/USA!#REF!-1</f>
        <v>#REF!</v>
      </c>
      <c r="CY2078" s="29" t="e">
        <f>USA!#REF!/USA!#REF!-1</f>
        <v>#REF!</v>
      </c>
      <c r="CZ2078" s="29" t="e">
        <f>USA!#REF!/USA!#REF!-1</f>
        <v>#REF!</v>
      </c>
      <c r="DA2078" s="29" t="e">
        <f>USA!#REF!/USA!#REF!-1</f>
        <v>#REF!</v>
      </c>
      <c r="DB2078" s="29" t="e">
        <f>USA!#REF!/USA!#REF!-1</f>
        <v>#REF!</v>
      </c>
      <c r="DC2078" s="29" t="e">
        <f>USA!#REF!/USA!#REF!-1</f>
        <v>#REF!</v>
      </c>
      <c r="DD2078" s="29" t="e">
        <f>USA!#REF!/USA!#REF!-1</f>
        <v>#REF!</v>
      </c>
      <c r="DE2078" s="29" t="e">
        <f>USA!#REF!/USA!#REF!-1</f>
        <v>#REF!</v>
      </c>
      <c r="DF2078" s="29" t="e">
        <f>USA!#REF!/USA!#REF!-1</f>
        <v>#REF!</v>
      </c>
      <c r="DG2078" s="29" t="e">
        <f>USA!#REF!/USA!#REF!-1</f>
        <v>#REF!</v>
      </c>
      <c r="DH2078" s="29" t="e">
        <f>USA!#REF!/USA!#REF!-1</f>
        <v>#REF!</v>
      </c>
      <c r="DI2078" s="29" t="e">
        <f>USA!#REF!/USA!#REF!-1</f>
        <v>#REF!</v>
      </c>
      <c r="DJ2078" s="29" t="e">
        <f>USA!#REF!/USA!#REF!-1</f>
        <v>#REF!</v>
      </c>
      <c r="DK2078" s="29" t="e">
        <f>USA!#REF!/USA!#REF!-1</f>
        <v>#REF!</v>
      </c>
      <c r="DL2078" s="29" t="e">
        <f>USA!#REF!/USA!#REF!-1</f>
        <v>#REF!</v>
      </c>
      <c r="DM2078" s="29" t="e">
        <f>USA!#REF!/USA!#REF!-1</f>
        <v>#REF!</v>
      </c>
      <c r="DN2078" s="29" t="e">
        <f>USA!#REF!/USA!#REF!-1</f>
        <v>#REF!</v>
      </c>
      <c r="DO2078" s="29" t="e">
        <f>USA!#REF!/USA!#REF!-1</f>
        <v>#REF!</v>
      </c>
      <c r="DP2078" s="29" t="e">
        <f>USA!#REF!/USA!#REF!-1</f>
        <v>#REF!</v>
      </c>
      <c r="DQ2078" s="29" t="e">
        <f>USA!#REF!/USA!#REF!-1</f>
        <v>#REF!</v>
      </c>
      <c r="DR2078" s="29" t="e">
        <f>USA!#REF!/USA!#REF!-1</f>
        <v>#REF!</v>
      </c>
      <c r="DS2078" s="29" t="e">
        <f>USA!#REF!/USA!#REF!-1</f>
        <v>#REF!</v>
      </c>
      <c r="DT2078" s="29" t="e">
        <f>USA!#REF!/USA!#REF!-1</f>
        <v>#REF!</v>
      </c>
      <c r="DU2078" s="29" t="e">
        <f>USA!#REF!/USA!#REF!-1</f>
        <v>#REF!</v>
      </c>
      <c r="DV2078" s="29" t="e">
        <f>USA!#REF!/USA!#REF!-1</f>
        <v>#REF!</v>
      </c>
      <c r="DW2078" s="29" t="e">
        <f>USA!#REF!/USA!#REF!-1</f>
        <v>#REF!</v>
      </c>
      <c r="DX2078" s="29" t="e">
        <f>USA!#REF!/USA!#REF!-1</f>
        <v>#REF!</v>
      </c>
      <c r="DY2078" s="29" t="e">
        <f>USA!#REF!/USA!#REF!-1</f>
        <v>#REF!</v>
      </c>
      <c r="DZ2078" s="29" t="e">
        <f>USA!#REF!/USA!#REF!-1</f>
        <v>#REF!</v>
      </c>
      <c r="EA2078" s="29" t="e">
        <f>USA!#REF!/USA!#REF!-1</f>
        <v>#REF!</v>
      </c>
      <c r="EB2078" s="29" t="e">
        <f>USA!#REF!/USA!#REF!-1</f>
        <v>#REF!</v>
      </c>
      <c r="EC2078" s="29" t="e">
        <f>USA!#REF!/USA!#REF!-1</f>
        <v>#REF!</v>
      </c>
      <c r="ED2078" s="29" t="e">
        <f>USA!#REF!/USA!#REF!-1</f>
        <v>#REF!</v>
      </c>
      <c r="EE2078" s="29" t="e">
        <f>USA!#REF!/USA!#REF!-1</f>
        <v>#REF!</v>
      </c>
      <c r="EF2078" s="29" t="e">
        <f>USA!#REF!/USA!#REF!-1</f>
        <v>#REF!</v>
      </c>
      <c r="EG2078" s="29" t="e">
        <f>USA!#REF!/USA!#REF!-1</f>
        <v>#REF!</v>
      </c>
      <c r="EH2078" s="29" t="e">
        <f>USA!#REF!/USA!#REF!-1</f>
        <v>#REF!</v>
      </c>
      <c r="EI2078" s="29" t="e">
        <f>USA!#REF!/USA!#REF!-1</f>
        <v>#REF!</v>
      </c>
      <c r="EJ2078" s="29" t="e">
        <f>USA!#REF!/USA!#REF!-1</f>
        <v>#REF!</v>
      </c>
      <c r="EK2078" s="29" t="e">
        <f>USA!#REF!/USA!#REF!-1</f>
        <v>#REF!</v>
      </c>
      <c r="EL2078" s="29" t="e">
        <f>USA!#REF!/USA!#REF!-1</f>
        <v>#REF!</v>
      </c>
      <c r="EM2078" s="29" t="e">
        <f>USA!#REF!/USA!#REF!-1</f>
        <v>#REF!</v>
      </c>
      <c r="EN2078" s="29" t="e">
        <f>USA!#REF!/USA!#REF!-1</f>
        <v>#REF!</v>
      </c>
    </row>
    <row r="2079" spans="1:144" x14ac:dyDescent="0.3">
      <c r="A2079" t="s">
        <v>2205</v>
      </c>
      <c r="B2079" s="28"/>
      <c r="C2079" s="29" t="e">
        <f>USA!#REF!/USA!#REF!-1</f>
        <v>#REF!</v>
      </c>
      <c r="D2079" s="29" t="e">
        <f>USA!#REF!/USA!#REF!-1</f>
        <v>#REF!</v>
      </c>
      <c r="E2079" s="29" t="e">
        <f>USA!#REF!/USA!#REF!-1</f>
        <v>#REF!</v>
      </c>
      <c r="F2079" s="29" t="e">
        <f>USA!#REF!/USA!#REF!-1</f>
        <v>#REF!</v>
      </c>
      <c r="G2079" s="29" t="e">
        <f>USA!#REF!/USA!#REF!-1</f>
        <v>#REF!</v>
      </c>
      <c r="H2079" s="29" t="e">
        <f>USA!#REF!/USA!#REF!-1</f>
        <v>#REF!</v>
      </c>
      <c r="I2079" s="29" t="e">
        <f>USA!#REF!/USA!#REF!-1</f>
        <v>#REF!</v>
      </c>
      <c r="J2079" s="29" t="e">
        <f>USA!#REF!/USA!#REF!-1</f>
        <v>#REF!</v>
      </c>
      <c r="K2079" s="29" t="e">
        <f>USA!#REF!/USA!#REF!-1</f>
        <v>#REF!</v>
      </c>
      <c r="L2079" s="29" t="e">
        <f>USA!#REF!/USA!#REF!-1</f>
        <v>#REF!</v>
      </c>
      <c r="M2079" s="29" t="e">
        <f>USA!#REF!/USA!#REF!-1</f>
        <v>#REF!</v>
      </c>
      <c r="N2079" s="29" t="e">
        <f>USA!#REF!/USA!#REF!-1</f>
        <v>#REF!</v>
      </c>
      <c r="O2079" s="29" t="e">
        <f>USA!#REF!/USA!#REF!-1</f>
        <v>#REF!</v>
      </c>
      <c r="P2079" s="29" t="e">
        <f>USA!#REF!/USA!#REF!-1</f>
        <v>#REF!</v>
      </c>
      <c r="Q2079" s="29" t="e">
        <f>USA!#REF!/USA!#REF!-1</f>
        <v>#REF!</v>
      </c>
      <c r="R2079" s="29" t="e">
        <f>USA!#REF!/USA!#REF!-1</f>
        <v>#REF!</v>
      </c>
      <c r="S2079" s="29" t="e">
        <f>USA!#REF!/USA!#REF!-1</f>
        <v>#REF!</v>
      </c>
      <c r="T2079" s="29" t="e">
        <f>USA!#REF!/USA!#REF!-1</f>
        <v>#REF!</v>
      </c>
      <c r="U2079" s="29" t="e">
        <f>USA!#REF!/USA!#REF!-1</f>
        <v>#REF!</v>
      </c>
      <c r="V2079" s="29" t="e">
        <f>USA!#REF!/USA!#REF!-1</f>
        <v>#REF!</v>
      </c>
      <c r="W2079" s="29" t="e">
        <f>USA!#REF!/USA!#REF!-1</f>
        <v>#REF!</v>
      </c>
      <c r="X2079" s="29" t="e">
        <f>USA!#REF!/USA!#REF!-1</f>
        <v>#REF!</v>
      </c>
      <c r="Y2079" s="29" t="e">
        <f>USA!#REF!/USA!#REF!-1</f>
        <v>#REF!</v>
      </c>
      <c r="Z2079" s="29" t="e">
        <f>USA!#REF!/USA!#REF!-1</f>
        <v>#REF!</v>
      </c>
      <c r="AA2079" s="29" t="e">
        <f>USA!#REF!/USA!#REF!-1</f>
        <v>#REF!</v>
      </c>
      <c r="AB2079" s="29" t="e">
        <f>USA!#REF!/USA!#REF!-1</f>
        <v>#REF!</v>
      </c>
      <c r="AC2079" s="29" t="e">
        <f>USA!#REF!/USA!#REF!-1</f>
        <v>#REF!</v>
      </c>
      <c r="AD2079" s="29" t="e">
        <f>USA!#REF!/USA!#REF!-1</f>
        <v>#REF!</v>
      </c>
      <c r="AE2079" s="29" t="e">
        <f>USA!#REF!/USA!#REF!-1</f>
        <v>#REF!</v>
      </c>
      <c r="AF2079" s="29" t="e">
        <f>USA!#REF!/USA!#REF!-1</f>
        <v>#REF!</v>
      </c>
      <c r="AG2079" s="29" t="e">
        <f>USA!#REF!/USA!#REF!-1</f>
        <v>#REF!</v>
      </c>
      <c r="AH2079" s="29" t="e">
        <f>USA!#REF!/USA!#REF!-1</f>
        <v>#REF!</v>
      </c>
      <c r="AI2079" s="29" t="e">
        <f>USA!#REF!/USA!#REF!-1</f>
        <v>#REF!</v>
      </c>
      <c r="AJ2079" s="29" t="e">
        <f>USA!#REF!/USA!#REF!-1</f>
        <v>#REF!</v>
      </c>
      <c r="AK2079" s="29" t="e">
        <f>USA!#REF!/USA!#REF!-1</f>
        <v>#REF!</v>
      </c>
      <c r="AL2079" s="29" t="e">
        <f>USA!#REF!/USA!#REF!-1</f>
        <v>#REF!</v>
      </c>
      <c r="AM2079" s="29" t="e">
        <f>USA!#REF!/USA!#REF!-1</f>
        <v>#REF!</v>
      </c>
      <c r="AN2079" s="29" t="e">
        <f>USA!#REF!/USA!#REF!-1</f>
        <v>#REF!</v>
      </c>
      <c r="AO2079" s="29" t="e">
        <f>USA!#REF!/USA!#REF!-1</f>
        <v>#REF!</v>
      </c>
      <c r="AP2079" s="29" t="e">
        <f>USA!#REF!/USA!#REF!-1</f>
        <v>#REF!</v>
      </c>
      <c r="AQ2079" s="29" t="e">
        <f>USA!#REF!/USA!#REF!-1</f>
        <v>#REF!</v>
      </c>
      <c r="AR2079" s="29" t="e">
        <f>USA!#REF!/USA!#REF!-1</f>
        <v>#REF!</v>
      </c>
      <c r="AS2079" s="29" t="e">
        <f>USA!#REF!/USA!#REF!-1</f>
        <v>#REF!</v>
      </c>
      <c r="AT2079" s="29" t="e">
        <f>USA!#REF!/USA!#REF!-1</f>
        <v>#REF!</v>
      </c>
      <c r="AU2079" s="29" t="e">
        <f>USA!#REF!/USA!#REF!-1</f>
        <v>#REF!</v>
      </c>
      <c r="AV2079" s="29" t="e">
        <f>USA!#REF!/USA!#REF!-1</f>
        <v>#REF!</v>
      </c>
      <c r="AW2079" s="29" t="e">
        <f>USA!#REF!/USA!#REF!-1</f>
        <v>#REF!</v>
      </c>
      <c r="AX2079" s="29" t="e">
        <f>USA!#REF!/USA!#REF!-1</f>
        <v>#REF!</v>
      </c>
      <c r="AY2079" s="29" t="e">
        <f>USA!#REF!/USA!#REF!-1</f>
        <v>#REF!</v>
      </c>
      <c r="AZ2079" s="29" t="e">
        <f>USA!#REF!/USA!#REF!-1</f>
        <v>#REF!</v>
      </c>
      <c r="BA2079" s="29" t="e">
        <f>USA!#REF!/USA!#REF!-1</f>
        <v>#REF!</v>
      </c>
      <c r="BB2079" s="29" t="e">
        <f>USA!#REF!/USA!#REF!-1</f>
        <v>#REF!</v>
      </c>
      <c r="BC2079" s="29" t="e">
        <f>USA!#REF!/USA!#REF!-1</f>
        <v>#REF!</v>
      </c>
      <c r="BD2079" s="29" t="e">
        <f>USA!#REF!/USA!#REF!-1</f>
        <v>#REF!</v>
      </c>
      <c r="BE2079" s="29" t="e">
        <f>USA!#REF!/USA!#REF!-1</f>
        <v>#REF!</v>
      </c>
      <c r="BF2079" s="29" t="e">
        <f>USA!#REF!/USA!#REF!-1</f>
        <v>#REF!</v>
      </c>
      <c r="BG2079" s="29" t="e">
        <f>USA!#REF!/USA!#REF!-1</f>
        <v>#REF!</v>
      </c>
      <c r="BH2079" s="29" t="e">
        <f>USA!#REF!/USA!#REF!-1</f>
        <v>#REF!</v>
      </c>
      <c r="BI2079" s="29" t="e">
        <f>USA!#REF!/USA!#REF!-1</f>
        <v>#REF!</v>
      </c>
      <c r="BJ2079" s="29" t="e">
        <f>USA!#REF!/USA!#REF!-1</f>
        <v>#REF!</v>
      </c>
      <c r="BK2079" s="29" t="e">
        <f>USA!#REF!/USA!#REF!-1</f>
        <v>#REF!</v>
      </c>
      <c r="BL2079" s="29" t="e">
        <f>USA!#REF!/USA!#REF!-1</f>
        <v>#REF!</v>
      </c>
      <c r="BM2079" s="29" t="e">
        <f>USA!#REF!/USA!#REF!-1</f>
        <v>#REF!</v>
      </c>
      <c r="BN2079" s="29" t="e">
        <f>USA!#REF!/USA!#REF!-1</f>
        <v>#REF!</v>
      </c>
      <c r="BO2079" s="29" t="e">
        <f>USA!#REF!/USA!#REF!-1</f>
        <v>#REF!</v>
      </c>
      <c r="BP2079" s="29" t="e">
        <f>USA!#REF!/USA!#REF!-1</f>
        <v>#REF!</v>
      </c>
      <c r="BQ2079" s="29" t="e">
        <f>USA!#REF!/USA!#REF!-1</f>
        <v>#REF!</v>
      </c>
      <c r="BR2079" s="29" t="e">
        <f>USA!#REF!/USA!#REF!-1</f>
        <v>#REF!</v>
      </c>
      <c r="BS2079" s="29" t="e">
        <f>USA!#REF!/USA!#REF!-1</f>
        <v>#REF!</v>
      </c>
      <c r="BT2079" s="29" t="e">
        <f>USA!#REF!/USA!#REF!-1</f>
        <v>#REF!</v>
      </c>
      <c r="BU2079" s="29" t="e">
        <f>USA!#REF!/USA!#REF!-1</f>
        <v>#REF!</v>
      </c>
      <c r="BV2079" s="29" t="e">
        <f>USA!#REF!/USA!#REF!-1</f>
        <v>#REF!</v>
      </c>
      <c r="BW2079" s="29" t="e">
        <f>USA!#REF!/USA!#REF!-1</f>
        <v>#REF!</v>
      </c>
      <c r="BX2079" s="29" t="e">
        <f>USA!#REF!/USA!#REF!-1</f>
        <v>#REF!</v>
      </c>
      <c r="BY2079" s="29" t="e">
        <f>USA!#REF!/USA!#REF!-1</f>
        <v>#REF!</v>
      </c>
      <c r="BZ2079" s="29" t="e">
        <f>USA!#REF!/USA!#REF!-1</f>
        <v>#REF!</v>
      </c>
      <c r="CA2079" s="29" t="e">
        <f>USA!#REF!/USA!#REF!-1</f>
        <v>#REF!</v>
      </c>
      <c r="CB2079" s="29" t="e">
        <f>USA!#REF!/USA!#REF!-1</f>
        <v>#REF!</v>
      </c>
      <c r="CC2079" s="29" t="e">
        <f>USA!#REF!/USA!#REF!-1</f>
        <v>#REF!</v>
      </c>
      <c r="CD2079" s="29" t="e">
        <f>USA!#REF!/USA!#REF!-1</f>
        <v>#REF!</v>
      </c>
      <c r="CE2079" s="29" t="e">
        <f>USA!#REF!/USA!#REF!-1</f>
        <v>#REF!</v>
      </c>
      <c r="CF2079" s="29" t="e">
        <f>USA!#REF!/USA!#REF!-1</f>
        <v>#REF!</v>
      </c>
      <c r="CG2079" s="29" t="e">
        <f>USA!#REF!/USA!#REF!-1</f>
        <v>#REF!</v>
      </c>
      <c r="CH2079" s="29" t="e">
        <f>USA!#REF!/USA!#REF!-1</f>
        <v>#REF!</v>
      </c>
      <c r="CI2079" s="29" t="e">
        <f>USA!#REF!/USA!#REF!-1</f>
        <v>#REF!</v>
      </c>
      <c r="CJ2079" s="29" t="e">
        <f>USA!#REF!/USA!#REF!-1</f>
        <v>#REF!</v>
      </c>
      <c r="CK2079" s="29" t="e">
        <f>USA!#REF!/USA!#REF!-1</f>
        <v>#REF!</v>
      </c>
      <c r="CL2079" s="29" t="e">
        <f>USA!#REF!/USA!#REF!-1</f>
        <v>#REF!</v>
      </c>
      <c r="CM2079" s="29" t="e">
        <f>USA!#REF!/USA!#REF!-1</f>
        <v>#REF!</v>
      </c>
      <c r="CN2079" s="29" t="e">
        <f>USA!#REF!/USA!#REF!-1</f>
        <v>#REF!</v>
      </c>
      <c r="CO2079" s="29" t="e">
        <f>USA!#REF!/USA!#REF!-1</f>
        <v>#REF!</v>
      </c>
      <c r="CP2079" s="29" t="e">
        <f>USA!#REF!/USA!#REF!-1</f>
        <v>#REF!</v>
      </c>
      <c r="CQ2079" s="29" t="e">
        <f>USA!#REF!/USA!#REF!-1</f>
        <v>#REF!</v>
      </c>
      <c r="CR2079" s="29" t="e">
        <f>USA!#REF!/USA!#REF!-1</f>
        <v>#REF!</v>
      </c>
      <c r="CS2079" s="29" t="e">
        <f>USA!#REF!/USA!#REF!-1</f>
        <v>#REF!</v>
      </c>
      <c r="CT2079" s="29" t="e">
        <f>USA!#REF!/USA!#REF!-1</f>
        <v>#REF!</v>
      </c>
      <c r="CU2079" s="29" t="e">
        <f>USA!#REF!/USA!#REF!-1</f>
        <v>#REF!</v>
      </c>
      <c r="CV2079" s="29" t="e">
        <f>USA!#REF!/USA!#REF!-1</f>
        <v>#REF!</v>
      </c>
      <c r="CW2079" s="29" t="e">
        <f>USA!#REF!/USA!#REF!-1</f>
        <v>#REF!</v>
      </c>
      <c r="CX2079" s="29" t="e">
        <f>USA!#REF!/USA!#REF!-1</f>
        <v>#REF!</v>
      </c>
      <c r="CY2079" s="29" t="e">
        <f>USA!#REF!/USA!#REF!-1</f>
        <v>#REF!</v>
      </c>
      <c r="CZ2079" s="29" t="e">
        <f>USA!#REF!/USA!#REF!-1</f>
        <v>#REF!</v>
      </c>
      <c r="DA2079" s="29" t="e">
        <f>USA!#REF!/USA!#REF!-1</f>
        <v>#REF!</v>
      </c>
      <c r="DB2079" s="29" t="e">
        <f>USA!#REF!/USA!#REF!-1</f>
        <v>#REF!</v>
      </c>
      <c r="DC2079" s="29" t="e">
        <f>USA!#REF!/USA!#REF!-1</f>
        <v>#REF!</v>
      </c>
      <c r="DD2079" s="29" t="e">
        <f>USA!#REF!/USA!#REF!-1</f>
        <v>#REF!</v>
      </c>
      <c r="DE2079" s="29" t="e">
        <f>USA!#REF!/USA!#REF!-1</f>
        <v>#REF!</v>
      </c>
      <c r="DF2079" s="29" t="e">
        <f>USA!#REF!/USA!#REF!-1</f>
        <v>#REF!</v>
      </c>
      <c r="DG2079" s="29" t="e">
        <f>USA!#REF!/USA!#REF!-1</f>
        <v>#REF!</v>
      </c>
      <c r="DH2079" s="29" t="e">
        <f>USA!#REF!/USA!#REF!-1</f>
        <v>#REF!</v>
      </c>
      <c r="DI2079" s="29" t="e">
        <f>USA!#REF!/USA!#REF!-1</f>
        <v>#REF!</v>
      </c>
      <c r="DJ2079" s="29" t="e">
        <f>USA!#REF!/USA!#REF!-1</f>
        <v>#REF!</v>
      </c>
      <c r="DK2079" s="29" t="e">
        <f>USA!#REF!/USA!#REF!-1</f>
        <v>#REF!</v>
      </c>
      <c r="DL2079" s="29" t="e">
        <f>USA!#REF!/USA!#REF!-1</f>
        <v>#REF!</v>
      </c>
      <c r="DM2079" s="29" t="e">
        <f>USA!#REF!/USA!#REF!-1</f>
        <v>#REF!</v>
      </c>
      <c r="DN2079" s="29" t="e">
        <f>USA!#REF!/USA!#REF!-1</f>
        <v>#REF!</v>
      </c>
      <c r="DO2079" s="29" t="e">
        <f>USA!#REF!/USA!#REF!-1</f>
        <v>#REF!</v>
      </c>
      <c r="DP2079" s="29" t="e">
        <f>USA!#REF!/USA!#REF!-1</f>
        <v>#REF!</v>
      </c>
      <c r="DQ2079" s="29" t="e">
        <f>USA!#REF!/USA!#REF!-1</f>
        <v>#REF!</v>
      </c>
      <c r="DR2079" s="29" t="e">
        <f>USA!#REF!/USA!#REF!-1</f>
        <v>#REF!</v>
      </c>
      <c r="DS2079" s="29" t="e">
        <f>USA!#REF!/USA!#REF!-1</f>
        <v>#REF!</v>
      </c>
      <c r="DT2079" s="29" t="e">
        <f>USA!#REF!/USA!#REF!-1</f>
        <v>#REF!</v>
      </c>
      <c r="DU2079" s="29" t="e">
        <f>USA!#REF!/USA!#REF!-1</f>
        <v>#REF!</v>
      </c>
      <c r="DV2079" s="29" t="e">
        <f>USA!#REF!/USA!#REF!-1</f>
        <v>#REF!</v>
      </c>
      <c r="DW2079" s="29" t="e">
        <f>USA!#REF!/USA!#REF!-1</f>
        <v>#REF!</v>
      </c>
      <c r="DX2079" s="29" t="e">
        <f>USA!#REF!/USA!#REF!-1</f>
        <v>#REF!</v>
      </c>
      <c r="DY2079" s="29" t="e">
        <f>USA!#REF!/USA!#REF!-1</f>
        <v>#REF!</v>
      </c>
      <c r="DZ2079" s="29" t="e">
        <f>USA!#REF!/USA!#REF!-1</f>
        <v>#REF!</v>
      </c>
      <c r="EA2079" s="29" t="e">
        <f>USA!#REF!/USA!#REF!-1</f>
        <v>#REF!</v>
      </c>
      <c r="EB2079" s="29" t="e">
        <f>USA!#REF!/USA!#REF!-1</f>
        <v>#REF!</v>
      </c>
      <c r="EC2079" s="29" t="e">
        <f>USA!#REF!/USA!#REF!-1</f>
        <v>#REF!</v>
      </c>
      <c r="ED2079" s="29" t="e">
        <f>USA!#REF!/USA!#REF!-1</f>
        <v>#REF!</v>
      </c>
      <c r="EE2079" s="29" t="e">
        <f>USA!#REF!/USA!#REF!-1</f>
        <v>#REF!</v>
      </c>
      <c r="EF2079" s="29" t="e">
        <f>USA!#REF!/USA!#REF!-1</f>
        <v>#REF!</v>
      </c>
      <c r="EG2079" s="29" t="e">
        <f>USA!#REF!/USA!#REF!-1</f>
        <v>#REF!</v>
      </c>
      <c r="EH2079" s="29" t="e">
        <f>USA!#REF!/USA!#REF!-1</f>
        <v>#REF!</v>
      </c>
      <c r="EI2079" s="29" t="e">
        <f>USA!#REF!/USA!#REF!-1</f>
        <v>#REF!</v>
      </c>
      <c r="EJ2079" s="29" t="e">
        <f>USA!#REF!/USA!#REF!-1</f>
        <v>#REF!</v>
      </c>
      <c r="EK2079" s="29" t="e">
        <f>USA!#REF!/USA!#REF!-1</f>
        <v>#REF!</v>
      </c>
      <c r="EL2079" s="29" t="e">
        <f>USA!#REF!/USA!#REF!-1</f>
        <v>#REF!</v>
      </c>
      <c r="EM2079" s="29" t="e">
        <f>USA!#REF!/USA!#REF!-1</f>
        <v>#REF!</v>
      </c>
      <c r="EN2079" s="29" t="e">
        <f>USA!#REF!/USA!#REF!-1</f>
        <v>#REF!</v>
      </c>
    </row>
    <row r="2080" spans="1:144" x14ac:dyDescent="0.3">
      <c r="A2080" t="s">
        <v>2206</v>
      </c>
      <c r="B2080" s="28"/>
      <c r="C2080" s="29" t="e">
        <f>USA!#REF!/USA!#REF!-1</f>
        <v>#REF!</v>
      </c>
      <c r="D2080" s="29" t="e">
        <f>USA!#REF!/USA!#REF!-1</f>
        <v>#REF!</v>
      </c>
      <c r="E2080" s="29" t="e">
        <f>USA!#REF!/USA!#REF!-1</f>
        <v>#REF!</v>
      </c>
      <c r="F2080" s="29" t="e">
        <f>USA!#REF!/USA!#REF!-1</f>
        <v>#REF!</v>
      </c>
      <c r="G2080" s="29" t="e">
        <f>USA!#REF!/USA!#REF!-1</f>
        <v>#REF!</v>
      </c>
      <c r="H2080" s="29" t="e">
        <f>USA!#REF!/USA!#REF!-1</f>
        <v>#REF!</v>
      </c>
      <c r="I2080" s="29" t="e">
        <f>USA!#REF!/USA!#REF!-1</f>
        <v>#REF!</v>
      </c>
      <c r="J2080" s="29" t="e">
        <f>USA!#REF!/USA!#REF!-1</f>
        <v>#REF!</v>
      </c>
      <c r="K2080" s="29" t="e">
        <f>USA!#REF!/USA!#REF!-1</f>
        <v>#REF!</v>
      </c>
      <c r="L2080" s="29" t="e">
        <f>USA!#REF!/USA!#REF!-1</f>
        <v>#REF!</v>
      </c>
      <c r="M2080" s="29" t="e">
        <f>USA!#REF!/USA!#REF!-1</f>
        <v>#REF!</v>
      </c>
      <c r="N2080" s="29" t="e">
        <f>USA!#REF!/USA!#REF!-1</f>
        <v>#REF!</v>
      </c>
      <c r="O2080" s="29" t="e">
        <f>USA!#REF!/USA!#REF!-1</f>
        <v>#REF!</v>
      </c>
      <c r="P2080" s="29" t="e">
        <f>USA!#REF!/USA!#REF!-1</f>
        <v>#REF!</v>
      </c>
      <c r="Q2080" s="29" t="e">
        <f>USA!#REF!/USA!#REF!-1</f>
        <v>#REF!</v>
      </c>
      <c r="R2080" s="29" t="e">
        <f>USA!#REF!/USA!#REF!-1</f>
        <v>#REF!</v>
      </c>
      <c r="S2080" s="29" t="e">
        <f>USA!#REF!/USA!#REF!-1</f>
        <v>#REF!</v>
      </c>
      <c r="T2080" s="29" t="e">
        <f>USA!#REF!/USA!#REF!-1</f>
        <v>#REF!</v>
      </c>
      <c r="U2080" s="29" t="e">
        <f>USA!#REF!/USA!#REF!-1</f>
        <v>#REF!</v>
      </c>
      <c r="V2080" s="29" t="e">
        <f>USA!#REF!/USA!#REF!-1</f>
        <v>#REF!</v>
      </c>
      <c r="W2080" s="29" t="e">
        <f>USA!#REF!/USA!#REF!-1</f>
        <v>#REF!</v>
      </c>
      <c r="X2080" s="29" t="e">
        <f>USA!#REF!/USA!#REF!-1</f>
        <v>#REF!</v>
      </c>
      <c r="Y2080" s="29" t="e">
        <f>USA!#REF!/USA!#REF!-1</f>
        <v>#REF!</v>
      </c>
      <c r="Z2080" s="29" t="e">
        <f>USA!#REF!/USA!#REF!-1</f>
        <v>#REF!</v>
      </c>
      <c r="AA2080" s="29" t="e">
        <f>USA!#REF!/USA!#REF!-1</f>
        <v>#REF!</v>
      </c>
      <c r="AB2080" s="29" t="e">
        <f>USA!#REF!/USA!#REF!-1</f>
        <v>#REF!</v>
      </c>
      <c r="AC2080" s="29" t="e">
        <f>USA!#REF!/USA!#REF!-1</f>
        <v>#REF!</v>
      </c>
      <c r="AD2080" s="29" t="e">
        <f>USA!#REF!/USA!#REF!-1</f>
        <v>#REF!</v>
      </c>
      <c r="AE2080" s="29" t="e">
        <f>USA!#REF!/USA!#REF!-1</f>
        <v>#REF!</v>
      </c>
      <c r="AF2080" s="29" t="e">
        <f>USA!#REF!/USA!#REF!-1</f>
        <v>#REF!</v>
      </c>
      <c r="AG2080" s="29" t="e">
        <f>USA!#REF!/USA!#REF!-1</f>
        <v>#REF!</v>
      </c>
      <c r="AH2080" s="29" t="e">
        <f>USA!#REF!/USA!#REF!-1</f>
        <v>#REF!</v>
      </c>
      <c r="AI2080" s="29" t="e">
        <f>USA!#REF!/USA!#REF!-1</f>
        <v>#REF!</v>
      </c>
      <c r="AJ2080" s="29" t="e">
        <f>USA!#REF!/USA!#REF!-1</f>
        <v>#REF!</v>
      </c>
      <c r="AK2080" s="29" t="e">
        <f>USA!#REF!/USA!#REF!-1</f>
        <v>#REF!</v>
      </c>
      <c r="AL2080" s="29" t="e">
        <f>USA!#REF!/USA!#REF!-1</f>
        <v>#REF!</v>
      </c>
      <c r="AM2080" s="29" t="e">
        <f>USA!#REF!/USA!#REF!-1</f>
        <v>#REF!</v>
      </c>
      <c r="AN2080" s="29" t="e">
        <f>USA!#REF!/USA!#REF!-1</f>
        <v>#REF!</v>
      </c>
      <c r="AO2080" s="29" t="e">
        <f>USA!#REF!/USA!#REF!-1</f>
        <v>#REF!</v>
      </c>
      <c r="AP2080" s="29" t="e">
        <f>USA!#REF!/USA!#REF!-1</f>
        <v>#REF!</v>
      </c>
      <c r="AQ2080" s="29" t="e">
        <f>USA!#REF!/USA!#REF!-1</f>
        <v>#REF!</v>
      </c>
      <c r="AR2080" s="29" t="e">
        <f>USA!#REF!/USA!#REF!-1</f>
        <v>#REF!</v>
      </c>
      <c r="AS2080" s="29" t="e">
        <f>USA!#REF!/USA!#REF!-1</f>
        <v>#REF!</v>
      </c>
      <c r="AT2080" s="29" t="e">
        <f>USA!#REF!/USA!#REF!-1</f>
        <v>#REF!</v>
      </c>
      <c r="AU2080" s="29" t="e">
        <f>USA!#REF!/USA!#REF!-1</f>
        <v>#REF!</v>
      </c>
      <c r="AV2080" s="29" t="e">
        <f>USA!#REF!/USA!#REF!-1</f>
        <v>#REF!</v>
      </c>
      <c r="AW2080" s="29" t="e">
        <f>USA!#REF!/USA!#REF!-1</f>
        <v>#REF!</v>
      </c>
      <c r="AX2080" s="29" t="e">
        <f>USA!#REF!/USA!#REF!-1</f>
        <v>#REF!</v>
      </c>
      <c r="AY2080" s="29" t="e">
        <f>USA!#REF!/USA!#REF!-1</f>
        <v>#REF!</v>
      </c>
      <c r="AZ2080" s="29" t="e">
        <f>USA!#REF!/USA!#REF!-1</f>
        <v>#REF!</v>
      </c>
      <c r="BA2080" s="29" t="e">
        <f>USA!#REF!/USA!#REF!-1</f>
        <v>#REF!</v>
      </c>
      <c r="BB2080" s="29" t="e">
        <f>USA!#REF!/USA!#REF!-1</f>
        <v>#REF!</v>
      </c>
      <c r="BC2080" s="29" t="e">
        <f>USA!#REF!/USA!#REF!-1</f>
        <v>#REF!</v>
      </c>
      <c r="BD2080" s="29" t="e">
        <f>USA!#REF!/USA!#REF!-1</f>
        <v>#REF!</v>
      </c>
      <c r="BE2080" s="29" t="e">
        <f>USA!#REF!/USA!#REF!-1</f>
        <v>#REF!</v>
      </c>
      <c r="BF2080" s="29" t="e">
        <f>USA!#REF!/USA!#REF!-1</f>
        <v>#REF!</v>
      </c>
      <c r="BG2080" s="29" t="e">
        <f>USA!#REF!/USA!#REF!-1</f>
        <v>#REF!</v>
      </c>
      <c r="BH2080" s="29" t="e">
        <f>USA!#REF!/USA!#REF!-1</f>
        <v>#REF!</v>
      </c>
      <c r="BI2080" s="29" t="e">
        <f>USA!#REF!/USA!#REF!-1</f>
        <v>#REF!</v>
      </c>
      <c r="BJ2080" s="29" t="e">
        <f>USA!#REF!/USA!#REF!-1</f>
        <v>#REF!</v>
      </c>
      <c r="BK2080" s="29" t="e">
        <f>USA!#REF!/USA!#REF!-1</f>
        <v>#REF!</v>
      </c>
      <c r="BL2080" s="29" t="e">
        <f>USA!#REF!/USA!#REF!-1</f>
        <v>#REF!</v>
      </c>
      <c r="BM2080" s="29" t="e">
        <f>USA!#REF!/USA!#REF!-1</f>
        <v>#REF!</v>
      </c>
      <c r="BN2080" s="29" t="e">
        <f>USA!#REF!/USA!#REF!-1</f>
        <v>#REF!</v>
      </c>
      <c r="BO2080" s="29" t="e">
        <f>USA!#REF!/USA!#REF!-1</f>
        <v>#REF!</v>
      </c>
      <c r="BP2080" s="29" t="e">
        <f>USA!#REF!/USA!#REF!-1</f>
        <v>#REF!</v>
      </c>
      <c r="BQ2080" s="29" t="e">
        <f>USA!#REF!/USA!#REF!-1</f>
        <v>#REF!</v>
      </c>
      <c r="BR2080" s="29" t="e">
        <f>USA!#REF!/USA!#REF!-1</f>
        <v>#REF!</v>
      </c>
      <c r="BS2080" s="29" t="e">
        <f>USA!#REF!/USA!#REF!-1</f>
        <v>#REF!</v>
      </c>
      <c r="BT2080" s="29" t="e">
        <f>USA!#REF!/USA!#REF!-1</f>
        <v>#REF!</v>
      </c>
      <c r="BU2080" s="29" t="e">
        <f>USA!#REF!/USA!#REF!-1</f>
        <v>#REF!</v>
      </c>
      <c r="BV2080" s="29" t="e">
        <f>USA!#REF!/USA!#REF!-1</f>
        <v>#REF!</v>
      </c>
      <c r="BW2080" s="29" t="e">
        <f>USA!#REF!/USA!#REF!-1</f>
        <v>#REF!</v>
      </c>
      <c r="BX2080" s="29" t="e">
        <f>USA!#REF!/USA!#REF!-1</f>
        <v>#REF!</v>
      </c>
      <c r="BY2080" s="29" t="e">
        <f>USA!#REF!/USA!#REF!-1</f>
        <v>#REF!</v>
      </c>
      <c r="BZ2080" s="29" t="e">
        <f>USA!#REF!/USA!#REF!-1</f>
        <v>#REF!</v>
      </c>
      <c r="CA2080" s="29" t="e">
        <f>USA!#REF!/USA!#REF!-1</f>
        <v>#REF!</v>
      </c>
      <c r="CB2080" s="29" t="e">
        <f>USA!#REF!/USA!#REF!-1</f>
        <v>#REF!</v>
      </c>
      <c r="CC2080" s="29" t="e">
        <f>USA!#REF!/USA!#REF!-1</f>
        <v>#REF!</v>
      </c>
      <c r="CD2080" s="29" t="e">
        <f>USA!#REF!/USA!#REF!-1</f>
        <v>#REF!</v>
      </c>
      <c r="CE2080" s="29" t="e">
        <f>USA!#REF!/USA!#REF!-1</f>
        <v>#REF!</v>
      </c>
      <c r="CF2080" s="29" t="e">
        <f>USA!#REF!/USA!#REF!-1</f>
        <v>#REF!</v>
      </c>
      <c r="CG2080" s="29" t="e">
        <f>USA!#REF!/USA!#REF!-1</f>
        <v>#REF!</v>
      </c>
      <c r="CH2080" s="29" t="e">
        <f>USA!#REF!/USA!#REF!-1</f>
        <v>#REF!</v>
      </c>
      <c r="CI2080" s="29" t="e">
        <f>USA!#REF!/USA!#REF!-1</f>
        <v>#REF!</v>
      </c>
      <c r="CJ2080" s="29" t="e">
        <f>USA!#REF!/USA!#REF!-1</f>
        <v>#REF!</v>
      </c>
      <c r="CK2080" s="29" t="e">
        <f>USA!#REF!/USA!#REF!-1</f>
        <v>#REF!</v>
      </c>
      <c r="CL2080" s="29" t="e">
        <f>USA!#REF!/USA!#REF!-1</f>
        <v>#REF!</v>
      </c>
      <c r="CM2080" s="29" t="e">
        <f>USA!#REF!/USA!#REF!-1</f>
        <v>#REF!</v>
      </c>
      <c r="CN2080" s="29" t="e">
        <f>USA!#REF!/USA!#REF!-1</f>
        <v>#REF!</v>
      </c>
      <c r="CO2080" s="29" t="e">
        <f>USA!#REF!/USA!#REF!-1</f>
        <v>#REF!</v>
      </c>
      <c r="CP2080" s="29" t="e">
        <f>USA!#REF!/USA!#REF!-1</f>
        <v>#REF!</v>
      </c>
      <c r="CQ2080" s="29" t="e">
        <f>USA!#REF!/USA!#REF!-1</f>
        <v>#REF!</v>
      </c>
      <c r="CR2080" s="29" t="e">
        <f>USA!#REF!/USA!#REF!-1</f>
        <v>#REF!</v>
      </c>
      <c r="CS2080" s="29" t="e">
        <f>USA!#REF!/USA!#REF!-1</f>
        <v>#REF!</v>
      </c>
      <c r="CT2080" s="29" t="e">
        <f>USA!#REF!/USA!#REF!-1</f>
        <v>#REF!</v>
      </c>
      <c r="CU2080" s="29" t="e">
        <f>USA!#REF!/USA!#REF!-1</f>
        <v>#REF!</v>
      </c>
      <c r="CV2080" s="29" t="e">
        <f>USA!#REF!/USA!#REF!-1</f>
        <v>#REF!</v>
      </c>
      <c r="CW2080" s="29" t="e">
        <f>USA!#REF!/USA!#REF!-1</f>
        <v>#REF!</v>
      </c>
      <c r="CX2080" s="29" t="e">
        <f>USA!#REF!/USA!#REF!-1</f>
        <v>#REF!</v>
      </c>
      <c r="CY2080" s="29" t="e">
        <f>USA!#REF!/USA!#REF!-1</f>
        <v>#REF!</v>
      </c>
      <c r="CZ2080" s="29" t="e">
        <f>USA!#REF!/USA!#REF!-1</f>
        <v>#REF!</v>
      </c>
      <c r="DA2080" s="29" t="e">
        <f>USA!#REF!/USA!#REF!-1</f>
        <v>#REF!</v>
      </c>
      <c r="DB2080" s="29" t="e">
        <f>USA!#REF!/USA!#REF!-1</f>
        <v>#REF!</v>
      </c>
      <c r="DC2080" s="29" t="e">
        <f>USA!#REF!/USA!#REF!-1</f>
        <v>#REF!</v>
      </c>
      <c r="DD2080" s="29" t="e">
        <f>USA!#REF!/USA!#REF!-1</f>
        <v>#REF!</v>
      </c>
      <c r="DE2080" s="29" t="e">
        <f>USA!#REF!/USA!#REF!-1</f>
        <v>#REF!</v>
      </c>
      <c r="DF2080" s="29" t="e">
        <f>USA!#REF!/USA!#REF!-1</f>
        <v>#REF!</v>
      </c>
      <c r="DG2080" s="29" t="e">
        <f>USA!#REF!/USA!#REF!-1</f>
        <v>#REF!</v>
      </c>
      <c r="DH2080" s="29" t="e">
        <f>USA!#REF!/USA!#REF!-1</f>
        <v>#REF!</v>
      </c>
      <c r="DI2080" s="29" t="e">
        <f>USA!#REF!/USA!#REF!-1</f>
        <v>#REF!</v>
      </c>
      <c r="DJ2080" s="29" t="e">
        <f>USA!#REF!/USA!#REF!-1</f>
        <v>#REF!</v>
      </c>
      <c r="DK2080" s="29" t="e">
        <f>USA!#REF!/USA!#REF!-1</f>
        <v>#REF!</v>
      </c>
      <c r="DL2080" s="29" t="e">
        <f>USA!#REF!/USA!#REF!-1</f>
        <v>#REF!</v>
      </c>
      <c r="DM2080" s="29" t="e">
        <f>USA!#REF!/USA!#REF!-1</f>
        <v>#REF!</v>
      </c>
      <c r="DN2080" s="29" t="e">
        <f>USA!#REF!/USA!#REF!-1</f>
        <v>#REF!</v>
      </c>
      <c r="DO2080" s="29" t="e">
        <f>USA!#REF!/USA!#REF!-1</f>
        <v>#REF!</v>
      </c>
      <c r="DP2080" s="29" t="e">
        <f>USA!#REF!/USA!#REF!-1</f>
        <v>#REF!</v>
      </c>
      <c r="DQ2080" s="29" t="e">
        <f>USA!#REF!/USA!#REF!-1</f>
        <v>#REF!</v>
      </c>
      <c r="DR2080" s="29" t="e">
        <f>USA!#REF!/USA!#REF!-1</f>
        <v>#REF!</v>
      </c>
      <c r="DS2080" s="29" t="e">
        <f>USA!#REF!/USA!#REF!-1</f>
        <v>#REF!</v>
      </c>
      <c r="DT2080" s="29" t="e">
        <f>USA!#REF!/USA!#REF!-1</f>
        <v>#REF!</v>
      </c>
      <c r="DU2080" s="29" t="e">
        <f>USA!#REF!/USA!#REF!-1</f>
        <v>#REF!</v>
      </c>
      <c r="DV2080" s="29" t="e">
        <f>USA!#REF!/USA!#REF!-1</f>
        <v>#REF!</v>
      </c>
      <c r="DW2080" s="29" t="e">
        <f>USA!#REF!/USA!#REF!-1</f>
        <v>#REF!</v>
      </c>
      <c r="DX2080" s="29" t="e">
        <f>USA!#REF!/USA!#REF!-1</f>
        <v>#REF!</v>
      </c>
      <c r="DY2080" s="29" t="e">
        <f>USA!#REF!/USA!#REF!-1</f>
        <v>#REF!</v>
      </c>
      <c r="DZ2080" s="29" t="e">
        <f>USA!#REF!/USA!#REF!-1</f>
        <v>#REF!</v>
      </c>
      <c r="EA2080" s="29" t="e">
        <f>USA!#REF!/USA!#REF!-1</f>
        <v>#REF!</v>
      </c>
      <c r="EB2080" s="29" t="e">
        <f>USA!#REF!/USA!#REF!-1</f>
        <v>#REF!</v>
      </c>
      <c r="EC2080" s="29" t="e">
        <f>USA!#REF!/USA!#REF!-1</f>
        <v>#REF!</v>
      </c>
      <c r="ED2080" s="29" t="e">
        <f>USA!#REF!/USA!#REF!-1</f>
        <v>#REF!</v>
      </c>
      <c r="EE2080" s="29" t="e">
        <f>USA!#REF!/USA!#REF!-1</f>
        <v>#REF!</v>
      </c>
      <c r="EF2080" s="29" t="e">
        <f>USA!#REF!/USA!#REF!-1</f>
        <v>#REF!</v>
      </c>
      <c r="EG2080" s="29" t="e">
        <f>USA!#REF!/USA!#REF!-1</f>
        <v>#REF!</v>
      </c>
      <c r="EH2080" s="29" t="e">
        <f>USA!#REF!/USA!#REF!-1</f>
        <v>#REF!</v>
      </c>
      <c r="EI2080" s="29" t="e">
        <f>USA!#REF!/USA!#REF!-1</f>
        <v>#REF!</v>
      </c>
      <c r="EJ2080" s="29" t="e">
        <f>USA!#REF!/USA!#REF!-1</f>
        <v>#REF!</v>
      </c>
      <c r="EK2080" s="29" t="e">
        <f>USA!#REF!/USA!#REF!-1</f>
        <v>#REF!</v>
      </c>
      <c r="EL2080" s="29" t="e">
        <f>USA!#REF!/USA!#REF!-1</f>
        <v>#REF!</v>
      </c>
      <c r="EM2080" s="29" t="e">
        <f>USA!#REF!/USA!#REF!-1</f>
        <v>#REF!</v>
      </c>
      <c r="EN2080" s="29" t="e">
        <f>USA!#REF!/USA!#REF!-1</f>
        <v>#REF!</v>
      </c>
    </row>
    <row r="2081" spans="1:144" x14ac:dyDescent="0.3">
      <c r="A2081" t="s">
        <v>2207</v>
      </c>
      <c r="B2081" s="28"/>
      <c r="C2081" s="29" t="e">
        <f>USA!#REF!/USA!#REF!-1</f>
        <v>#REF!</v>
      </c>
      <c r="D2081" s="29" t="e">
        <f>USA!#REF!/USA!#REF!-1</f>
        <v>#REF!</v>
      </c>
      <c r="E2081" s="29" t="e">
        <f>USA!#REF!/USA!#REF!-1</f>
        <v>#REF!</v>
      </c>
      <c r="F2081" s="29" t="e">
        <f>USA!#REF!/USA!#REF!-1</f>
        <v>#REF!</v>
      </c>
      <c r="G2081" s="29" t="e">
        <f>USA!#REF!/USA!#REF!-1</f>
        <v>#REF!</v>
      </c>
      <c r="H2081" s="29" t="e">
        <f>USA!#REF!/USA!#REF!-1</f>
        <v>#REF!</v>
      </c>
      <c r="I2081" s="29" t="e">
        <f>USA!#REF!/USA!#REF!-1</f>
        <v>#REF!</v>
      </c>
      <c r="J2081" s="29" t="e">
        <f>USA!#REF!/USA!#REF!-1</f>
        <v>#REF!</v>
      </c>
      <c r="K2081" s="29" t="e">
        <f>USA!#REF!/USA!#REF!-1</f>
        <v>#REF!</v>
      </c>
      <c r="L2081" s="29" t="e">
        <f>USA!#REF!/USA!#REF!-1</f>
        <v>#REF!</v>
      </c>
      <c r="M2081" s="29" t="e">
        <f>USA!#REF!/USA!#REF!-1</f>
        <v>#REF!</v>
      </c>
      <c r="N2081" s="29" t="e">
        <f>USA!#REF!/USA!#REF!-1</f>
        <v>#REF!</v>
      </c>
      <c r="O2081" s="29" t="e">
        <f>USA!#REF!/USA!#REF!-1</f>
        <v>#REF!</v>
      </c>
      <c r="P2081" s="29" t="e">
        <f>USA!#REF!/USA!#REF!-1</f>
        <v>#REF!</v>
      </c>
      <c r="Q2081" s="29" t="e">
        <f>USA!#REF!/USA!#REF!-1</f>
        <v>#REF!</v>
      </c>
      <c r="R2081" s="29" t="e">
        <f>USA!#REF!/USA!#REF!-1</f>
        <v>#REF!</v>
      </c>
      <c r="S2081" s="29" t="e">
        <f>USA!#REF!/USA!#REF!-1</f>
        <v>#REF!</v>
      </c>
      <c r="T2081" s="29" t="e">
        <f>USA!#REF!/USA!#REF!-1</f>
        <v>#REF!</v>
      </c>
      <c r="U2081" s="29" t="e">
        <f>USA!#REF!/USA!#REF!-1</f>
        <v>#REF!</v>
      </c>
      <c r="V2081" s="29" t="e">
        <f>USA!#REF!/USA!#REF!-1</f>
        <v>#REF!</v>
      </c>
      <c r="W2081" s="29" t="e">
        <f>USA!#REF!/USA!#REF!-1</f>
        <v>#REF!</v>
      </c>
      <c r="X2081" s="29" t="e">
        <f>USA!#REF!/USA!#REF!-1</f>
        <v>#REF!</v>
      </c>
      <c r="Y2081" s="29" t="e">
        <f>USA!#REF!/USA!#REF!-1</f>
        <v>#REF!</v>
      </c>
      <c r="Z2081" s="29" t="e">
        <f>USA!#REF!/USA!#REF!-1</f>
        <v>#REF!</v>
      </c>
      <c r="AA2081" s="29" t="e">
        <f>USA!#REF!/USA!#REF!-1</f>
        <v>#REF!</v>
      </c>
      <c r="AB2081" s="29" t="e">
        <f>USA!#REF!/USA!#REF!-1</f>
        <v>#REF!</v>
      </c>
      <c r="AC2081" s="29" t="e">
        <f>USA!#REF!/USA!#REF!-1</f>
        <v>#REF!</v>
      </c>
      <c r="AD2081" s="29" t="e">
        <f>USA!#REF!/USA!#REF!-1</f>
        <v>#REF!</v>
      </c>
      <c r="AE2081" s="29" t="e">
        <f>USA!#REF!/USA!#REF!-1</f>
        <v>#REF!</v>
      </c>
      <c r="AF2081" s="29" t="e">
        <f>USA!#REF!/USA!#REF!-1</f>
        <v>#REF!</v>
      </c>
      <c r="AG2081" s="29" t="e">
        <f>USA!#REF!/USA!#REF!-1</f>
        <v>#REF!</v>
      </c>
      <c r="AH2081" s="29" t="e">
        <f>USA!#REF!/USA!#REF!-1</f>
        <v>#REF!</v>
      </c>
      <c r="AI2081" s="29" t="e">
        <f>USA!#REF!/USA!#REF!-1</f>
        <v>#REF!</v>
      </c>
      <c r="AJ2081" s="29" t="e">
        <f>USA!#REF!/USA!#REF!-1</f>
        <v>#REF!</v>
      </c>
      <c r="AK2081" s="29" t="e">
        <f>USA!#REF!/USA!#REF!-1</f>
        <v>#REF!</v>
      </c>
      <c r="AL2081" s="29" t="e">
        <f>USA!#REF!/USA!#REF!-1</f>
        <v>#REF!</v>
      </c>
      <c r="AM2081" s="29" t="e">
        <f>USA!#REF!/USA!#REF!-1</f>
        <v>#REF!</v>
      </c>
      <c r="AN2081" s="29" t="e">
        <f>USA!#REF!/USA!#REF!-1</f>
        <v>#REF!</v>
      </c>
      <c r="AO2081" s="29" t="e">
        <f>USA!#REF!/USA!#REF!-1</f>
        <v>#REF!</v>
      </c>
      <c r="AP2081" s="29" t="e">
        <f>USA!#REF!/USA!#REF!-1</f>
        <v>#REF!</v>
      </c>
      <c r="AQ2081" s="29" t="e">
        <f>USA!#REF!/USA!#REF!-1</f>
        <v>#REF!</v>
      </c>
      <c r="AR2081" s="29" t="e">
        <f>USA!#REF!/USA!#REF!-1</f>
        <v>#REF!</v>
      </c>
      <c r="AS2081" s="29" t="e">
        <f>USA!#REF!/USA!#REF!-1</f>
        <v>#REF!</v>
      </c>
      <c r="AT2081" s="29" t="e">
        <f>USA!#REF!/USA!#REF!-1</f>
        <v>#REF!</v>
      </c>
      <c r="AU2081" s="29" t="e">
        <f>USA!#REF!/USA!#REF!-1</f>
        <v>#REF!</v>
      </c>
      <c r="AV2081" s="29" t="e">
        <f>USA!#REF!/USA!#REF!-1</f>
        <v>#REF!</v>
      </c>
      <c r="AW2081" s="29" t="e">
        <f>USA!#REF!/USA!#REF!-1</f>
        <v>#REF!</v>
      </c>
      <c r="AX2081" s="29" t="e">
        <f>USA!#REF!/USA!#REF!-1</f>
        <v>#REF!</v>
      </c>
      <c r="AY2081" s="29" t="e">
        <f>USA!#REF!/USA!#REF!-1</f>
        <v>#REF!</v>
      </c>
      <c r="AZ2081" s="29" t="e">
        <f>USA!#REF!/USA!#REF!-1</f>
        <v>#REF!</v>
      </c>
      <c r="BA2081" s="29" t="e">
        <f>USA!#REF!/USA!#REF!-1</f>
        <v>#REF!</v>
      </c>
      <c r="BB2081" s="29" t="e">
        <f>USA!#REF!/USA!#REF!-1</f>
        <v>#REF!</v>
      </c>
      <c r="BC2081" s="29" t="e">
        <f>USA!#REF!/USA!#REF!-1</f>
        <v>#REF!</v>
      </c>
      <c r="BD2081" s="29" t="e">
        <f>USA!#REF!/USA!#REF!-1</f>
        <v>#REF!</v>
      </c>
      <c r="BE2081" s="29" t="e">
        <f>USA!#REF!/USA!#REF!-1</f>
        <v>#REF!</v>
      </c>
      <c r="BF2081" s="29" t="e">
        <f>USA!#REF!/USA!#REF!-1</f>
        <v>#REF!</v>
      </c>
      <c r="BG2081" s="29" t="e">
        <f>USA!#REF!/USA!#REF!-1</f>
        <v>#REF!</v>
      </c>
      <c r="BH2081" s="29" t="e">
        <f>USA!#REF!/USA!#REF!-1</f>
        <v>#REF!</v>
      </c>
      <c r="BI2081" s="29" t="e">
        <f>USA!#REF!/USA!#REF!-1</f>
        <v>#REF!</v>
      </c>
      <c r="BJ2081" s="29" t="e">
        <f>USA!#REF!/USA!#REF!-1</f>
        <v>#REF!</v>
      </c>
      <c r="BK2081" s="29" t="e">
        <f>USA!#REF!/USA!#REF!-1</f>
        <v>#REF!</v>
      </c>
      <c r="BL2081" s="29" t="e">
        <f>USA!#REF!/USA!#REF!-1</f>
        <v>#REF!</v>
      </c>
      <c r="BM2081" s="29" t="e">
        <f>USA!#REF!/USA!#REF!-1</f>
        <v>#REF!</v>
      </c>
      <c r="BN2081" s="29" t="e">
        <f>USA!#REF!/USA!#REF!-1</f>
        <v>#REF!</v>
      </c>
      <c r="BO2081" s="29" t="e">
        <f>USA!#REF!/USA!#REF!-1</f>
        <v>#REF!</v>
      </c>
      <c r="BP2081" s="29" t="e">
        <f>USA!#REF!/USA!#REF!-1</f>
        <v>#REF!</v>
      </c>
      <c r="BQ2081" s="29" t="e">
        <f>USA!#REF!/USA!#REF!-1</f>
        <v>#REF!</v>
      </c>
      <c r="BR2081" s="29" t="e">
        <f>USA!#REF!/USA!#REF!-1</f>
        <v>#REF!</v>
      </c>
      <c r="BS2081" s="29" t="e">
        <f>USA!#REF!/USA!#REF!-1</f>
        <v>#REF!</v>
      </c>
      <c r="BT2081" s="29" t="e">
        <f>USA!#REF!/USA!#REF!-1</f>
        <v>#REF!</v>
      </c>
      <c r="BU2081" s="29" t="e">
        <f>USA!#REF!/USA!#REF!-1</f>
        <v>#REF!</v>
      </c>
      <c r="BV2081" s="29" t="e">
        <f>USA!#REF!/USA!#REF!-1</f>
        <v>#REF!</v>
      </c>
      <c r="BW2081" s="29" t="e">
        <f>USA!#REF!/USA!#REF!-1</f>
        <v>#REF!</v>
      </c>
      <c r="BX2081" s="29" t="e">
        <f>USA!#REF!/USA!#REF!-1</f>
        <v>#REF!</v>
      </c>
      <c r="BY2081" s="29" t="e">
        <f>USA!#REF!/USA!#REF!-1</f>
        <v>#REF!</v>
      </c>
      <c r="BZ2081" s="29" t="e">
        <f>USA!#REF!/USA!#REF!-1</f>
        <v>#REF!</v>
      </c>
      <c r="CA2081" s="29" t="e">
        <f>USA!#REF!/USA!#REF!-1</f>
        <v>#REF!</v>
      </c>
      <c r="CB2081" s="29" t="e">
        <f>USA!#REF!/USA!#REF!-1</f>
        <v>#REF!</v>
      </c>
      <c r="CC2081" s="29" t="e">
        <f>USA!#REF!/USA!#REF!-1</f>
        <v>#REF!</v>
      </c>
      <c r="CD2081" s="29" t="e">
        <f>USA!#REF!/USA!#REF!-1</f>
        <v>#REF!</v>
      </c>
      <c r="CE2081" s="29" t="e">
        <f>USA!#REF!/USA!#REF!-1</f>
        <v>#REF!</v>
      </c>
      <c r="CF2081" s="29" t="e">
        <f>USA!#REF!/USA!#REF!-1</f>
        <v>#REF!</v>
      </c>
      <c r="CG2081" s="29" t="e">
        <f>USA!#REF!/USA!#REF!-1</f>
        <v>#REF!</v>
      </c>
      <c r="CH2081" s="29" t="e">
        <f>USA!#REF!/USA!#REF!-1</f>
        <v>#REF!</v>
      </c>
      <c r="CI2081" s="29" t="e">
        <f>USA!#REF!/USA!#REF!-1</f>
        <v>#REF!</v>
      </c>
      <c r="CJ2081" s="29" t="e">
        <f>USA!#REF!/USA!#REF!-1</f>
        <v>#REF!</v>
      </c>
      <c r="CK2081" s="29" t="e">
        <f>USA!#REF!/USA!#REF!-1</f>
        <v>#REF!</v>
      </c>
      <c r="CL2081" s="29" t="e">
        <f>USA!#REF!/USA!#REF!-1</f>
        <v>#REF!</v>
      </c>
      <c r="CM2081" s="29" t="e">
        <f>USA!#REF!/USA!#REF!-1</f>
        <v>#REF!</v>
      </c>
      <c r="CN2081" s="29" t="e">
        <f>USA!#REF!/USA!#REF!-1</f>
        <v>#REF!</v>
      </c>
      <c r="CO2081" s="29" t="e">
        <f>USA!#REF!/USA!#REF!-1</f>
        <v>#REF!</v>
      </c>
      <c r="CP2081" s="29" t="e">
        <f>USA!#REF!/USA!#REF!-1</f>
        <v>#REF!</v>
      </c>
      <c r="CQ2081" s="29" t="e">
        <f>USA!#REF!/USA!#REF!-1</f>
        <v>#REF!</v>
      </c>
      <c r="CR2081" s="29" t="e">
        <f>USA!#REF!/USA!#REF!-1</f>
        <v>#REF!</v>
      </c>
      <c r="CS2081" s="29" t="e">
        <f>USA!#REF!/USA!#REF!-1</f>
        <v>#REF!</v>
      </c>
      <c r="CT2081" s="29" t="e">
        <f>USA!#REF!/USA!#REF!-1</f>
        <v>#REF!</v>
      </c>
      <c r="CU2081" s="29" t="e">
        <f>USA!#REF!/USA!#REF!-1</f>
        <v>#REF!</v>
      </c>
      <c r="CV2081" s="29" t="e">
        <f>USA!#REF!/USA!#REF!-1</f>
        <v>#REF!</v>
      </c>
      <c r="CW2081" s="29" t="e">
        <f>USA!#REF!/USA!#REF!-1</f>
        <v>#REF!</v>
      </c>
      <c r="CX2081" s="29" t="e">
        <f>USA!#REF!/USA!#REF!-1</f>
        <v>#REF!</v>
      </c>
      <c r="CY2081" s="29" t="e">
        <f>USA!#REF!/USA!#REF!-1</f>
        <v>#REF!</v>
      </c>
      <c r="CZ2081" s="29" t="e">
        <f>USA!#REF!/USA!#REF!-1</f>
        <v>#REF!</v>
      </c>
      <c r="DA2081" s="29" t="e">
        <f>USA!#REF!/USA!#REF!-1</f>
        <v>#REF!</v>
      </c>
      <c r="DB2081" s="29" t="e">
        <f>USA!#REF!/USA!#REF!-1</f>
        <v>#REF!</v>
      </c>
      <c r="DC2081" s="29" t="e">
        <f>USA!#REF!/USA!#REF!-1</f>
        <v>#REF!</v>
      </c>
      <c r="DD2081" s="29" t="e">
        <f>USA!#REF!/USA!#REF!-1</f>
        <v>#REF!</v>
      </c>
      <c r="DE2081" s="29" t="e">
        <f>USA!#REF!/USA!#REF!-1</f>
        <v>#REF!</v>
      </c>
      <c r="DF2081" s="29" t="e">
        <f>USA!#REF!/USA!#REF!-1</f>
        <v>#REF!</v>
      </c>
      <c r="DG2081" s="29" t="e">
        <f>USA!#REF!/USA!#REF!-1</f>
        <v>#REF!</v>
      </c>
      <c r="DH2081" s="29" t="e">
        <f>USA!#REF!/USA!#REF!-1</f>
        <v>#REF!</v>
      </c>
      <c r="DI2081" s="29" t="e">
        <f>USA!#REF!/USA!#REF!-1</f>
        <v>#REF!</v>
      </c>
      <c r="DJ2081" s="29" t="e">
        <f>USA!#REF!/USA!#REF!-1</f>
        <v>#REF!</v>
      </c>
      <c r="DK2081" s="29" t="e">
        <f>USA!#REF!/USA!#REF!-1</f>
        <v>#REF!</v>
      </c>
      <c r="DL2081" s="29" t="e">
        <f>USA!#REF!/USA!#REF!-1</f>
        <v>#REF!</v>
      </c>
      <c r="DM2081" s="29" t="e">
        <f>USA!#REF!/USA!#REF!-1</f>
        <v>#REF!</v>
      </c>
      <c r="DN2081" s="29" t="e">
        <f>USA!#REF!/USA!#REF!-1</f>
        <v>#REF!</v>
      </c>
      <c r="DO2081" s="29" t="e">
        <f>USA!#REF!/USA!#REF!-1</f>
        <v>#REF!</v>
      </c>
      <c r="DP2081" s="29" t="e">
        <f>USA!#REF!/USA!#REF!-1</f>
        <v>#REF!</v>
      </c>
      <c r="DQ2081" s="29" t="e">
        <f>USA!#REF!/USA!#REF!-1</f>
        <v>#REF!</v>
      </c>
      <c r="DR2081" s="29" t="e">
        <f>USA!#REF!/USA!#REF!-1</f>
        <v>#REF!</v>
      </c>
      <c r="DS2081" s="29" t="e">
        <f>USA!#REF!/USA!#REF!-1</f>
        <v>#REF!</v>
      </c>
      <c r="DT2081" s="29" t="e">
        <f>USA!#REF!/USA!#REF!-1</f>
        <v>#REF!</v>
      </c>
      <c r="DU2081" s="29" t="e">
        <f>USA!#REF!/USA!#REF!-1</f>
        <v>#REF!</v>
      </c>
      <c r="DV2081" s="29" t="e">
        <f>USA!#REF!/USA!#REF!-1</f>
        <v>#REF!</v>
      </c>
      <c r="DW2081" s="29" t="e">
        <f>USA!#REF!/USA!#REF!-1</f>
        <v>#REF!</v>
      </c>
      <c r="DX2081" s="29" t="e">
        <f>USA!#REF!/USA!#REF!-1</f>
        <v>#REF!</v>
      </c>
      <c r="DY2081" s="29" t="e">
        <f>USA!#REF!/USA!#REF!-1</f>
        <v>#REF!</v>
      </c>
      <c r="DZ2081" s="29" t="e">
        <f>USA!#REF!/USA!#REF!-1</f>
        <v>#REF!</v>
      </c>
      <c r="EA2081" s="29" t="e">
        <f>USA!#REF!/USA!#REF!-1</f>
        <v>#REF!</v>
      </c>
      <c r="EB2081" s="29" t="e">
        <f>USA!#REF!/USA!#REF!-1</f>
        <v>#REF!</v>
      </c>
      <c r="EC2081" s="29" t="e">
        <f>USA!#REF!/USA!#REF!-1</f>
        <v>#REF!</v>
      </c>
      <c r="ED2081" s="29" t="e">
        <f>USA!#REF!/USA!#REF!-1</f>
        <v>#REF!</v>
      </c>
      <c r="EE2081" s="29" t="e">
        <f>USA!#REF!/USA!#REF!-1</f>
        <v>#REF!</v>
      </c>
      <c r="EF2081" s="29" t="e">
        <f>USA!#REF!/USA!#REF!-1</f>
        <v>#REF!</v>
      </c>
      <c r="EG2081" s="29" t="e">
        <f>USA!#REF!/USA!#REF!-1</f>
        <v>#REF!</v>
      </c>
      <c r="EH2081" s="29" t="e">
        <f>USA!#REF!/USA!#REF!-1</f>
        <v>#REF!</v>
      </c>
      <c r="EI2081" s="29" t="e">
        <f>USA!#REF!/USA!#REF!-1</f>
        <v>#REF!</v>
      </c>
      <c r="EJ2081" s="29" t="e">
        <f>USA!#REF!/USA!#REF!-1</f>
        <v>#REF!</v>
      </c>
      <c r="EK2081" s="29" t="e">
        <f>USA!#REF!/USA!#REF!-1</f>
        <v>#REF!</v>
      </c>
      <c r="EL2081" s="29" t="e">
        <f>USA!#REF!/USA!#REF!-1</f>
        <v>#REF!</v>
      </c>
      <c r="EM2081" s="29" t="e">
        <f>USA!#REF!/USA!#REF!-1</f>
        <v>#REF!</v>
      </c>
      <c r="EN2081" s="29" t="e">
        <f>USA!#REF!/USA!#REF!-1</f>
        <v>#REF!</v>
      </c>
    </row>
    <row r="2082" spans="1:144" x14ac:dyDescent="0.3">
      <c r="A2082" t="s">
        <v>2208</v>
      </c>
      <c r="B2082" s="28"/>
      <c r="C2082" s="29" t="e">
        <f>USA!#REF!/USA!#REF!-1</f>
        <v>#REF!</v>
      </c>
      <c r="D2082" s="29" t="e">
        <f>USA!#REF!/USA!#REF!-1</f>
        <v>#REF!</v>
      </c>
      <c r="E2082" s="29" t="e">
        <f>USA!#REF!/USA!#REF!-1</f>
        <v>#REF!</v>
      </c>
      <c r="F2082" s="29" t="e">
        <f>USA!#REF!/USA!#REF!-1</f>
        <v>#REF!</v>
      </c>
      <c r="G2082" s="29" t="e">
        <f>USA!#REF!/USA!#REF!-1</f>
        <v>#REF!</v>
      </c>
      <c r="H2082" s="29" t="e">
        <f>USA!#REF!/USA!#REF!-1</f>
        <v>#REF!</v>
      </c>
      <c r="I2082" s="29" t="e">
        <f>USA!#REF!/USA!#REF!-1</f>
        <v>#REF!</v>
      </c>
      <c r="J2082" s="29" t="e">
        <f>USA!#REF!/USA!#REF!-1</f>
        <v>#REF!</v>
      </c>
      <c r="K2082" s="29" t="e">
        <f>USA!#REF!/USA!#REF!-1</f>
        <v>#REF!</v>
      </c>
      <c r="L2082" s="29" t="e">
        <f>USA!#REF!/USA!#REF!-1</f>
        <v>#REF!</v>
      </c>
      <c r="M2082" s="29" t="e">
        <f>USA!#REF!/USA!#REF!-1</f>
        <v>#REF!</v>
      </c>
      <c r="N2082" s="29" t="e">
        <f>USA!#REF!/USA!#REF!-1</f>
        <v>#REF!</v>
      </c>
      <c r="O2082" s="29" t="e">
        <f>USA!#REF!/USA!#REF!-1</f>
        <v>#REF!</v>
      </c>
      <c r="P2082" s="29" t="e">
        <f>USA!#REF!/USA!#REF!-1</f>
        <v>#REF!</v>
      </c>
      <c r="Q2082" s="29" t="e">
        <f>USA!#REF!/USA!#REF!-1</f>
        <v>#REF!</v>
      </c>
      <c r="R2082" s="29" t="e">
        <f>USA!#REF!/USA!#REF!-1</f>
        <v>#REF!</v>
      </c>
      <c r="S2082" s="29" t="e">
        <f>USA!#REF!/USA!#REF!-1</f>
        <v>#REF!</v>
      </c>
      <c r="T2082" s="29" t="e">
        <f>USA!#REF!/USA!#REF!-1</f>
        <v>#REF!</v>
      </c>
      <c r="U2082" s="29" t="e">
        <f>USA!#REF!/USA!#REF!-1</f>
        <v>#REF!</v>
      </c>
      <c r="V2082" s="29" t="e">
        <f>USA!#REF!/USA!#REF!-1</f>
        <v>#REF!</v>
      </c>
      <c r="W2082" s="29" t="e">
        <f>USA!#REF!/USA!#REF!-1</f>
        <v>#REF!</v>
      </c>
      <c r="X2082" s="29" t="e">
        <f>USA!#REF!/USA!#REF!-1</f>
        <v>#REF!</v>
      </c>
      <c r="Y2082" s="29" t="e">
        <f>USA!#REF!/USA!#REF!-1</f>
        <v>#REF!</v>
      </c>
      <c r="Z2082" s="29" t="e">
        <f>USA!#REF!/USA!#REF!-1</f>
        <v>#REF!</v>
      </c>
      <c r="AA2082" s="29" t="e">
        <f>USA!#REF!/USA!#REF!-1</f>
        <v>#REF!</v>
      </c>
      <c r="AB2082" s="29" t="e">
        <f>USA!#REF!/USA!#REF!-1</f>
        <v>#REF!</v>
      </c>
      <c r="AC2082" s="29" t="e">
        <f>USA!#REF!/USA!#REF!-1</f>
        <v>#REF!</v>
      </c>
      <c r="AD2082" s="29" t="e">
        <f>USA!#REF!/USA!#REF!-1</f>
        <v>#REF!</v>
      </c>
      <c r="AE2082" s="29" t="e">
        <f>USA!#REF!/USA!#REF!-1</f>
        <v>#REF!</v>
      </c>
      <c r="AF2082" s="29" t="e">
        <f>USA!#REF!/USA!#REF!-1</f>
        <v>#REF!</v>
      </c>
      <c r="AG2082" s="29" t="e">
        <f>USA!#REF!/USA!#REF!-1</f>
        <v>#REF!</v>
      </c>
      <c r="AH2082" s="29" t="e">
        <f>USA!#REF!/USA!#REF!-1</f>
        <v>#REF!</v>
      </c>
      <c r="AI2082" s="29" t="e">
        <f>USA!#REF!/USA!#REF!-1</f>
        <v>#REF!</v>
      </c>
      <c r="AJ2082" s="29" t="e">
        <f>USA!#REF!/USA!#REF!-1</f>
        <v>#REF!</v>
      </c>
      <c r="AK2082" s="29" t="e">
        <f>USA!#REF!/USA!#REF!-1</f>
        <v>#REF!</v>
      </c>
      <c r="AL2082" s="29" t="e">
        <f>USA!#REF!/USA!#REF!-1</f>
        <v>#REF!</v>
      </c>
      <c r="AM2082" s="29" t="e">
        <f>USA!#REF!/USA!#REF!-1</f>
        <v>#REF!</v>
      </c>
      <c r="AN2082" s="29" t="e">
        <f>USA!#REF!/USA!#REF!-1</f>
        <v>#REF!</v>
      </c>
      <c r="AO2082" s="29" t="e">
        <f>USA!#REF!/USA!#REF!-1</f>
        <v>#REF!</v>
      </c>
      <c r="AP2082" s="29" t="e">
        <f>USA!#REF!/USA!#REF!-1</f>
        <v>#REF!</v>
      </c>
      <c r="AQ2082" s="29" t="e">
        <f>USA!#REF!/USA!#REF!-1</f>
        <v>#REF!</v>
      </c>
      <c r="AR2082" s="29" t="e">
        <f>USA!#REF!/USA!#REF!-1</f>
        <v>#REF!</v>
      </c>
      <c r="AS2082" s="29" t="e">
        <f>USA!#REF!/USA!#REF!-1</f>
        <v>#REF!</v>
      </c>
      <c r="AT2082" s="29" t="e">
        <f>USA!#REF!/USA!#REF!-1</f>
        <v>#REF!</v>
      </c>
      <c r="AU2082" s="29" t="e">
        <f>USA!#REF!/USA!#REF!-1</f>
        <v>#REF!</v>
      </c>
      <c r="AV2082" s="29" t="e">
        <f>USA!#REF!/USA!#REF!-1</f>
        <v>#REF!</v>
      </c>
      <c r="AW2082" s="29" t="e">
        <f>USA!#REF!/USA!#REF!-1</f>
        <v>#REF!</v>
      </c>
      <c r="AX2082" s="29" t="e">
        <f>USA!#REF!/USA!#REF!-1</f>
        <v>#REF!</v>
      </c>
      <c r="AY2082" s="29" t="e">
        <f>USA!#REF!/USA!#REF!-1</f>
        <v>#REF!</v>
      </c>
      <c r="AZ2082" s="29" t="e">
        <f>USA!#REF!/USA!#REF!-1</f>
        <v>#REF!</v>
      </c>
      <c r="BA2082" s="29" t="e">
        <f>USA!#REF!/USA!#REF!-1</f>
        <v>#REF!</v>
      </c>
      <c r="BB2082" s="29" t="e">
        <f>USA!#REF!/USA!#REF!-1</f>
        <v>#REF!</v>
      </c>
      <c r="BC2082" s="29" t="e">
        <f>USA!#REF!/USA!#REF!-1</f>
        <v>#REF!</v>
      </c>
      <c r="BD2082" s="29" t="e">
        <f>USA!#REF!/USA!#REF!-1</f>
        <v>#REF!</v>
      </c>
      <c r="BE2082" s="29" t="e">
        <f>USA!#REF!/USA!#REF!-1</f>
        <v>#REF!</v>
      </c>
      <c r="BF2082" s="29" t="e">
        <f>USA!#REF!/USA!#REF!-1</f>
        <v>#REF!</v>
      </c>
      <c r="BG2082" s="29" t="e">
        <f>USA!#REF!/USA!#REF!-1</f>
        <v>#REF!</v>
      </c>
      <c r="BH2082" s="29" t="e">
        <f>USA!#REF!/USA!#REF!-1</f>
        <v>#REF!</v>
      </c>
      <c r="BI2082" s="29" t="e">
        <f>USA!#REF!/USA!#REF!-1</f>
        <v>#REF!</v>
      </c>
      <c r="BJ2082" s="29" t="e">
        <f>USA!#REF!/USA!#REF!-1</f>
        <v>#REF!</v>
      </c>
      <c r="BK2082" s="29" t="e">
        <f>USA!#REF!/USA!#REF!-1</f>
        <v>#REF!</v>
      </c>
      <c r="BL2082" s="29" t="e">
        <f>USA!#REF!/USA!#REF!-1</f>
        <v>#REF!</v>
      </c>
      <c r="BM2082" s="29" t="e">
        <f>USA!#REF!/USA!#REF!-1</f>
        <v>#REF!</v>
      </c>
      <c r="BN2082" s="29" t="e">
        <f>USA!#REF!/USA!#REF!-1</f>
        <v>#REF!</v>
      </c>
      <c r="BO2082" s="29" t="e">
        <f>USA!#REF!/USA!#REF!-1</f>
        <v>#REF!</v>
      </c>
      <c r="BP2082" s="29" t="e">
        <f>USA!#REF!/USA!#REF!-1</f>
        <v>#REF!</v>
      </c>
      <c r="BQ2082" s="29" t="e">
        <f>USA!#REF!/USA!#REF!-1</f>
        <v>#REF!</v>
      </c>
      <c r="BR2082" s="29" t="e">
        <f>USA!#REF!/USA!#REF!-1</f>
        <v>#REF!</v>
      </c>
      <c r="BS2082" s="29" t="e">
        <f>USA!#REF!/USA!#REF!-1</f>
        <v>#REF!</v>
      </c>
      <c r="BT2082" s="29" t="e">
        <f>USA!#REF!/USA!#REF!-1</f>
        <v>#REF!</v>
      </c>
      <c r="BU2082" s="29" t="e">
        <f>USA!#REF!/USA!#REF!-1</f>
        <v>#REF!</v>
      </c>
      <c r="BV2082" s="29" t="e">
        <f>USA!#REF!/USA!#REF!-1</f>
        <v>#REF!</v>
      </c>
      <c r="BW2082" s="29" t="e">
        <f>USA!#REF!/USA!#REF!-1</f>
        <v>#REF!</v>
      </c>
      <c r="BX2082" s="29" t="e">
        <f>USA!#REF!/USA!#REF!-1</f>
        <v>#REF!</v>
      </c>
      <c r="BY2082" s="29" t="e">
        <f>USA!#REF!/USA!#REF!-1</f>
        <v>#REF!</v>
      </c>
      <c r="BZ2082" s="29" t="e">
        <f>USA!#REF!/USA!#REF!-1</f>
        <v>#REF!</v>
      </c>
      <c r="CA2082" s="29" t="e">
        <f>USA!#REF!/USA!#REF!-1</f>
        <v>#REF!</v>
      </c>
      <c r="CB2082" s="29" t="e">
        <f>USA!#REF!/USA!#REF!-1</f>
        <v>#REF!</v>
      </c>
      <c r="CC2082" s="29" t="e">
        <f>USA!#REF!/USA!#REF!-1</f>
        <v>#REF!</v>
      </c>
      <c r="CD2082" s="29" t="e">
        <f>USA!#REF!/USA!#REF!-1</f>
        <v>#REF!</v>
      </c>
      <c r="CE2082" s="29" t="e">
        <f>USA!#REF!/USA!#REF!-1</f>
        <v>#REF!</v>
      </c>
      <c r="CF2082" s="29" t="e">
        <f>USA!#REF!/USA!#REF!-1</f>
        <v>#REF!</v>
      </c>
      <c r="CG2082" s="29" t="e">
        <f>USA!#REF!/USA!#REF!-1</f>
        <v>#REF!</v>
      </c>
      <c r="CH2082" s="29" t="e">
        <f>USA!#REF!/USA!#REF!-1</f>
        <v>#REF!</v>
      </c>
      <c r="CI2082" s="29" t="e">
        <f>USA!#REF!/USA!#REF!-1</f>
        <v>#REF!</v>
      </c>
      <c r="CJ2082" s="29" t="e">
        <f>USA!#REF!/USA!#REF!-1</f>
        <v>#REF!</v>
      </c>
      <c r="CK2082" s="29" t="e">
        <f>USA!#REF!/USA!#REF!-1</f>
        <v>#REF!</v>
      </c>
      <c r="CL2082" s="29" t="e">
        <f>USA!#REF!/USA!#REF!-1</f>
        <v>#REF!</v>
      </c>
      <c r="CM2082" s="29" t="e">
        <f>USA!#REF!/USA!#REF!-1</f>
        <v>#REF!</v>
      </c>
      <c r="CN2082" s="29" t="e">
        <f>USA!#REF!/USA!#REF!-1</f>
        <v>#REF!</v>
      </c>
      <c r="CO2082" s="29" t="e">
        <f>USA!#REF!/USA!#REF!-1</f>
        <v>#REF!</v>
      </c>
      <c r="CP2082" s="29" t="e">
        <f>USA!#REF!/USA!#REF!-1</f>
        <v>#REF!</v>
      </c>
      <c r="CQ2082" s="29" t="e">
        <f>USA!#REF!/USA!#REF!-1</f>
        <v>#REF!</v>
      </c>
      <c r="CR2082" s="29" t="e">
        <f>USA!#REF!/USA!#REF!-1</f>
        <v>#REF!</v>
      </c>
      <c r="CS2082" s="29" t="e">
        <f>USA!#REF!/USA!#REF!-1</f>
        <v>#REF!</v>
      </c>
      <c r="CT2082" s="29" t="e">
        <f>USA!#REF!/USA!#REF!-1</f>
        <v>#REF!</v>
      </c>
      <c r="CU2082" s="29" t="e">
        <f>USA!#REF!/USA!#REF!-1</f>
        <v>#REF!</v>
      </c>
      <c r="CV2082" s="29" t="e">
        <f>USA!#REF!/USA!#REF!-1</f>
        <v>#REF!</v>
      </c>
      <c r="CW2082" s="29" t="e">
        <f>USA!#REF!/USA!#REF!-1</f>
        <v>#REF!</v>
      </c>
      <c r="CX2082" s="29" t="e">
        <f>USA!#REF!/USA!#REF!-1</f>
        <v>#REF!</v>
      </c>
      <c r="CY2082" s="29" t="e">
        <f>USA!#REF!/USA!#REF!-1</f>
        <v>#REF!</v>
      </c>
      <c r="CZ2082" s="29" t="e">
        <f>USA!#REF!/USA!#REF!-1</f>
        <v>#REF!</v>
      </c>
      <c r="DA2082" s="29" t="e">
        <f>USA!#REF!/USA!#REF!-1</f>
        <v>#REF!</v>
      </c>
      <c r="DB2082" s="29" t="e">
        <f>USA!#REF!/USA!#REF!-1</f>
        <v>#REF!</v>
      </c>
      <c r="DC2082" s="29" t="e">
        <f>USA!#REF!/USA!#REF!-1</f>
        <v>#REF!</v>
      </c>
      <c r="DD2082" s="29" t="e">
        <f>USA!#REF!/USA!#REF!-1</f>
        <v>#REF!</v>
      </c>
      <c r="DE2082" s="29" t="e">
        <f>USA!#REF!/USA!#REF!-1</f>
        <v>#REF!</v>
      </c>
      <c r="DF2082" s="29" t="e">
        <f>USA!#REF!/USA!#REF!-1</f>
        <v>#REF!</v>
      </c>
      <c r="DG2082" s="29" t="e">
        <f>USA!#REF!/USA!#REF!-1</f>
        <v>#REF!</v>
      </c>
      <c r="DH2082" s="29" t="e">
        <f>USA!#REF!/USA!#REF!-1</f>
        <v>#REF!</v>
      </c>
      <c r="DI2082" s="29" t="e">
        <f>USA!#REF!/USA!#REF!-1</f>
        <v>#REF!</v>
      </c>
      <c r="DJ2082" s="29" t="e">
        <f>USA!#REF!/USA!#REF!-1</f>
        <v>#REF!</v>
      </c>
      <c r="DK2082" s="29" t="e">
        <f>USA!#REF!/USA!#REF!-1</f>
        <v>#REF!</v>
      </c>
      <c r="DL2082" s="29" t="e">
        <f>USA!#REF!/USA!#REF!-1</f>
        <v>#REF!</v>
      </c>
      <c r="DM2082" s="29" t="e">
        <f>USA!#REF!/USA!#REF!-1</f>
        <v>#REF!</v>
      </c>
      <c r="DN2082" s="29" t="e">
        <f>USA!#REF!/USA!#REF!-1</f>
        <v>#REF!</v>
      </c>
      <c r="DO2082" s="29" t="e">
        <f>USA!#REF!/USA!#REF!-1</f>
        <v>#REF!</v>
      </c>
      <c r="DP2082" s="29" t="e">
        <f>USA!#REF!/USA!#REF!-1</f>
        <v>#REF!</v>
      </c>
      <c r="DQ2082" s="29" t="e">
        <f>USA!#REF!/USA!#REF!-1</f>
        <v>#REF!</v>
      </c>
      <c r="DR2082" s="29" t="e">
        <f>USA!#REF!/USA!#REF!-1</f>
        <v>#REF!</v>
      </c>
      <c r="DS2082" s="29" t="e">
        <f>USA!#REF!/USA!#REF!-1</f>
        <v>#REF!</v>
      </c>
      <c r="DT2082" s="29" t="e">
        <f>USA!#REF!/USA!#REF!-1</f>
        <v>#REF!</v>
      </c>
      <c r="DU2082" s="29" t="e">
        <f>USA!#REF!/USA!#REF!-1</f>
        <v>#REF!</v>
      </c>
      <c r="DV2082" s="29" t="e">
        <f>USA!#REF!/USA!#REF!-1</f>
        <v>#REF!</v>
      </c>
      <c r="DW2082" s="29" t="e">
        <f>USA!#REF!/USA!#REF!-1</f>
        <v>#REF!</v>
      </c>
      <c r="DX2082" s="29" t="e">
        <f>USA!#REF!/USA!#REF!-1</f>
        <v>#REF!</v>
      </c>
      <c r="DY2082" s="29" t="e">
        <f>USA!#REF!/USA!#REF!-1</f>
        <v>#REF!</v>
      </c>
      <c r="DZ2082" s="29" t="e">
        <f>USA!#REF!/USA!#REF!-1</f>
        <v>#REF!</v>
      </c>
      <c r="EA2082" s="29" t="e">
        <f>USA!#REF!/USA!#REF!-1</f>
        <v>#REF!</v>
      </c>
      <c r="EB2082" s="29" t="e">
        <f>USA!#REF!/USA!#REF!-1</f>
        <v>#REF!</v>
      </c>
      <c r="EC2082" s="29" t="e">
        <f>USA!#REF!/USA!#REF!-1</f>
        <v>#REF!</v>
      </c>
      <c r="ED2082" s="29" t="e">
        <f>USA!#REF!/USA!#REF!-1</f>
        <v>#REF!</v>
      </c>
      <c r="EE2082" s="29" t="e">
        <f>USA!#REF!/USA!#REF!-1</f>
        <v>#REF!</v>
      </c>
      <c r="EF2082" s="29" t="e">
        <f>USA!#REF!/USA!#REF!-1</f>
        <v>#REF!</v>
      </c>
      <c r="EG2082" s="29" t="e">
        <f>USA!#REF!/USA!#REF!-1</f>
        <v>#REF!</v>
      </c>
      <c r="EH2082" s="29" t="e">
        <f>USA!#REF!/USA!#REF!-1</f>
        <v>#REF!</v>
      </c>
      <c r="EI2082" s="29" t="e">
        <f>USA!#REF!/USA!#REF!-1</f>
        <v>#REF!</v>
      </c>
      <c r="EJ2082" s="29" t="e">
        <f>USA!#REF!/USA!#REF!-1</f>
        <v>#REF!</v>
      </c>
      <c r="EK2082" s="29" t="e">
        <f>USA!#REF!/USA!#REF!-1</f>
        <v>#REF!</v>
      </c>
      <c r="EL2082" s="29" t="e">
        <f>USA!#REF!/USA!#REF!-1</f>
        <v>#REF!</v>
      </c>
      <c r="EM2082" s="29" t="e">
        <f>USA!#REF!/USA!#REF!-1</f>
        <v>#REF!</v>
      </c>
      <c r="EN2082" s="29" t="e">
        <f>USA!#REF!/USA!#REF!-1</f>
        <v>#REF!</v>
      </c>
    </row>
    <row r="2083" spans="1:144" x14ac:dyDescent="0.3">
      <c r="A2083" t="s">
        <v>2209</v>
      </c>
      <c r="B2083" s="28"/>
      <c r="C2083" s="29" t="e">
        <f>USA!#REF!/USA!#REF!-1</f>
        <v>#REF!</v>
      </c>
      <c r="D2083" s="29" t="e">
        <f>USA!#REF!/USA!#REF!-1</f>
        <v>#REF!</v>
      </c>
      <c r="E2083" s="29" t="e">
        <f>USA!#REF!/USA!#REF!-1</f>
        <v>#REF!</v>
      </c>
      <c r="F2083" s="29" t="e">
        <f>USA!#REF!/USA!#REF!-1</f>
        <v>#REF!</v>
      </c>
      <c r="G2083" s="29" t="e">
        <f>USA!#REF!/USA!#REF!-1</f>
        <v>#REF!</v>
      </c>
      <c r="H2083" s="29" t="e">
        <f>USA!#REF!/USA!#REF!-1</f>
        <v>#REF!</v>
      </c>
      <c r="I2083" s="29" t="e">
        <f>USA!#REF!/USA!#REF!-1</f>
        <v>#REF!</v>
      </c>
      <c r="J2083" s="29" t="e">
        <f>USA!#REF!/USA!#REF!-1</f>
        <v>#REF!</v>
      </c>
      <c r="K2083" s="29" t="e">
        <f>USA!#REF!/USA!#REF!-1</f>
        <v>#REF!</v>
      </c>
      <c r="L2083" s="29" t="e">
        <f>USA!#REF!/USA!#REF!-1</f>
        <v>#REF!</v>
      </c>
      <c r="M2083" s="29" t="e">
        <f>USA!#REF!/USA!#REF!-1</f>
        <v>#REF!</v>
      </c>
      <c r="N2083" s="29" t="e">
        <f>USA!#REF!/USA!#REF!-1</f>
        <v>#REF!</v>
      </c>
      <c r="O2083" s="29" t="e">
        <f>USA!#REF!/USA!#REF!-1</f>
        <v>#REF!</v>
      </c>
      <c r="P2083" s="29" t="e">
        <f>USA!#REF!/USA!#REF!-1</f>
        <v>#REF!</v>
      </c>
      <c r="Q2083" s="29" t="e">
        <f>USA!#REF!/USA!#REF!-1</f>
        <v>#REF!</v>
      </c>
      <c r="R2083" s="29" t="e">
        <f>USA!#REF!/USA!#REF!-1</f>
        <v>#REF!</v>
      </c>
      <c r="S2083" s="29" t="e">
        <f>USA!#REF!/USA!#REF!-1</f>
        <v>#REF!</v>
      </c>
      <c r="T2083" s="29" t="e">
        <f>USA!#REF!/USA!#REF!-1</f>
        <v>#REF!</v>
      </c>
      <c r="U2083" s="29" t="e">
        <f>USA!#REF!/USA!#REF!-1</f>
        <v>#REF!</v>
      </c>
      <c r="V2083" s="29" t="e">
        <f>USA!#REF!/USA!#REF!-1</f>
        <v>#REF!</v>
      </c>
      <c r="W2083" s="29" t="e">
        <f>USA!#REF!/USA!#REF!-1</f>
        <v>#REF!</v>
      </c>
      <c r="X2083" s="29" t="e">
        <f>USA!#REF!/USA!#REF!-1</f>
        <v>#REF!</v>
      </c>
      <c r="Y2083" s="29" t="e">
        <f>USA!#REF!/USA!#REF!-1</f>
        <v>#REF!</v>
      </c>
      <c r="Z2083" s="29" t="e">
        <f>USA!#REF!/USA!#REF!-1</f>
        <v>#REF!</v>
      </c>
      <c r="AA2083" s="29" t="e">
        <f>USA!#REF!/USA!#REF!-1</f>
        <v>#REF!</v>
      </c>
      <c r="AB2083" s="29" t="e">
        <f>USA!#REF!/USA!#REF!-1</f>
        <v>#REF!</v>
      </c>
      <c r="AC2083" s="29" t="e">
        <f>USA!#REF!/USA!#REF!-1</f>
        <v>#REF!</v>
      </c>
      <c r="AD2083" s="29" t="e">
        <f>USA!#REF!/USA!#REF!-1</f>
        <v>#REF!</v>
      </c>
      <c r="AE2083" s="29" t="e">
        <f>USA!#REF!/USA!#REF!-1</f>
        <v>#REF!</v>
      </c>
      <c r="AF2083" s="29" t="e">
        <f>USA!#REF!/USA!#REF!-1</f>
        <v>#REF!</v>
      </c>
      <c r="AG2083" s="29" t="e">
        <f>USA!#REF!/USA!#REF!-1</f>
        <v>#REF!</v>
      </c>
      <c r="AH2083" s="29" t="e">
        <f>USA!#REF!/USA!#REF!-1</f>
        <v>#REF!</v>
      </c>
      <c r="AI2083" s="29" t="e">
        <f>USA!#REF!/USA!#REF!-1</f>
        <v>#REF!</v>
      </c>
      <c r="AJ2083" s="29" t="e">
        <f>USA!#REF!/USA!#REF!-1</f>
        <v>#REF!</v>
      </c>
      <c r="AK2083" s="29" t="e">
        <f>USA!#REF!/USA!#REF!-1</f>
        <v>#REF!</v>
      </c>
      <c r="AL2083" s="29" t="e">
        <f>USA!#REF!/USA!#REF!-1</f>
        <v>#REF!</v>
      </c>
      <c r="AM2083" s="29" t="e">
        <f>USA!#REF!/USA!#REF!-1</f>
        <v>#REF!</v>
      </c>
      <c r="AN2083" s="29" t="e">
        <f>USA!#REF!/USA!#REF!-1</f>
        <v>#REF!</v>
      </c>
      <c r="AO2083" s="29" t="e">
        <f>USA!#REF!/USA!#REF!-1</f>
        <v>#REF!</v>
      </c>
      <c r="AP2083" s="29" t="e">
        <f>USA!#REF!/USA!#REF!-1</f>
        <v>#REF!</v>
      </c>
      <c r="AQ2083" s="29" t="e">
        <f>USA!#REF!/USA!#REF!-1</f>
        <v>#REF!</v>
      </c>
      <c r="AR2083" s="29" t="e">
        <f>USA!#REF!/USA!#REF!-1</f>
        <v>#REF!</v>
      </c>
      <c r="AS2083" s="29" t="e">
        <f>USA!#REF!/USA!#REF!-1</f>
        <v>#REF!</v>
      </c>
      <c r="AT2083" s="29" t="e">
        <f>USA!#REF!/USA!#REF!-1</f>
        <v>#REF!</v>
      </c>
      <c r="AU2083" s="29" t="e">
        <f>USA!#REF!/USA!#REF!-1</f>
        <v>#REF!</v>
      </c>
      <c r="AV2083" s="29" t="e">
        <f>USA!#REF!/USA!#REF!-1</f>
        <v>#REF!</v>
      </c>
      <c r="AW2083" s="29" t="e">
        <f>USA!#REF!/USA!#REF!-1</f>
        <v>#REF!</v>
      </c>
      <c r="AX2083" s="29" t="e">
        <f>USA!#REF!/USA!#REF!-1</f>
        <v>#REF!</v>
      </c>
      <c r="AY2083" s="29" t="e">
        <f>USA!#REF!/USA!#REF!-1</f>
        <v>#REF!</v>
      </c>
      <c r="AZ2083" s="29" t="e">
        <f>USA!#REF!/USA!#REF!-1</f>
        <v>#REF!</v>
      </c>
      <c r="BA2083" s="29" t="e">
        <f>USA!#REF!/USA!#REF!-1</f>
        <v>#REF!</v>
      </c>
      <c r="BB2083" s="29" t="e">
        <f>USA!#REF!/USA!#REF!-1</f>
        <v>#REF!</v>
      </c>
      <c r="BC2083" s="29" t="e">
        <f>USA!#REF!/USA!#REF!-1</f>
        <v>#REF!</v>
      </c>
      <c r="BD2083" s="29" t="e">
        <f>USA!#REF!/USA!#REF!-1</f>
        <v>#REF!</v>
      </c>
      <c r="BE2083" s="29" t="e">
        <f>USA!#REF!/USA!#REF!-1</f>
        <v>#REF!</v>
      </c>
      <c r="BF2083" s="29" t="e">
        <f>USA!#REF!/USA!#REF!-1</f>
        <v>#REF!</v>
      </c>
      <c r="BG2083" s="29" t="e">
        <f>USA!#REF!/USA!#REF!-1</f>
        <v>#REF!</v>
      </c>
      <c r="BH2083" s="29" t="e">
        <f>USA!#REF!/USA!#REF!-1</f>
        <v>#REF!</v>
      </c>
      <c r="BI2083" s="29" t="e">
        <f>USA!#REF!/USA!#REF!-1</f>
        <v>#REF!</v>
      </c>
      <c r="BJ2083" s="29" t="e">
        <f>USA!#REF!/USA!#REF!-1</f>
        <v>#REF!</v>
      </c>
      <c r="BK2083" s="29" t="e">
        <f>USA!#REF!/USA!#REF!-1</f>
        <v>#REF!</v>
      </c>
      <c r="BL2083" s="29" t="e">
        <f>USA!#REF!/USA!#REF!-1</f>
        <v>#REF!</v>
      </c>
      <c r="BM2083" s="29" t="e">
        <f>USA!#REF!/USA!#REF!-1</f>
        <v>#REF!</v>
      </c>
      <c r="BN2083" s="29" t="e">
        <f>USA!#REF!/USA!#REF!-1</f>
        <v>#REF!</v>
      </c>
      <c r="BO2083" s="29" t="e">
        <f>USA!#REF!/USA!#REF!-1</f>
        <v>#REF!</v>
      </c>
      <c r="BP2083" s="29" t="e">
        <f>USA!#REF!/USA!#REF!-1</f>
        <v>#REF!</v>
      </c>
      <c r="BQ2083" s="29" t="e">
        <f>USA!#REF!/USA!#REF!-1</f>
        <v>#REF!</v>
      </c>
      <c r="BR2083" s="29" t="e">
        <f>USA!#REF!/USA!#REF!-1</f>
        <v>#REF!</v>
      </c>
      <c r="BS2083" s="29" t="e">
        <f>USA!#REF!/USA!#REF!-1</f>
        <v>#REF!</v>
      </c>
      <c r="BT2083" s="29" t="e">
        <f>USA!#REF!/USA!#REF!-1</f>
        <v>#REF!</v>
      </c>
      <c r="BU2083" s="29" t="e">
        <f>USA!#REF!/USA!#REF!-1</f>
        <v>#REF!</v>
      </c>
      <c r="BV2083" s="29" t="e">
        <f>USA!#REF!/USA!#REF!-1</f>
        <v>#REF!</v>
      </c>
      <c r="BW2083" s="29" t="e">
        <f>USA!#REF!/USA!#REF!-1</f>
        <v>#REF!</v>
      </c>
      <c r="BX2083" s="29" t="e">
        <f>USA!#REF!/USA!#REF!-1</f>
        <v>#REF!</v>
      </c>
      <c r="BY2083" s="29" t="e">
        <f>USA!#REF!/USA!#REF!-1</f>
        <v>#REF!</v>
      </c>
      <c r="BZ2083" s="29" t="e">
        <f>USA!#REF!/USA!#REF!-1</f>
        <v>#REF!</v>
      </c>
      <c r="CA2083" s="29" t="e">
        <f>USA!#REF!/USA!#REF!-1</f>
        <v>#REF!</v>
      </c>
      <c r="CB2083" s="29" t="e">
        <f>USA!#REF!/USA!#REF!-1</f>
        <v>#REF!</v>
      </c>
      <c r="CC2083" s="29" t="e">
        <f>USA!#REF!/USA!#REF!-1</f>
        <v>#REF!</v>
      </c>
      <c r="CD2083" s="29" t="e">
        <f>USA!#REF!/USA!#REF!-1</f>
        <v>#REF!</v>
      </c>
      <c r="CE2083" s="29" t="e">
        <f>USA!#REF!/USA!#REF!-1</f>
        <v>#REF!</v>
      </c>
      <c r="CF2083" s="29" t="e">
        <f>USA!#REF!/USA!#REF!-1</f>
        <v>#REF!</v>
      </c>
      <c r="CG2083" s="29" t="e">
        <f>USA!#REF!/USA!#REF!-1</f>
        <v>#REF!</v>
      </c>
      <c r="CH2083" s="29" t="e">
        <f>USA!#REF!/USA!#REF!-1</f>
        <v>#REF!</v>
      </c>
      <c r="CI2083" s="29" t="e">
        <f>USA!#REF!/USA!#REF!-1</f>
        <v>#REF!</v>
      </c>
      <c r="CJ2083" s="29" t="e">
        <f>USA!#REF!/USA!#REF!-1</f>
        <v>#REF!</v>
      </c>
      <c r="CK2083" s="29" t="e">
        <f>USA!#REF!/USA!#REF!-1</f>
        <v>#REF!</v>
      </c>
      <c r="CL2083" s="29" t="e">
        <f>USA!#REF!/USA!#REF!-1</f>
        <v>#REF!</v>
      </c>
      <c r="CM2083" s="29" t="e">
        <f>USA!#REF!/USA!#REF!-1</f>
        <v>#REF!</v>
      </c>
      <c r="CN2083" s="29" t="e">
        <f>USA!#REF!/USA!#REF!-1</f>
        <v>#REF!</v>
      </c>
      <c r="CO2083" s="29" t="e">
        <f>USA!#REF!/USA!#REF!-1</f>
        <v>#REF!</v>
      </c>
      <c r="CP2083" s="29" t="e">
        <f>USA!#REF!/USA!#REF!-1</f>
        <v>#REF!</v>
      </c>
      <c r="CQ2083" s="29" t="e">
        <f>USA!#REF!/USA!#REF!-1</f>
        <v>#REF!</v>
      </c>
      <c r="CR2083" s="29" t="e">
        <f>USA!#REF!/USA!#REF!-1</f>
        <v>#REF!</v>
      </c>
      <c r="CS2083" s="29" t="e">
        <f>USA!#REF!/USA!#REF!-1</f>
        <v>#REF!</v>
      </c>
      <c r="CT2083" s="29" t="e">
        <f>USA!#REF!/USA!#REF!-1</f>
        <v>#REF!</v>
      </c>
      <c r="CU2083" s="29" t="e">
        <f>USA!#REF!/USA!#REF!-1</f>
        <v>#REF!</v>
      </c>
      <c r="CV2083" s="29" t="e">
        <f>USA!#REF!/USA!#REF!-1</f>
        <v>#REF!</v>
      </c>
      <c r="CW2083" s="29" t="e">
        <f>USA!#REF!/USA!#REF!-1</f>
        <v>#REF!</v>
      </c>
      <c r="CX2083" s="29" t="e">
        <f>USA!#REF!/USA!#REF!-1</f>
        <v>#REF!</v>
      </c>
      <c r="CY2083" s="29" t="e">
        <f>USA!#REF!/USA!#REF!-1</f>
        <v>#REF!</v>
      </c>
      <c r="CZ2083" s="29" t="e">
        <f>USA!#REF!/USA!#REF!-1</f>
        <v>#REF!</v>
      </c>
      <c r="DA2083" s="29" t="e">
        <f>USA!#REF!/USA!#REF!-1</f>
        <v>#REF!</v>
      </c>
      <c r="DB2083" s="29" t="e">
        <f>USA!#REF!/USA!#REF!-1</f>
        <v>#REF!</v>
      </c>
      <c r="DC2083" s="29" t="e">
        <f>USA!#REF!/USA!#REF!-1</f>
        <v>#REF!</v>
      </c>
      <c r="DD2083" s="29" t="e">
        <f>USA!#REF!/USA!#REF!-1</f>
        <v>#REF!</v>
      </c>
      <c r="DE2083" s="29" t="e">
        <f>USA!#REF!/USA!#REF!-1</f>
        <v>#REF!</v>
      </c>
      <c r="DF2083" s="29" t="e">
        <f>USA!#REF!/USA!#REF!-1</f>
        <v>#REF!</v>
      </c>
      <c r="DG2083" s="29" t="e">
        <f>USA!#REF!/USA!#REF!-1</f>
        <v>#REF!</v>
      </c>
      <c r="DH2083" s="29" t="e">
        <f>USA!#REF!/USA!#REF!-1</f>
        <v>#REF!</v>
      </c>
      <c r="DI2083" s="29" t="e">
        <f>USA!#REF!/USA!#REF!-1</f>
        <v>#REF!</v>
      </c>
      <c r="DJ2083" s="29" t="e">
        <f>USA!#REF!/USA!#REF!-1</f>
        <v>#REF!</v>
      </c>
      <c r="DK2083" s="29" t="e">
        <f>USA!#REF!/USA!#REF!-1</f>
        <v>#REF!</v>
      </c>
      <c r="DL2083" s="29" t="e">
        <f>USA!#REF!/USA!#REF!-1</f>
        <v>#REF!</v>
      </c>
      <c r="DM2083" s="29" t="e">
        <f>USA!#REF!/USA!#REF!-1</f>
        <v>#REF!</v>
      </c>
      <c r="DN2083" s="29" t="e">
        <f>USA!#REF!/USA!#REF!-1</f>
        <v>#REF!</v>
      </c>
      <c r="DO2083" s="29" t="e">
        <f>USA!#REF!/USA!#REF!-1</f>
        <v>#REF!</v>
      </c>
      <c r="DP2083" s="29" t="e">
        <f>USA!#REF!/USA!#REF!-1</f>
        <v>#REF!</v>
      </c>
      <c r="DQ2083" s="29" t="e">
        <f>USA!#REF!/USA!#REF!-1</f>
        <v>#REF!</v>
      </c>
      <c r="DR2083" s="29" t="e">
        <f>USA!#REF!/USA!#REF!-1</f>
        <v>#REF!</v>
      </c>
      <c r="DS2083" s="29" t="e">
        <f>USA!#REF!/USA!#REF!-1</f>
        <v>#REF!</v>
      </c>
      <c r="DT2083" s="29" t="e">
        <f>USA!#REF!/USA!#REF!-1</f>
        <v>#REF!</v>
      </c>
      <c r="DU2083" s="29" t="e">
        <f>USA!#REF!/USA!#REF!-1</f>
        <v>#REF!</v>
      </c>
      <c r="DV2083" s="29" t="e">
        <f>USA!#REF!/USA!#REF!-1</f>
        <v>#REF!</v>
      </c>
      <c r="DW2083" s="29" t="e">
        <f>USA!#REF!/USA!#REF!-1</f>
        <v>#REF!</v>
      </c>
      <c r="DX2083" s="29" t="e">
        <f>USA!#REF!/USA!#REF!-1</f>
        <v>#REF!</v>
      </c>
      <c r="DY2083" s="29" t="e">
        <f>USA!#REF!/USA!#REF!-1</f>
        <v>#REF!</v>
      </c>
      <c r="DZ2083" s="29" t="e">
        <f>USA!#REF!/USA!#REF!-1</f>
        <v>#REF!</v>
      </c>
      <c r="EA2083" s="29" t="e">
        <f>USA!#REF!/USA!#REF!-1</f>
        <v>#REF!</v>
      </c>
      <c r="EB2083" s="29" t="e">
        <f>USA!#REF!/USA!#REF!-1</f>
        <v>#REF!</v>
      </c>
      <c r="EC2083" s="29" t="e">
        <f>USA!#REF!/USA!#REF!-1</f>
        <v>#REF!</v>
      </c>
      <c r="ED2083" s="29" t="e">
        <f>USA!#REF!/USA!#REF!-1</f>
        <v>#REF!</v>
      </c>
      <c r="EE2083" s="29" t="e">
        <f>USA!#REF!/USA!#REF!-1</f>
        <v>#REF!</v>
      </c>
      <c r="EF2083" s="29" t="e">
        <f>USA!#REF!/USA!#REF!-1</f>
        <v>#REF!</v>
      </c>
      <c r="EG2083" s="29" t="e">
        <f>USA!#REF!/USA!#REF!-1</f>
        <v>#REF!</v>
      </c>
      <c r="EH2083" s="29" t="e">
        <f>USA!#REF!/USA!#REF!-1</f>
        <v>#REF!</v>
      </c>
      <c r="EI2083" s="29" t="e">
        <f>USA!#REF!/USA!#REF!-1</f>
        <v>#REF!</v>
      </c>
      <c r="EJ2083" s="29" t="e">
        <f>USA!#REF!/USA!#REF!-1</f>
        <v>#REF!</v>
      </c>
      <c r="EK2083" s="29" t="e">
        <f>USA!#REF!/USA!#REF!-1</f>
        <v>#REF!</v>
      </c>
      <c r="EL2083" s="29" t="e">
        <f>USA!#REF!/USA!#REF!-1</f>
        <v>#REF!</v>
      </c>
      <c r="EM2083" s="29" t="e">
        <f>USA!#REF!/USA!#REF!-1</f>
        <v>#REF!</v>
      </c>
      <c r="EN2083" s="29" t="e">
        <f>USA!#REF!/USA!#REF!-1</f>
        <v>#REF!</v>
      </c>
    </row>
    <row r="2084" spans="1:144" x14ac:dyDescent="0.3">
      <c r="A2084" t="s">
        <v>2210</v>
      </c>
      <c r="B2084" s="28"/>
      <c r="C2084" s="29" t="e">
        <f>USA!#REF!/USA!#REF!-1</f>
        <v>#REF!</v>
      </c>
      <c r="D2084" s="29" t="e">
        <f>USA!#REF!/USA!#REF!-1</f>
        <v>#REF!</v>
      </c>
      <c r="E2084" s="29" t="e">
        <f>USA!#REF!/USA!#REF!-1</f>
        <v>#REF!</v>
      </c>
      <c r="F2084" s="29" t="e">
        <f>USA!#REF!/USA!#REF!-1</f>
        <v>#REF!</v>
      </c>
      <c r="G2084" s="29" t="e">
        <f>USA!#REF!/USA!#REF!-1</f>
        <v>#REF!</v>
      </c>
      <c r="H2084" s="29" t="e">
        <f>USA!#REF!/USA!#REF!-1</f>
        <v>#REF!</v>
      </c>
      <c r="I2084" s="29" t="e">
        <f>USA!#REF!/USA!#REF!-1</f>
        <v>#REF!</v>
      </c>
      <c r="J2084" s="29" t="e">
        <f>USA!#REF!/USA!#REF!-1</f>
        <v>#REF!</v>
      </c>
      <c r="K2084" s="29" t="e">
        <f>USA!#REF!/USA!#REF!-1</f>
        <v>#REF!</v>
      </c>
      <c r="L2084" s="29" t="e">
        <f>USA!#REF!/USA!#REF!-1</f>
        <v>#REF!</v>
      </c>
      <c r="M2084" s="29" t="e">
        <f>USA!#REF!/USA!#REF!-1</f>
        <v>#REF!</v>
      </c>
      <c r="N2084" s="29" t="e">
        <f>USA!#REF!/USA!#REF!-1</f>
        <v>#REF!</v>
      </c>
      <c r="O2084" s="29" t="e">
        <f>USA!#REF!/USA!#REF!-1</f>
        <v>#REF!</v>
      </c>
      <c r="P2084" s="29" t="e">
        <f>USA!#REF!/USA!#REF!-1</f>
        <v>#REF!</v>
      </c>
      <c r="Q2084" s="29" t="e">
        <f>USA!#REF!/USA!#REF!-1</f>
        <v>#REF!</v>
      </c>
      <c r="R2084" s="29" t="e">
        <f>USA!#REF!/USA!#REF!-1</f>
        <v>#REF!</v>
      </c>
      <c r="S2084" s="29" t="e">
        <f>USA!#REF!/USA!#REF!-1</f>
        <v>#REF!</v>
      </c>
      <c r="T2084" s="29" t="e">
        <f>USA!#REF!/USA!#REF!-1</f>
        <v>#REF!</v>
      </c>
      <c r="U2084" s="29" t="e">
        <f>USA!#REF!/USA!#REF!-1</f>
        <v>#REF!</v>
      </c>
      <c r="V2084" s="29" t="e">
        <f>USA!#REF!/USA!#REF!-1</f>
        <v>#REF!</v>
      </c>
      <c r="W2084" s="29" t="e">
        <f>USA!#REF!/USA!#REF!-1</f>
        <v>#REF!</v>
      </c>
      <c r="X2084" s="29" t="e">
        <f>USA!#REF!/USA!#REF!-1</f>
        <v>#REF!</v>
      </c>
      <c r="Y2084" s="29" t="e">
        <f>USA!#REF!/USA!#REF!-1</f>
        <v>#REF!</v>
      </c>
      <c r="Z2084" s="29" t="e">
        <f>USA!#REF!/USA!#REF!-1</f>
        <v>#REF!</v>
      </c>
      <c r="AA2084" s="29" t="e">
        <f>USA!#REF!/USA!#REF!-1</f>
        <v>#REF!</v>
      </c>
      <c r="AB2084" s="29" t="e">
        <f>USA!#REF!/USA!#REF!-1</f>
        <v>#REF!</v>
      </c>
      <c r="AC2084" s="29" t="e">
        <f>USA!#REF!/USA!#REF!-1</f>
        <v>#REF!</v>
      </c>
      <c r="AD2084" s="29" t="e">
        <f>USA!#REF!/USA!#REF!-1</f>
        <v>#REF!</v>
      </c>
      <c r="AE2084" s="29" t="e">
        <f>USA!#REF!/USA!#REF!-1</f>
        <v>#REF!</v>
      </c>
      <c r="AF2084" s="29" t="e">
        <f>USA!#REF!/USA!#REF!-1</f>
        <v>#REF!</v>
      </c>
      <c r="AG2084" s="29" t="e">
        <f>USA!#REF!/USA!#REF!-1</f>
        <v>#REF!</v>
      </c>
      <c r="AH2084" s="29" t="e">
        <f>USA!#REF!/USA!#REF!-1</f>
        <v>#REF!</v>
      </c>
      <c r="AI2084" s="29" t="e">
        <f>USA!#REF!/USA!#REF!-1</f>
        <v>#REF!</v>
      </c>
      <c r="AJ2084" s="29" t="e">
        <f>USA!#REF!/USA!#REF!-1</f>
        <v>#REF!</v>
      </c>
      <c r="AK2084" s="29" t="e">
        <f>USA!#REF!/USA!#REF!-1</f>
        <v>#REF!</v>
      </c>
      <c r="AL2084" s="29" t="e">
        <f>USA!#REF!/USA!#REF!-1</f>
        <v>#REF!</v>
      </c>
      <c r="AM2084" s="29" t="e">
        <f>USA!#REF!/USA!#REF!-1</f>
        <v>#REF!</v>
      </c>
      <c r="AN2084" s="29" t="e">
        <f>USA!#REF!/USA!#REF!-1</f>
        <v>#REF!</v>
      </c>
      <c r="AO2084" s="29" t="e">
        <f>USA!#REF!/USA!#REF!-1</f>
        <v>#REF!</v>
      </c>
      <c r="AP2084" s="29" t="e">
        <f>USA!#REF!/USA!#REF!-1</f>
        <v>#REF!</v>
      </c>
      <c r="AQ2084" s="29" t="e">
        <f>USA!#REF!/USA!#REF!-1</f>
        <v>#REF!</v>
      </c>
      <c r="AR2084" s="29" t="e">
        <f>USA!#REF!/USA!#REF!-1</f>
        <v>#REF!</v>
      </c>
      <c r="AS2084" s="29" t="e">
        <f>USA!#REF!/USA!#REF!-1</f>
        <v>#REF!</v>
      </c>
      <c r="AT2084" s="29" t="e">
        <f>USA!#REF!/USA!#REF!-1</f>
        <v>#REF!</v>
      </c>
      <c r="AU2084" s="29" t="e">
        <f>USA!#REF!/USA!#REF!-1</f>
        <v>#REF!</v>
      </c>
      <c r="AV2084" s="29" t="e">
        <f>USA!#REF!/USA!#REF!-1</f>
        <v>#REF!</v>
      </c>
      <c r="AW2084" s="29" t="e">
        <f>USA!#REF!/USA!#REF!-1</f>
        <v>#REF!</v>
      </c>
      <c r="AX2084" s="29" t="e">
        <f>USA!#REF!/USA!#REF!-1</f>
        <v>#REF!</v>
      </c>
      <c r="AY2084" s="29" t="e">
        <f>USA!#REF!/USA!#REF!-1</f>
        <v>#REF!</v>
      </c>
      <c r="AZ2084" s="29" t="e">
        <f>USA!#REF!/USA!#REF!-1</f>
        <v>#REF!</v>
      </c>
      <c r="BA2084" s="29" t="e">
        <f>USA!#REF!/USA!#REF!-1</f>
        <v>#REF!</v>
      </c>
      <c r="BB2084" s="29" t="e">
        <f>USA!#REF!/USA!#REF!-1</f>
        <v>#REF!</v>
      </c>
      <c r="BC2084" s="29" t="e">
        <f>USA!#REF!/USA!#REF!-1</f>
        <v>#REF!</v>
      </c>
      <c r="BD2084" s="29" t="e">
        <f>USA!#REF!/USA!#REF!-1</f>
        <v>#REF!</v>
      </c>
      <c r="BE2084" s="29" t="e">
        <f>USA!#REF!/USA!#REF!-1</f>
        <v>#REF!</v>
      </c>
      <c r="BF2084" s="29" t="e">
        <f>USA!#REF!/USA!#REF!-1</f>
        <v>#REF!</v>
      </c>
      <c r="BG2084" s="29" t="e">
        <f>USA!#REF!/USA!#REF!-1</f>
        <v>#REF!</v>
      </c>
      <c r="BH2084" s="29" t="e">
        <f>USA!#REF!/USA!#REF!-1</f>
        <v>#REF!</v>
      </c>
      <c r="BI2084" s="29" t="e">
        <f>USA!#REF!/USA!#REF!-1</f>
        <v>#REF!</v>
      </c>
      <c r="BJ2084" s="29" t="e">
        <f>USA!#REF!/USA!#REF!-1</f>
        <v>#REF!</v>
      </c>
      <c r="BK2084" s="29" t="e">
        <f>USA!#REF!/USA!#REF!-1</f>
        <v>#REF!</v>
      </c>
      <c r="BL2084" s="29" t="e">
        <f>USA!#REF!/USA!#REF!-1</f>
        <v>#REF!</v>
      </c>
      <c r="BM2084" s="29" t="e">
        <f>USA!#REF!/USA!#REF!-1</f>
        <v>#REF!</v>
      </c>
      <c r="BN2084" s="29" t="e">
        <f>USA!#REF!/USA!#REF!-1</f>
        <v>#REF!</v>
      </c>
      <c r="BO2084" s="29" t="e">
        <f>USA!#REF!/USA!#REF!-1</f>
        <v>#REF!</v>
      </c>
      <c r="BP2084" s="29" t="e">
        <f>USA!#REF!/USA!#REF!-1</f>
        <v>#REF!</v>
      </c>
      <c r="BQ2084" s="29" t="e">
        <f>USA!#REF!/USA!#REF!-1</f>
        <v>#REF!</v>
      </c>
      <c r="BR2084" s="29" t="e">
        <f>USA!#REF!/USA!#REF!-1</f>
        <v>#REF!</v>
      </c>
      <c r="BS2084" s="29" t="e">
        <f>USA!#REF!/USA!#REF!-1</f>
        <v>#REF!</v>
      </c>
      <c r="BT2084" s="29" t="e">
        <f>USA!#REF!/USA!#REF!-1</f>
        <v>#REF!</v>
      </c>
      <c r="BU2084" s="29" t="e">
        <f>USA!#REF!/USA!#REF!-1</f>
        <v>#REF!</v>
      </c>
      <c r="BV2084" s="29" t="e">
        <f>USA!#REF!/USA!#REF!-1</f>
        <v>#REF!</v>
      </c>
      <c r="BW2084" s="29" t="e">
        <f>USA!#REF!/USA!#REF!-1</f>
        <v>#REF!</v>
      </c>
      <c r="BX2084" s="29" t="e">
        <f>USA!#REF!/USA!#REF!-1</f>
        <v>#REF!</v>
      </c>
      <c r="BY2084" s="29" t="e">
        <f>USA!#REF!/USA!#REF!-1</f>
        <v>#REF!</v>
      </c>
      <c r="BZ2084" s="29" t="e">
        <f>USA!#REF!/USA!#REF!-1</f>
        <v>#REF!</v>
      </c>
      <c r="CA2084" s="29" t="e">
        <f>USA!#REF!/USA!#REF!-1</f>
        <v>#REF!</v>
      </c>
      <c r="CB2084" s="29" t="e">
        <f>USA!#REF!/USA!#REF!-1</f>
        <v>#REF!</v>
      </c>
      <c r="CC2084" s="29" t="e">
        <f>USA!#REF!/USA!#REF!-1</f>
        <v>#REF!</v>
      </c>
      <c r="CD2084" s="29" t="e">
        <f>USA!#REF!/USA!#REF!-1</f>
        <v>#REF!</v>
      </c>
      <c r="CE2084" s="29" t="e">
        <f>USA!#REF!/USA!#REF!-1</f>
        <v>#REF!</v>
      </c>
      <c r="CF2084" s="29" t="e">
        <f>USA!#REF!/USA!#REF!-1</f>
        <v>#REF!</v>
      </c>
      <c r="CG2084" s="29" t="e">
        <f>USA!#REF!/USA!#REF!-1</f>
        <v>#REF!</v>
      </c>
      <c r="CH2084" s="29" t="e">
        <f>USA!#REF!/USA!#REF!-1</f>
        <v>#REF!</v>
      </c>
      <c r="CI2084" s="29" t="e">
        <f>USA!#REF!/USA!#REF!-1</f>
        <v>#REF!</v>
      </c>
      <c r="CJ2084" s="29" t="e">
        <f>USA!#REF!/USA!#REF!-1</f>
        <v>#REF!</v>
      </c>
      <c r="CK2084" s="29" t="e">
        <f>USA!#REF!/USA!#REF!-1</f>
        <v>#REF!</v>
      </c>
      <c r="CL2084" s="29" t="e">
        <f>USA!#REF!/USA!#REF!-1</f>
        <v>#REF!</v>
      </c>
      <c r="CM2084" s="29" t="e">
        <f>USA!#REF!/USA!#REF!-1</f>
        <v>#REF!</v>
      </c>
      <c r="CN2084" s="29" t="e">
        <f>USA!#REF!/USA!#REF!-1</f>
        <v>#REF!</v>
      </c>
      <c r="CO2084" s="29" t="e">
        <f>USA!#REF!/USA!#REF!-1</f>
        <v>#REF!</v>
      </c>
      <c r="CP2084" s="29" t="e">
        <f>USA!#REF!/USA!#REF!-1</f>
        <v>#REF!</v>
      </c>
      <c r="CQ2084" s="29" t="e">
        <f>USA!#REF!/USA!#REF!-1</f>
        <v>#REF!</v>
      </c>
      <c r="CR2084" s="29" t="e">
        <f>USA!#REF!/USA!#REF!-1</f>
        <v>#REF!</v>
      </c>
      <c r="CS2084" s="29" t="e">
        <f>USA!#REF!/USA!#REF!-1</f>
        <v>#REF!</v>
      </c>
      <c r="CT2084" s="29" t="e">
        <f>USA!#REF!/USA!#REF!-1</f>
        <v>#REF!</v>
      </c>
      <c r="CU2084" s="29" t="e">
        <f>USA!#REF!/USA!#REF!-1</f>
        <v>#REF!</v>
      </c>
      <c r="CV2084" s="29" t="e">
        <f>USA!#REF!/USA!#REF!-1</f>
        <v>#REF!</v>
      </c>
      <c r="CW2084" s="29" t="e">
        <f>USA!#REF!/USA!#REF!-1</f>
        <v>#REF!</v>
      </c>
      <c r="CX2084" s="29" t="e">
        <f>USA!#REF!/USA!#REF!-1</f>
        <v>#REF!</v>
      </c>
      <c r="CY2084" s="29" t="e">
        <f>USA!#REF!/USA!#REF!-1</f>
        <v>#REF!</v>
      </c>
      <c r="CZ2084" s="29" t="e">
        <f>USA!#REF!/USA!#REF!-1</f>
        <v>#REF!</v>
      </c>
      <c r="DA2084" s="29" t="e">
        <f>USA!#REF!/USA!#REF!-1</f>
        <v>#REF!</v>
      </c>
      <c r="DB2084" s="29" t="e">
        <f>USA!#REF!/USA!#REF!-1</f>
        <v>#REF!</v>
      </c>
      <c r="DC2084" s="29" t="e">
        <f>USA!#REF!/USA!#REF!-1</f>
        <v>#REF!</v>
      </c>
      <c r="DD2084" s="29" t="e">
        <f>USA!#REF!/USA!#REF!-1</f>
        <v>#REF!</v>
      </c>
      <c r="DE2084" s="29" t="e">
        <f>USA!#REF!/USA!#REF!-1</f>
        <v>#REF!</v>
      </c>
      <c r="DF2084" s="29" t="e">
        <f>USA!#REF!/USA!#REF!-1</f>
        <v>#REF!</v>
      </c>
      <c r="DG2084" s="29" t="e">
        <f>USA!#REF!/USA!#REF!-1</f>
        <v>#REF!</v>
      </c>
      <c r="DH2084" s="29" t="e">
        <f>USA!#REF!/USA!#REF!-1</f>
        <v>#REF!</v>
      </c>
      <c r="DI2084" s="29" t="e">
        <f>USA!#REF!/USA!#REF!-1</f>
        <v>#REF!</v>
      </c>
      <c r="DJ2084" s="29" t="e">
        <f>USA!#REF!/USA!#REF!-1</f>
        <v>#REF!</v>
      </c>
      <c r="DK2084" s="29" t="e">
        <f>USA!#REF!/USA!#REF!-1</f>
        <v>#REF!</v>
      </c>
      <c r="DL2084" s="29" t="e">
        <f>USA!#REF!/USA!#REF!-1</f>
        <v>#REF!</v>
      </c>
      <c r="DM2084" s="29" t="e">
        <f>USA!#REF!/USA!#REF!-1</f>
        <v>#REF!</v>
      </c>
      <c r="DN2084" s="29" t="e">
        <f>USA!#REF!/USA!#REF!-1</f>
        <v>#REF!</v>
      </c>
      <c r="DO2084" s="29" t="e">
        <f>USA!#REF!/USA!#REF!-1</f>
        <v>#REF!</v>
      </c>
      <c r="DP2084" s="29" t="e">
        <f>USA!#REF!/USA!#REF!-1</f>
        <v>#REF!</v>
      </c>
      <c r="DQ2084" s="29" t="e">
        <f>USA!#REF!/USA!#REF!-1</f>
        <v>#REF!</v>
      </c>
      <c r="DR2084" s="29" t="e">
        <f>USA!#REF!/USA!#REF!-1</f>
        <v>#REF!</v>
      </c>
      <c r="DS2084" s="29" t="e">
        <f>USA!#REF!/USA!#REF!-1</f>
        <v>#REF!</v>
      </c>
      <c r="DT2084" s="29" t="e">
        <f>USA!#REF!/USA!#REF!-1</f>
        <v>#REF!</v>
      </c>
      <c r="DU2084" s="29" t="e">
        <f>USA!#REF!/USA!#REF!-1</f>
        <v>#REF!</v>
      </c>
      <c r="DV2084" s="29" t="e">
        <f>USA!#REF!/USA!#REF!-1</f>
        <v>#REF!</v>
      </c>
      <c r="DW2084" s="29" t="e">
        <f>USA!#REF!/USA!#REF!-1</f>
        <v>#REF!</v>
      </c>
      <c r="DX2084" s="29" t="e">
        <f>USA!#REF!/USA!#REF!-1</f>
        <v>#REF!</v>
      </c>
      <c r="DY2084" s="29" t="e">
        <f>USA!#REF!/USA!#REF!-1</f>
        <v>#REF!</v>
      </c>
      <c r="DZ2084" s="29" t="e">
        <f>USA!#REF!/USA!#REF!-1</f>
        <v>#REF!</v>
      </c>
      <c r="EA2084" s="29" t="e">
        <f>USA!#REF!/USA!#REF!-1</f>
        <v>#REF!</v>
      </c>
      <c r="EB2084" s="29" t="e">
        <f>USA!#REF!/USA!#REF!-1</f>
        <v>#REF!</v>
      </c>
      <c r="EC2084" s="29" t="e">
        <f>USA!#REF!/USA!#REF!-1</f>
        <v>#REF!</v>
      </c>
      <c r="ED2084" s="29" t="e">
        <f>USA!#REF!/USA!#REF!-1</f>
        <v>#REF!</v>
      </c>
      <c r="EE2084" s="29" t="e">
        <f>USA!#REF!/USA!#REF!-1</f>
        <v>#REF!</v>
      </c>
      <c r="EF2084" s="29" t="e">
        <f>USA!#REF!/USA!#REF!-1</f>
        <v>#REF!</v>
      </c>
      <c r="EG2084" s="29" t="e">
        <f>USA!#REF!/USA!#REF!-1</f>
        <v>#REF!</v>
      </c>
      <c r="EH2084" s="29" t="e">
        <f>USA!#REF!/USA!#REF!-1</f>
        <v>#REF!</v>
      </c>
      <c r="EI2084" s="29" t="e">
        <f>USA!#REF!/USA!#REF!-1</f>
        <v>#REF!</v>
      </c>
      <c r="EJ2084" s="29" t="e">
        <f>USA!#REF!/USA!#REF!-1</f>
        <v>#REF!</v>
      </c>
      <c r="EK2084" s="29" t="e">
        <f>USA!#REF!/USA!#REF!-1</f>
        <v>#REF!</v>
      </c>
      <c r="EL2084" s="29" t="e">
        <f>USA!#REF!/USA!#REF!-1</f>
        <v>#REF!</v>
      </c>
      <c r="EM2084" s="29" t="e">
        <f>USA!#REF!/USA!#REF!-1</f>
        <v>#REF!</v>
      </c>
      <c r="EN2084" s="29" t="e">
        <f>USA!#REF!/USA!#REF!-1</f>
        <v>#REF!</v>
      </c>
    </row>
    <row r="2085" spans="1:144" x14ac:dyDescent="0.3">
      <c r="A2085" t="s">
        <v>2211</v>
      </c>
      <c r="B2085" s="28"/>
      <c r="C2085" s="29" t="e">
        <f>USA!#REF!/USA!#REF!-1</f>
        <v>#REF!</v>
      </c>
      <c r="D2085" s="29" t="e">
        <f>USA!#REF!/USA!#REF!-1</f>
        <v>#REF!</v>
      </c>
      <c r="E2085" s="29" t="e">
        <f>USA!#REF!/USA!#REF!-1</f>
        <v>#REF!</v>
      </c>
      <c r="F2085" s="29" t="e">
        <f>USA!#REF!/USA!#REF!-1</f>
        <v>#REF!</v>
      </c>
      <c r="G2085" s="29" t="e">
        <f>USA!#REF!/USA!#REF!-1</f>
        <v>#REF!</v>
      </c>
      <c r="H2085" s="29" t="e">
        <f>USA!#REF!/USA!#REF!-1</f>
        <v>#REF!</v>
      </c>
      <c r="I2085" s="29" t="e">
        <f>USA!#REF!/USA!#REF!-1</f>
        <v>#REF!</v>
      </c>
      <c r="J2085" s="29" t="e">
        <f>USA!#REF!/USA!#REF!-1</f>
        <v>#REF!</v>
      </c>
      <c r="K2085" s="29" t="e">
        <f>USA!#REF!/USA!#REF!-1</f>
        <v>#REF!</v>
      </c>
      <c r="L2085" s="29" t="e">
        <f>USA!#REF!/USA!#REF!-1</f>
        <v>#REF!</v>
      </c>
      <c r="M2085" s="29" t="e">
        <f>USA!#REF!/USA!#REF!-1</f>
        <v>#REF!</v>
      </c>
      <c r="N2085" s="29" t="e">
        <f>USA!#REF!/USA!#REF!-1</f>
        <v>#REF!</v>
      </c>
      <c r="O2085" s="29" t="e">
        <f>USA!#REF!/USA!#REF!-1</f>
        <v>#REF!</v>
      </c>
      <c r="P2085" s="29" t="e">
        <f>USA!#REF!/USA!#REF!-1</f>
        <v>#REF!</v>
      </c>
      <c r="Q2085" s="29" t="e">
        <f>USA!#REF!/USA!#REF!-1</f>
        <v>#REF!</v>
      </c>
      <c r="R2085" s="29" t="e">
        <f>USA!#REF!/USA!#REF!-1</f>
        <v>#REF!</v>
      </c>
      <c r="S2085" s="29" t="e">
        <f>USA!#REF!/USA!#REF!-1</f>
        <v>#REF!</v>
      </c>
      <c r="T2085" s="29" t="e">
        <f>USA!#REF!/USA!#REF!-1</f>
        <v>#REF!</v>
      </c>
      <c r="U2085" s="29" t="e">
        <f>USA!#REF!/USA!#REF!-1</f>
        <v>#REF!</v>
      </c>
      <c r="V2085" s="29" t="e">
        <f>USA!#REF!/USA!#REF!-1</f>
        <v>#REF!</v>
      </c>
      <c r="W2085" s="29" t="e">
        <f>USA!#REF!/USA!#REF!-1</f>
        <v>#REF!</v>
      </c>
      <c r="X2085" s="29" t="e">
        <f>USA!#REF!/USA!#REF!-1</f>
        <v>#REF!</v>
      </c>
      <c r="Y2085" s="29" t="e">
        <f>USA!#REF!/USA!#REF!-1</f>
        <v>#REF!</v>
      </c>
      <c r="Z2085" s="29" t="e">
        <f>USA!#REF!/USA!#REF!-1</f>
        <v>#REF!</v>
      </c>
      <c r="AA2085" s="29" t="e">
        <f>USA!#REF!/USA!#REF!-1</f>
        <v>#REF!</v>
      </c>
      <c r="AB2085" s="29" t="e">
        <f>USA!#REF!/USA!#REF!-1</f>
        <v>#REF!</v>
      </c>
      <c r="AC2085" s="29" t="e">
        <f>USA!#REF!/USA!#REF!-1</f>
        <v>#REF!</v>
      </c>
      <c r="AD2085" s="29" t="e">
        <f>USA!#REF!/USA!#REF!-1</f>
        <v>#REF!</v>
      </c>
      <c r="AE2085" s="29" t="e">
        <f>USA!#REF!/USA!#REF!-1</f>
        <v>#REF!</v>
      </c>
      <c r="AF2085" s="29" t="e">
        <f>USA!#REF!/USA!#REF!-1</f>
        <v>#REF!</v>
      </c>
      <c r="AG2085" s="29" t="e">
        <f>USA!#REF!/USA!#REF!-1</f>
        <v>#REF!</v>
      </c>
      <c r="AH2085" s="29" t="e">
        <f>USA!#REF!/USA!#REF!-1</f>
        <v>#REF!</v>
      </c>
      <c r="AI2085" s="29" t="e">
        <f>USA!#REF!/USA!#REF!-1</f>
        <v>#REF!</v>
      </c>
      <c r="AJ2085" s="29" t="e">
        <f>USA!#REF!/USA!#REF!-1</f>
        <v>#REF!</v>
      </c>
      <c r="AK2085" s="29" t="e">
        <f>USA!#REF!/USA!#REF!-1</f>
        <v>#REF!</v>
      </c>
      <c r="AL2085" s="29" t="e">
        <f>USA!#REF!/USA!#REF!-1</f>
        <v>#REF!</v>
      </c>
      <c r="AM2085" s="29" t="e">
        <f>USA!#REF!/USA!#REF!-1</f>
        <v>#REF!</v>
      </c>
      <c r="AN2085" s="29" t="e">
        <f>USA!#REF!/USA!#REF!-1</f>
        <v>#REF!</v>
      </c>
      <c r="AO2085" s="29" t="e">
        <f>USA!#REF!/USA!#REF!-1</f>
        <v>#REF!</v>
      </c>
      <c r="AP2085" s="29" t="e">
        <f>USA!#REF!/USA!#REF!-1</f>
        <v>#REF!</v>
      </c>
      <c r="AQ2085" s="29" t="e">
        <f>USA!#REF!/USA!#REF!-1</f>
        <v>#REF!</v>
      </c>
      <c r="AR2085" s="29" t="e">
        <f>USA!#REF!/USA!#REF!-1</f>
        <v>#REF!</v>
      </c>
      <c r="AS2085" s="29" t="e">
        <f>USA!#REF!/USA!#REF!-1</f>
        <v>#REF!</v>
      </c>
      <c r="AT2085" s="29" t="e">
        <f>USA!#REF!/USA!#REF!-1</f>
        <v>#REF!</v>
      </c>
      <c r="AU2085" s="29" t="e">
        <f>USA!#REF!/USA!#REF!-1</f>
        <v>#REF!</v>
      </c>
      <c r="AV2085" s="29" t="e">
        <f>USA!#REF!/USA!#REF!-1</f>
        <v>#REF!</v>
      </c>
      <c r="AW2085" s="29" t="e">
        <f>USA!#REF!/USA!#REF!-1</f>
        <v>#REF!</v>
      </c>
      <c r="AX2085" s="29" t="e">
        <f>USA!#REF!/USA!#REF!-1</f>
        <v>#REF!</v>
      </c>
      <c r="AY2085" s="29" t="e">
        <f>USA!#REF!/USA!#REF!-1</f>
        <v>#REF!</v>
      </c>
      <c r="AZ2085" s="29" t="e">
        <f>USA!#REF!/USA!#REF!-1</f>
        <v>#REF!</v>
      </c>
      <c r="BA2085" s="29" t="e">
        <f>USA!#REF!/USA!#REF!-1</f>
        <v>#REF!</v>
      </c>
      <c r="BB2085" s="29" t="e">
        <f>USA!#REF!/USA!#REF!-1</f>
        <v>#REF!</v>
      </c>
      <c r="BC2085" s="29" t="e">
        <f>USA!#REF!/USA!#REF!-1</f>
        <v>#REF!</v>
      </c>
      <c r="BD2085" s="29" t="e">
        <f>USA!#REF!/USA!#REF!-1</f>
        <v>#REF!</v>
      </c>
      <c r="BE2085" s="29" t="e">
        <f>USA!#REF!/USA!#REF!-1</f>
        <v>#REF!</v>
      </c>
      <c r="BF2085" s="29" t="e">
        <f>USA!#REF!/USA!#REF!-1</f>
        <v>#REF!</v>
      </c>
      <c r="BG2085" s="29" t="e">
        <f>USA!#REF!/USA!#REF!-1</f>
        <v>#REF!</v>
      </c>
      <c r="BH2085" s="29" t="e">
        <f>USA!#REF!/USA!#REF!-1</f>
        <v>#REF!</v>
      </c>
      <c r="BI2085" s="29" t="e">
        <f>USA!#REF!/USA!#REF!-1</f>
        <v>#REF!</v>
      </c>
      <c r="BJ2085" s="29" t="e">
        <f>USA!#REF!/USA!#REF!-1</f>
        <v>#REF!</v>
      </c>
      <c r="BK2085" s="29" t="e">
        <f>USA!#REF!/USA!#REF!-1</f>
        <v>#REF!</v>
      </c>
      <c r="BL2085" s="29" t="e">
        <f>USA!#REF!/USA!#REF!-1</f>
        <v>#REF!</v>
      </c>
      <c r="BM2085" s="29" t="e">
        <f>USA!#REF!/USA!#REF!-1</f>
        <v>#REF!</v>
      </c>
      <c r="BN2085" s="29" t="e">
        <f>USA!#REF!/USA!#REF!-1</f>
        <v>#REF!</v>
      </c>
      <c r="BO2085" s="29" t="e">
        <f>USA!#REF!/USA!#REF!-1</f>
        <v>#REF!</v>
      </c>
      <c r="BP2085" s="29" t="e">
        <f>USA!#REF!/USA!#REF!-1</f>
        <v>#REF!</v>
      </c>
      <c r="BQ2085" s="29" t="e">
        <f>USA!#REF!/USA!#REF!-1</f>
        <v>#REF!</v>
      </c>
      <c r="BR2085" s="29" t="e">
        <f>USA!#REF!/USA!#REF!-1</f>
        <v>#REF!</v>
      </c>
      <c r="BS2085" s="29" t="e">
        <f>USA!#REF!/USA!#REF!-1</f>
        <v>#REF!</v>
      </c>
      <c r="BT2085" s="29" t="e">
        <f>USA!#REF!/USA!#REF!-1</f>
        <v>#REF!</v>
      </c>
      <c r="BU2085" s="29" t="e">
        <f>USA!#REF!/USA!#REF!-1</f>
        <v>#REF!</v>
      </c>
      <c r="BV2085" s="29" t="e">
        <f>USA!#REF!/USA!#REF!-1</f>
        <v>#REF!</v>
      </c>
      <c r="BW2085" s="29" t="e">
        <f>USA!#REF!/USA!#REF!-1</f>
        <v>#REF!</v>
      </c>
      <c r="BX2085" s="29" t="e">
        <f>USA!#REF!/USA!#REF!-1</f>
        <v>#REF!</v>
      </c>
      <c r="BY2085" s="29" t="e">
        <f>USA!#REF!/USA!#REF!-1</f>
        <v>#REF!</v>
      </c>
      <c r="BZ2085" s="29" t="e">
        <f>USA!#REF!/USA!#REF!-1</f>
        <v>#REF!</v>
      </c>
      <c r="CA2085" s="29" t="e">
        <f>USA!#REF!/USA!#REF!-1</f>
        <v>#REF!</v>
      </c>
      <c r="CB2085" s="29" t="e">
        <f>USA!#REF!/USA!#REF!-1</f>
        <v>#REF!</v>
      </c>
      <c r="CC2085" s="29" t="e">
        <f>USA!#REF!/USA!#REF!-1</f>
        <v>#REF!</v>
      </c>
      <c r="CD2085" s="29" t="e">
        <f>USA!#REF!/USA!#REF!-1</f>
        <v>#REF!</v>
      </c>
      <c r="CE2085" s="29" t="e">
        <f>USA!#REF!/USA!#REF!-1</f>
        <v>#REF!</v>
      </c>
      <c r="CF2085" s="29" t="e">
        <f>USA!#REF!/USA!#REF!-1</f>
        <v>#REF!</v>
      </c>
      <c r="CG2085" s="29" t="e">
        <f>USA!#REF!/USA!#REF!-1</f>
        <v>#REF!</v>
      </c>
      <c r="CH2085" s="29" t="e">
        <f>USA!#REF!/USA!#REF!-1</f>
        <v>#REF!</v>
      </c>
      <c r="CI2085" s="29" t="e">
        <f>USA!#REF!/USA!#REF!-1</f>
        <v>#REF!</v>
      </c>
      <c r="CJ2085" s="29" t="e">
        <f>USA!#REF!/USA!#REF!-1</f>
        <v>#REF!</v>
      </c>
      <c r="CK2085" s="29" t="e">
        <f>USA!#REF!/USA!#REF!-1</f>
        <v>#REF!</v>
      </c>
      <c r="CL2085" s="29" t="e">
        <f>USA!#REF!/USA!#REF!-1</f>
        <v>#REF!</v>
      </c>
      <c r="CM2085" s="29" t="e">
        <f>USA!#REF!/USA!#REF!-1</f>
        <v>#REF!</v>
      </c>
      <c r="CN2085" s="29" t="e">
        <f>USA!#REF!/USA!#REF!-1</f>
        <v>#REF!</v>
      </c>
      <c r="CO2085" s="29" t="e">
        <f>USA!#REF!/USA!#REF!-1</f>
        <v>#REF!</v>
      </c>
      <c r="CP2085" s="29" t="e">
        <f>USA!#REF!/USA!#REF!-1</f>
        <v>#REF!</v>
      </c>
      <c r="CQ2085" s="29" t="e">
        <f>USA!#REF!/USA!#REF!-1</f>
        <v>#REF!</v>
      </c>
      <c r="CR2085" s="29" t="e">
        <f>USA!#REF!/USA!#REF!-1</f>
        <v>#REF!</v>
      </c>
      <c r="CS2085" s="29" t="e">
        <f>USA!#REF!/USA!#REF!-1</f>
        <v>#REF!</v>
      </c>
      <c r="CT2085" s="29" t="e">
        <f>USA!#REF!/USA!#REF!-1</f>
        <v>#REF!</v>
      </c>
      <c r="CU2085" s="29" t="e">
        <f>USA!#REF!/USA!#REF!-1</f>
        <v>#REF!</v>
      </c>
      <c r="CV2085" s="29" t="e">
        <f>USA!#REF!/USA!#REF!-1</f>
        <v>#REF!</v>
      </c>
      <c r="CW2085" s="29" t="e">
        <f>USA!#REF!/USA!#REF!-1</f>
        <v>#REF!</v>
      </c>
      <c r="CX2085" s="29" t="e">
        <f>USA!#REF!/USA!#REF!-1</f>
        <v>#REF!</v>
      </c>
      <c r="CY2085" s="29" t="e">
        <f>USA!#REF!/USA!#REF!-1</f>
        <v>#REF!</v>
      </c>
      <c r="CZ2085" s="29" t="e">
        <f>USA!#REF!/USA!#REF!-1</f>
        <v>#REF!</v>
      </c>
      <c r="DA2085" s="29" t="e">
        <f>USA!#REF!/USA!#REF!-1</f>
        <v>#REF!</v>
      </c>
      <c r="DB2085" s="29" t="e">
        <f>USA!#REF!/USA!#REF!-1</f>
        <v>#REF!</v>
      </c>
      <c r="DC2085" s="29" t="e">
        <f>USA!#REF!/USA!#REF!-1</f>
        <v>#REF!</v>
      </c>
      <c r="DD2085" s="29" t="e">
        <f>USA!#REF!/USA!#REF!-1</f>
        <v>#REF!</v>
      </c>
      <c r="DE2085" s="29" t="e">
        <f>USA!#REF!/USA!#REF!-1</f>
        <v>#REF!</v>
      </c>
      <c r="DF2085" s="29" t="e">
        <f>USA!#REF!/USA!#REF!-1</f>
        <v>#REF!</v>
      </c>
      <c r="DG2085" s="29" t="e">
        <f>USA!#REF!/USA!#REF!-1</f>
        <v>#REF!</v>
      </c>
      <c r="DH2085" s="29" t="e">
        <f>USA!#REF!/USA!#REF!-1</f>
        <v>#REF!</v>
      </c>
      <c r="DI2085" s="29" t="e">
        <f>USA!#REF!/USA!#REF!-1</f>
        <v>#REF!</v>
      </c>
      <c r="DJ2085" s="29" t="e">
        <f>USA!#REF!/USA!#REF!-1</f>
        <v>#REF!</v>
      </c>
      <c r="DK2085" s="29" t="e">
        <f>USA!#REF!/USA!#REF!-1</f>
        <v>#REF!</v>
      </c>
      <c r="DL2085" s="29" t="e">
        <f>USA!#REF!/USA!#REF!-1</f>
        <v>#REF!</v>
      </c>
      <c r="DM2085" s="29" t="e">
        <f>USA!#REF!/USA!#REF!-1</f>
        <v>#REF!</v>
      </c>
      <c r="DN2085" s="29" t="e">
        <f>USA!#REF!/USA!#REF!-1</f>
        <v>#REF!</v>
      </c>
      <c r="DO2085" s="29" t="e">
        <f>USA!#REF!/USA!#REF!-1</f>
        <v>#REF!</v>
      </c>
      <c r="DP2085" s="29" t="e">
        <f>USA!#REF!/USA!#REF!-1</f>
        <v>#REF!</v>
      </c>
      <c r="DQ2085" s="29" t="e">
        <f>USA!#REF!/USA!#REF!-1</f>
        <v>#REF!</v>
      </c>
      <c r="DR2085" s="29" t="e">
        <f>USA!#REF!/USA!#REF!-1</f>
        <v>#REF!</v>
      </c>
      <c r="DS2085" s="29" t="e">
        <f>USA!#REF!/USA!#REF!-1</f>
        <v>#REF!</v>
      </c>
      <c r="DT2085" s="29" t="e">
        <f>USA!#REF!/USA!#REF!-1</f>
        <v>#REF!</v>
      </c>
      <c r="DU2085" s="29" t="e">
        <f>USA!#REF!/USA!#REF!-1</f>
        <v>#REF!</v>
      </c>
      <c r="DV2085" s="29" t="e">
        <f>USA!#REF!/USA!#REF!-1</f>
        <v>#REF!</v>
      </c>
      <c r="DW2085" s="29" t="e">
        <f>USA!#REF!/USA!#REF!-1</f>
        <v>#REF!</v>
      </c>
      <c r="DX2085" s="29" t="e">
        <f>USA!#REF!/USA!#REF!-1</f>
        <v>#REF!</v>
      </c>
      <c r="DY2085" s="29" t="e">
        <f>USA!#REF!/USA!#REF!-1</f>
        <v>#REF!</v>
      </c>
      <c r="DZ2085" s="29" t="e">
        <f>USA!#REF!/USA!#REF!-1</f>
        <v>#REF!</v>
      </c>
      <c r="EA2085" s="29" t="e">
        <f>USA!#REF!/USA!#REF!-1</f>
        <v>#REF!</v>
      </c>
      <c r="EB2085" s="29" t="e">
        <f>USA!#REF!/USA!#REF!-1</f>
        <v>#REF!</v>
      </c>
      <c r="EC2085" s="29" t="e">
        <f>USA!#REF!/USA!#REF!-1</f>
        <v>#REF!</v>
      </c>
      <c r="ED2085" s="29" t="e">
        <f>USA!#REF!/USA!#REF!-1</f>
        <v>#REF!</v>
      </c>
      <c r="EE2085" s="29" t="e">
        <f>USA!#REF!/USA!#REF!-1</f>
        <v>#REF!</v>
      </c>
      <c r="EF2085" s="29" t="e">
        <f>USA!#REF!/USA!#REF!-1</f>
        <v>#REF!</v>
      </c>
      <c r="EG2085" s="29" t="e">
        <f>USA!#REF!/USA!#REF!-1</f>
        <v>#REF!</v>
      </c>
      <c r="EH2085" s="29" t="e">
        <f>USA!#REF!/USA!#REF!-1</f>
        <v>#REF!</v>
      </c>
      <c r="EI2085" s="29" t="e">
        <f>USA!#REF!/USA!#REF!-1</f>
        <v>#REF!</v>
      </c>
      <c r="EJ2085" s="29" t="e">
        <f>USA!#REF!/USA!#REF!-1</f>
        <v>#REF!</v>
      </c>
      <c r="EK2085" s="29" t="e">
        <f>USA!#REF!/USA!#REF!-1</f>
        <v>#REF!</v>
      </c>
      <c r="EL2085" s="29" t="e">
        <f>USA!#REF!/USA!#REF!-1</f>
        <v>#REF!</v>
      </c>
      <c r="EM2085" s="29" t="e">
        <f>USA!#REF!/USA!#REF!-1</f>
        <v>#REF!</v>
      </c>
      <c r="EN2085" s="29" t="e">
        <f>USA!#REF!/USA!#REF!-1</f>
        <v>#REF!</v>
      </c>
    </row>
    <row r="2086" spans="1:144" x14ac:dyDescent="0.3">
      <c r="A2086" t="s">
        <v>2212</v>
      </c>
      <c r="B2086" s="28"/>
      <c r="C2086" s="29" t="e">
        <f>USA!#REF!/USA!#REF!-1</f>
        <v>#REF!</v>
      </c>
      <c r="D2086" s="29" t="e">
        <f>USA!#REF!/USA!#REF!-1</f>
        <v>#REF!</v>
      </c>
      <c r="E2086" s="29" t="e">
        <f>USA!#REF!/USA!#REF!-1</f>
        <v>#REF!</v>
      </c>
      <c r="F2086" s="29" t="e">
        <f>USA!#REF!/USA!#REF!-1</f>
        <v>#REF!</v>
      </c>
      <c r="G2086" s="29" t="e">
        <f>USA!#REF!/USA!#REF!-1</f>
        <v>#REF!</v>
      </c>
      <c r="H2086" s="29" t="e">
        <f>USA!#REF!/USA!#REF!-1</f>
        <v>#REF!</v>
      </c>
      <c r="I2086" s="29" t="e">
        <f>USA!#REF!/USA!#REF!-1</f>
        <v>#REF!</v>
      </c>
      <c r="J2086" s="29" t="e">
        <f>USA!#REF!/USA!#REF!-1</f>
        <v>#REF!</v>
      </c>
      <c r="K2086" s="29" t="e">
        <f>USA!#REF!/USA!#REF!-1</f>
        <v>#REF!</v>
      </c>
      <c r="L2086" s="29" t="e">
        <f>USA!#REF!/USA!#REF!-1</f>
        <v>#REF!</v>
      </c>
      <c r="M2086" s="29" t="e">
        <f>USA!#REF!/USA!#REF!-1</f>
        <v>#REF!</v>
      </c>
      <c r="N2086" s="29" t="e">
        <f>USA!#REF!/USA!#REF!-1</f>
        <v>#REF!</v>
      </c>
      <c r="O2086" s="29" t="e">
        <f>USA!#REF!/USA!#REF!-1</f>
        <v>#REF!</v>
      </c>
      <c r="P2086" s="29" t="e">
        <f>USA!#REF!/USA!#REF!-1</f>
        <v>#REF!</v>
      </c>
      <c r="Q2086" s="29" t="e">
        <f>USA!#REF!/USA!#REF!-1</f>
        <v>#REF!</v>
      </c>
      <c r="R2086" s="29" t="e">
        <f>USA!#REF!/USA!#REF!-1</f>
        <v>#REF!</v>
      </c>
      <c r="S2086" s="29" t="e">
        <f>USA!#REF!/USA!#REF!-1</f>
        <v>#REF!</v>
      </c>
      <c r="T2086" s="29" t="e">
        <f>USA!#REF!/USA!#REF!-1</f>
        <v>#REF!</v>
      </c>
      <c r="U2086" s="29" t="e">
        <f>USA!#REF!/USA!#REF!-1</f>
        <v>#REF!</v>
      </c>
      <c r="V2086" s="29" t="e">
        <f>USA!#REF!/USA!#REF!-1</f>
        <v>#REF!</v>
      </c>
      <c r="W2086" s="29" t="e">
        <f>USA!#REF!/USA!#REF!-1</f>
        <v>#REF!</v>
      </c>
      <c r="X2086" s="29" t="e">
        <f>USA!#REF!/USA!#REF!-1</f>
        <v>#REF!</v>
      </c>
      <c r="Y2086" s="29" t="e">
        <f>USA!#REF!/USA!#REF!-1</f>
        <v>#REF!</v>
      </c>
      <c r="Z2086" s="29" t="e">
        <f>USA!#REF!/USA!#REF!-1</f>
        <v>#REF!</v>
      </c>
      <c r="AA2086" s="29" t="e">
        <f>USA!#REF!/USA!#REF!-1</f>
        <v>#REF!</v>
      </c>
      <c r="AB2086" s="29" t="e">
        <f>USA!#REF!/USA!#REF!-1</f>
        <v>#REF!</v>
      </c>
      <c r="AC2086" s="29" t="e">
        <f>USA!#REF!/USA!#REF!-1</f>
        <v>#REF!</v>
      </c>
      <c r="AD2086" s="29" t="e">
        <f>USA!#REF!/USA!#REF!-1</f>
        <v>#REF!</v>
      </c>
      <c r="AE2086" s="29" t="e">
        <f>USA!#REF!/USA!#REF!-1</f>
        <v>#REF!</v>
      </c>
      <c r="AF2086" s="29" t="e">
        <f>USA!#REF!/USA!#REF!-1</f>
        <v>#REF!</v>
      </c>
      <c r="AG2086" s="29" t="e">
        <f>USA!#REF!/USA!#REF!-1</f>
        <v>#REF!</v>
      </c>
      <c r="AH2086" s="29" t="e">
        <f>USA!#REF!/USA!#REF!-1</f>
        <v>#REF!</v>
      </c>
      <c r="AI2086" s="29" t="e">
        <f>USA!#REF!/USA!#REF!-1</f>
        <v>#REF!</v>
      </c>
      <c r="AJ2086" s="29" t="e">
        <f>USA!#REF!/USA!#REF!-1</f>
        <v>#REF!</v>
      </c>
      <c r="AK2086" s="29" t="e">
        <f>USA!#REF!/USA!#REF!-1</f>
        <v>#REF!</v>
      </c>
      <c r="AL2086" s="29" t="e">
        <f>USA!#REF!/USA!#REF!-1</f>
        <v>#REF!</v>
      </c>
      <c r="AM2086" s="29" t="e">
        <f>USA!#REF!/USA!#REF!-1</f>
        <v>#REF!</v>
      </c>
      <c r="AN2086" s="29" t="e">
        <f>USA!#REF!/USA!#REF!-1</f>
        <v>#REF!</v>
      </c>
      <c r="AO2086" s="29" t="e">
        <f>USA!#REF!/USA!#REF!-1</f>
        <v>#REF!</v>
      </c>
      <c r="AP2086" s="29" t="e">
        <f>USA!#REF!/USA!#REF!-1</f>
        <v>#REF!</v>
      </c>
      <c r="AQ2086" s="29" t="e">
        <f>USA!#REF!/USA!#REF!-1</f>
        <v>#REF!</v>
      </c>
      <c r="AR2086" s="29" t="e">
        <f>USA!#REF!/USA!#REF!-1</f>
        <v>#REF!</v>
      </c>
      <c r="AS2086" s="29" t="e">
        <f>USA!#REF!/USA!#REF!-1</f>
        <v>#REF!</v>
      </c>
      <c r="AT2086" s="29" t="e">
        <f>USA!#REF!/USA!#REF!-1</f>
        <v>#REF!</v>
      </c>
      <c r="AU2086" s="29" t="e">
        <f>USA!#REF!/USA!#REF!-1</f>
        <v>#REF!</v>
      </c>
      <c r="AV2086" s="29" t="e">
        <f>USA!#REF!/USA!#REF!-1</f>
        <v>#REF!</v>
      </c>
      <c r="AW2086" s="29" t="e">
        <f>USA!#REF!/USA!#REF!-1</f>
        <v>#REF!</v>
      </c>
      <c r="AX2086" s="29" t="e">
        <f>USA!#REF!/USA!#REF!-1</f>
        <v>#REF!</v>
      </c>
      <c r="AY2086" s="29" t="e">
        <f>USA!#REF!/USA!#REF!-1</f>
        <v>#REF!</v>
      </c>
      <c r="AZ2086" s="29" t="e">
        <f>USA!#REF!/USA!#REF!-1</f>
        <v>#REF!</v>
      </c>
      <c r="BA2086" s="29" t="e">
        <f>USA!#REF!/USA!#REF!-1</f>
        <v>#REF!</v>
      </c>
      <c r="BB2086" s="29" t="e">
        <f>USA!#REF!/USA!#REF!-1</f>
        <v>#REF!</v>
      </c>
      <c r="BC2086" s="29" t="e">
        <f>USA!#REF!/USA!#REF!-1</f>
        <v>#REF!</v>
      </c>
      <c r="BD2086" s="29" t="e">
        <f>USA!#REF!/USA!#REF!-1</f>
        <v>#REF!</v>
      </c>
      <c r="BE2086" s="29" t="e">
        <f>USA!#REF!/USA!#REF!-1</f>
        <v>#REF!</v>
      </c>
      <c r="BF2086" s="29" t="e">
        <f>USA!#REF!/USA!#REF!-1</f>
        <v>#REF!</v>
      </c>
      <c r="BG2086" s="29" t="e">
        <f>USA!#REF!/USA!#REF!-1</f>
        <v>#REF!</v>
      </c>
      <c r="BH2086" s="29" t="e">
        <f>USA!#REF!/USA!#REF!-1</f>
        <v>#REF!</v>
      </c>
      <c r="BI2086" s="29" t="e">
        <f>USA!#REF!/USA!#REF!-1</f>
        <v>#REF!</v>
      </c>
      <c r="BJ2086" s="29" t="e">
        <f>USA!#REF!/USA!#REF!-1</f>
        <v>#REF!</v>
      </c>
      <c r="BK2086" s="29" t="e">
        <f>USA!#REF!/USA!#REF!-1</f>
        <v>#REF!</v>
      </c>
      <c r="BL2086" s="29" t="e">
        <f>USA!#REF!/USA!#REF!-1</f>
        <v>#REF!</v>
      </c>
      <c r="BM2086" s="29" t="e">
        <f>USA!#REF!/USA!#REF!-1</f>
        <v>#REF!</v>
      </c>
      <c r="BN2086" s="29" t="e">
        <f>USA!#REF!/USA!#REF!-1</f>
        <v>#REF!</v>
      </c>
      <c r="BO2086" s="29" t="e">
        <f>USA!#REF!/USA!#REF!-1</f>
        <v>#REF!</v>
      </c>
      <c r="BP2086" s="29" t="e">
        <f>USA!#REF!/USA!#REF!-1</f>
        <v>#REF!</v>
      </c>
      <c r="BQ2086" s="29" t="e">
        <f>USA!#REF!/USA!#REF!-1</f>
        <v>#REF!</v>
      </c>
      <c r="BR2086" s="29" t="e">
        <f>USA!#REF!/USA!#REF!-1</f>
        <v>#REF!</v>
      </c>
      <c r="BS2086" s="29" t="e">
        <f>USA!#REF!/USA!#REF!-1</f>
        <v>#REF!</v>
      </c>
      <c r="BT2086" s="29" t="e">
        <f>USA!#REF!/USA!#REF!-1</f>
        <v>#REF!</v>
      </c>
      <c r="BU2086" s="29" t="e">
        <f>USA!#REF!/USA!#REF!-1</f>
        <v>#REF!</v>
      </c>
      <c r="BV2086" s="29" t="e">
        <f>USA!#REF!/USA!#REF!-1</f>
        <v>#REF!</v>
      </c>
      <c r="BW2086" s="29" t="e">
        <f>USA!#REF!/USA!#REF!-1</f>
        <v>#REF!</v>
      </c>
      <c r="BX2086" s="29" t="e">
        <f>USA!#REF!/USA!#REF!-1</f>
        <v>#REF!</v>
      </c>
      <c r="BY2086" s="29" t="e">
        <f>USA!#REF!/USA!#REF!-1</f>
        <v>#REF!</v>
      </c>
      <c r="BZ2086" s="29" t="e">
        <f>USA!#REF!/USA!#REF!-1</f>
        <v>#REF!</v>
      </c>
      <c r="CA2086" s="29" t="e">
        <f>USA!#REF!/USA!#REF!-1</f>
        <v>#REF!</v>
      </c>
      <c r="CB2086" s="29" t="e">
        <f>USA!#REF!/USA!#REF!-1</f>
        <v>#REF!</v>
      </c>
      <c r="CC2086" s="29" t="e">
        <f>USA!#REF!/USA!#REF!-1</f>
        <v>#REF!</v>
      </c>
      <c r="CD2086" s="29" t="e">
        <f>USA!#REF!/USA!#REF!-1</f>
        <v>#REF!</v>
      </c>
      <c r="CE2086" s="29" t="e">
        <f>USA!#REF!/USA!#REF!-1</f>
        <v>#REF!</v>
      </c>
      <c r="CF2086" s="29" t="e">
        <f>USA!#REF!/USA!#REF!-1</f>
        <v>#REF!</v>
      </c>
      <c r="CG2086" s="29" t="e">
        <f>USA!#REF!/USA!#REF!-1</f>
        <v>#REF!</v>
      </c>
      <c r="CH2086" s="29" t="e">
        <f>USA!#REF!/USA!#REF!-1</f>
        <v>#REF!</v>
      </c>
      <c r="CI2086" s="29" t="e">
        <f>USA!#REF!/USA!#REF!-1</f>
        <v>#REF!</v>
      </c>
      <c r="CJ2086" s="29" t="e">
        <f>USA!#REF!/USA!#REF!-1</f>
        <v>#REF!</v>
      </c>
      <c r="CK2086" s="29" t="e">
        <f>USA!#REF!/USA!#REF!-1</f>
        <v>#REF!</v>
      </c>
      <c r="CL2086" s="29" t="e">
        <f>USA!#REF!/USA!#REF!-1</f>
        <v>#REF!</v>
      </c>
      <c r="CM2086" s="29" t="e">
        <f>USA!#REF!/USA!#REF!-1</f>
        <v>#REF!</v>
      </c>
      <c r="CN2086" s="29" t="e">
        <f>USA!#REF!/USA!#REF!-1</f>
        <v>#REF!</v>
      </c>
      <c r="CO2086" s="29" t="e">
        <f>USA!#REF!/USA!#REF!-1</f>
        <v>#REF!</v>
      </c>
      <c r="CP2086" s="29" t="e">
        <f>USA!#REF!/USA!#REF!-1</f>
        <v>#REF!</v>
      </c>
      <c r="CQ2086" s="29" t="e">
        <f>USA!#REF!/USA!#REF!-1</f>
        <v>#REF!</v>
      </c>
      <c r="CR2086" s="29" t="e">
        <f>USA!#REF!/USA!#REF!-1</f>
        <v>#REF!</v>
      </c>
      <c r="CS2086" s="29" t="e">
        <f>USA!#REF!/USA!#REF!-1</f>
        <v>#REF!</v>
      </c>
      <c r="CT2086" s="29" t="e">
        <f>USA!#REF!/USA!#REF!-1</f>
        <v>#REF!</v>
      </c>
      <c r="CU2086" s="29" t="e">
        <f>USA!#REF!/USA!#REF!-1</f>
        <v>#REF!</v>
      </c>
      <c r="CV2086" s="29" t="e">
        <f>USA!#REF!/USA!#REF!-1</f>
        <v>#REF!</v>
      </c>
      <c r="CW2086" s="29" t="e">
        <f>USA!#REF!/USA!#REF!-1</f>
        <v>#REF!</v>
      </c>
      <c r="CX2086" s="29" t="e">
        <f>USA!#REF!/USA!#REF!-1</f>
        <v>#REF!</v>
      </c>
      <c r="CY2086" s="29" t="e">
        <f>USA!#REF!/USA!#REF!-1</f>
        <v>#REF!</v>
      </c>
      <c r="CZ2086" s="29" t="e">
        <f>USA!#REF!/USA!#REF!-1</f>
        <v>#REF!</v>
      </c>
      <c r="DA2086" s="29" t="e">
        <f>USA!#REF!/USA!#REF!-1</f>
        <v>#REF!</v>
      </c>
      <c r="DB2086" s="29" t="e">
        <f>USA!#REF!/USA!#REF!-1</f>
        <v>#REF!</v>
      </c>
      <c r="DC2086" s="29" t="e">
        <f>USA!#REF!/USA!#REF!-1</f>
        <v>#REF!</v>
      </c>
      <c r="DD2086" s="29" t="e">
        <f>USA!#REF!/USA!#REF!-1</f>
        <v>#REF!</v>
      </c>
      <c r="DE2086" s="29" t="e">
        <f>USA!#REF!/USA!#REF!-1</f>
        <v>#REF!</v>
      </c>
      <c r="DF2086" s="29" t="e">
        <f>USA!#REF!/USA!#REF!-1</f>
        <v>#REF!</v>
      </c>
      <c r="DG2086" s="29" t="e">
        <f>USA!#REF!/USA!#REF!-1</f>
        <v>#REF!</v>
      </c>
      <c r="DH2086" s="29" t="e">
        <f>USA!#REF!/USA!#REF!-1</f>
        <v>#REF!</v>
      </c>
      <c r="DI2086" s="29" t="e">
        <f>USA!#REF!/USA!#REF!-1</f>
        <v>#REF!</v>
      </c>
      <c r="DJ2086" s="29" t="e">
        <f>USA!#REF!/USA!#REF!-1</f>
        <v>#REF!</v>
      </c>
      <c r="DK2086" s="29" t="e">
        <f>USA!#REF!/USA!#REF!-1</f>
        <v>#REF!</v>
      </c>
      <c r="DL2086" s="29" t="e">
        <f>USA!#REF!/USA!#REF!-1</f>
        <v>#REF!</v>
      </c>
      <c r="DM2086" s="29" t="e">
        <f>USA!#REF!/USA!#REF!-1</f>
        <v>#REF!</v>
      </c>
      <c r="DN2086" s="29" t="e">
        <f>USA!#REF!/USA!#REF!-1</f>
        <v>#REF!</v>
      </c>
      <c r="DO2086" s="29" t="e">
        <f>USA!#REF!/USA!#REF!-1</f>
        <v>#REF!</v>
      </c>
      <c r="DP2086" s="29" t="e">
        <f>USA!#REF!/USA!#REF!-1</f>
        <v>#REF!</v>
      </c>
      <c r="DQ2086" s="29" t="e">
        <f>USA!#REF!/USA!#REF!-1</f>
        <v>#REF!</v>
      </c>
      <c r="DR2086" s="29" t="e">
        <f>USA!#REF!/USA!#REF!-1</f>
        <v>#REF!</v>
      </c>
      <c r="DS2086" s="29" t="e">
        <f>USA!#REF!/USA!#REF!-1</f>
        <v>#REF!</v>
      </c>
      <c r="DT2086" s="29" t="e">
        <f>USA!#REF!/USA!#REF!-1</f>
        <v>#REF!</v>
      </c>
      <c r="DU2086" s="29" t="e">
        <f>USA!#REF!/USA!#REF!-1</f>
        <v>#REF!</v>
      </c>
      <c r="DV2086" s="29" t="e">
        <f>USA!#REF!/USA!#REF!-1</f>
        <v>#REF!</v>
      </c>
      <c r="DW2086" s="29" t="e">
        <f>USA!#REF!/USA!#REF!-1</f>
        <v>#REF!</v>
      </c>
      <c r="DX2086" s="29" t="e">
        <f>USA!#REF!/USA!#REF!-1</f>
        <v>#REF!</v>
      </c>
      <c r="DY2086" s="29" t="e">
        <f>USA!#REF!/USA!#REF!-1</f>
        <v>#REF!</v>
      </c>
      <c r="DZ2086" s="29" t="e">
        <f>USA!#REF!/USA!#REF!-1</f>
        <v>#REF!</v>
      </c>
      <c r="EA2086" s="29" t="e">
        <f>USA!#REF!/USA!#REF!-1</f>
        <v>#REF!</v>
      </c>
      <c r="EB2086" s="29" t="e">
        <f>USA!#REF!/USA!#REF!-1</f>
        <v>#REF!</v>
      </c>
      <c r="EC2086" s="29" t="e">
        <f>USA!#REF!/USA!#REF!-1</f>
        <v>#REF!</v>
      </c>
      <c r="ED2086" s="29" t="e">
        <f>USA!#REF!/USA!#REF!-1</f>
        <v>#REF!</v>
      </c>
      <c r="EE2086" s="29" t="e">
        <f>USA!#REF!/USA!#REF!-1</f>
        <v>#REF!</v>
      </c>
      <c r="EF2086" s="29" t="e">
        <f>USA!#REF!/USA!#REF!-1</f>
        <v>#REF!</v>
      </c>
      <c r="EG2086" s="29" t="e">
        <f>USA!#REF!/USA!#REF!-1</f>
        <v>#REF!</v>
      </c>
      <c r="EH2086" s="29" t="e">
        <f>USA!#REF!/USA!#REF!-1</f>
        <v>#REF!</v>
      </c>
      <c r="EI2086" s="29" t="e">
        <f>USA!#REF!/USA!#REF!-1</f>
        <v>#REF!</v>
      </c>
      <c r="EJ2086" s="29" t="e">
        <f>USA!#REF!/USA!#REF!-1</f>
        <v>#REF!</v>
      </c>
      <c r="EK2086" s="29" t="e">
        <f>USA!#REF!/USA!#REF!-1</f>
        <v>#REF!</v>
      </c>
      <c r="EL2086" s="29" t="e">
        <f>USA!#REF!/USA!#REF!-1</f>
        <v>#REF!</v>
      </c>
      <c r="EM2086" s="29" t="e">
        <f>USA!#REF!/USA!#REF!-1</f>
        <v>#REF!</v>
      </c>
      <c r="EN2086" s="29" t="e">
        <f>USA!#REF!/USA!#REF!-1</f>
        <v>#REF!</v>
      </c>
    </row>
    <row r="2087" spans="1:144" x14ac:dyDescent="0.3">
      <c r="A2087" t="s">
        <v>2213</v>
      </c>
      <c r="B2087" s="28"/>
      <c r="C2087" s="29" t="e">
        <f>USA!#REF!/USA!#REF!-1</f>
        <v>#REF!</v>
      </c>
      <c r="D2087" s="29" t="e">
        <f>USA!#REF!/USA!#REF!-1</f>
        <v>#REF!</v>
      </c>
      <c r="E2087" s="29" t="e">
        <f>USA!#REF!/USA!#REF!-1</f>
        <v>#REF!</v>
      </c>
      <c r="F2087" s="29" t="e">
        <f>USA!#REF!/USA!#REF!-1</f>
        <v>#REF!</v>
      </c>
      <c r="G2087" s="29" t="e">
        <f>USA!#REF!/USA!#REF!-1</f>
        <v>#REF!</v>
      </c>
      <c r="H2087" s="29" t="e">
        <f>USA!#REF!/USA!#REF!-1</f>
        <v>#REF!</v>
      </c>
      <c r="I2087" s="29" t="e">
        <f>USA!#REF!/USA!#REF!-1</f>
        <v>#REF!</v>
      </c>
      <c r="J2087" s="29" t="e">
        <f>USA!#REF!/USA!#REF!-1</f>
        <v>#REF!</v>
      </c>
      <c r="K2087" s="29" t="e">
        <f>USA!#REF!/USA!#REF!-1</f>
        <v>#REF!</v>
      </c>
      <c r="L2087" s="29" t="e">
        <f>USA!#REF!/USA!#REF!-1</f>
        <v>#REF!</v>
      </c>
      <c r="M2087" s="29" t="e">
        <f>USA!#REF!/USA!#REF!-1</f>
        <v>#REF!</v>
      </c>
      <c r="N2087" s="29" t="e">
        <f>USA!#REF!/USA!#REF!-1</f>
        <v>#REF!</v>
      </c>
      <c r="O2087" s="29" t="e">
        <f>USA!#REF!/USA!#REF!-1</f>
        <v>#REF!</v>
      </c>
      <c r="P2087" s="29" t="e">
        <f>USA!#REF!/USA!#REF!-1</f>
        <v>#REF!</v>
      </c>
      <c r="Q2087" s="29" t="e">
        <f>USA!#REF!/USA!#REF!-1</f>
        <v>#REF!</v>
      </c>
      <c r="R2087" s="29" t="e">
        <f>USA!#REF!/USA!#REF!-1</f>
        <v>#REF!</v>
      </c>
      <c r="S2087" s="29" t="e">
        <f>USA!#REF!/USA!#REF!-1</f>
        <v>#REF!</v>
      </c>
      <c r="T2087" s="29" t="e">
        <f>USA!#REF!/USA!#REF!-1</f>
        <v>#REF!</v>
      </c>
      <c r="U2087" s="29" t="e">
        <f>USA!#REF!/USA!#REF!-1</f>
        <v>#REF!</v>
      </c>
      <c r="V2087" s="29" t="e">
        <f>USA!#REF!/USA!#REF!-1</f>
        <v>#REF!</v>
      </c>
      <c r="W2087" s="29" t="e">
        <f>USA!#REF!/USA!#REF!-1</f>
        <v>#REF!</v>
      </c>
      <c r="X2087" s="29" t="e">
        <f>USA!#REF!/USA!#REF!-1</f>
        <v>#REF!</v>
      </c>
      <c r="Y2087" s="29" t="e">
        <f>USA!#REF!/USA!#REF!-1</f>
        <v>#REF!</v>
      </c>
      <c r="Z2087" s="29" t="e">
        <f>USA!#REF!/USA!#REF!-1</f>
        <v>#REF!</v>
      </c>
      <c r="AA2087" s="29" t="e">
        <f>USA!#REF!/USA!#REF!-1</f>
        <v>#REF!</v>
      </c>
      <c r="AB2087" s="29" t="e">
        <f>USA!#REF!/USA!#REF!-1</f>
        <v>#REF!</v>
      </c>
      <c r="AC2087" s="29" t="e">
        <f>USA!#REF!/USA!#REF!-1</f>
        <v>#REF!</v>
      </c>
      <c r="AD2087" s="29" t="e">
        <f>USA!#REF!/USA!#REF!-1</f>
        <v>#REF!</v>
      </c>
      <c r="AE2087" s="29" t="e">
        <f>USA!#REF!/USA!#REF!-1</f>
        <v>#REF!</v>
      </c>
      <c r="AF2087" s="29" t="e">
        <f>USA!#REF!/USA!#REF!-1</f>
        <v>#REF!</v>
      </c>
      <c r="AG2087" s="29" t="e">
        <f>USA!#REF!/USA!#REF!-1</f>
        <v>#REF!</v>
      </c>
      <c r="AH2087" s="29" t="e">
        <f>USA!#REF!/USA!#REF!-1</f>
        <v>#REF!</v>
      </c>
      <c r="AI2087" s="29" t="e">
        <f>USA!#REF!/USA!#REF!-1</f>
        <v>#REF!</v>
      </c>
      <c r="AJ2087" s="29" t="e">
        <f>USA!#REF!/USA!#REF!-1</f>
        <v>#REF!</v>
      </c>
      <c r="AK2087" s="29" t="e">
        <f>USA!#REF!/USA!#REF!-1</f>
        <v>#REF!</v>
      </c>
      <c r="AL2087" s="29" t="e">
        <f>USA!#REF!/USA!#REF!-1</f>
        <v>#REF!</v>
      </c>
      <c r="AM2087" s="29" t="e">
        <f>USA!#REF!/USA!#REF!-1</f>
        <v>#REF!</v>
      </c>
      <c r="AN2087" s="29" t="e">
        <f>USA!#REF!/USA!#REF!-1</f>
        <v>#REF!</v>
      </c>
      <c r="AO2087" s="29" t="e">
        <f>USA!#REF!/USA!#REF!-1</f>
        <v>#REF!</v>
      </c>
      <c r="AP2087" s="29" t="e">
        <f>USA!#REF!/USA!#REF!-1</f>
        <v>#REF!</v>
      </c>
      <c r="AQ2087" s="29" t="e">
        <f>USA!#REF!/USA!#REF!-1</f>
        <v>#REF!</v>
      </c>
      <c r="AR2087" s="29" t="e">
        <f>USA!#REF!/USA!#REF!-1</f>
        <v>#REF!</v>
      </c>
      <c r="AS2087" s="29" t="e">
        <f>USA!#REF!/USA!#REF!-1</f>
        <v>#REF!</v>
      </c>
      <c r="AT2087" s="29" t="e">
        <f>USA!#REF!/USA!#REF!-1</f>
        <v>#REF!</v>
      </c>
      <c r="AU2087" s="29" t="e">
        <f>USA!#REF!/USA!#REF!-1</f>
        <v>#REF!</v>
      </c>
      <c r="AV2087" s="29" t="e">
        <f>USA!#REF!/USA!#REF!-1</f>
        <v>#REF!</v>
      </c>
      <c r="AW2087" s="29" t="e">
        <f>USA!#REF!/USA!#REF!-1</f>
        <v>#REF!</v>
      </c>
      <c r="AX2087" s="29" t="e">
        <f>USA!#REF!/USA!#REF!-1</f>
        <v>#REF!</v>
      </c>
      <c r="AY2087" s="29" t="e">
        <f>USA!#REF!/USA!#REF!-1</f>
        <v>#REF!</v>
      </c>
      <c r="AZ2087" s="29" t="e">
        <f>USA!#REF!/USA!#REF!-1</f>
        <v>#REF!</v>
      </c>
      <c r="BA2087" s="29" t="e">
        <f>USA!#REF!/USA!#REF!-1</f>
        <v>#REF!</v>
      </c>
      <c r="BB2087" s="29" t="e">
        <f>USA!#REF!/USA!#REF!-1</f>
        <v>#REF!</v>
      </c>
      <c r="BC2087" s="29" t="e">
        <f>USA!#REF!/USA!#REF!-1</f>
        <v>#REF!</v>
      </c>
      <c r="BD2087" s="29" t="e">
        <f>USA!#REF!/USA!#REF!-1</f>
        <v>#REF!</v>
      </c>
      <c r="BE2087" s="29" t="e">
        <f>USA!#REF!/USA!#REF!-1</f>
        <v>#REF!</v>
      </c>
      <c r="BF2087" s="29" t="e">
        <f>USA!#REF!/USA!#REF!-1</f>
        <v>#REF!</v>
      </c>
      <c r="BG2087" s="29" t="e">
        <f>USA!#REF!/USA!#REF!-1</f>
        <v>#REF!</v>
      </c>
      <c r="BH2087" s="29" t="e">
        <f>USA!#REF!/USA!#REF!-1</f>
        <v>#REF!</v>
      </c>
      <c r="BI2087" s="29" t="e">
        <f>USA!#REF!/USA!#REF!-1</f>
        <v>#REF!</v>
      </c>
      <c r="BJ2087" s="29" t="e">
        <f>USA!#REF!/USA!#REF!-1</f>
        <v>#REF!</v>
      </c>
      <c r="BK2087" s="29" t="e">
        <f>USA!#REF!/USA!#REF!-1</f>
        <v>#REF!</v>
      </c>
      <c r="BL2087" s="29" t="e">
        <f>USA!#REF!/USA!#REF!-1</f>
        <v>#REF!</v>
      </c>
      <c r="BM2087" s="29" t="e">
        <f>USA!#REF!/USA!#REF!-1</f>
        <v>#REF!</v>
      </c>
      <c r="BN2087" s="29" t="e">
        <f>USA!#REF!/USA!#REF!-1</f>
        <v>#REF!</v>
      </c>
      <c r="BO2087" s="29" t="e">
        <f>USA!#REF!/USA!#REF!-1</f>
        <v>#REF!</v>
      </c>
      <c r="BP2087" s="29" t="e">
        <f>USA!#REF!/USA!#REF!-1</f>
        <v>#REF!</v>
      </c>
      <c r="BQ2087" s="29" t="e">
        <f>USA!#REF!/USA!#REF!-1</f>
        <v>#REF!</v>
      </c>
      <c r="BR2087" s="29" t="e">
        <f>USA!#REF!/USA!#REF!-1</f>
        <v>#REF!</v>
      </c>
      <c r="BS2087" s="29" t="e">
        <f>USA!#REF!/USA!#REF!-1</f>
        <v>#REF!</v>
      </c>
      <c r="BT2087" s="29" t="e">
        <f>USA!#REF!/USA!#REF!-1</f>
        <v>#REF!</v>
      </c>
      <c r="BU2087" s="29" t="e">
        <f>USA!#REF!/USA!#REF!-1</f>
        <v>#REF!</v>
      </c>
      <c r="BV2087" s="29" t="e">
        <f>USA!#REF!/USA!#REF!-1</f>
        <v>#REF!</v>
      </c>
      <c r="BW2087" s="29" t="e">
        <f>USA!#REF!/USA!#REF!-1</f>
        <v>#REF!</v>
      </c>
      <c r="BX2087" s="29" t="e">
        <f>USA!#REF!/USA!#REF!-1</f>
        <v>#REF!</v>
      </c>
      <c r="BY2087" s="29" t="e">
        <f>USA!#REF!/USA!#REF!-1</f>
        <v>#REF!</v>
      </c>
      <c r="BZ2087" s="29" t="e">
        <f>USA!#REF!/USA!#REF!-1</f>
        <v>#REF!</v>
      </c>
      <c r="CA2087" s="29" t="e">
        <f>USA!#REF!/USA!#REF!-1</f>
        <v>#REF!</v>
      </c>
      <c r="CB2087" s="29" t="e">
        <f>USA!#REF!/USA!#REF!-1</f>
        <v>#REF!</v>
      </c>
      <c r="CC2087" s="29" t="e">
        <f>USA!#REF!/USA!#REF!-1</f>
        <v>#REF!</v>
      </c>
      <c r="CD2087" s="29" t="e">
        <f>USA!#REF!/USA!#REF!-1</f>
        <v>#REF!</v>
      </c>
      <c r="CE2087" s="29" t="e">
        <f>USA!#REF!/USA!#REF!-1</f>
        <v>#REF!</v>
      </c>
      <c r="CF2087" s="29" t="e">
        <f>USA!#REF!/USA!#REF!-1</f>
        <v>#REF!</v>
      </c>
      <c r="CG2087" s="29" t="e">
        <f>USA!#REF!/USA!#REF!-1</f>
        <v>#REF!</v>
      </c>
      <c r="CH2087" s="29" t="e">
        <f>USA!#REF!/USA!#REF!-1</f>
        <v>#REF!</v>
      </c>
      <c r="CI2087" s="29" t="e">
        <f>USA!#REF!/USA!#REF!-1</f>
        <v>#REF!</v>
      </c>
      <c r="CJ2087" s="29" t="e">
        <f>USA!#REF!/USA!#REF!-1</f>
        <v>#REF!</v>
      </c>
      <c r="CK2087" s="29" t="e">
        <f>USA!#REF!/USA!#REF!-1</f>
        <v>#REF!</v>
      </c>
      <c r="CL2087" s="29" t="e">
        <f>USA!#REF!/USA!#REF!-1</f>
        <v>#REF!</v>
      </c>
      <c r="CM2087" s="29" t="e">
        <f>USA!#REF!/USA!#REF!-1</f>
        <v>#REF!</v>
      </c>
      <c r="CN2087" s="29" t="e">
        <f>USA!#REF!/USA!#REF!-1</f>
        <v>#REF!</v>
      </c>
      <c r="CO2087" s="29" t="e">
        <f>USA!#REF!/USA!#REF!-1</f>
        <v>#REF!</v>
      </c>
      <c r="CP2087" s="29" t="e">
        <f>USA!#REF!/USA!#REF!-1</f>
        <v>#REF!</v>
      </c>
      <c r="CQ2087" s="29" t="e">
        <f>USA!#REF!/USA!#REF!-1</f>
        <v>#REF!</v>
      </c>
      <c r="CR2087" s="29" t="e">
        <f>USA!#REF!/USA!#REF!-1</f>
        <v>#REF!</v>
      </c>
      <c r="CS2087" s="29" t="e">
        <f>USA!#REF!/USA!#REF!-1</f>
        <v>#REF!</v>
      </c>
      <c r="CT2087" s="29" t="e">
        <f>USA!#REF!/USA!#REF!-1</f>
        <v>#REF!</v>
      </c>
      <c r="CU2087" s="29" t="e">
        <f>USA!#REF!/USA!#REF!-1</f>
        <v>#REF!</v>
      </c>
      <c r="CV2087" s="29" t="e">
        <f>USA!#REF!/USA!#REF!-1</f>
        <v>#REF!</v>
      </c>
      <c r="CW2087" s="29" t="e">
        <f>USA!#REF!/USA!#REF!-1</f>
        <v>#REF!</v>
      </c>
      <c r="CX2087" s="29" t="e">
        <f>USA!#REF!/USA!#REF!-1</f>
        <v>#REF!</v>
      </c>
      <c r="CY2087" s="29" t="e">
        <f>USA!#REF!/USA!#REF!-1</f>
        <v>#REF!</v>
      </c>
      <c r="CZ2087" s="29" t="e">
        <f>USA!#REF!/USA!#REF!-1</f>
        <v>#REF!</v>
      </c>
      <c r="DA2087" s="29" t="e">
        <f>USA!#REF!/USA!#REF!-1</f>
        <v>#REF!</v>
      </c>
      <c r="DB2087" s="29" t="e">
        <f>USA!#REF!/USA!#REF!-1</f>
        <v>#REF!</v>
      </c>
      <c r="DC2087" s="29" t="e">
        <f>USA!#REF!/USA!#REF!-1</f>
        <v>#REF!</v>
      </c>
      <c r="DD2087" s="29" t="e">
        <f>USA!#REF!/USA!#REF!-1</f>
        <v>#REF!</v>
      </c>
      <c r="DE2087" s="29" t="e">
        <f>USA!#REF!/USA!#REF!-1</f>
        <v>#REF!</v>
      </c>
      <c r="DF2087" s="29" t="e">
        <f>USA!#REF!/USA!#REF!-1</f>
        <v>#REF!</v>
      </c>
      <c r="DG2087" s="29" t="e">
        <f>USA!#REF!/USA!#REF!-1</f>
        <v>#REF!</v>
      </c>
      <c r="DH2087" s="29" t="e">
        <f>USA!#REF!/USA!#REF!-1</f>
        <v>#REF!</v>
      </c>
      <c r="DI2087" s="29" t="e">
        <f>USA!#REF!/USA!#REF!-1</f>
        <v>#REF!</v>
      </c>
      <c r="DJ2087" s="29" t="e">
        <f>USA!#REF!/USA!#REF!-1</f>
        <v>#REF!</v>
      </c>
      <c r="DK2087" s="29" t="e">
        <f>USA!#REF!/USA!#REF!-1</f>
        <v>#REF!</v>
      </c>
      <c r="DL2087" s="29" t="e">
        <f>USA!#REF!/USA!#REF!-1</f>
        <v>#REF!</v>
      </c>
      <c r="DM2087" s="29" t="e">
        <f>USA!#REF!/USA!#REF!-1</f>
        <v>#REF!</v>
      </c>
      <c r="DN2087" s="29" t="e">
        <f>USA!#REF!/USA!#REF!-1</f>
        <v>#REF!</v>
      </c>
      <c r="DO2087" s="29" t="e">
        <f>USA!#REF!/USA!#REF!-1</f>
        <v>#REF!</v>
      </c>
      <c r="DP2087" s="29" t="e">
        <f>USA!#REF!/USA!#REF!-1</f>
        <v>#REF!</v>
      </c>
      <c r="DQ2087" s="29" t="e">
        <f>USA!#REF!/USA!#REF!-1</f>
        <v>#REF!</v>
      </c>
      <c r="DR2087" s="29" t="e">
        <f>USA!#REF!/USA!#REF!-1</f>
        <v>#REF!</v>
      </c>
      <c r="DS2087" s="29" t="e">
        <f>USA!#REF!/USA!#REF!-1</f>
        <v>#REF!</v>
      </c>
      <c r="DT2087" s="29" t="e">
        <f>USA!#REF!/USA!#REF!-1</f>
        <v>#REF!</v>
      </c>
      <c r="DU2087" s="29" t="e">
        <f>USA!#REF!/USA!#REF!-1</f>
        <v>#REF!</v>
      </c>
      <c r="DV2087" s="29" t="e">
        <f>USA!#REF!/USA!#REF!-1</f>
        <v>#REF!</v>
      </c>
      <c r="DW2087" s="29" t="e">
        <f>USA!#REF!/USA!#REF!-1</f>
        <v>#REF!</v>
      </c>
      <c r="DX2087" s="29" t="e">
        <f>USA!#REF!/USA!#REF!-1</f>
        <v>#REF!</v>
      </c>
      <c r="DY2087" s="29" t="e">
        <f>USA!#REF!/USA!#REF!-1</f>
        <v>#REF!</v>
      </c>
      <c r="DZ2087" s="29" t="e">
        <f>USA!#REF!/USA!#REF!-1</f>
        <v>#REF!</v>
      </c>
      <c r="EA2087" s="29" t="e">
        <f>USA!#REF!/USA!#REF!-1</f>
        <v>#REF!</v>
      </c>
      <c r="EB2087" s="29" t="e">
        <f>USA!#REF!/USA!#REF!-1</f>
        <v>#REF!</v>
      </c>
      <c r="EC2087" s="29" t="e">
        <f>USA!#REF!/USA!#REF!-1</f>
        <v>#REF!</v>
      </c>
      <c r="ED2087" s="29" t="e">
        <f>USA!#REF!/USA!#REF!-1</f>
        <v>#REF!</v>
      </c>
      <c r="EE2087" s="29" t="e">
        <f>USA!#REF!/USA!#REF!-1</f>
        <v>#REF!</v>
      </c>
      <c r="EF2087" s="29" t="e">
        <f>USA!#REF!/USA!#REF!-1</f>
        <v>#REF!</v>
      </c>
      <c r="EG2087" s="29" t="e">
        <f>USA!#REF!/USA!#REF!-1</f>
        <v>#REF!</v>
      </c>
      <c r="EH2087" s="29" t="e">
        <f>USA!#REF!/USA!#REF!-1</f>
        <v>#REF!</v>
      </c>
      <c r="EI2087" s="29" t="e">
        <f>USA!#REF!/USA!#REF!-1</f>
        <v>#REF!</v>
      </c>
      <c r="EJ2087" s="29" t="e">
        <f>USA!#REF!/USA!#REF!-1</f>
        <v>#REF!</v>
      </c>
      <c r="EK2087" s="29" t="e">
        <f>USA!#REF!/USA!#REF!-1</f>
        <v>#REF!</v>
      </c>
      <c r="EL2087" s="29" t="e">
        <f>USA!#REF!/USA!#REF!-1</f>
        <v>#REF!</v>
      </c>
      <c r="EM2087" s="29" t="e">
        <f>USA!#REF!/USA!#REF!-1</f>
        <v>#REF!</v>
      </c>
      <c r="EN2087" s="29" t="e">
        <f>USA!#REF!/USA!#REF!-1</f>
        <v>#REF!</v>
      </c>
    </row>
    <row r="2088" spans="1:144" x14ac:dyDescent="0.3">
      <c r="A2088" t="s">
        <v>2214</v>
      </c>
      <c r="B2088" s="28"/>
      <c r="C2088" s="29" t="e">
        <f>USA!#REF!/USA!#REF!-1</f>
        <v>#REF!</v>
      </c>
      <c r="D2088" s="29" t="e">
        <f>USA!#REF!/USA!#REF!-1</f>
        <v>#REF!</v>
      </c>
      <c r="E2088" s="29" t="e">
        <f>USA!#REF!/USA!#REF!-1</f>
        <v>#REF!</v>
      </c>
      <c r="F2088" s="29" t="e">
        <f>USA!#REF!/USA!#REF!-1</f>
        <v>#REF!</v>
      </c>
      <c r="G2088" s="29" t="e">
        <f>USA!#REF!/USA!#REF!-1</f>
        <v>#REF!</v>
      </c>
      <c r="H2088" s="29" t="e">
        <f>USA!#REF!/USA!#REF!-1</f>
        <v>#REF!</v>
      </c>
      <c r="I2088" s="29" t="e">
        <f>USA!#REF!/USA!#REF!-1</f>
        <v>#REF!</v>
      </c>
      <c r="J2088" s="29" t="e">
        <f>USA!#REF!/USA!#REF!-1</f>
        <v>#REF!</v>
      </c>
      <c r="K2088" s="29" t="e">
        <f>USA!#REF!/USA!#REF!-1</f>
        <v>#REF!</v>
      </c>
      <c r="L2088" s="29" t="e">
        <f>USA!#REF!/USA!#REF!-1</f>
        <v>#REF!</v>
      </c>
      <c r="M2088" s="29" t="e">
        <f>USA!#REF!/USA!#REF!-1</f>
        <v>#REF!</v>
      </c>
      <c r="N2088" s="29" t="e">
        <f>USA!#REF!/USA!#REF!-1</f>
        <v>#REF!</v>
      </c>
      <c r="O2088" s="29" t="e">
        <f>USA!#REF!/USA!#REF!-1</f>
        <v>#REF!</v>
      </c>
      <c r="P2088" s="29" t="e">
        <f>USA!#REF!/USA!#REF!-1</f>
        <v>#REF!</v>
      </c>
      <c r="Q2088" s="29" t="e">
        <f>USA!#REF!/USA!#REF!-1</f>
        <v>#REF!</v>
      </c>
      <c r="R2088" s="29" t="e">
        <f>USA!#REF!/USA!#REF!-1</f>
        <v>#REF!</v>
      </c>
      <c r="S2088" s="29" t="e">
        <f>USA!#REF!/USA!#REF!-1</f>
        <v>#REF!</v>
      </c>
      <c r="T2088" s="29" t="e">
        <f>USA!#REF!/USA!#REF!-1</f>
        <v>#REF!</v>
      </c>
      <c r="U2088" s="29" t="e">
        <f>USA!#REF!/USA!#REF!-1</f>
        <v>#REF!</v>
      </c>
      <c r="V2088" s="29" t="e">
        <f>USA!#REF!/USA!#REF!-1</f>
        <v>#REF!</v>
      </c>
      <c r="W2088" s="29" t="e">
        <f>USA!#REF!/USA!#REF!-1</f>
        <v>#REF!</v>
      </c>
      <c r="X2088" s="29" t="e">
        <f>USA!#REF!/USA!#REF!-1</f>
        <v>#REF!</v>
      </c>
      <c r="Y2088" s="29" t="e">
        <f>USA!#REF!/USA!#REF!-1</f>
        <v>#REF!</v>
      </c>
      <c r="Z2088" s="29" t="e">
        <f>USA!#REF!/USA!#REF!-1</f>
        <v>#REF!</v>
      </c>
      <c r="AA2088" s="29" t="e">
        <f>USA!#REF!/USA!#REF!-1</f>
        <v>#REF!</v>
      </c>
      <c r="AB2088" s="29" t="e">
        <f>USA!#REF!/USA!#REF!-1</f>
        <v>#REF!</v>
      </c>
      <c r="AC2088" s="29" t="e">
        <f>USA!#REF!/USA!#REF!-1</f>
        <v>#REF!</v>
      </c>
      <c r="AD2088" s="29" t="e">
        <f>USA!#REF!/USA!#REF!-1</f>
        <v>#REF!</v>
      </c>
      <c r="AE2088" s="29" t="e">
        <f>USA!#REF!/USA!#REF!-1</f>
        <v>#REF!</v>
      </c>
      <c r="AF2088" s="29" t="e">
        <f>USA!#REF!/USA!#REF!-1</f>
        <v>#REF!</v>
      </c>
      <c r="AG2088" s="29" t="e">
        <f>USA!#REF!/USA!#REF!-1</f>
        <v>#REF!</v>
      </c>
      <c r="AH2088" s="29" t="e">
        <f>USA!#REF!/USA!#REF!-1</f>
        <v>#REF!</v>
      </c>
      <c r="AI2088" s="29" t="e">
        <f>USA!#REF!/USA!#REF!-1</f>
        <v>#REF!</v>
      </c>
      <c r="AJ2088" s="29" t="e">
        <f>USA!#REF!/USA!#REF!-1</f>
        <v>#REF!</v>
      </c>
      <c r="AK2088" s="29" t="e">
        <f>USA!#REF!/USA!#REF!-1</f>
        <v>#REF!</v>
      </c>
      <c r="AL2088" s="29" t="e">
        <f>USA!#REF!/USA!#REF!-1</f>
        <v>#REF!</v>
      </c>
      <c r="AM2088" s="29" t="e">
        <f>USA!#REF!/USA!#REF!-1</f>
        <v>#REF!</v>
      </c>
      <c r="AN2088" s="29" t="e">
        <f>USA!#REF!/USA!#REF!-1</f>
        <v>#REF!</v>
      </c>
      <c r="AO2088" s="29" t="e">
        <f>USA!#REF!/USA!#REF!-1</f>
        <v>#REF!</v>
      </c>
      <c r="AP2088" s="29" t="e">
        <f>USA!#REF!/USA!#REF!-1</f>
        <v>#REF!</v>
      </c>
      <c r="AQ2088" s="29" t="e">
        <f>USA!#REF!/USA!#REF!-1</f>
        <v>#REF!</v>
      </c>
      <c r="AR2088" s="29" t="e">
        <f>USA!#REF!/USA!#REF!-1</f>
        <v>#REF!</v>
      </c>
      <c r="AS2088" s="29" t="e">
        <f>USA!#REF!/USA!#REF!-1</f>
        <v>#REF!</v>
      </c>
      <c r="AT2088" s="29" t="e">
        <f>USA!#REF!/USA!#REF!-1</f>
        <v>#REF!</v>
      </c>
      <c r="AU2088" s="29" t="e">
        <f>USA!#REF!/USA!#REF!-1</f>
        <v>#REF!</v>
      </c>
      <c r="AV2088" s="29" t="e">
        <f>USA!#REF!/USA!#REF!-1</f>
        <v>#REF!</v>
      </c>
      <c r="AW2088" s="29" t="e">
        <f>USA!#REF!/USA!#REF!-1</f>
        <v>#REF!</v>
      </c>
      <c r="AX2088" s="29" t="e">
        <f>USA!#REF!/USA!#REF!-1</f>
        <v>#REF!</v>
      </c>
      <c r="AY2088" s="29" t="e">
        <f>USA!#REF!/USA!#REF!-1</f>
        <v>#REF!</v>
      </c>
      <c r="AZ2088" s="29" t="e">
        <f>USA!#REF!/USA!#REF!-1</f>
        <v>#REF!</v>
      </c>
      <c r="BA2088" s="29" t="e">
        <f>USA!#REF!/USA!#REF!-1</f>
        <v>#REF!</v>
      </c>
      <c r="BB2088" s="29" t="e">
        <f>USA!#REF!/USA!#REF!-1</f>
        <v>#REF!</v>
      </c>
      <c r="BC2088" s="29" t="e">
        <f>USA!#REF!/USA!#REF!-1</f>
        <v>#REF!</v>
      </c>
      <c r="BD2088" s="29" t="e">
        <f>USA!#REF!/USA!#REF!-1</f>
        <v>#REF!</v>
      </c>
      <c r="BE2088" s="29" t="e">
        <f>USA!#REF!/USA!#REF!-1</f>
        <v>#REF!</v>
      </c>
      <c r="BF2088" s="29" t="e">
        <f>USA!#REF!/USA!#REF!-1</f>
        <v>#REF!</v>
      </c>
      <c r="BG2088" s="29" t="e">
        <f>USA!#REF!/USA!#REF!-1</f>
        <v>#REF!</v>
      </c>
      <c r="BH2088" s="29" t="e">
        <f>USA!#REF!/USA!#REF!-1</f>
        <v>#REF!</v>
      </c>
      <c r="BI2088" s="29" t="e">
        <f>USA!#REF!/USA!#REF!-1</f>
        <v>#REF!</v>
      </c>
      <c r="BJ2088" s="29" t="e">
        <f>USA!#REF!/USA!#REF!-1</f>
        <v>#REF!</v>
      </c>
      <c r="BK2088" s="29" t="e">
        <f>USA!#REF!/USA!#REF!-1</f>
        <v>#REF!</v>
      </c>
      <c r="BL2088" s="29" t="e">
        <f>USA!#REF!/USA!#REF!-1</f>
        <v>#REF!</v>
      </c>
      <c r="BM2088" s="29" t="e">
        <f>USA!#REF!/USA!#REF!-1</f>
        <v>#REF!</v>
      </c>
      <c r="BN2088" s="29" t="e">
        <f>USA!#REF!/USA!#REF!-1</f>
        <v>#REF!</v>
      </c>
      <c r="BO2088" s="29" t="e">
        <f>USA!#REF!/USA!#REF!-1</f>
        <v>#REF!</v>
      </c>
      <c r="BP2088" s="29" t="e">
        <f>USA!#REF!/USA!#REF!-1</f>
        <v>#REF!</v>
      </c>
      <c r="BQ2088" s="29" t="e">
        <f>USA!#REF!/USA!#REF!-1</f>
        <v>#REF!</v>
      </c>
      <c r="BR2088" s="29" t="e">
        <f>USA!#REF!/USA!#REF!-1</f>
        <v>#REF!</v>
      </c>
      <c r="BS2088" s="29" t="e">
        <f>USA!#REF!/USA!#REF!-1</f>
        <v>#REF!</v>
      </c>
      <c r="BT2088" s="29" t="e">
        <f>USA!#REF!/USA!#REF!-1</f>
        <v>#REF!</v>
      </c>
      <c r="BU2088" s="29" t="e">
        <f>USA!#REF!/USA!#REF!-1</f>
        <v>#REF!</v>
      </c>
      <c r="BV2088" s="29" t="e">
        <f>USA!#REF!/USA!#REF!-1</f>
        <v>#REF!</v>
      </c>
      <c r="BW2088" s="29" t="e">
        <f>USA!#REF!/USA!#REF!-1</f>
        <v>#REF!</v>
      </c>
      <c r="BX2088" s="29" t="e">
        <f>USA!#REF!/USA!#REF!-1</f>
        <v>#REF!</v>
      </c>
      <c r="BY2088" s="29" t="e">
        <f>USA!#REF!/USA!#REF!-1</f>
        <v>#REF!</v>
      </c>
      <c r="BZ2088" s="29" t="e">
        <f>USA!#REF!/USA!#REF!-1</f>
        <v>#REF!</v>
      </c>
      <c r="CA2088" s="29" t="e">
        <f>USA!#REF!/USA!#REF!-1</f>
        <v>#REF!</v>
      </c>
      <c r="CB2088" s="29" t="e">
        <f>USA!#REF!/USA!#REF!-1</f>
        <v>#REF!</v>
      </c>
      <c r="CC2088" s="29" t="e">
        <f>USA!#REF!/USA!#REF!-1</f>
        <v>#REF!</v>
      </c>
      <c r="CD2088" s="29" t="e">
        <f>USA!#REF!/USA!#REF!-1</f>
        <v>#REF!</v>
      </c>
      <c r="CE2088" s="29" t="e">
        <f>USA!#REF!/USA!#REF!-1</f>
        <v>#REF!</v>
      </c>
      <c r="CF2088" s="29" t="e">
        <f>USA!#REF!/USA!#REF!-1</f>
        <v>#REF!</v>
      </c>
      <c r="CG2088" s="29" t="e">
        <f>USA!#REF!/USA!#REF!-1</f>
        <v>#REF!</v>
      </c>
      <c r="CH2088" s="29" t="e">
        <f>USA!#REF!/USA!#REF!-1</f>
        <v>#REF!</v>
      </c>
      <c r="CI2088" s="29" t="e">
        <f>USA!#REF!/USA!#REF!-1</f>
        <v>#REF!</v>
      </c>
      <c r="CJ2088" s="29" t="e">
        <f>USA!#REF!/USA!#REF!-1</f>
        <v>#REF!</v>
      </c>
      <c r="CK2088" s="29" t="e">
        <f>USA!#REF!/USA!#REF!-1</f>
        <v>#REF!</v>
      </c>
      <c r="CL2088" s="29" t="e">
        <f>USA!#REF!/USA!#REF!-1</f>
        <v>#REF!</v>
      </c>
      <c r="CM2088" s="29" t="e">
        <f>USA!#REF!/USA!#REF!-1</f>
        <v>#REF!</v>
      </c>
      <c r="CN2088" s="29" t="e">
        <f>USA!#REF!/USA!#REF!-1</f>
        <v>#REF!</v>
      </c>
      <c r="CO2088" s="29" t="e">
        <f>USA!#REF!/USA!#REF!-1</f>
        <v>#REF!</v>
      </c>
      <c r="CP2088" s="29" t="e">
        <f>USA!#REF!/USA!#REF!-1</f>
        <v>#REF!</v>
      </c>
      <c r="CQ2088" s="29" t="e">
        <f>USA!#REF!/USA!#REF!-1</f>
        <v>#REF!</v>
      </c>
      <c r="CR2088" s="29" t="e">
        <f>USA!#REF!/USA!#REF!-1</f>
        <v>#REF!</v>
      </c>
      <c r="CS2088" s="29" t="e">
        <f>USA!#REF!/USA!#REF!-1</f>
        <v>#REF!</v>
      </c>
      <c r="CT2088" s="29" t="e">
        <f>USA!#REF!/USA!#REF!-1</f>
        <v>#REF!</v>
      </c>
      <c r="CU2088" s="29" t="e">
        <f>USA!#REF!/USA!#REF!-1</f>
        <v>#REF!</v>
      </c>
      <c r="CV2088" s="29" t="e">
        <f>USA!#REF!/USA!#REF!-1</f>
        <v>#REF!</v>
      </c>
      <c r="CW2088" s="29" t="e">
        <f>USA!#REF!/USA!#REF!-1</f>
        <v>#REF!</v>
      </c>
      <c r="CX2088" s="29" t="e">
        <f>USA!#REF!/USA!#REF!-1</f>
        <v>#REF!</v>
      </c>
      <c r="CY2088" s="29" t="e">
        <f>USA!#REF!/USA!#REF!-1</f>
        <v>#REF!</v>
      </c>
      <c r="CZ2088" s="29" t="e">
        <f>USA!#REF!/USA!#REF!-1</f>
        <v>#REF!</v>
      </c>
      <c r="DA2088" s="29" t="e">
        <f>USA!#REF!/USA!#REF!-1</f>
        <v>#REF!</v>
      </c>
      <c r="DB2088" s="29" t="e">
        <f>USA!#REF!/USA!#REF!-1</f>
        <v>#REF!</v>
      </c>
      <c r="DC2088" s="29" t="e">
        <f>USA!#REF!/USA!#REF!-1</f>
        <v>#REF!</v>
      </c>
      <c r="DD2088" s="29" t="e">
        <f>USA!#REF!/USA!#REF!-1</f>
        <v>#REF!</v>
      </c>
      <c r="DE2088" s="29" t="e">
        <f>USA!#REF!/USA!#REF!-1</f>
        <v>#REF!</v>
      </c>
      <c r="DF2088" s="29" t="e">
        <f>USA!#REF!/USA!#REF!-1</f>
        <v>#REF!</v>
      </c>
      <c r="DG2088" s="29" t="e">
        <f>USA!#REF!/USA!#REF!-1</f>
        <v>#REF!</v>
      </c>
      <c r="DH2088" s="29" t="e">
        <f>USA!#REF!/USA!#REF!-1</f>
        <v>#REF!</v>
      </c>
      <c r="DI2088" s="29" t="e">
        <f>USA!#REF!/USA!#REF!-1</f>
        <v>#REF!</v>
      </c>
      <c r="DJ2088" s="29" t="e">
        <f>USA!#REF!/USA!#REF!-1</f>
        <v>#REF!</v>
      </c>
      <c r="DK2088" s="29" t="e">
        <f>USA!#REF!/USA!#REF!-1</f>
        <v>#REF!</v>
      </c>
      <c r="DL2088" s="29" t="e">
        <f>USA!#REF!/USA!#REF!-1</f>
        <v>#REF!</v>
      </c>
      <c r="DM2088" s="29" t="e">
        <f>USA!#REF!/USA!#REF!-1</f>
        <v>#REF!</v>
      </c>
      <c r="DN2088" s="29" t="e">
        <f>USA!#REF!/USA!#REF!-1</f>
        <v>#REF!</v>
      </c>
      <c r="DO2088" s="29" t="e">
        <f>USA!#REF!/USA!#REF!-1</f>
        <v>#REF!</v>
      </c>
      <c r="DP2088" s="29" t="e">
        <f>USA!#REF!/USA!#REF!-1</f>
        <v>#REF!</v>
      </c>
      <c r="DQ2088" s="29" t="e">
        <f>USA!#REF!/USA!#REF!-1</f>
        <v>#REF!</v>
      </c>
      <c r="DR2088" s="29" t="e">
        <f>USA!#REF!/USA!#REF!-1</f>
        <v>#REF!</v>
      </c>
      <c r="DS2088" s="29" t="e">
        <f>USA!#REF!/USA!#REF!-1</f>
        <v>#REF!</v>
      </c>
      <c r="DT2088" s="29" t="e">
        <f>USA!#REF!/USA!#REF!-1</f>
        <v>#REF!</v>
      </c>
      <c r="DU2088" s="29" t="e">
        <f>USA!#REF!/USA!#REF!-1</f>
        <v>#REF!</v>
      </c>
      <c r="DV2088" s="29" t="e">
        <f>USA!#REF!/USA!#REF!-1</f>
        <v>#REF!</v>
      </c>
      <c r="DW2088" s="29" t="e">
        <f>USA!#REF!/USA!#REF!-1</f>
        <v>#REF!</v>
      </c>
      <c r="DX2088" s="29" t="e">
        <f>USA!#REF!/USA!#REF!-1</f>
        <v>#REF!</v>
      </c>
      <c r="DY2088" s="29" t="e">
        <f>USA!#REF!/USA!#REF!-1</f>
        <v>#REF!</v>
      </c>
      <c r="DZ2088" s="29" t="e">
        <f>USA!#REF!/USA!#REF!-1</f>
        <v>#REF!</v>
      </c>
      <c r="EA2088" s="29" t="e">
        <f>USA!#REF!/USA!#REF!-1</f>
        <v>#REF!</v>
      </c>
      <c r="EB2088" s="29" t="e">
        <f>USA!#REF!/USA!#REF!-1</f>
        <v>#REF!</v>
      </c>
      <c r="EC2088" s="29" t="e">
        <f>USA!#REF!/USA!#REF!-1</f>
        <v>#REF!</v>
      </c>
      <c r="ED2088" s="29" t="e">
        <f>USA!#REF!/USA!#REF!-1</f>
        <v>#REF!</v>
      </c>
      <c r="EE2088" s="29" t="e">
        <f>USA!#REF!/USA!#REF!-1</f>
        <v>#REF!</v>
      </c>
      <c r="EF2088" s="29" t="e">
        <f>USA!#REF!/USA!#REF!-1</f>
        <v>#REF!</v>
      </c>
      <c r="EG2088" s="29" t="e">
        <f>USA!#REF!/USA!#REF!-1</f>
        <v>#REF!</v>
      </c>
      <c r="EH2088" s="29" t="e">
        <f>USA!#REF!/USA!#REF!-1</f>
        <v>#REF!</v>
      </c>
      <c r="EI2088" s="29" t="e">
        <f>USA!#REF!/USA!#REF!-1</f>
        <v>#REF!</v>
      </c>
      <c r="EJ2088" s="29" t="e">
        <f>USA!#REF!/USA!#REF!-1</f>
        <v>#REF!</v>
      </c>
      <c r="EK2088" s="29" t="e">
        <f>USA!#REF!/USA!#REF!-1</f>
        <v>#REF!</v>
      </c>
      <c r="EL2088" s="29" t="e">
        <f>USA!#REF!/USA!#REF!-1</f>
        <v>#REF!</v>
      </c>
      <c r="EM2088" s="29" t="e">
        <f>USA!#REF!/USA!#REF!-1</f>
        <v>#REF!</v>
      </c>
      <c r="EN2088" s="29" t="e">
        <f>USA!#REF!/USA!#REF!-1</f>
        <v>#REF!</v>
      </c>
    </row>
    <row r="2089" spans="1:144" x14ac:dyDescent="0.3">
      <c r="A2089" t="s">
        <v>2215</v>
      </c>
      <c r="B2089" s="28"/>
      <c r="C2089" s="29" t="e">
        <f>USA!#REF!/USA!#REF!-1</f>
        <v>#REF!</v>
      </c>
      <c r="D2089" s="29" t="e">
        <f>USA!#REF!/USA!#REF!-1</f>
        <v>#REF!</v>
      </c>
      <c r="E2089" s="29" t="e">
        <f>USA!#REF!/USA!#REF!-1</f>
        <v>#REF!</v>
      </c>
      <c r="F2089" s="29" t="e">
        <f>USA!#REF!/USA!#REF!-1</f>
        <v>#REF!</v>
      </c>
      <c r="G2089" s="29" t="e">
        <f>USA!#REF!/USA!#REF!-1</f>
        <v>#REF!</v>
      </c>
      <c r="H2089" s="29" t="e">
        <f>USA!#REF!/USA!#REF!-1</f>
        <v>#REF!</v>
      </c>
      <c r="I2089" s="29" t="e">
        <f>USA!#REF!/USA!#REF!-1</f>
        <v>#REF!</v>
      </c>
      <c r="J2089" s="29" t="e">
        <f>USA!#REF!/USA!#REF!-1</f>
        <v>#REF!</v>
      </c>
      <c r="K2089" s="29" t="e">
        <f>USA!#REF!/USA!#REF!-1</f>
        <v>#REF!</v>
      </c>
      <c r="L2089" s="29" t="e">
        <f>USA!#REF!/USA!#REF!-1</f>
        <v>#REF!</v>
      </c>
      <c r="M2089" s="29" t="e">
        <f>USA!#REF!/USA!#REF!-1</f>
        <v>#REF!</v>
      </c>
      <c r="N2089" s="29" t="e">
        <f>USA!#REF!/USA!#REF!-1</f>
        <v>#REF!</v>
      </c>
      <c r="O2089" s="29" t="e">
        <f>USA!#REF!/USA!#REF!-1</f>
        <v>#REF!</v>
      </c>
      <c r="P2089" s="29" t="e">
        <f>USA!#REF!/USA!#REF!-1</f>
        <v>#REF!</v>
      </c>
      <c r="Q2089" s="29" t="e">
        <f>USA!#REF!/USA!#REF!-1</f>
        <v>#REF!</v>
      </c>
      <c r="R2089" s="29" t="e">
        <f>USA!#REF!/USA!#REF!-1</f>
        <v>#REF!</v>
      </c>
      <c r="S2089" s="29" t="e">
        <f>USA!#REF!/USA!#REF!-1</f>
        <v>#REF!</v>
      </c>
      <c r="T2089" s="29" t="e">
        <f>USA!#REF!/USA!#REF!-1</f>
        <v>#REF!</v>
      </c>
      <c r="U2089" s="29" t="e">
        <f>USA!#REF!/USA!#REF!-1</f>
        <v>#REF!</v>
      </c>
      <c r="V2089" s="29" t="e">
        <f>USA!#REF!/USA!#REF!-1</f>
        <v>#REF!</v>
      </c>
      <c r="W2089" s="29" t="e">
        <f>USA!#REF!/USA!#REF!-1</f>
        <v>#REF!</v>
      </c>
      <c r="X2089" s="29" t="e">
        <f>USA!#REF!/USA!#REF!-1</f>
        <v>#REF!</v>
      </c>
      <c r="Y2089" s="29" t="e">
        <f>USA!#REF!/USA!#REF!-1</f>
        <v>#REF!</v>
      </c>
      <c r="Z2089" s="29" t="e">
        <f>USA!#REF!/USA!#REF!-1</f>
        <v>#REF!</v>
      </c>
      <c r="AA2089" s="29" t="e">
        <f>USA!#REF!/USA!#REF!-1</f>
        <v>#REF!</v>
      </c>
      <c r="AB2089" s="29" t="e">
        <f>USA!#REF!/USA!#REF!-1</f>
        <v>#REF!</v>
      </c>
      <c r="AC2089" s="29" t="e">
        <f>USA!#REF!/USA!#REF!-1</f>
        <v>#REF!</v>
      </c>
      <c r="AD2089" s="29" t="e">
        <f>USA!#REF!/USA!#REF!-1</f>
        <v>#REF!</v>
      </c>
      <c r="AE2089" s="29" t="e">
        <f>USA!#REF!/USA!#REF!-1</f>
        <v>#REF!</v>
      </c>
      <c r="AF2089" s="29" t="e">
        <f>USA!#REF!/USA!#REF!-1</f>
        <v>#REF!</v>
      </c>
      <c r="AG2089" s="29" t="e">
        <f>USA!#REF!/USA!#REF!-1</f>
        <v>#REF!</v>
      </c>
      <c r="AH2089" s="29" t="e">
        <f>USA!#REF!/USA!#REF!-1</f>
        <v>#REF!</v>
      </c>
      <c r="AI2089" s="29" t="e">
        <f>USA!#REF!/USA!#REF!-1</f>
        <v>#REF!</v>
      </c>
      <c r="AJ2089" s="29" t="e">
        <f>USA!#REF!/USA!#REF!-1</f>
        <v>#REF!</v>
      </c>
      <c r="AK2089" s="29" t="e">
        <f>USA!#REF!/USA!#REF!-1</f>
        <v>#REF!</v>
      </c>
      <c r="AL2089" s="29" t="e">
        <f>USA!#REF!/USA!#REF!-1</f>
        <v>#REF!</v>
      </c>
      <c r="AM2089" s="29" t="e">
        <f>USA!#REF!/USA!#REF!-1</f>
        <v>#REF!</v>
      </c>
      <c r="AN2089" s="29" t="e">
        <f>USA!#REF!/USA!#REF!-1</f>
        <v>#REF!</v>
      </c>
      <c r="AO2089" s="29" t="e">
        <f>USA!#REF!/USA!#REF!-1</f>
        <v>#REF!</v>
      </c>
      <c r="AP2089" s="29" t="e">
        <f>USA!#REF!/USA!#REF!-1</f>
        <v>#REF!</v>
      </c>
      <c r="AQ2089" s="29" t="e">
        <f>USA!#REF!/USA!#REF!-1</f>
        <v>#REF!</v>
      </c>
      <c r="AR2089" s="29" t="e">
        <f>USA!#REF!/USA!#REF!-1</f>
        <v>#REF!</v>
      </c>
      <c r="AS2089" s="29" t="e">
        <f>USA!#REF!/USA!#REF!-1</f>
        <v>#REF!</v>
      </c>
      <c r="AT2089" s="29" t="e">
        <f>USA!#REF!/USA!#REF!-1</f>
        <v>#REF!</v>
      </c>
      <c r="AU2089" s="29" t="e">
        <f>USA!#REF!/USA!#REF!-1</f>
        <v>#REF!</v>
      </c>
      <c r="AV2089" s="29" t="e">
        <f>USA!#REF!/USA!#REF!-1</f>
        <v>#REF!</v>
      </c>
      <c r="AW2089" s="29" t="e">
        <f>USA!#REF!/USA!#REF!-1</f>
        <v>#REF!</v>
      </c>
      <c r="AX2089" s="29" t="e">
        <f>USA!#REF!/USA!#REF!-1</f>
        <v>#REF!</v>
      </c>
      <c r="AY2089" s="29" t="e">
        <f>USA!#REF!/USA!#REF!-1</f>
        <v>#REF!</v>
      </c>
      <c r="AZ2089" s="29" t="e">
        <f>USA!#REF!/USA!#REF!-1</f>
        <v>#REF!</v>
      </c>
      <c r="BA2089" s="29" t="e">
        <f>USA!#REF!/USA!#REF!-1</f>
        <v>#REF!</v>
      </c>
      <c r="BB2089" s="29" t="e">
        <f>USA!#REF!/USA!#REF!-1</f>
        <v>#REF!</v>
      </c>
      <c r="BC2089" s="29" t="e">
        <f>USA!#REF!/USA!#REF!-1</f>
        <v>#REF!</v>
      </c>
      <c r="BD2089" s="29" t="e">
        <f>USA!#REF!/USA!#REF!-1</f>
        <v>#REF!</v>
      </c>
      <c r="BE2089" s="29" t="e">
        <f>USA!#REF!/USA!#REF!-1</f>
        <v>#REF!</v>
      </c>
      <c r="BF2089" s="29" t="e">
        <f>USA!#REF!/USA!#REF!-1</f>
        <v>#REF!</v>
      </c>
      <c r="BG2089" s="29" t="e">
        <f>USA!#REF!/USA!#REF!-1</f>
        <v>#REF!</v>
      </c>
      <c r="BH2089" s="29" t="e">
        <f>USA!#REF!/USA!#REF!-1</f>
        <v>#REF!</v>
      </c>
      <c r="BI2089" s="29" t="e">
        <f>USA!#REF!/USA!#REF!-1</f>
        <v>#REF!</v>
      </c>
      <c r="BJ2089" s="29" t="e">
        <f>USA!#REF!/USA!#REF!-1</f>
        <v>#REF!</v>
      </c>
      <c r="BK2089" s="29" t="e">
        <f>USA!#REF!/USA!#REF!-1</f>
        <v>#REF!</v>
      </c>
      <c r="BL2089" s="29" t="e">
        <f>USA!#REF!/USA!#REF!-1</f>
        <v>#REF!</v>
      </c>
      <c r="BM2089" s="29" t="e">
        <f>USA!#REF!/USA!#REF!-1</f>
        <v>#REF!</v>
      </c>
      <c r="BN2089" s="29" t="e">
        <f>USA!#REF!/USA!#REF!-1</f>
        <v>#REF!</v>
      </c>
      <c r="BO2089" s="29" t="e">
        <f>USA!#REF!/USA!#REF!-1</f>
        <v>#REF!</v>
      </c>
      <c r="BP2089" s="29" t="e">
        <f>USA!#REF!/USA!#REF!-1</f>
        <v>#REF!</v>
      </c>
      <c r="BQ2089" s="29" t="e">
        <f>USA!#REF!/USA!#REF!-1</f>
        <v>#REF!</v>
      </c>
      <c r="BR2089" s="29" t="e">
        <f>USA!#REF!/USA!#REF!-1</f>
        <v>#REF!</v>
      </c>
      <c r="BS2089" s="29" t="e">
        <f>USA!#REF!/USA!#REF!-1</f>
        <v>#REF!</v>
      </c>
      <c r="BT2089" s="29" t="e">
        <f>USA!#REF!/USA!#REF!-1</f>
        <v>#REF!</v>
      </c>
      <c r="BU2089" s="29" t="e">
        <f>USA!#REF!/USA!#REF!-1</f>
        <v>#REF!</v>
      </c>
      <c r="BV2089" s="29" t="e">
        <f>USA!#REF!/USA!#REF!-1</f>
        <v>#REF!</v>
      </c>
      <c r="BW2089" s="29" t="e">
        <f>USA!#REF!/USA!#REF!-1</f>
        <v>#REF!</v>
      </c>
      <c r="BX2089" s="29" t="e">
        <f>USA!#REF!/USA!#REF!-1</f>
        <v>#REF!</v>
      </c>
      <c r="BY2089" s="29" t="e">
        <f>USA!#REF!/USA!#REF!-1</f>
        <v>#REF!</v>
      </c>
      <c r="BZ2089" s="29" t="e">
        <f>USA!#REF!/USA!#REF!-1</f>
        <v>#REF!</v>
      </c>
      <c r="CA2089" s="29" t="e">
        <f>USA!#REF!/USA!#REF!-1</f>
        <v>#REF!</v>
      </c>
      <c r="CB2089" s="29" t="e">
        <f>USA!#REF!/USA!#REF!-1</f>
        <v>#REF!</v>
      </c>
      <c r="CC2089" s="29" t="e">
        <f>USA!#REF!/USA!#REF!-1</f>
        <v>#REF!</v>
      </c>
      <c r="CD2089" s="29" t="e">
        <f>USA!#REF!/USA!#REF!-1</f>
        <v>#REF!</v>
      </c>
      <c r="CE2089" s="29" t="e">
        <f>USA!#REF!/USA!#REF!-1</f>
        <v>#REF!</v>
      </c>
      <c r="CF2089" s="29" t="e">
        <f>USA!#REF!/USA!#REF!-1</f>
        <v>#REF!</v>
      </c>
      <c r="CG2089" s="29" t="e">
        <f>USA!#REF!/USA!#REF!-1</f>
        <v>#REF!</v>
      </c>
      <c r="CH2089" s="29" t="e">
        <f>USA!#REF!/USA!#REF!-1</f>
        <v>#REF!</v>
      </c>
      <c r="CI2089" s="29" t="e">
        <f>USA!#REF!/USA!#REF!-1</f>
        <v>#REF!</v>
      </c>
      <c r="CJ2089" s="29" t="e">
        <f>USA!#REF!/USA!#REF!-1</f>
        <v>#REF!</v>
      </c>
      <c r="CK2089" s="29" t="e">
        <f>USA!#REF!/USA!#REF!-1</f>
        <v>#REF!</v>
      </c>
      <c r="CL2089" s="29" t="e">
        <f>USA!#REF!/USA!#REF!-1</f>
        <v>#REF!</v>
      </c>
      <c r="CM2089" s="29" t="e">
        <f>USA!#REF!/USA!#REF!-1</f>
        <v>#REF!</v>
      </c>
      <c r="CN2089" s="29" t="e">
        <f>USA!#REF!/USA!#REF!-1</f>
        <v>#REF!</v>
      </c>
      <c r="CO2089" s="29" t="e">
        <f>USA!#REF!/USA!#REF!-1</f>
        <v>#REF!</v>
      </c>
      <c r="CP2089" s="29" t="e">
        <f>USA!#REF!/USA!#REF!-1</f>
        <v>#REF!</v>
      </c>
      <c r="CQ2089" s="29" t="e">
        <f>USA!#REF!/USA!#REF!-1</f>
        <v>#REF!</v>
      </c>
      <c r="CR2089" s="29" t="e">
        <f>USA!#REF!/USA!#REF!-1</f>
        <v>#REF!</v>
      </c>
      <c r="CS2089" s="29" t="e">
        <f>USA!#REF!/USA!#REF!-1</f>
        <v>#REF!</v>
      </c>
      <c r="CT2089" s="29" t="e">
        <f>USA!#REF!/USA!#REF!-1</f>
        <v>#REF!</v>
      </c>
      <c r="CU2089" s="29" t="e">
        <f>USA!#REF!/USA!#REF!-1</f>
        <v>#REF!</v>
      </c>
      <c r="CV2089" s="29" t="e">
        <f>USA!#REF!/USA!#REF!-1</f>
        <v>#REF!</v>
      </c>
      <c r="CW2089" s="29" t="e">
        <f>USA!#REF!/USA!#REF!-1</f>
        <v>#REF!</v>
      </c>
      <c r="CX2089" s="29" t="e">
        <f>USA!#REF!/USA!#REF!-1</f>
        <v>#REF!</v>
      </c>
      <c r="CY2089" s="29" t="e">
        <f>USA!#REF!/USA!#REF!-1</f>
        <v>#REF!</v>
      </c>
      <c r="CZ2089" s="29" t="e">
        <f>USA!#REF!/USA!#REF!-1</f>
        <v>#REF!</v>
      </c>
      <c r="DA2089" s="29" t="e">
        <f>USA!#REF!/USA!#REF!-1</f>
        <v>#REF!</v>
      </c>
      <c r="DB2089" s="29" t="e">
        <f>USA!#REF!/USA!#REF!-1</f>
        <v>#REF!</v>
      </c>
      <c r="DC2089" s="29" t="e">
        <f>USA!#REF!/USA!#REF!-1</f>
        <v>#REF!</v>
      </c>
      <c r="DD2089" s="29" t="e">
        <f>USA!#REF!/USA!#REF!-1</f>
        <v>#REF!</v>
      </c>
      <c r="DE2089" s="29" t="e">
        <f>USA!#REF!/USA!#REF!-1</f>
        <v>#REF!</v>
      </c>
      <c r="DF2089" s="29" t="e">
        <f>USA!#REF!/USA!#REF!-1</f>
        <v>#REF!</v>
      </c>
      <c r="DG2089" s="29" t="e">
        <f>USA!#REF!/USA!#REF!-1</f>
        <v>#REF!</v>
      </c>
      <c r="DH2089" s="29" t="e">
        <f>USA!#REF!/USA!#REF!-1</f>
        <v>#REF!</v>
      </c>
      <c r="DI2089" s="29" t="e">
        <f>USA!#REF!/USA!#REF!-1</f>
        <v>#REF!</v>
      </c>
      <c r="DJ2089" s="29" t="e">
        <f>USA!#REF!/USA!#REF!-1</f>
        <v>#REF!</v>
      </c>
      <c r="DK2089" s="29" t="e">
        <f>USA!#REF!/USA!#REF!-1</f>
        <v>#REF!</v>
      </c>
      <c r="DL2089" s="29" t="e">
        <f>USA!#REF!/USA!#REF!-1</f>
        <v>#REF!</v>
      </c>
      <c r="DM2089" s="29" t="e">
        <f>USA!#REF!/USA!#REF!-1</f>
        <v>#REF!</v>
      </c>
      <c r="DN2089" s="29" t="e">
        <f>USA!#REF!/USA!#REF!-1</f>
        <v>#REF!</v>
      </c>
      <c r="DO2089" s="29" t="e">
        <f>USA!#REF!/USA!#REF!-1</f>
        <v>#REF!</v>
      </c>
      <c r="DP2089" s="29" t="e">
        <f>USA!#REF!/USA!#REF!-1</f>
        <v>#REF!</v>
      </c>
      <c r="DQ2089" s="29" t="e">
        <f>USA!#REF!/USA!#REF!-1</f>
        <v>#REF!</v>
      </c>
      <c r="DR2089" s="29" t="e">
        <f>USA!#REF!/USA!#REF!-1</f>
        <v>#REF!</v>
      </c>
      <c r="DS2089" s="29" t="e">
        <f>USA!#REF!/USA!#REF!-1</f>
        <v>#REF!</v>
      </c>
      <c r="DT2089" s="29" t="e">
        <f>USA!#REF!/USA!#REF!-1</f>
        <v>#REF!</v>
      </c>
      <c r="DU2089" s="29" t="e">
        <f>USA!#REF!/USA!#REF!-1</f>
        <v>#REF!</v>
      </c>
      <c r="DV2089" s="29" t="e">
        <f>USA!#REF!/USA!#REF!-1</f>
        <v>#REF!</v>
      </c>
      <c r="DW2089" s="29" t="e">
        <f>USA!#REF!/USA!#REF!-1</f>
        <v>#REF!</v>
      </c>
      <c r="DX2089" s="29" t="e">
        <f>USA!#REF!/USA!#REF!-1</f>
        <v>#REF!</v>
      </c>
      <c r="DY2089" s="29" t="e">
        <f>USA!#REF!/USA!#REF!-1</f>
        <v>#REF!</v>
      </c>
      <c r="DZ2089" s="29" t="e">
        <f>USA!#REF!/USA!#REF!-1</f>
        <v>#REF!</v>
      </c>
      <c r="EA2089" s="29" t="e">
        <f>USA!#REF!/USA!#REF!-1</f>
        <v>#REF!</v>
      </c>
      <c r="EB2089" s="29" t="e">
        <f>USA!#REF!/USA!#REF!-1</f>
        <v>#REF!</v>
      </c>
      <c r="EC2089" s="29" t="e">
        <f>USA!#REF!/USA!#REF!-1</f>
        <v>#REF!</v>
      </c>
      <c r="ED2089" s="29" t="e">
        <f>USA!#REF!/USA!#REF!-1</f>
        <v>#REF!</v>
      </c>
      <c r="EE2089" s="29" t="e">
        <f>USA!#REF!/USA!#REF!-1</f>
        <v>#REF!</v>
      </c>
      <c r="EF2089" s="29" t="e">
        <f>USA!#REF!/USA!#REF!-1</f>
        <v>#REF!</v>
      </c>
      <c r="EG2089" s="29" t="e">
        <f>USA!#REF!/USA!#REF!-1</f>
        <v>#REF!</v>
      </c>
      <c r="EH2089" s="29" t="e">
        <f>USA!#REF!/USA!#REF!-1</f>
        <v>#REF!</v>
      </c>
      <c r="EI2089" s="29" t="e">
        <f>USA!#REF!/USA!#REF!-1</f>
        <v>#REF!</v>
      </c>
      <c r="EJ2089" s="29" t="e">
        <f>USA!#REF!/USA!#REF!-1</f>
        <v>#REF!</v>
      </c>
      <c r="EK2089" s="29" t="e">
        <f>USA!#REF!/USA!#REF!-1</f>
        <v>#REF!</v>
      </c>
      <c r="EL2089" s="29" t="e">
        <f>USA!#REF!/USA!#REF!-1</f>
        <v>#REF!</v>
      </c>
      <c r="EM2089" s="29" t="e">
        <f>USA!#REF!/USA!#REF!-1</f>
        <v>#REF!</v>
      </c>
      <c r="EN2089" s="29" t="e">
        <f>USA!#REF!/USA!#REF!-1</f>
        <v>#REF!</v>
      </c>
    </row>
    <row r="2090" spans="1:144" x14ac:dyDescent="0.3">
      <c r="A2090" t="s">
        <v>2216</v>
      </c>
      <c r="B2090" s="28"/>
      <c r="C2090" s="29" t="e">
        <f>USA!#REF!/USA!#REF!-1</f>
        <v>#REF!</v>
      </c>
      <c r="D2090" s="29" t="e">
        <f>USA!#REF!/USA!#REF!-1</f>
        <v>#REF!</v>
      </c>
      <c r="E2090" s="29" t="e">
        <f>USA!#REF!/USA!#REF!-1</f>
        <v>#REF!</v>
      </c>
      <c r="F2090" s="29" t="e">
        <f>USA!#REF!/USA!#REF!-1</f>
        <v>#REF!</v>
      </c>
      <c r="G2090" s="29" t="e">
        <f>USA!#REF!/USA!#REF!-1</f>
        <v>#REF!</v>
      </c>
      <c r="H2090" s="29" t="e">
        <f>USA!#REF!/USA!#REF!-1</f>
        <v>#REF!</v>
      </c>
      <c r="I2090" s="29" t="e">
        <f>USA!#REF!/USA!#REF!-1</f>
        <v>#REF!</v>
      </c>
      <c r="J2090" s="29" t="e">
        <f>USA!#REF!/USA!#REF!-1</f>
        <v>#REF!</v>
      </c>
      <c r="K2090" s="29" t="e">
        <f>USA!#REF!/USA!#REF!-1</f>
        <v>#REF!</v>
      </c>
      <c r="L2090" s="29" t="e">
        <f>USA!#REF!/USA!#REF!-1</f>
        <v>#REF!</v>
      </c>
      <c r="M2090" s="29" t="e">
        <f>USA!#REF!/USA!#REF!-1</f>
        <v>#REF!</v>
      </c>
      <c r="N2090" s="29" t="e">
        <f>USA!#REF!/USA!#REF!-1</f>
        <v>#REF!</v>
      </c>
      <c r="O2090" s="29" t="e">
        <f>USA!#REF!/USA!#REF!-1</f>
        <v>#REF!</v>
      </c>
      <c r="P2090" s="29" t="e">
        <f>USA!#REF!/USA!#REF!-1</f>
        <v>#REF!</v>
      </c>
      <c r="Q2090" s="29" t="e">
        <f>USA!#REF!/USA!#REF!-1</f>
        <v>#REF!</v>
      </c>
      <c r="R2090" s="29" t="e">
        <f>USA!#REF!/USA!#REF!-1</f>
        <v>#REF!</v>
      </c>
      <c r="S2090" s="29" t="e">
        <f>USA!#REF!/USA!#REF!-1</f>
        <v>#REF!</v>
      </c>
      <c r="T2090" s="29" t="e">
        <f>USA!#REF!/USA!#REF!-1</f>
        <v>#REF!</v>
      </c>
      <c r="U2090" s="29" t="e">
        <f>USA!#REF!/USA!#REF!-1</f>
        <v>#REF!</v>
      </c>
      <c r="V2090" s="29" t="e">
        <f>USA!#REF!/USA!#REF!-1</f>
        <v>#REF!</v>
      </c>
      <c r="W2090" s="29" t="e">
        <f>USA!#REF!/USA!#REF!-1</f>
        <v>#REF!</v>
      </c>
      <c r="X2090" s="29" t="e">
        <f>USA!#REF!/USA!#REF!-1</f>
        <v>#REF!</v>
      </c>
      <c r="Y2090" s="29" t="e">
        <f>USA!#REF!/USA!#REF!-1</f>
        <v>#REF!</v>
      </c>
      <c r="Z2090" s="29" t="e">
        <f>USA!#REF!/USA!#REF!-1</f>
        <v>#REF!</v>
      </c>
      <c r="AA2090" s="29" t="e">
        <f>USA!#REF!/USA!#REF!-1</f>
        <v>#REF!</v>
      </c>
      <c r="AB2090" s="29" t="e">
        <f>USA!#REF!/USA!#REF!-1</f>
        <v>#REF!</v>
      </c>
      <c r="AC2090" s="29" t="e">
        <f>USA!#REF!/USA!#REF!-1</f>
        <v>#REF!</v>
      </c>
      <c r="AD2090" s="29" t="e">
        <f>USA!#REF!/USA!#REF!-1</f>
        <v>#REF!</v>
      </c>
      <c r="AE2090" s="29" t="e">
        <f>USA!#REF!/USA!#REF!-1</f>
        <v>#REF!</v>
      </c>
      <c r="AF2090" s="29" t="e">
        <f>USA!#REF!/USA!#REF!-1</f>
        <v>#REF!</v>
      </c>
      <c r="AG2090" s="29" t="e">
        <f>USA!#REF!/USA!#REF!-1</f>
        <v>#REF!</v>
      </c>
      <c r="AH2090" s="29" t="e">
        <f>USA!#REF!/USA!#REF!-1</f>
        <v>#REF!</v>
      </c>
      <c r="AI2090" s="29" t="e">
        <f>USA!#REF!/USA!#REF!-1</f>
        <v>#REF!</v>
      </c>
      <c r="AJ2090" s="29" t="e">
        <f>USA!#REF!/USA!#REF!-1</f>
        <v>#REF!</v>
      </c>
      <c r="AK2090" s="29" t="e">
        <f>USA!#REF!/USA!#REF!-1</f>
        <v>#REF!</v>
      </c>
      <c r="AL2090" s="29" t="e">
        <f>USA!#REF!/USA!#REF!-1</f>
        <v>#REF!</v>
      </c>
      <c r="AM2090" s="29" t="e">
        <f>USA!#REF!/USA!#REF!-1</f>
        <v>#REF!</v>
      </c>
      <c r="AN2090" s="29" t="e">
        <f>USA!#REF!/USA!#REF!-1</f>
        <v>#REF!</v>
      </c>
      <c r="AO2090" s="29" t="e">
        <f>USA!#REF!/USA!#REF!-1</f>
        <v>#REF!</v>
      </c>
      <c r="AP2090" s="29" t="e">
        <f>USA!#REF!/USA!#REF!-1</f>
        <v>#REF!</v>
      </c>
      <c r="AQ2090" s="29" t="e">
        <f>USA!#REF!/USA!#REF!-1</f>
        <v>#REF!</v>
      </c>
      <c r="AR2090" s="29" t="e">
        <f>USA!#REF!/USA!#REF!-1</f>
        <v>#REF!</v>
      </c>
      <c r="AS2090" s="29" t="e">
        <f>USA!#REF!/USA!#REF!-1</f>
        <v>#REF!</v>
      </c>
      <c r="AT2090" s="29" t="e">
        <f>USA!#REF!/USA!#REF!-1</f>
        <v>#REF!</v>
      </c>
      <c r="AU2090" s="29" t="e">
        <f>USA!#REF!/USA!#REF!-1</f>
        <v>#REF!</v>
      </c>
      <c r="AV2090" s="29" t="e">
        <f>USA!#REF!/USA!#REF!-1</f>
        <v>#REF!</v>
      </c>
      <c r="AW2090" s="29" t="e">
        <f>USA!#REF!/USA!#REF!-1</f>
        <v>#REF!</v>
      </c>
      <c r="AX2090" s="29" t="e">
        <f>USA!#REF!/USA!#REF!-1</f>
        <v>#REF!</v>
      </c>
      <c r="AY2090" s="29" t="e">
        <f>USA!#REF!/USA!#REF!-1</f>
        <v>#REF!</v>
      </c>
      <c r="AZ2090" s="29" t="e">
        <f>USA!#REF!/USA!#REF!-1</f>
        <v>#REF!</v>
      </c>
      <c r="BA2090" s="29" t="e">
        <f>USA!#REF!/USA!#REF!-1</f>
        <v>#REF!</v>
      </c>
      <c r="BB2090" s="29" t="e">
        <f>USA!#REF!/USA!#REF!-1</f>
        <v>#REF!</v>
      </c>
      <c r="BC2090" s="29" t="e">
        <f>USA!#REF!/USA!#REF!-1</f>
        <v>#REF!</v>
      </c>
      <c r="BD2090" s="29" t="e">
        <f>USA!#REF!/USA!#REF!-1</f>
        <v>#REF!</v>
      </c>
      <c r="BE2090" s="29" t="e">
        <f>USA!#REF!/USA!#REF!-1</f>
        <v>#REF!</v>
      </c>
      <c r="BF2090" s="29" t="e">
        <f>USA!#REF!/USA!#REF!-1</f>
        <v>#REF!</v>
      </c>
      <c r="BG2090" s="29" t="e">
        <f>USA!#REF!/USA!#REF!-1</f>
        <v>#REF!</v>
      </c>
      <c r="BH2090" s="29" t="e">
        <f>USA!#REF!/USA!#REF!-1</f>
        <v>#REF!</v>
      </c>
      <c r="BI2090" s="29" t="e">
        <f>USA!#REF!/USA!#REF!-1</f>
        <v>#REF!</v>
      </c>
      <c r="BJ2090" s="29" t="e">
        <f>USA!#REF!/USA!#REF!-1</f>
        <v>#REF!</v>
      </c>
      <c r="BK2090" s="29" t="e">
        <f>USA!#REF!/USA!#REF!-1</f>
        <v>#REF!</v>
      </c>
      <c r="BL2090" s="29" t="e">
        <f>USA!#REF!/USA!#REF!-1</f>
        <v>#REF!</v>
      </c>
      <c r="BM2090" s="29" t="e">
        <f>USA!#REF!/USA!#REF!-1</f>
        <v>#REF!</v>
      </c>
      <c r="BN2090" s="29" t="e">
        <f>USA!#REF!/USA!#REF!-1</f>
        <v>#REF!</v>
      </c>
      <c r="BO2090" s="29" t="e">
        <f>USA!#REF!/USA!#REF!-1</f>
        <v>#REF!</v>
      </c>
      <c r="BP2090" s="29" t="e">
        <f>USA!#REF!/USA!#REF!-1</f>
        <v>#REF!</v>
      </c>
      <c r="BQ2090" s="29" t="e">
        <f>USA!#REF!/USA!#REF!-1</f>
        <v>#REF!</v>
      </c>
      <c r="BR2090" s="29" t="e">
        <f>USA!#REF!/USA!#REF!-1</f>
        <v>#REF!</v>
      </c>
      <c r="BS2090" s="29" t="e">
        <f>USA!#REF!/USA!#REF!-1</f>
        <v>#REF!</v>
      </c>
      <c r="BT2090" s="29" t="e">
        <f>USA!#REF!/USA!#REF!-1</f>
        <v>#REF!</v>
      </c>
      <c r="BU2090" s="29" t="e">
        <f>USA!#REF!/USA!#REF!-1</f>
        <v>#REF!</v>
      </c>
      <c r="BV2090" s="29" t="e">
        <f>USA!#REF!/USA!#REF!-1</f>
        <v>#REF!</v>
      </c>
      <c r="BW2090" s="29" t="e">
        <f>USA!#REF!/USA!#REF!-1</f>
        <v>#REF!</v>
      </c>
      <c r="BX2090" s="29" t="e">
        <f>USA!#REF!/USA!#REF!-1</f>
        <v>#REF!</v>
      </c>
      <c r="BY2090" s="29" t="e">
        <f>USA!#REF!/USA!#REF!-1</f>
        <v>#REF!</v>
      </c>
      <c r="BZ2090" s="29" t="e">
        <f>USA!#REF!/USA!#REF!-1</f>
        <v>#REF!</v>
      </c>
      <c r="CA2090" s="29" t="e">
        <f>USA!#REF!/USA!#REF!-1</f>
        <v>#REF!</v>
      </c>
      <c r="CB2090" s="29" t="e">
        <f>USA!#REF!/USA!#REF!-1</f>
        <v>#REF!</v>
      </c>
      <c r="CC2090" s="29" t="e">
        <f>USA!#REF!/USA!#REF!-1</f>
        <v>#REF!</v>
      </c>
      <c r="CD2090" s="29" t="e">
        <f>USA!#REF!/USA!#REF!-1</f>
        <v>#REF!</v>
      </c>
      <c r="CE2090" s="29" t="e">
        <f>USA!#REF!/USA!#REF!-1</f>
        <v>#REF!</v>
      </c>
      <c r="CF2090" s="29" t="e">
        <f>USA!#REF!/USA!#REF!-1</f>
        <v>#REF!</v>
      </c>
      <c r="CG2090" s="29" t="e">
        <f>USA!#REF!/USA!#REF!-1</f>
        <v>#REF!</v>
      </c>
      <c r="CH2090" s="29" t="e">
        <f>USA!#REF!/USA!#REF!-1</f>
        <v>#REF!</v>
      </c>
      <c r="CI2090" s="29" t="e">
        <f>USA!#REF!/USA!#REF!-1</f>
        <v>#REF!</v>
      </c>
      <c r="CJ2090" s="29" t="e">
        <f>USA!#REF!/USA!#REF!-1</f>
        <v>#REF!</v>
      </c>
      <c r="CK2090" s="29" t="e">
        <f>USA!#REF!/USA!#REF!-1</f>
        <v>#REF!</v>
      </c>
      <c r="CL2090" s="29" t="e">
        <f>USA!#REF!/USA!#REF!-1</f>
        <v>#REF!</v>
      </c>
      <c r="CM2090" s="29" t="e">
        <f>USA!#REF!/USA!#REF!-1</f>
        <v>#REF!</v>
      </c>
      <c r="CN2090" s="29" t="e">
        <f>USA!#REF!/USA!#REF!-1</f>
        <v>#REF!</v>
      </c>
      <c r="CO2090" s="29" t="e">
        <f>USA!#REF!/USA!#REF!-1</f>
        <v>#REF!</v>
      </c>
      <c r="CP2090" s="29" t="e">
        <f>USA!#REF!/USA!#REF!-1</f>
        <v>#REF!</v>
      </c>
      <c r="CQ2090" s="29" t="e">
        <f>USA!#REF!/USA!#REF!-1</f>
        <v>#REF!</v>
      </c>
      <c r="CR2090" s="29" t="e">
        <f>USA!#REF!/USA!#REF!-1</f>
        <v>#REF!</v>
      </c>
      <c r="CS2090" s="29" t="e">
        <f>USA!#REF!/USA!#REF!-1</f>
        <v>#REF!</v>
      </c>
      <c r="CT2090" s="29" t="e">
        <f>USA!#REF!/USA!#REF!-1</f>
        <v>#REF!</v>
      </c>
      <c r="CU2090" s="29" t="e">
        <f>USA!#REF!/USA!#REF!-1</f>
        <v>#REF!</v>
      </c>
      <c r="CV2090" s="29" t="e">
        <f>USA!#REF!/USA!#REF!-1</f>
        <v>#REF!</v>
      </c>
      <c r="CW2090" s="29" t="e">
        <f>USA!#REF!/USA!#REF!-1</f>
        <v>#REF!</v>
      </c>
      <c r="CX2090" s="29" t="e">
        <f>USA!#REF!/USA!#REF!-1</f>
        <v>#REF!</v>
      </c>
      <c r="CY2090" s="29" t="e">
        <f>USA!#REF!/USA!#REF!-1</f>
        <v>#REF!</v>
      </c>
      <c r="CZ2090" s="29" t="e">
        <f>USA!#REF!/USA!#REF!-1</f>
        <v>#REF!</v>
      </c>
      <c r="DA2090" s="29" t="e">
        <f>USA!#REF!/USA!#REF!-1</f>
        <v>#REF!</v>
      </c>
      <c r="DB2090" s="29" t="e">
        <f>USA!#REF!/USA!#REF!-1</f>
        <v>#REF!</v>
      </c>
      <c r="DC2090" s="29" t="e">
        <f>USA!#REF!/USA!#REF!-1</f>
        <v>#REF!</v>
      </c>
      <c r="DD2090" s="29" t="e">
        <f>USA!#REF!/USA!#REF!-1</f>
        <v>#REF!</v>
      </c>
      <c r="DE2090" s="29" t="e">
        <f>USA!#REF!/USA!#REF!-1</f>
        <v>#REF!</v>
      </c>
      <c r="DF2090" s="29" t="e">
        <f>USA!#REF!/USA!#REF!-1</f>
        <v>#REF!</v>
      </c>
      <c r="DG2090" s="29" t="e">
        <f>USA!#REF!/USA!#REF!-1</f>
        <v>#REF!</v>
      </c>
      <c r="DH2090" s="29" t="e">
        <f>USA!#REF!/USA!#REF!-1</f>
        <v>#REF!</v>
      </c>
      <c r="DI2090" s="29" t="e">
        <f>USA!#REF!/USA!#REF!-1</f>
        <v>#REF!</v>
      </c>
      <c r="DJ2090" s="29" t="e">
        <f>USA!#REF!/USA!#REF!-1</f>
        <v>#REF!</v>
      </c>
      <c r="DK2090" s="29" t="e">
        <f>USA!#REF!/USA!#REF!-1</f>
        <v>#REF!</v>
      </c>
      <c r="DL2090" s="29" t="e">
        <f>USA!#REF!/USA!#REF!-1</f>
        <v>#REF!</v>
      </c>
      <c r="DM2090" s="29" t="e">
        <f>USA!#REF!/USA!#REF!-1</f>
        <v>#REF!</v>
      </c>
      <c r="DN2090" s="29" t="e">
        <f>USA!#REF!/USA!#REF!-1</f>
        <v>#REF!</v>
      </c>
      <c r="DO2090" s="29" t="e">
        <f>USA!#REF!/USA!#REF!-1</f>
        <v>#REF!</v>
      </c>
      <c r="DP2090" s="29" t="e">
        <f>USA!#REF!/USA!#REF!-1</f>
        <v>#REF!</v>
      </c>
      <c r="DQ2090" s="29" t="e">
        <f>USA!#REF!/USA!#REF!-1</f>
        <v>#REF!</v>
      </c>
      <c r="DR2090" s="29" t="e">
        <f>USA!#REF!/USA!#REF!-1</f>
        <v>#REF!</v>
      </c>
      <c r="DS2090" s="29" t="e">
        <f>USA!#REF!/USA!#REF!-1</f>
        <v>#REF!</v>
      </c>
      <c r="DT2090" s="29" t="e">
        <f>USA!#REF!/USA!#REF!-1</f>
        <v>#REF!</v>
      </c>
      <c r="DU2090" s="29" t="e">
        <f>USA!#REF!/USA!#REF!-1</f>
        <v>#REF!</v>
      </c>
      <c r="DV2090" s="29" t="e">
        <f>USA!#REF!/USA!#REF!-1</f>
        <v>#REF!</v>
      </c>
      <c r="DW2090" s="29" t="e">
        <f>USA!#REF!/USA!#REF!-1</f>
        <v>#REF!</v>
      </c>
      <c r="DX2090" s="29" t="e">
        <f>USA!#REF!/USA!#REF!-1</f>
        <v>#REF!</v>
      </c>
      <c r="DY2090" s="29" t="e">
        <f>USA!#REF!/USA!#REF!-1</f>
        <v>#REF!</v>
      </c>
      <c r="DZ2090" s="29" t="e">
        <f>USA!#REF!/USA!#REF!-1</f>
        <v>#REF!</v>
      </c>
      <c r="EA2090" s="29" t="e">
        <f>USA!#REF!/USA!#REF!-1</f>
        <v>#REF!</v>
      </c>
      <c r="EB2090" s="29" t="e">
        <f>USA!#REF!/USA!#REF!-1</f>
        <v>#REF!</v>
      </c>
      <c r="EC2090" s="29" t="e">
        <f>USA!#REF!/USA!#REF!-1</f>
        <v>#REF!</v>
      </c>
      <c r="ED2090" s="29" t="e">
        <f>USA!#REF!/USA!#REF!-1</f>
        <v>#REF!</v>
      </c>
      <c r="EE2090" s="29" t="e">
        <f>USA!#REF!/USA!#REF!-1</f>
        <v>#REF!</v>
      </c>
      <c r="EF2090" s="29" t="e">
        <f>USA!#REF!/USA!#REF!-1</f>
        <v>#REF!</v>
      </c>
      <c r="EG2090" s="29" t="e">
        <f>USA!#REF!/USA!#REF!-1</f>
        <v>#REF!</v>
      </c>
      <c r="EH2090" s="29" t="e">
        <f>USA!#REF!/USA!#REF!-1</f>
        <v>#REF!</v>
      </c>
      <c r="EI2090" s="29" t="e">
        <f>USA!#REF!/USA!#REF!-1</f>
        <v>#REF!</v>
      </c>
      <c r="EJ2090" s="29" t="e">
        <f>USA!#REF!/USA!#REF!-1</f>
        <v>#REF!</v>
      </c>
      <c r="EK2090" s="29" t="e">
        <f>USA!#REF!/USA!#REF!-1</f>
        <v>#REF!</v>
      </c>
      <c r="EL2090" s="29" t="e">
        <f>USA!#REF!/USA!#REF!-1</f>
        <v>#REF!</v>
      </c>
      <c r="EM2090" s="29" t="e">
        <f>USA!#REF!/USA!#REF!-1</f>
        <v>#REF!</v>
      </c>
      <c r="EN2090" s="29" t="e">
        <f>USA!#REF!/USA!#REF!-1</f>
        <v>#REF!</v>
      </c>
    </row>
    <row r="2091" spans="1:144" x14ac:dyDescent="0.3">
      <c r="A2091" t="s">
        <v>2217</v>
      </c>
      <c r="B2091" s="28"/>
      <c r="C2091" s="29" t="e">
        <f>USA!#REF!/USA!#REF!-1</f>
        <v>#REF!</v>
      </c>
      <c r="D2091" s="29" t="e">
        <f>USA!#REF!/USA!#REF!-1</f>
        <v>#REF!</v>
      </c>
      <c r="E2091" s="29" t="e">
        <f>USA!#REF!/USA!#REF!-1</f>
        <v>#REF!</v>
      </c>
      <c r="F2091" s="29" t="e">
        <f>USA!#REF!/USA!#REF!-1</f>
        <v>#REF!</v>
      </c>
      <c r="G2091" s="29" t="e">
        <f>USA!#REF!/USA!#REF!-1</f>
        <v>#REF!</v>
      </c>
      <c r="H2091" s="29" t="e">
        <f>USA!#REF!/USA!#REF!-1</f>
        <v>#REF!</v>
      </c>
      <c r="I2091" s="29" t="e">
        <f>USA!#REF!/USA!#REF!-1</f>
        <v>#REF!</v>
      </c>
      <c r="J2091" s="29" t="e">
        <f>USA!#REF!/USA!#REF!-1</f>
        <v>#REF!</v>
      </c>
      <c r="K2091" s="29" t="e">
        <f>USA!#REF!/USA!#REF!-1</f>
        <v>#REF!</v>
      </c>
      <c r="L2091" s="29" t="e">
        <f>USA!#REF!/USA!#REF!-1</f>
        <v>#REF!</v>
      </c>
      <c r="M2091" s="29" t="e">
        <f>USA!#REF!/USA!#REF!-1</f>
        <v>#REF!</v>
      </c>
      <c r="N2091" s="29" t="e">
        <f>USA!#REF!/USA!#REF!-1</f>
        <v>#REF!</v>
      </c>
      <c r="O2091" s="29" t="e">
        <f>USA!#REF!/USA!#REF!-1</f>
        <v>#REF!</v>
      </c>
      <c r="P2091" s="29" t="e">
        <f>USA!#REF!/USA!#REF!-1</f>
        <v>#REF!</v>
      </c>
      <c r="Q2091" s="29" t="e">
        <f>USA!#REF!/USA!#REF!-1</f>
        <v>#REF!</v>
      </c>
      <c r="R2091" s="29" t="e">
        <f>USA!#REF!/USA!#REF!-1</f>
        <v>#REF!</v>
      </c>
      <c r="S2091" s="29" t="e">
        <f>USA!#REF!/USA!#REF!-1</f>
        <v>#REF!</v>
      </c>
      <c r="T2091" s="29" t="e">
        <f>USA!#REF!/USA!#REF!-1</f>
        <v>#REF!</v>
      </c>
      <c r="U2091" s="29" t="e">
        <f>USA!#REF!/USA!#REF!-1</f>
        <v>#REF!</v>
      </c>
      <c r="V2091" s="29" t="e">
        <f>USA!#REF!/USA!#REF!-1</f>
        <v>#REF!</v>
      </c>
      <c r="W2091" s="29" t="e">
        <f>USA!#REF!/USA!#REF!-1</f>
        <v>#REF!</v>
      </c>
      <c r="X2091" s="29" t="e">
        <f>USA!#REF!/USA!#REF!-1</f>
        <v>#REF!</v>
      </c>
      <c r="Y2091" s="29" t="e">
        <f>USA!#REF!/USA!#REF!-1</f>
        <v>#REF!</v>
      </c>
      <c r="Z2091" s="29" t="e">
        <f>USA!#REF!/USA!#REF!-1</f>
        <v>#REF!</v>
      </c>
      <c r="AA2091" s="29" t="e">
        <f>USA!#REF!/USA!#REF!-1</f>
        <v>#REF!</v>
      </c>
      <c r="AB2091" s="29" t="e">
        <f>USA!#REF!/USA!#REF!-1</f>
        <v>#REF!</v>
      </c>
      <c r="AC2091" s="29" t="e">
        <f>USA!#REF!/USA!#REF!-1</f>
        <v>#REF!</v>
      </c>
      <c r="AD2091" s="29" t="e">
        <f>USA!#REF!/USA!#REF!-1</f>
        <v>#REF!</v>
      </c>
      <c r="AE2091" s="29" t="e">
        <f>USA!#REF!/USA!#REF!-1</f>
        <v>#REF!</v>
      </c>
      <c r="AF2091" s="29" t="e">
        <f>USA!#REF!/USA!#REF!-1</f>
        <v>#REF!</v>
      </c>
      <c r="AG2091" s="29" t="e">
        <f>USA!#REF!/USA!#REF!-1</f>
        <v>#REF!</v>
      </c>
      <c r="AH2091" s="29" t="e">
        <f>USA!#REF!/USA!#REF!-1</f>
        <v>#REF!</v>
      </c>
      <c r="AI2091" s="29" t="e">
        <f>USA!#REF!/USA!#REF!-1</f>
        <v>#REF!</v>
      </c>
      <c r="AJ2091" s="29" t="e">
        <f>USA!#REF!/USA!#REF!-1</f>
        <v>#REF!</v>
      </c>
      <c r="AK2091" s="29" t="e">
        <f>USA!#REF!/USA!#REF!-1</f>
        <v>#REF!</v>
      </c>
      <c r="AL2091" s="29" t="e">
        <f>USA!#REF!/USA!#REF!-1</f>
        <v>#REF!</v>
      </c>
      <c r="AM2091" s="29" t="e">
        <f>USA!#REF!/USA!#REF!-1</f>
        <v>#REF!</v>
      </c>
      <c r="AN2091" s="29" t="e">
        <f>USA!#REF!/USA!#REF!-1</f>
        <v>#REF!</v>
      </c>
      <c r="AO2091" s="29" t="e">
        <f>USA!#REF!/USA!#REF!-1</f>
        <v>#REF!</v>
      </c>
      <c r="AP2091" s="29" t="e">
        <f>USA!#REF!/USA!#REF!-1</f>
        <v>#REF!</v>
      </c>
      <c r="AQ2091" s="29" t="e">
        <f>USA!#REF!/USA!#REF!-1</f>
        <v>#REF!</v>
      </c>
      <c r="AR2091" s="29" t="e">
        <f>USA!#REF!/USA!#REF!-1</f>
        <v>#REF!</v>
      </c>
      <c r="AS2091" s="29" t="e">
        <f>USA!#REF!/USA!#REF!-1</f>
        <v>#REF!</v>
      </c>
      <c r="AT2091" s="29" t="e">
        <f>USA!#REF!/USA!#REF!-1</f>
        <v>#REF!</v>
      </c>
      <c r="AU2091" s="29" t="e">
        <f>USA!#REF!/USA!#REF!-1</f>
        <v>#REF!</v>
      </c>
      <c r="AV2091" s="29" t="e">
        <f>USA!#REF!/USA!#REF!-1</f>
        <v>#REF!</v>
      </c>
      <c r="AW2091" s="29" t="e">
        <f>USA!#REF!/USA!#REF!-1</f>
        <v>#REF!</v>
      </c>
      <c r="AX2091" s="29" t="e">
        <f>USA!#REF!/USA!#REF!-1</f>
        <v>#REF!</v>
      </c>
      <c r="AY2091" s="29" t="e">
        <f>USA!#REF!/USA!#REF!-1</f>
        <v>#REF!</v>
      </c>
      <c r="AZ2091" s="29" t="e">
        <f>USA!#REF!/USA!#REF!-1</f>
        <v>#REF!</v>
      </c>
      <c r="BA2091" s="29" t="e">
        <f>USA!#REF!/USA!#REF!-1</f>
        <v>#REF!</v>
      </c>
      <c r="BB2091" s="29" t="e">
        <f>USA!#REF!/USA!#REF!-1</f>
        <v>#REF!</v>
      </c>
      <c r="BC2091" s="29" t="e">
        <f>USA!#REF!/USA!#REF!-1</f>
        <v>#REF!</v>
      </c>
      <c r="BD2091" s="29" t="e">
        <f>USA!#REF!/USA!#REF!-1</f>
        <v>#REF!</v>
      </c>
      <c r="BE2091" s="29" t="e">
        <f>USA!#REF!/USA!#REF!-1</f>
        <v>#REF!</v>
      </c>
      <c r="BF2091" s="29" t="e">
        <f>USA!#REF!/USA!#REF!-1</f>
        <v>#REF!</v>
      </c>
      <c r="BG2091" s="29" t="e">
        <f>USA!#REF!/USA!#REF!-1</f>
        <v>#REF!</v>
      </c>
      <c r="BH2091" s="29" t="e">
        <f>USA!#REF!/USA!#REF!-1</f>
        <v>#REF!</v>
      </c>
      <c r="BI2091" s="29" t="e">
        <f>USA!#REF!/USA!#REF!-1</f>
        <v>#REF!</v>
      </c>
      <c r="BJ2091" s="29" t="e">
        <f>USA!#REF!/USA!#REF!-1</f>
        <v>#REF!</v>
      </c>
      <c r="BK2091" s="29" t="e">
        <f>USA!#REF!/USA!#REF!-1</f>
        <v>#REF!</v>
      </c>
      <c r="BL2091" s="29" t="e">
        <f>USA!#REF!/USA!#REF!-1</f>
        <v>#REF!</v>
      </c>
      <c r="BM2091" s="29" t="e">
        <f>USA!#REF!/USA!#REF!-1</f>
        <v>#REF!</v>
      </c>
      <c r="BN2091" s="29" t="e">
        <f>USA!#REF!/USA!#REF!-1</f>
        <v>#REF!</v>
      </c>
      <c r="BO2091" s="29" t="e">
        <f>USA!#REF!/USA!#REF!-1</f>
        <v>#REF!</v>
      </c>
      <c r="BP2091" s="29" t="e">
        <f>USA!#REF!/USA!#REF!-1</f>
        <v>#REF!</v>
      </c>
      <c r="BQ2091" s="29" t="e">
        <f>USA!#REF!/USA!#REF!-1</f>
        <v>#REF!</v>
      </c>
      <c r="BR2091" s="29" t="e">
        <f>USA!#REF!/USA!#REF!-1</f>
        <v>#REF!</v>
      </c>
      <c r="BS2091" s="29" t="e">
        <f>USA!#REF!/USA!#REF!-1</f>
        <v>#REF!</v>
      </c>
      <c r="BT2091" s="29" t="e">
        <f>USA!#REF!/USA!#REF!-1</f>
        <v>#REF!</v>
      </c>
      <c r="BU2091" s="29" t="e">
        <f>USA!#REF!/USA!#REF!-1</f>
        <v>#REF!</v>
      </c>
      <c r="BV2091" s="29" t="e">
        <f>USA!#REF!/USA!#REF!-1</f>
        <v>#REF!</v>
      </c>
      <c r="BW2091" s="29" t="e">
        <f>USA!#REF!/USA!#REF!-1</f>
        <v>#REF!</v>
      </c>
      <c r="BX2091" s="29" t="e">
        <f>USA!#REF!/USA!#REF!-1</f>
        <v>#REF!</v>
      </c>
      <c r="BY2091" s="29" t="e">
        <f>USA!#REF!/USA!#REF!-1</f>
        <v>#REF!</v>
      </c>
      <c r="BZ2091" s="29" t="e">
        <f>USA!#REF!/USA!#REF!-1</f>
        <v>#REF!</v>
      </c>
      <c r="CA2091" s="29" t="e">
        <f>USA!#REF!/USA!#REF!-1</f>
        <v>#REF!</v>
      </c>
      <c r="CB2091" s="29" t="e">
        <f>USA!#REF!/USA!#REF!-1</f>
        <v>#REF!</v>
      </c>
      <c r="CC2091" s="29" t="e">
        <f>USA!#REF!/USA!#REF!-1</f>
        <v>#REF!</v>
      </c>
      <c r="CD2091" s="29" t="e">
        <f>USA!#REF!/USA!#REF!-1</f>
        <v>#REF!</v>
      </c>
      <c r="CE2091" s="29" t="e">
        <f>USA!#REF!/USA!#REF!-1</f>
        <v>#REF!</v>
      </c>
      <c r="CF2091" s="29" t="e">
        <f>USA!#REF!/USA!#REF!-1</f>
        <v>#REF!</v>
      </c>
      <c r="CG2091" s="29" t="e">
        <f>USA!#REF!/USA!#REF!-1</f>
        <v>#REF!</v>
      </c>
      <c r="CH2091" s="29" t="e">
        <f>USA!#REF!/USA!#REF!-1</f>
        <v>#REF!</v>
      </c>
      <c r="CI2091" s="29" t="e">
        <f>USA!#REF!/USA!#REF!-1</f>
        <v>#REF!</v>
      </c>
      <c r="CJ2091" s="29" t="e">
        <f>USA!#REF!/USA!#REF!-1</f>
        <v>#REF!</v>
      </c>
      <c r="CK2091" s="29" t="e">
        <f>USA!#REF!/USA!#REF!-1</f>
        <v>#REF!</v>
      </c>
      <c r="CL2091" s="29" t="e">
        <f>USA!#REF!/USA!#REF!-1</f>
        <v>#REF!</v>
      </c>
      <c r="CM2091" s="29" t="e">
        <f>USA!#REF!/USA!#REF!-1</f>
        <v>#REF!</v>
      </c>
      <c r="CN2091" s="29" t="e">
        <f>USA!#REF!/USA!#REF!-1</f>
        <v>#REF!</v>
      </c>
      <c r="CO2091" s="29" t="e">
        <f>USA!#REF!/USA!#REF!-1</f>
        <v>#REF!</v>
      </c>
      <c r="CP2091" s="29" t="e">
        <f>USA!#REF!/USA!#REF!-1</f>
        <v>#REF!</v>
      </c>
      <c r="CQ2091" s="29" t="e">
        <f>USA!#REF!/USA!#REF!-1</f>
        <v>#REF!</v>
      </c>
      <c r="CR2091" s="29" t="e">
        <f>USA!#REF!/USA!#REF!-1</f>
        <v>#REF!</v>
      </c>
      <c r="CS2091" s="29" t="e">
        <f>USA!#REF!/USA!#REF!-1</f>
        <v>#REF!</v>
      </c>
      <c r="CT2091" s="29" t="e">
        <f>USA!#REF!/USA!#REF!-1</f>
        <v>#REF!</v>
      </c>
      <c r="CU2091" s="29" t="e">
        <f>USA!#REF!/USA!#REF!-1</f>
        <v>#REF!</v>
      </c>
      <c r="CV2091" s="29" t="e">
        <f>USA!#REF!/USA!#REF!-1</f>
        <v>#REF!</v>
      </c>
      <c r="CW2091" s="29" t="e">
        <f>USA!#REF!/USA!#REF!-1</f>
        <v>#REF!</v>
      </c>
      <c r="CX2091" s="29" t="e">
        <f>USA!#REF!/USA!#REF!-1</f>
        <v>#REF!</v>
      </c>
      <c r="CY2091" s="29" t="e">
        <f>USA!#REF!/USA!#REF!-1</f>
        <v>#REF!</v>
      </c>
      <c r="CZ2091" s="29" t="e">
        <f>USA!#REF!/USA!#REF!-1</f>
        <v>#REF!</v>
      </c>
      <c r="DA2091" s="29" t="e">
        <f>USA!#REF!/USA!#REF!-1</f>
        <v>#REF!</v>
      </c>
      <c r="DB2091" s="29" t="e">
        <f>USA!#REF!/USA!#REF!-1</f>
        <v>#REF!</v>
      </c>
      <c r="DC2091" s="29" t="e">
        <f>USA!#REF!/USA!#REF!-1</f>
        <v>#REF!</v>
      </c>
      <c r="DD2091" s="29" t="e">
        <f>USA!#REF!/USA!#REF!-1</f>
        <v>#REF!</v>
      </c>
      <c r="DE2091" s="29" t="e">
        <f>USA!#REF!/USA!#REF!-1</f>
        <v>#REF!</v>
      </c>
      <c r="DF2091" s="29" t="e">
        <f>USA!#REF!/USA!#REF!-1</f>
        <v>#REF!</v>
      </c>
      <c r="DG2091" s="29" t="e">
        <f>USA!#REF!/USA!#REF!-1</f>
        <v>#REF!</v>
      </c>
      <c r="DH2091" s="29" t="e">
        <f>USA!#REF!/USA!#REF!-1</f>
        <v>#REF!</v>
      </c>
      <c r="DI2091" s="29" t="e">
        <f>USA!#REF!/USA!#REF!-1</f>
        <v>#REF!</v>
      </c>
      <c r="DJ2091" s="29" t="e">
        <f>USA!#REF!/USA!#REF!-1</f>
        <v>#REF!</v>
      </c>
      <c r="DK2091" s="29" t="e">
        <f>USA!#REF!/USA!#REF!-1</f>
        <v>#REF!</v>
      </c>
      <c r="DL2091" s="29" t="e">
        <f>USA!#REF!/USA!#REF!-1</f>
        <v>#REF!</v>
      </c>
      <c r="DM2091" s="29" t="e">
        <f>USA!#REF!/USA!#REF!-1</f>
        <v>#REF!</v>
      </c>
      <c r="DN2091" s="29" t="e">
        <f>USA!#REF!/USA!#REF!-1</f>
        <v>#REF!</v>
      </c>
      <c r="DO2091" s="29" t="e">
        <f>USA!#REF!/USA!#REF!-1</f>
        <v>#REF!</v>
      </c>
      <c r="DP2091" s="29" t="e">
        <f>USA!#REF!/USA!#REF!-1</f>
        <v>#REF!</v>
      </c>
      <c r="DQ2091" s="29" t="e">
        <f>USA!#REF!/USA!#REF!-1</f>
        <v>#REF!</v>
      </c>
      <c r="DR2091" s="29" t="e">
        <f>USA!#REF!/USA!#REF!-1</f>
        <v>#REF!</v>
      </c>
      <c r="DS2091" s="29" t="e">
        <f>USA!#REF!/USA!#REF!-1</f>
        <v>#REF!</v>
      </c>
      <c r="DT2091" s="29" t="e">
        <f>USA!#REF!/USA!#REF!-1</f>
        <v>#REF!</v>
      </c>
      <c r="DU2091" s="29" t="e">
        <f>USA!#REF!/USA!#REF!-1</f>
        <v>#REF!</v>
      </c>
      <c r="DV2091" s="29" t="e">
        <f>USA!#REF!/USA!#REF!-1</f>
        <v>#REF!</v>
      </c>
      <c r="DW2091" s="29" t="e">
        <f>USA!#REF!/USA!#REF!-1</f>
        <v>#REF!</v>
      </c>
      <c r="DX2091" s="29" t="e">
        <f>USA!#REF!/USA!#REF!-1</f>
        <v>#REF!</v>
      </c>
      <c r="DY2091" s="29" t="e">
        <f>USA!#REF!/USA!#REF!-1</f>
        <v>#REF!</v>
      </c>
      <c r="DZ2091" s="29" t="e">
        <f>USA!#REF!/USA!#REF!-1</f>
        <v>#REF!</v>
      </c>
      <c r="EA2091" s="29" t="e">
        <f>USA!#REF!/USA!#REF!-1</f>
        <v>#REF!</v>
      </c>
      <c r="EB2091" s="29" t="e">
        <f>USA!#REF!/USA!#REF!-1</f>
        <v>#REF!</v>
      </c>
      <c r="EC2091" s="29" t="e">
        <f>USA!#REF!/USA!#REF!-1</f>
        <v>#REF!</v>
      </c>
      <c r="ED2091" s="29" t="e">
        <f>USA!#REF!/USA!#REF!-1</f>
        <v>#REF!</v>
      </c>
      <c r="EE2091" s="29" t="e">
        <f>USA!#REF!/USA!#REF!-1</f>
        <v>#REF!</v>
      </c>
      <c r="EF2091" s="29" t="e">
        <f>USA!#REF!/USA!#REF!-1</f>
        <v>#REF!</v>
      </c>
      <c r="EG2091" s="29" t="e">
        <f>USA!#REF!/USA!#REF!-1</f>
        <v>#REF!</v>
      </c>
      <c r="EH2091" s="29" t="e">
        <f>USA!#REF!/USA!#REF!-1</f>
        <v>#REF!</v>
      </c>
      <c r="EI2091" s="29" t="e">
        <f>USA!#REF!/USA!#REF!-1</f>
        <v>#REF!</v>
      </c>
      <c r="EJ2091" s="29" t="e">
        <f>USA!#REF!/USA!#REF!-1</f>
        <v>#REF!</v>
      </c>
      <c r="EK2091" s="29" t="e">
        <f>USA!#REF!/USA!#REF!-1</f>
        <v>#REF!</v>
      </c>
      <c r="EL2091" s="29" t="e">
        <f>USA!#REF!/USA!#REF!-1</f>
        <v>#REF!</v>
      </c>
      <c r="EM2091" s="29" t="e">
        <f>USA!#REF!/USA!#REF!-1</f>
        <v>#REF!</v>
      </c>
      <c r="EN2091" s="29" t="e">
        <f>USA!#REF!/USA!#REF!-1</f>
        <v>#REF!</v>
      </c>
    </row>
    <row r="2092" spans="1:144" x14ac:dyDescent="0.3">
      <c r="A2092" t="s">
        <v>2218</v>
      </c>
      <c r="B2092" s="28"/>
      <c r="C2092" s="29" t="e">
        <f>USA!#REF!/USA!#REF!-1</f>
        <v>#REF!</v>
      </c>
      <c r="D2092" s="29" t="e">
        <f>USA!#REF!/USA!#REF!-1</f>
        <v>#REF!</v>
      </c>
      <c r="E2092" s="29" t="e">
        <f>USA!#REF!/USA!#REF!-1</f>
        <v>#REF!</v>
      </c>
      <c r="F2092" s="29" t="e">
        <f>USA!#REF!/USA!#REF!-1</f>
        <v>#REF!</v>
      </c>
      <c r="G2092" s="29" t="e">
        <f>USA!#REF!/USA!#REF!-1</f>
        <v>#REF!</v>
      </c>
      <c r="H2092" s="29" t="e">
        <f>USA!#REF!/USA!#REF!-1</f>
        <v>#REF!</v>
      </c>
      <c r="I2092" s="29" t="e">
        <f>USA!#REF!/USA!#REF!-1</f>
        <v>#REF!</v>
      </c>
      <c r="J2092" s="29" t="e">
        <f>USA!#REF!/USA!#REF!-1</f>
        <v>#REF!</v>
      </c>
      <c r="K2092" s="29" t="e">
        <f>USA!#REF!/USA!#REF!-1</f>
        <v>#REF!</v>
      </c>
      <c r="L2092" s="29" t="e">
        <f>USA!#REF!/USA!#REF!-1</f>
        <v>#REF!</v>
      </c>
      <c r="M2092" s="29" t="e">
        <f>USA!#REF!/USA!#REF!-1</f>
        <v>#REF!</v>
      </c>
      <c r="N2092" s="29" t="e">
        <f>USA!#REF!/USA!#REF!-1</f>
        <v>#REF!</v>
      </c>
      <c r="O2092" s="29" t="e">
        <f>USA!#REF!/USA!#REF!-1</f>
        <v>#REF!</v>
      </c>
      <c r="P2092" s="29" t="e">
        <f>USA!#REF!/USA!#REF!-1</f>
        <v>#REF!</v>
      </c>
      <c r="Q2092" s="29" t="e">
        <f>USA!#REF!/USA!#REF!-1</f>
        <v>#REF!</v>
      </c>
      <c r="R2092" s="29" t="e">
        <f>USA!#REF!/USA!#REF!-1</f>
        <v>#REF!</v>
      </c>
      <c r="S2092" s="29" t="e">
        <f>USA!#REF!/USA!#REF!-1</f>
        <v>#REF!</v>
      </c>
      <c r="T2092" s="29" t="e">
        <f>USA!#REF!/USA!#REF!-1</f>
        <v>#REF!</v>
      </c>
      <c r="U2092" s="29" t="e">
        <f>USA!#REF!/USA!#REF!-1</f>
        <v>#REF!</v>
      </c>
      <c r="V2092" s="29" t="e">
        <f>USA!#REF!/USA!#REF!-1</f>
        <v>#REF!</v>
      </c>
      <c r="W2092" s="29" t="e">
        <f>USA!#REF!/USA!#REF!-1</f>
        <v>#REF!</v>
      </c>
      <c r="X2092" s="29" t="e">
        <f>USA!#REF!/USA!#REF!-1</f>
        <v>#REF!</v>
      </c>
      <c r="Y2092" s="29" t="e">
        <f>USA!#REF!/USA!#REF!-1</f>
        <v>#REF!</v>
      </c>
      <c r="Z2092" s="29" t="e">
        <f>USA!#REF!/USA!#REF!-1</f>
        <v>#REF!</v>
      </c>
      <c r="AA2092" s="29" t="e">
        <f>USA!#REF!/USA!#REF!-1</f>
        <v>#REF!</v>
      </c>
      <c r="AB2092" s="29" t="e">
        <f>USA!#REF!/USA!#REF!-1</f>
        <v>#REF!</v>
      </c>
      <c r="AC2092" s="29" t="e">
        <f>USA!#REF!/USA!#REF!-1</f>
        <v>#REF!</v>
      </c>
      <c r="AD2092" s="29" t="e">
        <f>USA!#REF!/USA!#REF!-1</f>
        <v>#REF!</v>
      </c>
      <c r="AE2092" s="29" t="e">
        <f>USA!#REF!/USA!#REF!-1</f>
        <v>#REF!</v>
      </c>
      <c r="AF2092" s="29" t="e">
        <f>USA!#REF!/USA!#REF!-1</f>
        <v>#REF!</v>
      </c>
      <c r="AG2092" s="29" t="e">
        <f>USA!#REF!/USA!#REF!-1</f>
        <v>#REF!</v>
      </c>
      <c r="AH2092" s="29" t="e">
        <f>USA!#REF!/USA!#REF!-1</f>
        <v>#REF!</v>
      </c>
      <c r="AI2092" s="29" t="e">
        <f>USA!#REF!/USA!#REF!-1</f>
        <v>#REF!</v>
      </c>
      <c r="AJ2092" s="29" t="e">
        <f>USA!#REF!/USA!#REF!-1</f>
        <v>#REF!</v>
      </c>
      <c r="AK2092" s="29" t="e">
        <f>USA!#REF!/USA!#REF!-1</f>
        <v>#REF!</v>
      </c>
      <c r="AL2092" s="29" t="e">
        <f>USA!#REF!/USA!#REF!-1</f>
        <v>#REF!</v>
      </c>
      <c r="AM2092" s="29" t="e">
        <f>USA!#REF!/USA!#REF!-1</f>
        <v>#REF!</v>
      </c>
      <c r="AN2092" s="29" t="e">
        <f>USA!#REF!/USA!#REF!-1</f>
        <v>#REF!</v>
      </c>
      <c r="AO2092" s="29" t="e">
        <f>USA!#REF!/USA!#REF!-1</f>
        <v>#REF!</v>
      </c>
      <c r="AP2092" s="29" t="e">
        <f>USA!#REF!/USA!#REF!-1</f>
        <v>#REF!</v>
      </c>
      <c r="AQ2092" s="29" t="e">
        <f>USA!#REF!/USA!#REF!-1</f>
        <v>#REF!</v>
      </c>
      <c r="AR2092" s="29" t="e">
        <f>USA!#REF!/USA!#REF!-1</f>
        <v>#REF!</v>
      </c>
      <c r="AS2092" s="29" t="e">
        <f>USA!#REF!/USA!#REF!-1</f>
        <v>#REF!</v>
      </c>
      <c r="AT2092" s="29" t="e">
        <f>USA!#REF!/USA!#REF!-1</f>
        <v>#REF!</v>
      </c>
      <c r="AU2092" s="29" t="e">
        <f>USA!#REF!/USA!#REF!-1</f>
        <v>#REF!</v>
      </c>
      <c r="AV2092" s="29" t="e">
        <f>USA!#REF!/USA!#REF!-1</f>
        <v>#REF!</v>
      </c>
      <c r="AW2092" s="29" t="e">
        <f>USA!#REF!/USA!#REF!-1</f>
        <v>#REF!</v>
      </c>
      <c r="AX2092" s="29" t="e">
        <f>USA!#REF!/USA!#REF!-1</f>
        <v>#REF!</v>
      </c>
      <c r="AY2092" s="29" t="e">
        <f>USA!#REF!/USA!#REF!-1</f>
        <v>#REF!</v>
      </c>
      <c r="AZ2092" s="29" t="e">
        <f>USA!#REF!/USA!#REF!-1</f>
        <v>#REF!</v>
      </c>
      <c r="BA2092" s="29" t="e">
        <f>USA!#REF!/USA!#REF!-1</f>
        <v>#REF!</v>
      </c>
      <c r="BB2092" s="29" t="e">
        <f>USA!#REF!/USA!#REF!-1</f>
        <v>#REF!</v>
      </c>
      <c r="BC2092" s="29" t="e">
        <f>USA!#REF!/USA!#REF!-1</f>
        <v>#REF!</v>
      </c>
      <c r="BD2092" s="29" t="e">
        <f>USA!#REF!/USA!#REF!-1</f>
        <v>#REF!</v>
      </c>
      <c r="BE2092" s="29" t="e">
        <f>USA!#REF!/USA!#REF!-1</f>
        <v>#REF!</v>
      </c>
      <c r="BF2092" s="29" t="e">
        <f>USA!#REF!/USA!#REF!-1</f>
        <v>#REF!</v>
      </c>
      <c r="BG2092" s="29" t="e">
        <f>USA!#REF!/USA!#REF!-1</f>
        <v>#REF!</v>
      </c>
      <c r="BH2092" s="29" t="e">
        <f>USA!#REF!/USA!#REF!-1</f>
        <v>#REF!</v>
      </c>
      <c r="BI2092" s="29" t="e">
        <f>USA!#REF!/USA!#REF!-1</f>
        <v>#REF!</v>
      </c>
      <c r="BJ2092" s="29" t="e">
        <f>USA!#REF!/USA!#REF!-1</f>
        <v>#REF!</v>
      </c>
      <c r="BK2092" s="29" t="e">
        <f>USA!#REF!/USA!#REF!-1</f>
        <v>#REF!</v>
      </c>
      <c r="BL2092" s="29" t="e">
        <f>USA!#REF!/USA!#REF!-1</f>
        <v>#REF!</v>
      </c>
      <c r="BM2092" s="29" t="e">
        <f>USA!#REF!/USA!#REF!-1</f>
        <v>#REF!</v>
      </c>
      <c r="BN2092" s="29" t="e">
        <f>USA!#REF!/USA!#REF!-1</f>
        <v>#REF!</v>
      </c>
      <c r="BO2092" s="29" t="e">
        <f>USA!#REF!/USA!#REF!-1</f>
        <v>#REF!</v>
      </c>
      <c r="BP2092" s="29" t="e">
        <f>USA!#REF!/USA!#REF!-1</f>
        <v>#REF!</v>
      </c>
      <c r="BQ2092" s="29" t="e">
        <f>USA!#REF!/USA!#REF!-1</f>
        <v>#REF!</v>
      </c>
      <c r="BR2092" s="29" t="e">
        <f>USA!#REF!/USA!#REF!-1</f>
        <v>#REF!</v>
      </c>
      <c r="BS2092" s="29" t="e">
        <f>USA!#REF!/USA!#REF!-1</f>
        <v>#REF!</v>
      </c>
      <c r="BT2092" s="29" t="e">
        <f>USA!#REF!/USA!#REF!-1</f>
        <v>#REF!</v>
      </c>
      <c r="BU2092" s="29" t="e">
        <f>USA!#REF!/USA!#REF!-1</f>
        <v>#REF!</v>
      </c>
      <c r="BV2092" s="29" t="e">
        <f>USA!#REF!/USA!#REF!-1</f>
        <v>#REF!</v>
      </c>
      <c r="BW2092" s="29" t="e">
        <f>USA!#REF!/USA!#REF!-1</f>
        <v>#REF!</v>
      </c>
      <c r="BX2092" s="29" t="e">
        <f>USA!#REF!/USA!#REF!-1</f>
        <v>#REF!</v>
      </c>
      <c r="BY2092" s="29" t="e">
        <f>USA!#REF!/USA!#REF!-1</f>
        <v>#REF!</v>
      </c>
      <c r="BZ2092" s="29" t="e">
        <f>USA!#REF!/USA!#REF!-1</f>
        <v>#REF!</v>
      </c>
      <c r="CA2092" s="29" t="e">
        <f>USA!#REF!/USA!#REF!-1</f>
        <v>#REF!</v>
      </c>
      <c r="CB2092" s="29" t="e">
        <f>USA!#REF!/USA!#REF!-1</f>
        <v>#REF!</v>
      </c>
      <c r="CC2092" s="29" t="e">
        <f>USA!#REF!/USA!#REF!-1</f>
        <v>#REF!</v>
      </c>
      <c r="CD2092" s="29" t="e">
        <f>USA!#REF!/USA!#REF!-1</f>
        <v>#REF!</v>
      </c>
      <c r="CE2092" s="29" t="e">
        <f>USA!#REF!/USA!#REF!-1</f>
        <v>#REF!</v>
      </c>
      <c r="CF2092" s="29" t="e">
        <f>USA!#REF!/USA!#REF!-1</f>
        <v>#REF!</v>
      </c>
      <c r="CG2092" s="29" t="e">
        <f>USA!#REF!/USA!#REF!-1</f>
        <v>#REF!</v>
      </c>
      <c r="CH2092" s="29" t="e">
        <f>USA!#REF!/USA!#REF!-1</f>
        <v>#REF!</v>
      </c>
      <c r="CI2092" s="29" t="e">
        <f>USA!#REF!/USA!#REF!-1</f>
        <v>#REF!</v>
      </c>
      <c r="CJ2092" s="29" t="e">
        <f>USA!#REF!/USA!#REF!-1</f>
        <v>#REF!</v>
      </c>
      <c r="CK2092" s="29" t="e">
        <f>USA!#REF!/USA!#REF!-1</f>
        <v>#REF!</v>
      </c>
      <c r="CL2092" s="29" t="e">
        <f>USA!#REF!/USA!#REF!-1</f>
        <v>#REF!</v>
      </c>
      <c r="CM2092" s="29" t="e">
        <f>USA!#REF!/USA!#REF!-1</f>
        <v>#REF!</v>
      </c>
      <c r="CN2092" s="29" t="e">
        <f>USA!#REF!/USA!#REF!-1</f>
        <v>#REF!</v>
      </c>
      <c r="CO2092" s="29" t="e">
        <f>USA!#REF!/USA!#REF!-1</f>
        <v>#REF!</v>
      </c>
      <c r="CP2092" s="29" t="e">
        <f>USA!#REF!/USA!#REF!-1</f>
        <v>#REF!</v>
      </c>
      <c r="CQ2092" s="29" t="e">
        <f>USA!#REF!/USA!#REF!-1</f>
        <v>#REF!</v>
      </c>
      <c r="CR2092" s="29" t="e">
        <f>USA!#REF!/USA!#REF!-1</f>
        <v>#REF!</v>
      </c>
      <c r="CS2092" s="29" t="e">
        <f>USA!#REF!/USA!#REF!-1</f>
        <v>#REF!</v>
      </c>
      <c r="CT2092" s="29" t="e">
        <f>USA!#REF!/USA!#REF!-1</f>
        <v>#REF!</v>
      </c>
      <c r="CU2092" s="29" t="e">
        <f>USA!#REF!/USA!#REF!-1</f>
        <v>#REF!</v>
      </c>
      <c r="CV2092" s="29" t="e">
        <f>USA!#REF!/USA!#REF!-1</f>
        <v>#REF!</v>
      </c>
      <c r="CW2092" s="29" t="e">
        <f>USA!#REF!/USA!#REF!-1</f>
        <v>#REF!</v>
      </c>
      <c r="CX2092" s="29" t="e">
        <f>USA!#REF!/USA!#REF!-1</f>
        <v>#REF!</v>
      </c>
      <c r="CY2092" s="29" t="e">
        <f>USA!#REF!/USA!#REF!-1</f>
        <v>#REF!</v>
      </c>
      <c r="CZ2092" s="29" t="e">
        <f>USA!#REF!/USA!#REF!-1</f>
        <v>#REF!</v>
      </c>
      <c r="DA2092" s="29" t="e">
        <f>USA!#REF!/USA!#REF!-1</f>
        <v>#REF!</v>
      </c>
      <c r="DB2092" s="29" t="e">
        <f>USA!#REF!/USA!#REF!-1</f>
        <v>#REF!</v>
      </c>
      <c r="DC2092" s="29" t="e">
        <f>USA!#REF!/USA!#REF!-1</f>
        <v>#REF!</v>
      </c>
      <c r="DD2092" s="29" t="e">
        <f>USA!#REF!/USA!#REF!-1</f>
        <v>#REF!</v>
      </c>
      <c r="DE2092" s="29" t="e">
        <f>USA!#REF!/USA!#REF!-1</f>
        <v>#REF!</v>
      </c>
      <c r="DF2092" s="29" t="e">
        <f>USA!#REF!/USA!#REF!-1</f>
        <v>#REF!</v>
      </c>
      <c r="DG2092" s="29" t="e">
        <f>USA!#REF!/USA!#REF!-1</f>
        <v>#REF!</v>
      </c>
      <c r="DH2092" s="29" t="e">
        <f>USA!#REF!/USA!#REF!-1</f>
        <v>#REF!</v>
      </c>
      <c r="DI2092" s="29" t="e">
        <f>USA!#REF!/USA!#REF!-1</f>
        <v>#REF!</v>
      </c>
      <c r="DJ2092" s="29" t="e">
        <f>USA!#REF!/USA!#REF!-1</f>
        <v>#REF!</v>
      </c>
      <c r="DK2092" s="29" t="e">
        <f>USA!#REF!/USA!#REF!-1</f>
        <v>#REF!</v>
      </c>
      <c r="DL2092" s="29" t="e">
        <f>USA!#REF!/USA!#REF!-1</f>
        <v>#REF!</v>
      </c>
      <c r="DM2092" s="29" t="e">
        <f>USA!#REF!/USA!#REF!-1</f>
        <v>#REF!</v>
      </c>
      <c r="DN2092" s="29" t="e">
        <f>USA!#REF!/USA!#REF!-1</f>
        <v>#REF!</v>
      </c>
      <c r="DO2092" s="29" t="e">
        <f>USA!#REF!/USA!#REF!-1</f>
        <v>#REF!</v>
      </c>
      <c r="DP2092" s="29" t="e">
        <f>USA!#REF!/USA!#REF!-1</f>
        <v>#REF!</v>
      </c>
      <c r="DQ2092" s="29" t="e">
        <f>USA!#REF!/USA!#REF!-1</f>
        <v>#REF!</v>
      </c>
      <c r="DR2092" s="29" t="e">
        <f>USA!#REF!/USA!#REF!-1</f>
        <v>#REF!</v>
      </c>
      <c r="DS2092" s="29" t="e">
        <f>USA!#REF!/USA!#REF!-1</f>
        <v>#REF!</v>
      </c>
      <c r="DT2092" s="29" t="e">
        <f>USA!#REF!/USA!#REF!-1</f>
        <v>#REF!</v>
      </c>
      <c r="DU2092" s="29" t="e">
        <f>USA!#REF!/USA!#REF!-1</f>
        <v>#REF!</v>
      </c>
      <c r="DV2092" s="29" t="e">
        <f>USA!#REF!/USA!#REF!-1</f>
        <v>#REF!</v>
      </c>
      <c r="DW2092" s="29" t="e">
        <f>USA!#REF!/USA!#REF!-1</f>
        <v>#REF!</v>
      </c>
      <c r="DX2092" s="29" t="e">
        <f>USA!#REF!/USA!#REF!-1</f>
        <v>#REF!</v>
      </c>
      <c r="DY2092" s="29" t="e">
        <f>USA!#REF!/USA!#REF!-1</f>
        <v>#REF!</v>
      </c>
      <c r="DZ2092" s="29" t="e">
        <f>USA!#REF!/USA!#REF!-1</f>
        <v>#REF!</v>
      </c>
      <c r="EA2092" s="29" t="e">
        <f>USA!#REF!/USA!#REF!-1</f>
        <v>#REF!</v>
      </c>
      <c r="EB2092" s="29" t="e">
        <f>USA!#REF!/USA!#REF!-1</f>
        <v>#REF!</v>
      </c>
      <c r="EC2092" s="29" t="e">
        <f>USA!#REF!/USA!#REF!-1</f>
        <v>#REF!</v>
      </c>
      <c r="ED2092" s="29" t="e">
        <f>USA!#REF!/USA!#REF!-1</f>
        <v>#REF!</v>
      </c>
      <c r="EE2092" s="29" t="e">
        <f>USA!#REF!/USA!#REF!-1</f>
        <v>#REF!</v>
      </c>
      <c r="EF2092" s="29" t="e">
        <f>USA!#REF!/USA!#REF!-1</f>
        <v>#REF!</v>
      </c>
      <c r="EG2092" s="29" t="e">
        <f>USA!#REF!/USA!#REF!-1</f>
        <v>#REF!</v>
      </c>
      <c r="EH2092" s="29" t="e">
        <f>USA!#REF!/USA!#REF!-1</f>
        <v>#REF!</v>
      </c>
      <c r="EI2092" s="29" t="e">
        <f>USA!#REF!/USA!#REF!-1</f>
        <v>#REF!</v>
      </c>
      <c r="EJ2092" s="29" t="e">
        <f>USA!#REF!/USA!#REF!-1</f>
        <v>#REF!</v>
      </c>
      <c r="EK2092" s="29" t="e">
        <f>USA!#REF!/USA!#REF!-1</f>
        <v>#REF!</v>
      </c>
      <c r="EL2092" s="29" t="e">
        <f>USA!#REF!/USA!#REF!-1</f>
        <v>#REF!</v>
      </c>
      <c r="EM2092" s="29" t="e">
        <f>USA!#REF!/USA!#REF!-1</f>
        <v>#REF!</v>
      </c>
      <c r="EN2092" s="29" t="e">
        <f>USA!#REF!/USA!#REF!-1</f>
        <v>#REF!</v>
      </c>
    </row>
    <row r="2093" spans="1:144" x14ac:dyDescent="0.3">
      <c r="A2093" t="s">
        <v>2219</v>
      </c>
      <c r="B2093" s="28"/>
      <c r="C2093" s="29" t="e">
        <f>USA!#REF!/USA!#REF!-1</f>
        <v>#REF!</v>
      </c>
      <c r="D2093" s="29" t="e">
        <f>USA!#REF!/USA!#REF!-1</f>
        <v>#REF!</v>
      </c>
      <c r="E2093" s="29" t="e">
        <f>USA!#REF!/USA!#REF!-1</f>
        <v>#REF!</v>
      </c>
      <c r="F2093" s="29" t="e">
        <f>USA!#REF!/USA!#REF!-1</f>
        <v>#REF!</v>
      </c>
      <c r="G2093" s="29" t="e">
        <f>USA!#REF!/USA!#REF!-1</f>
        <v>#REF!</v>
      </c>
      <c r="H2093" s="29" t="e">
        <f>USA!#REF!/USA!#REF!-1</f>
        <v>#REF!</v>
      </c>
      <c r="I2093" s="29" t="e">
        <f>USA!#REF!/USA!#REF!-1</f>
        <v>#REF!</v>
      </c>
      <c r="J2093" s="29" t="e">
        <f>USA!#REF!/USA!#REF!-1</f>
        <v>#REF!</v>
      </c>
      <c r="K2093" s="29" t="e">
        <f>USA!#REF!/USA!#REF!-1</f>
        <v>#REF!</v>
      </c>
      <c r="L2093" s="29" t="e">
        <f>USA!#REF!/USA!#REF!-1</f>
        <v>#REF!</v>
      </c>
      <c r="M2093" s="29" t="e">
        <f>USA!#REF!/USA!#REF!-1</f>
        <v>#REF!</v>
      </c>
      <c r="N2093" s="29" t="e">
        <f>USA!#REF!/USA!#REF!-1</f>
        <v>#REF!</v>
      </c>
      <c r="O2093" s="29" t="e">
        <f>USA!#REF!/USA!#REF!-1</f>
        <v>#REF!</v>
      </c>
      <c r="P2093" s="29" t="e">
        <f>USA!#REF!/USA!#REF!-1</f>
        <v>#REF!</v>
      </c>
      <c r="Q2093" s="29" t="e">
        <f>USA!#REF!/USA!#REF!-1</f>
        <v>#REF!</v>
      </c>
      <c r="R2093" s="29" t="e">
        <f>USA!#REF!/USA!#REF!-1</f>
        <v>#REF!</v>
      </c>
      <c r="S2093" s="29" t="e">
        <f>USA!#REF!/USA!#REF!-1</f>
        <v>#REF!</v>
      </c>
      <c r="T2093" s="29" t="e">
        <f>USA!#REF!/USA!#REF!-1</f>
        <v>#REF!</v>
      </c>
      <c r="U2093" s="29" t="e">
        <f>USA!#REF!/USA!#REF!-1</f>
        <v>#REF!</v>
      </c>
      <c r="V2093" s="29" t="e">
        <f>USA!#REF!/USA!#REF!-1</f>
        <v>#REF!</v>
      </c>
      <c r="W2093" s="29" t="e">
        <f>USA!#REF!/USA!#REF!-1</f>
        <v>#REF!</v>
      </c>
      <c r="X2093" s="29" t="e">
        <f>USA!#REF!/USA!#REF!-1</f>
        <v>#REF!</v>
      </c>
      <c r="Y2093" s="29" t="e">
        <f>USA!#REF!/USA!#REF!-1</f>
        <v>#REF!</v>
      </c>
      <c r="Z2093" s="29" t="e">
        <f>USA!#REF!/USA!#REF!-1</f>
        <v>#REF!</v>
      </c>
      <c r="AA2093" s="29" t="e">
        <f>USA!#REF!/USA!#REF!-1</f>
        <v>#REF!</v>
      </c>
      <c r="AB2093" s="29" t="e">
        <f>USA!#REF!/USA!#REF!-1</f>
        <v>#REF!</v>
      </c>
      <c r="AC2093" s="29" t="e">
        <f>USA!#REF!/USA!#REF!-1</f>
        <v>#REF!</v>
      </c>
      <c r="AD2093" s="29" t="e">
        <f>USA!#REF!/USA!#REF!-1</f>
        <v>#REF!</v>
      </c>
      <c r="AE2093" s="29" t="e">
        <f>USA!#REF!/USA!#REF!-1</f>
        <v>#REF!</v>
      </c>
      <c r="AF2093" s="29" t="e">
        <f>USA!#REF!/USA!#REF!-1</f>
        <v>#REF!</v>
      </c>
      <c r="AG2093" s="29" t="e">
        <f>USA!#REF!/USA!#REF!-1</f>
        <v>#REF!</v>
      </c>
      <c r="AH2093" s="29" t="e">
        <f>USA!#REF!/USA!#REF!-1</f>
        <v>#REF!</v>
      </c>
      <c r="AI2093" s="29" t="e">
        <f>USA!#REF!/USA!#REF!-1</f>
        <v>#REF!</v>
      </c>
      <c r="AJ2093" s="29" t="e">
        <f>USA!#REF!/USA!#REF!-1</f>
        <v>#REF!</v>
      </c>
      <c r="AK2093" s="29" t="e">
        <f>USA!#REF!/USA!#REF!-1</f>
        <v>#REF!</v>
      </c>
      <c r="AL2093" s="29" t="e">
        <f>USA!#REF!/USA!#REF!-1</f>
        <v>#REF!</v>
      </c>
      <c r="AM2093" s="29" t="e">
        <f>USA!#REF!/USA!#REF!-1</f>
        <v>#REF!</v>
      </c>
      <c r="AN2093" s="29" t="e">
        <f>USA!#REF!/USA!#REF!-1</f>
        <v>#REF!</v>
      </c>
      <c r="AO2093" s="29" t="e">
        <f>USA!#REF!/USA!#REF!-1</f>
        <v>#REF!</v>
      </c>
      <c r="AP2093" s="29" t="e">
        <f>USA!#REF!/USA!#REF!-1</f>
        <v>#REF!</v>
      </c>
      <c r="AQ2093" s="29" t="e">
        <f>USA!#REF!/USA!#REF!-1</f>
        <v>#REF!</v>
      </c>
      <c r="AR2093" s="29" t="e">
        <f>USA!#REF!/USA!#REF!-1</f>
        <v>#REF!</v>
      </c>
      <c r="AS2093" s="29" t="e">
        <f>USA!#REF!/USA!#REF!-1</f>
        <v>#REF!</v>
      </c>
      <c r="AT2093" s="29" t="e">
        <f>USA!#REF!/USA!#REF!-1</f>
        <v>#REF!</v>
      </c>
      <c r="AU2093" s="29" t="e">
        <f>USA!#REF!/USA!#REF!-1</f>
        <v>#REF!</v>
      </c>
      <c r="AV2093" s="29" t="e">
        <f>USA!#REF!/USA!#REF!-1</f>
        <v>#REF!</v>
      </c>
      <c r="AW2093" s="29" t="e">
        <f>USA!#REF!/USA!#REF!-1</f>
        <v>#REF!</v>
      </c>
      <c r="AX2093" s="29" t="e">
        <f>USA!#REF!/USA!#REF!-1</f>
        <v>#REF!</v>
      </c>
      <c r="AY2093" s="29" t="e">
        <f>USA!#REF!/USA!#REF!-1</f>
        <v>#REF!</v>
      </c>
      <c r="AZ2093" s="29" t="e">
        <f>USA!#REF!/USA!#REF!-1</f>
        <v>#REF!</v>
      </c>
      <c r="BA2093" s="29" t="e">
        <f>USA!#REF!/USA!#REF!-1</f>
        <v>#REF!</v>
      </c>
      <c r="BB2093" s="29" t="e">
        <f>USA!#REF!/USA!#REF!-1</f>
        <v>#REF!</v>
      </c>
      <c r="BC2093" s="29" t="e">
        <f>USA!#REF!/USA!#REF!-1</f>
        <v>#REF!</v>
      </c>
      <c r="BD2093" s="29" t="e">
        <f>USA!#REF!/USA!#REF!-1</f>
        <v>#REF!</v>
      </c>
      <c r="BE2093" s="29" t="e">
        <f>USA!#REF!/USA!#REF!-1</f>
        <v>#REF!</v>
      </c>
      <c r="BF2093" s="29" t="e">
        <f>USA!#REF!/USA!#REF!-1</f>
        <v>#REF!</v>
      </c>
      <c r="BG2093" s="29" t="e">
        <f>USA!#REF!/USA!#REF!-1</f>
        <v>#REF!</v>
      </c>
      <c r="BH2093" s="29" t="e">
        <f>USA!#REF!/USA!#REF!-1</f>
        <v>#REF!</v>
      </c>
      <c r="BI2093" s="29" t="e">
        <f>USA!#REF!/USA!#REF!-1</f>
        <v>#REF!</v>
      </c>
      <c r="BJ2093" s="29" t="e">
        <f>USA!#REF!/USA!#REF!-1</f>
        <v>#REF!</v>
      </c>
      <c r="BK2093" s="29" t="e">
        <f>USA!#REF!/USA!#REF!-1</f>
        <v>#REF!</v>
      </c>
      <c r="BL2093" s="29" t="e">
        <f>USA!#REF!/USA!#REF!-1</f>
        <v>#REF!</v>
      </c>
      <c r="BM2093" s="29" t="e">
        <f>USA!#REF!/USA!#REF!-1</f>
        <v>#REF!</v>
      </c>
      <c r="BN2093" s="29" t="e">
        <f>USA!#REF!/USA!#REF!-1</f>
        <v>#REF!</v>
      </c>
      <c r="BO2093" s="29" t="e">
        <f>USA!#REF!/USA!#REF!-1</f>
        <v>#REF!</v>
      </c>
      <c r="BP2093" s="29" t="e">
        <f>USA!#REF!/USA!#REF!-1</f>
        <v>#REF!</v>
      </c>
      <c r="BQ2093" s="29" t="e">
        <f>USA!#REF!/USA!#REF!-1</f>
        <v>#REF!</v>
      </c>
      <c r="BR2093" s="29" t="e">
        <f>USA!#REF!/USA!#REF!-1</f>
        <v>#REF!</v>
      </c>
      <c r="BS2093" s="29" t="e">
        <f>USA!#REF!/USA!#REF!-1</f>
        <v>#REF!</v>
      </c>
      <c r="BT2093" s="29" t="e">
        <f>USA!#REF!/USA!#REF!-1</f>
        <v>#REF!</v>
      </c>
      <c r="BU2093" s="29" t="e">
        <f>USA!#REF!/USA!#REF!-1</f>
        <v>#REF!</v>
      </c>
      <c r="BV2093" s="29" t="e">
        <f>USA!#REF!/USA!#REF!-1</f>
        <v>#REF!</v>
      </c>
      <c r="BW2093" s="29" t="e">
        <f>USA!#REF!/USA!#REF!-1</f>
        <v>#REF!</v>
      </c>
      <c r="BX2093" s="29" t="e">
        <f>USA!#REF!/USA!#REF!-1</f>
        <v>#REF!</v>
      </c>
      <c r="BY2093" s="29" t="e">
        <f>USA!#REF!/USA!#REF!-1</f>
        <v>#REF!</v>
      </c>
      <c r="BZ2093" s="29" t="e">
        <f>USA!#REF!/USA!#REF!-1</f>
        <v>#REF!</v>
      </c>
      <c r="CA2093" s="29" t="e">
        <f>USA!#REF!/USA!#REF!-1</f>
        <v>#REF!</v>
      </c>
      <c r="CB2093" s="29" t="e">
        <f>USA!#REF!/USA!#REF!-1</f>
        <v>#REF!</v>
      </c>
      <c r="CC2093" s="29" t="e">
        <f>USA!#REF!/USA!#REF!-1</f>
        <v>#REF!</v>
      </c>
      <c r="CD2093" s="29" t="e">
        <f>USA!#REF!/USA!#REF!-1</f>
        <v>#REF!</v>
      </c>
      <c r="CE2093" s="29" t="e">
        <f>USA!#REF!/USA!#REF!-1</f>
        <v>#REF!</v>
      </c>
      <c r="CF2093" s="29" t="e">
        <f>USA!#REF!/USA!#REF!-1</f>
        <v>#REF!</v>
      </c>
      <c r="CG2093" s="29" t="e">
        <f>USA!#REF!/USA!#REF!-1</f>
        <v>#REF!</v>
      </c>
      <c r="CH2093" s="29" t="e">
        <f>USA!#REF!/USA!#REF!-1</f>
        <v>#REF!</v>
      </c>
      <c r="CI2093" s="29" t="e">
        <f>USA!#REF!/USA!#REF!-1</f>
        <v>#REF!</v>
      </c>
      <c r="CJ2093" s="29" t="e">
        <f>USA!#REF!/USA!#REF!-1</f>
        <v>#REF!</v>
      </c>
      <c r="CK2093" s="29" t="e">
        <f>USA!#REF!/USA!#REF!-1</f>
        <v>#REF!</v>
      </c>
      <c r="CL2093" s="29" t="e">
        <f>USA!#REF!/USA!#REF!-1</f>
        <v>#REF!</v>
      </c>
      <c r="CM2093" s="29" t="e">
        <f>USA!#REF!/USA!#REF!-1</f>
        <v>#REF!</v>
      </c>
      <c r="CN2093" s="29" t="e">
        <f>USA!#REF!/USA!#REF!-1</f>
        <v>#REF!</v>
      </c>
      <c r="CO2093" s="29" t="e">
        <f>USA!#REF!/USA!#REF!-1</f>
        <v>#REF!</v>
      </c>
      <c r="CP2093" s="29" t="e">
        <f>USA!#REF!/USA!#REF!-1</f>
        <v>#REF!</v>
      </c>
      <c r="CQ2093" s="29" t="e">
        <f>USA!#REF!/USA!#REF!-1</f>
        <v>#REF!</v>
      </c>
      <c r="CR2093" s="29" t="e">
        <f>USA!#REF!/USA!#REF!-1</f>
        <v>#REF!</v>
      </c>
      <c r="CS2093" s="29" t="e">
        <f>USA!#REF!/USA!#REF!-1</f>
        <v>#REF!</v>
      </c>
      <c r="CT2093" s="29" t="e">
        <f>USA!#REF!/USA!#REF!-1</f>
        <v>#REF!</v>
      </c>
      <c r="CU2093" s="29" t="e">
        <f>USA!#REF!/USA!#REF!-1</f>
        <v>#REF!</v>
      </c>
      <c r="CV2093" s="29" t="e">
        <f>USA!#REF!/USA!#REF!-1</f>
        <v>#REF!</v>
      </c>
      <c r="CW2093" s="29" t="e">
        <f>USA!#REF!/USA!#REF!-1</f>
        <v>#REF!</v>
      </c>
      <c r="CX2093" s="29" t="e">
        <f>USA!#REF!/USA!#REF!-1</f>
        <v>#REF!</v>
      </c>
      <c r="CY2093" s="29" t="e">
        <f>USA!#REF!/USA!#REF!-1</f>
        <v>#REF!</v>
      </c>
      <c r="CZ2093" s="29" t="e">
        <f>USA!#REF!/USA!#REF!-1</f>
        <v>#REF!</v>
      </c>
      <c r="DA2093" s="29" t="e">
        <f>USA!#REF!/USA!#REF!-1</f>
        <v>#REF!</v>
      </c>
      <c r="DB2093" s="29" t="e">
        <f>USA!#REF!/USA!#REF!-1</f>
        <v>#REF!</v>
      </c>
      <c r="DC2093" s="29" t="e">
        <f>USA!#REF!/USA!#REF!-1</f>
        <v>#REF!</v>
      </c>
      <c r="DD2093" s="29" t="e">
        <f>USA!#REF!/USA!#REF!-1</f>
        <v>#REF!</v>
      </c>
      <c r="DE2093" s="29" t="e">
        <f>USA!#REF!/USA!#REF!-1</f>
        <v>#REF!</v>
      </c>
      <c r="DF2093" s="29" t="e">
        <f>USA!#REF!/USA!#REF!-1</f>
        <v>#REF!</v>
      </c>
      <c r="DG2093" s="29" t="e">
        <f>USA!#REF!/USA!#REF!-1</f>
        <v>#REF!</v>
      </c>
      <c r="DH2093" s="29" t="e">
        <f>USA!#REF!/USA!#REF!-1</f>
        <v>#REF!</v>
      </c>
      <c r="DI2093" s="29" t="e">
        <f>USA!#REF!/USA!#REF!-1</f>
        <v>#REF!</v>
      </c>
      <c r="DJ2093" s="29" t="e">
        <f>USA!#REF!/USA!#REF!-1</f>
        <v>#REF!</v>
      </c>
      <c r="DK2093" s="29" t="e">
        <f>USA!#REF!/USA!#REF!-1</f>
        <v>#REF!</v>
      </c>
      <c r="DL2093" s="29" t="e">
        <f>USA!#REF!/USA!#REF!-1</f>
        <v>#REF!</v>
      </c>
      <c r="DM2093" s="29" t="e">
        <f>USA!#REF!/USA!#REF!-1</f>
        <v>#REF!</v>
      </c>
      <c r="DN2093" s="29" t="e">
        <f>USA!#REF!/USA!#REF!-1</f>
        <v>#REF!</v>
      </c>
      <c r="DO2093" s="29" t="e">
        <f>USA!#REF!/USA!#REF!-1</f>
        <v>#REF!</v>
      </c>
      <c r="DP2093" s="29" t="e">
        <f>USA!#REF!/USA!#REF!-1</f>
        <v>#REF!</v>
      </c>
      <c r="DQ2093" s="29" t="e">
        <f>USA!#REF!/USA!#REF!-1</f>
        <v>#REF!</v>
      </c>
      <c r="DR2093" s="29" t="e">
        <f>USA!#REF!/USA!#REF!-1</f>
        <v>#REF!</v>
      </c>
      <c r="DS2093" s="29" t="e">
        <f>USA!#REF!/USA!#REF!-1</f>
        <v>#REF!</v>
      </c>
      <c r="DT2093" s="29" t="e">
        <f>USA!#REF!/USA!#REF!-1</f>
        <v>#REF!</v>
      </c>
      <c r="DU2093" s="29" t="e">
        <f>USA!#REF!/USA!#REF!-1</f>
        <v>#REF!</v>
      </c>
      <c r="DV2093" s="29" t="e">
        <f>USA!#REF!/USA!#REF!-1</f>
        <v>#REF!</v>
      </c>
      <c r="DW2093" s="29" t="e">
        <f>USA!#REF!/USA!#REF!-1</f>
        <v>#REF!</v>
      </c>
      <c r="DX2093" s="29" t="e">
        <f>USA!#REF!/USA!#REF!-1</f>
        <v>#REF!</v>
      </c>
      <c r="DY2093" s="29" t="e">
        <f>USA!#REF!/USA!#REF!-1</f>
        <v>#REF!</v>
      </c>
      <c r="DZ2093" s="29" t="e">
        <f>USA!#REF!/USA!#REF!-1</f>
        <v>#REF!</v>
      </c>
      <c r="EA2093" s="29" t="e">
        <f>USA!#REF!/USA!#REF!-1</f>
        <v>#REF!</v>
      </c>
      <c r="EB2093" s="29" t="e">
        <f>USA!#REF!/USA!#REF!-1</f>
        <v>#REF!</v>
      </c>
      <c r="EC2093" s="29" t="e">
        <f>USA!#REF!/USA!#REF!-1</f>
        <v>#REF!</v>
      </c>
      <c r="ED2093" s="29" t="e">
        <f>USA!#REF!/USA!#REF!-1</f>
        <v>#REF!</v>
      </c>
      <c r="EE2093" s="29" t="e">
        <f>USA!#REF!/USA!#REF!-1</f>
        <v>#REF!</v>
      </c>
      <c r="EF2093" s="29" t="e">
        <f>USA!#REF!/USA!#REF!-1</f>
        <v>#REF!</v>
      </c>
      <c r="EG2093" s="29" t="e">
        <f>USA!#REF!/USA!#REF!-1</f>
        <v>#REF!</v>
      </c>
      <c r="EH2093" s="29" t="e">
        <f>USA!#REF!/USA!#REF!-1</f>
        <v>#REF!</v>
      </c>
      <c r="EI2093" s="29" t="e">
        <f>USA!#REF!/USA!#REF!-1</f>
        <v>#REF!</v>
      </c>
      <c r="EJ2093" s="29" t="e">
        <f>USA!#REF!/USA!#REF!-1</f>
        <v>#REF!</v>
      </c>
      <c r="EK2093" s="29" t="e">
        <f>USA!#REF!/USA!#REF!-1</f>
        <v>#REF!</v>
      </c>
      <c r="EL2093" s="29" t="e">
        <f>USA!#REF!/USA!#REF!-1</f>
        <v>#REF!</v>
      </c>
      <c r="EM2093" s="29" t="e">
        <f>USA!#REF!/USA!#REF!-1</f>
        <v>#REF!</v>
      </c>
      <c r="EN2093" s="29" t="e">
        <f>USA!#REF!/USA!#REF!-1</f>
        <v>#REF!</v>
      </c>
    </row>
    <row r="2094" spans="1:144" x14ac:dyDescent="0.3">
      <c r="A2094" t="s">
        <v>2220</v>
      </c>
      <c r="B2094" s="28"/>
      <c r="C2094" s="29" t="e">
        <f>USA!#REF!/USA!#REF!-1</f>
        <v>#REF!</v>
      </c>
      <c r="D2094" s="29" t="e">
        <f>USA!#REF!/USA!#REF!-1</f>
        <v>#REF!</v>
      </c>
      <c r="E2094" s="29" t="e">
        <f>USA!#REF!/USA!#REF!-1</f>
        <v>#REF!</v>
      </c>
      <c r="F2094" s="29" t="e">
        <f>USA!#REF!/USA!#REF!-1</f>
        <v>#REF!</v>
      </c>
      <c r="G2094" s="29" t="e">
        <f>USA!#REF!/USA!#REF!-1</f>
        <v>#REF!</v>
      </c>
      <c r="H2094" s="29" t="e">
        <f>USA!#REF!/USA!#REF!-1</f>
        <v>#REF!</v>
      </c>
      <c r="I2094" s="29" t="e">
        <f>USA!#REF!/USA!#REF!-1</f>
        <v>#REF!</v>
      </c>
      <c r="J2094" s="29" t="e">
        <f>USA!#REF!/USA!#REF!-1</f>
        <v>#REF!</v>
      </c>
      <c r="K2094" s="29" t="e">
        <f>USA!#REF!/USA!#REF!-1</f>
        <v>#REF!</v>
      </c>
      <c r="L2094" s="29" t="e">
        <f>USA!#REF!/USA!#REF!-1</f>
        <v>#REF!</v>
      </c>
      <c r="M2094" s="29" t="e">
        <f>USA!#REF!/USA!#REF!-1</f>
        <v>#REF!</v>
      </c>
      <c r="N2094" s="29" t="e">
        <f>USA!#REF!/USA!#REF!-1</f>
        <v>#REF!</v>
      </c>
      <c r="O2094" s="29" t="e">
        <f>USA!#REF!/USA!#REF!-1</f>
        <v>#REF!</v>
      </c>
      <c r="P2094" s="29" t="e">
        <f>USA!#REF!/USA!#REF!-1</f>
        <v>#REF!</v>
      </c>
      <c r="Q2094" s="29" t="e">
        <f>USA!#REF!/USA!#REF!-1</f>
        <v>#REF!</v>
      </c>
      <c r="R2094" s="29" t="e">
        <f>USA!#REF!/USA!#REF!-1</f>
        <v>#REF!</v>
      </c>
      <c r="S2094" s="29" t="e">
        <f>USA!#REF!/USA!#REF!-1</f>
        <v>#REF!</v>
      </c>
      <c r="T2094" s="29" t="e">
        <f>USA!#REF!/USA!#REF!-1</f>
        <v>#REF!</v>
      </c>
      <c r="U2094" s="29" t="e">
        <f>USA!#REF!/USA!#REF!-1</f>
        <v>#REF!</v>
      </c>
      <c r="V2094" s="29" t="e">
        <f>USA!#REF!/USA!#REF!-1</f>
        <v>#REF!</v>
      </c>
      <c r="W2094" s="29" t="e">
        <f>USA!#REF!/USA!#REF!-1</f>
        <v>#REF!</v>
      </c>
      <c r="X2094" s="29" t="e">
        <f>USA!#REF!/USA!#REF!-1</f>
        <v>#REF!</v>
      </c>
      <c r="Y2094" s="29" t="e">
        <f>USA!#REF!/USA!#REF!-1</f>
        <v>#REF!</v>
      </c>
      <c r="Z2094" s="29" t="e">
        <f>USA!#REF!/USA!#REF!-1</f>
        <v>#REF!</v>
      </c>
      <c r="AA2094" s="29" t="e">
        <f>USA!#REF!/USA!#REF!-1</f>
        <v>#REF!</v>
      </c>
      <c r="AB2094" s="29" t="e">
        <f>USA!#REF!/USA!#REF!-1</f>
        <v>#REF!</v>
      </c>
      <c r="AC2094" s="29" t="e">
        <f>USA!#REF!/USA!#REF!-1</f>
        <v>#REF!</v>
      </c>
      <c r="AD2094" s="29" t="e">
        <f>USA!#REF!/USA!#REF!-1</f>
        <v>#REF!</v>
      </c>
      <c r="AE2094" s="29" t="e">
        <f>USA!#REF!/USA!#REF!-1</f>
        <v>#REF!</v>
      </c>
      <c r="AF2094" s="29" t="e">
        <f>USA!#REF!/USA!#REF!-1</f>
        <v>#REF!</v>
      </c>
      <c r="AG2094" s="29" t="e">
        <f>USA!#REF!/USA!#REF!-1</f>
        <v>#REF!</v>
      </c>
      <c r="AH2094" s="29" t="e">
        <f>USA!#REF!/USA!#REF!-1</f>
        <v>#REF!</v>
      </c>
      <c r="AI2094" s="29" t="e">
        <f>USA!#REF!/USA!#REF!-1</f>
        <v>#REF!</v>
      </c>
      <c r="AJ2094" s="29" t="e">
        <f>USA!#REF!/USA!#REF!-1</f>
        <v>#REF!</v>
      </c>
      <c r="AK2094" s="29" t="e">
        <f>USA!#REF!/USA!#REF!-1</f>
        <v>#REF!</v>
      </c>
      <c r="AL2094" s="29" t="e">
        <f>USA!#REF!/USA!#REF!-1</f>
        <v>#REF!</v>
      </c>
      <c r="AM2094" s="29" t="e">
        <f>USA!#REF!/USA!#REF!-1</f>
        <v>#REF!</v>
      </c>
      <c r="AN2094" s="29" t="e">
        <f>USA!#REF!/USA!#REF!-1</f>
        <v>#REF!</v>
      </c>
      <c r="AO2094" s="29" t="e">
        <f>USA!#REF!/USA!#REF!-1</f>
        <v>#REF!</v>
      </c>
      <c r="AP2094" s="29" t="e">
        <f>USA!#REF!/USA!#REF!-1</f>
        <v>#REF!</v>
      </c>
      <c r="AQ2094" s="29" t="e">
        <f>USA!#REF!/USA!#REF!-1</f>
        <v>#REF!</v>
      </c>
      <c r="AR2094" s="29" t="e">
        <f>USA!#REF!/USA!#REF!-1</f>
        <v>#REF!</v>
      </c>
      <c r="AS2094" s="29" t="e">
        <f>USA!#REF!/USA!#REF!-1</f>
        <v>#REF!</v>
      </c>
      <c r="AT2094" s="29" t="e">
        <f>USA!#REF!/USA!#REF!-1</f>
        <v>#REF!</v>
      </c>
      <c r="AU2094" s="29" t="e">
        <f>USA!#REF!/USA!#REF!-1</f>
        <v>#REF!</v>
      </c>
      <c r="AV2094" s="29" t="e">
        <f>USA!#REF!/USA!#REF!-1</f>
        <v>#REF!</v>
      </c>
      <c r="AW2094" s="29" t="e">
        <f>USA!#REF!/USA!#REF!-1</f>
        <v>#REF!</v>
      </c>
      <c r="AX2094" s="29" t="e">
        <f>USA!#REF!/USA!#REF!-1</f>
        <v>#REF!</v>
      </c>
      <c r="AY2094" s="29" t="e">
        <f>USA!#REF!/USA!#REF!-1</f>
        <v>#REF!</v>
      </c>
      <c r="AZ2094" s="29" t="e">
        <f>USA!#REF!/USA!#REF!-1</f>
        <v>#REF!</v>
      </c>
      <c r="BA2094" s="29" t="e">
        <f>USA!#REF!/USA!#REF!-1</f>
        <v>#REF!</v>
      </c>
      <c r="BB2094" s="29" t="e">
        <f>USA!#REF!/USA!#REF!-1</f>
        <v>#REF!</v>
      </c>
      <c r="BC2094" s="29" t="e">
        <f>USA!#REF!/USA!#REF!-1</f>
        <v>#REF!</v>
      </c>
      <c r="BD2094" s="29" t="e">
        <f>USA!#REF!/USA!#REF!-1</f>
        <v>#REF!</v>
      </c>
      <c r="BE2094" s="29" t="e">
        <f>USA!#REF!/USA!#REF!-1</f>
        <v>#REF!</v>
      </c>
      <c r="BF2094" s="29" t="e">
        <f>USA!#REF!/USA!#REF!-1</f>
        <v>#REF!</v>
      </c>
      <c r="BG2094" s="29" t="e">
        <f>USA!#REF!/USA!#REF!-1</f>
        <v>#REF!</v>
      </c>
      <c r="BH2094" s="29" t="e">
        <f>USA!#REF!/USA!#REF!-1</f>
        <v>#REF!</v>
      </c>
      <c r="BI2094" s="29" t="e">
        <f>USA!#REF!/USA!#REF!-1</f>
        <v>#REF!</v>
      </c>
      <c r="BJ2094" s="29" t="e">
        <f>USA!#REF!/USA!#REF!-1</f>
        <v>#REF!</v>
      </c>
      <c r="BK2094" s="29" t="e">
        <f>USA!#REF!/USA!#REF!-1</f>
        <v>#REF!</v>
      </c>
      <c r="BL2094" s="29" t="e">
        <f>USA!#REF!/USA!#REF!-1</f>
        <v>#REF!</v>
      </c>
      <c r="BM2094" s="29" t="e">
        <f>USA!#REF!/USA!#REF!-1</f>
        <v>#REF!</v>
      </c>
      <c r="BN2094" s="29" t="e">
        <f>USA!#REF!/USA!#REF!-1</f>
        <v>#REF!</v>
      </c>
      <c r="BO2094" s="29" t="e">
        <f>USA!#REF!/USA!#REF!-1</f>
        <v>#REF!</v>
      </c>
      <c r="BP2094" s="29" t="e">
        <f>USA!#REF!/USA!#REF!-1</f>
        <v>#REF!</v>
      </c>
      <c r="BQ2094" s="29" t="e">
        <f>USA!#REF!/USA!#REF!-1</f>
        <v>#REF!</v>
      </c>
      <c r="BR2094" s="29" t="e">
        <f>USA!#REF!/USA!#REF!-1</f>
        <v>#REF!</v>
      </c>
      <c r="BS2094" s="29" t="e">
        <f>USA!#REF!/USA!#REF!-1</f>
        <v>#REF!</v>
      </c>
      <c r="BT2094" s="29" t="e">
        <f>USA!#REF!/USA!#REF!-1</f>
        <v>#REF!</v>
      </c>
      <c r="BU2094" s="29" t="e">
        <f>USA!#REF!/USA!#REF!-1</f>
        <v>#REF!</v>
      </c>
      <c r="BV2094" s="29" t="e">
        <f>USA!#REF!/USA!#REF!-1</f>
        <v>#REF!</v>
      </c>
      <c r="BW2094" s="29" t="e">
        <f>USA!#REF!/USA!#REF!-1</f>
        <v>#REF!</v>
      </c>
      <c r="BX2094" s="29" t="e">
        <f>USA!#REF!/USA!#REF!-1</f>
        <v>#REF!</v>
      </c>
      <c r="BY2094" s="29" t="e">
        <f>USA!#REF!/USA!#REF!-1</f>
        <v>#REF!</v>
      </c>
      <c r="BZ2094" s="29" t="e">
        <f>USA!#REF!/USA!#REF!-1</f>
        <v>#REF!</v>
      </c>
      <c r="CA2094" s="29" t="e">
        <f>USA!#REF!/USA!#REF!-1</f>
        <v>#REF!</v>
      </c>
      <c r="CB2094" s="29" t="e">
        <f>USA!#REF!/USA!#REF!-1</f>
        <v>#REF!</v>
      </c>
      <c r="CC2094" s="29" t="e">
        <f>USA!#REF!/USA!#REF!-1</f>
        <v>#REF!</v>
      </c>
      <c r="CD2094" s="29" t="e">
        <f>USA!#REF!/USA!#REF!-1</f>
        <v>#REF!</v>
      </c>
      <c r="CE2094" s="29" t="e">
        <f>USA!#REF!/USA!#REF!-1</f>
        <v>#REF!</v>
      </c>
      <c r="CF2094" s="29" t="e">
        <f>USA!#REF!/USA!#REF!-1</f>
        <v>#REF!</v>
      </c>
      <c r="CG2094" s="29" t="e">
        <f>USA!#REF!/USA!#REF!-1</f>
        <v>#REF!</v>
      </c>
      <c r="CH2094" s="29" t="e">
        <f>USA!#REF!/USA!#REF!-1</f>
        <v>#REF!</v>
      </c>
      <c r="CI2094" s="29" t="e">
        <f>USA!#REF!/USA!#REF!-1</f>
        <v>#REF!</v>
      </c>
      <c r="CJ2094" s="29" t="e">
        <f>USA!#REF!/USA!#REF!-1</f>
        <v>#REF!</v>
      </c>
      <c r="CK2094" s="29" t="e">
        <f>USA!#REF!/USA!#REF!-1</f>
        <v>#REF!</v>
      </c>
      <c r="CL2094" s="29" t="e">
        <f>USA!#REF!/USA!#REF!-1</f>
        <v>#REF!</v>
      </c>
      <c r="CM2094" s="29" t="e">
        <f>USA!#REF!/USA!#REF!-1</f>
        <v>#REF!</v>
      </c>
      <c r="CN2094" s="29" t="e">
        <f>USA!#REF!/USA!#REF!-1</f>
        <v>#REF!</v>
      </c>
      <c r="CO2094" s="29" t="e">
        <f>USA!#REF!/USA!#REF!-1</f>
        <v>#REF!</v>
      </c>
      <c r="CP2094" s="29" t="e">
        <f>USA!#REF!/USA!#REF!-1</f>
        <v>#REF!</v>
      </c>
      <c r="CQ2094" s="29" t="e">
        <f>USA!#REF!/USA!#REF!-1</f>
        <v>#REF!</v>
      </c>
      <c r="CR2094" s="29" t="e">
        <f>USA!#REF!/USA!#REF!-1</f>
        <v>#REF!</v>
      </c>
      <c r="CS2094" s="29" t="e">
        <f>USA!#REF!/USA!#REF!-1</f>
        <v>#REF!</v>
      </c>
      <c r="CT2094" s="29" t="e">
        <f>USA!#REF!/USA!#REF!-1</f>
        <v>#REF!</v>
      </c>
      <c r="CU2094" s="29" t="e">
        <f>USA!#REF!/USA!#REF!-1</f>
        <v>#REF!</v>
      </c>
      <c r="CV2094" s="29" t="e">
        <f>USA!#REF!/USA!#REF!-1</f>
        <v>#REF!</v>
      </c>
      <c r="CW2094" s="29" t="e">
        <f>USA!#REF!/USA!#REF!-1</f>
        <v>#REF!</v>
      </c>
      <c r="CX2094" s="29" t="e">
        <f>USA!#REF!/USA!#REF!-1</f>
        <v>#REF!</v>
      </c>
      <c r="CY2094" s="29" t="e">
        <f>USA!#REF!/USA!#REF!-1</f>
        <v>#REF!</v>
      </c>
      <c r="CZ2094" s="29" t="e">
        <f>USA!#REF!/USA!#REF!-1</f>
        <v>#REF!</v>
      </c>
      <c r="DA2094" s="29" t="e">
        <f>USA!#REF!/USA!#REF!-1</f>
        <v>#REF!</v>
      </c>
      <c r="DB2094" s="29" t="e">
        <f>USA!#REF!/USA!#REF!-1</f>
        <v>#REF!</v>
      </c>
      <c r="DC2094" s="29" t="e">
        <f>USA!#REF!/USA!#REF!-1</f>
        <v>#REF!</v>
      </c>
      <c r="DD2094" s="29" t="e">
        <f>USA!#REF!/USA!#REF!-1</f>
        <v>#REF!</v>
      </c>
      <c r="DE2094" s="29" t="e">
        <f>USA!#REF!/USA!#REF!-1</f>
        <v>#REF!</v>
      </c>
      <c r="DF2094" s="29" t="e">
        <f>USA!#REF!/USA!#REF!-1</f>
        <v>#REF!</v>
      </c>
      <c r="DG2094" s="29" t="e">
        <f>USA!#REF!/USA!#REF!-1</f>
        <v>#REF!</v>
      </c>
      <c r="DH2094" s="29" t="e">
        <f>USA!#REF!/USA!#REF!-1</f>
        <v>#REF!</v>
      </c>
      <c r="DI2094" s="29" t="e">
        <f>USA!#REF!/USA!#REF!-1</f>
        <v>#REF!</v>
      </c>
      <c r="DJ2094" s="29" t="e">
        <f>USA!#REF!/USA!#REF!-1</f>
        <v>#REF!</v>
      </c>
      <c r="DK2094" s="29" t="e">
        <f>USA!#REF!/USA!#REF!-1</f>
        <v>#REF!</v>
      </c>
      <c r="DL2094" s="29" t="e">
        <f>USA!#REF!/USA!#REF!-1</f>
        <v>#REF!</v>
      </c>
      <c r="DM2094" s="29" t="e">
        <f>USA!#REF!/USA!#REF!-1</f>
        <v>#REF!</v>
      </c>
      <c r="DN2094" s="29" t="e">
        <f>USA!#REF!/USA!#REF!-1</f>
        <v>#REF!</v>
      </c>
      <c r="DO2094" s="29" t="e">
        <f>USA!#REF!/USA!#REF!-1</f>
        <v>#REF!</v>
      </c>
      <c r="DP2094" s="29" t="e">
        <f>USA!#REF!/USA!#REF!-1</f>
        <v>#REF!</v>
      </c>
      <c r="DQ2094" s="29" t="e">
        <f>USA!#REF!/USA!#REF!-1</f>
        <v>#REF!</v>
      </c>
      <c r="DR2094" s="29" t="e">
        <f>USA!#REF!/USA!#REF!-1</f>
        <v>#REF!</v>
      </c>
      <c r="DS2094" s="29" t="e">
        <f>USA!#REF!/USA!#REF!-1</f>
        <v>#REF!</v>
      </c>
      <c r="DT2094" s="29" t="e">
        <f>USA!#REF!/USA!#REF!-1</f>
        <v>#REF!</v>
      </c>
      <c r="DU2094" s="29" t="e">
        <f>USA!#REF!/USA!#REF!-1</f>
        <v>#REF!</v>
      </c>
      <c r="DV2094" s="29" t="e">
        <f>USA!#REF!/USA!#REF!-1</f>
        <v>#REF!</v>
      </c>
      <c r="DW2094" s="29" t="e">
        <f>USA!#REF!/USA!#REF!-1</f>
        <v>#REF!</v>
      </c>
      <c r="DX2094" s="29" t="e">
        <f>USA!#REF!/USA!#REF!-1</f>
        <v>#REF!</v>
      </c>
      <c r="DY2094" s="29" t="e">
        <f>USA!#REF!/USA!#REF!-1</f>
        <v>#REF!</v>
      </c>
      <c r="DZ2094" s="29" t="e">
        <f>USA!#REF!/USA!#REF!-1</f>
        <v>#REF!</v>
      </c>
      <c r="EA2094" s="29" t="e">
        <f>USA!#REF!/USA!#REF!-1</f>
        <v>#REF!</v>
      </c>
      <c r="EB2094" s="29" t="e">
        <f>USA!#REF!/USA!#REF!-1</f>
        <v>#REF!</v>
      </c>
      <c r="EC2094" s="29" t="e">
        <f>USA!#REF!/USA!#REF!-1</f>
        <v>#REF!</v>
      </c>
      <c r="ED2094" s="29" t="e">
        <f>USA!#REF!/USA!#REF!-1</f>
        <v>#REF!</v>
      </c>
      <c r="EE2094" s="29" t="e">
        <f>USA!#REF!/USA!#REF!-1</f>
        <v>#REF!</v>
      </c>
      <c r="EF2094" s="29" t="e">
        <f>USA!#REF!/USA!#REF!-1</f>
        <v>#REF!</v>
      </c>
      <c r="EG2094" s="29" t="e">
        <f>USA!#REF!/USA!#REF!-1</f>
        <v>#REF!</v>
      </c>
      <c r="EH2094" s="29" t="e">
        <f>USA!#REF!/USA!#REF!-1</f>
        <v>#REF!</v>
      </c>
      <c r="EI2094" s="29" t="e">
        <f>USA!#REF!/USA!#REF!-1</f>
        <v>#REF!</v>
      </c>
      <c r="EJ2094" s="29" t="e">
        <f>USA!#REF!/USA!#REF!-1</f>
        <v>#REF!</v>
      </c>
      <c r="EK2094" s="29" t="e">
        <f>USA!#REF!/USA!#REF!-1</f>
        <v>#REF!</v>
      </c>
      <c r="EL2094" s="29" t="e">
        <f>USA!#REF!/USA!#REF!-1</f>
        <v>#REF!</v>
      </c>
      <c r="EM2094" s="29" t="e">
        <f>USA!#REF!/USA!#REF!-1</f>
        <v>#REF!</v>
      </c>
      <c r="EN2094" s="29" t="e">
        <f>USA!#REF!/USA!#REF!-1</f>
        <v>#REF!</v>
      </c>
    </row>
    <row r="2095" spans="1:144" x14ac:dyDescent="0.3">
      <c r="A2095" t="s">
        <v>2221</v>
      </c>
      <c r="B2095" s="28"/>
      <c r="C2095" s="29" t="e">
        <f>USA!#REF!/USA!#REF!-1</f>
        <v>#REF!</v>
      </c>
      <c r="D2095" s="29" t="e">
        <f>USA!#REF!/USA!#REF!-1</f>
        <v>#REF!</v>
      </c>
      <c r="E2095" s="29" t="e">
        <f>USA!#REF!/USA!#REF!-1</f>
        <v>#REF!</v>
      </c>
      <c r="F2095" s="29" t="e">
        <f>USA!#REF!/USA!#REF!-1</f>
        <v>#REF!</v>
      </c>
      <c r="G2095" s="29" t="e">
        <f>USA!#REF!/USA!#REF!-1</f>
        <v>#REF!</v>
      </c>
      <c r="H2095" s="29" t="e">
        <f>USA!#REF!/USA!#REF!-1</f>
        <v>#REF!</v>
      </c>
      <c r="I2095" s="29" t="e">
        <f>USA!#REF!/USA!#REF!-1</f>
        <v>#REF!</v>
      </c>
      <c r="J2095" s="29" t="e">
        <f>USA!#REF!/USA!#REF!-1</f>
        <v>#REF!</v>
      </c>
      <c r="K2095" s="29" t="e">
        <f>USA!#REF!/USA!#REF!-1</f>
        <v>#REF!</v>
      </c>
      <c r="L2095" s="29" t="e">
        <f>USA!#REF!/USA!#REF!-1</f>
        <v>#REF!</v>
      </c>
      <c r="M2095" s="29" t="e">
        <f>USA!#REF!/USA!#REF!-1</f>
        <v>#REF!</v>
      </c>
      <c r="N2095" s="29" t="e">
        <f>USA!#REF!/USA!#REF!-1</f>
        <v>#REF!</v>
      </c>
      <c r="O2095" s="29" t="e">
        <f>USA!#REF!/USA!#REF!-1</f>
        <v>#REF!</v>
      </c>
      <c r="P2095" s="29" t="e">
        <f>USA!#REF!/USA!#REF!-1</f>
        <v>#REF!</v>
      </c>
      <c r="Q2095" s="29" t="e">
        <f>USA!#REF!/USA!#REF!-1</f>
        <v>#REF!</v>
      </c>
      <c r="R2095" s="29" t="e">
        <f>USA!#REF!/USA!#REF!-1</f>
        <v>#REF!</v>
      </c>
      <c r="S2095" s="29" t="e">
        <f>USA!#REF!/USA!#REF!-1</f>
        <v>#REF!</v>
      </c>
      <c r="T2095" s="29" t="e">
        <f>USA!#REF!/USA!#REF!-1</f>
        <v>#REF!</v>
      </c>
      <c r="U2095" s="29" t="e">
        <f>USA!#REF!/USA!#REF!-1</f>
        <v>#REF!</v>
      </c>
      <c r="V2095" s="29" t="e">
        <f>USA!#REF!/USA!#REF!-1</f>
        <v>#REF!</v>
      </c>
      <c r="W2095" s="29" t="e">
        <f>USA!#REF!/USA!#REF!-1</f>
        <v>#REF!</v>
      </c>
      <c r="X2095" s="29" t="e">
        <f>USA!#REF!/USA!#REF!-1</f>
        <v>#REF!</v>
      </c>
      <c r="Y2095" s="29" t="e">
        <f>USA!#REF!/USA!#REF!-1</f>
        <v>#REF!</v>
      </c>
      <c r="Z2095" s="29" t="e">
        <f>USA!#REF!/USA!#REF!-1</f>
        <v>#REF!</v>
      </c>
      <c r="AA2095" s="29" t="e">
        <f>USA!#REF!/USA!#REF!-1</f>
        <v>#REF!</v>
      </c>
      <c r="AB2095" s="29" t="e">
        <f>USA!#REF!/USA!#REF!-1</f>
        <v>#REF!</v>
      </c>
      <c r="AC2095" s="29" t="e">
        <f>USA!#REF!/USA!#REF!-1</f>
        <v>#REF!</v>
      </c>
      <c r="AD2095" s="29" t="e">
        <f>USA!#REF!/USA!#REF!-1</f>
        <v>#REF!</v>
      </c>
      <c r="AE2095" s="29" t="e">
        <f>USA!#REF!/USA!#REF!-1</f>
        <v>#REF!</v>
      </c>
      <c r="AF2095" s="29" t="e">
        <f>USA!#REF!/USA!#REF!-1</f>
        <v>#REF!</v>
      </c>
      <c r="AG2095" s="29" t="e">
        <f>USA!#REF!/USA!#REF!-1</f>
        <v>#REF!</v>
      </c>
      <c r="AH2095" s="29" t="e">
        <f>USA!#REF!/USA!#REF!-1</f>
        <v>#REF!</v>
      </c>
      <c r="AI2095" s="29" t="e">
        <f>USA!#REF!/USA!#REF!-1</f>
        <v>#REF!</v>
      </c>
      <c r="AJ2095" s="29" t="e">
        <f>USA!#REF!/USA!#REF!-1</f>
        <v>#REF!</v>
      </c>
      <c r="AK2095" s="29" t="e">
        <f>USA!#REF!/USA!#REF!-1</f>
        <v>#REF!</v>
      </c>
      <c r="AL2095" s="29" t="e">
        <f>USA!#REF!/USA!#REF!-1</f>
        <v>#REF!</v>
      </c>
      <c r="AM2095" s="29" t="e">
        <f>USA!#REF!/USA!#REF!-1</f>
        <v>#REF!</v>
      </c>
      <c r="AN2095" s="29" t="e">
        <f>USA!#REF!/USA!#REF!-1</f>
        <v>#REF!</v>
      </c>
      <c r="AO2095" s="29" t="e">
        <f>USA!#REF!/USA!#REF!-1</f>
        <v>#REF!</v>
      </c>
      <c r="AP2095" s="29" t="e">
        <f>USA!#REF!/USA!#REF!-1</f>
        <v>#REF!</v>
      </c>
      <c r="AQ2095" s="29" t="e">
        <f>USA!#REF!/USA!#REF!-1</f>
        <v>#REF!</v>
      </c>
      <c r="AR2095" s="29" t="e">
        <f>USA!#REF!/USA!#REF!-1</f>
        <v>#REF!</v>
      </c>
      <c r="AS2095" s="29" t="e">
        <f>USA!#REF!/USA!#REF!-1</f>
        <v>#REF!</v>
      </c>
      <c r="AT2095" s="29" t="e">
        <f>USA!#REF!/USA!#REF!-1</f>
        <v>#REF!</v>
      </c>
      <c r="AU2095" s="29" t="e">
        <f>USA!#REF!/USA!#REF!-1</f>
        <v>#REF!</v>
      </c>
      <c r="AV2095" s="29" t="e">
        <f>USA!#REF!/USA!#REF!-1</f>
        <v>#REF!</v>
      </c>
      <c r="AW2095" s="29" t="e">
        <f>USA!#REF!/USA!#REF!-1</f>
        <v>#REF!</v>
      </c>
      <c r="AX2095" s="29" t="e">
        <f>USA!#REF!/USA!#REF!-1</f>
        <v>#REF!</v>
      </c>
      <c r="AY2095" s="29" t="e">
        <f>USA!#REF!/USA!#REF!-1</f>
        <v>#REF!</v>
      </c>
      <c r="AZ2095" s="29" t="e">
        <f>USA!#REF!/USA!#REF!-1</f>
        <v>#REF!</v>
      </c>
      <c r="BA2095" s="29" t="e">
        <f>USA!#REF!/USA!#REF!-1</f>
        <v>#REF!</v>
      </c>
      <c r="BB2095" s="29" t="e">
        <f>USA!#REF!/USA!#REF!-1</f>
        <v>#REF!</v>
      </c>
      <c r="BC2095" s="29" t="e">
        <f>USA!#REF!/USA!#REF!-1</f>
        <v>#REF!</v>
      </c>
      <c r="BD2095" s="29" t="e">
        <f>USA!#REF!/USA!#REF!-1</f>
        <v>#REF!</v>
      </c>
      <c r="BE2095" s="29" t="e">
        <f>USA!#REF!/USA!#REF!-1</f>
        <v>#REF!</v>
      </c>
      <c r="BF2095" s="29" t="e">
        <f>USA!#REF!/USA!#REF!-1</f>
        <v>#REF!</v>
      </c>
      <c r="BG2095" s="29" t="e">
        <f>USA!#REF!/USA!#REF!-1</f>
        <v>#REF!</v>
      </c>
      <c r="BH2095" s="29" t="e">
        <f>USA!#REF!/USA!#REF!-1</f>
        <v>#REF!</v>
      </c>
      <c r="BI2095" s="29" t="e">
        <f>USA!#REF!/USA!#REF!-1</f>
        <v>#REF!</v>
      </c>
      <c r="BJ2095" s="29" t="e">
        <f>USA!#REF!/USA!#REF!-1</f>
        <v>#REF!</v>
      </c>
      <c r="BK2095" s="29" t="e">
        <f>USA!#REF!/USA!#REF!-1</f>
        <v>#REF!</v>
      </c>
      <c r="BL2095" s="29" t="e">
        <f>USA!#REF!/USA!#REF!-1</f>
        <v>#REF!</v>
      </c>
      <c r="BM2095" s="29" t="e">
        <f>USA!#REF!/USA!#REF!-1</f>
        <v>#REF!</v>
      </c>
      <c r="BN2095" s="29" t="e">
        <f>USA!#REF!/USA!#REF!-1</f>
        <v>#REF!</v>
      </c>
      <c r="BO2095" s="29" t="e">
        <f>USA!#REF!/USA!#REF!-1</f>
        <v>#REF!</v>
      </c>
      <c r="BP2095" s="29" t="e">
        <f>USA!#REF!/USA!#REF!-1</f>
        <v>#REF!</v>
      </c>
      <c r="BQ2095" s="29" t="e">
        <f>USA!#REF!/USA!#REF!-1</f>
        <v>#REF!</v>
      </c>
      <c r="BR2095" s="29" t="e">
        <f>USA!#REF!/USA!#REF!-1</f>
        <v>#REF!</v>
      </c>
      <c r="BS2095" s="29" t="e">
        <f>USA!#REF!/USA!#REF!-1</f>
        <v>#REF!</v>
      </c>
      <c r="BT2095" s="29" t="e">
        <f>USA!#REF!/USA!#REF!-1</f>
        <v>#REF!</v>
      </c>
      <c r="BU2095" s="29" t="e">
        <f>USA!#REF!/USA!#REF!-1</f>
        <v>#REF!</v>
      </c>
      <c r="BV2095" s="29" t="e">
        <f>USA!#REF!/USA!#REF!-1</f>
        <v>#REF!</v>
      </c>
      <c r="BW2095" s="29" t="e">
        <f>USA!#REF!/USA!#REF!-1</f>
        <v>#REF!</v>
      </c>
      <c r="BX2095" s="29" t="e">
        <f>USA!#REF!/USA!#REF!-1</f>
        <v>#REF!</v>
      </c>
      <c r="BY2095" s="29" t="e">
        <f>USA!#REF!/USA!#REF!-1</f>
        <v>#REF!</v>
      </c>
      <c r="BZ2095" s="29" t="e">
        <f>USA!#REF!/USA!#REF!-1</f>
        <v>#REF!</v>
      </c>
      <c r="CA2095" s="29" t="e">
        <f>USA!#REF!/USA!#REF!-1</f>
        <v>#REF!</v>
      </c>
      <c r="CB2095" s="29" t="e">
        <f>USA!#REF!/USA!#REF!-1</f>
        <v>#REF!</v>
      </c>
      <c r="CC2095" s="29" t="e">
        <f>USA!#REF!/USA!#REF!-1</f>
        <v>#REF!</v>
      </c>
      <c r="CD2095" s="29" t="e">
        <f>USA!#REF!/USA!#REF!-1</f>
        <v>#REF!</v>
      </c>
      <c r="CE2095" s="29" t="e">
        <f>USA!#REF!/USA!#REF!-1</f>
        <v>#REF!</v>
      </c>
      <c r="CF2095" s="29" t="e">
        <f>USA!#REF!/USA!#REF!-1</f>
        <v>#REF!</v>
      </c>
      <c r="CG2095" s="29" t="e">
        <f>USA!#REF!/USA!#REF!-1</f>
        <v>#REF!</v>
      </c>
      <c r="CH2095" s="29" t="e">
        <f>USA!#REF!/USA!#REF!-1</f>
        <v>#REF!</v>
      </c>
      <c r="CI2095" s="29" t="e">
        <f>USA!#REF!/USA!#REF!-1</f>
        <v>#REF!</v>
      </c>
      <c r="CJ2095" s="29" t="e">
        <f>USA!#REF!/USA!#REF!-1</f>
        <v>#REF!</v>
      </c>
      <c r="CK2095" s="29" t="e">
        <f>USA!#REF!/USA!#REF!-1</f>
        <v>#REF!</v>
      </c>
      <c r="CL2095" s="29" t="e">
        <f>USA!#REF!/USA!#REF!-1</f>
        <v>#REF!</v>
      </c>
      <c r="CM2095" s="29" t="e">
        <f>USA!#REF!/USA!#REF!-1</f>
        <v>#REF!</v>
      </c>
      <c r="CN2095" s="29" t="e">
        <f>USA!#REF!/USA!#REF!-1</f>
        <v>#REF!</v>
      </c>
      <c r="CO2095" s="29" t="e">
        <f>USA!#REF!/USA!#REF!-1</f>
        <v>#REF!</v>
      </c>
      <c r="CP2095" s="29" t="e">
        <f>USA!#REF!/USA!#REF!-1</f>
        <v>#REF!</v>
      </c>
      <c r="CQ2095" s="29" t="e">
        <f>USA!#REF!/USA!#REF!-1</f>
        <v>#REF!</v>
      </c>
      <c r="CR2095" s="29" t="e">
        <f>USA!#REF!/USA!#REF!-1</f>
        <v>#REF!</v>
      </c>
      <c r="CS2095" s="29" t="e">
        <f>USA!#REF!/USA!#REF!-1</f>
        <v>#REF!</v>
      </c>
      <c r="CT2095" s="29" t="e">
        <f>USA!#REF!/USA!#REF!-1</f>
        <v>#REF!</v>
      </c>
      <c r="CU2095" s="29" t="e">
        <f>USA!#REF!/USA!#REF!-1</f>
        <v>#REF!</v>
      </c>
      <c r="CV2095" s="29" t="e">
        <f>USA!#REF!/USA!#REF!-1</f>
        <v>#REF!</v>
      </c>
      <c r="CW2095" s="29" t="e">
        <f>USA!#REF!/USA!#REF!-1</f>
        <v>#REF!</v>
      </c>
      <c r="CX2095" s="29" t="e">
        <f>USA!#REF!/USA!#REF!-1</f>
        <v>#REF!</v>
      </c>
      <c r="CY2095" s="29" t="e">
        <f>USA!#REF!/USA!#REF!-1</f>
        <v>#REF!</v>
      </c>
      <c r="CZ2095" s="29" t="e">
        <f>USA!#REF!/USA!#REF!-1</f>
        <v>#REF!</v>
      </c>
      <c r="DA2095" s="29" t="e">
        <f>USA!#REF!/USA!#REF!-1</f>
        <v>#REF!</v>
      </c>
      <c r="DB2095" s="29" t="e">
        <f>USA!#REF!/USA!#REF!-1</f>
        <v>#REF!</v>
      </c>
      <c r="DC2095" s="29" t="e">
        <f>USA!#REF!/USA!#REF!-1</f>
        <v>#REF!</v>
      </c>
      <c r="DD2095" s="29" t="e">
        <f>USA!#REF!/USA!#REF!-1</f>
        <v>#REF!</v>
      </c>
      <c r="DE2095" s="29" t="e">
        <f>USA!#REF!/USA!#REF!-1</f>
        <v>#REF!</v>
      </c>
      <c r="DF2095" s="29" t="e">
        <f>USA!#REF!/USA!#REF!-1</f>
        <v>#REF!</v>
      </c>
      <c r="DG2095" s="29" t="e">
        <f>USA!#REF!/USA!#REF!-1</f>
        <v>#REF!</v>
      </c>
      <c r="DH2095" s="29" t="e">
        <f>USA!#REF!/USA!#REF!-1</f>
        <v>#REF!</v>
      </c>
      <c r="DI2095" s="29" t="e">
        <f>USA!#REF!/USA!#REF!-1</f>
        <v>#REF!</v>
      </c>
      <c r="DJ2095" s="29" t="e">
        <f>USA!#REF!/USA!#REF!-1</f>
        <v>#REF!</v>
      </c>
      <c r="DK2095" s="29" t="e">
        <f>USA!#REF!/USA!#REF!-1</f>
        <v>#REF!</v>
      </c>
      <c r="DL2095" s="29" t="e">
        <f>USA!#REF!/USA!#REF!-1</f>
        <v>#REF!</v>
      </c>
      <c r="DM2095" s="29" t="e">
        <f>USA!#REF!/USA!#REF!-1</f>
        <v>#REF!</v>
      </c>
      <c r="DN2095" s="29" t="e">
        <f>USA!#REF!/USA!#REF!-1</f>
        <v>#REF!</v>
      </c>
      <c r="DO2095" s="29" t="e">
        <f>USA!#REF!/USA!#REF!-1</f>
        <v>#REF!</v>
      </c>
      <c r="DP2095" s="29" t="e">
        <f>USA!#REF!/USA!#REF!-1</f>
        <v>#REF!</v>
      </c>
      <c r="DQ2095" s="29" t="e">
        <f>USA!#REF!/USA!#REF!-1</f>
        <v>#REF!</v>
      </c>
      <c r="DR2095" s="29" t="e">
        <f>USA!#REF!/USA!#REF!-1</f>
        <v>#REF!</v>
      </c>
      <c r="DS2095" s="29" t="e">
        <f>USA!#REF!/USA!#REF!-1</f>
        <v>#REF!</v>
      </c>
      <c r="DT2095" s="29" t="e">
        <f>USA!#REF!/USA!#REF!-1</f>
        <v>#REF!</v>
      </c>
      <c r="DU2095" s="29" t="e">
        <f>USA!#REF!/USA!#REF!-1</f>
        <v>#REF!</v>
      </c>
      <c r="DV2095" s="29" t="e">
        <f>USA!#REF!/USA!#REF!-1</f>
        <v>#REF!</v>
      </c>
      <c r="DW2095" s="29" t="e">
        <f>USA!#REF!/USA!#REF!-1</f>
        <v>#REF!</v>
      </c>
      <c r="DX2095" s="29" t="e">
        <f>USA!#REF!/USA!#REF!-1</f>
        <v>#REF!</v>
      </c>
      <c r="DY2095" s="29" t="e">
        <f>USA!#REF!/USA!#REF!-1</f>
        <v>#REF!</v>
      </c>
      <c r="DZ2095" s="29" t="e">
        <f>USA!#REF!/USA!#REF!-1</f>
        <v>#REF!</v>
      </c>
      <c r="EA2095" s="29" t="e">
        <f>USA!#REF!/USA!#REF!-1</f>
        <v>#REF!</v>
      </c>
      <c r="EB2095" s="29" t="e">
        <f>USA!#REF!/USA!#REF!-1</f>
        <v>#REF!</v>
      </c>
      <c r="EC2095" s="29" t="e">
        <f>USA!#REF!/USA!#REF!-1</f>
        <v>#REF!</v>
      </c>
      <c r="ED2095" s="29" t="e">
        <f>USA!#REF!/USA!#REF!-1</f>
        <v>#REF!</v>
      </c>
      <c r="EE2095" s="29" t="e">
        <f>USA!#REF!/USA!#REF!-1</f>
        <v>#REF!</v>
      </c>
      <c r="EF2095" s="29" t="e">
        <f>USA!#REF!/USA!#REF!-1</f>
        <v>#REF!</v>
      </c>
      <c r="EG2095" s="29" t="e">
        <f>USA!#REF!/USA!#REF!-1</f>
        <v>#REF!</v>
      </c>
      <c r="EH2095" s="29" t="e">
        <f>USA!#REF!/USA!#REF!-1</f>
        <v>#REF!</v>
      </c>
      <c r="EI2095" s="29" t="e">
        <f>USA!#REF!/USA!#REF!-1</f>
        <v>#REF!</v>
      </c>
      <c r="EJ2095" s="29" t="e">
        <f>USA!#REF!/USA!#REF!-1</f>
        <v>#REF!</v>
      </c>
      <c r="EK2095" s="29" t="e">
        <f>USA!#REF!/USA!#REF!-1</f>
        <v>#REF!</v>
      </c>
      <c r="EL2095" s="29" t="e">
        <f>USA!#REF!/USA!#REF!-1</f>
        <v>#REF!</v>
      </c>
      <c r="EM2095" s="29" t="e">
        <f>USA!#REF!/USA!#REF!-1</f>
        <v>#REF!</v>
      </c>
      <c r="EN2095" s="29" t="e">
        <f>USA!#REF!/USA!#REF!-1</f>
        <v>#REF!</v>
      </c>
    </row>
    <row r="2096" spans="1:144" x14ac:dyDescent="0.3">
      <c r="A2096" t="s">
        <v>2222</v>
      </c>
      <c r="B2096" s="28"/>
      <c r="C2096" s="29" t="e">
        <f>USA!#REF!/USA!#REF!-1</f>
        <v>#REF!</v>
      </c>
      <c r="D2096" s="29" t="e">
        <f>USA!#REF!/USA!#REF!-1</f>
        <v>#REF!</v>
      </c>
      <c r="E2096" s="29" t="e">
        <f>USA!#REF!/USA!#REF!-1</f>
        <v>#REF!</v>
      </c>
      <c r="F2096" s="29" t="e">
        <f>USA!#REF!/USA!#REF!-1</f>
        <v>#REF!</v>
      </c>
      <c r="G2096" s="29" t="e">
        <f>USA!#REF!/USA!#REF!-1</f>
        <v>#REF!</v>
      </c>
      <c r="H2096" s="29" t="e">
        <f>USA!#REF!/USA!#REF!-1</f>
        <v>#REF!</v>
      </c>
      <c r="I2096" s="29" t="e">
        <f>USA!#REF!/USA!#REF!-1</f>
        <v>#REF!</v>
      </c>
      <c r="J2096" s="29" t="e">
        <f>USA!#REF!/USA!#REF!-1</f>
        <v>#REF!</v>
      </c>
      <c r="K2096" s="29" t="e">
        <f>USA!#REF!/USA!#REF!-1</f>
        <v>#REF!</v>
      </c>
      <c r="L2096" s="29" t="e">
        <f>USA!#REF!/USA!#REF!-1</f>
        <v>#REF!</v>
      </c>
      <c r="M2096" s="29" t="e">
        <f>USA!#REF!/USA!#REF!-1</f>
        <v>#REF!</v>
      </c>
      <c r="N2096" s="29" t="e">
        <f>USA!#REF!/USA!#REF!-1</f>
        <v>#REF!</v>
      </c>
      <c r="O2096" s="29" t="e">
        <f>USA!#REF!/USA!#REF!-1</f>
        <v>#REF!</v>
      </c>
      <c r="P2096" s="29" t="e">
        <f>USA!#REF!/USA!#REF!-1</f>
        <v>#REF!</v>
      </c>
      <c r="Q2096" s="29" t="e">
        <f>USA!#REF!/USA!#REF!-1</f>
        <v>#REF!</v>
      </c>
      <c r="R2096" s="29" t="e">
        <f>USA!#REF!/USA!#REF!-1</f>
        <v>#REF!</v>
      </c>
      <c r="S2096" s="29" t="e">
        <f>USA!#REF!/USA!#REF!-1</f>
        <v>#REF!</v>
      </c>
      <c r="T2096" s="29" t="e">
        <f>USA!#REF!/USA!#REF!-1</f>
        <v>#REF!</v>
      </c>
      <c r="U2096" s="29" t="e">
        <f>USA!#REF!/USA!#REF!-1</f>
        <v>#REF!</v>
      </c>
      <c r="V2096" s="29" t="e">
        <f>USA!#REF!/USA!#REF!-1</f>
        <v>#REF!</v>
      </c>
      <c r="W2096" s="29" t="e">
        <f>USA!#REF!/USA!#REF!-1</f>
        <v>#REF!</v>
      </c>
      <c r="X2096" s="29" t="e">
        <f>USA!#REF!/USA!#REF!-1</f>
        <v>#REF!</v>
      </c>
      <c r="Y2096" s="29" t="e">
        <f>USA!#REF!/USA!#REF!-1</f>
        <v>#REF!</v>
      </c>
      <c r="Z2096" s="29" t="e">
        <f>USA!#REF!/USA!#REF!-1</f>
        <v>#REF!</v>
      </c>
      <c r="AA2096" s="29" t="e">
        <f>USA!#REF!/USA!#REF!-1</f>
        <v>#REF!</v>
      </c>
      <c r="AB2096" s="29" t="e">
        <f>USA!#REF!/USA!#REF!-1</f>
        <v>#REF!</v>
      </c>
      <c r="AC2096" s="29" t="e">
        <f>USA!#REF!/USA!#REF!-1</f>
        <v>#REF!</v>
      </c>
      <c r="AD2096" s="29" t="e">
        <f>USA!#REF!/USA!#REF!-1</f>
        <v>#REF!</v>
      </c>
      <c r="AE2096" s="29" t="e">
        <f>USA!#REF!/USA!#REF!-1</f>
        <v>#REF!</v>
      </c>
      <c r="AF2096" s="29" t="e">
        <f>USA!#REF!/USA!#REF!-1</f>
        <v>#REF!</v>
      </c>
      <c r="AG2096" s="29" t="e">
        <f>USA!#REF!/USA!#REF!-1</f>
        <v>#REF!</v>
      </c>
      <c r="AH2096" s="29" t="e">
        <f>USA!#REF!/USA!#REF!-1</f>
        <v>#REF!</v>
      </c>
      <c r="AI2096" s="29" t="e">
        <f>USA!#REF!/USA!#REF!-1</f>
        <v>#REF!</v>
      </c>
      <c r="AJ2096" s="29" t="e">
        <f>USA!#REF!/USA!#REF!-1</f>
        <v>#REF!</v>
      </c>
      <c r="AK2096" s="29" t="e">
        <f>USA!#REF!/USA!#REF!-1</f>
        <v>#REF!</v>
      </c>
      <c r="AL2096" s="29" t="e">
        <f>USA!#REF!/USA!#REF!-1</f>
        <v>#REF!</v>
      </c>
      <c r="AM2096" s="29" t="e">
        <f>USA!#REF!/USA!#REF!-1</f>
        <v>#REF!</v>
      </c>
      <c r="AN2096" s="29" t="e">
        <f>USA!#REF!/USA!#REF!-1</f>
        <v>#REF!</v>
      </c>
      <c r="AO2096" s="29" t="e">
        <f>USA!#REF!/USA!#REF!-1</f>
        <v>#REF!</v>
      </c>
      <c r="AP2096" s="29" t="e">
        <f>USA!#REF!/USA!#REF!-1</f>
        <v>#REF!</v>
      </c>
      <c r="AQ2096" s="29" t="e">
        <f>USA!#REF!/USA!#REF!-1</f>
        <v>#REF!</v>
      </c>
      <c r="AR2096" s="29" t="e">
        <f>USA!#REF!/USA!#REF!-1</f>
        <v>#REF!</v>
      </c>
      <c r="AS2096" s="29" t="e">
        <f>USA!#REF!/USA!#REF!-1</f>
        <v>#REF!</v>
      </c>
      <c r="AT2096" s="29" t="e">
        <f>USA!#REF!/USA!#REF!-1</f>
        <v>#REF!</v>
      </c>
      <c r="AU2096" s="29" t="e">
        <f>USA!#REF!/USA!#REF!-1</f>
        <v>#REF!</v>
      </c>
      <c r="AV2096" s="29" t="e">
        <f>USA!#REF!/USA!#REF!-1</f>
        <v>#REF!</v>
      </c>
      <c r="AW2096" s="29" t="e">
        <f>USA!#REF!/USA!#REF!-1</f>
        <v>#REF!</v>
      </c>
      <c r="AX2096" s="29" t="e">
        <f>USA!#REF!/USA!#REF!-1</f>
        <v>#REF!</v>
      </c>
      <c r="AY2096" s="29" t="e">
        <f>USA!#REF!/USA!#REF!-1</f>
        <v>#REF!</v>
      </c>
      <c r="AZ2096" s="29" t="e">
        <f>USA!#REF!/USA!#REF!-1</f>
        <v>#REF!</v>
      </c>
      <c r="BA2096" s="29" t="e">
        <f>USA!#REF!/USA!#REF!-1</f>
        <v>#REF!</v>
      </c>
      <c r="BB2096" s="29" t="e">
        <f>USA!#REF!/USA!#REF!-1</f>
        <v>#REF!</v>
      </c>
      <c r="BC2096" s="29" t="e">
        <f>USA!#REF!/USA!#REF!-1</f>
        <v>#REF!</v>
      </c>
      <c r="BD2096" s="29" t="e">
        <f>USA!#REF!/USA!#REF!-1</f>
        <v>#REF!</v>
      </c>
      <c r="BE2096" s="29" t="e">
        <f>USA!#REF!/USA!#REF!-1</f>
        <v>#REF!</v>
      </c>
      <c r="BF2096" s="29" t="e">
        <f>USA!#REF!/USA!#REF!-1</f>
        <v>#REF!</v>
      </c>
      <c r="BG2096" s="29" t="e">
        <f>USA!#REF!/USA!#REF!-1</f>
        <v>#REF!</v>
      </c>
      <c r="BH2096" s="29" t="e">
        <f>USA!#REF!/USA!#REF!-1</f>
        <v>#REF!</v>
      </c>
      <c r="BI2096" s="29" t="e">
        <f>USA!#REF!/USA!#REF!-1</f>
        <v>#REF!</v>
      </c>
      <c r="BJ2096" s="29" t="e">
        <f>USA!#REF!/USA!#REF!-1</f>
        <v>#REF!</v>
      </c>
      <c r="BK2096" s="29" t="e">
        <f>USA!#REF!/USA!#REF!-1</f>
        <v>#REF!</v>
      </c>
      <c r="BL2096" s="29" t="e">
        <f>USA!#REF!/USA!#REF!-1</f>
        <v>#REF!</v>
      </c>
      <c r="BM2096" s="29" t="e">
        <f>USA!#REF!/USA!#REF!-1</f>
        <v>#REF!</v>
      </c>
      <c r="BN2096" s="29" t="e">
        <f>USA!#REF!/USA!#REF!-1</f>
        <v>#REF!</v>
      </c>
      <c r="BO2096" s="29" t="e">
        <f>USA!#REF!/USA!#REF!-1</f>
        <v>#REF!</v>
      </c>
      <c r="BP2096" s="29" t="e">
        <f>USA!#REF!/USA!#REF!-1</f>
        <v>#REF!</v>
      </c>
      <c r="BQ2096" s="29" t="e">
        <f>USA!#REF!/USA!#REF!-1</f>
        <v>#REF!</v>
      </c>
      <c r="BR2096" s="29" t="e">
        <f>USA!#REF!/USA!#REF!-1</f>
        <v>#REF!</v>
      </c>
      <c r="BS2096" s="29" t="e">
        <f>USA!#REF!/USA!#REF!-1</f>
        <v>#REF!</v>
      </c>
      <c r="BT2096" s="29" t="e">
        <f>USA!#REF!/USA!#REF!-1</f>
        <v>#REF!</v>
      </c>
      <c r="BU2096" s="29" t="e">
        <f>USA!#REF!/USA!#REF!-1</f>
        <v>#REF!</v>
      </c>
      <c r="BV2096" s="29" t="e">
        <f>USA!#REF!/USA!#REF!-1</f>
        <v>#REF!</v>
      </c>
      <c r="BW2096" s="29" t="e">
        <f>USA!#REF!/USA!#REF!-1</f>
        <v>#REF!</v>
      </c>
      <c r="BX2096" s="29" t="e">
        <f>USA!#REF!/USA!#REF!-1</f>
        <v>#REF!</v>
      </c>
      <c r="BY2096" s="29" t="e">
        <f>USA!#REF!/USA!#REF!-1</f>
        <v>#REF!</v>
      </c>
      <c r="BZ2096" s="29" t="e">
        <f>USA!#REF!/USA!#REF!-1</f>
        <v>#REF!</v>
      </c>
      <c r="CA2096" s="29" t="e">
        <f>USA!#REF!/USA!#REF!-1</f>
        <v>#REF!</v>
      </c>
      <c r="CB2096" s="29" t="e">
        <f>USA!#REF!/USA!#REF!-1</f>
        <v>#REF!</v>
      </c>
      <c r="CC2096" s="29" t="e">
        <f>USA!#REF!/USA!#REF!-1</f>
        <v>#REF!</v>
      </c>
      <c r="CD2096" s="29" t="e">
        <f>USA!#REF!/USA!#REF!-1</f>
        <v>#REF!</v>
      </c>
      <c r="CE2096" s="29" t="e">
        <f>USA!#REF!/USA!#REF!-1</f>
        <v>#REF!</v>
      </c>
      <c r="CF2096" s="29" t="e">
        <f>USA!#REF!/USA!#REF!-1</f>
        <v>#REF!</v>
      </c>
      <c r="CG2096" s="29" t="e">
        <f>USA!#REF!/USA!#REF!-1</f>
        <v>#REF!</v>
      </c>
      <c r="CH2096" s="29" t="e">
        <f>USA!#REF!/USA!#REF!-1</f>
        <v>#REF!</v>
      </c>
      <c r="CI2096" s="29" t="e">
        <f>USA!#REF!/USA!#REF!-1</f>
        <v>#REF!</v>
      </c>
      <c r="CJ2096" s="29" t="e">
        <f>USA!#REF!/USA!#REF!-1</f>
        <v>#REF!</v>
      </c>
      <c r="CK2096" s="29" t="e">
        <f>USA!#REF!/USA!#REF!-1</f>
        <v>#REF!</v>
      </c>
      <c r="CL2096" s="29" t="e">
        <f>USA!#REF!/USA!#REF!-1</f>
        <v>#REF!</v>
      </c>
      <c r="CM2096" s="29" t="e">
        <f>USA!#REF!/USA!#REF!-1</f>
        <v>#REF!</v>
      </c>
      <c r="CN2096" s="29" t="e">
        <f>USA!#REF!/USA!#REF!-1</f>
        <v>#REF!</v>
      </c>
      <c r="CO2096" s="29" t="e">
        <f>USA!#REF!/USA!#REF!-1</f>
        <v>#REF!</v>
      </c>
      <c r="CP2096" s="29" t="e">
        <f>USA!#REF!/USA!#REF!-1</f>
        <v>#REF!</v>
      </c>
      <c r="CQ2096" s="29" t="e">
        <f>USA!#REF!/USA!#REF!-1</f>
        <v>#REF!</v>
      </c>
      <c r="CR2096" s="29" t="e">
        <f>USA!#REF!/USA!#REF!-1</f>
        <v>#REF!</v>
      </c>
      <c r="CS2096" s="29" t="e">
        <f>USA!#REF!/USA!#REF!-1</f>
        <v>#REF!</v>
      </c>
      <c r="CT2096" s="29" t="e">
        <f>USA!#REF!/USA!#REF!-1</f>
        <v>#REF!</v>
      </c>
      <c r="CU2096" s="29" t="e">
        <f>USA!#REF!/USA!#REF!-1</f>
        <v>#REF!</v>
      </c>
      <c r="CV2096" s="29" t="e">
        <f>USA!#REF!/USA!#REF!-1</f>
        <v>#REF!</v>
      </c>
      <c r="CW2096" s="29" t="e">
        <f>USA!#REF!/USA!#REF!-1</f>
        <v>#REF!</v>
      </c>
      <c r="CX2096" s="29" t="e">
        <f>USA!#REF!/USA!#REF!-1</f>
        <v>#REF!</v>
      </c>
      <c r="CY2096" s="29" t="e">
        <f>USA!#REF!/USA!#REF!-1</f>
        <v>#REF!</v>
      </c>
      <c r="CZ2096" s="29" t="e">
        <f>USA!#REF!/USA!#REF!-1</f>
        <v>#REF!</v>
      </c>
      <c r="DA2096" s="29" t="e">
        <f>USA!#REF!/USA!#REF!-1</f>
        <v>#REF!</v>
      </c>
      <c r="DB2096" s="29" t="e">
        <f>USA!#REF!/USA!#REF!-1</f>
        <v>#REF!</v>
      </c>
      <c r="DC2096" s="29" t="e">
        <f>USA!#REF!/USA!#REF!-1</f>
        <v>#REF!</v>
      </c>
      <c r="DD2096" s="29" t="e">
        <f>USA!#REF!/USA!#REF!-1</f>
        <v>#REF!</v>
      </c>
      <c r="DE2096" s="29" t="e">
        <f>USA!#REF!/USA!#REF!-1</f>
        <v>#REF!</v>
      </c>
      <c r="DF2096" s="29" t="e">
        <f>USA!#REF!/USA!#REF!-1</f>
        <v>#REF!</v>
      </c>
      <c r="DG2096" s="29" t="e">
        <f>USA!#REF!/USA!#REF!-1</f>
        <v>#REF!</v>
      </c>
      <c r="DH2096" s="29" t="e">
        <f>USA!#REF!/USA!#REF!-1</f>
        <v>#REF!</v>
      </c>
      <c r="DI2096" s="29" t="e">
        <f>USA!#REF!/USA!#REF!-1</f>
        <v>#REF!</v>
      </c>
      <c r="DJ2096" s="29" t="e">
        <f>USA!#REF!/USA!#REF!-1</f>
        <v>#REF!</v>
      </c>
      <c r="DK2096" s="29" t="e">
        <f>USA!#REF!/USA!#REF!-1</f>
        <v>#REF!</v>
      </c>
      <c r="DL2096" s="29" t="e">
        <f>USA!#REF!/USA!#REF!-1</f>
        <v>#REF!</v>
      </c>
      <c r="DM2096" s="29" t="e">
        <f>USA!#REF!/USA!#REF!-1</f>
        <v>#REF!</v>
      </c>
      <c r="DN2096" s="29" t="e">
        <f>USA!#REF!/USA!#REF!-1</f>
        <v>#REF!</v>
      </c>
      <c r="DO2096" s="29" t="e">
        <f>USA!#REF!/USA!#REF!-1</f>
        <v>#REF!</v>
      </c>
      <c r="DP2096" s="29" t="e">
        <f>USA!#REF!/USA!#REF!-1</f>
        <v>#REF!</v>
      </c>
      <c r="DQ2096" s="29" t="e">
        <f>USA!#REF!/USA!#REF!-1</f>
        <v>#REF!</v>
      </c>
      <c r="DR2096" s="29" t="e">
        <f>USA!#REF!/USA!#REF!-1</f>
        <v>#REF!</v>
      </c>
      <c r="DS2096" s="29" t="e">
        <f>USA!#REF!/USA!#REF!-1</f>
        <v>#REF!</v>
      </c>
      <c r="DT2096" s="29" t="e">
        <f>USA!#REF!/USA!#REF!-1</f>
        <v>#REF!</v>
      </c>
      <c r="DU2096" s="29" t="e">
        <f>USA!#REF!/USA!#REF!-1</f>
        <v>#REF!</v>
      </c>
      <c r="DV2096" s="29" t="e">
        <f>USA!#REF!/USA!#REF!-1</f>
        <v>#REF!</v>
      </c>
      <c r="DW2096" s="29" t="e">
        <f>USA!#REF!/USA!#REF!-1</f>
        <v>#REF!</v>
      </c>
      <c r="DX2096" s="29" t="e">
        <f>USA!#REF!/USA!#REF!-1</f>
        <v>#REF!</v>
      </c>
      <c r="DY2096" s="29" t="e">
        <f>USA!#REF!/USA!#REF!-1</f>
        <v>#REF!</v>
      </c>
      <c r="DZ2096" s="29" t="e">
        <f>USA!#REF!/USA!#REF!-1</f>
        <v>#REF!</v>
      </c>
      <c r="EA2096" s="29" t="e">
        <f>USA!#REF!/USA!#REF!-1</f>
        <v>#REF!</v>
      </c>
      <c r="EB2096" s="29" t="e">
        <f>USA!#REF!/USA!#REF!-1</f>
        <v>#REF!</v>
      </c>
      <c r="EC2096" s="29" t="e">
        <f>USA!#REF!/USA!#REF!-1</f>
        <v>#REF!</v>
      </c>
      <c r="ED2096" s="29" t="e">
        <f>USA!#REF!/USA!#REF!-1</f>
        <v>#REF!</v>
      </c>
      <c r="EE2096" s="29" t="e">
        <f>USA!#REF!/USA!#REF!-1</f>
        <v>#REF!</v>
      </c>
      <c r="EF2096" s="29" t="e">
        <f>USA!#REF!/USA!#REF!-1</f>
        <v>#REF!</v>
      </c>
      <c r="EG2096" s="29" t="e">
        <f>USA!#REF!/USA!#REF!-1</f>
        <v>#REF!</v>
      </c>
      <c r="EH2096" s="29" t="e">
        <f>USA!#REF!/USA!#REF!-1</f>
        <v>#REF!</v>
      </c>
      <c r="EI2096" s="29" t="e">
        <f>USA!#REF!/USA!#REF!-1</f>
        <v>#REF!</v>
      </c>
      <c r="EJ2096" s="29" t="e">
        <f>USA!#REF!/USA!#REF!-1</f>
        <v>#REF!</v>
      </c>
      <c r="EK2096" s="29" t="e">
        <f>USA!#REF!/USA!#REF!-1</f>
        <v>#REF!</v>
      </c>
      <c r="EL2096" s="29" t="e">
        <f>USA!#REF!/USA!#REF!-1</f>
        <v>#REF!</v>
      </c>
      <c r="EM2096" s="29" t="e">
        <f>USA!#REF!/USA!#REF!-1</f>
        <v>#REF!</v>
      </c>
      <c r="EN2096" s="29" t="e">
        <f>USA!#REF!/USA!#REF!-1</f>
        <v>#REF!</v>
      </c>
    </row>
    <row r="2097" spans="1:144" x14ac:dyDescent="0.3">
      <c r="A2097" t="s">
        <v>2223</v>
      </c>
      <c r="B2097" s="28"/>
      <c r="C2097" s="29" t="e">
        <f>USA!#REF!/USA!#REF!-1</f>
        <v>#REF!</v>
      </c>
      <c r="D2097" s="29" t="e">
        <f>USA!#REF!/USA!#REF!-1</f>
        <v>#REF!</v>
      </c>
      <c r="E2097" s="29" t="e">
        <f>USA!#REF!/USA!#REF!-1</f>
        <v>#REF!</v>
      </c>
      <c r="F2097" s="29" t="e">
        <f>USA!#REF!/USA!#REF!-1</f>
        <v>#REF!</v>
      </c>
      <c r="G2097" s="29" t="e">
        <f>USA!#REF!/USA!#REF!-1</f>
        <v>#REF!</v>
      </c>
      <c r="H2097" s="29" t="e">
        <f>USA!#REF!/USA!#REF!-1</f>
        <v>#REF!</v>
      </c>
      <c r="I2097" s="29" t="e">
        <f>USA!#REF!/USA!#REF!-1</f>
        <v>#REF!</v>
      </c>
      <c r="J2097" s="29" t="e">
        <f>USA!#REF!/USA!#REF!-1</f>
        <v>#REF!</v>
      </c>
      <c r="K2097" s="29" t="e">
        <f>USA!#REF!/USA!#REF!-1</f>
        <v>#REF!</v>
      </c>
      <c r="L2097" s="29" t="e">
        <f>USA!#REF!/USA!#REF!-1</f>
        <v>#REF!</v>
      </c>
      <c r="M2097" s="29" t="e">
        <f>USA!#REF!/USA!#REF!-1</f>
        <v>#REF!</v>
      </c>
      <c r="N2097" s="29" t="e">
        <f>USA!#REF!/USA!#REF!-1</f>
        <v>#REF!</v>
      </c>
      <c r="O2097" s="29" t="e">
        <f>USA!#REF!/USA!#REF!-1</f>
        <v>#REF!</v>
      </c>
      <c r="P2097" s="29" t="e">
        <f>USA!#REF!/USA!#REF!-1</f>
        <v>#REF!</v>
      </c>
      <c r="Q2097" s="29" t="e">
        <f>USA!#REF!/USA!#REF!-1</f>
        <v>#REF!</v>
      </c>
      <c r="R2097" s="29" t="e">
        <f>USA!#REF!/USA!#REF!-1</f>
        <v>#REF!</v>
      </c>
      <c r="S2097" s="29" t="e">
        <f>USA!#REF!/USA!#REF!-1</f>
        <v>#REF!</v>
      </c>
      <c r="T2097" s="29" t="e">
        <f>USA!#REF!/USA!#REF!-1</f>
        <v>#REF!</v>
      </c>
      <c r="U2097" s="29" t="e">
        <f>USA!#REF!/USA!#REF!-1</f>
        <v>#REF!</v>
      </c>
      <c r="V2097" s="29" t="e">
        <f>USA!#REF!/USA!#REF!-1</f>
        <v>#REF!</v>
      </c>
      <c r="W2097" s="29" t="e">
        <f>USA!#REF!/USA!#REF!-1</f>
        <v>#REF!</v>
      </c>
      <c r="X2097" s="29" t="e">
        <f>USA!#REF!/USA!#REF!-1</f>
        <v>#REF!</v>
      </c>
      <c r="Y2097" s="29" t="e">
        <f>USA!#REF!/USA!#REF!-1</f>
        <v>#REF!</v>
      </c>
      <c r="Z2097" s="29" t="e">
        <f>USA!#REF!/USA!#REF!-1</f>
        <v>#REF!</v>
      </c>
      <c r="AA2097" s="29" t="e">
        <f>USA!#REF!/USA!#REF!-1</f>
        <v>#REF!</v>
      </c>
      <c r="AB2097" s="29" t="e">
        <f>USA!#REF!/USA!#REF!-1</f>
        <v>#REF!</v>
      </c>
      <c r="AC2097" s="29" t="e">
        <f>USA!#REF!/USA!#REF!-1</f>
        <v>#REF!</v>
      </c>
      <c r="AD2097" s="29" t="e">
        <f>USA!#REF!/USA!#REF!-1</f>
        <v>#REF!</v>
      </c>
      <c r="AE2097" s="29" t="e">
        <f>USA!#REF!/USA!#REF!-1</f>
        <v>#REF!</v>
      </c>
      <c r="AF2097" s="29" t="e">
        <f>USA!#REF!/USA!#REF!-1</f>
        <v>#REF!</v>
      </c>
      <c r="AG2097" s="29" t="e">
        <f>USA!#REF!/USA!#REF!-1</f>
        <v>#REF!</v>
      </c>
      <c r="AH2097" s="29" t="e">
        <f>USA!#REF!/USA!#REF!-1</f>
        <v>#REF!</v>
      </c>
      <c r="AI2097" s="29" t="e">
        <f>USA!#REF!/USA!#REF!-1</f>
        <v>#REF!</v>
      </c>
      <c r="AJ2097" s="29" t="e">
        <f>USA!#REF!/USA!#REF!-1</f>
        <v>#REF!</v>
      </c>
      <c r="AK2097" s="29" t="e">
        <f>USA!#REF!/USA!#REF!-1</f>
        <v>#REF!</v>
      </c>
      <c r="AL2097" s="29" t="e">
        <f>USA!#REF!/USA!#REF!-1</f>
        <v>#REF!</v>
      </c>
      <c r="AM2097" s="29" t="e">
        <f>USA!#REF!/USA!#REF!-1</f>
        <v>#REF!</v>
      </c>
      <c r="AN2097" s="29" t="e">
        <f>USA!#REF!/USA!#REF!-1</f>
        <v>#REF!</v>
      </c>
      <c r="AO2097" s="29" t="e">
        <f>USA!#REF!/USA!#REF!-1</f>
        <v>#REF!</v>
      </c>
      <c r="AP2097" s="29" t="e">
        <f>USA!#REF!/USA!#REF!-1</f>
        <v>#REF!</v>
      </c>
      <c r="AQ2097" s="29" t="e">
        <f>USA!#REF!/USA!#REF!-1</f>
        <v>#REF!</v>
      </c>
      <c r="AR2097" s="29" t="e">
        <f>USA!#REF!/USA!#REF!-1</f>
        <v>#REF!</v>
      </c>
      <c r="AS2097" s="29" t="e">
        <f>USA!#REF!/USA!#REF!-1</f>
        <v>#REF!</v>
      </c>
      <c r="AT2097" s="29" t="e">
        <f>USA!#REF!/USA!#REF!-1</f>
        <v>#REF!</v>
      </c>
      <c r="AU2097" s="29" t="e">
        <f>USA!#REF!/USA!#REF!-1</f>
        <v>#REF!</v>
      </c>
      <c r="AV2097" s="29" t="e">
        <f>USA!#REF!/USA!#REF!-1</f>
        <v>#REF!</v>
      </c>
      <c r="AW2097" s="29" t="e">
        <f>USA!#REF!/USA!#REF!-1</f>
        <v>#REF!</v>
      </c>
      <c r="AX2097" s="29" t="e">
        <f>USA!#REF!/USA!#REF!-1</f>
        <v>#REF!</v>
      </c>
      <c r="AY2097" s="29" t="e">
        <f>USA!#REF!/USA!#REF!-1</f>
        <v>#REF!</v>
      </c>
      <c r="AZ2097" s="29" t="e">
        <f>USA!#REF!/USA!#REF!-1</f>
        <v>#REF!</v>
      </c>
      <c r="BA2097" s="29" t="e">
        <f>USA!#REF!/USA!#REF!-1</f>
        <v>#REF!</v>
      </c>
      <c r="BB2097" s="29" t="e">
        <f>USA!#REF!/USA!#REF!-1</f>
        <v>#REF!</v>
      </c>
      <c r="BC2097" s="29" t="e">
        <f>USA!#REF!/USA!#REF!-1</f>
        <v>#REF!</v>
      </c>
      <c r="BD2097" s="29" t="e">
        <f>USA!#REF!/USA!#REF!-1</f>
        <v>#REF!</v>
      </c>
      <c r="BE2097" s="29" t="e">
        <f>USA!#REF!/USA!#REF!-1</f>
        <v>#REF!</v>
      </c>
      <c r="BF2097" s="29" t="e">
        <f>USA!#REF!/USA!#REF!-1</f>
        <v>#REF!</v>
      </c>
      <c r="BG2097" s="29" t="e">
        <f>USA!#REF!/USA!#REF!-1</f>
        <v>#REF!</v>
      </c>
      <c r="BH2097" s="29" t="e">
        <f>USA!#REF!/USA!#REF!-1</f>
        <v>#REF!</v>
      </c>
      <c r="BI2097" s="29" t="e">
        <f>USA!#REF!/USA!#REF!-1</f>
        <v>#REF!</v>
      </c>
      <c r="BJ2097" s="29" t="e">
        <f>USA!#REF!/USA!#REF!-1</f>
        <v>#REF!</v>
      </c>
      <c r="BK2097" s="29" t="e">
        <f>USA!#REF!/USA!#REF!-1</f>
        <v>#REF!</v>
      </c>
      <c r="BL2097" s="29" t="e">
        <f>USA!#REF!/USA!#REF!-1</f>
        <v>#REF!</v>
      </c>
      <c r="BM2097" s="29" t="e">
        <f>USA!#REF!/USA!#REF!-1</f>
        <v>#REF!</v>
      </c>
      <c r="BN2097" s="29" t="e">
        <f>USA!#REF!/USA!#REF!-1</f>
        <v>#REF!</v>
      </c>
      <c r="BO2097" s="29" t="e">
        <f>USA!#REF!/USA!#REF!-1</f>
        <v>#REF!</v>
      </c>
      <c r="BP2097" s="29" t="e">
        <f>USA!#REF!/USA!#REF!-1</f>
        <v>#REF!</v>
      </c>
      <c r="BQ2097" s="29" t="e">
        <f>USA!#REF!/USA!#REF!-1</f>
        <v>#REF!</v>
      </c>
      <c r="BR2097" s="29" t="e">
        <f>USA!#REF!/USA!#REF!-1</f>
        <v>#REF!</v>
      </c>
      <c r="BS2097" s="29" t="e">
        <f>USA!#REF!/USA!#REF!-1</f>
        <v>#REF!</v>
      </c>
      <c r="BT2097" s="29" t="e">
        <f>USA!#REF!/USA!#REF!-1</f>
        <v>#REF!</v>
      </c>
      <c r="BU2097" s="29" t="e">
        <f>USA!#REF!/USA!#REF!-1</f>
        <v>#REF!</v>
      </c>
      <c r="BV2097" s="29" t="e">
        <f>USA!#REF!/USA!#REF!-1</f>
        <v>#REF!</v>
      </c>
      <c r="BW2097" s="29" t="e">
        <f>USA!#REF!/USA!#REF!-1</f>
        <v>#REF!</v>
      </c>
      <c r="BX2097" s="29" t="e">
        <f>USA!#REF!/USA!#REF!-1</f>
        <v>#REF!</v>
      </c>
      <c r="BY2097" s="29" t="e">
        <f>USA!#REF!/USA!#REF!-1</f>
        <v>#REF!</v>
      </c>
      <c r="BZ2097" s="29" t="e">
        <f>USA!#REF!/USA!#REF!-1</f>
        <v>#REF!</v>
      </c>
      <c r="CA2097" s="29" t="e">
        <f>USA!#REF!/USA!#REF!-1</f>
        <v>#REF!</v>
      </c>
      <c r="CB2097" s="29" t="e">
        <f>USA!#REF!/USA!#REF!-1</f>
        <v>#REF!</v>
      </c>
      <c r="CC2097" s="29" t="e">
        <f>USA!#REF!/USA!#REF!-1</f>
        <v>#REF!</v>
      </c>
      <c r="CD2097" s="29" t="e">
        <f>USA!#REF!/USA!#REF!-1</f>
        <v>#REF!</v>
      </c>
      <c r="CE2097" s="29" t="e">
        <f>USA!#REF!/USA!#REF!-1</f>
        <v>#REF!</v>
      </c>
      <c r="CF2097" s="29" t="e">
        <f>USA!#REF!/USA!#REF!-1</f>
        <v>#REF!</v>
      </c>
      <c r="CG2097" s="29" t="e">
        <f>USA!#REF!/USA!#REF!-1</f>
        <v>#REF!</v>
      </c>
      <c r="CH2097" s="29" t="e">
        <f>USA!#REF!/USA!#REF!-1</f>
        <v>#REF!</v>
      </c>
      <c r="CI2097" s="29" t="e">
        <f>USA!#REF!/USA!#REF!-1</f>
        <v>#REF!</v>
      </c>
      <c r="CJ2097" s="29" t="e">
        <f>USA!#REF!/USA!#REF!-1</f>
        <v>#REF!</v>
      </c>
      <c r="CK2097" s="29" t="e">
        <f>USA!#REF!/USA!#REF!-1</f>
        <v>#REF!</v>
      </c>
      <c r="CL2097" s="29" t="e">
        <f>USA!#REF!/USA!#REF!-1</f>
        <v>#REF!</v>
      </c>
      <c r="CM2097" s="29" t="e">
        <f>USA!#REF!/USA!#REF!-1</f>
        <v>#REF!</v>
      </c>
      <c r="CN2097" s="29" t="e">
        <f>USA!#REF!/USA!#REF!-1</f>
        <v>#REF!</v>
      </c>
      <c r="CO2097" s="29" t="e">
        <f>USA!#REF!/USA!#REF!-1</f>
        <v>#REF!</v>
      </c>
      <c r="CP2097" s="29" t="e">
        <f>USA!#REF!/USA!#REF!-1</f>
        <v>#REF!</v>
      </c>
      <c r="CQ2097" s="29" t="e">
        <f>USA!#REF!/USA!#REF!-1</f>
        <v>#REF!</v>
      </c>
      <c r="CR2097" s="29" t="e">
        <f>USA!#REF!/USA!#REF!-1</f>
        <v>#REF!</v>
      </c>
      <c r="CS2097" s="29" t="e">
        <f>USA!#REF!/USA!#REF!-1</f>
        <v>#REF!</v>
      </c>
      <c r="CT2097" s="29" t="e">
        <f>USA!#REF!/USA!#REF!-1</f>
        <v>#REF!</v>
      </c>
      <c r="CU2097" s="29" t="e">
        <f>USA!#REF!/USA!#REF!-1</f>
        <v>#REF!</v>
      </c>
      <c r="CV2097" s="29" t="e">
        <f>USA!#REF!/USA!#REF!-1</f>
        <v>#REF!</v>
      </c>
      <c r="CW2097" s="29" t="e">
        <f>USA!#REF!/USA!#REF!-1</f>
        <v>#REF!</v>
      </c>
      <c r="CX2097" s="29" t="e">
        <f>USA!#REF!/USA!#REF!-1</f>
        <v>#REF!</v>
      </c>
      <c r="CY2097" s="29" t="e">
        <f>USA!#REF!/USA!#REF!-1</f>
        <v>#REF!</v>
      </c>
      <c r="CZ2097" s="29" t="e">
        <f>USA!#REF!/USA!#REF!-1</f>
        <v>#REF!</v>
      </c>
      <c r="DA2097" s="29" t="e">
        <f>USA!#REF!/USA!#REF!-1</f>
        <v>#REF!</v>
      </c>
      <c r="DB2097" s="29" t="e">
        <f>USA!#REF!/USA!#REF!-1</f>
        <v>#REF!</v>
      </c>
      <c r="DC2097" s="29" t="e">
        <f>USA!#REF!/USA!#REF!-1</f>
        <v>#REF!</v>
      </c>
      <c r="DD2097" s="29" t="e">
        <f>USA!#REF!/USA!#REF!-1</f>
        <v>#REF!</v>
      </c>
      <c r="DE2097" s="29" t="e">
        <f>USA!#REF!/USA!#REF!-1</f>
        <v>#REF!</v>
      </c>
      <c r="DF2097" s="29" t="e">
        <f>USA!#REF!/USA!#REF!-1</f>
        <v>#REF!</v>
      </c>
      <c r="DG2097" s="29" t="e">
        <f>USA!#REF!/USA!#REF!-1</f>
        <v>#REF!</v>
      </c>
      <c r="DH2097" s="29" t="e">
        <f>USA!#REF!/USA!#REF!-1</f>
        <v>#REF!</v>
      </c>
      <c r="DI2097" s="29" t="e">
        <f>USA!#REF!/USA!#REF!-1</f>
        <v>#REF!</v>
      </c>
      <c r="DJ2097" s="29" t="e">
        <f>USA!#REF!/USA!#REF!-1</f>
        <v>#REF!</v>
      </c>
      <c r="DK2097" s="29" t="e">
        <f>USA!#REF!/USA!#REF!-1</f>
        <v>#REF!</v>
      </c>
      <c r="DL2097" s="29" t="e">
        <f>USA!#REF!/USA!#REF!-1</f>
        <v>#REF!</v>
      </c>
      <c r="DM2097" s="29" t="e">
        <f>USA!#REF!/USA!#REF!-1</f>
        <v>#REF!</v>
      </c>
      <c r="DN2097" s="29" t="e">
        <f>USA!#REF!/USA!#REF!-1</f>
        <v>#REF!</v>
      </c>
      <c r="DO2097" s="29" t="e">
        <f>USA!#REF!/USA!#REF!-1</f>
        <v>#REF!</v>
      </c>
      <c r="DP2097" s="29" t="e">
        <f>USA!#REF!/USA!#REF!-1</f>
        <v>#REF!</v>
      </c>
      <c r="DQ2097" s="29" t="e">
        <f>USA!#REF!/USA!#REF!-1</f>
        <v>#REF!</v>
      </c>
      <c r="DR2097" s="29" t="e">
        <f>USA!#REF!/USA!#REF!-1</f>
        <v>#REF!</v>
      </c>
      <c r="DS2097" s="29" t="e">
        <f>USA!#REF!/USA!#REF!-1</f>
        <v>#REF!</v>
      </c>
      <c r="DT2097" s="29" t="e">
        <f>USA!#REF!/USA!#REF!-1</f>
        <v>#REF!</v>
      </c>
      <c r="DU2097" s="29" t="e">
        <f>USA!#REF!/USA!#REF!-1</f>
        <v>#REF!</v>
      </c>
      <c r="DV2097" s="29" t="e">
        <f>USA!#REF!/USA!#REF!-1</f>
        <v>#REF!</v>
      </c>
      <c r="DW2097" s="29" t="e">
        <f>USA!#REF!/USA!#REF!-1</f>
        <v>#REF!</v>
      </c>
      <c r="DX2097" s="29" t="e">
        <f>USA!#REF!/USA!#REF!-1</f>
        <v>#REF!</v>
      </c>
      <c r="DY2097" s="29" t="e">
        <f>USA!#REF!/USA!#REF!-1</f>
        <v>#REF!</v>
      </c>
      <c r="DZ2097" s="29" t="e">
        <f>USA!#REF!/USA!#REF!-1</f>
        <v>#REF!</v>
      </c>
      <c r="EA2097" s="29" t="e">
        <f>USA!#REF!/USA!#REF!-1</f>
        <v>#REF!</v>
      </c>
      <c r="EB2097" s="29" t="e">
        <f>USA!#REF!/USA!#REF!-1</f>
        <v>#REF!</v>
      </c>
      <c r="EC2097" s="29" t="e">
        <f>USA!#REF!/USA!#REF!-1</f>
        <v>#REF!</v>
      </c>
      <c r="ED2097" s="29" t="e">
        <f>USA!#REF!/USA!#REF!-1</f>
        <v>#REF!</v>
      </c>
      <c r="EE2097" s="29" t="e">
        <f>USA!#REF!/USA!#REF!-1</f>
        <v>#REF!</v>
      </c>
      <c r="EF2097" s="29" t="e">
        <f>USA!#REF!/USA!#REF!-1</f>
        <v>#REF!</v>
      </c>
      <c r="EG2097" s="29" t="e">
        <f>USA!#REF!/USA!#REF!-1</f>
        <v>#REF!</v>
      </c>
      <c r="EH2097" s="29" t="e">
        <f>USA!#REF!/USA!#REF!-1</f>
        <v>#REF!</v>
      </c>
      <c r="EI2097" s="29" t="e">
        <f>USA!#REF!/USA!#REF!-1</f>
        <v>#REF!</v>
      </c>
      <c r="EJ2097" s="29" t="e">
        <f>USA!#REF!/USA!#REF!-1</f>
        <v>#REF!</v>
      </c>
      <c r="EK2097" s="29" t="e">
        <f>USA!#REF!/USA!#REF!-1</f>
        <v>#REF!</v>
      </c>
      <c r="EL2097" s="29" t="e">
        <f>USA!#REF!/USA!#REF!-1</f>
        <v>#REF!</v>
      </c>
      <c r="EM2097" s="29" t="e">
        <f>USA!#REF!/USA!#REF!-1</f>
        <v>#REF!</v>
      </c>
      <c r="EN2097" s="29" t="e">
        <f>USA!#REF!/USA!#REF!-1</f>
        <v>#REF!</v>
      </c>
    </row>
    <row r="2098" spans="1:144" x14ac:dyDescent="0.3">
      <c r="A2098" t="s">
        <v>2224</v>
      </c>
      <c r="B2098" s="28"/>
      <c r="C2098" s="29" t="e">
        <f>USA!#REF!/USA!#REF!-1</f>
        <v>#REF!</v>
      </c>
      <c r="D2098" s="29" t="e">
        <f>USA!#REF!/USA!#REF!-1</f>
        <v>#REF!</v>
      </c>
      <c r="E2098" s="29" t="e">
        <f>USA!#REF!/USA!#REF!-1</f>
        <v>#REF!</v>
      </c>
      <c r="F2098" s="29" t="e">
        <f>USA!#REF!/USA!#REF!-1</f>
        <v>#REF!</v>
      </c>
      <c r="G2098" s="29" t="e">
        <f>USA!#REF!/USA!#REF!-1</f>
        <v>#REF!</v>
      </c>
      <c r="H2098" s="29" t="e">
        <f>USA!#REF!/USA!#REF!-1</f>
        <v>#REF!</v>
      </c>
      <c r="I2098" s="29" t="e">
        <f>USA!#REF!/USA!#REF!-1</f>
        <v>#REF!</v>
      </c>
      <c r="J2098" s="29" t="e">
        <f>USA!#REF!/USA!#REF!-1</f>
        <v>#REF!</v>
      </c>
      <c r="K2098" s="29" t="e">
        <f>USA!#REF!/USA!#REF!-1</f>
        <v>#REF!</v>
      </c>
      <c r="L2098" s="29" t="e">
        <f>USA!#REF!/USA!#REF!-1</f>
        <v>#REF!</v>
      </c>
      <c r="M2098" s="29" t="e">
        <f>USA!#REF!/USA!#REF!-1</f>
        <v>#REF!</v>
      </c>
      <c r="N2098" s="29" t="e">
        <f>USA!#REF!/USA!#REF!-1</f>
        <v>#REF!</v>
      </c>
      <c r="O2098" s="29" t="e">
        <f>USA!#REF!/USA!#REF!-1</f>
        <v>#REF!</v>
      </c>
      <c r="P2098" s="29" t="e">
        <f>USA!#REF!/USA!#REF!-1</f>
        <v>#REF!</v>
      </c>
      <c r="Q2098" s="29" t="e">
        <f>USA!#REF!/USA!#REF!-1</f>
        <v>#REF!</v>
      </c>
      <c r="R2098" s="29" t="e">
        <f>USA!#REF!/USA!#REF!-1</f>
        <v>#REF!</v>
      </c>
      <c r="S2098" s="29" t="e">
        <f>USA!#REF!/USA!#REF!-1</f>
        <v>#REF!</v>
      </c>
      <c r="T2098" s="29" t="e">
        <f>USA!#REF!/USA!#REF!-1</f>
        <v>#REF!</v>
      </c>
      <c r="U2098" s="29" t="e">
        <f>USA!#REF!/USA!#REF!-1</f>
        <v>#REF!</v>
      </c>
      <c r="V2098" s="29" t="e">
        <f>USA!#REF!/USA!#REF!-1</f>
        <v>#REF!</v>
      </c>
      <c r="W2098" s="29" t="e">
        <f>USA!#REF!/USA!#REF!-1</f>
        <v>#REF!</v>
      </c>
      <c r="X2098" s="29" t="e">
        <f>USA!#REF!/USA!#REF!-1</f>
        <v>#REF!</v>
      </c>
      <c r="Y2098" s="29" t="e">
        <f>USA!#REF!/USA!#REF!-1</f>
        <v>#REF!</v>
      </c>
      <c r="Z2098" s="29" t="e">
        <f>USA!#REF!/USA!#REF!-1</f>
        <v>#REF!</v>
      </c>
      <c r="AA2098" s="29" t="e">
        <f>USA!#REF!/USA!#REF!-1</f>
        <v>#REF!</v>
      </c>
      <c r="AB2098" s="29" t="e">
        <f>USA!#REF!/USA!#REF!-1</f>
        <v>#REF!</v>
      </c>
      <c r="AC2098" s="29" t="e">
        <f>USA!#REF!/USA!#REF!-1</f>
        <v>#REF!</v>
      </c>
      <c r="AD2098" s="29" t="e">
        <f>USA!#REF!/USA!#REF!-1</f>
        <v>#REF!</v>
      </c>
      <c r="AE2098" s="29" t="e">
        <f>USA!#REF!/USA!#REF!-1</f>
        <v>#REF!</v>
      </c>
      <c r="AF2098" s="29" t="e">
        <f>USA!#REF!/USA!#REF!-1</f>
        <v>#REF!</v>
      </c>
      <c r="AG2098" s="29" t="e">
        <f>USA!#REF!/USA!#REF!-1</f>
        <v>#REF!</v>
      </c>
      <c r="AH2098" s="29" t="e">
        <f>USA!#REF!/USA!#REF!-1</f>
        <v>#REF!</v>
      </c>
      <c r="AI2098" s="29" t="e">
        <f>USA!#REF!/USA!#REF!-1</f>
        <v>#REF!</v>
      </c>
      <c r="AJ2098" s="29" t="e">
        <f>USA!#REF!/USA!#REF!-1</f>
        <v>#REF!</v>
      </c>
      <c r="AK2098" s="29" t="e">
        <f>USA!#REF!/USA!#REF!-1</f>
        <v>#REF!</v>
      </c>
      <c r="AL2098" s="29" t="e">
        <f>USA!#REF!/USA!#REF!-1</f>
        <v>#REF!</v>
      </c>
      <c r="AM2098" s="29" t="e">
        <f>USA!#REF!/USA!#REF!-1</f>
        <v>#REF!</v>
      </c>
      <c r="AN2098" s="29" t="e">
        <f>USA!#REF!/USA!#REF!-1</f>
        <v>#REF!</v>
      </c>
      <c r="AO2098" s="29" t="e">
        <f>USA!#REF!/USA!#REF!-1</f>
        <v>#REF!</v>
      </c>
      <c r="AP2098" s="29" t="e">
        <f>USA!#REF!/USA!#REF!-1</f>
        <v>#REF!</v>
      </c>
      <c r="AQ2098" s="29" t="e">
        <f>USA!#REF!/USA!#REF!-1</f>
        <v>#REF!</v>
      </c>
      <c r="AR2098" s="29" t="e">
        <f>USA!#REF!/USA!#REF!-1</f>
        <v>#REF!</v>
      </c>
      <c r="AS2098" s="29" t="e">
        <f>USA!#REF!/USA!#REF!-1</f>
        <v>#REF!</v>
      </c>
      <c r="AT2098" s="29" t="e">
        <f>USA!#REF!/USA!#REF!-1</f>
        <v>#REF!</v>
      </c>
      <c r="AU2098" s="29" t="e">
        <f>USA!#REF!/USA!#REF!-1</f>
        <v>#REF!</v>
      </c>
      <c r="AV2098" s="29" t="e">
        <f>USA!#REF!/USA!#REF!-1</f>
        <v>#REF!</v>
      </c>
      <c r="AW2098" s="29" t="e">
        <f>USA!#REF!/USA!#REF!-1</f>
        <v>#REF!</v>
      </c>
      <c r="AX2098" s="29" t="e">
        <f>USA!#REF!/USA!#REF!-1</f>
        <v>#REF!</v>
      </c>
      <c r="AY2098" s="29" t="e">
        <f>USA!#REF!/USA!#REF!-1</f>
        <v>#REF!</v>
      </c>
      <c r="AZ2098" s="29" t="e">
        <f>USA!#REF!/USA!#REF!-1</f>
        <v>#REF!</v>
      </c>
      <c r="BA2098" s="29" t="e">
        <f>USA!#REF!/USA!#REF!-1</f>
        <v>#REF!</v>
      </c>
      <c r="BB2098" s="29" t="e">
        <f>USA!#REF!/USA!#REF!-1</f>
        <v>#REF!</v>
      </c>
      <c r="BC2098" s="29" t="e">
        <f>USA!#REF!/USA!#REF!-1</f>
        <v>#REF!</v>
      </c>
      <c r="BD2098" s="29" t="e">
        <f>USA!#REF!/USA!#REF!-1</f>
        <v>#REF!</v>
      </c>
      <c r="BE2098" s="29" t="e">
        <f>USA!#REF!/USA!#REF!-1</f>
        <v>#REF!</v>
      </c>
      <c r="BF2098" s="29" t="e">
        <f>USA!#REF!/USA!#REF!-1</f>
        <v>#REF!</v>
      </c>
      <c r="BG2098" s="29" t="e">
        <f>USA!#REF!/USA!#REF!-1</f>
        <v>#REF!</v>
      </c>
      <c r="BH2098" s="29" t="e">
        <f>USA!#REF!/USA!#REF!-1</f>
        <v>#REF!</v>
      </c>
      <c r="BI2098" s="29" t="e">
        <f>USA!#REF!/USA!#REF!-1</f>
        <v>#REF!</v>
      </c>
      <c r="BJ2098" s="29" t="e">
        <f>USA!#REF!/USA!#REF!-1</f>
        <v>#REF!</v>
      </c>
      <c r="BK2098" s="29" t="e">
        <f>USA!#REF!/USA!#REF!-1</f>
        <v>#REF!</v>
      </c>
      <c r="BL2098" s="29" t="e">
        <f>USA!#REF!/USA!#REF!-1</f>
        <v>#REF!</v>
      </c>
      <c r="BM2098" s="29" t="e">
        <f>USA!#REF!/USA!#REF!-1</f>
        <v>#REF!</v>
      </c>
      <c r="BN2098" s="29" t="e">
        <f>USA!#REF!/USA!#REF!-1</f>
        <v>#REF!</v>
      </c>
      <c r="BO2098" s="29" t="e">
        <f>USA!#REF!/USA!#REF!-1</f>
        <v>#REF!</v>
      </c>
      <c r="BP2098" s="29" t="e">
        <f>USA!#REF!/USA!#REF!-1</f>
        <v>#REF!</v>
      </c>
      <c r="BQ2098" s="29" t="e">
        <f>USA!#REF!/USA!#REF!-1</f>
        <v>#REF!</v>
      </c>
      <c r="BR2098" s="29" t="e">
        <f>USA!#REF!/USA!#REF!-1</f>
        <v>#REF!</v>
      </c>
      <c r="BS2098" s="29" t="e">
        <f>USA!#REF!/USA!#REF!-1</f>
        <v>#REF!</v>
      </c>
      <c r="BT2098" s="29" t="e">
        <f>USA!#REF!/USA!#REF!-1</f>
        <v>#REF!</v>
      </c>
      <c r="BU2098" s="29" t="e">
        <f>USA!#REF!/USA!#REF!-1</f>
        <v>#REF!</v>
      </c>
      <c r="BV2098" s="29" t="e">
        <f>USA!#REF!/USA!#REF!-1</f>
        <v>#REF!</v>
      </c>
      <c r="BW2098" s="29" t="e">
        <f>USA!#REF!/USA!#REF!-1</f>
        <v>#REF!</v>
      </c>
      <c r="BX2098" s="29" t="e">
        <f>USA!#REF!/USA!#REF!-1</f>
        <v>#REF!</v>
      </c>
      <c r="BY2098" s="29" t="e">
        <f>USA!#REF!/USA!#REF!-1</f>
        <v>#REF!</v>
      </c>
      <c r="BZ2098" s="29" t="e">
        <f>USA!#REF!/USA!#REF!-1</f>
        <v>#REF!</v>
      </c>
      <c r="CA2098" s="29" t="e">
        <f>USA!#REF!/USA!#REF!-1</f>
        <v>#REF!</v>
      </c>
      <c r="CB2098" s="29" t="e">
        <f>USA!#REF!/USA!#REF!-1</f>
        <v>#REF!</v>
      </c>
      <c r="CC2098" s="29" t="e">
        <f>USA!#REF!/USA!#REF!-1</f>
        <v>#REF!</v>
      </c>
      <c r="CD2098" s="29" t="e">
        <f>USA!#REF!/USA!#REF!-1</f>
        <v>#REF!</v>
      </c>
      <c r="CE2098" s="29" t="e">
        <f>USA!#REF!/USA!#REF!-1</f>
        <v>#REF!</v>
      </c>
      <c r="CF2098" s="29" t="e">
        <f>USA!#REF!/USA!#REF!-1</f>
        <v>#REF!</v>
      </c>
      <c r="CG2098" s="29" t="e">
        <f>USA!#REF!/USA!#REF!-1</f>
        <v>#REF!</v>
      </c>
      <c r="CH2098" s="29" t="e">
        <f>USA!#REF!/USA!#REF!-1</f>
        <v>#REF!</v>
      </c>
      <c r="CI2098" s="29" t="e">
        <f>USA!#REF!/USA!#REF!-1</f>
        <v>#REF!</v>
      </c>
      <c r="CJ2098" s="29" t="e">
        <f>USA!#REF!/USA!#REF!-1</f>
        <v>#REF!</v>
      </c>
      <c r="CK2098" s="29" t="e">
        <f>USA!#REF!/USA!#REF!-1</f>
        <v>#REF!</v>
      </c>
      <c r="CL2098" s="29" t="e">
        <f>USA!#REF!/USA!#REF!-1</f>
        <v>#REF!</v>
      </c>
      <c r="CM2098" s="29" t="e">
        <f>USA!#REF!/USA!#REF!-1</f>
        <v>#REF!</v>
      </c>
      <c r="CN2098" s="29" t="e">
        <f>USA!#REF!/USA!#REF!-1</f>
        <v>#REF!</v>
      </c>
      <c r="CO2098" s="29" t="e">
        <f>USA!#REF!/USA!#REF!-1</f>
        <v>#REF!</v>
      </c>
      <c r="CP2098" s="29" t="e">
        <f>USA!#REF!/USA!#REF!-1</f>
        <v>#REF!</v>
      </c>
      <c r="CQ2098" s="29" t="e">
        <f>USA!#REF!/USA!#REF!-1</f>
        <v>#REF!</v>
      </c>
      <c r="CR2098" s="29" t="e">
        <f>USA!#REF!/USA!#REF!-1</f>
        <v>#REF!</v>
      </c>
      <c r="CS2098" s="29" t="e">
        <f>USA!#REF!/USA!#REF!-1</f>
        <v>#REF!</v>
      </c>
      <c r="CT2098" s="29" t="e">
        <f>USA!#REF!/USA!#REF!-1</f>
        <v>#REF!</v>
      </c>
      <c r="CU2098" s="29" t="e">
        <f>USA!#REF!/USA!#REF!-1</f>
        <v>#REF!</v>
      </c>
      <c r="CV2098" s="29" t="e">
        <f>USA!#REF!/USA!#REF!-1</f>
        <v>#REF!</v>
      </c>
      <c r="CW2098" s="29" t="e">
        <f>USA!#REF!/USA!#REF!-1</f>
        <v>#REF!</v>
      </c>
      <c r="CX2098" s="29" t="e">
        <f>USA!#REF!/USA!#REF!-1</f>
        <v>#REF!</v>
      </c>
      <c r="CY2098" s="29" t="e">
        <f>USA!#REF!/USA!#REF!-1</f>
        <v>#REF!</v>
      </c>
      <c r="CZ2098" s="29" t="e">
        <f>USA!#REF!/USA!#REF!-1</f>
        <v>#REF!</v>
      </c>
      <c r="DA2098" s="29" t="e">
        <f>USA!#REF!/USA!#REF!-1</f>
        <v>#REF!</v>
      </c>
      <c r="DB2098" s="29" t="e">
        <f>USA!#REF!/USA!#REF!-1</f>
        <v>#REF!</v>
      </c>
      <c r="DC2098" s="29" t="e">
        <f>USA!#REF!/USA!#REF!-1</f>
        <v>#REF!</v>
      </c>
      <c r="DD2098" s="29" t="e">
        <f>USA!#REF!/USA!#REF!-1</f>
        <v>#REF!</v>
      </c>
      <c r="DE2098" s="29" t="e">
        <f>USA!#REF!/USA!#REF!-1</f>
        <v>#REF!</v>
      </c>
      <c r="DF2098" s="29" t="e">
        <f>USA!#REF!/USA!#REF!-1</f>
        <v>#REF!</v>
      </c>
      <c r="DG2098" s="29" t="e">
        <f>USA!#REF!/USA!#REF!-1</f>
        <v>#REF!</v>
      </c>
      <c r="DH2098" s="29" t="e">
        <f>USA!#REF!/USA!#REF!-1</f>
        <v>#REF!</v>
      </c>
      <c r="DI2098" s="29" t="e">
        <f>USA!#REF!/USA!#REF!-1</f>
        <v>#REF!</v>
      </c>
      <c r="DJ2098" s="29" t="e">
        <f>USA!#REF!/USA!#REF!-1</f>
        <v>#REF!</v>
      </c>
      <c r="DK2098" s="29" t="e">
        <f>USA!#REF!/USA!#REF!-1</f>
        <v>#REF!</v>
      </c>
      <c r="DL2098" s="29" t="e">
        <f>USA!#REF!/USA!#REF!-1</f>
        <v>#REF!</v>
      </c>
      <c r="DM2098" s="29" t="e">
        <f>USA!#REF!/USA!#REF!-1</f>
        <v>#REF!</v>
      </c>
      <c r="DN2098" s="29" t="e">
        <f>USA!#REF!/USA!#REF!-1</f>
        <v>#REF!</v>
      </c>
      <c r="DO2098" s="29" t="e">
        <f>USA!#REF!/USA!#REF!-1</f>
        <v>#REF!</v>
      </c>
      <c r="DP2098" s="29" t="e">
        <f>USA!#REF!/USA!#REF!-1</f>
        <v>#REF!</v>
      </c>
      <c r="DQ2098" s="29" t="e">
        <f>USA!#REF!/USA!#REF!-1</f>
        <v>#REF!</v>
      </c>
      <c r="DR2098" s="29" t="e">
        <f>USA!#REF!/USA!#REF!-1</f>
        <v>#REF!</v>
      </c>
      <c r="DS2098" s="29" t="e">
        <f>USA!#REF!/USA!#REF!-1</f>
        <v>#REF!</v>
      </c>
      <c r="DT2098" s="29" t="e">
        <f>USA!#REF!/USA!#REF!-1</f>
        <v>#REF!</v>
      </c>
      <c r="DU2098" s="29" t="e">
        <f>USA!#REF!/USA!#REF!-1</f>
        <v>#REF!</v>
      </c>
      <c r="DV2098" s="29" t="e">
        <f>USA!#REF!/USA!#REF!-1</f>
        <v>#REF!</v>
      </c>
      <c r="DW2098" s="29" t="e">
        <f>USA!#REF!/USA!#REF!-1</f>
        <v>#REF!</v>
      </c>
      <c r="DX2098" s="29" t="e">
        <f>USA!#REF!/USA!#REF!-1</f>
        <v>#REF!</v>
      </c>
      <c r="DY2098" s="29" t="e">
        <f>USA!#REF!/USA!#REF!-1</f>
        <v>#REF!</v>
      </c>
      <c r="DZ2098" s="29" t="e">
        <f>USA!#REF!/USA!#REF!-1</f>
        <v>#REF!</v>
      </c>
      <c r="EA2098" s="29" t="e">
        <f>USA!#REF!/USA!#REF!-1</f>
        <v>#REF!</v>
      </c>
      <c r="EB2098" s="29" t="e">
        <f>USA!#REF!/USA!#REF!-1</f>
        <v>#REF!</v>
      </c>
      <c r="EC2098" s="29" t="e">
        <f>USA!#REF!/USA!#REF!-1</f>
        <v>#REF!</v>
      </c>
      <c r="ED2098" s="29" t="e">
        <f>USA!#REF!/USA!#REF!-1</f>
        <v>#REF!</v>
      </c>
      <c r="EE2098" s="29" t="e">
        <f>USA!#REF!/USA!#REF!-1</f>
        <v>#REF!</v>
      </c>
      <c r="EF2098" s="29" t="e">
        <f>USA!#REF!/USA!#REF!-1</f>
        <v>#REF!</v>
      </c>
      <c r="EG2098" s="29" t="e">
        <f>USA!#REF!/USA!#REF!-1</f>
        <v>#REF!</v>
      </c>
      <c r="EH2098" s="29" t="e">
        <f>USA!#REF!/USA!#REF!-1</f>
        <v>#REF!</v>
      </c>
      <c r="EI2098" s="29" t="e">
        <f>USA!#REF!/USA!#REF!-1</f>
        <v>#REF!</v>
      </c>
      <c r="EJ2098" s="29" t="e">
        <f>USA!#REF!/USA!#REF!-1</f>
        <v>#REF!</v>
      </c>
      <c r="EK2098" s="29" t="e">
        <f>USA!#REF!/USA!#REF!-1</f>
        <v>#REF!</v>
      </c>
      <c r="EL2098" s="29" t="e">
        <f>USA!#REF!/USA!#REF!-1</f>
        <v>#REF!</v>
      </c>
      <c r="EM2098" s="29" t="e">
        <f>USA!#REF!/USA!#REF!-1</f>
        <v>#REF!</v>
      </c>
      <c r="EN2098" s="29" t="e">
        <f>USA!#REF!/USA!#REF!-1</f>
        <v>#REF!</v>
      </c>
    </row>
    <row r="2099" spans="1:144" x14ac:dyDescent="0.3">
      <c r="A2099" t="s">
        <v>2225</v>
      </c>
      <c r="B2099" s="28"/>
      <c r="C2099" s="29" t="e">
        <f>USA!#REF!/USA!#REF!-1</f>
        <v>#REF!</v>
      </c>
      <c r="D2099" s="29" t="e">
        <f>USA!#REF!/USA!#REF!-1</f>
        <v>#REF!</v>
      </c>
      <c r="E2099" s="29" t="e">
        <f>USA!#REF!/USA!#REF!-1</f>
        <v>#REF!</v>
      </c>
      <c r="F2099" s="29" t="e">
        <f>USA!#REF!/USA!#REF!-1</f>
        <v>#REF!</v>
      </c>
      <c r="G2099" s="29" t="e">
        <f>USA!#REF!/USA!#REF!-1</f>
        <v>#REF!</v>
      </c>
      <c r="H2099" s="29" t="e">
        <f>USA!#REF!/USA!#REF!-1</f>
        <v>#REF!</v>
      </c>
      <c r="I2099" s="29" t="e">
        <f>USA!#REF!/USA!#REF!-1</f>
        <v>#REF!</v>
      </c>
      <c r="J2099" s="29" t="e">
        <f>USA!#REF!/USA!#REF!-1</f>
        <v>#REF!</v>
      </c>
      <c r="K2099" s="29" t="e">
        <f>USA!#REF!/USA!#REF!-1</f>
        <v>#REF!</v>
      </c>
      <c r="L2099" s="29" t="e">
        <f>USA!#REF!/USA!#REF!-1</f>
        <v>#REF!</v>
      </c>
      <c r="M2099" s="29" t="e">
        <f>USA!#REF!/USA!#REF!-1</f>
        <v>#REF!</v>
      </c>
      <c r="N2099" s="29" t="e">
        <f>USA!#REF!/USA!#REF!-1</f>
        <v>#REF!</v>
      </c>
      <c r="O2099" s="29" t="e">
        <f>USA!#REF!/USA!#REF!-1</f>
        <v>#REF!</v>
      </c>
      <c r="P2099" s="29" t="e">
        <f>USA!#REF!/USA!#REF!-1</f>
        <v>#REF!</v>
      </c>
      <c r="Q2099" s="29" t="e">
        <f>USA!#REF!/USA!#REF!-1</f>
        <v>#REF!</v>
      </c>
      <c r="R2099" s="29" t="e">
        <f>USA!#REF!/USA!#REF!-1</f>
        <v>#REF!</v>
      </c>
      <c r="S2099" s="29" t="e">
        <f>USA!#REF!/USA!#REF!-1</f>
        <v>#REF!</v>
      </c>
      <c r="T2099" s="29" t="e">
        <f>USA!#REF!/USA!#REF!-1</f>
        <v>#REF!</v>
      </c>
      <c r="U2099" s="29" t="e">
        <f>USA!#REF!/USA!#REF!-1</f>
        <v>#REF!</v>
      </c>
      <c r="V2099" s="29" t="e">
        <f>USA!#REF!/USA!#REF!-1</f>
        <v>#REF!</v>
      </c>
      <c r="W2099" s="29" t="e">
        <f>USA!#REF!/USA!#REF!-1</f>
        <v>#REF!</v>
      </c>
      <c r="X2099" s="29" t="e">
        <f>USA!#REF!/USA!#REF!-1</f>
        <v>#REF!</v>
      </c>
      <c r="Y2099" s="29" t="e">
        <f>USA!#REF!/USA!#REF!-1</f>
        <v>#REF!</v>
      </c>
      <c r="Z2099" s="29" t="e">
        <f>USA!#REF!/USA!#REF!-1</f>
        <v>#REF!</v>
      </c>
      <c r="AA2099" s="29" t="e">
        <f>USA!#REF!/USA!#REF!-1</f>
        <v>#REF!</v>
      </c>
      <c r="AB2099" s="29" t="e">
        <f>USA!#REF!/USA!#REF!-1</f>
        <v>#REF!</v>
      </c>
      <c r="AC2099" s="29" t="e">
        <f>USA!#REF!/USA!#REF!-1</f>
        <v>#REF!</v>
      </c>
      <c r="AD2099" s="29" t="e">
        <f>USA!#REF!/USA!#REF!-1</f>
        <v>#REF!</v>
      </c>
      <c r="AE2099" s="29" t="e">
        <f>USA!#REF!/USA!#REF!-1</f>
        <v>#REF!</v>
      </c>
      <c r="AF2099" s="29" t="e">
        <f>USA!#REF!/USA!#REF!-1</f>
        <v>#REF!</v>
      </c>
      <c r="AG2099" s="29" t="e">
        <f>USA!#REF!/USA!#REF!-1</f>
        <v>#REF!</v>
      </c>
      <c r="AH2099" s="29" t="e">
        <f>USA!#REF!/USA!#REF!-1</f>
        <v>#REF!</v>
      </c>
      <c r="AI2099" s="29" t="e">
        <f>USA!#REF!/USA!#REF!-1</f>
        <v>#REF!</v>
      </c>
      <c r="AJ2099" s="29" t="e">
        <f>USA!#REF!/USA!#REF!-1</f>
        <v>#REF!</v>
      </c>
      <c r="AK2099" s="29" t="e">
        <f>USA!#REF!/USA!#REF!-1</f>
        <v>#REF!</v>
      </c>
      <c r="AL2099" s="29" t="e">
        <f>USA!#REF!/USA!#REF!-1</f>
        <v>#REF!</v>
      </c>
      <c r="AM2099" s="29" t="e">
        <f>USA!#REF!/USA!#REF!-1</f>
        <v>#REF!</v>
      </c>
      <c r="AN2099" s="29" t="e">
        <f>USA!#REF!/USA!#REF!-1</f>
        <v>#REF!</v>
      </c>
      <c r="AO2099" s="29" t="e">
        <f>USA!#REF!/USA!#REF!-1</f>
        <v>#REF!</v>
      </c>
      <c r="AP2099" s="29" t="e">
        <f>USA!#REF!/USA!#REF!-1</f>
        <v>#REF!</v>
      </c>
      <c r="AQ2099" s="29" t="e">
        <f>USA!#REF!/USA!#REF!-1</f>
        <v>#REF!</v>
      </c>
      <c r="AR2099" s="29" t="e">
        <f>USA!#REF!/USA!#REF!-1</f>
        <v>#REF!</v>
      </c>
      <c r="AS2099" s="29" t="e">
        <f>USA!#REF!/USA!#REF!-1</f>
        <v>#REF!</v>
      </c>
      <c r="AT2099" s="29" t="e">
        <f>USA!#REF!/USA!#REF!-1</f>
        <v>#REF!</v>
      </c>
      <c r="AU2099" s="29" t="e">
        <f>USA!#REF!/USA!#REF!-1</f>
        <v>#REF!</v>
      </c>
      <c r="AV2099" s="29" t="e">
        <f>USA!#REF!/USA!#REF!-1</f>
        <v>#REF!</v>
      </c>
      <c r="AW2099" s="29" t="e">
        <f>USA!#REF!/USA!#REF!-1</f>
        <v>#REF!</v>
      </c>
      <c r="AX2099" s="29" t="e">
        <f>USA!#REF!/USA!#REF!-1</f>
        <v>#REF!</v>
      </c>
      <c r="AY2099" s="29" t="e">
        <f>USA!#REF!/USA!#REF!-1</f>
        <v>#REF!</v>
      </c>
      <c r="AZ2099" s="29" t="e">
        <f>USA!#REF!/USA!#REF!-1</f>
        <v>#REF!</v>
      </c>
      <c r="BA2099" s="29" t="e">
        <f>USA!#REF!/USA!#REF!-1</f>
        <v>#REF!</v>
      </c>
      <c r="BB2099" s="29" t="e">
        <f>USA!#REF!/USA!#REF!-1</f>
        <v>#REF!</v>
      </c>
      <c r="BC2099" s="29" t="e">
        <f>USA!#REF!/USA!#REF!-1</f>
        <v>#REF!</v>
      </c>
      <c r="BD2099" s="29" t="e">
        <f>USA!#REF!/USA!#REF!-1</f>
        <v>#REF!</v>
      </c>
      <c r="BE2099" s="29" t="e">
        <f>USA!#REF!/USA!#REF!-1</f>
        <v>#REF!</v>
      </c>
      <c r="BF2099" s="29" t="e">
        <f>USA!#REF!/USA!#REF!-1</f>
        <v>#REF!</v>
      </c>
      <c r="BG2099" s="29" t="e">
        <f>USA!#REF!/USA!#REF!-1</f>
        <v>#REF!</v>
      </c>
      <c r="BH2099" s="29" t="e">
        <f>USA!#REF!/USA!#REF!-1</f>
        <v>#REF!</v>
      </c>
      <c r="BI2099" s="29" t="e">
        <f>USA!#REF!/USA!#REF!-1</f>
        <v>#REF!</v>
      </c>
      <c r="BJ2099" s="29" t="e">
        <f>USA!#REF!/USA!#REF!-1</f>
        <v>#REF!</v>
      </c>
      <c r="BK2099" s="29" t="e">
        <f>USA!#REF!/USA!#REF!-1</f>
        <v>#REF!</v>
      </c>
      <c r="BL2099" s="29" t="e">
        <f>USA!#REF!/USA!#REF!-1</f>
        <v>#REF!</v>
      </c>
      <c r="BM2099" s="29" t="e">
        <f>USA!#REF!/USA!#REF!-1</f>
        <v>#REF!</v>
      </c>
      <c r="BN2099" s="29" t="e">
        <f>USA!#REF!/USA!#REF!-1</f>
        <v>#REF!</v>
      </c>
      <c r="BO2099" s="29" t="e">
        <f>USA!#REF!/USA!#REF!-1</f>
        <v>#REF!</v>
      </c>
      <c r="BP2099" s="29" t="e">
        <f>USA!#REF!/USA!#REF!-1</f>
        <v>#REF!</v>
      </c>
      <c r="BQ2099" s="29" t="e">
        <f>USA!#REF!/USA!#REF!-1</f>
        <v>#REF!</v>
      </c>
      <c r="BR2099" s="29" t="e">
        <f>USA!#REF!/USA!#REF!-1</f>
        <v>#REF!</v>
      </c>
      <c r="BS2099" s="29" t="e">
        <f>USA!#REF!/USA!#REF!-1</f>
        <v>#REF!</v>
      </c>
      <c r="BT2099" s="29" t="e">
        <f>USA!#REF!/USA!#REF!-1</f>
        <v>#REF!</v>
      </c>
      <c r="BU2099" s="29" t="e">
        <f>USA!#REF!/USA!#REF!-1</f>
        <v>#REF!</v>
      </c>
      <c r="BV2099" s="29" t="e">
        <f>USA!#REF!/USA!#REF!-1</f>
        <v>#REF!</v>
      </c>
      <c r="BW2099" s="29" t="e">
        <f>USA!#REF!/USA!#REF!-1</f>
        <v>#REF!</v>
      </c>
      <c r="BX2099" s="29" t="e">
        <f>USA!#REF!/USA!#REF!-1</f>
        <v>#REF!</v>
      </c>
      <c r="BY2099" s="29" t="e">
        <f>USA!#REF!/USA!#REF!-1</f>
        <v>#REF!</v>
      </c>
      <c r="BZ2099" s="29" t="e">
        <f>USA!#REF!/USA!#REF!-1</f>
        <v>#REF!</v>
      </c>
      <c r="CA2099" s="29" t="e">
        <f>USA!#REF!/USA!#REF!-1</f>
        <v>#REF!</v>
      </c>
      <c r="CB2099" s="29" t="e">
        <f>USA!#REF!/USA!#REF!-1</f>
        <v>#REF!</v>
      </c>
      <c r="CC2099" s="29" t="e">
        <f>USA!#REF!/USA!#REF!-1</f>
        <v>#REF!</v>
      </c>
      <c r="CD2099" s="29" t="e">
        <f>USA!#REF!/USA!#REF!-1</f>
        <v>#REF!</v>
      </c>
      <c r="CE2099" s="29" t="e">
        <f>USA!#REF!/USA!#REF!-1</f>
        <v>#REF!</v>
      </c>
      <c r="CF2099" s="29" t="e">
        <f>USA!#REF!/USA!#REF!-1</f>
        <v>#REF!</v>
      </c>
      <c r="CG2099" s="29" t="e">
        <f>USA!#REF!/USA!#REF!-1</f>
        <v>#REF!</v>
      </c>
      <c r="CH2099" s="29" t="e">
        <f>USA!#REF!/USA!#REF!-1</f>
        <v>#REF!</v>
      </c>
      <c r="CI2099" s="29" t="e">
        <f>USA!#REF!/USA!#REF!-1</f>
        <v>#REF!</v>
      </c>
      <c r="CJ2099" s="29" t="e">
        <f>USA!#REF!/USA!#REF!-1</f>
        <v>#REF!</v>
      </c>
      <c r="CK2099" s="29" t="e">
        <f>USA!#REF!/USA!#REF!-1</f>
        <v>#REF!</v>
      </c>
      <c r="CL2099" s="29" t="e">
        <f>USA!#REF!/USA!#REF!-1</f>
        <v>#REF!</v>
      </c>
      <c r="CM2099" s="29" t="e">
        <f>USA!#REF!/USA!#REF!-1</f>
        <v>#REF!</v>
      </c>
      <c r="CN2099" s="29" t="e">
        <f>USA!#REF!/USA!#REF!-1</f>
        <v>#REF!</v>
      </c>
      <c r="CO2099" s="29" t="e">
        <f>USA!#REF!/USA!#REF!-1</f>
        <v>#REF!</v>
      </c>
      <c r="CP2099" s="29" t="e">
        <f>USA!#REF!/USA!#REF!-1</f>
        <v>#REF!</v>
      </c>
      <c r="CQ2099" s="29" t="e">
        <f>USA!#REF!/USA!#REF!-1</f>
        <v>#REF!</v>
      </c>
      <c r="CR2099" s="29" t="e">
        <f>USA!#REF!/USA!#REF!-1</f>
        <v>#REF!</v>
      </c>
      <c r="CS2099" s="29" t="e">
        <f>USA!#REF!/USA!#REF!-1</f>
        <v>#REF!</v>
      </c>
      <c r="CT2099" s="29" t="e">
        <f>USA!#REF!/USA!#REF!-1</f>
        <v>#REF!</v>
      </c>
      <c r="CU2099" s="29" t="e">
        <f>USA!#REF!/USA!#REF!-1</f>
        <v>#REF!</v>
      </c>
      <c r="CV2099" s="29" t="e">
        <f>USA!#REF!/USA!#REF!-1</f>
        <v>#REF!</v>
      </c>
      <c r="CW2099" s="29" t="e">
        <f>USA!#REF!/USA!#REF!-1</f>
        <v>#REF!</v>
      </c>
      <c r="CX2099" s="29" t="e">
        <f>USA!#REF!/USA!#REF!-1</f>
        <v>#REF!</v>
      </c>
      <c r="CY2099" s="29" t="e">
        <f>USA!#REF!/USA!#REF!-1</f>
        <v>#REF!</v>
      </c>
      <c r="CZ2099" s="29" t="e">
        <f>USA!#REF!/USA!#REF!-1</f>
        <v>#REF!</v>
      </c>
      <c r="DA2099" s="29" t="e">
        <f>USA!#REF!/USA!#REF!-1</f>
        <v>#REF!</v>
      </c>
      <c r="DB2099" s="29" t="e">
        <f>USA!#REF!/USA!#REF!-1</f>
        <v>#REF!</v>
      </c>
      <c r="DC2099" s="29" t="e">
        <f>USA!#REF!/USA!#REF!-1</f>
        <v>#REF!</v>
      </c>
      <c r="DD2099" s="29" t="e">
        <f>USA!#REF!/USA!#REF!-1</f>
        <v>#REF!</v>
      </c>
      <c r="DE2099" s="29" t="e">
        <f>USA!#REF!/USA!#REF!-1</f>
        <v>#REF!</v>
      </c>
      <c r="DF2099" s="29" t="e">
        <f>USA!#REF!/USA!#REF!-1</f>
        <v>#REF!</v>
      </c>
      <c r="DG2099" s="29" t="e">
        <f>USA!#REF!/USA!#REF!-1</f>
        <v>#REF!</v>
      </c>
      <c r="DH2099" s="29" t="e">
        <f>USA!#REF!/USA!#REF!-1</f>
        <v>#REF!</v>
      </c>
      <c r="DI2099" s="29" t="e">
        <f>USA!#REF!/USA!#REF!-1</f>
        <v>#REF!</v>
      </c>
      <c r="DJ2099" s="29" t="e">
        <f>USA!#REF!/USA!#REF!-1</f>
        <v>#REF!</v>
      </c>
      <c r="DK2099" s="29" t="e">
        <f>USA!#REF!/USA!#REF!-1</f>
        <v>#REF!</v>
      </c>
      <c r="DL2099" s="29" t="e">
        <f>USA!#REF!/USA!#REF!-1</f>
        <v>#REF!</v>
      </c>
      <c r="DM2099" s="29" t="e">
        <f>USA!#REF!/USA!#REF!-1</f>
        <v>#REF!</v>
      </c>
      <c r="DN2099" s="29" t="e">
        <f>USA!#REF!/USA!#REF!-1</f>
        <v>#REF!</v>
      </c>
      <c r="DO2099" s="29" t="e">
        <f>USA!#REF!/USA!#REF!-1</f>
        <v>#REF!</v>
      </c>
      <c r="DP2099" s="29" t="e">
        <f>USA!#REF!/USA!#REF!-1</f>
        <v>#REF!</v>
      </c>
      <c r="DQ2099" s="29" t="e">
        <f>USA!#REF!/USA!#REF!-1</f>
        <v>#REF!</v>
      </c>
      <c r="DR2099" s="29" t="e">
        <f>USA!#REF!/USA!#REF!-1</f>
        <v>#REF!</v>
      </c>
      <c r="DS2099" s="29" t="e">
        <f>USA!#REF!/USA!#REF!-1</f>
        <v>#REF!</v>
      </c>
      <c r="DT2099" s="29" t="e">
        <f>USA!#REF!/USA!#REF!-1</f>
        <v>#REF!</v>
      </c>
      <c r="DU2099" s="29" t="e">
        <f>USA!#REF!/USA!#REF!-1</f>
        <v>#REF!</v>
      </c>
      <c r="DV2099" s="29" t="e">
        <f>USA!#REF!/USA!#REF!-1</f>
        <v>#REF!</v>
      </c>
      <c r="DW2099" s="29" t="e">
        <f>USA!#REF!/USA!#REF!-1</f>
        <v>#REF!</v>
      </c>
      <c r="DX2099" s="29" t="e">
        <f>USA!#REF!/USA!#REF!-1</f>
        <v>#REF!</v>
      </c>
      <c r="DY2099" s="29" t="e">
        <f>USA!#REF!/USA!#REF!-1</f>
        <v>#REF!</v>
      </c>
      <c r="DZ2099" s="29" t="e">
        <f>USA!#REF!/USA!#REF!-1</f>
        <v>#REF!</v>
      </c>
      <c r="EA2099" s="29" t="e">
        <f>USA!#REF!/USA!#REF!-1</f>
        <v>#REF!</v>
      </c>
      <c r="EB2099" s="29" t="e">
        <f>USA!#REF!/USA!#REF!-1</f>
        <v>#REF!</v>
      </c>
      <c r="EC2099" s="29" t="e">
        <f>USA!#REF!/USA!#REF!-1</f>
        <v>#REF!</v>
      </c>
      <c r="ED2099" s="29" t="e">
        <f>USA!#REF!/USA!#REF!-1</f>
        <v>#REF!</v>
      </c>
      <c r="EE2099" s="29" t="e">
        <f>USA!#REF!/USA!#REF!-1</f>
        <v>#REF!</v>
      </c>
      <c r="EF2099" s="29" t="e">
        <f>USA!#REF!/USA!#REF!-1</f>
        <v>#REF!</v>
      </c>
      <c r="EG2099" s="29" t="e">
        <f>USA!#REF!/USA!#REF!-1</f>
        <v>#REF!</v>
      </c>
      <c r="EH2099" s="29" t="e">
        <f>USA!#REF!/USA!#REF!-1</f>
        <v>#REF!</v>
      </c>
      <c r="EI2099" s="29" t="e">
        <f>USA!#REF!/USA!#REF!-1</f>
        <v>#REF!</v>
      </c>
      <c r="EJ2099" s="29" t="e">
        <f>USA!#REF!/USA!#REF!-1</f>
        <v>#REF!</v>
      </c>
      <c r="EK2099" s="29" t="e">
        <f>USA!#REF!/USA!#REF!-1</f>
        <v>#REF!</v>
      </c>
      <c r="EL2099" s="29" t="e">
        <f>USA!#REF!/USA!#REF!-1</f>
        <v>#REF!</v>
      </c>
      <c r="EM2099" s="29" t="e">
        <f>USA!#REF!/USA!#REF!-1</f>
        <v>#REF!</v>
      </c>
      <c r="EN2099" s="29" t="e">
        <f>USA!#REF!/USA!#REF!-1</f>
        <v>#REF!</v>
      </c>
    </row>
    <row r="2100" spans="1:144" x14ac:dyDescent="0.3">
      <c r="A2100" t="s">
        <v>2226</v>
      </c>
      <c r="B2100" s="28"/>
      <c r="C2100" s="29" t="e">
        <f>USA!#REF!/USA!#REF!-1</f>
        <v>#REF!</v>
      </c>
      <c r="D2100" s="29" t="e">
        <f>USA!#REF!/USA!#REF!-1</f>
        <v>#REF!</v>
      </c>
      <c r="E2100" s="29" t="e">
        <f>USA!#REF!/USA!#REF!-1</f>
        <v>#REF!</v>
      </c>
      <c r="F2100" s="29" t="e">
        <f>USA!#REF!/USA!#REF!-1</f>
        <v>#REF!</v>
      </c>
      <c r="G2100" s="29" t="e">
        <f>USA!#REF!/USA!#REF!-1</f>
        <v>#REF!</v>
      </c>
      <c r="H2100" s="29" t="e">
        <f>USA!#REF!/USA!#REF!-1</f>
        <v>#REF!</v>
      </c>
      <c r="I2100" s="29" t="e">
        <f>USA!#REF!/USA!#REF!-1</f>
        <v>#REF!</v>
      </c>
      <c r="J2100" s="29" t="e">
        <f>USA!#REF!/USA!#REF!-1</f>
        <v>#REF!</v>
      </c>
      <c r="K2100" s="29" t="e">
        <f>USA!#REF!/USA!#REF!-1</f>
        <v>#REF!</v>
      </c>
      <c r="L2100" s="29" t="e">
        <f>USA!#REF!/USA!#REF!-1</f>
        <v>#REF!</v>
      </c>
      <c r="M2100" s="29" t="e">
        <f>USA!#REF!/USA!#REF!-1</f>
        <v>#REF!</v>
      </c>
      <c r="N2100" s="29" t="e">
        <f>USA!#REF!/USA!#REF!-1</f>
        <v>#REF!</v>
      </c>
      <c r="O2100" s="29" t="e">
        <f>USA!#REF!/USA!#REF!-1</f>
        <v>#REF!</v>
      </c>
      <c r="P2100" s="29" t="e">
        <f>USA!#REF!/USA!#REF!-1</f>
        <v>#REF!</v>
      </c>
      <c r="Q2100" s="29" t="e">
        <f>USA!#REF!/USA!#REF!-1</f>
        <v>#REF!</v>
      </c>
      <c r="R2100" s="29" t="e">
        <f>USA!#REF!/USA!#REF!-1</f>
        <v>#REF!</v>
      </c>
      <c r="S2100" s="29" t="e">
        <f>USA!#REF!/USA!#REF!-1</f>
        <v>#REF!</v>
      </c>
      <c r="T2100" s="29" t="e">
        <f>USA!#REF!/USA!#REF!-1</f>
        <v>#REF!</v>
      </c>
      <c r="U2100" s="29" t="e">
        <f>USA!#REF!/USA!#REF!-1</f>
        <v>#REF!</v>
      </c>
      <c r="V2100" s="29" t="e">
        <f>USA!#REF!/USA!#REF!-1</f>
        <v>#REF!</v>
      </c>
      <c r="W2100" s="29" t="e">
        <f>USA!#REF!/USA!#REF!-1</f>
        <v>#REF!</v>
      </c>
      <c r="X2100" s="29" t="e">
        <f>USA!#REF!/USA!#REF!-1</f>
        <v>#REF!</v>
      </c>
      <c r="Y2100" s="29" t="e">
        <f>USA!#REF!/USA!#REF!-1</f>
        <v>#REF!</v>
      </c>
      <c r="Z2100" s="29" t="e">
        <f>USA!#REF!/USA!#REF!-1</f>
        <v>#REF!</v>
      </c>
      <c r="AA2100" s="29" t="e">
        <f>USA!#REF!/USA!#REF!-1</f>
        <v>#REF!</v>
      </c>
      <c r="AB2100" s="29" t="e">
        <f>USA!#REF!/USA!#REF!-1</f>
        <v>#REF!</v>
      </c>
      <c r="AC2100" s="29" t="e">
        <f>USA!#REF!/USA!#REF!-1</f>
        <v>#REF!</v>
      </c>
      <c r="AD2100" s="29" t="e">
        <f>USA!#REF!/USA!#REF!-1</f>
        <v>#REF!</v>
      </c>
      <c r="AE2100" s="29" t="e">
        <f>USA!#REF!/USA!#REF!-1</f>
        <v>#REF!</v>
      </c>
      <c r="AF2100" s="29" t="e">
        <f>USA!#REF!/USA!#REF!-1</f>
        <v>#REF!</v>
      </c>
      <c r="AG2100" s="29" t="e">
        <f>USA!#REF!/USA!#REF!-1</f>
        <v>#REF!</v>
      </c>
      <c r="AH2100" s="29" t="e">
        <f>USA!#REF!/USA!#REF!-1</f>
        <v>#REF!</v>
      </c>
      <c r="AI2100" s="29" t="e">
        <f>USA!#REF!/USA!#REF!-1</f>
        <v>#REF!</v>
      </c>
      <c r="AJ2100" s="29" t="e">
        <f>USA!#REF!/USA!#REF!-1</f>
        <v>#REF!</v>
      </c>
      <c r="AK2100" s="29" t="e">
        <f>USA!#REF!/USA!#REF!-1</f>
        <v>#REF!</v>
      </c>
      <c r="AL2100" s="29" t="e">
        <f>USA!#REF!/USA!#REF!-1</f>
        <v>#REF!</v>
      </c>
      <c r="AM2100" s="29" t="e">
        <f>USA!#REF!/USA!#REF!-1</f>
        <v>#REF!</v>
      </c>
      <c r="AN2100" s="29" t="e">
        <f>USA!#REF!/USA!#REF!-1</f>
        <v>#REF!</v>
      </c>
      <c r="AO2100" s="29" t="e">
        <f>USA!#REF!/USA!#REF!-1</f>
        <v>#REF!</v>
      </c>
      <c r="AP2100" s="29" t="e">
        <f>USA!#REF!/USA!#REF!-1</f>
        <v>#REF!</v>
      </c>
      <c r="AQ2100" s="29" t="e">
        <f>USA!#REF!/USA!#REF!-1</f>
        <v>#REF!</v>
      </c>
      <c r="AR2100" s="29" t="e">
        <f>USA!#REF!/USA!#REF!-1</f>
        <v>#REF!</v>
      </c>
      <c r="AS2100" s="29" t="e">
        <f>USA!#REF!/USA!#REF!-1</f>
        <v>#REF!</v>
      </c>
      <c r="AT2100" s="29" t="e">
        <f>USA!#REF!/USA!#REF!-1</f>
        <v>#REF!</v>
      </c>
      <c r="AU2100" s="29" t="e">
        <f>USA!#REF!/USA!#REF!-1</f>
        <v>#REF!</v>
      </c>
      <c r="AV2100" s="29" t="e">
        <f>USA!#REF!/USA!#REF!-1</f>
        <v>#REF!</v>
      </c>
      <c r="AW2100" s="29" t="e">
        <f>USA!#REF!/USA!#REF!-1</f>
        <v>#REF!</v>
      </c>
      <c r="AX2100" s="29" t="e">
        <f>USA!#REF!/USA!#REF!-1</f>
        <v>#REF!</v>
      </c>
      <c r="AY2100" s="29" t="e">
        <f>USA!#REF!/USA!#REF!-1</f>
        <v>#REF!</v>
      </c>
      <c r="AZ2100" s="29" t="e">
        <f>USA!#REF!/USA!#REF!-1</f>
        <v>#REF!</v>
      </c>
      <c r="BA2100" s="29" t="e">
        <f>USA!#REF!/USA!#REF!-1</f>
        <v>#REF!</v>
      </c>
      <c r="BB2100" s="29" t="e">
        <f>USA!#REF!/USA!#REF!-1</f>
        <v>#REF!</v>
      </c>
      <c r="BC2100" s="29" t="e">
        <f>USA!#REF!/USA!#REF!-1</f>
        <v>#REF!</v>
      </c>
      <c r="BD2100" s="29" t="e">
        <f>USA!#REF!/USA!#REF!-1</f>
        <v>#REF!</v>
      </c>
      <c r="BE2100" s="29" t="e">
        <f>USA!#REF!/USA!#REF!-1</f>
        <v>#REF!</v>
      </c>
      <c r="BF2100" s="29" t="e">
        <f>USA!#REF!/USA!#REF!-1</f>
        <v>#REF!</v>
      </c>
      <c r="BG2100" s="29" t="e">
        <f>USA!#REF!/USA!#REF!-1</f>
        <v>#REF!</v>
      </c>
      <c r="BH2100" s="29" t="e">
        <f>USA!#REF!/USA!#REF!-1</f>
        <v>#REF!</v>
      </c>
      <c r="BI2100" s="29" t="e">
        <f>USA!#REF!/USA!#REF!-1</f>
        <v>#REF!</v>
      </c>
      <c r="BJ2100" s="29" t="e">
        <f>USA!#REF!/USA!#REF!-1</f>
        <v>#REF!</v>
      </c>
      <c r="BK2100" s="29" t="e">
        <f>USA!#REF!/USA!#REF!-1</f>
        <v>#REF!</v>
      </c>
      <c r="BL2100" s="29" t="e">
        <f>USA!#REF!/USA!#REF!-1</f>
        <v>#REF!</v>
      </c>
      <c r="BM2100" s="29" t="e">
        <f>USA!#REF!/USA!#REF!-1</f>
        <v>#REF!</v>
      </c>
      <c r="BN2100" s="29" t="e">
        <f>USA!#REF!/USA!#REF!-1</f>
        <v>#REF!</v>
      </c>
      <c r="BO2100" s="29" t="e">
        <f>USA!#REF!/USA!#REF!-1</f>
        <v>#REF!</v>
      </c>
      <c r="BP2100" s="29" t="e">
        <f>USA!#REF!/USA!#REF!-1</f>
        <v>#REF!</v>
      </c>
      <c r="BQ2100" s="29" t="e">
        <f>USA!#REF!/USA!#REF!-1</f>
        <v>#REF!</v>
      </c>
      <c r="BR2100" s="29" t="e">
        <f>USA!#REF!/USA!#REF!-1</f>
        <v>#REF!</v>
      </c>
      <c r="BS2100" s="29" t="e">
        <f>USA!#REF!/USA!#REF!-1</f>
        <v>#REF!</v>
      </c>
      <c r="BT2100" s="29" t="e">
        <f>USA!#REF!/USA!#REF!-1</f>
        <v>#REF!</v>
      </c>
      <c r="BU2100" s="29" t="e">
        <f>USA!#REF!/USA!#REF!-1</f>
        <v>#REF!</v>
      </c>
      <c r="BV2100" s="29" t="e">
        <f>USA!#REF!/USA!#REF!-1</f>
        <v>#REF!</v>
      </c>
      <c r="BW2100" s="29" t="e">
        <f>USA!#REF!/USA!#REF!-1</f>
        <v>#REF!</v>
      </c>
      <c r="BX2100" s="29" t="e">
        <f>USA!#REF!/USA!#REF!-1</f>
        <v>#REF!</v>
      </c>
      <c r="BY2100" s="29" t="e">
        <f>USA!#REF!/USA!#REF!-1</f>
        <v>#REF!</v>
      </c>
      <c r="BZ2100" s="29" t="e">
        <f>USA!#REF!/USA!#REF!-1</f>
        <v>#REF!</v>
      </c>
      <c r="CA2100" s="29" t="e">
        <f>USA!#REF!/USA!#REF!-1</f>
        <v>#REF!</v>
      </c>
      <c r="CB2100" s="29" t="e">
        <f>USA!#REF!/USA!#REF!-1</f>
        <v>#REF!</v>
      </c>
      <c r="CC2100" s="29" t="e">
        <f>USA!#REF!/USA!#REF!-1</f>
        <v>#REF!</v>
      </c>
      <c r="CD2100" s="29" t="e">
        <f>USA!#REF!/USA!#REF!-1</f>
        <v>#REF!</v>
      </c>
      <c r="CE2100" s="29" t="e">
        <f>USA!#REF!/USA!#REF!-1</f>
        <v>#REF!</v>
      </c>
      <c r="CF2100" s="29" t="e">
        <f>USA!#REF!/USA!#REF!-1</f>
        <v>#REF!</v>
      </c>
      <c r="CG2100" s="29" t="e">
        <f>USA!#REF!/USA!#REF!-1</f>
        <v>#REF!</v>
      </c>
      <c r="CH2100" s="29" t="e">
        <f>USA!#REF!/USA!#REF!-1</f>
        <v>#REF!</v>
      </c>
      <c r="CI2100" s="29" t="e">
        <f>USA!#REF!/USA!#REF!-1</f>
        <v>#REF!</v>
      </c>
      <c r="CJ2100" s="29" t="e">
        <f>USA!#REF!/USA!#REF!-1</f>
        <v>#REF!</v>
      </c>
      <c r="CK2100" s="29" t="e">
        <f>USA!#REF!/USA!#REF!-1</f>
        <v>#REF!</v>
      </c>
      <c r="CL2100" s="29" t="e">
        <f>USA!#REF!/USA!#REF!-1</f>
        <v>#REF!</v>
      </c>
      <c r="CM2100" s="29" t="e">
        <f>USA!#REF!/USA!#REF!-1</f>
        <v>#REF!</v>
      </c>
      <c r="CN2100" s="29" t="e">
        <f>USA!#REF!/USA!#REF!-1</f>
        <v>#REF!</v>
      </c>
      <c r="CO2100" s="29" t="e">
        <f>USA!#REF!/USA!#REF!-1</f>
        <v>#REF!</v>
      </c>
      <c r="CP2100" s="29" t="e">
        <f>USA!#REF!/USA!#REF!-1</f>
        <v>#REF!</v>
      </c>
      <c r="CQ2100" s="29" t="e">
        <f>USA!#REF!/USA!#REF!-1</f>
        <v>#REF!</v>
      </c>
      <c r="CR2100" s="29" t="e">
        <f>USA!#REF!/USA!#REF!-1</f>
        <v>#REF!</v>
      </c>
      <c r="CS2100" s="29" t="e">
        <f>USA!#REF!/USA!#REF!-1</f>
        <v>#REF!</v>
      </c>
      <c r="CT2100" s="29" t="e">
        <f>USA!#REF!/USA!#REF!-1</f>
        <v>#REF!</v>
      </c>
      <c r="CU2100" s="29" t="e">
        <f>USA!#REF!/USA!#REF!-1</f>
        <v>#REF!</v>
      </c>
      <c r="CV2100" s="29" t="e">
        <f>USA!#REF!/USA!#REF!-1</f>
        <v>#REF!</v>
      </c>
      <c r="CW2100" s="29" t="e">
        <f>USA!#REF!/USA!#REF!-1</f>
        <v>#REF!</v>
      </c>
      <c r="CX2100" s="29" t="e">
        <f>USA!#REF!/USA!#REF!-1</f>
        <v>#REF!</v>
      </c>
      <c r="CY2100" s="29" t="e">
        <f>USA!#REF!/USA!#REF!-1</f>
        <v>#REF!</v>
      </c>
      <c r="CZ2100" s="29" t="e">
        <f>USA!#REF!/USA!#REF!-1</f>
        <v>#REF!</v>
      </c>
      <c r="DA2100" s="29" t="e">
        <f>USA!#REF!/USA!#REF!-1</f>
        <v>#REF!</v>
      </c>
      <c r="DB2100" s="29" t="e">
        <f>USA!#REF!/USA!#REF!-1</f>
        <v>#REF!</v>
      </c>
      <c r="DC2100" s="29" t="e">
        <f>USA!#REF!/USA!#REF!-1</f>
        <v>#REF!</v>
      </c>
      <c r="DD2100" s="29" t="e">
        <f>USA!#REF!/USA!#REF!-1</f>
        <v>#REF!</v>
      </c>
      <c r="DE2100" s="29" t="e">
        <f>USA!#REF!/USA!#REF!-1</f>
        <v>#REF!</v>
      </c>
      <c r="DF2100" s="29" t="e">
        <f>USA!#REF!/USA!#REF!-1</f>
        <v>#REF!</v>
      </c>
      <c r="DG2100" s="29" t="e">
        <f>USA!#REF!/USA!#REF!-1</f>
        <v>#REF!</v>
      </c>
      <c r="DH2100" s="29" t="e">
        <f>USA!#REF!/USA!#REF!-1</f>
        <v>#REF!</v>
      </c>
      <c r="DI2100" s="29" t="e">
        <f>USA!#REF!/USA!#REF!-1</f>
        <v>#REF!</v>
      </c>
      <c r="DJ2100" s="29" t="e">
        <f>USA!#REF!/USA!#REF!-1</f>
        <v>#REF!</v>
      </c>
      <c r="DK2100" s="29" t="e">
        <f>USA!#REF!/USA!#REF!-1</f>
        <v>#REF!</v>
      </c>
      <c r="DL2100" s="29" t="e">
        <f>USA!#REF!/USA!#REF!-1</f>
        <v>#REF!</v>
      </c>
      <c r="DM2100" s="29" t="e">
        <f>USA!#REF!/USA!#REF!-1</f>
        <v>#REF!</v>
      </c>
      <c r="DN2100" s="29" t="e">
        <f>USA!#REF!/USA!#REF!-1</f>
        <v>#REF!</v>
      </c>
      <c r="DO2100" s="29" t="e">
        <f>USA!#REF!/USA!#REF!-1</f>
        <v>#REF!</v>
      </c>
      <c r="DP2100" s="29" t="e">
        <f>USA!#REF!/USA!#REF!-1</f>
        <v>#REF!</v>
      </c>
      <c r="DQ2100" s="29" t="e">
        <f>USA!#REF!/USA!#REF!-1</f>
        <v>#REF!</v>
      </c>
      <c r="DR2100" s="29" t="e">
        <f>USA!#REF!/USA!#REF!-1</f>
        <v>#REF!</v>
      </c>
      <c r="DS2100" s="29" t="e">
        <f>USA!#REF!/USA!#REF!-1</f>
        <v>#REF!</v>
      </c>
      <c r="DT2100" s="29" t="e">
        <f>USA!#REF!/USA!#REF!-1</f>
        <v>#REF!</v>
      </c>
      <c r="DU2100" s="29" t="e">
        <f>USA!#REF!/USA!#REF!-1</f>
        <v>#REF!</v>
      </c>
      <c r="DV2100" s="29" t="e">
        <f>USA!#REF!/USA!#REF!-1</f>
        <v>#REF!</v>
      </c>
      <c r="DW2100" s="29" t="e">
        <f>USA!#REF!/USA!#REF!-1</f>
        <v>#REF!</v>
      </c>
      <c r="DX2100" s="29" t="e">
        <f>USA!#REF!/USA!#REF!-1</f>
        <v>#REF!</v>
      </c>
      <c r="DY2100" s="29" t="e">
        <f>USA!#REF!/USA!#REF!-1</f>
        <v>#REF!</v>
      </c>
      <c r="DZ2100" s="29" t="e">
        <f>USA!#REF!/USA!#REF!-1</f>
        <v>#REF!</v>
      </c>
      <c r="EA2100" s="29" t="e">
        <f>USA!#REF!/USA!#REF!-1</f>
        <v>#REF!</v>
      </c>
      <c r="EB2100" s="29" t="e">
        <f>USA!#REF!/USA!#REF!-1</f>
        <v>#REF!</v>
      </c>
      <c r="EC2100" s="29" t="e">
        <f>USA!#REF!/USA!#REF!-1</f>
        <v>#REF!</v>
      </c>
      <c r="ED2100" s="29" t="e">
        <f>USA!#REF!/USA!#REF!-1</f>
        <v>#REF!</v>
      </c>
      <c r="EE2100" s="29" t="e">
        <f>USA!#REF!/USA!#REF!-1</f>
        <v>#REF!</v>
      </c>
      <c r="EF2100" s="29" t="e">
        <f>USA!#REF!/USA!#REF!-1</f>
        <v>#REF!</v>
      </c>
      <c r="EG2100" s="29" t="e">
        <f>USA!#REF!/USA!#REF!-1</f>
        <v>#REF!</v>
      </c>
      <c r="EH2100" s="29" t="e">
        <f>USA!#REF!/USA!#REF!-1</f>
        <v>#REF!</v>
      </c>
      <c r="EI2100" s="29" t="e">
        <f>USA!#REF!/USA!#REF!-1</f>
        <v>#REF!</v>
      </c>
      <c r="EJ2100" s="29" t="e">
        <f>USA!#REF!/USA!#REF!-1</f>
        <v>#REF!</v>
      </c>
      <c r="EK2100" s="29" t="e">
        <f>USA!#REF!/USA!#REF!-1</f>
        <v>#REF!</v>
      </c>
      <c r="EL2100" s="29" t="e">
        <f>USA!#REF!/USA!#REF!-1</f>
        <v>#REF!</v>
      </c>
      <c r="EM2100" s="29" t="e">
        <f>USA!#REF!/USA!#REF!-1</f>
        <v>#REF!</v>
      </c>
      <c r="EN2100" s="29" t="e">
        <f>USA!#REF!/USA!#REF!-1</f>
        <v>#REF!</v>
      </c>
    </row>
    <row r="2101" spans="1:144" x14ac:dyDescent="0.3">
      <c r="A2101" t="s">
        <v>2227</v>
      </c>
      <c r="B2101" s="28"/>
      <c r="C2101" s="29" t="e">
        <f>USA!#REF!/USA!#REF!-1</f>
        <v>#REF!</v>
      </c>
      <c r="D2101" s="29" t="e">
        <f>USA!#REF!/USA!#REF!-1</f>
        <v>#REF!</v>
      </c>
      <c r="E2101" s="29" t="e">
        <f>USA!#REF!/USA!#REF!-1</f>
        <v>#REF!</v>
      </c>
      <c r="F2101" s="29" t="e">
        <f>USA!#REF!/USA!#REF!-1</f>
        <v>#REF!</v>
      </c>
      <c r="G2101" s="29" t="e">
        <f>USA!#REF!/USA!#REF!-1</f>
        <v>#REF!</v>
      </c>
      <c r="H2101" s="29" t="e">
        <f>USA!#REF!/USA!#REF!-1</f>
        <v>#REF!</v>
      </c>
      <c r="I2101" s="29" t="e">
        <f>USA!#REF!/USA!#REF!-1</f>
        <v>#REF!</v>
      </c>
      <c r="J2101" s="29" t="e">
        <f>USA!#REF!/USA!#REF!-1</f>
        <v>#REF!</v>
      </c>
      <c r="K2101" s="29" t="e">
        <f>USA!#REF!/USA!#REF!-1</f>
        <v>#REF!</v>
      </c>
      <c r="L2101" s="29" t="e">
        <f>USA!#REF!/USA!#REF!-1</f>
        <v>#REF!</v>
      </c>
      <c r="M2101" s="29" t="e">
        <f>USA!#REF!/USA!#REF!-1</f>
        <v>#REF!</v>
      </c>
      <c r="N2101" s="29" t="e">
        <f>USA!#REF!/USA!#REF!-1</f>
        <v>#REF!</v>
      </c>
      <c r="O2101" s="29" t="e">
        <f>USA!#REF!/USA!#REF!-1</f>
        <v>#REF!</v>
      </c>
      <c r="P2101" s="29" t="e">
        <f>USA!#REF!/USA!#REF!-1</f>
        <v>#REF!</v>
      </c>
      <c r="Q2101" s="29" t="e">
        <f>USA!#REF!/USA!#REF!-1</f>
        <v>#REF!</v>
      </c>
      <c r="R2101" s="29" t="e">
        <f>USA!#REF!/USA!#REF!-1</f>
        <v>#REF!</v>
      </c>
      <c r="S2101" s="29" t="e">
        <f>USA!#REF!/USA!#REF!-1</f>
        <v>#REF!</v>
      </c>
      <c r="T2101" s="29" t="e">
        <f>USA!#REF!/USA!#REF!-1</f>
        <v>#REF!</v>
      </c>
      <c r="U2101" s="29" t="e">
        <f>USA!#REF!/USA!#REF!-1</f>
        <v>#REF!</v>
      </c>
      <c r="V2101" s="29" t="e">
        <f>USA!#REF!/USA!#REF!-1</f>
        <v>#REF!</v>
      </c>
      <c r="W2101" s="29" t="e">
        <f>USA!#REF!/USA!#REF!-1</f>
        <v>#REF!</v>
      </c>
      <c r="X2101" s="29" t="e">
        <f>USA!#REF!/USA!#REF!-1</f>
        <v>#REF!</v>
      </c>
      <c r="Y2101" s="29" t="e">
        <f>USA!#REF!/USA!#REF!-1</f>
        <v>#REF!</v>
      </c>
      <c r="Z2101" s="29" t="e">
        <f>USA!#REF!/USA!#REF!-1</f>
        <v>#REF!</v>
      </c>
      <c r="AA2101" s="29" t="e">
        <f>USA!#REF!/USA!#REF!-1</f>
        <v>#REF!</v>
      </c>
      <c r="AB2101" s="29" t="e">
        <f>USA!#REF!/USA!#REF!-1</f>
        <v>#REF!</v>
      </c>
      <c r="AC2101" s="29" t="e">
        <f>USA!#REF!/USA!#REF!-1</f>
        <v>#REF!</v>
      </c>
      <c r="AD2101" s="29" t="e">
        <f>USA!#REF!/USA!#REF!-1</f>
        <v>#REF!</v>
      </c>
      <c r="AE2101" s="29" t="e">
        <f>USA!#REF!/USA!#REF!-1</f>
        <v>#REF!</v>
      </c>
      <c r="AF2101" s="29" t="e">
        <f>USA!#REF!/USA!#REF!-1</f>
        <v>#REF!</v>
      </c>
      <c r="AG2101" s="29" t="e">
        <f>USA!#REF!/USA!#REF!-1</f>
        <v>#REF!</v>
      </c>
      <c r="AH2101" s="29" t="e">
        <f>USA!#REF!/USA!#REF!-1</f>
        <v>#REF!</v>
      </c>
      <c r="AI2101" s="29" t="e">
        <f>USA!#REF!/USA!#REF!-1</f>
        <v>#REF!</v>
      </c>
      <c r="AJ2101" s="29" t="e">
        <f>USA!#REF!/USA!#REF!-1</f>
        <v>#REF!</v>
      </c>
      <c r="AK2101" s="29" t="e">
        <f>USA!#REF!/USA!#REF!-1</f>
        <v>#REF!</v>
      </c>
      <c r="AL2101" s="29" t="e">
        <f>USA!#REF!/USA!#REF!-1</f>
        <v>#REF!</v>
      </c>
      <c r="AM2101" s="29" t="e">
        <f>USA!#REF!/USA!#REF!-1</f>
        <v>#REF!</v>
      </c>
      <c r="AN2101" s="29" t="e">
        <f>USA!#REF!/USA!#REF!-1</f>
        <v>#REF!</v>
      </c>
      <c r="AO2101" s="29" t="e">
        <f>USA!#REF!/USA!#REF!-1</f>
        <v>#REF!</v>
      </c>
      <c r="AP2101" s="29" t="e">
        <f>USA!#REF!/USA!#REF!-1</f>
        <v>#REF!</v>
      </c>
      <c r="AQ2101" s="29" t="e">
        <f>USA!#REF!/USA!#REF!-1</f>
        <v>#REF!</v>
      </c>
      <c r="AR2101" s="29" t="e">
        <f>USA!#REF!/USA!#REF!-1</f>
        <v>#REF!</v>
      </c>
      <c r="AS2101" s="29" t="e">
        <f>USA!#REF!/USA!#REF!-1</f>
        <v>#REF!</v>
      </c>
      <c r="AT2101" s="29" t="e">
        <f>USA!#REF!/USA!#REF!-1</f>
        <v>#REF!</v>
      </c>
      <c r="AU2101" s="29" t="e">
        <f>USA!#REF!/USA!#REF!-1</f>
        <v>#REF!</v>
      </c>
      <c r="AV2101" s="29" t="e">
        <f>USA!#REF!/USA!#REF!-1</f>
        <v>#REF!</v>
      </c>
      <c r="AW2101" s="29" t="e">
        <f>USA!#REF!/USA!#REF!-1</f>
        <v>#REF!</v>
      </c>
      <c r="AX2101" s="29" t="e">
        <f>USA!#REF!/USA!#REF!-1</f>
        <v>#REF!</v>
      </c>
      <c r="AY2101" s="29" t="e">
        <f>USA!#REF!/USA!#REF!-1</f>
        <v>#REF!</v>
      </c>
      <c r="AZ2101" s="29" t="e">
        <f>USA!#REF!/USA!#REF!-1</f>
        <v>#REF!</v>
      </c>
      <c r="BA2101" s="29" t="e">
        <f>USA!#REF!/USA!#REF!-1</f>
        <v>#REF!</v>
      </c>
      <c r="BB2101" s="29" t="e">
        <f>USA!#REF!/USA!#REF!-1</f>
        <v>#REF!</v>
      </c>
      <c r="BC2101" s="29" t="e">
        <f>USA!#REF!/USA!#REF!-1</f>
        <v>#REF!</v>
      </c>
      <c r="BD2101" s="29" t="e">
        <f>USA!#REF!/USA!#REF!-1</f>
        <v>#REF!</v>
      </c>
      <c r="BE2101" s="29" t="e">
        <f>USA!#REF!/USA!#REF!-1</f>
        <v>#REF!</v>
      </c>
      <c r="BF2101" s="29" t="e">
        <f>USA!#REF!/USA!#REF!-1</f>
        <v>#REF!</v>
      </c>
      <c r="BG2101" s="29" t="e">
        <f>USA!#REF!/USA!#REF!-1</f>
        <v>#REF!</v>
      </c>
      <c r="BH2101" s="29" t="e">
        <f>USA!#REF!/USA!#REF!-1</f>
        <v>#REF!</v>
      </c>
      <c r="BI2101" s="29" t="e">
        <f>USA!#REF!/USA!#REF!-1</f>
        <v>#REF!</v>
      </c>
      <c r="BJ2101" s="29" t="e">
        <f>USA!#REF!/USA!#REF!-1</f>
        <v>#REF!</v>
      </c>
      <c r="BK2101" s="29" t="e">
        <f>USA!#REF!/USA!#REF!-1</f>
        <v>#REF!</v>
      </c>
      <c r="BL2101" s="29" t="e">
        <f>USA!#REF!/USA!#REF!-1</f>
        <v>#REF!</v>
      </c>
      <c r="BM2101" s="29" t="e">
        <f>USA!#REF!/USA!#REF!-1</f>
        <v>#REF!</v>
      </c>
      <c r="BN2101" s="29" t="e">
        <f>USA!#REF!/USA!#REF!-1</f>
        <v>#REF!</v>
      </c>
      <c r="BO2101" s="29" t="e">
        <f>USA!#REF!/USA!#REF!-1</f>
        <v>#REF!</v>
      </c>
      <c r="BP2101" s="29" t="e">
        <f>USA!#REF!/USA!#REF!-1</f>
        <v>#REF!</v>
      </c>
      <c r="BQ2101" s="29" t="e">
        <f>USA!#REF!/USA!#REF!-1</f>
        <v>#REF!</v>
      </c>
      <c r="BR2101" s="29" t="e">
        <f>USA!#REF!/USA!#REF!-1</f>
        <v>#REF!</v>
      </c>
      <c r="BS2101" s="29" t="e">
        <f>USA!#REF!/USA!#REF!-1</f>
        <v>#REF!</v>
      </c>
      <c r="BT2101" s="29" t="e">
        <f>USA!#REF!/USA!#REF!-1</f>
        <v>#REF!</v>
      </c>
      <c r="BU2101" s="29" t="e">
        <f>USA!#REF!/USA!#REF!-1</f>
        <v>#REF!</v>
      </c>
      <c r="BV2101" s="29" t="e">
        <f>USA!#REF!/USA!#REF!-1</f>
        <v>#REF!</v>
      </c>
      <c r="BW2101" s="29" t="e">
        <f>USA!#REF!/USA!#REF!-1</f>
        <v>#REF!</v>
      </c>
      <c r="BX2101" s="29" t="e">
        <f>USA!#REF!/USA!#REF!-1</f>
        <v>#REF!</v>
      </c>
      <c r="BY2101" s="29" t="e">
        <f>USA!#REF!/USA!#REF!-1</f>
        <v>#REF!</v>
      </c>
      <c r="BZ2101" s="29" t="e">
        <f>USA!#REF!/USA!#REF!-1</f>
        <v>#REF!</v>
      </c>
      <c r="CA2101" s="29" t="e">
        <f>USA!#REF!/USA!#REF!-1</f>
        <v>#REF!</v>
      </c>
      <c r="CB2101" s="29" t="e">
        <f>USA!#REF!/USA!#REF!-1</f>
        <v>#REF!</v>
      </c>
      <c r="CC2101" s="29" t="e">
        <f>USA!#REF!/USA!#REF!-1</f>
        <v>#REF!</v>
      </c>
      <c r="CD2101" s="29" t="e">
        <f>USA!#REF!/USA!#REF!-1</f>
        <v>#REF!</v>
      </c>
      <c r="CE2101" s="29" t="e">
        <f>USA!#REF!/USA!#REF!-1</f>
        <v>#REF!</v>
      </c>
      <c r="CF2101" s="29" t="e">
        <f>USA!#REF!/USA!#REF!-1</f>
        <v>#REF!</v>
      </c>
      <c r="CG2101" s="29" t="e">
        <f>USA!#REF!/USA!#REF!-1</f>
        <v>#REF!</v>
      </c>
      <c r="CH2101" s="29" t="e">
        <f>USA!#REF!/USA!#REF!-1</f>
        <v>#REF!</v>
      </c>
      <c r="CI2101" s="29" t="e">
        <f>USA!#REF!/USA!#REF!-1</f>
        <v>#REF!</v>
      </c>
      <c r="CJ2101" s="29" t="e">
        <f>USA!#REF!/USA!#REF!-1</f>
        <v>#REF!</v>
      </c>
      <c r="CK2101" s="29" t="e">
        <f>USA!#REF!/USA!#REF!-1</f>
        <v>#REF!</v>
      </c>
      <c r="CL2101" s="29" t="e">
        <f>USA!#REF!/USA!#REF!-1</f>
        <v>#REF!</v>
      </c>
      <c r="CM2101" s="29" t="e">
        <f>USA!#REF!/USA!#REF!-1</f>
        <v>#REF!</v>
      </c>
      <c r="CN2101" s="29" t="e">
        <f>USA!#REF!/USA!#REF!-1</f>
        <v>#REF!</v>
      </c>
      <c r="CO2101" s="29" t="e">
        <f>USA!#REF!/USA!#REF!-1</f>
        <v>#REF!</v>
      </c>
      <c r="CP2101" s="29" t="e">
        <f>USA!#REF!/USA!#REF!-1</f>
        <v>#REF!</v>
      </c>
      <c r="CQ2101" s="29" t="e">
        <f>USA!#REF!/USA!#REF!-1</f>
        <v>#REF!</v>
      </c>
      <c r="CR2101" s="29" t="e">
        <f>USA!#REF!/USA!#REF!-1</f>
        <v>#REF!</v>
      </c>
      <c r="CS2101" s="29" t="e">
        <f>USA!#REF!/USA!#REF!-1</f>
        <v>#REF!</v>
      </c>
      <c r="CT2101" s="29" t="e">
        <f>USA!#REF!/USA!#REF!-1</f>
        <v>#REF!</v>
      </c>
      <c r="CU2101" s="29" t="e">
        <f>USA!#REF!/USA!#REF!-1</f>
        <v>#REF!</v>
      </c>
      <c r="CV2101" s="29" t="e">
        <f>USA!#REF!/USA!#REF!-1</f>
        <v>#REF!</v>
      </c>
      <c r="CW2101" s="29" t="e">
        <f>USA!#REF!/USA!#REF!-1</f>
        <v>#REF!</v>
      </c>
      <c r="CX2101" s="29" t="e">
        <f>USA!#REF!/USA!#REF!-1</f>
        <v>#REF!</v>
      </c>
      <c r="CY2101" s="29" t="e">
        <f>USA!#REF!/USA!#REF!-1</f>
        <v>#REF!</v>
      </c>
      <c r="CZ2101" s="29" t="e">
        <f>USA!#REF!/USA!#REF!-1</f>
        <v>#REF!</v>
      </c>
      <c r="DA2101" s="29" t="e">
        <f>USA!#REF!/USA!#REF!-1</f>
        <v>#REF!</v>
      </c>
      <c r="DB2101" s="29" t="e">
        <f>USA!#REF!/USA!#REF!-1</f>
        <v>#REF!</v>
      </c>
      <c r="DC2101" s="29" t="e">
        <f>USA!#REF!/USA!#REF!-1</f>
        <v>#REF!</v>
      </c>
      <c r="DD2101" s="29" t="e">
        <f>USA!#REF!/USA!#REF!-1</f>
        <v>#REF!</v>
      </c>
      <c r="DE2101" s="29" t="e">
        <f>USA!#REF!/USA!#REF!-1</f>
        <v>#REF!</v>
      </c>
      <c r="DF2101" s="29" t="e">
        <f>USA!#REF!/USA!#REF!-1</f>
        <v>#REF!</v>
      </c>
      <c r="DG2101" s="29" t="e">
        <f>USA!#REF!/USA!#REF!-1</f>
        <v>#REF!</v>
      </c>
      <c r="DH2101" s="29" t="e">
        <f>USA!#REF!/USA!#REF!-1</f>
        <v>#REF!</v>
      </c>
      <c r="DI2101" s="29" t="e">
        <f>USA!#REF!/USA!#REF!-1</f>
        <v>#REF!</v>
      </c>
      <c r="DJ2101" s="29" t="e">
        <f>USA!#REF!/USA!#REF!-1</f>
        <v>#REF!</v>
      </c>
      <c r="DK2101" s="29" t="e">
        <f>USA!#REF!/USA!#REF!-1</f>
        <v>#REF!</v>
      </c>
      <c r="DL2101" s="29" t="e">
        <f>USA!#REF!/USA!#REF!-1</f>
        <v>#REF!</v>
      </c>
      <c r="DM2101" s="29" t="e">
        <f>USA!#REF!/USA!#REF!-1</f>
        <v>#REF!</v>
      </c>
      <c r="DN2101" s="29" t="e">
        <f>USA!#REF!/USA!#REF!-1</f>
        <v>#REF!</v>
      </c>
      <c r="DO2101" s="29" t="e">
        <f>USA!#REF!/USA!#REF!-1</f>
        <v>#REF!</v>
      </c>
      <c r="DP2101" s="29" t="e">
        <f>USA!#REF!/USA!#REF!-1</f>
        <v>#REF!</v>
      </c>
      <c r="DQ2101" s="29" t="e">
        <f>USA!#REF!/USA!#REF!-1</f>
        <v>#REF!</v>
      </c>
      <c r="DR2101" s="29" t="e">
        <f>USA!#REF!/USA!#REF!-1</f>
        <v>#REF!</v>
      </c>
      <c r="DS2101" s="29" t="e">
        <f>USA!#REF!/USA!#REF!-1</f>
        <v>#REF!</v>
      </c>
      <c r="DT2101" s="29" t="e">
        <f>USA!#REF!/USA!#REF!-1</f>
        <v>#REF!</v>
      </c>
      <c r="DU2101" s="29" t="e">
        <f>USA!#REF!/USA!#REF!-1</f>
        <v>#REF!</v>
      </c>
      <c r="DV2101" s="29" t="e">
        <f>USA!#REF!/USA!#REF!-1</f>
        <v>#REF!</v>
      </c>
      <c r="DW2101" s="29" t="e">
        <f>USA!#REF!/USA!#REF!-1</f>
        <v>#REF!</v>
      </c>
      <c r="DX2101" s="29" t="e">
        <f>USA!#REF!/USA!#REF!-1</f>
        <v>#REF!</v>
      </c>
      <c r="DY2101" s="29" t="e">
        <f>USA!#REF!/USA!#REF!-1</f>
        <v>#REF!</v>
      </c>
      <c r="DZ2101" s="29" t="e">
        <f>USA!#REF!/USA!#REF!-1</f>
        <v>#REF!</v>
      </c>
      <c r="EA2101" s="29" t="e">
        <f>USA!#REF!/USA!#REF!-1</f>
        <v>#REF!</v>
      </c>
      <c r="EB2101" s="29" t="e">
        <f>USA!#REF!/USA!#REF!-1</f>
        <v>#REF!</v>
      </c>
      <c r="EC2101" s="29" t="e">
        <f>USA!#REF!/USA!#REF!-1</f>
        <v>#REF!</v>
      </c>
      <c r="ED2101" s="29" t="e">
        <f>USA!#REF!/USA!#REF!-1</f>
        <v>#REF!</v>
      </c>
      <c r="EE2101" s="29" t="e">
        <f>USA!#REF!/USA!#REF!-1</f>
        <v>#REF!</v>
      </c>
      <c r="EF2101" s="29" t="e">
        <f>USA!#REF!/USA!#REF!-1</f>
        <v>#REF!</v>
      </c>
      <c r="EG2101" s="29" t="e">
        <f>USA!#REF!/USA!#REF!-1</f>
        <v>#REF!</v>
      </c>
      <c r="EH2101" s="29" t="e">
        <f>USA!#REF!/USA!#REF!-1</f>
        <v>#REF!</v>
      </c>
      <c r="EI2101" s="29" t="e">
        <f>USA!#REF!/USA!#REF!-1</f>
        <v>#REF!</v>
      </c>
      <c r="EJ2101" s="29" t="e">
        <f>USA!#REF!/USA!#REF!-1</f>
        <v>#REF!</v>
      </c>
      <c r="EK2101" s="29" t="e">
        <f>USA!#REF!/USA!#REF!-1</f>
        <v>#REF!</v>
      </c>
      <c r="EL2101" s="29" t="e">
        <f>USA!#REF!/USA!#REF!-1</f>
        <v>#REF!</v>
      </c>
      <c r="EM2101" s="29" t="e">
        <f>USA!#REF!/USA!#REF!-1</f>
        <v>#REF!</v>
      </c>
      <c r="EN2101" s="29" t="e">
        <f>USA!#REF!/USA!#REF!-1</f>
        <v>#REF!</v>
      </c>
    </row>
    <row r="2102" spans="1:144" x14ac:dyDescent="0.3">
      <c r="A2102" t="s">
        <v>2228</v>
      </c>
      <c r="B2102" s="28"/>
      <c r="C2102" s="29" t="e">
        <f>USA!#REF!/USA!#REF!-1</f>
        <v>#REF!</v>
      </c>
      <c r="D2102" s="29" t="e">
        <f>USA!#REF!/USA!#REF!-1</f>
        <v>#REF!</v>
      </c>
      <c r="E2102" s="29" t="e">
        <f>USA!#REF!/USA!#REF!-1</f>
        <v>#REF!</v>
      </c>
      <c r="F2102" s="29" t="e">
        <f>USA!#REF!/USA!#REF!-1</f>
        <v>#REF!</v>
      </c>
      <c r="G2102" s="29" t="e">
        <f>USA!#REF!/USA!#REF!-1</f>
        <v>#REF!</v>
      </c>
      <c r="H2102" s="29" t="e">
        <f>USA!#REF!/USA!#REF!-1</f>
        <v>#REF!</v>
      </c>
      <c r="I2102" s="29" t="e">
        <f>USA!#REF!/USA!#REF!-1</f>
        <v>#REF!</v>
      </c>
      <c r="J2102" s="29" t="e">
        <f>USA!#REF!/USA!#REF!-1</f>
        <v>#REF!</v>
      </c>
      <c r="K2102" s="29" t="e">
        <f>USA!#REF!/USA!#REF!-1</f>
        <v>#REF!</v>
      </c>
      <c r="L2102" s="29" t="e">
        <f>USA!#REF!/USA!#REF!-1</f>
        <v>#REF!</v>
      </c>
      <c r="M2102" s="29" t="e">
        <f>USA!#REF!/USA!#REF!-1</f>
        <v>#REF!</v>
      </c>
      <c r="N2102" s="29" t="e">
        <f>USA!#REF!/USA!#REF!-1</f>
        <v>#REF!</v>
      </c>
      <c r="O2102" s="29" t="e">
        <f>USA!#REF!/USA!#REF!-1</f>
        <v>#REF!</v>
      </c>
      <c r="P2102" s="29" t="e">
        <f>USA!#REF!/USA!#REF!-1</f>
        <v>#REF!</v>
      </c>
      <c r="Q2102" s="29" t="e">
        <f>USA!#REF!/USA!#REF!-1</f>
        <v>#REF!</v>
      </c>
      <c r="R2102" s="29" t="e">
        <f>USA!#REF!/USA!#REF!-1</f>
        <v>#REF!</v>
      </c>
      <c r="S2102" s="29" t="e">
        <f>USA!#REF!/USA!#REF!-1</f>
        <v>#REF!</v>
      </c>
      <c r="T2102" s="29" t="e">
        <f>USA!#REF!/USA!#REF!-1</f>
        <v>#REF!</v>
      </c>
      <c r="U2102" s="29" t="e">
        <f>USA!#REF!/USA!#REF!-1</f>
        <v>#REF!</v>
      </c>
      <c r="V2102" s="29" t="e">
        <f>USA!#REF!/USA!#REF!-1</f>
        <v>#REF!</v>
      </c>
      <c r="W2102" s="29" t="e">
        <f>USA!#REF!/USA!#REF!-1</f>
        <v>#REF!</v>
      </c>
      <c r="X2102" s="29" t="e">
        <f>USA!#REF!/USA!#REF!-1</f>
        <v>#REF!</v>
      </c>
      <c r="Y2102" s="29" t="e">
        <f>USA!#REF!/USA!#REF!-1</f>
        <v>#REF!</v>
      </c>
      <c r="Z2102" s="29" t="e">
        <f>USA!#REF!/USA!#REF!-1</f>
        <v>#REF!</v>
      </c>
      <c r="AA2102" s="29" t="e">
        <f>USA!#REF!/USA!#REF!-1</f>
        <v>#REF!</v>
      </c>
      <c r="AB2102" s="29" t="e">
        <f>USA!#REF!/USA!#REF!-1</f>
        <v>#REF!</v>
      </c>
      <c r="AC2102" s="29" t="e">
        <f>USA!#REF!/USA!#REF!-1</f>
        <v>#REF!</v>
      </c>
      <c r="AD2102" s="29" t="e">
        <f>USA!#REF!/USA!#REF!-1</f>
        <v>#REF!</v>
      </c>
      <c r="AE2102" s="29" t="e">
        <f>USA!#REF!/USA!#REF!-1</f>
        <v>#REF!</v>
      </c>
      <c r="AF2102" s="29" t="e">
        <f>USA!#REF!/USA!#REF!-1</f>
        <v>#REF!</v>
      </c>
      <c r="AG2102" s="29" t="e">
        <f>USA!#REF!/USA!#REF!-1</f>
        <v>#REF!</v>
      </c>
      <c r="AH2102" s="29" t="e">
        <f>USA!#REF!/USA!#REF!-1</f>
        <v>#REF!</v>
      </c>
      <c r="AI2102" s="29" t="e">
        <f>USA!#REF!/USA!#REF!-1</f>
        <v>#REF!</v>
      </c>
      <c r="AJ2102" s="29" t="e">
        <f>USA!#REF!/USA!#REF!-1</f>
        <v>#REF!</v>
      </c>
      <c r="AK2102" s="29" t="e">
        <f>USA!#REF!/USA!#REF!-1</f>
        <v>#REF!</v>
      </c>
      <c r="AL2102" s="29" t="e">
        <f>USA!#REF!/USA!#REF!-1</f>
        <v>#REF!</v>
      </c>
      <c r="AM2102" s="29" t="e">
        <f>USA!#REF!/USA!#REF!-1</f>
        <v>#REF!</v>
      </c>
      <c r="AN2102" s="29" t="e">
        <f>USA!#REF!/USA!#REF!-1</f>
        <v>#REF!</v>
      </c>
      <c r="AO2102" s="29" t="e">
        <f>USA!#REF!/USA!#REF!-1</f>
        <v>#REF!</v>
      </c>
      <c r="AP2102" s="29" t="e">
        <f>USA!#REF!/USA!#REF!-1</f>
        <v>#REF!</v>
      </c>
      <c r="AQ2102" s="29" t="e">
        <f>USA!#REF!/USA!#REF!-1</f>
        <v>#REF!</v>
      </c>
      <c r="AR2102" s="29" t="e">
        <f>USA!#REF!/USA!#REF!-1</f>
        <v>#REF!</v>
      </c>
      <c r="AS2102" s="29" t="e">
        <f>USA!#REF!/USA!#REF!-1</f>
        <v>#REF!</v>
      </c>
      <c r="AT2102" s="29" t="e">
        <f>USA!#REF!/USA!#REF!-1</f>
        <v>#REF!</v>
      </c>
      <c r="AU2102" s="29" t="e">
        <f>USA!#REF!/USA!#REF!-1</f>
        <v>#REF!</v>
      </c>
      <c r="AV2102" s="29" t="e">
        <f>USA!#REF!/USA!#REF!-1</f>
        <v>#REF!</v>
      </c>
      <c r="AW2102" s="29" t="e">
        <f>USA!#REF!/USA!#REF!-1</f>
        <v>#REF!</v>
      </c>
      <c r="AX2102" s="29" t="e">
        <f>USA!#REF!/USA!#REF!-1</f>
        <v>#REF!</v>
      </c>
      <c r="AY2102" s="29" t="e">
        <f>USA!#REF!/USA!#REF!-1</f>
        <v>#REF!</v>
      </c>
      <c r="AZ2102" s="29" t="e">
        <f>USA!#REF!/USA!#REF!-1</f>
        <v>#REF!</v>
      </c>
      <c r="BA2102" s="29" t="e">
        <f>USA!#REF!/USA!#REF!-1</f>
        <v>#REF!</v>
      </c>
      <c r="BB2102" s="29" t="e">
        <f>USA!#REF!/USA!#REF!-1</f>
        <v>#REF!</v>
      </c>
      <c r="BC2102" s="29" t="e">
        <f>USA!#REF!/USA!#REF!-1</f>
        <v>#REF!</v>
      </c>
      <c r="BD2102" s="29" t="e">
        <f>USA!#REF!/USA!#REF!-1</f>
        <v>#REF!</v>
      </c>
      <c r="BE2102" s="29" t="e">
        <f>USA!#REF!/USA!#REF!-1</f>
        <v>#REF!</v>
      </c>
      <c r="BF2102" s="29" t="e">
        <f>USA!#REF!/USA!#REF!-1</f>
        <v>#REF!</v>
      </c>
      <c r="BG2102" s="29" t="e">
        <f>USA!#REF!/USA!#REF!-1</f>
        <v>#REF!</v>
      </c>
      <c r="BH2102" s="29" t="e">
        <f>USA!#REF!/USA!#REF!-1</f>
        <v>#REF!</v>
      </c>
      <c r="BI2102" s="29" t="e">
        <f>USA!#REF!/USA!#REF!-1</f>
        <v>#REF!</v>
      </c>
      <c r="BJ2102" s="29" t="e">
        <f>USA!#REF!/USA!#REF!-1</f>
        <v>#REF!</v>
      </c>
      <c r="BK2102" s="29" t="e">
        <f>USA!#REF!/USA!#REF!-1</f>
        <v>#REF!</v>
      </c>
      <c r="BL2102" s="29" t="e">
        <f>USA!#REF!/USA!#REF!-1</f>
        <v>#REF!</v>
      </c>
      <c r="BM2102" s="29" t="e">
        <f>USA!#REF!/USA!#REF!-1</f>
        <v>#REF!</v>
      </c>
      <c r="BN2102" s="29" t="e">
        <f>USA!#REF!/USA!#REF!-1</f>
        <v>#REF!</v>
      </c>
      <c r="BO2102" s="29" t="e">
        <f>USA!#REF!/USA!#REF!-1</f>
        <v>#REF!</v>
      </c>
      <c r="BP2102" s="29" t="e">
        <f>USA!#REF!/USA!#REF!-1</f>
        <v>#REF!</v>
      </c>
      <c r="BQ2102" s="29" t="e">
        <f>USA!#REF!/USA!#REF!-1</f>
        <v>#REF!</v>
      </c>
      <c r="BR2102" s="29" t="e">
        <f>USA!#REF!/USA!#REF!-1</f>
        <v>#REF!</v>
      </c>
      <c r="BS2102" s="29" t="e">
        <f>USA!#REF!/USA!#REF!-1</f>
        <v>#REF!</v>
      </c>
      <c r="BT2102" s="29" t="e">
        <f>USA!#REF!/USA!#REF!-1</f>
        <v>#REF!</v>
      </c>
      <c r="BU2102" s="29" t="e">
        <f>USA!#REF!/USA!#REF!-1</f>
        <v>#REF!</v>
      </c>
      <c r="BV2102" s="29" t="e">
        <f>USA!#REF!/USA!#REF!-1</f>
        <v>#REF!</v>
      </c>
      <c r="BW2102" s="29" t="e">
        <f>USA!#REF!/USA!#REF!-1</f>
        <v>#REF!</v>
      </c>
      <c r="BX2102" s="29" t="e">
        <f>USA!#REF!/USA!#REF!-1</f>
        <v>#REF!</v>
      </c>
      <c r="BY2102" s="29" t="e">
        <f>USA!#REF!/USA!#REF!-1</f>
        <v>#REF!</v>
      </c>
      <c r="BZ2102" s="29" t="e">
        <f>USA!#REF!/USA!#REF!-1</f>
        <v>#REF!</v>
      </c>
      <c r="CA2102" s="29" t="e">
        <f>USA!#REF!/USA!#REF!-1</f>
        <v>#REF!</v>
      </c>
      <c r="CB2102" s="29" t="e">
        <f>USA!#REF!/USA!#REF!-1</f>
        <v>#REF!</v>
      </c>
      <c r="CC2102" s="29" t="e">
        <f>USA!#REF!/USA!#REF!-1</f>
        <v>#REF!</v>
      </c>
      <c r="CD2102" s="29" t="e">
        <f>USA!#REF!/USA!#REF!-1</f>
        <v>#REF!</v>
      </c>
      <c r="CE2102" s="29" t="e">
        <f>USA!#REF!/USA!#REF!-1</f>
        <v>#REF!</v>
      </c>
      <c r="CF2102" s="29" t="e">
        <f>USA!#REF!/USA!#REF!-1</f>
        <v>#REF!</v>
      </c>
      <c r="CG2102" s="29" t="e">
        <f>USA!#REF!/USA!#REF!-1</f>
        <v>#REF!</v>
      </c>
      <c r="CH2102" s="29" t="e">
        <f>USA!#REF!/USA!#REF!-1</f>
        <v>#REF!</v>
      </c>
      <c r="CI2102" s="29" t="e">
        <f>USA!#REF!/USA!#REF!-1</f>
        <v>#REF!</v>
      </c>
      <c r="CJ2102" s="29" t="e">
        <f>USA!#REF!/USA!#REF!-1</f>
        <v>#REF!</v>
      </c>
      <c r="CK2102" s="29" t="e">
        <f>USA!#REF!/USA!#REF!-1</f>
        <v>#REF!</v>
      </c>
      <c r="CL2102" s="29" t="e">
        <f>USA!#REF!/USA!#REF!-1</f>
        <v>#REF!</v>
      </c>
      <c r="CM2102" s="29" t="e">
        <f>USA!#REF!/USA!#REF!-1</f>
        <v>#REF!</v>
      </c>
      <c r="CN2102" s="29" t="e">
        <f>USA!#REF!/USA!#REF!-1</f>
        <v>#REF!</v>
      </c>
      <c r="CO2102" s="29" t="e">
        <f>USA!#REF!/USA!#REF!-1</f>
        <v>#REF!</v>
      </c>
      <c r="CP2102" s="29" t="e">
        <f>USA!#REF!/USA!#REF!-1</f>
        <v>#REF!</v>
      </c>
      <c r="CQ2102" s="29" t="e">
        <f>USA!#REF!/USA!#REF!-1</f>
        <v>#REF!</v>
      </c>
      <c r="CR2102" s="29" t="e">
        <f>USA!#REF!/USA!#REF!-1</f>
        <v>#REF!</v>
      </c>
      <c r="CS2102" s="29" t="e">
        <f>USA!#REF!/USA!#REF!-1</f>
        <v>#REF!</v>
      </c>
      <c r="CT2102" s="29" t="e">
        <f>USA!#REF!/USA!#REF!-1</f>
        <v>#REF!</v>
      </c>
      <c r="CU2102" s="29" t="e">
        <f>USA!#REF!/USA!#REF!-1</f>
        <v>#REF!</v>
      </c>
      <c r="CV2102" s="29" t="e">
        <f>USA!#REF!/USA!#REF!-1</f>
        <v>#REF!</v>
      </c>
      <c r="CW2102" s="29" t="e">
        <f>USA!#REF!/USA!#REF!-1</f>
        <v>#REF!</v>
      </c>
      <c r="CX2102" s="29" t="e">
        <f>USA!#REF!/USA!#REF!-1</f>
        <v>#REF!</v>
      </c>
      <c r="CY2102" s="29" t="e">
        <f>USA!#REF!/USA!#REF!-1</f>
        <v>#REF!</v>
      </c>
      <c r="CZ2102" s="29" t="e">
        <f>USA!#REF!/USA!#REF!-1</f>
        <v>#REF!</v>
      </c>
      <c r="DA2102" s="29" t="e">
        <f>USA!#REF!/USA!#REF!-1</f>
        <v>#REF!</v>
      </c>
      <c r="DB2102" s="29" t="e">
        <f>USA!#REF!/USA!#REF!-1</f>
        <v>#REF!</v>
      </c>
      <c r="DC2102" s="29" t="e">
        <f>USA!#REF!/USA!#REF!-1</f>
        <v>#REF!</v>
      </c>
      <c r="DD2102" s="29" t="e">
        <f>USA!#REF!/USA!#REF!-1</f>
        <v>#REF!</v>
      </c>
      <c r="DE2102" s="29" t="e">
        <f>USA!#REF!/USA!#REF!-1</f>
        <v>#REF!</v>
      </c>
      <c r="DF2102" s="29" t="e">
        <f>USA!#REF!/USA!#REF!-1</f>
        <v>#REF!</v>
      </c>
      <c r="DG2102" s="29" t="e">
        <f>USA!#REF!/USA!#REF!-1</f>
        <v>#REF!</v>
      </c>
      <c r="DH2102" s="29" t="e">
        <f>USA!#REF!/USA!#REF!-1</f>
        <v>#REF!</v>
      </c>
      <c r="DI2102" s="29" t="e">
        <f>USA!#REF!/USA!#REF!-1</f>
        <v>#REF!</v>
      </c>
      <c r="DJ2102" s="29" t="e">
        <f>USA!#REF!/USA!#REF!-1</f>
        <v>#REF!</v>
      </c>
      <c r="DK2102" s="29" t="e">
        <f>USA!#REF!/USA!#REF!-1</f>
        <v>#REF!</v>
      </c>
      <c r="DL2102" s="29" t="e">
        <f>USA!#REF!/USA!#REF!-1</f>
        <v>#REF!</v>
      </c>
      <c r="DM2102" s="29" t="e">
        <f>USA!#REF!/USA!#REF!-1</f>
        <v>#REF!</v>
      </c>
      <c r="DN2102" s="29" t="e">
        <f>USA!#REF!/USA!#REF!-1</f>
        <v>#REF!</v>
      </c>
      <c r="DO2102" s="29" t="e">
        <f>USA!#REF!/USA!#REF!-1</f>
        <v>#REF!</v>
      </c>
      <c r="DP2102" s="29" t="e">
        <f>USA!#REF!/USA!#REF!-1</f>
        <v>#REF!</v>
      </c>
      <c r="DQ2102" s="29" t="e">
        <f>USA!#REF!/USA!#REF!-1</f>
        <v>#REF!</v>
      </c>
      <c r="DR2102" s="29" t="e">
        <f>USA!#REF!/USA!#REF!-1</f>
        <v>#REF!</v>
      </c>
      <c r="DS2102" s="29" t="e">
        <f>USA!#REF!/USA!#REF!-1</f>
        <v>#REF!</v>
      </c>
      <c r="DT2102" s="29" t="e">
        <f>USA!#REF!/USA!#REF!-1</f>
        <v>#REF!</v>
      </c>
      <c r="DU2102" s="29" t="e">
        <f>USA!#REF!/USA!#REF!-1</f>
        <v>#REF!</v>
      </c>
      <c r="DV2102" s="29" t="e">
        <f>USA!#REF!/USA!#REF!-1</f>
        <v>#REF!</v>
      </c>
      <c r="DW2102" s="29" t="e">
        <f>USA!#REF!/USA!#REF!-1</f>
        <v>#REF!</v>
      </c>
      <c r="DX2102" s="29" t="e">
        <f>USA!#REF!/USA!#REF!-1</f>
        <v>#REF!</v>
      </c>
      <c r="DY2102" s="29" t="e">
        <f>USA!#REF!/USA!#REF!-1</f>
        <v>#REF!</v>
      </c>
      <c r="DZ2102" s="29" t="e">
        <f>USA!#REF!/USA!#REF!-1</f>
        <v>#REF!</v>
      </c>
      <c r="EA2102" s="29" t="e">
        <f>USA!#REF!/USA!#REF!-1</f>
        <v>#REF!</v>
      </c>
      <c r="EB2102" s="29" t="e">
        <f>USA!#REF!/USA!#REF!-1</f>
        <v>#REF!</v>
      </c>
      <c r="EC2102" s="29" t="e">
        <f>USA!#REF!/USA!#REF!-1</f>
        <v>#REF!</v>
      </c>
      <c r="ED2102" s="29" t="e">
        <f>USA!#REF!/USA!#REF!-1</f>
        <v>#REF!</v>
      </c>
      <c r="EE2102" s="29" t="e">
        <f>USA!#REF!/USA!#REF!-1</f>
        <v>#REF!</v>
      </c>
      <c r="EF2102" s="29" t="e">
        <f>USA!#REF!/USA!#REF!-1</f>
        <v>#REF!</v>
      </c>
      <c r="EG2102" s="29" t="e">
        <f>USA!#REF!/USA!#REF!-1</f>
        <v>#REF!</v>
      </c>
      <c r="EH2102" s="29" t="e">
        <f>USA!#REF!/USA!#REF!-1</f>
        <v>#REF!</v>
      </c>
      <c r="EI2102" s="29" t="e">
        <f>USA!#REF!/USA!#REF!-1</f>
        <v>#REF!</v>
      </c>
      <c r="EJ2102" s="29" t="e">
        <f>USA!#REF!/USA!#REF!-1</f>
        <v>#REF!</v>
      </c>
      <c r="EK2102" s="29" t="e">
        <f>USA!#REF!/USA!#REF!-1</f>
        <v>#REF!</v>
      </c>
      <c r="EL2102" s="29" t="e">
        <f>USA!#REF!/USA!#REF!-1</f>
        <v>#REF!</v>
      </c>
      <c r="EM2102" s="29" t="e">
        <f>USA!#REF!/USA!#REF!-1</f>
        <v>#REF!</v>
      </c>
      <c r="EN2102" s="29" t="e">
        <f>USA!#REF!/USA!#REF!-1</f>
        <v>#REF!</v>
      </c>
    </row>
    <row r="2103" spans="1:144" x14ac:dyDescent="0.3">
      <c r="A2103" t="s">
        <v>2229</v>
      </c>
      <c r="B2103" s="28"/>
      <c r="C2103" s="29" t="e">
        <f>USA!#REF!/USA!#REF!-1</f>
        <v>#REF!</v>
      </c>
      <c r="D2103" s="29" t="e">
        <f>USA!#REF!/USA!#REF!-1</f>
        <v>#REF!</v>
      </c>
      <c r="E2103" s="29" t="e">
        <f>USA!#REF!/USA!#REF!-1</f>
        <v>#REF!</v>
      </c>
      <c r="F2103" s="29" t="e">
        <f>USA!#REF!/USA!#REF!-1</f>
        <v>#REF!</v>
      </c>
      <c r="G2103" s="29" t="e">
        <f>USA!#REF!/USA!#REF!-1</f>
        <v>#REF!</v>
      </c>
      <c r="H2103" s="29" t="e">
        <f>USA!#REF!/USA!#REF!-1</f>
        <v>#REF!</v>
      </c>
      <c r="I2103" s="29" t="e">
        <f>USA!#REF!/USA!#REF!-1</f>
        <v>#REF!</v>
      </c>
      <c r="J2103" s="29" t="e">
        <f>USA!#REF!/USA!#REF!-1</f>
        <v>#REF!</v>
      </c>
      <c r="K2103" s="29" t="e">
        <f>USA!#REF!/USA!#REF!-1</f>
        <v>#REF!</v>
      </c>
      <c r="L2103" s="29" t="e">
        <f>USA!#REF!/USA!#REF!-1</f>
        <v>#REF!</v>
      </c>
      <c r="M2103" s="29" t="e">
        <f>USA!#REF!/USA!#REF!-1</f>
        <v>#REF!</v>
      </c>
      <c r="N2103" s="29" t="e">
        <f>USA!#REF!/USA!#REF!-1</f>
        <v>#REF!</v>
      </c>
      <c r="O2103" s="29" t="e">
        <f>USA!#REF!/USA!#REF!-1</f>
        <v>#REF!</v>
      </c>
      <c r="P2103" s="29" t="e">
        <f>USA!#REF!/USA!#REF!-1</f>
        <v>#REF!</v>
      </c>
      <c r="Q2103" s="29" t="e">
        <f>USA!#REF!/USA!#REF!-1</f>
        <v>#REF!</v>
      </c>
      <c r="R2103" s="29" t="e">
        <f>USA!#REF!/USA!#REF!-1</f>
        <v>#REF!</v>
      </c>
      <c r="S2103" s="29" t="e">
        <f>USA!#REF!/USA!#REF!-1</f>
        <v>#REF!</v>
      </c>
      <c r="T2103" s="29" t="e">
        <f>USA!#REF!/USA!#REF!-1</f>
        <v>#REF!</v>
      </c>
      <c r="U2103" s="29" t="e">
        <f>USA!#REF!/USA!#REF!-1</f>
        <v>#REF!</v>
      </c>
      <c r="V2103" s="29" t="e">
        <f>USA!#REF!/USA!#REF!-1</f>
        <v>#REF!</v>
      </c>
      <c r="W2103" s="29" t="e">
        <f>USA!#REF!/USA!#REF!-1</f>
        <v>#REF!</v>
      </c>
      <c r="X2103" s="29" t="e">
        <f>USA!#REF!/USA!#REF!-1</f>
        <v>#REF!</v>
      </c>
      <c r="Y2103" s="29" t="e">
        <f>USA!#REF!/USA!#REF!-1</f>
        <v>#REF!</v>
      </c>
      <c r="Z2103" s="29" t="e">
        <f>USA!#REF!/USA!#REF!-1</f>
        <v>#REF!</v>
      </c>
      <c r="AA2103" s="29" t="e">
        <f>USA!#REF!/USA!#REF!-1</f>
        <v>#REF!</v>
      </c>
      <c r="AB2103" s="29" t="e">
        <f>USA!#REF!/USA!#REF!-1</f>
        <v>#REF!</v>
      </c>
      <c r="AC2103" s="29" t="e">
        <f>USA!#REF!/USA!#REF!-1</f>
        <v>#REF!</v>
      </c>
      <c r="AD2103" s="29" t="e">
        <f>USA!#REF!/USA!#REF!-1</f>
        <v>#REF!</v>
      </c>
      <c r="AE2103" s="29" t="e">
        <f>USA!#REF!/USA!#REF!-1</f>
        <v>#REF!</v>
      </c>
      <c r="AF2103" s="29" t="e">
        <f>USA!#REF!/USA!#REF!-1</f>
        <v>#REF!</v>
      </c>
      <c r="AG2103" s="29" t="e">
        <f>USA!#REF!/USA!#REF!-1</f>
        <v>#REF!</v>
      </c>
      <c r="AH2103" s="29" t="e">
        <f>USA!#REF!/USA!#REF!-1</f>
        <v>#REF!</v>
      </c>
      <c r="AI2103" s="29" t="e">
        <f>USA!#REF!/USA!#REF!-1</f>
        <v>#REF!</v>
      </c>
      <c r="AJ2103" s="29" t="e">
        <f>USA!#REF!/USA!#REF!-1</f>
        <v>#REF!</v>
      </c>
      <c r="AK2103" s="29" t="e">
        <f>USA!#REF!/USA!#REF!-1</f>
        <v>#REF!</v>
      </c>
      <c r="AL2103" s="29" t="e">
        <f>USA!#REF!/USA!#REF!-1</f>
        <v>#REF!</v>
      </c>
      <c r="AM2103" s="29" t="e">
        <f>USA!#REF!/USA!#REF!-1</f>
        <v>#REF!</v>
      </c>
      <c r="AN2103" s="29" t="e">
        <f>USA!#REF!/USA!#REF!-1</f>
        <v>#REF!</v>
      </c>
      <c r="AO2103" s="29" t="e">
        <f>USA!#REF!/USA!#REF!-1</f>
        <v>#REF!</v>
      </c>
      <c r="AP2103" s="29" t="e">
        <f>USA!#REF!/USA!#REF!-1</f>
        <v>#REF!</v>
      </c>
      <c r="AQ2103" s="29" t="e">
        <f>USA!#REF!/USA!#REF!-1</f>
        <v>#REF!</v>
      </c>
      <c r="AR2103" s="29" t="e">
        <f>USA!#REF!/USA!#REF!-1</f>
        <v>#REF!</v>
      </c>
      <c r="AS2103" s="29" t="e">
        <f>USA!#REF!/USA!#REF!-1</f>
        <v>#REF!</v>
      </c>
      <c r="AT2103" s="29" t="e">
        <f>USA!#REF!/USA!#REF!-1</f>
        <v>#REF!</v>
      </c>
      <c r="AU2103" s="29" t="e">
        <f>USA!#REF!/USA!#REF!-1</f>
        <v>#REF!</v>
      </c>
      <c r="AV2103" s="29" t="e">
        <f>USA!#REF!/USA!#REF!-1</f>
        <v>#REF!</v>
      </c>
      <c r="AW2103" s="29" t="e">
        <f>USA!#REF!/USA!#REF!-1</f>
        <v>#REF!</v>
      </c>
      <c r="AX2103" s="29" t="e">
        <f>USA!#REF!/USA!#REF!-1</f>
        <v>#REF!</v>
      </c>
      <c r="AY2103" s="29" t="e">
        <f>USA!#REF!/USA!#REF!-1</f>
        <v>#REF!</v>
      </c>
      <c r="AZ2103" s="29" t="e">
        <f>USA!#REF!/USA!#REF!-1</f>
        <v>#REF!</v>
      </c>
      <c r="BA2103" s="29" t="e">
        <f>USA!#REF!/USA!#REF!-1</f>
        <v>#REF!</v>
      </c>
      <c r="BB2103" s="29" t="e">
        <f>USA!#REF!/USA!#REF!-1</f>
        <v>#REF!</v>
      </c>
      <c r="BC2103" s="29" t="e">
        <f>USA!#REF!/USA!#REF!-1</f>
        <v>#REF!</v>
      </c>
      <c r="BD2103" s="29" t="e">
        <f>USA!#REF!/USA!#REF!-1</f>
        <v>#REF!</v>
      </c>
      <c r="BE2103" s="29" t="e">
        <f>USA!#REF!/USA!#REF!-1</f>
        <v>#REF!</v>
      </c>
      <c r="BF2103" s="29" t="e">
        <f>USA!#REF!/USA!#REF!-1</f>
        <v>#REF!</v>
      </c>
      <c r="BG2103" s="29" t="e">
        <f>USA!#REF!/USA!#REF!-1</f>
        <v>#REF!</v>
      </c>
      <c r="BH2103" s="29" t="e">
        <f>USA!#REF!/USA!#REF!-1</f>
        <v>#REF!</v>
      </c>
      <c r="BI2103" s="29" t="e">
        <f>USA!#REF!/USA!#REF!-1</f>
        <v>#REF!</v>
      </c>
      <c r="BJ2103" s="29" t="e">
        <f>USA!#REF!/USA!#REF!-1</f>
        <v>#REF!</v>
      </c>
      <c r="BK2103" s="29" t="e">
        <f>USA!#REF!/USA!#REF!-1</f>
        <v>#REF!</v>
      </c>
      <c r="BL2103" s="29" t="e">
        <f>USA!#REF!/USA!#REF!-1</f>
        <v>#REF!</v>
      </c>
      <c r="BM2103" s="29" t="e">
        <f>USA!#REF!/USA!#REF!-1</f>
        <v>#REF!</v>
      </c>
      <c r="BN2103" s="29" t="e">
        <f>USA!#REF!/USA!#REF!-1</f>
        <v>#REF!</v>
      </c>
      <c r="BO2103" s="29" t="e">
        <f>USA!#REF!/USA!#REF!-1</f>
        <v>#REF!</v>
      </c>
      <c r="BP2103" s="29" t="e">
        <f>USA!#REF!/USA!#REF!-1</f>
        <v>#REF!</v>
      </c>
      <c r="BQ2103" s="29" t="e">
        <f>USA!#REF!/USA!#REF!-1</f>
        <v>#REF!</v>
      </c>
      <c r="BR2103" s="29" t="e">
        <f>USA!#REF!/USA!#REF!-1</f>
        <v>#REF!</v>
      </c>
      <c r="BS2103" s="29" t="e">
        <f>USA!#REF!/USA!#REF!-1</f>
        <v>#REF!</v>
      </c>
      <c r="BT2103" s="29" t="e">
        <f>USA!#REF!/USA!#REF!-1</f>
        <v>#REF!</v>
      </c>
      <c r="BU2103" s="29" t="e">
        <f>USA!#REF!/USA!#REF!-1</f>
        <v>#REF!</v>
      </c>
      <c r="BV2103" s="29" t="e">
        <f>USA!#REF!/USA!#REF!-1</f>
        <v>#REF!</v>
      </c>
      <c r="BW2103" s="29" t="e">
        <f>USA!#REF!/USA!#REF!-1</f>
        <v>#REF!</v>
      </c>
      <c r="BX2103" s="29" t="e">
        <f>USA!#REF!/USA!#REF!-1</f>
        <v>#REF!</v>
      </c>
      <c r="BY2103" s="29" t="e">
        <f>USA!#REF!/USA!#REF!-1</f>
        <v>#REF!</v>
      </c>
      <c r="BZ2103" s="29" t="e">
        <f>USA!#REF!/USA!#REF!-1</f>
        <v>#REF!</v>
      </c>
      <c r="CA2103" s="29" t="e">
        <f>USA!#REF!/USA!#REF!-1</f>
        <v>#REF!</v>
      </c>
      <c r="CB2103" s="29" t="e">
        <f>USA!#REF!/USA!#REF!-1</f>
        <v>#REF!</v>
      </c>
      <c r="CC2103" s="29" t="e">
        <f>USA!#REF!/USA!#REF!-1</f>
        <v>#REF!</v>
      </c>
      <c r="CD2103" s="29" t="e">
        <f>USA!#REF!/USA!#REF!-1</f>
        <v>#REF!</v>
      </c>
      <c r="CE2103" s="29" t="e">
        <f>USA!#REF!/USA!#REF!-1</f>
        <v>#REF!</v>
      </c>
      <c r="CF2103" s="29" t="e">
        <f>USA!#REF!/USA!#REF!-1</f>
        <v>#REF!</v>
      </c>
      <c r="CG2103" s="29" t="e">
        <f>USA!#REF!/USA!#REF!-1</f>
        <v>#REF!</v>
      </c>
      <c r="CH2103" s="29" t="e">
        <f>USA!#REF!/USA!#REF!-1</f>
        <v>#REF!</v>
      </c>
      <c r="CI2103" s="29" t="e">
        <f>USA!#REF!/USA!#REF!-1</f>
        <v>#REF!</v>
      </c>
      <c r="CJ2103" s="29" t="e">
        <f>USA!#REF!/USA!#REF!-1</f>
        <v>#REF!</v>
      </c>
      <c r="CK2103" s="29" t="e">
        <f>USA!#REF!/USA!#REF!-1</f>
        <v>#REF!</v>
      </c>
      <c r="CL2103" s="29" t="e">
        <f>USA!#REF!/USA!#REF!-1</f>
        <v>#REF!</v>
      </c>
      <c r="CM2103" s="29" t="e">
        <f>USA!#REF!/USA!#REF!-1</f>
        <v>#REF!</v>
      </c>
      <c r="CN2103" s="29" t="e">
        <f>USA!#REF!/USA!#REF!-1</f>
        <v>#REF!</v>
      </c>
      <c r="CO2103" s="29" t="e">
        <f>USA!#REF!/USA!#REF!-1</f>
        <v>#REF!</v>
      </c>
      <c r="CP2103" s="29" t="e">
        <f>USA!#REF!/USA!#REF!-1</f>
        <v>#REF!</v>
      </c>
      <c r="CQ2103" s="29" t="e">
        <f>USA!#REF!/USA!#REF!-1</f>
        <v>#REF!</v>
      </c>
      <c r="CR2103" s="29" t="e">
        <f>USA!#REF!/USA!#REF!-1</f>
        <v>#REF!</v>
      </c>
      <c r="CS2103" s="29" t="e">
        <f>USA!#REF!/USA!#REF!-1</f>
        <v>#REF!</v>
      </c>
      <c r="CT2103" s="29" t="e">
        <f>USA!#REF!/USA!#REF!-1</f>
        <v>#REF!</v>
      </c>
      <c r="CU2103" s="29" t="e">
        <f>USA!#REF!/USA!#REF!-1</f>
        <v>#REF!</v>
      </c>
      <c r="CV2103" s="29" t="e">
        <f>USA!#REF!/USA!#REF!-1</f>
        <v>#REF!</v>
      </c>
      <c r="CW2103" s="29" t="e">
        <f>USA!#REF!/USA!#REF!-1</f>
        <v>#REF!</v>
      </c>
      <c r="CX2103" s="29" t="e">
        <f>USA!#REF!/USA!#REF!-1</f>
        <v>#REF!</v>
      </c>
      <c r="CY2103" s="29" t="e">
        <f>USA!#REF!/USA!#REF!-1</f>
        <v>#REF!</v>
      </c>
      <c r="CZ2103" s="29" t="e">
        <f>USA!#REF!/USA!#REF!-1</f>
        <v>#REF!</v>
      </c>
      <c r="DA2103" s="29" t="e">
        <f>USA!#REF!/USA!#REF!-1</f>
        <v>#REF!</v>
      </c>
      <c r="DB2103" s="29" t="e">
        <f>USA!#REF!/USA!#REF!-1</f>
        <v>#REF!</v>
      </c>
      <c r="DC2103" s="29" t="e">
        <f>USA!#REF!/USA!#REF!-1</f>
        <v>#REF!</v>
      </c>
      <c r="DD2103" s="29" t="e">
        <f>USA!#REF!/USA!#REF!-1</f>
        <v>#REF!</v>
      </c>
      <c r="DE2103" s="29" t="e">
        <f>USA!#REF!/USA!#REF!-1</f>
        <v>#REF!</v>
      </c>
      <c r="DF2103" s="29" t="e">
        <f>USA!#REF!/USA!#REF!-1</f>
        <v>#REF!</v>
      </c>
      <c r="DG2103" s="29" t="e">
        <f>USA!#REF!/USA!#REF!-1</f>
        <v>#REF!</v>
      </c>
      <c r="DH2103" s="29" t="e">
        <f>USA!#REF!/USA!#REF!-1</f>
        <v>#REF!</v>
      </c>
      <c r="DI2103" s="29" t="e">
        <f>USA!#REF!/USA!#REF!-1</f>
        <v>#REF!</v>
      </c>
      <c r="DJ2103" s="29" t="e">
        <f>USA!#REF!/USA!#REF!-1</f>
        <v>#REF!</v>
      </c>
      <c r="DK2103" s="29" t="e">
        <f>USA!#REF!/USA!#REF!-1</f>
        <v>#REF!</v>
      </c>
      <c r="DL2103" s="29" t="e">
        <f>USA!#REF!/USA!#REF!-1</f>
        <v>#REF!</v>
      </c>
      <c r="DM2103" s="29" t="e">
        <f>USA!#REF!/USA!#REF!-1</f>
        <v>#REF!</v>
      </c>
      <c r="DN2103" s="29" t="e">
        <f>USA!#REF!/USA!#REF!-1</f>
        <v>#REF!</v>
      </c>
      <c r="DO2103" s="29" t="e">
        <f>USA!#REF!/USA!#REF!-1</f>
        <v>#REF!</v>
      </c>
      <c r="DP2103" s="29" t="e">
        <f>USA!#REF!/USA!#REF!-1</f>
        <v>#REF!</v>
      </c>
      <c r="DQ2103" s="29" t="e">
        <f>USA!#REF!/USA!#REF!-1</f>
        <v>#REF!</v>
      </c>
      <c r="DR2103" s="29" t="e">
        <f>USA!#REF!/USA!#REF!-1</f>
        <v>#REF!</v>
      </c>
      <c r="DS2103" s="29" t="e">
        <f>USA!#REF!/USA!#REF!-1</f>
        <v>#REF!</v>
      </c>
      <c r="DT2103" s="29" t="e">
        <f>USA!#REF!/USA!#REF!-1</f>
        <v>#REF!</v>
      </c>
      <c r="DU2103" s="29" t="e">
        <f>USA!#REF!/USA!#REF!-1</f>
        <v>#REF!</v>
      </c>
      <c r="DV2103" s="29" t="e">
        <f>USA!#REF!/USA!#REF!-1</f>
        <v>#REF!</v>
      </c>
      <c r="DW2103" s="29" t="e">
        <f>USA!#REF!/USA!#REF!-1</f>
        <v>#REF!</v>
      </c>
      <c r="DX2103" s="29" t="e">
        <f>USA!#REF!/USA!#REF!-1</f>
        <v>#REF!</v>
      </c>
      <c r="DY2103" s="29" t="e">
        <f>USA!#REF!/USA!#REF!-1</f>
        <v>#REF!</v>
      </c>
      <c r="DZ2103" s="29" t="e">
        <f>USA!#REF!/USA!#REF!-1</f>
        <v>#REF!</v>
      </c>
      <c r="EA2103" s="29" t="e">
        <f>USA!#REF!/USA!#REF!-1</f>
        <v>#REF!</v>
      </c>
      <c r="EB2103" s="29" t="e">
        <f>USA!#REF!/USA!#REF!-1</f>
        <v>#REF!</v>
      </c>
      <c r="EC2103" s="29" t="e">
        <f>USA!#REF!/USA!#REF!-1</f>
        <v>#REF!</v>
      </c>
      <c r="ED2103" s="29" t="e">
        <f>USA!#REF!/USA!#REF!-1</f>
        <v>#REF!</v>
      </c>
      <c r="EE2103" s="29" t="e">
        <f>USA!#REF!/USA!#REF!-1</f>
        <v>#REF!</v>
      </c>
      <c r="EF2103" s="29" t="e">
        <f>USA!#REF!/USA!#REF!-1</f>
        <v>#REF!</v>
      </c>
      <c r="EG2103" s="29" t="e">
        <f>USA!#REF!/USA!#REF!-1</f>
        <v>#REF!</v>
      </c>
      <c r="EH2103" s="29" t="e">
        <f>USA!#REF!/USA!#REF!-1</f>
        <v>#REF!</v>
      </c>
      <c r="EI2103" s="29" t="e">
        <f>USA!#REF!/USA!#REF!-1</f>
        <v>#REF!</v>
      </c>
      <c r="EJ2103" s="29" t="e">
        <f>USA!#REF!/USA!#REF!-1</f>
        <v>#REF!</v>
      </c>
      <c r="EK2103" s="29" t="e">
        <f>USA!#REF!/USA!#REF!-1</f>
        <v>#REF!</v>
      </c>
      <c r="EL2103" s="29" t="e">
        <f>USA!#REF!/USA!#REF!-1</f>
        <v>#REF!</v>
      </c>
      <c r="EM2103" s="29" t="e">
        <f>USA!#REF!/USA!#REF!-1</f>
        <v>#REF!</v>
      </c>
      <c r="EN2103" s="29" t="e">
        <f>USA!#REF!/USA!#REF!-1</f>
        <v>#REF!</v>
      </c>
    </row>
    <row r="2104" spans="1:144" x14ac:dyDescent="0.3">
      <c r="A2104" t="s">
        <v>2230</v>
      </c>
      <c r="B2104" s="28"/>
      <c r="C2104" s="29" t="e">
        <f>USA!#REF!/USA!#REF!-1</f>
        <v>#REF!</v>
      </c>
      <c r="D2104" s="29" t="e">
        <f>USA!#REF!/USA!#REF!-1</f>
        <v>#REF!</v>
      </c>
      <c r="E2104" s="29" t="e">
        <f>USA!#REF!/USA!#REF!-1</f>
        <v>#REF!</v>
      </c>
      <c r="F2104" s="29" t="e">
        <f>USA!#REF!/USA!#REF!-1</f>
        <v>#REF!</v>
      </c>
      <c r="G2104" s="29" t="e">
        <f>USA!#REF!/USA!#REF!-1</f>
        <v>#REF!</v>
      </c>
      <c r="H2104" s="29" t="e">
        <f>USA!#REF!/USA!#REF!-1</f>
        <v>#REF!</v>
      </c>
      <c r="I2104" s="29" t="e">
        <f>USA!#REF!/USA!#REF!-1</f>
        <v>#REF!</v>
      </c>
      <c r="J2104" s="29" t="e">
        <f>USA!#REF!/USA!#REF!-1</f>
        <v>#REF!</v>
      </c>
      <c r="K2104" s="29" t="e">
        <f>USA!#REF!/USA!#REF!-1</f>
        <v>#REF!</v>
      </c>
      <c r="L2104" s="29" t="e">
        <f>USA!#REF!/USA!#REF!-1</f>
        <v>#REF!</v>
      </c>
      <c r="M2104" s="29" t="e">
        <f>USA!#REF!/USA!#REF!-1</f>
        <v>#REF!</v>
      </c>
      <c r="N2104" s="29" t="e">
        <f>USA!#REF!/USA!#REF!-1</f>
        <v>#REF!</v>
      </c>
      <c r="O2104" s="29" t="e">
        <f>USA!#REF!/USA!#REF!-1</f>
        <v>#REF!</v>
      </c>
      <c r="P2104" s="29" t="e">
        <f>USA!#REF!/USA!#REF!-1</f>
        <v>#REF!</v>
      </c>
      <c r="Q2104" s="29" t="e">
        <f>USA!#REF!/USA!#REF!-1</f>
        <v>#REF!</v>
      </c>
      <c r="R2104" s="29" t="e">
        <f>USA!#REF!/USA!#REF!-1</f>
        <v>#REF!</v>
      </c>
      <c r="S2104" s="29" t="e">
        <f>USA!#REF!/USA!#REF!-1</f>
        <v>#REF!</v>
      </c>
      <c r="T2104" s="29" t="e">
        <f>USA!#REF!/USA!#REF!-1</f>
        <v>#REF!</v>
      </c>
      <c r="U2104" s="29" t="e">
        <f>USA!#REF!/USA!#REF!-1</f>
        <v>#REF!</v>
      </c>
      <c r="V2104" s="29" t="e">
        <f>USA!#REF!/USA!#REF!-1</f>
        <v>#REF!</v>
      </c>
      <c r="W2104" s="29" t="e">
        <f>USA!#REF!/USA!#REF!-1</f>
        <v>#REF!</v>
      </c>
      <c r="X2104" s="29" t="e">
        <f>USA!#REF!/USA!#REF!-1</f>
        <v>#REF!</v>
      </c>
      <c r="Y2104" s="29" t="e">
        <f>USA!#REF!/USA!#REF!-1</f>
        <v>#REF!</v>
      </c>
      <c r="Z2104" s="29" t="e">
        <f>USA!#REF!/USA!#REF!-1</f>
        <v>#REF!</v>
      </c>
      <c r="AA2104" s="29" t="e">
        <f>USA!#REF!/USA!#REF!-1</f>
        <v>#REF!</v>
      </c>
      <c r="AB2104" s="29" t="e">
        <f>USA!#REF!/USA!#REF!-1</f>
        <v>#REF!</v>
      </c>
      <c r="AC2104" s="29" t="e">
        <f>USA!#REF!/USA!#REF!-1</f>
        <v>#REF!</v>
      </c>
      <c r="AD2104" s="29" t="e">
        <f>USA!#REF!/USA!#REF!-1</f>
        <v>#REF!</v>
      </c>
      <c r="AE2104" s="29" t="e">
        <f>USA!#REF!/USA!#REF!-1</f>
        <v>#REF!</v>
      </c>
      <c r="AF2104" s="29" t="e">
        <f>USA!#REF!/USA!#REF!-1</f>
        <v>#REF!</v>
      </c>
      <c r="AG2104" s="29" t="e">
        <f>USA!#REF!/USA!#REF!-1</f>
        <v>#REF!</v>
      </c>
      <c r="AH2104" s="29" t="e">
        <f>USA!#REF!/USA!#REF!-1</f>
        <v>#REF!</v>
      </c>
      <c r="AI2104" s="29" t="e">
        <f>USA!#REF!/USA!#REF!-1</f>
        <v>#REF!</v>
      </c>
      <c r="AJ2104" s="29" t="e">
        <f>USA!#REF!/USA!#REF!-1</f>
        <v>#REF!</v>
      </c>
      <c r="AK2104" s="29" t="e">
        <f>USA!#REF!/USA!#REF!-1</f>
        <v>#REF!</v>
      </c>
      <c r="AL2104" s="29" t="e">
        <f>USA!#REF!/USA!#REF!-1</f>
        <v>#REF!</v>
      </c>
      <c r="AM2104" s="29" t="e">
        <f>USA!#REF!/USA!#REF!-1</f>
        <v>#REF!</v>
      </c>
      <c r="AN2104" s="29" t="e">
        <f>USA!#REF!/USA!#REF!-1</f>
        <v>#REF!</v>
      </c>
      <c r="AO2104" s="29" t="e">
        <f>USA!#REF!/USA!#REF!-1</f>
        <v>#REF!</v>
      </c>
      <c r="AP2104" s="29" t="e">
        <f>USA!#REF!/USA!#REF!-1</f>
        <v>#REF!</v>
      </c>
      <c r="AQ2104" s="29" t="e">
        <f>USA!#REF!/USA!#REF!-1</f>
        <v>#REF!</v>
      </c>
      <c r="AR2104" s="29" t="e">
        <f>USA!#REF!/USA!#REF!-1</f>
        <v>#REF!</v>
      </c>
      <c r="AS2104" s="29" t="e">
        <f>USA!#REF!/USA!#REF!-1</f>
        <v>#REF!</v>
      </c>
      <c r="AT2104" s="29" t="e">
        <f>USA!#REF!/USA!#REF!-1</f>
        <v>#REF!</v>
      </c>
      <c r="AU2104" s="29" t="e">
        <f>USA!#REF!/USA!#REF!-1</f>
        <v>#REF!</v>
      </c>
      <c r="AV2104" s="29" t="e">
        <f>USA!#REF!/USA!#REF!-1</f>
        <v>#REF!</v>
      </c>
      <c r="AW2104" s="29" t="e">
        <f>USA!#REF!/USA!#REF!-1</f>
        <v>#REF!</v>
      </c>
      <c r="AX2104" s="29" t="e">
        <f>USA!#REF!/USA!#REF!-1</f>
        <v>#REF!</v>
      </c>
      <c r="AY2104" s="29" t="e">
        <f>USA!#REF!/USA!#REF!-1</f>
        <v>#REF!</v>
      </c>
      <c r="AZ2104" s="29" t="e">
        <f>USA!#REF!/USA!#REF!-1</f>
        <v>#REF!</v>
      </c>
      <c r="BA2104" s="29" t="e">
        <f>USA!#REF!/USA!#REF!-1</f>
        <v>#REF!</v>
      </c>
      <c r="BB2104" s="29" t="e">
        <f>USA!#REF!/USA!#REF!-1</f>
        <v>#REF!</v>
      </c>
      <c r="BC2104" s="29" t="e">
        <f>USA!#REF!/USA!#REF!-1</f>
        <v>#REF!</v>
      </c>
      <c r="BD2104" s="29" t="e">
        <f>USA!#REF!/USA!#REF!-1</f>
        <v>#REF!</v>
      </c>
      <c r="BE2104" s="29" t="e">
        <f>USA!#REF!/USA!#REF!-1</f>
        <v>#REF!</v>
      </c>
      <c r="BF2104" s="29" t="e">
        <f>USA!#REF!/USA!#REF!-1</f>
        <v>#REF!</v>
      </c>
      <c r="BG2104" s="29" t="e">
        <f>USA!#REF!/USA!#REF!-1</f>
        <v>#REF!</v>
      </c>
      <c r="BH2104" s="29" t="e">
        <f>USA!#REF!/USA!#REF!-1</f>
        <v>#REF!</v>
      </c>
      <c r="BI2104" s="29" t="e">
        <f>USA!#REF!/USA!#REF!-1</f>
        <v>#REF!</v>
      </c>
      <c r="BJ2104" s="29" t="e">
        <f>USA!#REF!/USA!#REF!-1</f>
        <v>#REF!</v>
      </c>
      <c r="BK2104" s="29" t="e">
        <f>USA!#REF!/USA!#REF!-1</f>
        <v>#REF!</v>
      </c>
      <c r="BL2104" s="29" t="e">
        <f>USA!#REF!/USA!#REF!-1</f>
        <v>#REF!</v>
      </c>
      <c r="BM2104" s="29" t="e">
        <f>USA!#REF!/USA!#REF!-1</f>
        <v>#REF!</v>
      </c>
      <c r="BN2104" s="29" t="e">
        <f>USA!#REF!/USA!#REF!-1</f>
        <v>#REF!</v>
      </c>
      <c r="BO2104" s="29" t="e">
        <f>USA!#REF!/USA!#REF!-1</f>
        <v>#REF!</v>
      </c>
      <c r="BP2104" s="29" t="e">
        <f>USA!#REF!/USA!#REF!-1</f>
        <v>#REF!</v>
      </c>
      <c r="BQ2104" s="29" t="e">
        <f>USA!#REF!/USA!#REF!-1</f>
        <v>#REF!</v>
      </c>
      <c r="BR2104" s="29" t="e">
        <f>USA!#REF!/USA!#REF!-1</f>
        <v>#REF!</v>
      </c>
      <c r="BS2104" s="29" t="e">
        <f>USA!#REF!/USA!#REF!-1</f>
        <v>#REF!</v>
      </c>
      <c r="BT2104" s="29" t="e">
        <f>USA!#REF!/USA!#REF!-1</f>
        <v>#REF!</v>
      </c>
      <c r="BU2104" s="29" t="e">
        <f>USA!#REF!/USA!#REF!-1</f>
        <v>#REF!</v>
      </c>
      <c r="BV2104" s="29" t="e">
        <f>USA!#REF!/USA!#REF!-1</f>
        <v>#REF!</v>
      </c>
      <c r="BW2104" s="29" t="e">
        <f>USA!#REF!/USA!#REF!-1</f>
        <v>#REF!</v>
      </c>
      <c r="BX2104" s="29" t="e">
        <f>USA!#REF!/USA!#REF!-1</f>
        <v>#REF!</v>
      </c>
      <c r="BY2104" s="29" t="e">
        <f>USA!#REF!/USA!#REF!-1</f>
        <v>#REF!</v>
      </c>
      <c r="BZ2104" s="29" t="e">
        <f>USA!#REF!/USA!#REF!-1</f>
        <v>#REF!</v>
      </c>
      <c r="CA2104" s="29" t="e">
        <f>USA!#REF!/USA!#REF!-1</f>
        <v>#REF!</v>
      </c>
      <c r="CB2104" s="29" t="e">
        <f>USA!#REF!/USA!#REF!-1</f>
        <v>#REF!</v>
      </c>
      <c r="CC2104" s="29" t="e">
        <f>USA!#REF!/USA!#REF!-1</f>
        <v>#REF!</v>
      </c>
      <c r="CD2104" s="29" t="e">
        <f>USA!#REF!/USA!#REF!-1</f>
        <v>#REF!</v>
      </c>
      <c r="CE2104" s="29" t="e">
        <f>USA!#REF!/USA!#REF!-1</f>
        <v>#REF!</v>
      </c>
      <c r="CF2104" s="29" t="e">
        <f>USA!#REF!/USA!#REF!-1</f>
        <v>#REF!</v>
      </c>
      <c r="CG2104" s="29" t="e">
        <f>USA!#REF!/USA!#REF!-1</f>
        <v>#REF!</v>
      </c>
      <c r="CH2104" s="29" t="e">
        <f>USA!#REF!/USA!#REF!-1</f>
        <v>#REF!</v>
      </c>
      <c r="CI2104" s="29" t="e">
        <f>USA!#REF!/USA!#REF!-1</f>
        <v>#REF!</v>
      </c>
      <c r="CJ2104" s="29" t="e">
        <f>USA!#REF!/USA!#REF!-1</f>
        <v>#REF!</v>
      </c>
      <c r="CK2104" s="29" t="e">
        <f>USA!#REF!/USA!#REF!-1</f>
        <v>#REF!</v>
      </c>
      <c r="CL2104" s="29" t="e">
        <f>USA!#REF!/USA!#REF!-1</f>
        <v>#REF!</v>
      </c>
      <c r="CM2104" s="29" t="e">
        <f>USA!#REF!/USA!#REF!-1</f>
        <v>#REF!</v>
      </c>
      <c r="CN2104" s="29" t="e">
        <f>USA!#REF!/USA!#REF!-1</f>
        <v>#REF!</v>
      </c>
      <c r="CO2104" s="29" t="e">
        <f>USA!#REF!/USA!#REF!-1</f>
        <v>#REF!</v>
      </c>
      <c r="CP2104" s="29" t="e">
        <f>USA!#REF!/USA!#REF!-1</f>
        <v>#REF!</v>
      </c>
      <c r="CQ2104" s="29" t="e">
        <f>USA!#REF!/USA!#REF!-1</f>
        <v>#REF!</v>
      </c>
      <c r="CR2104" s="29" t="e">
        <f>USA!#REF!/USA!#REF!-1</f>
        <v>#REF!</v>
      </c>
      <c r="CS2104" s="29" t="e">
        <f>USA!#REF!/USA!#REF!-1</f>
        <v>#REF!</v>
      </c>
      <c r="CT2104" s="29" t="e">
        <f>USA!#REF!/USA!#REF!-1</f>
        <v>#REF!</v>
      </c>
      <c r="CU2104" s="29" t="e">
        <f>USA!#REF!/USA!#REF!-1</f>
        <v>#REF!</v>
      </c>
      <c r="CV2104" s="29" t="e">
        <f>USA!#REF!/USA!#REF!-1</f>
        <v>#REF!</v>
      </c>
      <c r="CW2104" s="29" t="e">
        <f>USA!#REF!/USA!#REF!-1</f>
        <v>#REF!</v>
      </c>
      <c r="CX2104" s="29" t="e">
        <f>USA!#REF!/USA!#REF!-1</f>
        <v>#REF!</v>
      </c>
      <c r="CY2104" s="29" t="e">
        <f>USA!#REF!/USA!#REF!-1</f>
        <v>#REF!</v>
      </c>
      <c r="CZ2104" s="29" t="e">
        <f>USA!#REF!/USA!#REF!-1</f>
        <v>#REF!</v>
      </c>
      <c r="DA2104" s="29" t="e">
        <f>USA!#REF!/USA!#REF!-1</f>
        <v>#REF!</v>
      </c>
      <c r="DB2104" s="29" t="e">
        <f>USA!#REF!/USA!#REF!-1</f>
        <v>#REF!</v>
      </c>
      <c r="DC2104" s="29" t="e">
        <f>USA!#REF!/USA!#REF!-1</f>
        <v>#REF!</v>
      </c>
      <c r="DD2104" s="29" t="e">
        <f>USA!#REF!/USA!#REF!-1</f>
        <v>#REF!</v>
      </c>
      <c r="DE2104" s="29" t="e">
        <f>USA!#REF!/USA!#REF!-1</f>
        <v>#REF!</v>
      </c>
      <c r="DF2104" s="29" t="e">
        <f>USA!#REF!/USA!#REF!-1</f>
        <v>#REF!</v>
      </c>
      <c r="DG2104" s="29" t="e">
        <f>USA!#REF!/USA!#REF!-1</f>
        <v>#REF!</v>
      </c>
      <c r="DH2104" s="29" t="e">
        <f>USA!#REF!/USA!#REF!-1</f>
        <v>#REF!</v>
      </c>
      <c r="DI2104" s="29" t="e">
        <f>USA!#REF!/USA!#REF!-1</f>
        <v>#REF!</v>
      </c>
      <c r="DJ2104" s="29" t="e">
        <f>USA!#REF!/USA!#REF!-1</f>
        <v>#REF!</v>
      </c>
      <c r="DK2104" s="29" t="e">
        <f>USA!#REF!/USA!#REF!-1</f>
        <v>#REF!</v>
      </c>
      <c r="DL2104" s="29" t="e">
        <f>USA!#REF!/USA!#REF!-1</f>
        <v>#REF!</v>
      </c>
      <c r="DM2104" s="29" t="e">
        <f>USA!#REF!/USA!#REF!-1</f>
        <v>#REF!</v>
      </c>
      <c r="DN2104" s="29" t="e">
        <f>USA!#REF!/USA!#REF!-1</f>
        <v>#REF!</v>
      </c>
      <c r="DO2104" s="29" t="e">
        <f>USA!#REF!/USA!#REF!-1</f>
        <v>#REF!</v>
      </c>
      <c r="DP2104" s="29" t="e">
        <f>USA!#REF!/USA!#REF!-1</f>
        <v>#REF!</v>
      </c>
      <c r="DQ2104" s="29" t="e">
        <f>USA!#REF!/USA!#REF!-1</f>
        <v>#REF!</v>
      </c>
      <c r="DR2104" s="29" t="e">
        <f>USA!#REF!/USA!#REF!-1</f>
        <v>#REF!</v>
      </c>
      <c r="DS2104" s="29" t="e">
        <f>USA!#REF!/USA!#REF!-1</f>
        <v>#REF!</v>
      </c>
      <c r="DT2104" s="29" t="e">
        <f>USA!#REF!/USA!#REF!-1</f>
        <v>#REF!</v>
      </c>
      <c r="DU2104" s="29" t="e">
        <f>USA!#REF!/USA!#REF!-1</f>
        <v>#REF!</v>
      </c>
      <c r="DV2104" s="29" t="e">
        <f>USA!#REF!/USA!#REF!-1</f>
        <v>#REF!</v>
      </c>
      <c r="DW2104" s="29" t="e">
        <f>USA!#REF!/USA!#REF!-1</f>
        <v>#REF!</v>
      </c>
      <c r="DX2104" s="29" t="e">
        <f>USA!#REF!/USA!#REF!-1</f>
        <v>#REF!</v>
      </c>
      <c r="DY2104" s="29" t="e">
        <f>USA!#REF!/USA!#REF!-1</f>
        <v>#REF!</v>
      </c>
      <c r="DZ2104" s="29" t="e">
        <f>USA!#REF!/USA!#REF!-1</f>
        <v>#REF!</v>
      </c>
      <c r="EA2104" s="29" t="e">
        <f>USA!#REF!/USA!#REF!-1</f>
        <v>#REF!</v>
      </c>
      <c r="EB2104" s="29" t="e">
        <f>USA!#REF!/USA!#REF!-1</f>
        <v>#REF!</v>
      </c>
      <c r="EC2104" s="29" t="e">
        <f>USA!#REF!/USA!#REF!-1</f>
        <v>#REF!</v>
      </c>
      <c r="ED2104" s="29" t="e">
        <f>USA!#REF!/USA!#REF!-1</f>
        <v>#REF!</v>
      </c>
      <c r="EE2104" s="29" t="e">
        <f>USA!#REF!/USA!#REF!-1</f>
        <v>#REF!</v>
      </c>
      <c r="EF2104" s="29" t="e">
        <f>USA!#REF!/USA!#REF!-1</f>
        <v>#REF!</v>
      </c>
      <c r="EG2104" s="29" t="e">
        <f>USA!#REF!/USA!#REF!-1</f>
        <v>#REF!</v>
      </c>
      <c r="EH2104" s="29" t="e">
        <f>USA!#REF!/USA!#REF!-1</f>
        <v>#REF!</v>
      </c>
      <c r="EI2104" s="29" t="e">
        <f>USA!#REF!/USA!#REF!-1</f>
        <v>#REF!</v>
      </c>
      <c r="EJ2104" s="29" t="e">
        <f>USA!#REF!/USA!#REF!-1</f>
        <v>#REF!</v>
      </c>
      <c r="EK2104" s="29" t="e">
        <f>USA!#REF!/USA!#REF!-1</f>
        <v>#REF!</v>
      </c>
      <c r="EL2104" s="29" t="e">
        <f>USA!#REF!/USA!#REF!-1</f>
        <v>#REF!</v>
      </c>
      <c r="EM2104" s="29" t="e">
        <f>USA!#REF!/USA!#REF!-1</f>
        <v>#REF!</v>
      </c>
      <c r="EN2104" s="29" t="e">
        <f>USA!#REF!/USA!#REF!-1</f>
        <v>#REF!</v>
      </c>
    </row>
    <row r="2105" spans="1:144" x14ac:dyDescent="0.3">
      <c r="A2105" t="s">
        <v>2231</v>
      </c>
      <c r="B2105" s="28"/>
      <c r="C2105" s="29" t="e">
        <f>USA!#REF!/USA!#REF!-1</f>
        <v>#REF!</v>
      </c>
      <c r="D2105" s="29" t="e">
        <f>USA!#REF!/USA!#REF!-1</f>
        <v>#REF!</v>
      </c>
      <c r="E2105" s="29" t="e">
        <f>USA!#REF!/USA!#REF!-1</f>
        <v>#REF!</v>
      </c>
      <c r="F2105" s="29" t="e">
        <f>USA!#REF!/USA!#REF!-1</f>
        <v>#REF!</v>
      </c>
      <c r="G2105" s="29" t="e">
        <f>USA!#REF!/USA!#REF!-1</f>
        <v>#REF!</v>
      </c>
      <c r="H2105" s="29" t="e">
        <f>USA!#REF!/USA!#REF!-1</f>
        <v>#REF!</v>
      </c>
      <c r="I2105" s="29" t="e">
        <f>USA!#REF!/USA!#REF!-1</f>
        <v>#REF!</v>
      </c>
      <c r="J2105" s="29" t="e">
        <f>USA!#REF!/USA!#REF!-1</f>
        <v>#REF!</v>
      </c>
      <c r="K2105" s="29" t="e">
        <f>USA!#REF!/USA!#REF!-1</f>
        <v>#REF!</v>
      </c>
      <c r="L2105" s="29" t="e">
        <f>USA!#REF!/USA!#REF!-1</f>
        <v>#REF!</v>
      </c>
      <c r="M2105" s="29" t="e">
        <f>USA!#REF!/USA!#REF!-1</f>
        <v>#REF!</v>
      </c>
      <c r="N2105" s="29" t="e">
        <f>USA!#REF!/USA!#REF!-1</f>
        <v>#REF!</v>
      </c>
      <c r="O2105" s="29" t="e">
        <f>USA!#REF!/USA!#REF!-1</f>
        <v>#REF!</v>
      </c>
      <c r="P2105" s="29" t="e">
        <f>USA!#REF!/USA!#REF!-1</f>
        <v>#REF!</v>
      </c>
      <c r="Q2105" s="29" t="e">
        <f>USA!#REF!/USA!#REF!-1</f>
        <v>#REF!</v>
      </c>
      <c r="R2105" s="29" t="e">
        <f>USA!#REF!/USA!#REF!-1</f>
        <v>#REF!</v>
      </c>
      <c r="S2105" s="29" t="e">
        <f>USA!#REF!/USA!#REF!-1</f>
        <v>#REF!</v>
      </c>
      <c r="T2105" s="29" t="e">
        <f>USA!#REF!/USA!#REF!-1</f>
        <v>#REF!</v>
      </c>
      <c r="U2105" s="29" t="e">
        <f>USA!#REF!/USA!#REF!-1</f>
        <v>#REF!</v>
      </c>
      <c r="V2105" s="29" t="e">
        <f>USA!#REF!/USA!#REF!-1</f>
        <v>#REF!</v>
      </c>
      <c r="W2105" s="29" t="e">
        <f>USA!#REF!/USA!#REF!-1</f>
        <v>#REF!</v>
      </c>
      <c r="X2105" s="29" t="e">
        <f>USA!#REF!/USA!#REF!-1</f>
        <v>#REF!</v>
      </c>
      <c r="Y2105" s="29" t="e">
        <f>USA!#REF!/USA!#REF!-1</f>
        <v>#REF!</v>
      </c>
      <c r="Z2105" s="29" t="e">
        <f>USA!#REF!/USA!#REF!-1</f>
        <v>#REF!</v>
      </c>
      <c r="AA2105" s="29" t="e">
        <f>USA!#REF!/USA!#REF!-1</f>
        <v>#REF!</v>
      </c>
      <c r="AB2105" s="29" t="e">
        <f>USA!#REF!/USA!#REF!-1</f>
        <v>#REF!</v>
      </c>
      <c r="AC2105" s="29" t="e">
        <f>USA!#REF!/USA!#REF!-1</f>
        <v>#REF!</v>
      </c>
      <c r="AD2105" s="29" t="e">
        <f>USA!#REF!/USA!#REF!-1</f>
        <v>#REF!</v>
      </c>
      <c r="AE2105" s="29" t="e">
        <f>USA!#REF!/USA!#REF!-1</f>
        <v>#REF!</v>
      </c>
      <c r="AF2105" s="29" t="e">
        <f>USA!#REF!/USA!#REF!-1</f>
        <v>#REF!</v>
      </c>
      <c r="AG2105" s="29" t="e">
        <f>USA!#REF!/USA!#REF!-1</f>
        <v>#REF!</v>
      </c>
      <c r="AH2105" s="29" t="e">
        <f>USA!#REF!/USA!#REF!-1</f>
        <v>#REF!</v>
      </c>
      <c r="AI2105" s="29" t="e">
        <f>USA!#REF!/USA!#REF!-1</f>
        <v>#REF!</v>
      </c>
      <c r="AJ2105" s="29" t="e">
        <f>USA!#REF!/USA!#REF!-1</f>
        <v>#REF!</v>
      </c>
      <c r="AK2105" s="29" t="e">
        <f>USA!#REF!/USA!#REF!-1</f>
        <v>#REF!</v>
      </c>
      <c r="AL2105" s="29" t="e">
        <f>USA!#REF!/USA!#REF!-1</f>
        <v>#REF!</v>
      </c>
      <c r="AM2105" s="29" t="e">
        <f>USA!#REF!/USA!#REF!-1</f>
        <v>#REF!</v>
      </c>
      <c r="AN2105" s="29" t="e">
        <f>USA!#REF!/USA!#REF!-1</f>
        <v>#REF!</v>
      </c>
      <c r="AO2105" s="29" t="e">
        <f>USA!#REF!/USA!#REF!-1</f>
        <v>#REF!</v>
      </c>
      <c r="AP2105" s="29" t="e">
        <f>USA!#REF!/USA!#REF!-1</f>
        <v>#REF!</v>
      </c>
      <c r="AQ2105" s="29" t="e">
        <f>USA!#REF!/USA!#REF!-1</f>
        <v>#REF!</v>
      </c>
      <c r="AR2105" s="29" t="e">
        <f>USA!#REF!/USA!#REF!-1</f>
        <v>#REF!</v>
      </c>
      <c r="AS2105" s="29" t="e">
        <f>USA!#REF!/USA!#REF!-1</f>
        <v>#REF!</v>
      </c>
      <c r="AT2105" s="29" t="e">
        <f>USA!#REF!/USA!#REF!-1</f>
        <v>#REF!</v>
      </c>
      <c r="AU2105" s="29" t="e">
        <f>USA!#REF!/USA!#REF!-1</f>
        <v>#REF!</v>
      </c>
      <c r="AV2105" s="29" t="e">
        <f>USA!#REF!/USA!#REF!-1</f>
        <v>#REF!</v>
      </c>
      <c r="AW2105" s="29" t="e">
        <f>USA!#REF!/USA!#REF!-1</f>
        <v>#REF!</v>
      </c>
      <c r="AX2105" s="29" t="e">
        <f>USA!#REF!/USA!#REF!-1</f>
        <v>#REF!</v>
      </c>
      <c r="AY2105" s="29" t="e">
        <f>USA!#REF!/USA!#REF!-1</f>
        <v>#REF!</v>
      </c>
      <c r="AZ2105" s="29" t="e">
        <f>USA!#REF!/USA!#REF!-1</f>
        <v>#REF!</v>
      </c>
      <c r="BA2105" s="29" t="e">
        <f>USA!#REF!/USA!#REF!-1</f>
        <v>#REF!</v>
      </c>
      <c r="BB2105" s="29" t="e">
        <f>USA!#REF!/USA!#REF!-1</f>
        <v>#REF!</v>
      </c>
      <c r="BC2105" s="29" t="e">
        <f>USA!#REF!/USA!#REF!-1</f>
        <v>#REF!</v>
      </c>
      <c r="BD2105" s="29" t="e">
        <f>USA!#REF!/USA!#REF!-1</f>
        <v>#REF!</v>
      </c>
      <c r="BE2105" s="29" t="e">
        <f>USA!#REF!/USA!#REF!-1</f>
        <v>#REF!</v>
      </c>
      <c r="BF2105" s="29" t="e">
        <f>USA!#REF!/USA!#REF!-1</f>
        <v>#REF!</v>
      </c>
      <c r="BG2105" s="29" t="e">
        <f>USA!#REF!/USA!#REF!-1</f>
        <v>#REF!</v>
      </c>
      <c r="BH2105" s="29" t="e">
        <f>USA!#REF!/USA!#REF!-1</f>
        <v>#REF!</v>
      </c>
      <c r="BI2105" s="29" t="e">
        <f>USA!#REF!/USA!#REF!-1</f>
        <v>#REF!</v>
      </c>
      <c r="BJ2105" s="29" t="e">
        <f>USA!#REF!/USA!#REF!-1</f>
        <v>#REF!</v>
      </c>
      <c r="BK2105" s="29" t="e">
        <f>USA!#REF!/USA!#REF!-1</f>
        <v>#REF!</v>
      </c>
      <c r="BL2105" s="29" t="e">
        <f>USA!#REF!/USA!#REF!-1</f>
        <v>#REF!</v>
      </c>
      <c r="BM2105" s="29" t="e">
        <f>USA!#REF!/USA!#REF!-1</f>
        <v>#REF!</v>
      </c>
      <c r="BN2105" s="29" t="e">
        <f>USA!#REF!/USA!#REF!-1</f>
        <v>#REF!</v>
      </c>
      <c r="BO2105" s="29" t="e">
        <f>USA!#REF!/USA!#REF!-1</f>
        <v>#REF!</v>
      </c>
      <c r="BP2105" s="29" t="e">
        <f>USA!#REF!/USA!#REF!-1</f>
        <v>#REF!</v>
      </c>
      <c r="BQ2105" s="29" t="e">
        <f>USA!#REF!/USA!#REF!-1</f>
        <v>#REF!</v>
      </c>
      <c r="BR2105" s="29" t="e">
        <f>USA!#REF!/USA!#REF!-1</f>
        <v>#REF!</v>
      </c>
      <c r="BS2105" s="29" t="e">
        <f>USA!#REF!/USA!#REF!-1</f>
        <v>#REF!</v>
      </c>
      <c r="BT2105" s="29" t="e">
        <f>USA!#REF!/USA!#REF!-1</f>
        <v>#REF!</v>
      </c>
      <c r="BU2105" s="29" t="e">
        <f>USA!#REF!/USA!#REF!-1</f>
        <v>#REF!</v>
      </c>
      <c r="BV2105" s="29" t="e">
        <f>USA!#REF!/USA!#REF!-1</f>
        <v>#REF!</v>
      </c>
      <c r="BW2105" s="29" t="e">
        <f>USA!#REF!/USA!#REF!-1</f>
        <v>#REF!</v>
      </c>
      <c r="BX2105" s="29" t="e">
        <f>USA!#REF!/USA!#REF!-1</f>
        <v>#REF!</v>
      </c>
      <c r="BY2105" s="29" t="e">
        <f>USA!#REF!/USA!#REF!-1</f>
        <v>#REF!</v>
      </c>
      <c r="BZ2105" s="29" t="e">
        <f>USA!#REF!/USA!#REF!-1</f>
        <v>#REF!</v>
      </c>
      <c r="CA2105" s="29" t="e">
        <f>USA!#REF!/USA!#REF!-1</f>
        <v>#REF!</v>
      </c>
      <c r="CB2105" s="29" t="e">
        <f>USA!#REF!/USA!#REF!-1</f>
        <v>#REF!</v>
      </c>
      <c r="CC2105" s="29" t="e">
        <f>USA!#REF!/USA!#REF!-1</f>
        <v>#REF!</v>
      </c>
      <c r="CD2105" s="29" t="e">
        <f>USA!#REF!/USA!#REF!-1</f>
        <v>#REF!</v>
      </c>
      <c r="CE2105" s="29" t="e">
        <f>USA!#REF!/USA!#REF!-1</f>
        <v>#REF!</v>
      </c>
      <c r="CF2105" s="29" t="e">
        <f>USA!#REF!/USA!#REF!-1</f>
        <v>#REF!</v>
      </c>
      <c r="CG2105" s="29" t="e">
        <f>USA!#REF!/USA!#REF!-1</f>
        <v>#REF!</v>
      </c>
      <c r="CH2105" s="29" t="e">
        <f>USA!#REF!/USA!#REF!-1</f>
        <v>#REF!</v>
      </c>
      <c r="CI2105" s="29" t="e">
        <f>USA!#REF!/USA!#REF!-1</f>
        <v>#REF!</v>
      </c>
      <c r="CJ2105" s="29" t="e">
        <f>USA!#REF!/USA!#REF!-1</f>
        <v>#REF!</v>
      </c>
      <c r="CK2105" s="29" t="e">
        <f>USA!#REF!/USA!#REF!-1</f>
        <v>#REF!</v>
      </c>
      <c r="CL2105" s="29" t="e">
        <f>USA!#REF!/USA!#REF!-1</f>
        <v>#REF!</v>
      </c>
      <c r="CM2105" s="29" t="e">
        <f>USA!#REF!/USA!#REF!-1</f>
        <v>#REF!</v>
      </c>
      <c r="CN2105" s="29" t="e">
        <f>USA!#REF!/USA!#REF!-1</f>
        <v>#REF!</v>
      </c>
      <c r="CO2105" s="29" t="e">
        <f>USA!#REF!/USA!#REF!-1</f>
        <v>#REF!</v>
      </c>
      <c r="CP2105" s="29" t="e">
        <f>USA!#REF!/USA!#REF!-1</f>
        <v>#REF!</v>
      </c>
      <c r="CQ2105" s="29" t="e">
        <f>USA!#REF!/USA!#REF!-1</f>
        <v>#REF!</v>
      </c>
      <c r="CR2105" s="29" t="e">
        <f>USA!#REF!/USA!#REF!-1</f>
        <v>#REF!</v>
      </c>
      <c r="CS2105" s="29" t="e">
        <f>USA!#REF!/USA!#REF!-1</f>
        <v>#REF!</v>
      </c>
      <c r="CT2105" s="29" t="e">
        <f>USA!#REF!/USA!#REF!-1</f>
        <v>#REF!</v>
      </c>
      <c r="CU2105" s="29" t="e">
        <f>USA!#REF!/USA!#REF!-1</f>
        <v>#REF!</v>
      </c>
      <c r="CV2105" s="29" t="e">
        <f>USA!#REF!/USA!#REF!-1</f>
        <v>#REF!</v>
      </c>
      <c r="CW2105" s="29" t="e">
        <f>USA!#REF!/USA!#REF!-1</f>
        <v>#REF!</v>
      </c>
      <c r="CX2105" s="29" t="e">
        <f>USA!#REF!/USA!#REF!-1</f>
        <v>#REF!</v>
      </c>
      <c r="CY2105" s="29" t="e">
        <f>USA!#REF!/USA!#REF!-1</f>
        <v>#REF!</v>
      </c>
      <c r="CZ2105" s="29" t="e">
        <f>USA!#REF!/USA!#REF!-1</f>
        <v>#REF!</v>
      </c>
      <c r="DA2105" s="29" t="e">
        <f>USA!#REF!/USA!#REF!-1</f>
        <v>#REF!</v>
      </c>
      <c r="DB2105" s="29" t="e">
        <f>USA!#REF!/USA!#REF!-1</f>
        <v>#REF!</v>
      </c>
      <c r="DC2105" s="29" t="e">
        <f>USA!#REF!/USA!#REF!-1</f>
        <v>#REF!</v>
      </c>
      <c r="DD2105" s="29" t="e">
        <f>USA!#REF!/USA!#REF!-1</f>
        <v>#REF!</v>
      </c>
      <c r="DE2105" s="29" t="e">
        <f>USA!#REF!/USA!#REF!-1</f>
        <v>#REF!</v>
      </c>
      <c r="DF2105" s="29" t="e">
        <f>USA!#REF!/USA!#REF!-1</f>
        <v>#REF!</v>
      </c>
      <c r="DG2105" s="29" t="e">
        <f>USA!#REF!/USA!#REF!-1</f>
        <v>#REF!</v>
      </c>
      <c r="DH2105" s="29" t="e">
        <f>USA!#REF!/USA!#REF!-1</f>
        <v>#REF!</v>
      </c>
      <c r="DI2105" s="29" t="e">
        <f>USA!#REF!/USA!#REF!-1</f>
        <v>#REF!</v>
      </c>
      <c r="DJ2105" s="29" t="e">
        <f>USA!#REF!/USA!#REF!-1</f>
        <v>#REF!</v>
      </c>
      <c r="DK2105" s="29" t="e">
        <f>USA!#REF!/USA!#REF!-1</f>
        <v>#REF!</v>
      </c>
      <c r="DL2105" s="29" t="e">
        <f>USA!#REF!/USA!#REF!-1</f>
        <v>#REF!</v>
      </c>
      <c r="DM2105" s="29" t="e">
        <f>USA!#REF!/USA!#REF!-1</f>
        <v>#REF!</v>
      </c>
      <c r="DN2105" s="29" t="e">
        <f>USA!#REF!/USA!#REF!-1</f>
        <v>#REF!</v>
      </c>
      <c r="DO2105" s="29" t="e">
        <f>USA!#REF!/USA!#REF!-1</f>
        <v>#REF!</v>
      </c>
      <c r="DP2105" s="29" t="e">
        <f>USA!#REF!/USA!#REF!-1</f>
        <v>#REF!</v>
      </c>
      <c r="DQ2105" s="29" t="e">
        <f>USA!#REF!/USA!#REF!-1</f>
        <v>#REF!</v>
      </c>
      <c r="DR2105" s="29" t="e">
        <f>USA!#REF!/USA!#REF!-1</f>
        <v>#REF!</v>
      </c>
      <c r="DS2105" s="29" t="e">
        <f>USA!#REF!/USA!#REF!-1</f>
        <v>#REF!</v>
      </c>
      <c r="DT2105" s="29" t="e">
        <f>USA!#REF!/USA!#REF!-1</f>
        <v>#REF!</v>
      </c>
      <c r="DU2105" s="29" t="e">
        <f>USA!#REF!/USA!#REF!-1</f>
        <v>#REF!</v>
      </c>
      <c r="DV2105" s="29" t="e">
        <f>USA!#REF!/USA!#REF!-1</f>
        <v>#REF!</v>
      </c>
      <c r="DW2105" s="29" t="e">
        <f>USA!#REF!/USA!#REF!-1</f>
        <v>#REF!</v>
      </c>
      <c r="DX2105" s="29" t="e">
        <f>USA!#REF!/USA!#REF!-1</f>
        <v>#REF!</v>
      </c>
      <c r="DY2105" s="29" t="e">
        <f>USA!#REF!/USA!#REF!-1</f>
        <v>#REF!</v>
      </c>
      <c r="DZ2105" s="29" t="e">
        <f>USA!#REF!/USA!#REF!-1</f>
        <v>#REF!</v>
      </c>
      <c r="EA2105" s="29" t="e">
        <f>USA!#REF!/USA!#REF!-1</f>
        <v>#REF!</v>
      </c>
      <c r="EB2105" s="29" t="e">
        <f>USA!#REF!/USA!#REF!-1</f>
        <v>#REF!</v>
      </c>
      <c r="EC2105" s="29" t="e">
        <f>USA!#REF!/USA!#REF!-1</f>
        <v>#REF!</v>
      </c>
      <c r="ED2105" s="29" t="e">
        <f>USA!#REF!/USA!#REF!-1</f>
        <v>#REF!</v>
      </c>
      <c r="EE2105" s="29" t="e">
        <f>USA!#REF!/USA!#REF!-1</f>
        <v>#REF!</v>
      </c>
      <c r="EF2105" s="29" t="e">
        <f>USA!#REF!/USA!#REF!-1</f>
        <v>#REF!</v>
      </c>
      <c r="EG2105" s="29" t="e">
        <f>USA!#REF!/USA!#REF!-1</f>
        <v>#REF!</v>
      </c>
      <c r="EH2105" s="29" t="e">
        <f>USA!#REF!/USA!#REF!-1</f>
        <v>#REF!</v>
      </c>
      <c r="EI2105" s="29" t="e">
        <f>USA!#REF!/USA!#REF!-1</f>
        <v>#REF!</v>
      </c>
      <c r="EJ2105" s="29" t="e">
        <f>USA!#REF!/USA!#REF!-1</f>
        <v>#REF!</v>
      </c>
      <c r="EK2105" s="29" t="e">
        <f>USA!#REF!/USA!#REF!-1</f>
        <v>#REF!</v>
      </c>
      <c r="EL2105" s="29" t="e">
        <f>USA!#REF!/USA!#REF!-1</f>
        <v>#REF!</v>
      </c>
      <c r="EM2105" s="29" t="e">
        <f>USA!#REF!/USA!#REF!-1</f>
        <v>#REF!</v>
      </c>
      <c r="EN2105" s="29" t="e">
        <f>USA!#REF!/USA!#REF!-1</f>
        <v>#REF!</v>
      </c>
    </row>
    <row r="2106" spans="1:144" x14ac:dyDescent="0.3">
      <c r="A2106" t="s">
        <v>2232</v>
      </c>
      <c r="B2106" s="28"/>
      <c r="C2106" s="29" t="e">
        <f>USA!#REF!/USA!#REF!-1</f>
        <v>#REF!</v>
      </c>
      <c r="D2106" s="29" t="e">
        <f>USA!#REF!/USA!#REF!-1</f>
        <v>#REF!</v>
      </c>
      <c r="E2106" s="29" t="e">
        <f>USA!#REF!/USA!#REF!-1</f>
        <v>#REF!</v>
      </c>
      <c r="F2106" s="29" t="e">
        <f>USA!#REF!/USA!#REF!-1</f>
        <v>#REF!</v>
      </c>
      <c r="G2106" s="29" t="e">
        <f>USA!#REF!/USA!#REF!-1</f>
        <v>#REF!</v>
      </c>
      <c r="H2106" s="29" t="e">
        <f>USA!#REF!/USA!#REF!-1</f>
        <v>#REF!</v>
      </c>
      <c r="I2106" s="29" t="e">
        <f>USA!#REF!/USA!#REF!-1</f>
        <v>#REF!</v>
      </c>
      <c r="J2106" s="29" t="e">
        <f>USA!#REF!/USA!#REF!-1</f>
        <v>#REF!</v>
      </c>
      <c r="K2106" s="29" t="e">
        <f>USA!#REF!/USA!#REF!-1</f>
        <v>#REF!</v>
      </c>
      <c r="L2106" s="29" t="e">
        <f>USA!#REF!/USA!#REF!-1</f>
        <v>#REF!</v>
      </c>
      <c r="M2106" s="29" t="e">
        <f>USA!#REF!/USA!#REF!-1</f>
        <v>#REF!</v>
      </c>
      <c r="N2106" s="29" t="e">
        <f>USA!#REF!/USA!#REF!-1</f>
        <v>#REF!</v>
      </c>
      <c r="O2106" s="29" t="e">
        <f>USA!#REF!/USA!#REF!-1</f>
        <v>#REF!</v>
      </c>
      <c r="P2106" s="29" t="e">
        <f>USA!#REF!/USA!#REF!-1</f>
        <v>#REF!</v>
      </c>
      <c r="Q2106" s="29" t="e">
        <f>USA!#REF!/USA!#REF!-1</f>
        <v>#REF!</v>
      </c>
      <c r="R2106" s="29" t="e">
        <f>USA!#REF!/USA!#REF!-1</f>
        <v>#REF!</v>
      </c>
      <c r="S2106" s="29" t="e">
        <f>USA!#REF!/USA!#REF!-1</f>
        <v>#REF!</v>
      </c>
      <c r="T2106" s="29" t="e">
        <f>USA!#REF!/USA!#REF!-1</f>
        <v>#REF!</v>
      </c>
      <c r="U2106" s="29" t="e">
        <f>USA!#REF!/USA!#REF!-1</f>
        <v>#REF!</v>
      </c>
      <c r="V2106" s="29" t="e">
        <f>USA!#REF!/USA!#REF!-1</f>
        <v>#REF!</v>
      </c>
      <c r="W2106" s="29" t="e">
        <f>USA!#REF!/USA!#REF!-1</f>
        <v>#REF!</v>
      </c>
      <c r="X2106" s="29" t="e">
        <f>USA!#REF!/USA!#REF!-1</f>
        <v>#REF!</v>
      </c>
      <c r="Y2106" s="29" t="e">
        <f>USA!#REF!/USA!#REF!-1</f>
        <v>#REF!</v>
      </c>
      <c r="Z2106" s="29" t="e">
        <f>USA!#REF!/USA!#REF!-1</f>
        <v>#REF!</v>
      </c>
      <c r="AA2106" s="29" t="e">
        <f>USA!#REF!/USA!#REF!-1</f>
        <v>#REF!</v>
      </c>
      <c r="AB2106" s="29" t="e">
        <f>USA!#REF!/USA!#REF!-1</f>
        <v>#REF!</v>
      </c>
      <c r="AC2106" s="29" t="e">
        <f>USA!#REF!/USA!#REF!-1</f>
        <v>#REF!</v>
      </c>
      <c r="AD2106" s="29" t="e">
        <f>USA!#REF!/USA!#REF!-1</f>
        <v>#REF!</v>
      </c>
      <c r="AE2106" s="29" t="e">
        <f>USA!#REF!/USA!#REF!-1</f>
        <v>#REF!</v>
      </c>
      <c r="AF2106" s="29" t="e">
        <f>USA!#REF!/USA!#REF!-1</f>
        <v>#REF!</v>
      </c>
      <c r="AG2106" s="29" t="e">
        <f>USA!#REF!/USA!#REF!-1</f>
        <v>#REF!</v>
      </c>
      <c r="AH2106" s="29" t="e">
        <f>USA!#REF!/USA!#REF!-1</f>
        <v>#REF!</v>
      </c>
      <c r="AI2106" s="29" t="e">
        <f>USA!#REF!/USA!#REF!-1</f>
        <v>#REF!</v>
      </c>
      <c r="AJ2106" s="29" t="e">
        <f>USA!#REF!/USA!#REF!-1</f>
        <v>#REF!</v>
      </c>
      <c r="AK2106" s="29" t="e">
        <f>USA!#REF!/USA!#REF!-1</f>
        <v>#REF!</v>
      </c>
      <c r="AL2106" s="29" t="e">
        <f>USA!#REF!/USA!#REF!-1</f>
        <v>#REF!</v>
      </c>
      <c r="AM2106" s="29" t="e">
        <f>USA!#REF!/USA!#REF!-1</f>
        <v>#REF!</v>
      </c>
      <c r="AN2106" s="29" t="e">
        <f>USA!#REF!/USA!#REF!-1</f>
        <v>#REF!</v>
      </c>
      <c r="AO2106" s="29" t="e">
        <f>USA!#REF!/USA!#REF!-1</f>
        <v>#REF!</v>
      </c>
      <c r="AP2106" s="29" t="e">
        <f>USA!#REF!/USA!#REF!-1</f>
        <v>#REF!</v>
      </c>
      <c r="AQ2106" s="29" t="e">
        <f>USA!#REF!/USA!#REF!-1</f>
        <v>#REF!</v>
      </c>
      <c r="AR2106" s="29" t="e">
        <f>USA!#REF!/USA!#REF!-1</f>
        <v>#REF!</v>
      </c>
      <c r="AS2106" s="29" t="e">
        <f>USA!#REF!/USA!#REF!-1</f>
        <v>#REF!</v>
      </c>
      <c r="AT2106" s="29" t="e">
        <f>USA!#REF!/USA!#REF!-1</f>
        <v>#REF!</v>
      </c>
      <c r="AU2106" s="29" t="e">
        <f>USA!#REF!/USA!#REF!-1</f>
        <v>#REF!</v>
      </c>
      <c r="AV2106" s="29" t="e">
        <f>USA!#REF!/USA!#REF!-1</f>
        <v>#REF!</v>
      </c>
      <c r="AW2106" s="29" t="e">
        <f>USA!#REF!/USA!#REF!-1</f>
        <v>#REF!</v>
      </c>
      <c r="AX2106" s="29" t="e">
        <f>USA!#REF!/USA!#REF!-1</f>
        <v>#REF!</v>
      </c>
      <c r="AY2106" s="29" t="e">
        <f>USA!#REF!/USA!#REF!-1</f>
        <v>#REF!</v>
      </c>
      <c r="AZ2106" s="29" t="e">
        <f>USA!#REF!/USA!#REF!-1</f>
        <v>#REF!</v>
      </c>
      <c r="BA2106" s="29" t="e">
        <f>USA!#REF!/USA!#REF!-1</f>
        <v>#REF!</v>
      </c>
      <c r="BB2106" s="29" t="e">
        <f>USA!#REF!/USA!#REF!-1</f>
        <v>#REF!</v>
      </c>
      <c r="BC2106" s="29" t="e">
        <f>USA!#REF!/USA!#REF!-1</f>
        <v>#REF!</v>
      </c>
      <c r="BD2106" s="29" t="e">
        <f>USA!#REF!/USA!#REF!-1</f>
        <v>#REF!</v>
      </c>
      <c r="BE2106" s="29" t="e">
        <f>USA!#REF!/USA!#REF!-1</f>
        <v>#REF!</v>
      </c>
      <c r="BF2106" s="29" t="e">
        <f>USA!#REF!/USA!#REF!-1</f>
        <v>#REF!</v>
      </c>
      <c r="BG2106" s="29" t="e">
        <f>USA!#REF!/USA!#REF!-1</f>
        <v>#REF!</v>
      </c>
      <c r="BH2106" s="29" t="e">
        <f>USA!#REF!/USA!#REF!-1</f>
        <v>#REF!</v>
      </c>
      <c r="BI2106" s="29" t="e">
        <f>USA!#REF!/USA!#REF!-1</f>
        <v>#REF!</v>
      </c>
      <c r="BJ2106" s="29" t="e">
        <f>USA!#REF!/USA!#REF!-1</f>
        <v>#REF!</v>
      </c>
      <c r="BK2106" s="29" t="e">
        <f>USA!#REF!/USA!#REF!-1</f>
        <v>#REF!</v>
      </c>
      <c r="BL2106" s="29" t="e">
        <f>USA!#REF!/USA!#REF!-1</f>
        <v>#REF!</v>
      </c>
      <c r="BM2106" s="29" t="e">
        <f>USA!#REF!/USA!#REF!-1</f>
        <v>#REF!</v>
      </c>
      <c r="BN2106" s="29" t="e">
        <f>USA!#REF!/USA!#REF!-1</f>
        <v>#REF!</v>
      </c>
      <c r="BO2106" s="29" t="e">
        <f>USA!#REF!/USA!#REF!-1</f>
        <v>#REF!</v>
      </c>
      <c r="BP2106" s="29" t="e">
        <f>USA!#REF!/USA!#REF!-1</f>
        <v>#REF!</v>
      </c>
      <c r="BQ2106" s="29" t="e">
        <f>USA!#REF!/USA!#REF!-1</f>
        <v>#REF!</v>
      </c>
      <c r="BR2106" s="29" t="e">
        <f>USA!#REF!/USA!#REF!-1</f>
        <v>#REF!</v>
      </c>
      <c r="BS2106" s="29" t="e">
        <f>USA!#REF!/USA!#REF!-1</f>
        <v>#REF!</v>
      </c>
      <c r="BT2106" s="29" t="e">
        <f>USA!#REF!/USA!#REF!-1</f>
        <v>#REF!</v>
      </c>
      <c r="BU2106" s="29" t="e">
        <f>USA!#REF!/USA!#REF!-1</f>
        <v>#REF!</v>
      </c>
      <c r="BV2106" s="29" t="e">
        <f>USA!#REF!/USA!#REF!-1</f>
        <v>#REF!</v>
      </c>
      <c r="BW2106" s="29" t="e">
        <f>USA!#REF!/USA!#REF!-1</f>
        <v>#REF!</v>
      </c>
      <c r="BX2106" s="29" t="e">
        <f>USA!#REF!/USA!#REF!-1</f>
        <v>#REF!</v>
      </c>
      <c r="BY2106" s="29" t="e">
        <f>USA!#REF!/USA!#REF!-1</f>
        <v>#REF!</v>
      </c>
      <c r="BZ2106" s="29" t="e">
        <f>USA!#REF!/USA!#REF!-1</f>
        <v>#REF!</v>
      </c>
      <c r="CA2106" s="29" t="e">
        <f>USA!#REF!/USA!#REF!-1</f>
        <v>#REF!</v>
      </c>
      <c r="CB2106" s="29" t="e">
        <f>USA!#REF!/USA!#REF!-1</f>
        <v>#REF!</v>
      </c>
      <c r="CC2106" s="29" t="e">
        <f>USA!#REF!/USA!#REF!-1</f>
        <v>#REF!</v>
      </c>
      <c r="CD2106" s="29" t="e">
        <f>USA!#REF!/USA!#REF!-1</f>
        <v>#REF!</v>
      </c>
      <c r="CE2106" s="29" t="e">
        <f>USA!#REF!/USA!#REF!-1</f>
        <v>#REF!</v>
      </c>
      <c r="CF2106" s="29" t="e">
        <f>USA!#REF!/USA!#REF!-1</f>
        <v>#REF!</v>
      </c>
      <c r="CG2106" s="29" t="e">
        <f>USA!#REF!/USA!#REF!-1</f>
        <v>#REF!</v>
      </c>
      <c r="CH2106" s="29" t="e">
        <f>USA!#REF!/USA!#REF!-1</f>
        <v>#REF!</v>
      </c>
      <c r="CI2106" s="29" t="e">
        <f>USA!#REF!/USA!#REF!-1</f>
        <v>#REF!</v>
      </c>
      <c r="CJ2106" s="29" t="e">
        <f>USA!#REF!/USA!#REF!-1</f>
        <v>#REF!</v>
      </c>
      <c r="CK2106" s="29" t="e">
        <f>USA!#REF!/USA!#REF!-1</f>
        <v>#REF!</v>
      </c>
      <c r="CL2106" s="29" t="e">
        <f>USA!#REF!/USA!#REF!-1</f>
        <v>#REF!</v>
      </c>
      <c r="CM2106" s="29" t="e">
        <f>USA!#REF!/USA!#REF!-1</f>
        <v>#REF!</v>
      </c>
      <c r="CN2106" s="29" t="e">
        <f>USA!#REF!/USA!#REF!-1</f>
        <v>#REF!</v>
      </c>
      <c r="CO2106" s="29" t="e">
        <f>USA!#REF!/USA!#REF!-1</f>
        <v>#REF!</v>
      </c>
      <c r="CP2106" s="29" t="e">
        <f>USA!#REF!/USA!#REF!-1</f>
        <v>#REF!</v>
      </c>
      <c r="CQ2106" s="29" t="e">
        <f>USA!#REF!/USA!#REF!-1</f>
        <v>#REF!</v>
      </c>
      <c r="CR2106" s="29" t="e">
        <f>USA!#REF!/USA!#REF!-1</f>
        <v>#REF!</v>
      </c>
      <c r="CS2106" s="29" t="e">
        <f>USA!#REF!/USA!#REF!-1</f>
        <v>#REF!</v>
      </c>
      <c r="CT2106" s="29" t="e">
        <f>USA!#REF!/USA!#REF!-1</f>
        <v>#REF!</v>
      </c>
      <c r="CU2106" s="29" t="e">
        <f>USA!#REF!/USA!#REF!-1</f>
        <v>#REF!</v>
      </c>
      <c r="CV2106" s="29" t="e">
        <f>USA!#REF!/USA!#REF!-1</f>
        <v>#REF!</v>
      </c>
      <c r="CW2106" s="29" t="e">
        <f>USA!#REF!/USA!#REF!-1</f>
        <v>#REF!</v>
      </c>
      <c r="CX2106" s="29" t="e">
        <f>USA!#REF!/USA!#REF!-1</f>
        <v>#REF!</v>
      </c>
      <c r="CY2106" s="29" t="e">
        <f>USA!#REF!/USA!#REF!-1</f>
        <v>#REF!</v>
      </c>
      <c r="CZ2106" s="29" t="e">
        <f>USA!#REF!/USA!#REF!-1</f>
        <v>#REF!</v>
      </c>
      <c r="DA2106" s="29" t="e">
        <f>USA!#REF!/USA!#REF!-1</f>
        <v>#REF!</v>
      </c>
      <c r="DB2106" s="29" t="e">
        <f>USA!#REF!/USA!#REF!-1</f>
        <v>#REF!</v>
      </c>
      <c r="DC2106" s="29" t="e">
        <f>USA!#REF!/USA!#REF!-1</f>
        <v>#REF!</v>
      </c>
      <c r="DD2106" s="29" t="e">
        <f>USA!#REF!/USA!#REF!-1</f>
        <v>#REF!</v>
      </c>
      <c r="DE2106" s="29" t="e">
        <f>USA!#REF!/USA!#REF!-1</f>
        <v>#REF!</v>
      </c>
      <c r="DF2106" s="29" t="e">
        <f>USA!#REF!/USA!#REF!-1</f>
        <v>#REF!</v>
      </c>
      <c r="DG2106" s="29" t="e">
        <f>USA!#REF!/USA!#REF!-1</f>
        <v>#REF!</v>
      </c>
      <c r="DH2106" s="29" t="e">
        <f>USA!#REF!/USA!#REF!-1</f>
        <v>#REF!</v>
      </c>
      <c r="DI2106" s="29" t="e">
        <f>USA!#REF!/USA!#REF!-1</f>
        <v>#REF!</v>
      </c>
      <c r="DJ2106" s="29" t="e">
        <f>USA!#REF!/USA!#REF!-1</f>
        <v>#REF!</v>
      </c>
      <c r="DK2106" s="29" t="e">
        <f>USA!#REF!/USA!#REF!-1</f>
        <v>#REF!</v>
      </c>
      <c r="DL2106" s="29" t="e">
        <f>USA!#REF!/USA!#REF!-1</f>
        <v>#REF!</v>
      </c>
      <c r="DM2106" s="29" t="e">
        <f>USA!#REF!/USA!#REF!-1</f>
        <v>#REF!</v>
      </c>
      <c r="DN2106" s="29" t="e">
        <f>USA!#REF!/USA!#REF!-1</f>
        <v>#REF!</v>
      </c>
      <c r="DO2106" s="29" t="e">
        <f>USA!#REF!/USA!#REF!-1</f>
        <v>#REF!</v>
      </c>
      <c r="DP2106" s="29" t="e">
        <f>USA!#REF!/USA!#REF!-1</f>
        <v>#REF!</v>
      </c>
      <c r="DQ2106" s="29" t="e">
        <f>USA!#REF!/USA!#REF!-1</f>
        <v>#REF!</v>
      </c>
      <c r="DR2106" s="29" t="e">
        <f>USA!#REF!/USA!#REF!-1</f>
        <v>#REF!</v>
      </c>
      <c r="DS2106" s="29" t="e">
        <f>USA!#REF!/USA!#REF!-1</f>
        <v>#REF!</v>
      </c>
      <c r="DT2106" s="29" t="e">
        <f>USA!#REF!/USA!#REF!-1</f>
        <v>#REF!</v>
      </c>
      <c r="DU2106" s="29" t="e">
        <f>USA!#REF!/USA!#REF!-1</f>
        <v>#REF!</v>
      </c>
      <c r="DV2106" s="29" t="e">
        <f>USA!#REF!/USA!#REF!-1</f>
        <v>#REF!</v>
      </c>
      <c r="DW2106" s="29" t="e">
        <f>USA!#REF!/USA!#REF!-1</f>
        <v>#REF!</v>
      </c>
      <c r="DX2106" s="29" t="e">
        <f>USA!#REF!/USA!#REF!-1</f>
        <v>#REF!</v>
      </c>
      <c r="DY2106" s="29" t="e">
        <f>USA!#REF!/USA!#REF!-1</f>
        <v>#REF!</v>
      </c>
      <c r="DZ2106" s="29" t="e">
        <f>USA!#REF!/USA!#REF!-1</f>
        <v>#REF!</v>
      </c>
      <c r="EA2106" s="29" t="e">
        <f>USA!#REF!/USA!#REF!-1</f>
        <v>#REF!</v>
      </c>
      <c r="EB2106" s="29" t="e">
        <f>USA!#REF!/USA!#REF!-1</f>
        <v>#REF!</v>
      </c>
      <c r="EC2106" s="29" t="e">
        <f>USA!#REF!/USA!#REF!-1</f>
        <v>#REF!</v>
      </c>
      <c r="ED2106" s="29" t="e">
        <f>USA!#REF!/USA!#REF!-1</f>
        <v>#REF!</v>
      </c>
      <c r="EE2106" s="29" t="e">
        <f>USA!#REF!/USA!#REF!-1</f>
        <v>#REF!</v>
      </c>
      <c r="EF2106" s="29" t="e">
        <f>USA!#REF!/USA!#REF!-1</f>
        <v>#REF!</v>
      </c>
      <c r="EG2106" s="29" t="e">
        <f>USA!#REF!/USA!#REF!-1</f>
        <v>#REF!</v>
      </c>
      <c r="EH2106" s="29" t="e">
        <f>USA!#REF!/USA!#REF!-1</f>
        <v>#REF!</v>
      </c>
      <c r="EI2106" s="29" t="e">
        <f>USA!#REF!/USA!#REF!-1</f>
        <v>#REF!</v>
      </c>
      <c r="EJ2106" s="29" t="e">
        <f>USA!#REF!/USA!#REF!-1</f>
        <v>#REF!</v>
      </c>
      <c r="EK2106" s="29" t="e">
        <f>USA!#REF!/USA!#REF!-1</f>
        <v>#REF!</v>
      </c>
      <c r="EL2106" s="29" t="e">
        <f>USA!#REF!/USA!#REF!-1</f>
        <v>#REF!</v>
      </c>
      <c r="EM2106" s="29" t="e">
        <f>USA!#REF!/USA!#REF!-1</f>
        <v>#REF!</v>
      </c>
      <c r="EN2106" s="29" t="e">
        <f>USA!#REF!/USA!#REF!-1</f>
        <v>#REF!</v>
      </c>
    </row>
    <row r="2107" spans="1:144" x14ac:dyDescent="0.3">
      <c r="A2107" t="s">
        <v>2233</v>
      </c>
      <c r="B2107" s="28"/>
      <c r="C2107" s="29" t="e">
        <f>USA!#REF!/USA!#REF!-1</f>
        <v>#REF!</v>
      </c>
      <c r="D2107" s="29" t="e">
        <f>USA!#REF!/USA!#REF!-1</f>
        <v>#REF!</v>
      </c>
      <c r="E2107" s="29" t="e">
        <f>USA!#REF!/USA!#REF!-1</f>
        <v>#REF!</v>
      </c>
      <c r="F2107" s="29" t="e">
        <f>USA!#REF!/USA!#REF!-1</f>
        <v>#REF!</v>
      </c>
      <c r="G2107" s="29" t="e">
        <f>USA!#REF!/USA!#REF!-1</f>
        <v>#REF!</v>
      </c>
      <c r="H2107" s="29" t="e">
        <f>USA!#REF!/USA!#REF!-1</f>
        <v>#REF!</v>
      </c>
      <c r="I2107" s="29" t="e">
        <f>USA!#REF!/USA!#REF!-1</f>
        <v>#REF!</v>
      </c>
      <c r="J2107" s="29" t="e">
        <f>USA!#REF!/USA!#REF!-1</f>
        <v>#REF!</v>
      </c>
      <c r="K2107" s="29" t="e">
        <f>USA!#REF!/USA!#REF!-1</f>
        <v>#REF!</v>
      </c>
      <c r="L2107" s="29" t="e">
        <f>USA!#REF!/USA!#REF!-1</f>
        <v>#REF!</v>
      </c>
      <c r="M2107" s="29" t="e">
        <f>USA!#REF!/USA!#REF!-1</f>
        <v>#REF!</v>
      </c>
      <c r="N2107" s="29" t="e">
        <f>USA!#REF!/USA!#REF!-1</f>
        <v>#REF!</v>
      </c>
      <c r="O2107" s="29" t="e">
        <f>USA!#REF!/USA!#REF!-1</f>
        <v>#REF!</v>
      </c>
      <c r="P2107" s="29" t="e">
        <f>USA!#REF!/USA!#REF!-1</f>
        <v>#REF!</v>
      </c>
      <c r="Q2107" s="29" t="e">
        <f>USA!#REF!/USA!#REF!-1</f>
        <v>#REF!</v>
      </c>
      <c r="R2107" s="29" t="e">
        <f>USA!#REF!/USA!#REF!-1</f>
        <v>#REF!</v>
      </c>
      <c r="S2107" s="29" t="e">
        <f>USA!#REF!/USA!#REF!-1</f>
        <v>#REF!</v>
      </c>
      <c r="T2107" s="29" t="e">
        <f>USA!#REF!/USA!#REF!-1</f>
        <v>#REF!</v>
      </c>
      <c r="U2107" s="29" t="e">
        <f>USA!#REF!/USA!#REF!-1</f>
        <v>#REF!</v>
      </c>
      <c r="V2107" s="29" t="e">
        <f>USA!#REF!/USA!#REF!-1</f>
        <v>#REF!</v>
      </c>
      <c r="W2107" s="29" t="e">
        <f>USA!#REF!/USA!#REF!-1</f>
        <v>#REF!</v>
      </c>
      <c r="X2107" s="29" t="e">
        <f>USA!#REF!/USA!#REF!-1</f>
        <v>#REF!</v>
      </c>
      <c r="Y2107" s="29" t="e">
        <f>USA!#REF!/USA!#REF!-1</f>
        <v>#REF!</v>
      </c>
      <c r="Z2107" s="29" t="e">
        <f>USA!#REF!/USA!#REF!-1</f>
        <v>#REF!</v>
      </c>
      <c r="AA2107" s="29" t="e">
        <f>USA!#REF!/USA!#REF!-1</f>
        <v>#REF!</v>
      </c>
      <c r="AB2107" s="29" t="e">
        <f>USA!#REF!/USA!#REF!-1</f>
        <v>#REF!</v>
      </c>
      <c r="AC2107" s="29" t="e">
        <f>USA!#REF!/USA!#REF!-1</f>
        <v>#REF!</v>
      </c>
      <c r="AD2107" s="29" t="e">
        <f>USA!#REF!/USA!#REF!-1</f>
        <v>#REF!</v>
      </c>
      <c r="AE2107" s="29" t="e">
        <f>USA!#REF!/USA!#REF!-1</f>
        <v>#REF!</v>
      </c>
      <c r="AF2107" s="29" t="e">
        <f>USA!#REF!/USA!#REF!-1</f>
        <v>#REF!</v>
      </c>
      <c r="AG2107" s="29" t="e">
        <f>USA!#REF!/USA!#REF!-1</f>
        <v>#REF!</v>
      </c>
      <c r="AH2107" s="29" t="e">
        <f>USA!#REF!/USA!#REF!-1</f>
        <v>#REF!</v>
      </c>
      <c r="AI2107" s="29" t="e">
        <f>USA!#REF!/USA!#REF!-1</f>
        <v>#REF!</v>
      </c>
      <c r="AJ2107" s="29" t="e">
        <f>USA!#REF!/USA!#REF!-1</f>
        <v>#REF!</v>
      </c>
      <c r="AK2107" s="29" t="e">
        <f>USA!#REF!/USA!#REF!-1</f>
        <v>#REF!</v>
      </c>
      <c r="AL2107" s="29" t="e">
        <f>USA!#REF!/USA!#REF!-1</f>
        <v>#REF!</v>
      </c>
      <c r="AM2107" s="29" t="e">
        <f>USA!#REF!/USA!#REF!-1</f>
        <v>#REF!</v>
      </c>
      <c r="AN2107" s="29" t="e">
        <f>USA!#REF!/USA!#REF!-1</f>
        <v>#REF!</v>
      </c>
      <c r="AO2107" s="29" t="e">
        <f>USA!#REF!/USA!#REF!-1</f>
        <v>#REF!</v>
      </c>
      <c r="AP2107" s="29" t="e">
        <f>USA!#REF!/USA!#REF!-1</f>
        <v>#REF!</v>
      </c>
      <c r="AQ2107" s="29" t="e">
        <f>USA!#REF!/USA!#REF!-1</f>
        <v>#REF!</v>
      </c>
      <c r="AR2107" s="29" t="e">
        <f>USA!#REF!/USA!#REF!-1</f>
        <v>#REF!</v>
      </c>
      <c r="AS2107" s="29" t="e">
        <f>USA!#REF!/USA!#REF!-1</f>
        <v>#REF!</v>
      </c>
      <c r="AT2107" s="29" t="e">
        <f>USA!#REF!/USA!#REF!-1</f>
        <v>#REF!</v>
      </c>
      <c r="AU2107" s="29" t="e">
        <f>USA!#REF!/USA!#REF!-1</f>
        <v>#REF!</v>
      </c>
      <c r="AV2107" s="29" t="e">
        <f>USA!#REF!/USA!#REF!-1</f>
        <v>#REF!</v>
      </c>
      <c r="AW2107" s="29" t="e">
        <f>USA!#REF!/USA!#REF!-1</f>
        <v>#REF!</v>
      </c>
      <c r="AX2107" s="29" t="e">
        <f>USA!#REF!/USA!#REF!-1</f>
        <v>#REF!</v>
      </c>
      <c r="AY2107" s="29" t="e">
        <f>USA!#REF!/USA!#REF!-1</f>
        <v>#REF!</v>
      </c>
      <c r="AZ2107" s="29" t="e">
        <f>USA!#REF!/USA!#REF!-1</f>
        <v>#REF!</v>
      </c>
      <c r="BA2107" s="29" t="e">
        <f>USA!#REF!/USA!#REF!-1</f>
        <v>#REF!</v>
      </c>
      <c r="BB2107" s="29" t="e">
        <f>USA!#REF!/USA!#REF!-1</f>
        <v>#REF!</v>
      </c>
      <c r="BC2107" s="29" t="e">
        <f>USA!#REF!/USA!#REF!-1</f>
        <v>#REF!</v>
      </c>
      <c r="BD2107" s="29" t="e">
        <f>USA!#REF!/USA!#REF!-1</f>
        <v>#REF!</v>
      </c>
      <c r="BE2107" s="29" t="e">
        <f>USA!#REF!/USA!#REF!-1</f>
        <v>#REF!</v>
      </c>
      <c r="BF2107" s="29" t="e">
        <f>USA!#REF!/USA!#REF!-1</f>
        <v>#REF!</v>
      </c>
      <c r="BG2107" s="29" t="e">
        <f>USA!#REF!/USA!#REF!-1</f>
        <v>#REF!</v>
      </c>
      <c r="BH2107" s="29" t="e">
        <f>USA!#REF!/USA!#REF!-1</f>
        <v>#REF!</v>
      </c>
      <c r="BI2107" s="29" t="e">
        <f>USA!#REF!/USA!#REF!-1</f>
        <v>#REF!</v>
      </c>
      <c r="BJ2107" s="29" t="e">
        <f>USA!#REF!/USA!#REF!-1</f>
        <v>#REF!</v>
      </c>
      <c r="BK2107" s="29" t="e">
        <f>USA!#REF!/USA!#REF!-1</f>
        <v>#REF!</v>
      </c>
      <c r="BL2107" s="29" t="e">
        <f>USA!#REF!/USA!#REF!-1</f>
        <v>#REF!</v>
      </c>
      <c r="BM2107" s="29" t="e">
        <f>USA!#REF!/USA!#REF!-1</f>
        <v>#REF!</v>
      </c>
      <c r="BN2107" s="29" t="e">
        <f>USA!#REF!/USA!#REF!-1</f>
        <v>#REF!</v>
      </c>
      <c r="BO2107" s="29" t="e">
        <f>USA!#REF!/USA!#REF!-1</f>
        <v>#REF!</v>
      </c>
      <c r="BP2107" s="29" t="e">
        <f>USA!#REF!/USA!#REF!-1</f>
        <v>#REF!</v>
      </c>
      <c r="BQ2107" s="29" t="e">
        <f>USA!#REF!/USA!#REF!-1</f>
        <v>#REF!</v>
      </c>
      <c r="BR2107" s="29" t="e">
        <f>USA!#REF!/USA!#REF!-1</f>
        <v>#REF!</v>
      </c>
      <c r="BS2107" s="29" t="e">
        <f>USA!#REF!/USA!#REF!-1</f>
        <v>#REF!</v>
      </c>
      <c r="BT2107" s="29" t="e">
        <f>USA!#REF!/USA!#REF!-1</f>
        <v>#REF!</v>
      </c>
      <c r="BU2107" s="29" t="e">
        <f>USA!#REF!/USA!#REF!-1</f>
        <v>#REF!</v>
      </c>
      <c r="BV2107" s="29" t="e">
        <f>USA!#REF!/USA!#REF!-1</f>
        <v>#REF!</v>
      </c>
      <c r="BW2107" s="29" t="e">
        <f>USA!#REF!/USA!#REF!-1</f>
        <v>#REF!</v>
      </c>
      <c r="BX2107" s="29" t="e">
        <f>USA!#REF!/USA!#REF!-1</f>
        <v>#REF!</v>
      </c>
      <c r="BY2107" s="29" t="e">
        <f>USA!#REF!/USA!#REF!-1</f>
        <v>#REF!</v>
      </c>
      <c r="BZ2107" s="29" t="e">
        <f>USA!#REF!/USA!#REF!-1</f>
        <v>#REF!</v>
      </c>
      <c r="CA2107" s="29" t="e">
        <f>USA!#REF!/USA!#REF!-1</f>
        <v>#REF!</v>
      </c>
      <c r="CB2107" s="29" t="e">
        <f>USA!#REF!/USA!#REF!-1</f>
        <v>#REF!</v>
      </c>
      <c r="CC2107" s="29" t="e">
        <f>USA!#REF!/USA!#REF!-1</f>
        <v>#REF!</v>
      </c>
      <c r="CD2107" s="29" t="e">
        <f>USA!#REF!/USA!#REF!-1</f>
        <v>#REF!</v>
      </c>
      <c r="CE2107" s="29" t="e">
        <f>USA!#REF!/USA!#REF!-1</f>
        <v>#REF!</v>
      </c>
      <c r="CF2107" s="29" t="e">
        <f>USA!#REF!/USA!#REF!-1</f>
        <v>#REF!</v>
      </c>
      <c r="CG2107" s="29" t="e">
        <f>USA!#REF!/USA!#REF!-1</f>
        <v>#REF!</v>
      </c>
      <c r="CH2107" s="29" t="e">
        <f>USA!#REF!/USA!#REF!-1</f>
        <v>#REF!</v>
      </c>
      <c r="CI2107" s="29" t="e">
        <f>USA!#REF!/USA!#REF!-1</f>
        <v>#REF!</v>
      </c>
      <c r="CJ2107" s="29" t="e">
        <f>USA!#REF!/USA!#REF!-1</f>
        <v>#REF!</v>
      </c>
      <c r="CK2107" s="29" t="e">
        <f>USA!#REF!/USA!#REF!-1</f>
        <v>#REF!</v>
      </c>
      <c r="CL2107" s="29" t="e">
        <f>USA!#REF!/USA!#REF!-1</f>
        <v>#REF!</v>
      </c>
      <c r="CM2107" s="29" t="e">
        <f>USA!#REF!/USA!#REF!-1</f>
        <v>#REF!</v>
      </c>
      <c r="CN2107" s="29" t="e">
        <f>USA!#REF!/USA!#REF!-1</f>
        <v>#REF!</v>
      </c>
      <c r="CO2107" s="29" t="e">
        <f>USA!#REF!/USA!#REF!-1</f>
        <v>#REF!</v>
      </c>
      <c r="CP2107" s="29" t="e">
        <f>USA!#REF!/USA!#REF!-1</f>
        <v>#REF!</v>
      </c>
      <c r="CQ2107" s="29" t="e">
        <f>USA!#REF!/USA!#REF!-1</f>
        <v>#REF!</v>
      </c>
      <c r="CR2107" s="29" t="e">
        <f>USA!#REF!/USA!#REF!-1</f>
        <v>#REF!</v>
      </c>
      <c r="CS2107" s="29" t="e">
        <f>USA!#REF!/USA!#REF!-1</f>
        <v>#REF!</v>
      </c>
      <c r="CT2107" s="29" t="e">
        <f>USA!#REF!/USA!#REF!-1</f>
        <v>#REF!</v>
      </c>
      <c r="CU2107" s="29" t="e">
        <f>USA!#REF!/USA!#REF!-1</f>
        <v>#REF!</v>
      </c>
      <c r="CV2107" s="29" t="e">
        <f>USA!#REF!/USA!#REF!-1</f>
        <v>#REF!</v>
      </c>
      <c r="CW2107" s="29" t="e">
        <f>USA!#REF!/USA!#REF!-1</f>
        <v>#REF!</v>
      </c>
      <c r="CX2107" s="29" t="e">
        <f>USA!#REF!/USA!#REF!-1</f>
        <v>#REF!</v>
      </c>
      <c r="CY2107" s="29" t="e">
        <f>USA!#REF!/USA!#REF!-1</f>
        <v>#REF!</v>
      </c>
      <c r="CZ2107" s="29" t="e">
        <f>USA!#REF!/USA!#REF!-1</f>
        <v>#REF!</v>
      </c>
      <c r="DA2107" s="29" t="e">
        <f>USA!#REF!/USA!#REF!-1</f>
        <v>#REF!</v>
      </c>
      <c r="DB2107" s="29" t="e">
        <f>USA!#REF!/USA!#REF!-1</f>
        <v>#REF!</v>
      </c>
      <c r="DC2107" s="29" t="e">
        <f>USA!#REF!/USA!#REF!-1</f>
        <v>#REF!</v>
      </c>
      <c r="DD2107" s="29" t="e">
        <f>USA!#REF!/USA!#REF!-1</f>
        <v>#REF!</v>
      </c>
      <c r="DE2107" s="29" t="e">
        <f>USA!#REF!/USA!#REF!-1</f>
        <v>#REF!</v>
      </c>
      <c r="DF2107" s="29" t="e">
        <f>USA!#REF!/USA!#REF!-1</f>
        <v>#REF!</v>
      </c>
      <c r="DG2107" s="29" t="e">
        <f>USA!#REF!/USA!#REF!-1</f>
        <v>#REF!</v>
      </c>
      <c r="DH2107" s="29" t="e">
        <f>USA!#REF!/USA!#REF!-1</f>
        <v>#REF!</v>
      </c>
      <c r="DI2107" s="29" t="e">
        <f>USA!#REF!/USA!#REF!-1</f>
        <v>#REF!</v>
      </c>
      <c r="DJ2107" s="29" t="e">
        <f>USA!#REF!/USA!#REF!-1</f>
        <v>#REF!</v>
      </c>
      <c r="DK2107" s="29" t="e">
        <f>USA!#REF!/USA!#REF!-1</f>
        <v>#REF!</v>
      </c>
      <c r="DL2107" s="29" t="e">
        <f>USA!#REF!/USA!#REF!-1</f>
        <v>#REF!</v>
      </c>
      <c r="DM2107" s="29" t="e">
        <f>USA!#REF!/USA!#REF!-1</f>
        <v>#REF!</v>
      </c>
      <c r="DN2107" s="29" t="e">
        <f>USA!#REF!/USA!#REF!-1</f>
        <v>#REF!</v>
      </c>
      <c r="DO2107" s="29" t="e">
        <f>USA!#REF!/USA!#REF!-1</f>
        <v>#REF!</v>
      </c>
      <c r="DP2107" s="29" t="e">
        <f>USA!#REF!/USA!#REF!-1</f>
        <v>#REF!</v>
      </c>
      <c r="DQ2107" s="29" t="e">
        <f>USA!#REF!/USA!#REF!-1</f>
        <v>#REF!</v>
      </c>
      <c r="DR2107" s="29" t="e">
        <f>USA!#REF!/USA!#REF!-1</f>
        <v>#REF!</v>
      </c>
      <c r="DS2107" s="29" t="e">
        <f>USA!#REF!/USA!#REF!-1</f>
        <v>#REF!</v>
      </c>
      <c r="DT2107" s="29" t="e">
        <f>USA!#REF!/USA!#REF!-1</f>
        <v>#REF!</v>
      </c>
      <c r="DU2107" s="29" t="e">
        <f>USA!#REF!/USA!#REF!-1</f>
        <v>#REF!</v>
      </c>
      <c r="DV2107" s="29" t="e">
        <f>USA!#REF!/USA!#REF!-1</f>
        <v>#REF!</v>
      </c>
      <c r="DW2107" s="29" t="e">
        <f>USA!#REF!/USA!#REF!-1</f>
        <v>#REF!</v>
      </c>
      <c r="DX2107" s="29" t="e">
        <f>USA!#REF!/USA!#REF!-1</f>
        <v>#REF!</v>
      </c>
      <c r="DY2107" s="29" t="e">
        <f>USA!#REF!/USA!#REF!-1</f>
        <v>#REF!</v>
      </c>
      <c r="DZ2107" s="29" t="e">
        <f>USA!#REF!/USA!#REF!-1</f>
        <v>#REF!</v>
      </c>
      <c r="EA2107" s="29" t="e">
        <f>USA!#REF!/USA!#REF!-1</f>
        <v>#REF!</v>
      </c>
      <c r="EB2107" s="29" t="e">
        <f>USA!#REF!/USA!#REF!-1</f>
        <v>#REF!</v>
      </c>
      <c r="EC2107" s="29" t="e">
        <f>USA!#REF!/USA!#REF!-1</f>
        <v>#REF!</v>
      </c>
      <c r="ED2107" s="29" t="e">
        <f>USA!#REF!/USA!#REF!-1</f>
        <v>#REF!</v>
      </c>
      <c r="EE2107" s="29" t="e">
        <f>USA!#REF!/USA!#REF!-1</f>
        <v>#REF!</v>
      </c>
      <c r="EF2107" s="29" t="e">
        <f>USA!#REF!/USA!#REF!-1</f>
        <v>#REF!</v>
      </c>
      <c r="EG2107" s="29" t="e">
        <f>USA!#REF!/USA!#REF!-1</f>
        <v>#REF!</v>
      </c>
      <c r="EH2107" s="29" t="e">
        <f>USA!#REF!/USA!#REF!-1</f>
        <v>#REF!</v>
      </c>
      <c r="EI2107" s="29" t="e">
        <f>USA!#REF!/USA!#REF!-1</f>
        <v>#REF!</v>
      </c>
      <c r="EJ2107" s="29" t="e">
        <f>USA!#REF!/USA!#REF!-1</f>
        <v>#REF!</v>
      </c>
      <c r="EK2107" s="29" t="e">
        <f>USA!#REF!/USA!#REF!-1</f>
        <v>#REF!</v>
      </c>
      <c r="EL2107" s="29" t="e">
        <f>USA!#REF!/USA!#REF!-1</f>
        <v>#REF!</v>
      </c>
      <c r="EM2107" s="29" t="e">
        <f>USA!#REF!/USA!#REF!-1</f>
        <v>#REF!</v>
      </c>
      <c r="EN2107" s="29" t="e">
        <f>USA!#REF!/USA!#REF!-1</f>
        <v>#REF!</v>
      </c>
    </row>
    <row r="2108" spans="1:144" x14ac:dyDescent="0.3">
      <c r="A2108" t="s">
        <v>2234</v>
      </c>
      <c r="B2108" s="28"/>
      <c r="C2108" s="29" t="e">
        <f>USA!#REF!/USA!#REF!-1</f>
        <v>#REF!</v>
      </c>
      <c r="D2108" s="29" t="e">
        <f>USA!#REF!/USA!#REF!-1</f>
        <v>#REF!</v>
      </c>
      <c r="E2108" s="29" t="e">
        <f>USA!#REF!/USA!#REF!-1</f>
        <v>#REF!</v>
      </c>
      <c r="F2108" s="29" t="e">
        <f>USA!#REF!/USA!#REF!-1</f>
        <v>#REF!</v>
      </c>
      <c r="G2108" s="29" t="e">
        <f>USA!#REF!/USA!#REF!-1</f>
        <v>#REF!</v>
      </c>
      <c r="H2108" s="29" t="e">
        <f>USA!#REF!/USA!#REF!-1</f>
        <v>#REF!</v>
      </c>
      <c r="I2108" s="29" t="e">
        <f>USA!#REF!/USA!#REF!-1</f>
        <v>#REF!</v>
      </c>
      <c r="J2108" s="29" t="e">
        <f>USA!#REF!/USA!#REF!-1</f>
        <v>#REF!</v>
      </c>
      <c r="K2108" s="29" t="e">
        <f>USA!#REF!/USA!#REF!-1</f>
        <v>#REF!</v>
      </c>
      <c r="L2108" s="29" t="e">
        <f>USA!#REF!/USA!#REF!-1</f>
        <v>#REF!</v>
      </c>
      <c r="M2108" s="29" t="e">
        <f>USA!#REF!/USA!#REF!-1</f>
        <v>#REF!</v>
      </c>
      <c r="N2108" s="29" t="e">
        <f>USA!#REF!/USA!#REF!-1</f>
        <v>#REF!</v>
      </c>
      <c r="O2108" s="29" t="e">
        <f>USA!#REF!/USA!#REF!-1</f>
        <v>#REF!</v>
      </c>
      <c r="P2108" s="29" t="e">
        <f>USA!#REF!/USA!#REF!-1</f>
        <v>#REF!</v>
      </c>
      <c r="Q2108" s="29" t="e">
        <f>USA!#REF!/USA!#REF!-1</f>
        <v>#REF!</v>
      </c>
      <c r="R2108" s="29" t="e">
        <f>USA!#REF!/USA!#REF!-1</f>
        <v>#REF!</v>
      </c>
      <c r="S2108" s="29" t="e">
        <f>USA!#REF!/USA!#REF!-1</f>
        <v>#REF!</v>
      </c>
      <c r="T2108" s="29" t="e">
        <f>USA!#REF!/USA!#REF!-1</f>
        <v>#REF!</v>
      </c>
      <c r="U2108" s="29" t="e">
        <f>USA!#REF!/USA!#REF!-1</f>
        <v>#REF!</v>
      </c>
      <c r="V2108" s="29" t="e">
        <f>USA!#REF!/USA!#REF!-1</f>
        <v>#REF!</v>
      </c>
      <c r="W2108" s="29" t="e">
        <f>USA!#REF!/USA!#REF!-1</f>
        <v>#REF!</v>
      </c>
      <c r="X2108" s="29" t="e">
        <f>USA!#REF!/USA!#REF!-1</f>
        <v>#REF!</v>
      </c>
      <c r="Y2108" s="29" t="e">
        <f>USA!#REF!/USA!#REF!-1</f>
        <v>#REF!</v>
      </c>
      <c r="Z2108" s="29" t="e">
        <f>USA!#REF!/USA!#REF!-1</f>
        <v>#REF!</v>
      </c>
      <c r="AA2108" s="29" t="e">
        <f>USA!#REF!/USA!#REF!-1</f>
        <v>#REF!</v>
      </c>
      <c r="AB2108" s="29" t="e">
        <f>USA!#REF!/USA!#REF!-1</f>
        <v>#REF!</v>
      </c>
      <c r="AC2108" s="29" t="e">
        <f>USA!#REF!/USA!#REF!-1</f>
        <v>#REF!</v>
      </c>
      <c r="AD2108" s="29" t="e">
        <f>USA!#REF!/USA!#REF!-1</f>
        <v>#REF!</v>
      </c>
      <c r="AE2108" s="29" t="e">
        <f>USA!#REF!/USA!#REF!-1</f>
        <v>#REF!</v>
      </c>
      <c r="AF2108" s="29" t="e">
        <f>USA!#REF!/USA!#REF!-1</f>
        <v>#REF!</v>
      </c>
      <c r="AG2108" s="29" t="e">
        <f>USA!#REF!/USA!#REF!-1</f>
        <v>#REF!</v>
      </c>
      <c r="AH2108" s="29" t="e">
        <f>USA!#REF!/USA!#REF!-1</f>
        <v>#REF!</v>
      </c>
      <c r="AI2108" s="29" t="e">
        <f>USA!#REF!/USA!#REF!-1</f>
        <v>#REF!</v>
      </c>
      <c r="AJ2108" s="29" t="e">
        <f>USA!#REF!/USA!#REF!-1</f>
        <v>#REF!</v>
      </c>
      <c r="AK2108" s="29" t="e">
        <f>USA!#REF!/USA!#REF!-1</f>
        <v>#REF!</v>
      </c>
      <c r="AL2108" s="29" t="e">
        <f>USA!#REF!/USA!#REF!-1</f>
        <v>#REF!</v>
      </c>
      <c r="AM2108" s="29" t="e">
        <f>USA!#REF!/USA!#REF!-1</f>
        <v>#REF!</v>
      </c>
      <c r="AN2108" s="29" t="e">
        <f>USA!#REF!/USA!#REF!-1</f>
        <v>#REF!</v>
      </c>
      <c r="AO2108" s="29" t="e">
        <f>USA!#REF!/USA!#REF!-1</f>
        <v>#REF!</v>
      </c>
      <c r="AP2108" s="29" t="e">
        <f>USA!#REF!/USA!#REF!-1</f>
        <v>#REF!</v>
      </c>
      <c r="AQ2108" s="29" t="e">
        <f>USA!#REF!/USA!#REF!-1</f>
        <v>#REF!</v>
      </c>
      <c r="AR2108" s="29" t="e">
        <f>USA!#REF!/USA!#REF!-1</f>
        <v>#REF!</v>
      </c>
      <c r="AS2108" s="29" t="e">
        <f>USA!#REF!/USA!#REF!-1</f>
        <v>#REF!</v>
      </c>
      <c r="AT2108" s="29" t="e">
        <f>USA!#REF!/USA!#REF!-1</f>
        <v>#REF!</v>
      </c>
      <c r="AU2108" s="29" t="e">
        <f>USA!#REF!/USA!#REF!-1</f>
        <v>#REF!</v>
      </c>
      <c r="AV2108" s="29" t="e">
        <f>USA!#REF!/USA!#REF!-1</f>
        <v>#REF!</v>
      </c>
      <c r="AW2108" s="29" t="e">
        <f>USA!#REF!/USA!#REF!-1</f>
        <v>#REF!</v>
      </c>
      <c r="AX2108" s="29" t="e">
        <f>USA!#REF!/USA!#REF!-1</f>
        <v>#REF!</v>
      </c>
      <c r="AY2108" s="29" t="e">
        <f>USA!#REF!/USA!#REF!-1</f>
        <v>#REF!</v>
      </c>
      <c r="AZ2108" s="29" t="e">
        <f>USA!#REF!/USA!#REF!-1</f>
        <v>#REF!</v>
      </c>
      <c r="BA2108" s="29" t="e">
        <f>USA!#REF!/USA!#REF!-1</f>
        <v>#REF!</v>
      </c>
      <c r="BB2108" s="29" t="e">
        <f>USA!#REF!/USA!#REF!-1</f>
        <v>#REF!</v>
      </c>
      <c r="BC2108" s="29" t="e">
        <f>USA!#REF!/USA!#REF!-1</f>
        <v>#REF!</v>
      </c>
      <c r="BD2108" s="29" t="e">
        <f>USA!#REF!/USA!#REF!-1</f>
        <v>#REF!</v>
      </c>
      <c r="BE2108" s="29" t="e">
        <f>USA!#REF!/USA!#REF!-1</f>
        <v>#REF!</v>
      </c>
      <c r="BF2108" s="29" t="e">
        <f>USA!#REF!/USA!#REF!-1</f>
        <v>#REF!</v>
      </c>
      <c r="BG2108" s="29" t="e">
        <f>USA!#REF!/USA!#REF!-1</f>
        <v>#REF!</v>
      </c>
      <c r="BH2108" s="29" t="e">
        <f>USA!#REF!/USA!#REF!-1</f>
        <v>#REF!</v>
      </c>
      <c r="BI2108" s="29" t="e">
        <f>USA!#REF!/USA!#REF!-1</f>
        <v>#REF!</v>
      </c>
      <c r="BJ2108" s="29" t="e">
        <f>USA!#REF!/USA!#REF!-1</f>
        <v>#REF!</v>
      </c>
      <c r="BK2108" s="29" t="e">
        <f>USA!#REF!/USA!#REF!-1</f>
        <v>#REF!</v>
      </c>
      <c r="BL2108" s="29" t="e">
        <f>USA!#REF!/USA!#REF!-1</f>
        <v>#REF!</v>
      </c>
      <c r="BM2108" s="29" t="e">
        <f>USA!#REF!/USA!#REF!-1</f>
        <v>#REF!</v>
      </c>
      <c r="BN2108" s="29" t="e">
        <f>USA!#REF!/USA!#REF!-1</f>
        <v>#REF!</v>
      </c>
      <c r="BO2108" s="29" t="e">
        <f>USA!#REF!/USA!#REF!-1</f>
        <v>#REF!</v>
      </c>
      <c r="BP2108" s="29" t="e">
        <f>USA!#REF!/USA!#REF!-1</f>
        <v>#REF!</v>
      </c>
      <c r="BQ2108" s="29" t="e">
        <f>USA!#REF!/USA!#REF!-1</f>
        <v>#REF!</v>
      </c>
      <c r="BR2108" s="29" t="e">
        <f>USA!#REF!/USA!#REF!-1</f>
        <v>#REF!</v>
      </c>
      <c r="BS2108" s="29" t="e">
        <f>USA!#REF!/USA!#REF!-1</f>
        <v>#REF!</v>
      </c>
      <c r="BT2108" s="29" t="e">
        <f>USA!#REF!/USA!#REF!-1</f>
        <v>#REF!</v>
      </c>
      <c r="BU2108" s="29" t="e">
        <f>USA!#REF!/USA!#REF!-1</f>
        <v>#REF!</v>
      </c>
      <c r="BV2108" s="29" t="e">
        <f>USA!#REF!/USA!#REF!-1</f>
        <v>#REF!</v>
      </c>
      <c r="BW2108" s="29" t="e">
        <f>USA!#REF!/USA!#REF!-1</f>
        <v>#REF!</v>
      </c>
      <c r="BX2108" s="29" t="e">
        <f>USA!#REF!/USA!#REF!-1</f>
        <v>#REF!</v>
      </c>
      <c r="BY2108" s="29" t="e">
        <f>USA!#REF!/USA!#REF!-1</f>
        <v>#REF!</v>
      </c>
      <c r="BZ2108" s="29" t="e">
        <f>USA!#REF!/USA!#REF!-1</f>
        <v>#REF!</v>
      </c>
      <c r="CA2108" s="29" t="e">
        <f>USA!#REF!/USA!#REF!-1</f>
        <v>#REF!</v>
      </c>
      <c r="CB2108" s="29" t="e">
        <f>USA!#REF!/USA!#REF!-1</f>
        <v>#REF!</v>
      </c>
      <c r="CC2108" s="29" t="e">
        <f>USA!#REF!/USA!#REF!-1</f>
        <v>#REF!</v>
      </c>
      <c r="CD2108" s="29" t="e">
        <f>USA!#REF!/USA!#REF!-1</f>
        <v>#REF!</v>
      </c>
      <c r="CE2108" s="29" t="e">
        <f>USA!#REF!/USA!#REF!-1</f>
        <v>#REF!</v>
      </c>
      <c r="CF2108" s="29" t="e">
        <f>USA!#REF!/USA!#REF!-1</f>
        <v>#REF!</v>
      </c>
      <c r="CG2108" s="29" t="e">
        <f>USA!#REF!/USA!#REF!-1</f>
        <v>#REF!</v>
      </c>
      <c r="CH2108" s="29" t="e">
        <f>USA!#REF!/USA!#REF!-1</f>
        <v>#REF!</v>
      </c>
      <c r="CI2108" s="29" t="e">
        <f>USA!#REF!/USA!#REF!-1</f>
        <v>#REF!</v>
      </c>
      <c r="CJ2108" s="29" t="e">
        <f>USA!#REF!/USA!#REF!-1</f>
        <v>#REF!</v>
      </c>
      <c r="CK2108" s="29" t="e">
        <f>USA!#REF!/USA!#REF!-1</f>
        <v>#REF!</v>
      </c>
      <c r="CL2108" s="29" t="e">
        <f>USA!#REF!/USA!#REF!-1</f>
        <v>#REF!</v>
      </c>
      <c r="CM2108" s="29" t="e">
        <f>USA!#REF!/USA!#REF!-1</f>
        <v>#REF!</v>
      </c>
      <c r="CN2108" s="29" t="e">
        <f>USA!#REF!/USA!#REF!-1</f>
        <v>#REF!</v>
      </c>
      <c r="CO2108" s="29" t="e">
        <f>USA!#REF!/USA!#REF!-1</f>
        <v>#REF!</v>
      </c>
      <c r="CP2108" s="29" t="e">
        <f>USA!#REF!/USA!#REF!-1</f>
        <v>#REF!</v>
      </c>
      <c r="CQ2108" s="29" t="e">
        <f>USA!#REF!/USA!#REF!-1</f>
        <v>#REF!</v>
      </c>
      <c r="CR2108" s="29" t="e">
        <f>USA!#REF!/USA!#REF!-1</f>
        <v>#REF!</v>
      </c>
      <c r="CS2108" s="29" t="e">
        <f>USA!#REF!/USA!#REF!-1</f>
        <v>#REF!</v>
      </c>
      <c r="CT2108" s="29" t="e">
        <f>USA!#REF!/USA!#REF!-1</f>
        <v>#REF!</v>
      </c>
      <c r="CU2108" s="29" t="e">
        <f>USA!#REF!/USA!#REF!-1</f>
        <v>#REF!</v>
      </c>
      <c r="CV2108" s="29" t="e">
        <f>USA!#REF!/USA!#REF!-1</f>
        <v>#REF!</v>
      </c>
      <c r="CW2108" s="29" t="e">
        <f>USA!#REF!/USA!#REF!-1</f>
        <v>#REF!</v>
      </c>
      <c r="CX2108" s="29" t="e">
        <f>USA!#REF!/USA!#REF!-1</f>
        <v>#REF!</v>
      </c>
      <c r="CY2108" s="29" t="e">
        <f>USA!#REF!/USA!#REF!-1</f>
        <v>#REF!</v>
      </c>
      <c r="CZ2108" s="29" t="e">
        <f>USA!#REF!/USA!#REF!-1</f>
        <v>#REF!</v>
      </c>
      <c r="DA2108" s="29" t="e">
        <f>USA!#REF!/USA!#REF!-1</f>
        <v>#REF!</v>
      </c>
      <c r="DB2108" s="29" t="e">
        <f>USA!#REF!/USA!#REF!-1</f>
        <v>#REF!</v>
      </c>
      <c r="DC2108" s="29" t="e">
        <f>USA!#REF!/USA!#REF!-1</f>
        <v>#REF!</v>
      </c>
      <c r="DD2108" s="29" t="e">
        <f>USA!#REF!/USA!#REF!-1</f>
        <v>#REF!</v>
      </c>
      <c r="DE2108" s="29" t="e">
        <f>USA!#REF!/USA!#REF!-1</f>
        <v>#REF!</v>
      </c>
      <c r="DF2108" s="29" t="e">
        <f>USA!#REF!/USA!#REF!-1</f>
        <v>#REF!</v>
      </c>
      <c r="DG2108" s="29" t="e">
        <f>USA!#REF!/USA!#REF!-1</f>
        <v>#REF!</v>
      </c>
      <c r="DH2108" s="29" t="e">
        <f>USA!#REF!/USA!#REF!-1</f>
        <v>#REF!</v>
      </c>
      <c r="DI2108" s="29" t="e">
        <f>USA!#REF!/USA!#REF!-1</f>
        <v>#REF!</v>
      </c>
      <c r="DJ2108" s="29" t="e">
        <f>USA!#REF!/USA!#REF!-1</f>
        <v>#REF!</v>
      </c>
      <c r="DK2108" s="29" t="e">
        <f>USA!#REF!/USA!#REF!-1</f>
        <v>#REF!</v>
      </c>
      <c r="DL2108" s="29" t="e">
        <f>USA!#REF!/USA!#REF!-1</f>
        <v>#REF!</v>
      </c>
      <c r="DM2108" s="29" t="e">
        <f>USA!#REF!/USA!#REF!-1</f>
        <v>#REF!</v>
      </c>
      <c r="DN2108" s="29" t="e">
        <f>USA!#REF!/USA!#REF!-1</f>
        <v>#REF!</v>
      </c>
      <c r="DO2108" s="29" t="e">
        <f>USA!#REF!/USA!#REF!-1</f>
        <v>#REF!</v>
      </c>
      <c r="DP2108" s="29" t="e">
        <f>USA!#REF!/USA!#REF!-1</f>
        <v>#REF!</v>
      </c>
      <c r="DQ2108" s="29" t="e">
        <f>USA!#REF!/USA!#REF!-1</f>
        <v>#REF!</v>
      </c>
      <c r="DR2108" s="29" t="e">
        <f>USA!#REF!/USA!#REF!-1</f>
        <v>#REF!</v>
      </c>
      <c r="DS2108" s="29" t="e">
        <f>USA!#REF!/USA!#REF!-1</f>
        <v>#REF!</v>
      </c>
      <c r="DT2108" s="29" t="e">
        <f>USA!#REF!/USA!#REF!-1</f>
        <v>#REF!</v>
      </c>
      <c r="DU2108" s="29" t="e">
        <f>USA!#REF!/USA!#REF!-1</f>
        <v>#REF!</v>
      </c>
      <c r="DV2108" s="29" t="e">
        <f>USA!#REF!/USA!#REF!-1</f>
        <v>#REF!</v>
      </c>
      <c r="DW2108" s="29" t="e">
        <f>USA!#REF!/USA!#REF!-1</f>
        <v>#REF!</v>
      </c>
      <c r="DX2108" s="29" t="e">
        <f>USA!#REF!/USA!#REF!-1</f>
        <v>#REF!</v>
      </c>
      <c r="DY2108" s="29" t="e">
        <f>USA!#REF!/USA!#REF!-1</f>
        <v>#REF!</v>
      </c>
      <c r="DZ2108" s="29" t="e">
        <f>USA!#REF!/USA!#REF!-1</f>
        <v>#REF!</v>
      </c>
      <c r="EA2108" s="29" t="e">
        <f>USA!#REF!/USA!#REF!-1</f>
        <v>#REF!</v>
      </c>
      <c r="EB2108" s="29" t="e">
        <f>USA!#REF!/USA!#REF!-1</f>
        <v>#REF!</v>
      </c>
      <c r="EC2108" s="29" t="e">
        <f>USA!#REF!/USA!#REF!-1</f>
        <v>#REF!</v>
      </c>
      <c r="ED2108" s="29" t="e">
        <f>USA!#REF!/USA!#REF!-1</f>
        <v>#REF!</v>
      </c>
      <c r="EE2108" s="29" t="e">
        <f>USA!#REF!/USA!#REF!-1</f>
        <v>#REF!</v>
      </c>
      <c r="EF2108" s="29" t="e">
        <f>USA!#REF!/USA!#REF!-1</f>
        <v>#REF!</v>
      </c>
      <c r="EG2108" s="29" t="e">
        <f>USA!#REF!/USA!#REF!-1</f>
        <v>#REF!</v>
      </c>
      <c r="EH2108" s="29" t="e">
        <f>USA!#REF!/USA!#REF!-1</f>
        <v>#REF!</v>
      </c>
      <c r="EI2108" s="29" t="e">
        <f>USA!#REF!/USA!#REF!-1</f>
        <v>#REF!</v>
      </c>
      <c r="EJ2108" s="29" t="e">
        <f>USA!#REF!/USA!#REF!-1</f>
        <v>#REF!</v>
      </c>
      <c r="EK2108" s="29" t="e">
        <f>USA!#REF!/USA!#REF!-1</f>
        <v>#REF!</v>
      </c>
      <c r="EL2108" s="29" t="e">
        <f>USA!#REF!/USA!#REF!-1</f>
        <v>#REF!</v>
      </c>
      <c r="EM2108" s="29" t="e">
        <f>USA!#REF!/USA!#REF!-1</f>
        <v>#REF!</v>
      </c>
      <c r="EN2108" s="29" t="e">
        <f>USA!#REF!/USA!#REF!-1</f>
        <v>#REF!</v>
      </c>
    </row>
    <row r="2109" spans="1:144" x14ac:dyDescent="0.3">
      <c r="A2109" t="s">
        <v>2235</v>
      </c>
      <c r="B2109" s="28"/>
      <c r="C2109" s="29" t="e">
        <f>USA!#REF!/USA!#REF!-1</f>
        <v>#REF!</v>
      </c>
      <c r="D2109" s="29" t="e">
        <f>USA!#REF!/USA!#REF!-1</f>
        <v>#REF!</v>
      </c>
      <c r="E2109" s="29" t="e">
        <f>USA!#REF!/USA!#REF!-1</f>
        <v>#REF!</v>
      </c>
      <c r="F2109" s="29" t="e">
        <f>USA!#REF!/USA!#REF!-1</f>
        <v>#REF!</v>
      </c>
      <c r="G2109" s="29" t="e">
        <f>USA!#REF!/USA!#REF!-1</f>
        <v>#REF!</v>
      </c>
      <c r="H2109" s="29" t="e">
        <f>USA!#REF!/USA!#REF!-1</f>
        <v>#REF!</v>
      </c>
      <c r="I2109" s="29" t="e">
        <f>USA!#REF!/USA!#REF!-1</f>
        <v>#REF!</v>
      </c>
      <c r="J2109" s="29" t="e">
        <f>USA!#REF!/USA!#REF!-1</f>
        <v>#REF!</v>
      </c>
      <c r="K2109" s="29" t="e">
        <f>USA!#REF!/USA!#REF!-1</f>
        <v>#REF!</v>
      </c>
      <c r="L2109" s="29" t="e">
        <f>USA!#REF!/USA!#REF!-1</f>
        <v>#REF!</v>
      </c>
      <c r="M2109" s="29" t="e">
        <f>USA!#REF!/USA!#REF!-1</f>
        <v>#REF!</v>
      </c>
      <c r="N2109" s="29" t="e">
        <f>USA!#REF!/USA!#REF!-1</f>
        <v>#REF!</v>
      </c>
      <c r="O2109" s="29" t="e">
        <f>USA!#REF!/USA!#REF!-1</f>
        <v>#REF!</v>
      </c>
      <c r="P2109" s="29" t="e">
        <f>USA!#REF!/USA!#REF!-1</f>
        <v>#REF!</v>
      </c>
      <c r="Q2109" s="29" t="e">
        <f>USA!#REF!/USA!#REF!-1</f>
        <v>#REF!</v>
      </c>
      <c r="R2109" s="29" t="e">
        <f>USA!#REF!/USA!#REF!-1</f>
        <v>#REF!</v>
      </c>
      <c r="S2109" s="29" t="e">
        <f>USA!#REF!/USA!#REF!-1</f>
        <v>#REF!</v>
      </c>
      <c r="T2109" s="29" t="e">
        <f>USA!#REF!/USA!#REF!-1</f>
        <v>#REF!</v>
      </c>
      <c r="U2109" s="29" t="e">
        <f>USA!#REF!/USA!#REF!-1</f>
        <v>#REF!</v>
      </c>
      <c r="V2109" s="29" t="e">
        <f>USA!#REF!/USA!#REF!-1</f>
        <v>#REF!</v>
      </c>
      <c r="W2109" s="29" t="e">
        <f>USA!#REF!/USA!#REF!-1</f>
        <v>#REF!</v>
      </c>
      <c r="X2109" s="29" t="e">
        <f>USA!#REF!/USA!#REF!-1</f>
        <v>#REF!</v>
      </c>
      <c r="Y2109" s="29" t="e">
        <f>USA!#REF!/USA!#REF!-1</f>
        <v>#REF!</v>
      </c>
      <c r="Z2109" s="29" t="e">
        <f>USA!#REF!/USA!#REF!-1</f>
        <v>#REF!</v>
      </c>
      <c r="AA2109" s="29" t="e">
        <f>USA!#REF!/USA!#REF!-1</f>
        <v>#REF!</v>
      </c>
      <c r="AB2109" s="29" t="e">
        <f>USA!#REF!/USA!#REF!-1</f>
        <v>#REF!</v>
      </c>
      <c r="AC2109" s="29" t="e">
        <f>USA!#REF!/USA!#REF!-1</f>
        <v>#REF!</v>
      </c>
      <c r="AD2109" s="29" t="e">
        <f>USA!#REF!/USA!#REF!-1</f>
        <v>#REF!</v>
      </c>
      <c r="AE2109" s="29" t="e">
        <f>USA!#REF!/USA!#REF!-1</f>
        <v>#REF!</v>
      </c>
      <c r="AF2109" s="29" t="e">
        <f>USA!#REF!/USA!#REF!-1</f>
        <v>#REF!</v>
      </c>
      <c r="AG2109" s="29" t="e">
        <f>USA!#REF!/USA!#REF!-1</f>
        <v>#REF!</v>
      </c>
      <c r="AH2109" s="29" t="e">
        <f>USA!#REF!/USA!#REF!-1</f>
        <v>#REF!</v>
      </c>
      <c r="AI2109" s="29" t="e">
        <f>USA!#REF!/USA!#REF!-1</f>
        <v>#REF!</v>
      </c>
      <c r="AJ2109" s="29" t="e">
        <f>USA!#REF!/USA!#REF!-1</f>
        <v>#REF!</v>
      </c>
      <c r="AK2109" s="29" t="e">
        <f>USA!#REF!/USA!#REF!-1</f>
        <v>#REF!</v>
      </c>
      <c r="AL2109" s="29" t="e">
        <f>USA!#REF!/USA!#REF!-1</f>
        <v>#REF!</v>
      </c>
      <c r="AM2109" s="29" t="e">
        <f>USA!#REF!/USA!#REF!-1</f>
        <v>#REF!</v>
      </c>
      <c r="AN2109" s="29" t="e">
        <f>USA!#REF!/USA!#REF!-1</f>
        <v>#REF!</v>
      </c>
      <c r="AO2109" s="29" t="e">
        <f>USA!#REF!/USA!#REF!-1</f>
        <v>#REF!</v>
      </c>
      <c r="AP2109" s="29" t="e">
        <f>USA!#REF!/USA!#REF!-1</f>
        <v>#REF!</v>
      </c>
      <c r="AQ2109" s="29" t="e">
        <f>USA!#REF!/USA!#REF!-1</f>
        <v>#REF!</v>
      </c>
      <c r="AR2109" s="29" t="e">
        <f>USA!#REF!/USA!#REF!-1</f>
        <v>#REF!</v>
      </c>
      <c r="AS2109" s="29" t="e">
        <f>USA!#REF!/USA!#REF!-1</f>
        <v>#REF!</v>
      </c>
      <c r="AT2109" s="29" t="e">
        <f>USA!#REF!/USA!#REF!-1</f>
        <v>#REF!</v>
      </c>
      <c r="AU2109" s="29" t="e">
        <f>USA!#REF!/USA!#REF!-1</f>
        <v>#REF!</v>
      </c>
      <c r="AV2109" s="29" t="e">
        <f>USA!#REF!/USA!#REF!-1</f>
        <v>#REF!</v>
      </c>
      <c r="AW2109" s="29" t="e">
        <f>USA!#REF!/USA!#REF!-1</f>
        <v>#REF!</v>
      </c>
      <c r="AX2109" s="29" t="e">
        <f>USA!#REF!/USA!#REF!-1</f>
        <v>#REF!</v>
      </c>
      <c r="AY2109" s="29" t="e">
        <f>USA!#REF!/USA!#REF!-1</f>
        <v>#REF!</v>
      </c>
      <c r="AZ2109" s="29" t="e">
        <f>USA!#REF!/USA!#REF!-1</f>
        <v>#REF!</v>
      </c>
      <c r="BA2109" s="29" t="e">
        <f>USA!#REF!/USA!#REF!-1</f>
        <v>#REF!</v>
      </c>
      <c r="BB2109" s="29" t="e">
        <f>USA!#REF!/USA!#REF!-1</f>
        <v>#REF!</v>
      </c>
      <c r="BC2109" s="29" t="e">
        <f>USA!#REF!/USA!#REF!-1</f>
        <v>#REF!</v>
      </c>
      <c r="BD2109" s="29" t="e">
        <f>USA!#REF!/USA!#REF!-1</f>
        <v>#REF!</v>
      </c>
      <c r="BE2109" s="29" t="e">
        <f>USA!#REF!/USA!#REF!-1</f>
        <v>#REF!</v>
      </c>
      <c r="BF2109" s="29" t="e">
        <f>USA!#REF!/USA!#REF!-1</f>
        <v>#REF!</v>
      </c>
      <c r="BG2109" s="29" t="e">
        <f>USA!#REF!/USA!#REF!-1</f>
        <v>#REF!</v>
      </c>
      <c r="BH2109" s="29" t="e">
        <f>USA!#REF!/USA!#REF!-1</f>
        <v>#REF!</v>
      </c>
      <c r="BI2109" s="29" t="e">
        <f>USA!#REF!/USA!#REF!-1</f>
        <v>#REF!</v>
      </c>
      <c r="BJ2109" s="29" t="e">
        <f>USA!#REF!/USA!#REF!-1</f>
        <v>#REF!</v>
      </c>
      <c r="BK2109" s="29" t="e">
        <f>USA!#REF!/USA!#REF!-1</f>
        <v>#REF!</v>
      </c>
      <c r="BL2109" s="29" t="e">
        <f>USA!#REF!/USA!#REF!-1</f>
        <v>#REF!</v>
      </c>
      <c r="BM2109" s="29" t="e">
        <f>USA!#REF!/USA!#REF!-1</f>
        <v>#REF!</v>
      </c>
      <c r="BN2109" s="29" t="e">
        <f>USA!#REF!/USA!#REF!-1</f>
        <v>#REF!</v>
      </c>
      <c r="BO2109" s="29" t="e">
        <f>USA!#REF!/USA!#REF!-1</f>
        <v>#REF!</v>
      </c>
      <c r="BP2109" s="29" t="e">
        <f>USA!#REF!/USA!#REF!-1</f>
        <v>#REF!</v>
      </c>
      <c r="BQ2109" s="29" t="e">
        <f>USA!#REF!/USA!#REF!-1</f>
        <v>#REF!</v>
      </c>
      <c r="BR2109" s="29" t="e">
        <f>USA!#REF!/USA!#REF!-1</f>
        <v>#REF!</v>
      </c>
      <c r="BS2109" s="29" t="e">
        <f>USA!#REF!/USA!#REF!-1</f>
        <v>#REF!</v>
      </c>
      <c r="BT2109" s="29" t="e">
        <f>USA!#REF!/USA!#REF!-1</f>
        <v>#REF!</v>
      </c>
      <c r="BU2109" s="29" t="e">
        <f>USA!#REF!/USA!#REF!-1</f>
        <v>#REF!</v>
      </c>
      <c r="BV2109" s="29" t="e">
        <f>USA!#REF!/USA!#REF!-1</f>
        <v>#REF!</v>
      </c>
      <c r="BW2109" s="29" t="e">
        <f>USA!#REF!/USA!#REF!-1</f>
        <v>#REF!</v>
      </c>
      <c r="BX2109" s="29" t="e">
        <f>USA!#REF!/USA!#REF!-1</f>
        <v>#REF!</v>
      </c>
      <c r="BY2109" s="29" t="e">
        <f>USA!#REF!/USA!#REF!-1</f>
        <v>#REF!</v>
      </c>
      <c r="BZ2109" s="29" t="e">
        <f>USA!#REF!/USA!#REF!-1</f>
        <v>#REF!</v>
      </c>
      <c r="CA2109" s="29" t="e">
        <f>USA!#REF!/USA!#REF!-1</f>
        <v>#REF!</v>
      </c>
      <c r="CB2109" s="29" t="e">
        <f>USA!#REF!/USA!#REF!-1</f>
        <v>#REF!</v>
      </c>
      <c r="CC2109" s="29" t="e">
        <f>USA!#REF!/USA!#REF!-1</f>
        <v>#REF!</v>
      </c>
      <c r="CD2109" s="29" t="e">
        <f>USA!#REF!/USA!#REF!-1</f>
        <v>#REF!</v>
      </c>
      <c r="CE2109" s="29" t="e">
        <f>USA!#REF!/USA!#REF!-1</f>
        <v>#REF!</v>
      </c>
      <c r="CF2109" s="29" t="e">
        <f>USA!#REF!/USA!#REF!-1</f>
        <v>#REF!</v>
      </c>
      <c r="CG2109" s="29" t="e">
        <f>USA!#REF!/USA!#REF!-1</f>
        <v>#REF!</v>
      </c>
      <c r="CH2109" s="29" t="e">
        <f>USA!#REF!/USA!#REF!-1</f>
        <v>#REF!</v>
      </c>
      <c r="CI2109" s="29" t="e">
        <f>USA!#REF!/USA!#REF!-1</f>
        <v>#REF!</v>
      </c>
      <c r="CJ2109" s="29" t="e">
        <f>USA!#REF!/USA!#REF!-1</f>
        <v>#REF!</v>
      </c>
      <c r="CK2109" s="29" t="e">
        <f>USA!#REF!/USA!#REF!-1</f>
        <v>#REF!</v>
      </c>
      <c r="CL2109" s="29" t="e">
        <f>USA!#REF!/USA!#REF!-1</f>
        <v>#REF!</v>
      </c>
      <c r="CM2109" s="29" t="e">
        <f>USA!#REF!/USA!#REF!-1</f>
        <v>#REF!</v>
      </c>
      <c r="CN2109" s="29" t="e">
        <f>USA!#REF!/USA!#REF!-1</f>
        <v>#REF!</v>
      </c>
      <c r="CO2109" s="29" t="e">
        <f>USA!#REF!/USA!#REF!-1</f>
        <v>#REF!</v>
      </c>
      <c r="CP2109" s="29" t="e">
        <f>USA!#REF!/USA!#REF!-1</f>
        <v>#REF!</v>
      </c>
      <c r="CQ2109" s="29" t="e">
        <f>USA!#REF!/USA!#REF!-1</f>
        <v>#REF!</v>
      </c>
      <c r="CR2109" s="29" t="e">
        <f>USA!#REF!/USA!#REF!-1</f>
        <v>#REF!</v>
      </c>
      <c r="CS2109" s="29" t="e">
        <f>USA!#REF!/USA!#REF!-1</f>
        <v>#REF!</v>
      </c>
      <c r="CT2109" s="29" t="e">
        <f>USA!#REF!/USA!#REF!-1</f>
        <v>#REF!</v>
      </c>
      <c r="CU2109" s="29" t="e">
        <f>USA!#REF!/USA!#REF!-1</f>
        <v>#REF!</v>
      </c>
      <c r="CV2109" s="29" t="e">
        <f>USA!#REF!/USA!#REF!-1</f>
        <v>#REF!</v>
      </c>
      <c r="CW2109" s="29" t="e">
        <f>USA!#REF!/USA!#REF!-1</f>
        <v>#REF!</v>
      </c>
      <c r="CX2109" s="29" t="e">
        <f>USA!#REF!/USA!#REF!-1</f>
        <v>#REF!</v>
      </c>
      <c r="CY2109" s="29" t="e">
        <f>USA!#REF!/USA!#REF!-1</f>
        <v>#REF!</v>
      </c>
      <c r="CZ2109" s="29" t="e">
        <f>USA!#REF!/USA!#REF!-1</f>
        <v>#REF!</v>
      </c>
      <c r="DA2109" s="29" t="e">
        <f>USA!#REF!/USA!#REF!-1</f>
        <v>#REF!</v>
      </c>
      <c r="DB2109" s="29" t="e">
        <f>USA!#REF!/USA!#REF!-1</f>
        <v>#REF!</v>
      </c>
      <c r="DC2109" s="29" t="e">
        <f>USA!#REF!/USA!#REF!-1</f>
        <v>#REF!</v>
      </c>
      <c r="DD2109" s="29" t="e">
        <f>USA!#REF!/USA!#REF!-1</f>
        <v>#REF!</v>
      </c>
      <c r="DE2109" s="29" t="e">
        <f>USA!#REF!/USA!#REF!-1</f>
        <v>#REF!</v>
      </c>
      <c r="DF2109" s="29" t="e">
        <f>USA!#REF!/USA!#REF!-1</f>
        <v>#REF!</v>
      </c>
      <c r="DG2109" s="29" t="e">
        <f>USA!#REF!/USA!#REF!-1</f>
        <v>#REF!</v>
      </c>
      <c r="DH2109" s="29" t="e">
        <f>USA!#REF!/USA!#REF!-1</f>
        <v>#REF!</v>
      </c>
      <c r="DI2109" s="29" t="e">
        <f>USA!#REF!/USA!#REF!-1</f>
        <v>#REF!</v>
      </c>
      <c r="DJ2109" s="29" t="e">
        <f>USA!#REF!/USA!#REF!-1</f>
        <v>#REF!</v>
      </c>
      <c r="DK2109" s="29" t="e">
        <f>USA!#REF!/USA!#REF!-1</f>
        <v>#REF!</v>
      </c>
      <c r="DL2109" s="29" t="e">
        <f>USA!#REF!/USA!#REF!-1</f>
        <v>#REF!</v>
      </c>
      <c r="DM2109" s="29" t="e">
        <f>USA!#REF!/USA!#REF!-1</f>
        <v>#REF!</v>
      </c>
      <c r="DN2109" s="29" t="e">
        <f>USA!#REF!/USA!#REF!-1</f>
        <v>#REF!</v>
      </c>
      <c r="DO2109" s="29" t="e">
        <f>USA!#REF!/USA!#REF!-1</f>
        <v>#REF!</v>
      </c>
      <c r="DP2109" s="29" t="e">
        <f>USA!#REF!/USA!#REF!-1</f>
        <v>#REF!</v>
      </c>
      <c r="DQ2109" s="29" t="e">
        <f>USA!#REF!/USA!#REF!-1</f>
        <v>#REF!</v>
      </c>
      <c r="DR2109" s="29" t="e">
        <f>USA!#REF!/USA!#REF!-1</f>
        <v>#REF!</v>
      </c>
      <c r="DS2109" s="29" t="e">
        <f>USA!#REF!/USA!#REF!-1</f>
        <v>#REF!</v>
      </c>
      <c r="DT2109" s="29" t="e">
        <f>USA!#REF!/USA!#REF!-1</f>
        <v>#REF!</v>
      </c>
      <c r="DU2109" s="29" t="e">
        <f>USA!#REF!/USA!#REF!-1</f>
        <v>#REF!</v>
      </c>
      <c r="DV2109" s="29" t="e">
        <f>USA!#REF!/USA!#REF!-1</f>
        <v>#REF!</v>
      </c>
      <c r="DW2109" s="29" t="e">
        <f>USA!#REF!/USA!#REF!-1</f>
        <v>#REF!</v>
      </c>
      <c r="DX2109" s="29" t="e">
        <f>USA!#REF!/USA!#REF!-1</f>
        <v>#REF!</v>
      </c>
      <c r="DY2109" s="29" t="e">
        <f>USA!#REF!/USA!#REF!-1</f>
        <v>#REF!</v>
      </c>
      <c r="DZ2109" s="29" t="e">
        <f>USA!#REF!/USA!#REF!-1</f>
        <v>#REF!</v>
      </c>
      <c r="EA2109" s="29" t="e">
        <f>USA!#REF!/USA!#REF!-1</f>
        <v>#REF!</v>
      </c>
      <c r="EB2109" s="29" t="e">
        <f>USA!#REF!/USA!#REF!-1</f>
        <v>#REF!</v>
      </c>
      <c r="EC2109" s="29" t="e">
        <f>USA!#REF!/USA!#REF!-1</f>
        <v>#REF!</v>
      </c>
      <c r="ED2109" s="29" t="e">
        <f>USA!#REF!/USA!#REF!-1</f>
        <v>#REF!</v>
      </c>
      <c r="EE2109" s="29" t="e">
        <f>USA!#REF!/USA!#REF!-1</f>
        <v>#REF!</v>
      </c>
      <c r="EF2109" s="29" t="e">
        <f>USA!#REF!/USA!#REF!-1</f>
        <v>#REF!</v>
      </c>
      <c r="EG2109" s="29" t="e">
        <f>USA!#REF!/USA!#REF!-1</f>
        <v>#REF!</v>
      </c>
      <c r="EH2109" s="29" t="e">
        <f>USA!#REF!/USA!#REF!-1</f>
        <v>#REF!</v>
      </c>
      <c r="EI2109" s="29" t="e">
        <f>USA!#REF!/USA!#REF!-1</f>
        <v>#REF!</v>
      </c>
      <c r="EJ2109" s="29" t="e">
        <f>USA!#REF!/USA!#REF!-1</f>
        <v>#REF!</v>
      </c>
      <c r="EK2109" s="29" t="e">
        <f>USA!#REF!/USA!#REF!-1</f>
        <v>#REF!</v>
      </c>
      <c r="EL2109" s="29" t="e">
        <f>USA!#REF!/USA!#REF!-1</f>
        <v>#REF!</v>
      </c>
      <c r="EM2109" s="29" t="e">
        <f>USA!#REF!/USA!#REF!-1</f>
        <v>#REF!</v>
      </c>
      <c r="EN2109" s="29" t="e">
        <f>USA!#REF!/USA!#REF!-1</f>
        <v>#REF!</v>
      </c>
    </row>
    <row r="2110" spans="1:144" x14ac:dyDescent="0.3">
      <c r="A2110" t="s">
        <v>2236</v>
      </c>
      <c r="B2110" s="28"/>
      <c r="C2110" s="29" t="e">
        <f>USA!#REF!/USA!#REF!-1</f>
        <v>#REF!</v>
      </c>
      <c r="D2110" s="29" t="e">
        <f>USA!#REF!/USA!#REF!-1</f>
        <v>#REF!</v>
      </c>
      <c r="E2110" s="29" t="e">
        <f>USA!#REF!/USA!#REF!-1</f>
        <v>#REF!</v>
      </c>
      <c r="F2110" s="29" t="e">
        <f>USA!#REF!/USA!#REF!-1</f>
        <v>#REF!</v>
      </c>
      <c r="G2110" s="29" t="e">
        <f>USA!#REF!/USA!#REF!-1</f>
        <v>#REF!</v>
      </c>
      <c r="H2110" s="29" t="e">
        <f>USA!#REF!/USA!#REF!-1</f>
        <v>#REF!</v>
      </c>
      <c r="I2110" s="29" t="e">
        <f>USA!#REF!/USA!#REF!-1</f>
        <v>#REF!</v>
      </c>
      <c r="J2110" s="29" t="e">
        <f>USA!#REF!/USA!#REF!-1</f>
        <v>#REF!</v>
      </c>
      <c r="K2110" s="29" t="e">
        <f>USA!#REF!/USA!#REF!-1</f>
        <v>#REF!</v>
      </c>
      <c r="L2110" s="29" t="e">
        <f>USA!#REF!/USA!#REF!-1</f>
        <v>#REF!</v>
      </c>
      <c r="M2110" s="29" t="e">
        <f>USA!#REF!/USA!#REF!-1</f>
        <v>#REF!</v>
      </c>
      <c r="N2110" s="29" t="e">
        <f>USA!#REF!/USA!#REF!-1</f>
        <v>#REF!</v>
      </c>
      <c r="O2110" s="29" t="e">
        <f>USA!#REF!/USA!#REF!-1</f>
        <v>#REF!</v>
      </c>
      <c r="P2110" s="29" t="e">
        <f>USA!#REF!/USA!#REF!-1</f>
        <v>#REF!</v>
      </c>
      <c r="Q2110" s="29" t="e">
        <f>USA!#REF!/USA!#REF!-1</f>
        <v>#REF!</v>
      </c>
      <c r="R2110" s="29" t="e">
        <f>USA!#REF!/USA!#REF!-1</f>
        <v>#REF!</v>
      </c>
      <c r="S2110" s="29" t="e">
        <f>USA!#REF!/USA!#REF!-1</f>
        <v>#REF!</v>
      </c>
      <c r="T2110" s="29" t="e">
        <f>USA!#REF!/USA!#REF!-1</f>
        <v>#REF!</v>
      </c>
      <c r="U2110" s="29" t="e">
        <f>USA!#REF!/USA!#REF!-1</f>
        <v>#REF!</v>
      </c>
      <c r="V2110" s="29" t="e">
        <f>USA!#REF!/USA!#REF!-1</f>
        <v>#REF!</v>
      </c>
      <c r="W2110" s="29" t="e">
        <f>USA!#REF!/USA!#REF!-1</f>
        <v>#REF!</v>
      </c>
      <c r="X2110" s="29" t="e">
        <f>USA!#REF!/USA!#REF!-1</f>
        <v>#REF!</v>
      </c>
      <c r="Y2110" s="29" t="e">
        <f>USA!#REF!/USA!#REF!-1</f>
        <v>#REF!</v>
      </c>
      <c r="Z2110" s="29" t="e">
        <f>USA!#REF!/USA!#REF!-1</f>
        <v>#REF!</v>
      </c>
      <c r="AA2110" s="29" t="e">
        <f>USA!#REF!/USA!#REF!-1</f>
        <v>#REF!</v>
      </c>
      <c r="AB2110" s="29" t="e">
        <f>USA!#REF!/USA!#REF!-1</f>
        <v>#REF!</v>
      </c>
      <c r="AC2110" s="29" t="e">
        <f>USA!#REF!/USA!#REF!-1</f>
        <v>#REF!</v>
      </c>
      <c r="AD2110" s="29" t="e">
        <f>USA!#REF!/USA!#REF!-1</f>
        <v>#REF!</v>
      </c>
      <c r="AE2110" s="29" t="e">
        <f>USA!#REF!/USA!#REF!-1</f>
        <v>#REF!</v>
      </c>
      <c r="AF2110" s="29" t="e">
        <f>USA!#REF!/USA!#REF!-1</f>
        <v>#REF!</v>
      </c>
      <c r="AG2110" s="29" t="e">
        <f>USA!#REF!/USA!#REF!-1</f>
        <v>#REF!</v>
      </c>
      <c r="AH2110" s="29" t="e">
        <f>USA!#REF!/USA!#REF!-1</f>
        <v>#REF!</v>
      </c>
      <c r="AI2110" s="29" t="e">
        <f>USA!#REF!/USA!#REF!-1</f>
        <v>#REF!</v>
      </c>
      <c r="AJ2110" s="29" t="e">
        <f>USA!#REF!/USA!#REF!-1</f>
        <v>#REF!</v>
      </c>
      <c r="AK2110" s="29" t="e">
        <f>USA!#REF!/USA!#REF!-1</f>
        <v>#REF!</v>
      </c>
      <c r="AL2110" s="29" t="e">
        <f>USA!#REF!/USA!#REF!-1</f>
        <v>#REF!</v>
      </c>
      <c r="AM2110" s="29" t="e">
        <f>USA!#REF!/USA!#REF!-1</f>
        <v>#REF!</v>
      </c>
      <c r="AN2110" s="29" t="e">
        <f>USA!#REF!/USA!#REF!-1</f>
        <v>#REF!</v>
      </c>
      <c r="AO2110" s="29" t="e">
        <f>USA!#REF!/USA!#REF!-1</f>
        <v>#REF!</v>
      </c>
      <c r="AP2110" s="29" t="e">
        <f>USA!#REF!/USA!#REF!-1</f>
        <v>#REF!</v>
      </c>
      <c r="AQ2110" s="29" t="e">
        <f>USA!#REF!/USA!#REF!-1</f>
        <v>#REF!</v>
      </c>
      <c r="AR2110" s="29" t="e">
        <f>USA!#REF!/USA!#REF!-1</f>
        <v>#REF!</v>
      </c>
      <c r="AS2110" s="29" t="e">
        <f>USA!#REF!/USA!#REF!-1</f>
        <v>#REF!</v>
      </c>
      <c r="AT2110" s="29" t="e">
        <f>USA!#REF!/USA!#REF!-1</f>
        <v>#REF!</v>
      </c>
      <c r="AU2110" s="29" t="e">
        <f>USA!#REF!/USA!#REF!-1</f>
        <v>#REF!</v>
      </c>
      <c r="AV2110" s="29" t="e">
        <f>USA!#REF!/USA!#REF!-1</f>
        <v>#REF!</v>
      </c>
      <c r="AW2110" s="29" t="e">
        <f>USA!#REF!/USA!#REF!-1</f>
        <v>#REF!</v>
      </c>
      <c r="AX2110" s="29" t="e">
        <f>USA!#REF!/USA!#REF!-1</f>
        <v>#REF!</v>
      </c>
      <c r="AY2110" s="29" t="e">
        <f>USA!#REF!/USA!#REF!-1</f>
        <v>#REF!</v>
      </c>
      <c r="AZ2110" s="29" t="e">
        <f>USA!#REF!/USA!#REF!-1</f>
        <v>#REF!</v>
      </c>
      <c r="BA2110" s="29" t="e">
        <f>USA!#REF!/USA!#REF!-1</f>
        <v>#REF!</v>
      </c>
      <c r="BB2110" s="29" t="e">
        <f>USA!#REF!/USA!#REF!-1</f>
        <v>#REF!</v>
      </c>
      <c r="BC2110" s="29" t="e">
        <f>USA!#REF!/USA!#REF!-1</f>
        <v>#REF!</v>
      </c>
      <c r="BD2110" s="29" t="e">
        <f>USA!#REF!/USA!#REF!-1</f>
        <v>#REF!</v>
      </c>
      <c r="BE2110" s="29" t="e">
        <f>USA!#REF!/USA!#REF!-1</f>
        <v>#REF!</v>
      </c>
      <c r="BF2110" s="29" t="e">
        <f>USA!#REF!/USA!#REF!-1</f>
        <v>#REF!</v>
      </c>
      <c r="BG2110" s="29" t="e">
        <f>USA!#REF!/USA!#REF!-1</f>
        <v>#REF!</v>
      </c>
      <c r="BH2110" s="29" t="e">
        <f>USA!#REF!/USA!#REF!-1</f>
        <v>#REF!</v>
      </c>
      <c r="BI2110" s="29" t="e">
        <f>USA!#REF!/USA!#REF!-1</f>
        <v>#REF!</v>
      </c>
      <c r="BJ2110" s="29" t="e">
        <f>USA!#REF!/USA!#REF!-1</f>
        <v>#REF!</v>
      </c>
      <c r="BK2110" s="29" t="e">
        <f>USA!#REF!/USA!#REF!-1</f>
        <v>#REF!</v>
      </c>
      <c r="BL2110" s="29" t="e">
        <f>USA!#REF!/USA!#REF!-1</f>
        <v>#REF!</v>
      </c>
      <c r="BM2110" s="29" t="e">
        <f>USA!#REF!/USA!#REF!-1</f>
        <v>#REF!</v>
      </c>
      <c r="BN2110" s="29" t="e">
        <f>USA!#REF!/USA!#REF!-1</f>
        <v>#REF!</v>
      </c>
      <c r="BO2110" s="29" t="e">
        <f>USA!#REF!/USA!#REF!-1</f>
        <v>#REF!</v>
      </c>
      <c r="BP2110" s="29" t="e">
        <f>USA!#REF!/USA!#REF!-1</f>
        <v>#REF!</v>
      </c>
      <c r="BQ2110" s="29" t="e">
        <f>USA!#REF!/USA!#REF!-1</f>
        <v>#REF!</v>
      </c>
      <c r="BR2110" s="29" t="e">
        <f>USA!#REF!/USA!#REF!-1</f>
        <v>#REF!</v>
      </c>
      <c r="BS2110" s="29" t="e">
        <f>USA!#REF!/USA!#REF!-1</f>
        <v>#REF!</v>
      </c>
      <c r="BT2110" s="29" t="e">
        <f>USA!#REF!/USA!#REF!-1</f>
        <v>#REF!</v>
      </c>
      <c r="BU2110" s="29" t="e">
        <f>USA!#REF!/USA!#REF!-1</f>
        <v>#REF!</v>
      </c>
      <c r="BV2110" s="29" t="e">
        <f>USA!#REF!/USA!#REF!-1</f>
        <v>#REF!</v>
      </c>
      <c r="BW2110" s="29" t="e">
        <f>USA!#REF!/USA!#REF!-1</f>
        <v>#REF!</v>
      </c>
      <c r="BX2110" s="29" t="e">
        <f>USA!#REF!/USA!#REF!-1</f>
        <v>#REF!</v>
      </c>
      <c r="BY2110" s="29" t="e">
        <f>USA!#REF!/USA!#REF!-1</f>
        <v>#REF!</v>
      </c>
      <c r="BZ2110" s="29" t="e">
        <f>USA!#REF!/USA!#REF!-1</f>
        <v>#REF!</v>
      </c>
      <c r="CA2110" s="29" t="e">
        <f>USA!#REF!/USA!#REF!-1</f>
        <v>#REF!</v>
      </c>
      <c r="CB2110" s="29" t="e">
        <f>USA!#REF!/USA!#REF!-1</f>
        <v>#REF!</v>
      </c>
      <c r="CC2110" s="29" t="e">
        <f>USA!#REF!/USA!#REF!-1</f>
        <v>#REF!</v>
      </c>
      <c r="CD2110" s="29" t="e">
        <f>USA!#REF!/USA!#REF!-1</f>
        <v>#REF!</v>
      </c>
      <c r="CE2110" s="29" t="e">
        <f>USA!#REF!/USA!#REF!-1</f>
        <v>#REF!</v>
      </c>
      <c r="CF2110" s="29" t="e">
        <f>USA!#REF!/USA!#REF!-1</f>
        <v>#REF!</v>
      </c>
      <c r="CG2110" s="29" t="e">
        <f>USA!#REF!/USA!#REF!-1</f>
        <v>#REF!</v>
      </c>
      <c r="CH2110" s="29" t="e">
        <f>USA!#REF!/USA!#REF!-1</f>
        <v>#REF!</v>
      </c>
      <c r="CI2110" s="29" t="e">
        <f>USA!#REF!/USA!#REF!-1</f>
        <v>#REF!</v>
      </c>
      <c r="CJ2110" s="29" t="e">
        <f>USA!#REF!/USA!#REF!-1</f>
        <v>#REF!</v>
      </c>
      <c r="CK2110" s="29" t="e">
        <f>USA!#REF!/USA!#REF!-1</f>
        <v>#REF!</v>
      </c>
      <c r="CL2110" s="29" t="e">
        <f>USA!#REF!/USA!#REF!-1</f>
        <v>#REF!</v>
      </c>
      <c r="CM2110" s="29" t="e">
        <f>USA!#REF!/USA!#REF!-1</f>
        <v>#REF!</v>
      </c>
      <c r="CN2110" s="29" t="e">
        <f>USA!#REF!/USA!#REF!-1</f>
        <v>#REF!</v>
      </c>
      <c r="CO2110" s="29" t="e">
        <f>USA!#REF!/USA!#REF!-1</f>
        <v>#REF!</v>
      </c>
      <c r="CP2110" s="29" t="e">
        <f>USA!#REF!/USA!#REF!-1</f>
        <v>#REF!</v>
      </c>
      <c r="CQ2110" s="29" t="e">
        <f>USA!#REF!/USA!#REF!-1</f>
        <v>#REF!</v>
      </c>
      <c r="CR2110" s="29" t="e">
        <f>USA!#REF!/USA!#REF!-1</f>
        <v>#REF!</v>
      </c>
      <c r="CS2110" s="29" t="e">
        <f>USA!#REF!/USA!#REF!-1</f>
        <v>#REF!</v>
      </c>
      <c r="CT2110" s="29" t="e">
        <f>USA!#REF!/USA!#REF!-1</f>
        <v>#REF!</v>
      </c>
      <c r="CU2110" s="29" t="e">
        <f>USA!#REF!/USA!#REF!-1</f>
        <v>#REF!</v>
      </c>
      <c r="CV2110" s="29" t="e">
        <f>USA!#REF!/USA!#REF!-1</f>
        <v>#REF!</v>
      </c>
      <c r="CW2110" s="29" t="e">
        <f>USA!#REF!/USA!#REF!-1</f>
        <v>#REF!</v>
      </c>
      <c r="CX2110" s="29" t="e">
        <f>USA!#REF!/USA!#REF!-1</f>
        <v>#REF!</v>
      </c>
      <c r="CY2110" s="29" t="e">
        <f>USA!#REF!/USA!#REF!-1</f>
        <v>#REF!</v>
      </c>
      <c r="CZ2110" s="29" t="e">
        <f>USA!#REF!/USA!#REF!-1</f>
        <v>#REF!</v>
      </c>
      <c r="DA2110" s="29" t="e">
        <f>USA!#REF!/USA!#REF!-1</f>
        <v>#REF!</v>
      </c>
      <c r="DB2110" s="29" t="e">
        <f>USA!#REF!/USA!#REF!-1</f>
        <v>#REF!</v>
      </c>
      <c r="DC2110" s="29" t="e">
        <f>USA!#REF!/USA!#REF!-1</f>
        <v>#REF!</v>
      </c>
      <c r="DD2110" s="29" t="e">
        <f>USA!#REF!/USA!#REF!-1</f>
        <v>#REF!</v>
      </c>
      <c r="DE2110" s="29" t="e">
        <f>USA!#REF!/USA!#REF!-1</f>
        <v>#REF!</v>
      </c>
      <c r="DF2110" s="29" t="e">
        <f>USA!#REF!/USA!#REF!-1</f>
        <v>#REF!</v>
      </c>
      <c r="DG2110" s="29" t="e">
        <f>USA!#REF!/USA!#REF!-1</f>
        <v>#REF!</v>
      </c>
      <c r="DH2110" s="29" t="e">
        <f>USA!#REF!/USA!#REF!-1</f>
        <v>#REF!</v>
      </c>
      <c r="DI2110" s="29" t="e">
        <f>USA!#REF!/USA!#REF!-1</f>
        <v>#REF!</v>
      </c>
      <c r="DJ2110" s="29" t="e">
        <f>USA!#REF!/USA!#REF!-1</f>
        <v>#REF!</v>
      </c>
      <c r="DK2110" s="29" t="e">
        <f>USA!#REF!/USA!#REF!-1</f>
        <v>#REF!</v>
      </c>
      <c r="DL2110" s="29" t="e">
        <f>USA!#REF!/USA!#REF!-1</f>
        <v>#REF!</v>
      </c>
      <c r="DM2110" s="29" t="e">
        <f>USA!#REF!/USA!#REF!-1</f>
        <v>#REF!</v>
      </c>
      <c r="DN2110" s="29" t="e">
        <f>USA!#REF!/USA!#REF!-1</f>
        <v>#REF!</v>
      </c>
      <c r="DO2110" s="29" t="e">
        <f>USA!#REF!/USA!#REF!-1</f>
        <v>#REF!</v>
      </c>
      <c r="DP2110" s="29" t="e">
        <f>USA!#REF!/USA!#REF!-1</f>
        <v>#REF!</v>
      </c>
      <c r="DQ2110" s="29" t="e">
        <f>USA!#REF!/USA!#REF!-1</f>
        <v>#REF!</v>
      </c>
      <c r="DR2110" s="29" t="e">
        <f>USA!#REF!/USA!#REF!-1</f>
        <v>#REF!</v>
      </c>
      <c r="DS2110" s="29" t="e">
        <f>USA!#REF!/USA!#REF!-1</f>
        <v>#REF!</v>
      </c>
      <c r="DT2110" s="29" t="e">
        <f>USA!#REF!/USA!#REF!-1</f>
        <v>#REF!</v>
      </c>
      <c r="DU2110" s="29" t="e">
        <f>USA!#REF!/USA!#REF!-1</f>
        <v>#REF!</v>
      </c>
      <c r="DV2110" s="29" t="e">
        <f>USA!#REF!/USA!#REF!-1</f>
        <v>#REF!</v>
      </c>
      <c r="DW2110" s="29" t="e">
        <f>USA!#REF!/USA!#REF!-1</f>
        <v>#REF!</v>
      </c>
      <c r="DX2110" s="29" t="e">
        <f>USA!#REF!/USA!#REF!-1</f>
        <v>#REF!</v>
      </c>
      <c r="DY2110" s="29" t="e">
        <f>USA!#REF!/USA!#REF!-1</f>
        <v>#REF!</v>
      </c>
      <c r="DZ2110" s="29" t="e">
        <f>USA!#REF!/USA!#REF!-1</f>
        <v>#REF!</v>
      </c>
      <c r="EA2110" s="29" t="e">
        <f>USA!#REF!/USA!#REF!-1</f>
        <v>#REF!</v>
      </c>
      <c r="EB2110" s="29" t="e">
        <f>USA!#REF!/USA!#REF!-1</f>
        <v>#REF!</v>
      </c>
      <c r="EC2110" s="29" t="e">
        <f>USA!#REF!/USA!#REF!-1</f>
        <v>#REF!</v>
      </c>
      <c r="ED2110" s="29" t="e">
        <f>USA!#REF!/USA!#REF!-1</f>
        <v>#REF!</v>
      </c>
      <c r="EE2110" s="29" t="e">
        <f>USA!#REF!/USA!#REF!-1</f>
        <v>#REF!</v>
      </c>
      <c r="EF2110" s="29" t="e">
        <f>USA!#REF!/USA!#REF!-1</f>
        <v>#REF!</v>
      </c>
      <c r="EG2110" s="29" t="e">
        <f>USA!#REF!/USA!#REF!-1</f>
        <v>#REF!</v>
      </c>
      <c r="EH2110" s="29" t="e">
        <f>USA!#REF!/USA!#REF!-1</f>
        <v>#REF!</v>
      </c>
      <c r="EI2110" s="29" t="e">
        <f>USA!#REF!/USA!#REF!-1</f>
        <v>#REF!</v>
      </c>
      <c r="EJ2110" s="29" t="e">
        <f>USA!#REF!/USA!#REF!-1</f>
        <v>#REF!</v>
      </c>
      <c r="EK2110" s="29" t="e">
        <f>USA!#REF!/USA!#REF!-1</f>
        <v>#REF!</v>
      </c>
      <c r="EL2110" s="29" t="e">
        <f>USA!#REF!/USA!#REF!-1</f>
        <v>#REF!</v>
      </c>
      <c r="EM2110" s="29" t="e">
        <f>USA!#REF!/USA!#REF!-1</f>
        <v>#REF!</v>
      </c>
      <c r="EN2110" s="29" t="e">
        <f>USA!#REF!/USA!#REF!-1</f>
        <v>#REF!</v>
      </c>
    </row>
    <row r="2111" spans="1:144" x14ac:dyDescent="0.3">
      <c r="A2111" t="s">
        <v>2237</v>
      </c>
      <c r="B2111" s="28"/>
      <c r="C2111" s="29" t="e">
        <f>USA!#REF!/USA!#REF!-1</f>
        <v>#REF!</v>
      </c>
      <c r="D2111" s="29" t="e">
        <f>USA!#REF!/USA!#REF!-1</f>
        <v>#REF!</v>
      </c>
      <c r="E2111" s="29" t="e">
        <f>USA!#REF!/USA!#REF!-1</f>
        <v>#REF!</v>
      </c>
      <c r="F2111" s="29" t="e">
        <f>USA!#REF!/USA!#REF!-1</f>
        <v>#REF!</v>
      </c>
      <c r="G2111" s="29" t="e">
        <f>USA!#REF!/USA!#REF!-1</f>
        <v>#REF!</v>
      </c>
      <c r="H2111" s="29" t="e">
        <f>USA!#REF!/USA!#REF!-1</f>
        <v>#REF!</v>
      </c>
      <c r="I2111" s="29" t="e">
        <f>USA!#REF!/USA!#REF!-1</f>
        <v>#REF!</v>
      </c>
      <c r="J2111" s="29" t="e">
        <f>USA!#REF!/USA!#REF!-1</f>
        <v>#REF!</v>
      </c>
      <c r="K2111" s="29" t="e">
        <f>USA!#REF!/USA!#REF!-1</f>
        <v>#REF!</v>
      </c>
      <c r="L2111" s="29" t="e">
        <f>USA!#REF!/USA!#REF!-1</f>
        <v>#REF!</v>
      </c>
      <c r="M2111" s="29" t="e">
        <f>USA!#REF!/USA!#REF!-1</f>
        <v>#REF!</v>
      </c>
      <c r="N2111" s="29" t="e">
        <f>USA!#REF!/USA!#REF!-1</f>
        <v>#REF!</v>
      </c>
      <c r="O2111" s="29" t="e">
        <f>USA!#REF!/USA!#REF!-1</f>
        <v>#REF!</v>
      </c>
      <c r="P2111" s="29" t="e">
        <f>USA!#REF!/USA!#REF!-1</f>
        <v>#REF!</v>
      </c>
      <c r="Q2111" s="29" t="e">
        <f>USA!#REF!/USA!#REF!-1</f>
        <v>#REF!</v>
      </c>
      <c r="R2111" s="29" t="e">
        <f>USA!#REF!/USA!#REF!-1</f>
        <v>#REF!</v>
      </c>
      <c r="S2111" s="29" t="e">
        <f>USA!#REF!/USA!#REF!-1</f>
        <v>#REF!</v>
      </c>
      <c r="T2111" s="29" t="e">
        <f>USA!#REF!/USA!#REF!-1</f>
        <v>#REF!</v>
      </c>
      <c r="U2111" s="29" t="e">
        <f>USA!#REF!/USA!#REF!-1</f>
        <v>#REF!</v>
      </c>
      <c r="V2111" s="29" t="e">
        <f>USA!#REF!/USA!#REF!-1</f>
        <v>#REF!</v>
      </c>
      <c r="W2111" s="29" t="e">
        <f>USA!#REF!/USA!#REF!-1</f>
        <v>#REF!</v>
      </c>
      <c r="X2111" s="29" t="e">
        <f>USA!#REF!/USA!#REF!-1</f>
        <v>#REF!</v>
      </c>
      <c r="Y2111" s="29" t="e">
        <f>USA!#REF!/USA!#REF!-1</f>
        <v>#REF!</v>
      </c>
      <c r="Z2111" s="29" t="e">
        <f>USA!#REF!/USA!#REF!-1</f>
        <v>#REF!</v>
      </c>
      <c r="AA2111" s="29" t="e">
        <f>USA!#REF!/USA!#REF!-1</f>
        <v>#REF!</v>
      </c>
      <c r="AB2111" s="29" t="e">
        <f>USA!#REF!/USA!#REF!-1</f>
        <v>#REF!</v>
      </c>
      <c r="AC2111" s="29" t="e">
        <f>USA!#REF!/USA!#REF!-1</f>
        <v>#REF!</v>
      </c>
      <c r="AD2111" s="29" t="e">
        <f>USA!#REF!/USA!#REF!-1</f>
        <v>#REF!</v>
      </c>
      <c r="AE2111" s="29" t="e">
        <f>USA!#REF!/USA!#REF!-1</f>
        <v>#REF!</v>
      </c>
      <c r="AF2111" s="29" t="e">
        <f>USA!#REF!/USA!#REF!-1</f>
        <v>#REF!</v>
      </c>
      <c r="AG2111" s="29" t="e">
        <f>USA!#REF!/USA!#REF!-1</f>
        <v>#REF!</v>
      </c>
      <c r="AH2111" s="29" t="e">
        <f>USA!#REF!/USA!#REF!-1</f>
        <v>#REF!</v>
      </c>
      <c r="AI2111" s="29" t="e">
        <f>USA!#REF!/USA!#REF!-1</f>
        <v>#REF!</v>
      </c>
      <c r="AJ2111" s="29" t="e">
        <f>USA!#REF!/USA!#REF!-1</f>
        <v>#REF!</v>
      </c>
      <c r="AK2111" s="29" t="e">
        <f>USA!#REF!/USA!#REF!-1</f>
        <v>#REF!</v>
      </c>
      <c r="AL2111" s="29" t="e">
        <f>USA!#REF!/USA!#REF!-1</f>
        <v>#REF!</v>
      </c>
      <c r="AM2111" s="29" t="e">
        <f>USA!#REF!/USA!#REF!-1</f>
        <v>#REF!</v>
      </c>
      <c r="AN2111" s="29" t="e">
        <f>USA!#REF!/USA!#REF!-1</f>
        <v>#REF!</v>
      </c>
      <c r="AO2111" s="29" t="e">
        <f>USA!#REF!/USA!#REF!-1</f>
        <v>#REF!</v>
      </c>
      <c r="AP2111" s="29" t="e">
        <f>USA!#REF!/USA!#REF!-1</f>
        <v>#REF!</v>
      </c>
      <c r="AQ2111" s="29" t="e">
        <f>USA!#REF!/USA!#REF!-1</f>
        <v>#REF!</v>
      </c>
      <c r="AR2111" s="29" t="e">
        <f>USA!#REF!/USA!#REF!-1</f>
        <v>#REF!</v>
      </c>
      <c r="AS2111" s="29" t="e">
        <f>USA!#REF!/USA!#REF!-1</f>
        <v>#REF!</v>
      </c>
      <c r="AT2111" s="29" t="e">
        <f>USA!#REF!/USA!#REF!-1</f>
        <v>#REF!</v>
      </c>
      <c r="AU2111" s="29" t="e">
        <f>USA!#REF!/USA!#REF!-1</f>
        <v>#REF!</v>
      </c>
      <c r="AV2111" s="29" t="e">
        <f>USA!#REF!/USA!#REF!-1</f>
        <v>#REF!</v>
      </c>
      <c r="AW2111" s="29" t="e">
        <f>USA!#REF!/USA!#REF!-1</f>
        <v>#REF!</v>
      </c>
      <c r="AX2111" s="29" t="e">
        <f>USA!#REF!/USA!#REF!-1</f>
        <v>#REF!</v>
      </c>
      <c r="AY2111" s="29" t="e">
        <f>USA!#REF!/USA!#REF!-1</f>
        <v>#REF!</v>
      </c>
      <c r="AZ2111" s="29" t="e">
        <f>USA!#REF!/USA!#REF!-1</f>
        <v>#REF!</v>
      </c>
      <c r="BA2111" s="29" t="e">
        <f>USA!#REF!/USA!#REF!-1</f>
        <v>#REF!</v>
      </c>
      <c r="BB2111" s="29" t="e">
        <f>USA!#REF!/USA!#REF!-1</f>
        <v>#REF!</v>
      </c>
      <c r="BC2111" s="29" t="e">
        <f>USA!#REF!/USA!#REF!-1</f>
        <v>#REF!</v>
      </c>
      <c r="BD2111" s="29" t="e">
        <f>USA!#REF!/USA!#REF!-1</f>
        <v>#REF!</v>
      </c>
      <c r="BE2111" s="29" t="e">
        <f>USA!#REF!/USA!#REF!-1</f>
        <v>#REF!</v>
      </c>
      <c r="BF2111" s="29" t="e">
        <f>USA!#REF!/USA!#REF!-1</f>
        <v>#REF!</v>
      </c>
      <c r="BG2111" s="29" t="e">
        <f>USA!#REF!/USA!#REF!-1</f>
        <v>#REF!</v>
      </c>
      <c r="BH2111" s="29" t="e">
        <f>USA!#REF!/USA!#REF!-1</f>
        <v>#REF!</v>
      </c>
      <c r="BI2111" s="29" t="e">
        <f>USA!#REF!/USA!#REF!-1</f>
        <v>#REF!</v>
      </c>
      <c r="BJ2111" s="29" t="e">
        <f>USA!#REF!/USA!#REF!-1</f>
        <v>#REF!</v>
      </c>
      <c r="BK2111" s="29" t="e">
        <f>USA!#REF!/USA!#REF!-1</f>
        <v>#REF!</v>
      </c>
      <c r="BL2111" s="29" t="e">
        <f>USA!#REF!/USA!#REF!-1</f>
        <v>#REF!</v>
      </c>
      <c r="BM2111" s="29" t="e">
        <f>USA!#REF!/USA!#REF!-1</f>
        <v>#REF!</v>
      </c>
      <c r="BN2111" s="29" t="e">
        <f>USA!#REF!/USA!#REF!-1</f>
        <v>#REF!</v>
      </c>
      <c r="BO2111" s="29" t="e">
        <f>USA!#REF!/USA!#REF!-1</f>
        <v>#REF!</v>
      </c>
      <c r="BP2111" s="29" t="e">
        <f>USA!#REF!/USA!#REF!-1</f>
        <v>#REF!</v>
      </c>
      <c r="BQ2111" s="29" t="e">
        <f>USA!#REF!/USA!#REF!-1</f>
        <v>#REF!</v>
      </c>
      <c r="BR2111" s="29" t="e">
        <f>USA!#REF!/USA!#REF!-1</f>
        <v>#REF!</v>
      </c>
      <c r="BS2111" s="29" t="e">
        <f>USA!#REF!/USA!#REF!-1</f>
        <v>#REF!</v>
      </c>
      <c r="BT2111" s="29" t="e">
        <f>USA!#REF!/USA!#REF!-1</f>
        <v>#REF!</v>
      </c>
      <c r="BU2111" s="29" t="e">
        <f>USA!#REF!/USA!#REF!-1</f>
        <v>#REF!</v>
      </c>
      <c r="BV2111" s="29" t="e">
        <f>USA!#REF!/USA!#REF!-1</f>
        <v>#REF!</v>
      </c>
      <c r="BW2111" s="29" t="e">
        <f>USA!#REF!/USA!#REF!-1</f>
        <v>#REF!</v>
      </c>
      <c r="BX2111" s="29" t="e">
        <f>USA!#REF!/USA!#REF!-1</f>
        <v>#REF!</v>
      </c>
      <c r="BY2111" s="29" t="e">
        <f>USA!#REF!/USA!#REF!-1</f>
        <v>#REF!</v>
      </c>
      <c r="BZ2111" s="29" t="e">
        <f>USA!#REF!/USA!#REF!-1</f>
        <v>#REF!</v>
      </c>
      <c r="CA2111" s="29" t="e">
        <f>USA!#REF!/USA!#REF!-1</f>
        <v>#REF!</v>
      </c>
      <c r="CB2111" s="29" t="e">
        <f>USA!#REF!/USA!#REF!-1</f>
        <v>#REF!</v>
      </c>
      <c r="CC2111" s="29" t="e">
        <f>USA!#REF!/USA!#REF!-1</f>
        <v>#REF!</v>
      </c>
      <c r="CD2111" s="29" t="e">
        <f>USA!#REF!/USA!#REF!-1</f>
        <v>#REF!</v>
      </c>
      <c r="CE2111" s="29" t="e">
        <f>USA!#REF!/USA!#REF!-1</f>
        <v>#REF!</v>
      </c>
      <c r="CF2111" s="29" t="e">
        <f>USA!#REF!/USA!#REF!-1</f>
        <v>#REF!</v>
      </c>
      <c r="CG2111" s="29" t="e">
        <f>USA!#REF!/USA!#REF!-1</f>
        <v>#REF!</v>
      </c>
      <c r="CH2111" s="29" t="e">
        <f>USA!#REF!/USA!#REF!-1</f>
        <v>#REF!</v>
      </c>
      <c r="CI2111" s="29" t="e">
        <f>USA!#REF!/USA!#REF!-1</f>
        <v>#REF!</v>
      </c>
      <c r="CJ2111" s="29" t="e">
        <f>USA!#REF!/USA!#REF!-1</f>
        <v>#REF!</v>
      </c>
      <c r="CK2111" s="29" t="e">
        <f>USA!#REF!/USA!#REF!-1</f>
        <v>#REF!</v>
      </c>
      <c r="CL2111" s="29" t="e">
        <f>USA!#REF!/USA!#REF!-1</f>
        <v>#REF!</v>
      </c>
      <c r="CM2111" s="29" t="e">
        <f>USA!#REF!/USA!#REF!-1</f>
        <v>#REF!</v>
      </c>
      <c r="CN2111" s="29" t="e">
        <f>USA!#REF!/USA!#REF!-1</f>
        <v>#REF!</v>
      </c>
      <c r="CO2111" s="29" t="e">
        <f>USA!#REF!/USA!#REF!-1</f>
        <v>#REF!</v>
      </c>
      <c r="CP2111" s="29" t="e">
        <f>USA!#REF!/USA!#REF!-1</f>
        <v>#REF!</v>
      </c>
      <c r="CQ2111" s="29" t="e">
        <f>USA!#REF!/USA!#REF!-1</f>
        <v>#REF!</v>
      </c>
      <c r="CR2111" s="29" t="e">
        <f>USA!#REF!/USA!#REF!-1</f>
        <v>#REF!</v>
      </c>
      <c r="CS2111" s="29" t="e">
        <f>USA!#REF!/USA!#REF!-1</f>
        <v>#REF!</v>
      </c>
      <c r="CT2111" s="29" t="e">
        <f>USA!#REF!/USA!#REF!-1</f>
        <v>#REF!</v>
      </c>
      <c r="CU2111" s="29" t="e">
        <f>USA!#REF!/USA!#REF!-1</f>
        <v>#REF!</v>
      </c>
      <c r="CV2111" s="29" t="e">
        <f>USA!#REF!/USA!#REF!-1</f>
        <v>#REF!</v>
      </c>
      <c r="CW2111" s="29" t="e">
        <f>USA!#REF!/USA!#REF!-1</f>
        <v>#REF!</v>
      </c>
      <c r="CX2111" s="29" t="e">
        <f>USA!#REF!/USA!#REF!-1</f>
        <v>#REF!</v>
      </c>
      <c r="CY2111" s="29" t="e">
        <f>USA!#REF!/USA!#REF!-1</f>
        <v>#REF!</v>
      </c>
      <c r="CZ2111" s="29" t="e">
        <f>USA!#REF!/USA!#REF!-1</f>
        <v>#REF!</v>
      </c>
      <c r="DA2111" s="29" t="e">
        <f>USA!#REF!/USA!#REF!-1</f>
        <v>#REF!</v>
      </c>
      <c r="DB2111" s="29" t="e">
        <f>USA!#REF!/USA!#REF!-1</f>
        <v>#REF!</v>
      </c>
      <c r="DC2111" s="29" t="e">
        <f>USA!#REF!/USA!#REF!-1</f>
        <v>#REF!</v>
      </c>
      <c r="DD2111" s="29" t="e">
        <f>USA!#REF!/USA!#REF!-1</f>
        <v>#REF!</v>
      </c>
      <c r="DE2111" s="29" t="e">
        <f>USA!#REF!/USA!#REF!-1</f>
        <v>#REF!</v>
      </c>
      <c r="DF2111" s="29" t="e">
        <f>USA!#REF!/USA!#REF!-1</f>
        <v>#REF!</v>
      </c>
      <c r="DG2111" s="29" t="e">
        <f>USA!#REF!/USA!#REF!-1</f>
        <v>#REF!</v>
      </c>
      <c r="DH2111" s="29" t="e">
        <f>USA!#REF!/USA!#REF!-1</f>
        <v>#REF!</v>
      </c>
      <c r="DI2111" s="29" t="e">
        <f>USA!#REF!/USA!#REF!-1</f>
        <v>#REF!</v>
      </c>
      <c r="DJ2111" s="29" t="e">
        <f>USA!#REF!/USA!#REF!-1</f>
        <v>#REF!</v>
      </c>
      <c r="DK2111" s="29" t="e">
        <f>USA!#REF!/USA!#REF!-1</f>
        <v>#REF!</v>
      </c>
      <c r="DL2111" s="29" t="e">
        <f>USA!#REF!/USA!#REF!-1</f>
        <v>#REF!</v>
      </c>
      <c r="DM2111" s="29" t="e">
        <f>USA!#REF!/USA!#REF!-1</f>
        <v>#REF!</v>
      </c>
      <c r="DN2111" s="29" t="e">
        <f>USA!#REF!/USA!#REF!-1</f>
        <v>#REF!</v>
      </c>
      <c r="DO2111" s="29" t="e">
        <f>USA!#REF!/USA!#REF!-1</f>
        <v>#REF!</v>
      </c>
      <c r="DP2111" s="29" t="e">
        <f>USA!#REF!/USA!#REF!-1</f>
        <v>#REF!</v>
      </c>
      <c r="DQ2111" s="29" t="e">
        <f>USA!#REF!/USA!#REF!-1</f>
        <v>#REF!</v>
      </c>
      <c r="DR2111" s="29" t="e">
        <f>USA!#REF!/USA!#REF!-1</f>
        <v>#REF!</v>
      </c>
      <c r="DS2111" s="29" t="e">
        <f>USA!#REF!/USA!#REF!-1</f>
        <v>#REF!</v>
      </c>
      <c r="DT2111" s="29" t="e">
        <f>USA!#REF!/USA!#REF!-1</f>
        <v>#REF!</v>
      </c>
      <c r="DU2111" s="29" t="e">
        <f>USA!#REF!/USA!#REF!-1</f>
        <v>#REF!</v>
      </c>
      <c r="DV2111" s="29" t="e">
        <f>USA!#REF!/USA!#REF!-1</f>
        <v>#REF!</v>
      </c>
      <c r="DW2111" s="29" t="e">
        <f>USA!#REF!/USA!#REF!-1</f>
        <v>#REF!</v>
      </c>
      <c r="DX2111" s="29" t="e">
        <f>USA!#REF!/USA!#REF!-1</f>
        <v>#REF!</v>
      </c>
      <c r="DY2111" s="29" t="e">
        <f>USA!#REF!/USA!#REF!-1</f>
        <v>#REF!</v>
      </c>
      <c r="DZ2111" s="29" t="e">
        <f>USA!#REF!/USA!#REF!-1</f>
        <v>#REF!</v>
      </c>
      <c r="EA2111" s="29" t="e">
        <f>USA!#REF!/USA!#REF!-1</f>
        <v>#REF!</v>
      </c>
      <c r="EB2111" s="29" t="e">
        <f>USA!#REF!/USA!#REF!-1</f>
        <v>#REF!</v>
      </c>
      <c r="EC2111" s="29" t="e">
        <f>USA!#REF!/USA!#REF!-1</f>
        <v>#REF!</v>
      </c>
      <c r="ED2111" s="29" t="e">
        <f>USA!#REF!/USA!#REF!-1</f>
        <v>#REF!</v>
      </c>
      <c r="EE2111" s="29" t="e">
        <f>USA!#REF!/USA!#REF!-1</f>
        <v>#REF!</v>
      </c>
      <c r="EF2111" s="29" t="e">
        <f>USA!#REF!/USA!#REF!-1</f>
        <v>#REF!</v>
      </c>
      <c r="EG2111" s="29" t="e">
        <f>USA!#REF!/USA!#REF!-1</f>
        <v>#REF!</v>
      </c>
      <c r="EH2111" s="29" t="e">
        <f>USA!#REF!/USA!#REF!-1</f>
        <v>#REF!</v>
      </c>
      <c r="EI2111" s="29" t="e">
        <f>USA!#REF!/USA!#REF!-1</f>
        <v>#REF!</v>
      </c>
      <c r="EJ2111" s="29" t="e">
        <f>USA!#REF!/USA!#REF!-1</f>
        <v>#REF!</v>
      </c>
      <c r="EK2111" s="29" t="e">
        <f>USA!#REF!/USA!#REF!-1</f>
        <v>#REF!</v>
      </c>
      <c r="EL2111" s="29" t="e">
        <f>USA!#REF!/USA!#REF!-1</f>
        <v>#REF!</v>
      </c>
      <c r="EM2111" s="29" t="e">
        <f>USA!#REF!/USA!#REF!-1</f>
        <v>#REF!</v>
      </c>
      <c r="EN2111" s="29" t="e">
        <f>USA!#REF!/USA!#REF!-1</f>
        <v>#REF!</v>
      </c>
    </row>
    <row r="2112" spans="1:144" x14ac:dyDescent="0.3">
      <c r="A2112" t="s">
        <v>2238</v>
      </c>
      <c r="B2112" s="28"/>
      <c r="C2112" s="29" t="e">
        <f>USA!#REF!/USA!#REF!-1</f>
        <v>#REF!</v>
      </c>
      <c r="D2112" s="29" t="e">
        <f>USA!#REF!/USA!#REF!-1</f>
        <v>#REF!</v>
      </c>
      <c r="E2112" s="29" t="e">
        <f>USA!#REF!/USA!#REF!-1</f>
        <v>#REF!</v>
      </c>
      <c r="F2112" s="29" t="e">
        <f>USA!#REF!/USA!#REF!-1</f>
        <v>#REF!</v>
      </c>
      <c r="G2112" s="29" t="e">
        <f>USA!#REF!/USA!#REF!-1</f>
        <v>#REF!</v>
      </c>
      <c r="H2112" s="29" t="e">
        <f>USA!#REF!/USA!#REF!-1</f>
        <v>#REF!</v>
      </c>
      <c r="I2112" s="29" t="e">
        <f>USA!#REF!/USA!#REF!-1</f>
        <v>#REF!</v>
      </c>
      <c r="J2112" s="29" t="e">
        <f>USA!#REF!/USA!#REF!-1</f>
        <v>#REF!</v>
      </c>
      <c r="K2112" s="29" t="e">
        <f>USA!#REF!/USA!#REF!-1</f>
        <v>#REF!</v>
      </c>
      <c r="L2112" s="29" t="e">
        <f>USA!#REF!/USA!#REF!-1</f>
        <v>#REF!</v>
      </c>
      <c r="M2112" s="29" t="e">
        <f>USA!#REF!/USA!#REF!-1</f>
        <v>#REF!</v>
      </c>
      <c r="N2112" s="29" t="e">
        <f>USA!#REF!/USA!#REF!-1</f>
        <v>#REF!</v>
      </c>
      <c r="O2112" s="29" t="e">
        <f>USA!#REF!/USA!#REF!-1</f>
        <v>#REF!</v>
      </c>
      <c r="P2112" s="29" t="e">
        <f>USA!#REF!/USA!#REF!-1</f>
        <v>#REF!</v>
      </c>
      <c r="Q2112" s="29" t="e">
        <f>USA!#REF!/USA!#REF!-1</f>
        <v>#REF!</v>
      </c>
      <c r="R2112" s="29" t="e">
        <f>USA!#REF!/USA!#REF!-1</f>
        <v>#REF!</v>
      </c>
      <c r="S2112" s="29" t="e">
        <f>USA!#REF!/USA!#REF!-1</f>
        <v>#REF!</v>
      </c>
      <c r="T2112" s="29" t="e">
        <f>USA!#REF!/USA!#REF!-1</f>
        <v>#REF!</v>
      </c>
      <c r="U2112" s="29" t="e">
        <f>USA!#REF!/USA!#REF!-1</f>
        <v>#REF!</v>
      </c>
      <c r="V2112" s="29" t="e">
        <f>USA!#REF!/USA!#REF!-1</f>
        <v>#REF!</v>
      </c>
      <c r="W2112" s="29" t="e">
        <f>USA!#REF!/USA!#REF!-1</f>
        <v>#REF!</v>
      </c>
      <c r="X2112" s="29" t="e">
        <f>USA!#REF!/USA!#REF!-1</f>
        <v>#REF!</v>
      </c>
      <c r="Y2112" s="29" t="e">
        <f>USA!#REF!/USA!#REF!-1</f>
        <v>#REF!</v>
      </c>
      <c r="Z2112" s="29" t="e">
        <f>USA!#REF!/USA!#REF!-1</f>
        <v>#REF!</v>
      </c>
      <c r="AA2112" s="29" t="e">
        <f>USA!#REF!/USA!#REF!-1</f>
        <v>#REF!</v>
      </c>
      <c r="AB2112" s="29" t="e">
        <f>USA!#REF!/USA!#REF!-1</f>
        <v>#REF!</v>
      </c>
      <c r="AC2112" s="29" t="e">
        <f>USA!#REF!/USA!#REF!-1</f>
        <v>#REF!</v>
      </c>
      <c r="AD2112" s="29" t="e">
        <f>USA!#REF!/USA!#REF!-1</f>
        <v>#REF!</v>
      </c>
      <c r="AE2112" s="29" t="e">
        <f>USA!#REF!/USA!#REF!-1</f>
        <v>#REF!</v>
      </c>
      <c r="AF2112" s="29" t="e">
        <f>USA!#REF!/USA!#REF!-1</f>
        <v>#REF!</v>
      </c>
      <c r="AG2112" s="29" t="e">
        <f>USA!#REF!/USA!#REF!-1</f>
        <v>#REF!</v>
      </c>
      <c r="AH2112" s="29" t="e">
        <f>USA!#REF!/USA!#REF!-1</f>
        <v>#REF!</v>
      </c>
      <c r="AI2112" s="29" t="e">
        <f>USA!#REF!/USA!#REF!-1</f>
        <v>#REF!</v>
      </c>
      <c r="AJ2112" s="29" t="e">
        <f>USA!#REF!/USA!#REF!-1</f>
        <v>#REF!</v>
      </c>
      <c r="AK2112" s="29" t="e">
        <f>USA!#REF!/USA!#REF!-1</f>
        <v>#REF!</v>
      </c>
      <c r="AL2112" s="29" t="e">
        <f>USA!#REF!/USA!#REF!-1</f>
        <v>#REF!</v>
      </c>
      <c r="AM2112" s="29" t="e">
        <f>USA!#REF!/USA!#REF!-1</f>
        <v>#REF!</v>
      </c>
      <c r="AN2112" s="29" t="e">
        <f>USA!#REF!/USA!#REF!-1</f>
        <v>#REF!</v>
      </c>
      <c r="AO2112" s="29" t="e">
        <f>USA!#REF!/USA!#REF!-1</f>
        <v>#REF!</v>
      </c>
      <c r="AP2112" s="29" t="e">
        <f>USA!#REF!/USA!#REF!-1</f>
        <v>#REF!</v>
      </c>
      <c r="AQ2112" s="29" t="e">
        <f>USA!#REF!/USA!#REF!-1</f>
        <v>#REF!</v>
      </c>
      <c r="AR2112" s="29" t="e">
        <f>USA!#REF!/USA!#REF!-1</f>
        <v>#REF!</v>
      </c>
      <c r="AS2112" s="29" t="e">
        <f>USA!#REF!/USA!#REF!-1</f>
        <v>#REF!</v>
      </c>
      <c r="AT2112" s="29" t="e">
        <f>USA!#REF!/USA!#REF!-1</f>
        <v>#REF!</v>
      </c>
      <c r="AU2112" s="29" t="e">
        <f>USA!#REF!/USA!#REF!-1</f>
        <v>#REF!</v>
      </c>
      <c r="AV2112" s="29" t="e">
        <f>USA!#REF!/USA!#REF!-1</f>
        <v>#REF!</v>
      </c>
      <c r="AW2112" s="29" t="e">
        <f>USA!#REF!/USA!#REF!-1</f>
        <v>#REF!</v>
      </c>
      <c r="AX2112" s="29" t="e">
        <f>USA!#REF!/USA!#REF!-1</f>
        <v>#REF!</v>
      </c>
      <c r="AY2112" s="29" t="e">
        <f>USA!#REF!/USA!#REF!-1</f>
        <v>#REF!</v>
      </c>
      <c r="AZ2112" s="29" t="e">
        <f>USA!#REF!/USA!#REF!-1</f>
        <v>#REF!</v>
      </c>
      <c r="BA2112" s="29" t="e">
        <f>USA!#REF!/USA!#REF!-1</f>
        <v>#REF!</v>
      </c>
      <c r="BB2112" s="29" t="e">
        <f>USA!#REF!/USA!#REF!-1</f>
        <v>#REF!</v>
      </c>
      <c r="BC2112" s="29" t="e">
        <f>USA!#REF!/USA!#REF!-1</f>
        <v>#REF!</v>
      </c>
      <c r="BD2112" s="29" t="e">
        <f>USA!#REF!/USA!#REF!-1</f>
        <v>#REF!</v>
      </c>
      <c r="BE2112" s="29" t="e">
        <f>USA!#REF!/USA!#REF!-1</f>
        <v>#REF!</v>
      </c>
      <c r="BF2112" s="29" t="e">
        <f>USA!#REF!/USA!#REF!-1</f>
        <v>#REF!</v>
      </c>
      <c r="BG2112" s="29" t="e">
        <f>USA!#REF!/USA!#REF!-1</f>
        <v>#REF!</v>
      </c>
      <c r="BH2112" s="29" t="e">
        <f>USA!#REF!/USA!#REF!-1</f>
        <v>#REF!</v>
      </c>
      <c r="BI2112" s="29" t="e">
        <f>USA!#REF!/USA!#REF!-1</f>
        <v>#REF!</v>
      </c>
      <c r="BJ2112" s="29" t="e">
        <f>USA!#REF!/USA!#REF!-1</f>
        <v>#REF!</v>
      </c>
      <c r="BK2112" s="29" t="e">
        <f>USA!#REF!/USA!#REF!-1</f>
        <v>#REF!</v>
      </c>
      <c r="BL2112" s="29" t="e">
        <f>USA!#REF!/USA!#REF!-1</f>
        <v>#REF!</v>
      </c>
      <c r="BM2112" s="29" t="e">
        <f>USA!#REF!/USA!#REF!-1</f>
        <v>#REF!</v>
      </c>
      <c r="BN2112" s="29" t="e">
        <f>USA!#REF!/USA!#REF!-1</f>
        <v>#REF!</v>
      </c>
      <c r="BO2112" s="29" t="e">
        <f>USA!#REF!/USA!#REF!-1</f>
        <v>#REF!</v>
      </c>
      <c r="BP2112" s="29" t="e">
        <f>USA!#REF!/USA!#REF!-1</f>
        <v>#REF!</v>
      </c>
      <c r="BQ2112" s="29" t="e">
        <f>USA!#REF!/USA!#REF!-1</f>
        <v>#REF!</v>
      </c>
      <c r="BR2112" s="29" t="e">
        <f>USA!#REF!/USA!#REF!-1</f>
        <v>#REF!</v>
      </c>
      <c r="BS2112" s="29" t="e">
        <f>USA!#REF!/USA!#REF!-1</f>
        <v>#REF!</v>
      </c>
      <c r="BT2112" s="29" t="e">
        <f>USA!#REF!/USA!#REF!-1</f>
        <v>#REF!</v>
      </c>
      <c r="BU2112" s="29" t="e">
        <f>USA!#REF!/USA!#REF!-1</f>
        <v>#REF!</v>
      </c>
      <c r="BV2112" s="29" t="e">
        <f>USA!#REF!/USA!#REF!-1</f>
        <v>#REF!</v>
      </c>
      <c r="BW2112" s="29" t="e">
        <f>USA!#REF!/USA!#REF!-1</f>
        <v>#REF!</v>
      </c>
      <c r="BX2112" s="29" t="e">
        <f>USA!#REF!/USA!#REF!-1</f>
        <v>#REF!</v>
      </c>
      <c r="BY2112" s="29" t="e">
        <f>USA!#REF!/USA!#REF!-1</f>
        <v>#REF!</v>
      </c>
      <c r="BZ2112" s="29" t="e">
        <f>USA!#REF!/USA!#REF!-1</f>
        <v>#REF!</v>
      </c>
      <c r="CA2112" s="29" t="e">
        <f>USA!#REF!/USA!#REF!-1</f>
        <v>#REF!</v>
      </c>
      <c r="CB2112" s="29" t="e">
        <f>USA!#REF!/USA!#REF!-1</f>
        <v>#REF!</v>
      </c>
      <c r="CC2112" s="29" t="e">
        <f>USA!#REF!/USA!#REF!-1</f>
        <v>#REF!</v>
      </c>
      <c r="CD2112" s="29" t="e">
        <f>USA!#REF!/USA!#REF!-1</f>
        <v>#REF!</v>
      </c>
      <c r="CE2112" s="29" t="e">
        <f>USA!#REF!/USA!#REF!-1</f>
        <v>#REF!</v>
      </c>
      <c r="CF2112" s="29" t="e">
        <f>USA!#REF!/USA!#REF!-1</f>
        <v>#REF!</v>
      </c>
      <c r="CG2112" s="29" t="e">
        <f>USA!#REF!/USA!#REF!-1</f>
        <v>#REF!</v>
      </c>
      <c r="CH2112" s="29" t="e">
        <f>USA!#REF!/USA!#REF!-1</f>
        <v>#REF!</v>
      </c>
      <c r="CI2112" s="29" t="e">
        <f>USA!#REF!/USA!#REF!-1</f>
        <v>#REF!</v>
      </c>
      <c r="CJ2112" s="29" t="e">
        <f>USA!#REF!/USA!#REF!-1</f>
        <v>#REF!</v>
      </c>
      <c r="CK2112" s="29" t="e">
        <f>USA!#REF!/USA!#REF!-1</f>
        <v>#REF!</v>
      </c>
      <c r="CL2112" s="29" t="e">
        <f>USA!#REF!/USA!#REF!-1</f>
        <v>#REF!</v>
      </c>
      <c r="CM2112" s="29" t="e">
        <f>USA!#REF!/USA!#REF!-1</f>
        <v>#REF!</v>
      </c>
      <c r="CN2112" s="29" t="e">
        <f>USA!#REF!/USA!#REF!-1</f>
        <v>#REF!</v>
      </c>
      <c r="CO2112" s="29" t="e">
        <f>USA!#REF!/USA!#REF!-1</f>
        <v>#REF!</v>
      </c>
      <c r="CP2112" s="29" t="e">
        <f>USA!#REF!/USA!#REF!-1</f>
        <v>#REF!</v>
      </c>
      <c r="CQ2112" s="29" t="e">
        <f>USA!#REF!/USA!#REF!-1</f>
        <v>#REF!</v>
      </c>
      <c r="CR2112" s="29" t="e">
        <f>USA!#REF!/USA!#REF!-1</f>
        <v>#REF!</v>
      </c>
      <c r="CS2112" s="29" t="e">
        <f>USA!#REF!/USA!#REF!-1</f>
        <v>#REF!</v>
      </c>
      <c r="CT2112" s="29" t="e">
        <f>USA!#REF!/USA!#REF!-1</f>
        <v>#REF!</v>
      </c>
      <c r="CU2112" s="29" t="e">
        <f>USA!#REF!/USA!#REF!-1</f>
        <v>#REF!</v>
      </c>
      <c r="CV2112" s="29" t="e">
        <f>USA!#REF!/USA!#REF!-1</f>
        <v>#REF!</v>
      </c>
      <c r="CW2112" s="29" t="e">
        <f>USA!#REF!/USA!#REF!-1</f>
        <v>#REF!</v>
      </c>
      <c r="CX2112" s="29" t="e">
        <f>USA!#REF!/USA!#REF!-1</f>
        <v>#REF!</v>
      </c>
      <c r="CY2112" s="29" t="e">
        <f>USA!#REF!/USA!#REF!-1</f>
        <v>#REF!</v>
      </c>
      <c r="CZ2112" s="29" t="e">
        <f>USA!#REF!/USA!#REF!-1</f>
        <v>#REF!</v>
      </c>
      <c r="DA2112" s="29" t="e">
        <f>USA!#REF!/USA!#REF!-1</f>
        <v>#REF!</v>
      </c>
      <c r="DB2112" s="29" t="e">
        <f>USA!#REF!/USA!#REF!-1</f>
        <v>#REF!</v>
      </c>
      <c r="DC2112" s="29" t="e">
        <f>USA!#REF!/USA!#REF!-1</f>
        <v>#REF!</v>
      </c>
      <c r="DD2112" s="29" t="e">
        <f>USA!#REF!/USA!#REF!-1</f>
        <v>#REF!</v>
      </c>
      <c r="DE2112" s="29" t="e">
        <f>USA!#REF!/USA!#REF!-1</f>
        <v>#REF!</v>
      </c>
      <c r="DF2112" s="29" t="e">
        <f>USA!#REF!/USA!#REF!-1</f>
        <v>#REF!</v>
      </c>
      <c r="DG2112" s="29" t="e">
        <f>USA!#REF!/USA!#REF!-1</f>
        <v>#REF!</v>
      </c>
      <c r="DH2112" s="29" t="e">
        <f>USA!#REF!/USA!#REF!-1</f>
        <v>#REF!</v>
      </c>
      <c r="DI2112" s="29" t="e">
        <f>USA!#REF!/USA!#REF!-1</f>
        <v>#REF!</v>
      </c>
      <c r="DJ2112" s="29" t="e">
        <f>USA!#REF!/USA!#REF!-1</f>
        <v>#REF!</v>
      </c>
      <c r="DK2112" s="29" t="e">
        <f>USA!#REF!/USA!#REF!-1</f>
        <v>#REF!</v>
      </c>
      <c r="DL2112" s="29" t="e">
        <f>USA!#REF!/USA!#REF!-1</f>
        <v>#REF!</v>
      </c>
      <c r="DM2112" s="29" t="e">
        <f>USA!#REF!/USA!#REF!-1</f>
        <v>#REF!</v>
      </c>
      <c r="DN2112" s="29" t="e">
        <f>USA!#REF!/USA!#REF!-1</f>
        <v>#REF!</v>
      </c>
      <c r="DO2112" s="29" t="e">
        <f>USA!#REF!/USA!#REF!-1</f>
        <v>#REF!</v>
      </c>
      <c r="DP2112" s="29" t="e">
        <f>USA!#REF!/USA!#REF!-1</f>
        <v>#REF!</v>
      </c>
      <c r="DQ2112" s="29" t="e">
        <f>USA!#REF!/USA!#REF!-1</f>
        <v>#REF!</v>
      </c>
      <c r="DR2112" s="29" t="e">
        <f>USA!#REF!/USA!#REF!-1</f>
        <v>#REF!</v>
      </c>
      <c r="DS2112" s="29" t="e">
        <f>USA!#REF!/USA!#REF!-1</f>
        <v>#REF!</v>
      </c>
      <c r="DT2112" s="29" t="e">
        <f>USA!#REF!/USA!#REF!-1</f>
        <v>#REF!</v>
      </c>
      <c r="DU2112" s="29" t="e">
        <f>USA!#REF!/USA!#REF!-1</f>
        <v>#REF!</v>
      </c>
      <c r="DV2112" s="29" t="e">
        <f>USA!#REF!/USA!#REF!-1</f>
        <v>#REF!</v>
      </c>
      <c r="DW2112" s="29" t="e">
        <f>USA!#REF!/USA!#REF!-1</f>
        <v>#REF!</v>
      </c>
      <c r="DX2112" s="29" t="e">
        <f>USA!#REF!/USA!#REF!-1</f>
        <v>#REF!</v>
      </c>
      <c r="DY2112" s="29" t="e">
        <f>USA!#REF!/USA!#REF!-1</f>
        <v>#REF!</v>
      </c>
      <c r="DZ2112" s="29" t="e">
        <f>USA!#REF!/USA!#REF!-1</f>
        <v>#REF!</v>
      </c>
      <c r="EA2112" s="29" t="e">
        <f>USA!#REF!/USA!#REF!-1</f>
        <v>#REF!</v>
      </c>
      <c r="EB2112" s="29" t="e">
        <f>USA!#REF!/USA!#REF!-1</f>
        <v>#REF!</v>
      </c>
      <c r="EC2112" s="29" t="e">
        <f>USA!#REF!/USA!#REF!-1</f>
        <v>#REF!</v>
      </c>
      <c r="ED2112" s="29" t="e">
        <f>USA!#REF!/USA!#REF!-1</f>
        <v>#REF!</v>
      </c>
      <c r="EE2112" s="29" t="e">
        <f>USA!#REF!/USA!#REF!-1</f>
        <v>#REF!</v>
      </c>
      <c r="EF2112" s="29" t="e">
        <f>USA!#REF!/USA!#REF!-1</f>
        <v>#REF!</v>
      </c>
      <c r="EG2112" s="29" t="e">
        <f>USA!#REF!/USA!#REF!-1</f>
        <v>#REF!</v>
      </c>
      <c r="EH2112" s="29" t="e">
        <f>USA!#REF!/USA!#REF!-1</f>
        <v>#REF!</v>
      </c>
      <c r="EI2112" s="29" t="e">
        <f>USA!#REF!/USA!#REF!-1</f>
        <v>#REF!</v>
      </c>
      <c r="EJ2112" s="29" t="e">
        <f>USA!#REF!/USA!#REF!-1</f>
        <v>#REF!</v>
      </c>
      <c r="EK2112" s="29" t="e">
        <f>USA!#REF!/USA!#REF!-1</f>
        <v>#REF!</v>
      </c>
      <c r="EL2112" s="29" t="e">
        <f>USA!#REF!/USA!#REF!-1</f>
        <v>#REF!</v>
      </c>
      <c r="EM2112" s="29" t="e">
        <f>USA!#REF!/USA!#REF!-1</f>
        <v>#REF!</v>
      </c>
      <c r="EN2112" s="29" t="e">
        <f>USA!#REF!/USA!#REF!-1</f>
        <v>#REF!</v>
      </c>
    </row>
    <row r="2113" spans="1:144" x14ac:dyDescent="0.3">
      <c r="A2113" t="s">
        <v>2239</v>
      </c>
      <c r="B2113" s="28"/>
      <c r="C2113" s="29" t="e">
        <f>USA!#REF!/USA!#REF!-1</f>
        <v>#REF!</v>
      </c>
      <c r="D2113" s="29" t="e">
        <f>USA!#REF!/USA!#REF!-1</f>
        <v>#REF!</v>
      </c>
      <c r="E2113" s="29" t="e">
        <f>USA!#REF!/USA!#REF!-1</f>
        <v>#REF!</v>
      </c>
      <c r="F2113" s="29" t="e">
        <f>USA!#REF!/USA!#REF!-1</f>
        <v>#REF!</v>
      </c>
      <c r="G2113" s="29" t="e">
        <f>USA!#REF!/USA!#REF!-1</f>
        <v>#REF!</v>
      </c>
      <c r="H2113" s="29" t="e">
        <f>USA!#REF!/USA!#REF!-1</f>
        <v>#REF!</v>
      </c>
      <c r="I2113" s="29" t="e">
        <f>USA!#REF!/USA!#REF!-1</f>
        <v>#REF!</v>
      </c>
      <c r="J2113" s="29" t="e">
        <f>USA!#REF!/USA!#REF!-1</f>
        <v>#REF!</v>
      </c>
      <c r="K2113" s="29" t="e">
        <f>USA!#REF!/USA!#REF!-1</f>
        <v>#REF!</v>
      </c>
      <c r="L2113" s="29" t="e">
        <f>USA!#REF!/USA!#REF!-1</f>
        <v>#REF!</v>
      </c>
      <c r="M2113" s="29" t="e">
        <f>USA!#REF!/USA!#REF!-1</f>
        <v>#REF!</v>
      </c>
      <c r="N2113" s="29" t="e">
        <f>USA!#REF!/USA!#REF!-1</f>
        <v>#REF!</v>
      </c>
      <c r="O2113" s="29" t="e">
        <f>USA!#REF!/USA!#REF!-1</f>
        <v>#REF!</v>
      </c>
      <c r="P2113" s="29" t="e">
        <f>USA!#REF!/USA!#REF!-1</f>
        <v>#REF!</v>
      </c>
      <c r="Q2113" s="29" t="e">
        <f>USA!#REF!/USA!#REF!-1</f>
        <v>#REF!</v>
      </c>
      <c r="R2113" s="29" t="e">
        <f>USA!#REF!/USA!#REF!-1</f>
        <v>#REF!</v>
      </c>
      <c r="S2113" s="29" t="e">
        <f>USA!#REF!/USA!#REF!-1</f>
        <v>#REF!</v>
      </c>
      <c r="T2113" s="29" t="e">
        <f>USA!#REF!/USA!#REF!-1</f>
        <v>#REF!</v>
      </c>
      <c r="U2113" s="29" t="e">
        <f>USA!#REF!/USA!#REF!-1</f>
        <v>#REF!</v>
      </c>
      <c r="V2113" s="29" t="e">
        <f>USA!#REF!/USA!#REF!-1</f>
        <v>#REF!</v>
      </c>
      <c r="W2113" s="29" t="e">
        <f>USA!#REF!/USA!#REF!-1</f>
        <v>#REF!</v>
      </c>
      <c r="X2113" s="29" t="e">
        <f>USA!#REF!/USA!#REF!-1</f>
        <v>#REF!</v>
      </c>
      <c r="Y2113" s="29" t="e">
        <f>USA!#REF!/USA!#REF!-1</f>
        <v>#REF!</v>
      </c>
      <c r="Z2113" s="29" t="e">
        <f>USA!#REF!/USA!#REF!-1</f>
        <v>#REF!</v>
      </c>
      <c r="AA2113" s="29" t="e">
        <f>USA!#REF!/USA!#REF!-1</f>
        <v>#REF!</v>
      </c>
      <c r="AB2113" s="29" t="e">
        <f>USA!#REF!/USA!#REF!-1</f>
        <v>#REF!</v>
      </c>
      <c r="AC2113" s="29" t="e">
        <f>USA!#REF!/USA!#REF!-1</f>
        <v>#REF!</v>
      </c>
      <c r="AD2113" s="29" t="e">
        <f>USA!#REF!/USA!#REF!-1</f>
        <v>#REF!</v>
      </c>
      <c r="AE2113" s="29" t="e">
        <f>USA!#REF!/USA!#REF!-1</f>
        <v>#REF!</v>
      </c>
      <c r="AF2113" s="29" t="e">
        <f>USA!#REF!/USA!#REF!-1</f>
        <v>#REF!</v>
      </c>
      <c r="AG2113" s="29" t="e">
        <f>USA!#REF!/USA!#REF!-1</f>
        <v>#REF!</v>
      </c>
      <c r="AH2113" s="29" t="e">
        <f>USA!#REF!/USA!#REF!-1</f>
        <v>#REF!</v>
      </c>
      <c r="AI2113" s="29" t="e">
        <f>USA!#REF!/USA!#REF!-1</f>
        <v>#REF!</v>
      </c>
      <c r="AJ2113" s="29" t="e">
        <f>USA!#REF!/USA!#REF!-1</f>
        <v>#REF!</v>
      </c>
      <c r="AK2113" s="29" t="e">
        <f>USA!#REF!/USA!#REF!-1</f>
        <v>#REF!</v>
      </c>
      <c r="AL2113" s="29" t="e">
        <f>USA!#REF!/USA!#REF!-1</f>
        <v>#REF!</v>
      </c>
      <c r="AM2113" s="29" t="e">
        <f>USA!#REF!/USA!#REF!-1</f>
        <v>#REF!</v>
      </c>
      <c r="AN2113" s="29" t="e">
        <f>USA!#REF!/USA!#REF!-1</f>
        <v>#REF!</v>
      </c>
      <c r="AO2113" s="29" t="e">
        <f>USA!#REF!/USA!#REF!-1</f>
        <v>#REF!</v>
      </c>
      <c r="AP2113" s="29" t="e">
        <f>USA!#REF!/USA!#REF!-1</f>
        <v>#REF!</v>
      </c>
      <c r="AQ2113" s="29" t="e">
        <f>USA!#REF!/USA!#REF!-1</f>
        <v>#REF!</v>
      </c>
      <c r="AR2113" s="29" t="e">
        <f>USA!#REF!/USA!#REF!-1</f>
        <v>#REF!</v>
      </c>
      <c r="AS2113" s="29" t="e">
        <f>USA!#REF!/USA!#REF!-1</f>
        <v>#REF!</v>
      </c>
      <c r="AT2113" s="29" t="e">
        <f>USA!#REF!/USA!#REF!-1</f>
        <v>#REF!</v>
      </c>
      <c r="AU2113" s="29" t="e">
        <f>USA!#REF!/USA!#REF!-1</f>
        <v>#REF!</v>
      </c>
      <c r="AV2113" s="29" t="e">
        <f>USA!#REF!/USA!#REF!-1</f>
        <v>#REF!</v>
      </c>
      <c r="AW2113" s="29" t="e">
        <f>USA!#REF!/USA!#REF!-1</f>
        <v>#REF!</v>
      </c>
      <c r="AX2113" s="29" t="e">
        <f>USA!#REF!/USA!#REF!-1</f>
        <v>#REF!</v>
      </c>
      <c r="AY2113" s="29" t="e">
        <f>USA!#REF!/USA!#REF!-1</f>
        <v>#REF!</v>
      </c>
      <c r="AZ2113" s="29" t="e">
        <f>USA!#REF!/USA!#REF!-1</f>
        <v>#REF!</v>
      </c>
      <c r="BA2113" s="29" t="e">
        <f>USA!#REF!/USA!#REF!-1</f>
        <v>#REF!</v>
      </c>
      <c r="BB2113" s="29" t="e">
        <f>USA!#REF!/USA!#REF!-1</f>
        <v>#REF!</v>
      </c>
      <c r="BC2113" s="29" t="e">
        <f>USA!#REF!/USA!#REF!-1</f>
        <v>#REF!</v>
      </c>
      <c r="BD2113" s="29" t="e">
        <f>USA!#REF!/USA!#REF!-1</f>
        <v>#REF!</v>
      </c>
      <c r="BE2113" s="29" t="e">
        <f>USA!#REF!/USA!#REF!-1</f>
        <v>#REF!</v>
      </c>
      <c r="BF2113" s="29" t="e">
        <f>USA!#REF!/USA!#REF!-1</f>
        <v>#REF!</v>
      </c>
      <c r="BG2113" s="29" t="e">
        <f>USA!#REF!/USA!#REF!-1</f>
        <v>#REF!</v>
      </c>
      <c r="BH2113" s="29" t="e">
        <f>USA!#REF!/USA!#REF!-1</f>
        <v>#REF!</v>
      </c>
      <c r="BI2113" s="29" t="e">
        <f>USA!#REF!/USA!#REF!-1</f>
        <v>#REF!</v>
      </c>
      <c r="BJ2113" s="29" t="e">
        <f>USA!#REF!/USA!#REF!-1</f>
        <v>#REF!</v>
      </c>
      <c r="BK2113" s="29" t="e">
        <f>USA!#REF!/USA!#REF!-1</f>
        <v>#REF!</v>
      </c>
      <c r="BL2113" s="29" t="e">
        <f>USA!#REF!/USA!#REF!-1</f>
        <v>#REF!</v>
      </c>
      <c r="BM2113" s="29" t="e">
        <f>USA!#REF!/USA!#REF!-1</f>
        <v>#REF!</v>
      </c>
      <c r="BN2113" s="29" t="e">
        <f>USA!#REF!/USA!#REF!-1</f>
        <v>#REF!</v>
      </c>
      <c r="BO2113" s="29" t="e">
        <f>USA!#REF!/USA!#REF!-1</f>
        <v>#REF!</v>
      </c>
      <c r="BP2113" s="29" t="e">
        <f>USA!#REF!/USA!#REF!-1</f>
        <v>#REF!</v>
      </c>
      <c r="BQ2113" s="29" t="e">
        <f>USA!#REF!/USA!#REF!-1</f>
        <v>#REF!</v>
      </c>
      <c r="BR2113" s="29" t="e">
        <f>USA!#REF!/USA!#REF!-1</f>
        <v>#REF!</v>
      </c>
      <c r="BS2113" s="29" t="e">
        <f>USA!#REF!/USA!#REF!-1</f>
        <v>#REF!</v>
      </c>
      <c r="BT2113" s="29" t="e">
        <f>USA!#REF!/USA!#REF!-1</f>
        <v>#REF!</v>
      </c>
      <c r="BU2113" s="29" t="e">
        <f>USA!#REF!/USA!#REF!-1</f>
        <v>#REF!</v>
      </c>
      <c r="BV2113" s="29" t="e">
        <f>USA!#REF!/USA!#REF!-1</f>
        <v>#REF!</v>
      </c>
      <c r="BW2113" s="29" t="e">
        <f>USA!#REF!/USA!#REF!-1</f>
        <v>#REF!</v>
      </c>
      <c r="BX2113" s="29" t="e">
        <f>USA!#REF!/USA!#REF!-1</f>
        <v>#REF!</v>
      </c>
      <c r="BY2113" s="29" t="e">
        <f>USA!#REF!/USA!#REF!-1</f>
        <v>#REF!</v>
      </c>
      <c r="BZ2113" s="29" t="e">
        <f>USA!#REF!/USA!#REF!-1</f>
        <v>#REF!</v>
      </c>
      <c r="CA2113" s="29" t="e">
        <f>USA!#REF!/USA!#REF!-1</f>
        <v>#REF!</v>
      </c>
      <c r="CB2113" s="29" t="e">
        <f>USA!#REF!/USA!#REF!-1</f>
        <v>#REF!</v>
      </c>
      <c r="CC2113" s="29" t="e">
        <f>USA!#REF!/USA!#REF!-1</f>
        <v>#REF!</v>
      </c>
      <c r="CD2113" s="29" t="e">
        <f>USA!#REF!/USA!#REF!-1</f>
        <v>#REF!</v>
      </c>
      <c r="CE2113" s="29" t="e">
        <f>USA!#REF!/USA!#REF!-1</f>
        <v>#REF!</v>
      </c>
      <c r="CF2113" s="29" t="e">
        <f>USA!#REF!/USA!#REF!-1</f>
        <v>#REF!</v>
      </c>
      <c r="CG2113" s="29" t="e">
        <f>USA!#REF!/USA!#REF!-1</f>
        <v>#REF!</v>
      </c>
      <c r="CH2113" s="29" t="e">
        <f>USA!#REF!/USA!#REF!-1</f>
        <v>#REF!</v>
      </c>
      <c r="CI2113" s="29" t="e">
        <f>USA!#REF!/USA!#REF!-1</f>
        <v>#REF!</v>
      </c>
      <c r="CJ2113" s="29" t="e">
        <f>USA!#REF!/USA!#REF!-1</f>
        <v>#REF!</v>
      </c>
      <c r="CK2113" s="29" t="e">
        <f>USA!#REF!/USA!#REF!-1</f>
        <v>#REF!</v>
      </c>
      <c r="CL2113" s="29" t="e">
        <f>USA!#REF!/USA!#REF!-1</f>
        <v>#REF!</v>
      </c>
      <c r="CM2113" s="29" t="e">
        <f>USA!#REF!/USA!#REF!-1</f>
        <v>#REF!</v>
      </c>
      <c r="CN2113" s="29" t="e">
        <f>USA!#REF!/USA!#REF!-1</f>
        <v>#REF!</v>
      </c>
      <c r="CO2113" s="29" t="e">
        <f>USA!#REF!/USA!#REF!-1</f>
        <v>#REF!</v>
      </c>
      <c r="CP2113" s="29" t="e">
        <f>USA!#REF!/USA!#REF!-1</f>
        <v>#REF!</v>
      </c>
      <c r="CQ2113" s="29" t="e">
        <f>USA!#REF!/USA!#REF!-1</f>
        <v>#REF!</v>
      </c>
      <c r="CR2113" s="29" t="e">
        <f>USA!#REF!/USA!#REF!-1</f>
        <v>#REF!</v>
      </c>
      <c r="CS2113" s="29" t="e">
        <f>USA!#REF!/USA!#REF!-1</f>
        <v>#REF!</v>
      </c>
      <c r="CT2113" s="29" t="e">
        <f>USA!#REF!/USA!#REF!-1</f>
        <v>#REF!</v>
      </c>
      <c r="CU2113" s="29" t="e">
        <f>USA!#REF!/USA!#REF!-1</f>
        <v>#REF!</v>
      </c>
      <c r="CV2113" s="29" t="e">
        <f>USA!#REF!/USA!#REF!-1</f>
        <v>#REF!</v>
      </c>
      <c r="CW2113" s="29" t="e">
        <f>USA!#REF!/USA!#REF!-1</f>
        <v>#REF!</v>
      </c>
      <c r="CX2113" s="29" t="e">
        <f>USA!#REF!/USA!#REF!-1</f>
        <v>#REF!</v>
      </c>
      <c r="CY2113" s="29" t="e">
        <f>USA!#REF!/USA!#REF!-1</f>
        <v>#REF!</v>
      </c>
      <c r="CZ2113" s="29" t="e">
        <f>USA!#REF!/USA!#REF!-1</f>
        <v>#REF!</v>
      </c>
      <c r="DA2113" s="29" t="e">
        <f>USA!#REF!/USA!#REF!-1</f>
        <v>#REF!</v>
      </c>
      <c r="DB2113" s="29" t="e">
        <f>USA!#REF!/USA!#REF!-1</f>
        <v>#REF!</v>
      </c>
      <c r="DC2113" s="29" t="e">
        <f>USA!#REF!/USA!#REF!-1</f>
        <v>#REF!</v>
      </c>
      <c r="DD2113" s="29" t="e">
        <f>USA!#REF!/USA!#REF!-1</f>
        <v>#REF!</v>
      </c>
      <c r="DE2113" s="29" t="e">
        <f>USA!#REF!/USA!#REF!-1</f>
        <v>#REF!</v>
      </c>
      <c r="DF2113" s="29" t="e">
        <f>USA!#REF!/USA!#REF!-1</f>
        <v>#REF!</v>
      </c>
      <c r="DG2113" s="29" t="e">
        <f>USA!#REF!/USA!#REF!-1</f>
        <v>#REF!</v>
      </c>
      <c r="DH2113" s="29" t="e">
        <f>USA!#REF!/USA!#REF!-1</f>
        <v>#REF!</v>
      </c>
      <c r="DI2113" s="29" t="e">
        <f>USA!#REF!/USA!#REF!-1</f>
        <v>#REF!</v>
      </c>
      <c r="DJ2113" s="29" t="e">
        <f>USA!#REF!/USA!#REF!-1</f>
        <v>#REF!</v>
      </c>
      <c r="DK2113" s="29" t="e">
        <f>USA!#REF!/USA!#REF!-1</f>
        <v>#REF!</v>
      </c>
      <c r="DL2113" s="29" t="e">
        <f>USA!#REF!/USA!#REF!-1</f>
        <v>#REF!</v>
      </c>
      <c r="DM2113" s="29" t="e">
        <f>USA!#REF!/USA!#REF!-1</f>
        <v>#REF!</v>
      </c>
      <c r="DN2113" s="29" t="e">
        <f>USA!#REF!/USA!#REF!-1</f>
        <v>#REF!</v>
      </c>
      <c r="DO2113" s="29" t="e">
        <f>USA!#REF!/USA!#REF!-1</f>
        <v>#REF!</v>
      </c>
      <c r="DP2113" s="29" t="e">
        <f>USA!#REF!/USA!#REF!-1</f>
        <v>#REF!</v>
      </c>
      <c r="DQ2113" s="29" t="e">
        <f>USA!#REF!/USA!#REF!-1</f>
        <v>#REF!</v>
      </c>
      <c r="DR2113" s="29" t="e">
        <f>USA!#REF!/USA!#REF!-1</f>
        <v>#REF!</v>
      </c>
      <c r="DS2113" s="29" t="e">
        <f>USA!#REF!/USA!#REF!-1</f>
        <v>#REF!</v>
      </c>
      <c r="DT2113" s="29" t="e">
        <f>USA!#REF!/USA!#REF!-1</f>
        <v>#REF!</v>
      </c>
      <c r="DU2113" s="29" t="e">
        <f>USA!#REF!/USA!#REF!-1</f>
        <v>#REF!</v>
      </c>
      <c r="DV2113" s="29" t="e">
        <f>USA!#REF!/USA!#REF!-1</f>
        <v>#REF!</v>
      </c>
      <c r="DW2113" s="29" t="e">
        <f>USA!#REF!/USA!#REF!-1</f>
        <v>#REF!</v>
      </c>
      <c r="DX2113" s="29" t="e">
        <f>USA!#REF!/USA!#REF!-1</f>
        <v>#REF!</v>
      </c>
      <c r="DY2113" s="29" t="e">
        <f>USA!#REF!/USA!#REF!-1</f>
        <v>#REF!</v>
      </c>
      <c r="DZ2113" s="29" t="e">
        <f>USA!#REF!/USA!#REF!-1</f>
        <v>#REF!</v>
      </c>
      <c r="EA2113" s="29" t="e">
        <f>USA!#REF!/USA!#REF!-1</f>
        <v>#REF!</v>
      </c>
      <c r="EB2113" s="29" t="e">
        <f>USA!#REF!/USA!#REF!-1</f>
        <v>#REF!</v>
      </c>
      <c r="EC2113" s="29" t="e">
        <f>USA!#REF!/USA!#REF!-1</f>
        <v>#REF!</v>
      </c>
      <c r="ED2113" s="29" t="e">
        <f>USA!#REF!/USA!#REF!-1</f>
        <v>#REF!</v>
      </c>
      <c r="EE2113" s="29" t="e">
        <f>USA!#REF!/USA!#REF!-1</f>
        <v>#REF!</v>
      </c>
      <c r="EF2113" s="29" t="e">
        <f>USA!#REF!/USA!#REF!-1</f>
        <v>#REF!</v>
      </c>
      <c r="EG2113" s="29" t="e">
        <f>USA!#REF!/USA!#REF!-1</f>
        <v>#REF!</v>
      </c>
      <c r="EH2113" s="29" t="e">
        <f>USA!#REF!/USA!#REF!-1</f>
        <v>#REF!</v>
      </c>
      <c r="EI2113" s="29" t="e">
        <f>USA!#REF!/USA!#REF!-1</f>
        <v>#REF!</v>
      </c>
      <c r="EJ2113" s="29" t="e">
        <f>USA!#REF!/USA!#REF!-1</f>
        <v>#REF!</v>
      </c>
      <c r="EK2113" s="29" t="e">
        <f>USA!#REF!/USA!#REF!-1</f>
        <v>#REF!</v>
      </c>
      <c r="EL2113" s="29" t="e">
        <f>USA!#REF!/USA!#REF!-1</f>
        <v>#REF!</v>
      </c>
      <c r="EM2113" s="29" t="e">
        <f>USA!#REF!/USA!#REF!-1</f>
        <v>#REF!</v>
      </c>
      <c r="EN2113" s="29" t="e">
        <f>USA!#REF!/USA!#REF!-1</f>
        <v>#REF!</v>
      </c>
    </row>
    <row r="2114" spans="1:144" x14ac:dyDescent="0.3">
      <c r="A2114" t="s">
        <v>2240</v>
      </c>
      <c r="B2114" s="28"/>
      <c r="C2114" s="29" t="e">
        <f>USA!#REF!/USA!#REF!-1</f>
        <v>#REF!</v>
      </c>
      <c r="D2114" s="29" t="e">
        <f>USA!#REF!/USA!#REF!-1</f>
        <v>#REF!</v>
      </c>
      <c r="E2114" s="29" t="e">
        <f>USA!#REF!/USA!#REF!-1</f>
        <v>#REF!</v>
      </c>
      <c r="F2114" s="29" t="e">
        <f>USA!#REF!/USA!#REF!-1</f>
        <v>#REF!</v>
      </c>
      <c r="G2114" s="29" t="e">
        <f>USA!#REF!/USA!#REF!-1</f>
        <v>#REF!</v>
      </c>
      <c r="H2114" s="29" t="e">
        <f>USA!#REF!/USA!#REF!-1</f>
        <v>#REF!</v>
      </c>
      <c r="I2114" s="29" t="e">
        <f>USA!#REF!/USA!#REF!-1</f>
        <v>#REF!</v>
      </c>
      <c r="J2114" s="29" t="e">
        <f>USA!#REF!/USA!#REF!-1</f>
        <v>#REF!</v>
      </c>
      <c r="K2114" s="29" t="e">
        <f>USA!#REF!/USA!#REF!-1</f>
        <v>#REF!</v>
      </c>
      <c r="L2114" s="29" t="e">
        <f>USA!#REF!/USA!#REF!-1</f>
        <v>#REF!</v>
      </c>
      <c r="M2114" s="29" t="e">
        <f>USA!#REF!/USA!#REF!-1</f>
        <v>#REF!</v>
      </c>
      <c r="N2114" s="29" t="e">
        <f>USA!#REF!/USA!#REF!-1</f>
        <v>#REF!</v>
      </c>
      <c r="O2114" s="29" t="e">
        <f>USA!#REF!/USA!#REF!-1</f>
        <v>#REF!</v>
      </c>
      <c r="P2114" s="29" t="e">
        <f>USA!#REF!/USA!#REF!-1</f>
        <v>#REF!</v>
      </c>
      <c r="Q2114" s="29" t="e">
        <f>USA!#REF!/USA!#REF!-1</f>
        <v>#REF!</v>
      </c>
      <c r="R2114" s="29" t="e">
        <f>USA!#REF!/USA!#REF!-1</f>
        <v>#REF!</v>
      </c>
      <c r="S2114" s="29" t="e">
        <f>USA!#REF!/USA!#REF!-1</f>
        <v>#REF!</v>
      </c>
      <c r="T2114" s="29" t="e">
        <f>USA!#REF!/USA!#REF!-1</f>
        <v>#REF!</v>
      </c>
      <c r="U2114" s="29" t="e">
        <f>USA!#REF!/USA!#REF!-1</f>
        <v>#REF!</v>
      </c>
      <c r="V2114" s="29" t="e">
        <f>USA!#REF!/USA!#REF!-1</f>
        <v>#REF!</v>
      </c>
      <c r="W2114" s="29" t="e">
        <f>USA!#REF!/USA!#REF!-1</f>
        <v>#REF!</v>
      </c>
      <c r="X2114" s="29" t="e">
        <f>USA!#REF!/USA!#REF!-1</f>
        <v>#REF!</v>
      </c>
      <c r="Y2114" s="29" t="e">
        <f>USA!#REF!/USA!#REF!-1</f>
        <v>#REF!</v>
      </c>
      <c r="Z2114" s="29" t="e">
        <f>USA!#REF!/USA!#REF!-1</f>
        <v>#REF!</v>
      </c>
      <c r="AA2114" s="29" t="e">
        <f>USA!#REF!/USA!#REF!-1</f>
        <v>#REF!</v>
      </c>
      <c r="AB2114" s="29" t="e">
        <f>USA!#REF!/USA!#REF!-1</f>
        <v>#REF!</v>
      </c>
      <c r="AC2114" s="29" t="e">
        <f>USA!#REF!/USA!#REF!-1</f>
        <v>#REF!</v>
      </c>
      <c r="AD2114" s="29" t="e">
        <f>USA!#REF!/USA!#REF!-1</f>
        <v>#REF!</v>
      </c>
      <c r="AE2114" s="29" t="e">
        <f>USA!#REF!/USA!#REF!-1</f>
        <v>#REF!</v>
      </c>
      <c r="AF2114" s="29" t="e">
        <f>USA!#REF!/USA!#REF!-1</f>
        <v>#REF!</v>
      </c>
      <c r="AG2114" s="29" t="e">
        <f>USA!#REF!/USA!#REF!-1</f>
        <v>#REF!</v>
      </c>
      <c r="AH2114" s="29" t="e">
        <f>USA!#REF!/USA!#REF!-1</f>
        <v>#REF!</v>
      </c>
      <c r="AI2114" s="29" t="e">
        <f>USA!#REF!/USA!#REF!-1</f>
        <v>#REF!</v>
      </c>
      <c r="AJ2114" s="29" t="e">
        <f>USA!#REF!/USA!#REF!-1</f>
        <v>#REF!</v>
      </c>
      <c r="AK2114" s="29" t="e">
        <f>USA!#REF!/USA!#REF!-1</f>
        <v>#REF!</v>
      </c>
      <c r="AL2114" s="29" t="e">
        <f>USA!#REF!/USA!#REF!-1</f>
        <v>#REF!</v>
      </c>
      <c r="AM2114" s="29" t="e">
        <f>USA!#REF!/USA!#REF!-1</f>
        <v>#REF!</v>
      </c>
      <c r="AN2114" s="29" t="e">
        <f>USA!#REF!/USA!#REF!-1</f>
        <v>#REF!</v>
      </c>
      <c r="AO2114" s="29" t="e">
        <f>USA!#REF!/USA!#REF!-1</f>
        <v>#REF!</v>
      </c>
      <c r="AP2114" s="29" t="e">
        <f>USA!#REF!/USA!#REF!-1</f>
        <v>#REF!</v>
      </c>
      <c r="AQ2114" s="29" t="e">
        <f>USA!#REF!/USA!#REF!-1</f>
        <v>#REF!</v>
      </c>
      <c r="AR2114" s="29" t="e">
        <f>USA!#REF!/USA!#REF!-1</f>
        <v>#REF!</v>
      </c>
      <c r="AS2114" s="29" t="e">
        <f>USA!#REF!/USA!#REF!-1</f>
        <v>#REF!</v>
      </c>
      <c r="AT2114" s="29" t="e">
        <f>USA!#REF!/USA!#REF!-1</f>
        <v>#REF!</v>
      </c>
      <c r="AU2114" s="29" t="e">
        <f>USA!#REF!/USA!#REF!-1</f>
        <v>#REF!</v>
      </c>
      <c r="AV2114" s="29" t="e">
        <f>USA!#REF!/USA!#REF!-1</f>
        <v>#REF!</v>
      </c>
      <c r="AW2114" s="29" t="e">
        <f>USA!#REF!/USA!#REF!-1</f>
        <v>#REF!</v>
      </c>
      <c r="AX2114" s="29" t="e">
        <f>USA!#REF!/USA!#REF!-1</f>
        <v>#REF!</v>
      </c>
      <c r="AY2114" s="29" t="e">
        <f>USA!#REF!/USA!#REF!-1</f>
        <v>#REF!</v>
      </c>
      <c r="AZ2114" s="29" t="e">
        <f>USA!#REF!/USA!#REF!-1</f>
        <v>#REF!</v>
      </c>
      <c r="BA2114" s="29" t="e">
        <f>USA!#REF!/USA!#REF!-1</f>
        <v>#REF!</v>
      </c>
      <c r="BB2114" s="29" t="e">
        <f>USA!#REF!/USA!#REF!-1</f>
        <v>#REF!</v>
      </c>
      <c r="BC2114" s="29" t="e">
        <f>USA!#REF!/USA!#REF!-1</f>
        <v>#REF!</v>
      </c>
      <c r="BD2114" s="29" t="e">
        <f>USA!#REF!/USA!#REF!-1</f>
        <v>#REF!</v>
      </c>
      <c r="BE2114" s="29" t="e">
        <f>USA!#REF!/USA!#REF!-1</f>
        <v>#REF!</v>
      </c>
      <c r="BF2114" s="29" t="e">
        <f>USA!#REF!/USA!#REF!-1</f>
        <v>#REF!</v>
      </c>
      <c r="BG2114" s="29" t="e">
        <f>USA!#REF!/USA!#REF!-1</f>
        <v>#REF!</v>
      </c>
      <c r="BH2114" s="29" t="e">
        <f>USA!#REF!/USA!#REF!-1</f>
        <v>#REF!</v>
      </c>
      <c r="BI2114" s="29" t="e">
        <f>USA!#REF!/USA!#REF!-1</f>
        <v>#REF!</v>
      </c>
      <c r="BJ2114" s="29" t="e">
        <f>USA!#REF!/USA!#REF!-1</f>
        <v>#REF!</v>
      </c>
      <c r="BK2114" s="29" t="e">
        <f>USA!#REF!/USA!#REF!-1</f>
        <v>#REF!</v>
      </c>
      <c r="BL2114" s="29" t="e">
        <f>USA!#REF!/USA!#REF!-1</f>
        <v>#REF!</v>
      </c>
      <c r="BM2114" s="29" t="e">
        <f>USA!#REF!/USA!#REF!-1</f>
        <v>#REF!</v>
      </c>
      <c r="BN2114" s="29" t="e">
        <f>USA!#REF!/USA!#REF!-1</f>
        <v>#REF!</v>
      </c>
      <c r="BO2114" s="29" t="e">
        <f>USA!#REF!/USA!#REF!-1</f>
        <v>#REF!</v>
      </c>
      <c r="BP2114" s="29" t="e">
        <f>USA!#REF!/USA!#REF!-1</f>
        <v>#REF!</v>
      </c>
      <c r="BQ2114" s="29" t="e">
        <f>USA!#REF!/USA!#REF!-1</f>
        <v>#REF!</v>
      </c>
      <c r="BR2114" s="29" t="e">
        <f>USA!#REF!/USA!#REF!-1</f>
        <v>#REF!</v>
      </c>
      <c r="BS2114" s="29" t="e">
        <f>USA!#REF!/USA!#REF!-1</f>
        <v>#REF!</v>
      </c>
      <c r="BT2114" s="29" t="e">
        <f>USA!#REF!/USA!#REF!-1</f>
        <v>#REF!</v>
      </c>
      <c r="BU2114" s="29" t="e">
        <f>USA!#REF!/USA!#REF!-1</f>
        <v>#REF!</v>
      </c>
      <c r="BV2114" s="29" t="e">
        <f>USA!#REF!/USA!#REF!-1</f>
        <v>#REF!</v>
      </c>
      <c r="BW2114" s="29" t="e">
        <f>USA!#REF!/USA!#REF!-1</f>
        <v>#REF!</v>
      </c>
      <c r="BX2114" s="29" t="e">
        <f>USA!#REF!/USA!#REF!-1</f>
        <v>#REF!</v>
      </c>
      <c r="BY2114" s="29" t="e">
        <f>USA!#REF!/USA!#REF!-1</f>
        <v>#REF!</v>
      </c>
      <c r="BZ2114" s="29" t="e">
        <f>USA!#REF!/USA!#REF!-1</f>
        <v>#REF!</v>
      </c>
      <c r="CA2114" s="29" t="e">
        <f>USA!#REF!/USA!#REF!-1</f>
        <v>#REF!</v>
      </c>
      <c r="CB2114" s="29" t="e">
        <f>USA!#REF!/USA!#REF!-1</f>
        <v>#REF!</v>
      </c>
      <c r="CC2114" s="29" t="e">
        <f>USA!#REF!/USA!#REF!-1</f>
        <v>#REF!</v>
      </c>
      <c r="CD2114" s="29" t="e">
        <f>USA!#REF!/USA!#REF!-1</f>
        <v>#REF!</v>
      </c>
      <c r="CE2114" s="29" t="e">
        <f>USA!#REF!/USA!#REF!-1</f>
        <v>#REF!</v>
      </c>
      <c r="CF2114" s="29" t="e">
        <f>USA!#REF!/USA!#REF!-1</f>
        <v>#REF!</v>
      </c>
      <c r="CG2114" s="29" t="e">
        <f>USA!#REF!/USA!#REF!-1</f>
        <v>#REF!</v>
      </c>
      <c r="CH2114" s="29" t="e">
        <f>USA!#REF!/USA!#REF!-1</f>
        <v>#REF!</v>
      </c>
      <c r="CI2114" s="29" t="e">
        <f>USA!#REF!/USA!#REF!-1</f>
        <v>#REF!</v>
      </c>
      <c r="CJ2114" s="29" t="e">
        <f>USA!#REF!/USA!#REF!-1</f>
        <v>#REF!</v>
      </c>
      <c r="CK2114" s="29" t="e">
        <f>USA!#REF!/USA!#REF!-1</f>
        <v>#REF!</v>
      </c>
      <c r="CL2114" s="29" t="e">
        <f>USA!#REF!/USA!#REF!-1</f>
        <v>#REF!</v>
      </c>
      <c r="CM2114" s="29" t="e">
        <f>USA!#REF!/USA!#REF!-1</f>
        <v>#REF!</v>
      </c>
      <c r="CN2114" s="29" t="e">
        <f>USA!#REF!/USA!#REF!-1</f>
        <v>#REF!</v>
      </c>
      <c r="CO2114" s="29" t="e">
        <f>USA!#REF!/USA!#REF!-1</f>
        <v>#REF!</v>
      </c>
      <c r="CP2114" s="29" t="e">
        <f>USA!#REF!/USA!#REF!-1</f>
        <v>#REF!</v>
      </c>
      <c r="CQ2114" s="29" t="e">
        <f>USA!#REF!/USA!#REF!-1</f>
        <v>#REF!</v>
      </c>
      <c r="CR2114" s="29" t="e">
        <f>USA!#REF!/USA!#REF!-1</f>
        <v>#REF!</v>
      </c>
      <c r="CS2114" s="29" t="e">
        <f>USA!#REF!/USA!#REF!-1</f>
        <v>#REF!</v>
      </c>
      <c r="CT2114" s="29" t="e">
        <f>USA!#REF!/USA!#REF!-1</f>
        <v>#REF!</v>
      </c>
      <c r="CU2114" s="29" t="e">
        <f>USA!#REF!/USA!#REF!-1</f>
        <v>#REF!</v>
      </c>
      <c r="CV2114" s="29" t="e">
        <f>USA!#REF!/USA!#REF!-1</f>
        <v>#REF!</v>
      </c>
      <c r="CW2114" s="29" t="e">
        <f>USA!#REF!/USA!#REF!-1</f>
        <v>#REF!</v>
      </c>
      <c r="CX2114" s="29" t="e">
        <f>USA!#REF!/USA!#REF!-1</f>
        <v>#REF!</v>
      </c>
      <c r="CY2114" s="29" t="e">
        <f>USA!#REF!/USA!#REF!-1</f>
        <v>#REF!</v>
      </c>
      <c r="CZ2114" s="29" t="e">
        <f>USA!#REF!/USA!#REF!-1</f>
        <v>#REF!</v>
      </c>
      <c r="DA2114" s="29" t="e">
        <f>USA!#REF!/USA!#REF!-1</f>
        <v>#REF!</v>
      </c>
      <c r="DB2114" s="29" t="e">
        <f>USA!#REF!/USA!#REF!-1</f>
        <v>#REF!</v>
      </c>
      <c r="DC2114" s="29" t="e">
        <f>USA!#REF!/USA!#REF!-1</f>
        <v>#REF!</v>
      </c>
      <c r="DD2114" s="29" t="e">
        <f>USA!#REF!/USA!#REF!-1</f>
        <v>#REF!</v>
      </c>
      <c r="DE2114" s="29" t="e">
        <f>USA!#REF!/USA!#REF!-1</f>
        <v>#REF!</v>
      </c>
      <c r="DF2114" s="29" t="e">
        <f>USA!#REF!/USA!#REF!-1</f>
        <v>#REF!</v>
      </c>
      <c r="DG2114" s="29" t="e">
        <f>USA!#REF!/USA!#REF!-1</f>
        <v>#REF!</v>
      </c>
      <c r="DH2114" s="29" t="e">
        <f>USA!#REF!/USA!#REF!-1</f>
        <v>#REF!</v>
      </c>
      <c r="DI2114" s="29" t="e">
        <f>USA!#REF!/USA!#REF!-1</f>
        <v>#REF!</v>
      </c>
      <c r="DJ2114" s="29" t="e">
        <f>USA!#REF!/USA!#REF!-1</f>
        <v>#REF!</v>
      </c>
      <c r="DK2114" s="29" t="e">
        <f>USA!#REF!/USA!#REF!-1</f>
        <v>#REF!</v>
      </c>
      <c r="DL2114" s="29" t="e">
        <f>USA!#REF!/USA!#REF!-1</f>
        <v>#REF!</v>
      </c>
      <c r="DM2114" s="29" t="e">
        <f>USA!#REF!/USA!#REF!-1</f>
        <v>#REF!</v>
      </c>
      <c r="DN2114" s="29" t="e">
        <f>USA!#REF!/USA!#REF!-1</f>
        <v>#REF!</v>
      </c>
      <c r="DO2114" s="29" t="e">
        <f>USA!#REF!/USA!#REF!-1</f>
        <v>#REF!</v>
      </c>
      <c r="DP2114" s="29" t="e">
        <f>USA!#REF!/USA!#REF!-1</f>
        <v>#REF!</v>
      </c>
      <c r="DQ2114" s="29" t="e">
        <f>USA!#REF!/USA!#REF!-1</f>
        <v>#REF!</v>
      </c>
      <c r="DR2114" s="29" t="e">
        <f>USA!#REF!/USA!#REF!-1</f>
        <v>#REF!</v>
      </c>
      <c r="DS2114" s="29" t="e">
        <f>USA!#REF!/USA!#REF!-1</f>
        <v>#REF!</v>
      </c>
      <c r="DT2114" s="29" t="e">
        <f>USA!#REF!/USA!#REF!-1</f>
        <v>#REF!</v>
      </c>
      <c r="DU2114" s="29" t="e">
        <f>USA!#REF!/USA!#REF!-1</f>
        <v>#REF!</v>
      </c>
      <c r="DV2114" s="29" t="e">
        <f>USA!#REF!/USA!#REF!-1</f>
        <v>#REF!</v>
      </c>
      <c r="DW2114" s="29" t="e">
        <f>USA!#REF!/USA!#REF!-1</f>
        <v>#REF!</v>
      </c>
      <c r="DX2114" s="29" t="e">
        <f>USA!#REF!/USA!#REF!-1</f>
        <v>#REF!</v>
      </c>
      <c r="DY2114" s="29" t="e">
        <f>USA!#REF!/USA!#REF!-1</f>
        <v>#REF!</v>
      </c>
      <c r="DZ2114" s="29" t="e">
        <f>USA!#REF!/USA!#REF!-1</f>
        <v>#REF!</v>
      </c>
      <c r="EA2114" s="29" t="e">
        <f>USA!#REF!/USA!#REF!-1</f>
        <v>#REF!</v>
      </c>
      <c r="EB2114" s="29" t="e">
        <f>USA!#REF!/USA!#REF!-1</f>
        <v>#REF!</v>
      </c>
      <c r="EC2114" s="29" t="e">
        <f>USA!#REF!/USA!#REF!-1</f>
        <v>#REF!</v>
      </c>
      <c r="ED2114" s="29" t="e">
        <f>USA!#REF!/USA!#REF!-1</f>
        <v>#REF!</v>
      </c>
      <c r="EE2114" s="29" t="e">
        <f>USA!#REF!/USA!#REF!-1</f>
        <v>#REF!</v>
      </c>
      <c r="EF2114" s="29" t="e">
        <f>USA!#REF!/USA!#REF!-1</f>
        <v>#REF!</v>
      </c>
      <c r="EG2114" s="29" t="e">
        <f>USA!#REF!/USA!#REF!-1</f>
        <v>#REF!</v>
      </c>
      <c r="EH2114" s="29" t="e">
        <f>USA!#REF!/USA!#REF!-1</f>
        <v>#REF!</v>
      </c>
      <c r="EI2114" s="29" t="e">
        <f>USA!#REF!/USA!#REF!-1</f>
        <v>#REF!</v>
      </c>
      <c r="EJ2114" s="29" t="e">
        <f>USA!#REF!/USA!#REF!-1</f>
        <v>#REF!</v>
      </c>
      <c r="EK2114" s="29" t="e">
        <f>USA!#REF!/USA!#REF!-1</f>
        <v>#REF!</v>
      </c>
      <c r="EL2114" s="29" t="e">
        <f>USA!#REF!/USA!#REF!-1</f>
        <v>#REF!</v>
      </c>
      <c r="EM2114" s="29" t="e">
        <f>USA!#REF!/USA!#REF!-1</f>
        <v>#REF!</v>
      </c>
      <c r="EN2114" s="29" t="e">
        <f>USA!#REF!/USA!#REF!-1</f>
        <v>#REF!</v>
      </c>
    </row>
    <row r="2115" spans="1:144" x14ac:dyDescent="0.3">
      <c r="A2115" t="s">
        <v>2241</v>
      </c>
      <c r="B2115" s="28"/>
      <c r="C2115" s="29" t="e">
        <f>USA!#REF!/USA!#REF!-1</f>
        <v>#REF!</v>
      </c>
      <c r="D2115" s="29" t="e">
        <f>USA!#REF!/USA!#REF!-1</f>
        <v>#REF!</v>
      </c>
      <c r="E2115" s="29" t="e">
        <f>USA!#REF!/USA!#REF!-1</f>
        <v>#REF!</v>
      </c>
      <c r="F2115" s="29" t="e">
        <f>USA!#REF!/USA!#REF!-1</f>
        <v>#REF!</v>
      </c>
      <c r="G2115" s="29" t="e">
        <f>USA!#REF!/USA!#REF!-1</f>
        <v>#REF!</v>
      </c>
      <c r="H2115" s="29" t="e">
        <f>USA!#REF!/USA!#REF!-1</f>
        <v>#REF!</v>
      </c>
      <c r="I2115" s="29" t="e">
        <f>USA!#REF!/USA!#REF!-1</f>
        <v>#REF!</v>
      </c>
      <c r="J2115" s="29" t="e">
        <f>USA!#REF!/USA!#REF!-1</f>
        <v>#REF!</v>
      </c>
      <c r="K2115" s="29" t="e">
        <f>USA!#REF!/USA!#REF!-1</f>
        <v>#REF!</v>
      </c>
      <c r="L2115" s="29" t="e">
        <f>USA!#REF!/USA!#REF!-1</f>
        <v>#REF!</v>
      </c>
      <c r="M2115" s="29" t="e">
        <f>USA!#REF!/USA!#REF!-1</f>
        <v>#REF!</v>
      </c>
      <c r="N2115" s="29" t="e">
        <f>USA!#REF!/USA!#REF!-1</f>
        <v>#REF!</v>
      </c>
      <c r="O2115" s="29" t="e">
        <f>USA!#REF!/USA!#REF!-1</f>
        <v>#REF!</v>
      </c>
      <c r="P2115" s="29" t="e">
        <f>USA!#REF!/USA!#REF!-1</f>
        <v>#REF!</v>
      </c>
      <c r="Q2115" s="29" t="e">
        <f>USA!#REF!/USA!#REF!-1</f>
        <v>#REF!</v>
      </c>
      <c r="R2115" s="29" t="e">
        <f>USA!#REF!/USA!#REF!-1</f>
        <v>#REF!</v>
      </c>
      <c r="S2115" s="29" t="e">
        <f>USA!#REF!/USA!#REF!-1</f>
        <v>#REF!</v>
      </c>
      <c r="T2115" s="29" t="e">
        <f>USA!#REF!/USA!#REF!-1</f>
        <v>#REF!</v>
      </c>
      <c r="U2115" s="29" t="e">
        <f>USA!#REF!/USA!#REF!-1</f>
        <v>#REF!</v>
      </c>
      <c r="V2115" s="29" t="e">
        <f>USA!#REF!/USA!#REF!-1</f>
        <v>#REF!</v>
      </c>
      <c r="W2115" s="29" t="e">
        <f>USA!#REF!/USA!#REF!-1</f>
        <v>#REF!</v>
      </c>
      <c r="X2115" s="29" t="e">
        <f>USA!#REF!/USA!#REF!-1</f>
        <v>#REF!</v>
      </c>
      <c r="Y2115" s="29" t="e">
        <f>USA!#REF!/USA!#REF!-1</f>
        <v>#REF!</v>
      </c>
      <c r="Z2115" s="29" t="e">
        <f>USA!#REF!/USA!#REF!-1</f>
        <v>#REF!</v>
      </c>
      <c r="AA2115" s="29" t="e">
        <f>USA!#REF!/USA!#REF!-1</f>
        <v>#REF!</v>
      </c>
      <c r="AB2115" s="29" t="e">
        <f>USA!#REF!/USA!#REF!-1</f>
        <v>#REF!</v>
      </c>
      <c r="AC2115" s="29" t="e">
        <f>USA!#REF!/USA!#REF!-1</f>
        <v>#REF!</v>
      </c>
      <c r="AD2115" s="29" t="e">
        <f>USA!#REF!/USA!#REF!-1</f>
        <v>#REF!</v>
      </c>
      <c r="AE2115" s="29" t="e">
        <f>USA!#REF!/USA!#REF!-1</f>
        <v>#REF!</v>
      </c>
      <c r="AF2115" s="29" t="e">
        <f>USA!#REF!/USA!#REF!-1</f>
        <v>#REF!</v>
      </c>
      <c r="AG2115" s="29" t="e">
        <f>USA!#REF!/USA!#REF!-1</f>
        <v>#REF!</v>
      </c>
      <c r="AH2115" s="29" t="e">
        <f>USA!#REF!/USA!#REF!-1</f>
        <v>#REF!</v>
      </c>
      <c r="AI2115" s="29" t="e">
        <f>USA!#REF!/USA!#REF!-1</f>
        <v>#REF!</v>
      </c>
      <c r="AJ2115" s="29" t="e">
        <f>USA!#REF!/USA!#REF!-1</f>
        <v>#REF!</v>
      </c>
      <c r="AK2115" s="29" t="e">
        <f>USA!#REF!/USA!#REF!-1</f>
        <v>#REF!</v>
      </c>
      <c r="AL2115" s="29" t="e">
        <f>USA!#REF!/USA!#REF!-1</f>
        <v>#REF!</v>
      </c>
      <c r="AM2115" s="29" t="e">
        <f>USA!#REF!/USA!#REF!-1</f>
        <v>#REF!</v>
      </c>
      <c r="AN2115" s="29" t="e">
        <f>USA!#REF!/USA!#REF!-1</f>
        <v>#REF!</v>
      </c>
      <c r="AO2115" s="29" t="e">
        <f>USA!#REF!/USA!#REF!-1</f>
        <v>#REF!</v>
      </c>
      <c r="AP2115" s="29" t="e">
        <f>USA!#REF!/USA!#REF!-1</f>
        <v>#REF!</v>
      </c>
      <c r="AQ2115" s="29" t="e">
        <f>USA!#REF!/USA!#REF!-1</f>
        <v>#REF!</v>
      </c>
      <c r="AR2115" s="29" t="e">
        <f>USA!#REF!/USA!#REF!-1</f>
        <v>#REF!</v>
      </c>
      <c r="AS2115" s="29" t="e">
        <f>USA!#REF!/USA!#REF!-1</f>
        <v>#REF!</v>
      </c>
      <c r="AT2115" s="29" t="e">
        <f>USA!#REF!/USA!#REF!-1</f>
        <v>#REF!</v>
      </c>
      <c r="AU2115" s="29" t="e">
        <f>USA!#REF!/USA!#REF!-1</f>
        <v>#REF!</v>
      </c>
      <c r="AV2115" s="29" t="e">
        <f>USA!#REF!/USA!#REF!-1</f>
        <v>#REF!</v>
      </c>
      <c r="AW2115" s="29" t="e">
        <f>USA!#REF!/USA!#REF!-1</f>
        <v>#REF!</v>
      </c>
      <c r="AX2115" s="29" t="e">
        <f>USA!#REF!/USA!#REF!-1</f>
        <v>#REF!</v>
      </c>
      <c r="AY2115" s="29" t="e">
        <f>USA!#REF!/USA!#REF!-1</f>
        <v>#REF!</v>
      </c>
      <c r="AZ2115" s="29" t="e">
        <f>USA!#REF!/USA!#REF!-1</f>
        <v>#REF!</v>
      </c>
      <c r="BA2115" s="29" t="e">
        <f>USA!#REF!/USA!#REF!-1</f>
        <v>#REF!</v>
      </c>
      <c r="BB2115" s="29" t="e">
        <f>USA!#REF!/USA!#REF!-1</f>
        <v>#REF!</v>
      </c>
      <c r="BC2115" s="29" t="e">
        <f>USA!#REF!/USA!#REF!-1</f>
        <v>#REF!</v>
      </c>
      <c r="BD2115" s="29" t="e">
        <f>USA!#REF!/USA!#REF!-1</f>
        <v>#REF!</v>
      </c>
      <c r="BE2115" s="29" t="e">
        <f>USA!#REF!/USA!#REF!-1</f>
        <v>#REF!</v>
      </c>
      <c r="BF2115" s="29" t="e">
        <f>USA!#REF!/USA!#REF!-1</f>
        <v>#REF!</v>
      </c>
      <c r="BG2115" s="29" t="e">
        <f>USA!#REF!/USA!#REF!-1</f>
        <v>#REF!</v>
      </c>
      <c r="BH2115" s="29" t="e">
        <f>USA!#REF!/USA!#REF!-1</f>
        <v>#REF!</v>
      </c>
      <c r="BI2115" s="29" t="e">
        <f>USA!#REF!/USA!#REF!-1</f>
        <v>#REF!</v>
      </c>
      <c r="BJ2115" s="29" t="e">
        <f>USA!#REF!/USA!#REF!-1</f>
        <v>#REF!</v>
      </c>
      <c r="BK2115" s="29" t="e">
        <f>USA!#REF!/USA!#REF!-1</f>
        <v>#REF!</v>
      </c>
      <c r="BL2115" s="29" t="e">
        <f>USA!#REF!/USA!#REF!-1</f>
        <v>#REF!</v>
      </c>
      <c r="BM2115" s="29" t="e">
        <f>USA!#REF!/USA!#REF!-1</f>
        <v>#REF!</v>
      </c>
      <c r="BN2115" s="29" t="e">
        <f>USA!#REF!/USA!#REF!-1</f>
        <v>#REF!</v>
      </c>
      <c r="BO2115" s="29" t="e">
        <f>USA!#REF!/USA!#REF!-1</f>
        <v>#REF!</v>
      </c>
      <c r="BP2115" s="29" t="e">
        <f>USA!#REF!/USA!#REF!-1</f>
        <v>#REF!</v>
      </c>
      <c r="BQ2115" s="29" t="e">
        <f>USA!#REF!/USA!#REF!-1</f>
        <v>#REF!</v>
      </c>
      <c r="BR2115" s="29" t="e">
        <f>USA!#REF!/USA!#REF!-1</f>
        <v>#REF!</v>
      </c>
      <c r="BS2115" s="29" t="e">
        <f>USA!#REF!/USA!#REF!-1</f>
        <v>#REF!</v>
      </c>
      <c r="BT2115" s="29" t="e">
        <f>USA!#REF!/USA!#REF!-1</f>
        <v>#REF!</v>
      </c>
      <c r="BU2115" s="29" t="e">
        <f>USA!#REF!/USA!#REF!-1</f>
        <v>#REF!</v>
      </c>
      <c r="BV2115" s="29" t="e">
        <f>USA!#REF!/USA!#REF!-1</f>
        <v>#REF!</v>
      </c>
      <c r="BW2115" s="29" t="e">
        <f>USA!#REF!/USA!#REF!-1</f>
        <v>#REF!</v>
      </c>
      <c r="BX2115" s="29" t="e">
        <f>USA!#REF!/USA!#REF!-1</f>
        <v>#REF!</v>
      </c>
      <c r="BY2115" s="29" t="e">
        <f>USA!#REF!/USA!#REF!-1</f>
        <v>#REF!</v>
      </c>
      <c r="BZ2115" s="29" t="e">
        <f>USA!#REF!/USA!#REF!-1</f>
        <v>#REF!</v>
      </c>
      <c r="CA2115" s="29" t="e">
        <f>USA!#REF!/USA!#REF!-1</f>
        <v>#REF!</v>
      </c>
      <c r="CB2115" s="29" t="e">
        <f>USA!#REF!/USA!#REF!-1</f>
        <v>#REF!</v>
      </c>
      <c r="CC2115" s="29" t="e">
        <f>USA!#REF!/USA!#REF!-1</f>
        <v>#REF!</v>
      </c>
      <c r="CD2115" s="29" t="e">
        <f>USA!#REF!/USA!#REF!-1</f>
        <v>#REF!</v>
      </c>
      <c r="CE2115" s="29" t="e">
        <f>USA!#REF!/USA!#REF!-1</f>
        <v>#REF!</v>
      </c>
      <c r="CF2115" s="29" t="e">
        <f>USA!#REF!/USA!#REF!-1</f>
        <v>#REF!</v>
      </c>
      <c r="CG2115" s="29" t="e">
        <f>USA!#REF!/USA!#REF!-1</f>
        <v>#REF!</v>
      </c>
      <c r="CH2115" s="29" t="e">
        <f>USA!#REF!/USA!#REF!-1</f>
        <v>#REF!</v>
      </c>
      <c r="CI2115" s="29" t="e">
        <f>USA!#REF!/USA!#REF!-1</f>
        <v>#REF!</v>
      </c>
      <c r="CJ2115" s="29" t="e">
        <f>USA!#REF!/USA!#REF!-1</f>
        <v>#REF!</v>
      </c>
      <c r="CK2115" s="29" t="e">
        <f>USA!#REF!/USA!#REF!-1</f>
        <v>#REF!</v>
      </c>
      <c r="CL2115" s="29" t="e">
        <f>USA!#REF!/USA!#REF!-1</f>
        <v>#REF!</v>
      </c>
      <c r="CM2115" s="29" t="e">
        <f>USA!#REF!/USA!#REF!-1</f>
        <v>#REF!</v>
      </c>
      <c r="CN2115" s="29" t="e">
        <f>USA!#REF!/USA!#REF!-1</f>
        <v>#REF!</v>
      </c>
      <c r="CO2115" s="29" t="e">
        <f>USA!#REF!/USA!#REF!-1</f>
        <v>#REF!</v>
      </c>
      <c r="CP2115" s="29" t="e">
        <f>USA!#REF!/USA!#REF!-1</f>
        <v>#REF!</v>
      </c>
      <c r="CQ2115" s="29" t="e">
        <f>USA!#REF!/USA!#REF!-1</f>
        <v>#REF!</v>
      </c>
      <c r="CR2115" s="29" t="e">
        <f>USA!#REF!/USA!#REF!-1</f>
        <v>#REF!</v>
      </c>
      <c r="CS2115" s="29" t="e">
        <f>USA!#REF!/USA!#REF!-1</f>
        <v>#REF!</v>
      </c>
      <c r="CT2115" s="29" t="e">
        <f>USA!#REF!/USA!#REF!-1</f>
        <v>#REF!</v>
      </c>
      <c r="CU2115" s="29" t="e">
        <f>USA!#REF!/USA!#REF!-1</f>
        <v>#REF!</v>
      </c>
      <c r="CV2115" s="29" t="e">
        <f>USA!#REF!/USA!#REF!-1</f>
        <v>#REF!</v>
      </c>
      <c r="CW2115" s="29" t="e">
        <f>USA!#REF!/USA!#REF!-1</f>
        <v>#REF!</v>
      </c>
      <c r="CX2115" s="29" t="e">
        <f>USA!#REF!/USA!#REF!-1</f>
        <v>#REF!</v>
      </c>
      <c r="CY2115" s="29" t="e">
        <f>USA!#REF!/USA!#REF!-1</f>
        <v>#REF!</v>
      </c>
      <c r="CZ2115" s="29" t="e">
        <f>USA!#REF!/USA!#REF!-1</f>
        <v>#REF!</v>
      </c>
      <c r="DA2115" s="29" t="e">
        <f>USA!#REF!/USA!#REF!-1</f>
        <v>#REF!</v>
      </c>
      <c r="DB2115" s="29" t="e">
        <f>USA!#REF!/USA!#REF!-1</f>
        <v>#REF!</v>
      </c>
      <c r="DC2115" s="29" t="e">
        <f>USA!#REF!/USA!#REF!-1</f>
        <v>#REF!</v>
      </c>
      <c r="DD2115" s="29" t="e">
        <f>USA!#REF!/USA!#REF!-1</f>
        <v>#REF!</v>
      </c>
      <c r="DE2115" s="29" t="e">
        <f>USA!#REF!/USA!#REF!-1</f>
        <v>#REF!</v>
      </c>
      <c r="DF2115" s="29" t="e">
        <f>USA!#REF!/USA!#REF!-1</f>
        <v>#REF!</v>
      </c>
      <c r="DG2115" s="29" t="e">
        <f>USA!#REF!/USA!#REF!-1</f>
        <v>#REF!</v>
      </c>
      <c r="DH2115" s="29" t="e">
        <f>USA!#REF!/USA!#REF!-1</f>
        <v>#REF!</v>
      </c>
      <c r="DI2115" s="29" t="e">
        <f>USA!#REF!/USA!#REF!-1</f>
        <v>#REF!</v>
      </c>
      <c r="DJ2115" s="29" t="e">
        <f>USA!#REF!/USA!#REF!-1</f>
        <v>#REF!</v>
      </c>
      <c r="DK2115" s="29" t="e">
        <f>USA!#REF!/USA!#REF!-1</f>
        <v>#REF!</v>
      </c>
      <c r="DL2115" s="29" t="e">
        <f>USA!#REF!/USA!#REF!-1</f>
        <v>#REF!</v>
      </c>
      <c r="DM2115" s="29" t="e">
        <f>USA!#REF!/USA!#REF!-1</f>
        <v>#REF!</v>
      </c>
      <c r="DN2115" s="29" t="e">
        <f>USA!#REF!/USA!#REF!-1</f>
        <v>#REF!</v>
      </c>
      <c r="DO2115" s="29" t="e">
        <f>USA!#REF!/USA!#REF!-1</f>
        <v>#REF!</v>
      </c>
      <c r="DP2115" s="29" t="e">
        <f>USA!#REF!/USA!#REF!-1</f>
        <v>#REF!</v>
      </c>
      <c r="DQ2115" s="29" t="e">
        <f>USA!#REF!/USA!#REF!-1</f>
        <v>#REF!</v>
      </c>
      <c r="DR2115" s="29" t="e">
        <f>USA!#REF!/USA!#REF!-1</f>
        <v>#REF!</v>
      </c>
      <c r="DS2115" s="29" t="e">
        <f>USA!#REF!/USA!#REF!-1</f>
        <v>#REF!</v>
      </c>
      <c r="DT2115" s="29" t="e">
        <f>USA!#REF!/USA!#REF!-1</f>
        <v>#REF!</v>
      </c>
      <c r="DU2115" s="29" t="e">
        <f>USA!#REF!/USA!#REF!-1</f>
        <v>#REF!</v>
      </c>
      <c r="DV2115" s="29" t="e">
        <f>USA!#REF!/USA!#REF!-1</f>
        <v>#REF!</v>
      </c>
      <c r="DW2115" s="29" t="e">
        <f>USA!#REF!/USA!#REF!-1</f>
        <v>#REF!</v>
      </c>
      <c r="DX2115" s="29" t="e">
        <f>USA!#REF!/USA!#REF!-1</f>
        <v>#REF!</v>
      </c>
      <c r="DY2115" s="29" t="e">
        <f>USA!#REF!/USA!#REF!-1</f>
        <v>#REF!</v>
      </c>
      <c r="DZ2115" s="29" t="e">
        <f>USA!#REF!/USA!#REF!-1</f>
        <v>#REF!</v>
      </c>
      <c r="EA2115" s="29" t="e">
        <f>USA!#REF!/USA!#REF!-1</f>
        <v>#REF!</v>
      </c>
      <c r="EB2115" s="29" t="e">
        <f>USA!#REF!/USA!#REF!-1</f>
        <v>#REF!</v>
      </c>
      <c r="EC2115" s="29" t="e">
        <f>USA!#REF!/USA!#REF!-1</f>
        <v>#REF!</v>
      </c>
      <c r="ED2115" s="29" t="e">
        <f>USA!#REF!/USA!#REF!-1</f>
        <v>#REF!</v>
      </c>
      <c r="EE2115" s="29" t="e">
        <f>USA!#REF!/USA!#REF!-1</f>
        <v>#REF!</v>
      </c>
      <c r="EF2115" s="29" t="e">
        <f>USA!#REF!/USA!#REF!-1</f>
        <v>#REF!</v>
      </c>
      <c r="EG2115" s="29" t="e">
        <f>USA!#REF!/USA!#REF!-1</f>
        <v>#REF!</v>
      </c>
      <c r="EH2115" s="29" t="e">
        <f>USA!#REF!/USA!#REF!-1</f>
        <v>#REF!</v>
      </c>
      <c r="EI2115" s="29" t="e">
        <f>USA!#REF!/USA!#REF!-1</f>
        <v>#REF!</v>
      </c>
      <c r="EJ2115" s="29" t="e">
        <f>USA!#REF!/USA!#REF!-1</f>
        <v>#REF!</v>
      </c>
      <c r="EK2115" s="29" t="e">
        <f>USA!#REF!/USA!#REF!-1</f>
        <v>#REF!</v>
      </c>
      <c r="EL2115" s="29" t="e">
        <f>USA!#REF!/USA!#REF!-1</f>
        <v>#REF!</v>
      </c>
      <c r="EM2115" s="29" t="e">
        <f>USA!#REF!/USA!#REF!-1</f>
        <v>#REF!</v>
      </c>
      <c r="EN2115" s="29" t="e">
        <f>USA!#REF!/USA!#REF!-1</f>
        <v>#REF!</v>
      </c>
    </row>
    <row r="2116" spans="1:144" x14ac:dyDescent="0.3">
      <c r="A2116" t="s">
        <v>2242</v>
      </c>
      <c r="B2116" s="28"/>
      <c r="C2116" s="29" t="e">
        <f>USA!#REF!/USA!#REF!-1</f>
        <v>#REF!</v>
      </c>
      <c r="D2116" s="29" t="e">
        <f>USA!#REF!/USA!#REF!-1</f>
        <v>#REF!</v>
      </c>
      <c r="E2116" s="29" t="e">
        <f>USA!#REF!/USA!#REF!-1</f>
        <v>#REF!</v>
      </c>
      <c r="F2116" s="29" t="e">
        <f>USA!#REF!/USA!#REF!-1</f>
        <v>#REF!</v>
      </c>
      <c r="G2116" s="29" t="e">
        <f>USA!#REF!/USA!#REF!-1</f>
        <v>#REF!</v>
      </c>
      <c r="H2116" s="29" t="e">
        <f>USA!#REF!/USA!#REF!-1</f>
        <v>#REF!</v>
      </c>
      <c r="I2116" s="29" t="e">
        <f>USA!#REF!/USA!#REF!-1</f>
        <v>#REF!</v>
      </c>
      <c r="J2116" s="29" t="e">
        <f>USA!#REF!/USA!#REF!-1</f>
        <v>#REF!</v>
      </c>
      <c r="K2116" s="29" t="e">
        <f>USA!#REF!/USA!#REF!-1</f>
        <v>#REF!</v>
      </c>
      <c r="L2116" s="29" t="e">
        <f>USA!#REF!/USA!#REF!-1</f>
        <v>#REF!</v>
      </c>
      <c r="M2116" s="29" t="e">
        <f>USA!#REF!/USA!#REF!-1</f>
        <v>#REF!</v>
      </c>
      <c r="N2116" s="29" t="e">
        <f>USA!#REF!/USA!#REF!-1</f>
        <v>#REF!</v>
      </c>
      <c r="O2116" s="29" t="e">
        <f>USA!#REF!/USA!#REF!-1</f>
        <v>#REF!</v>
      </c>
      <c r="P2116" s="29" t="e">
        <f>USA!#REF!/USA!#REF!-1</f>
        <v>#REF!</v>
      </c>
      <c r="Q2116" s="29" t="e">
        <f>USA!#REF!/USA!#REF!-1</f>
        <v>#REF!</v>
      </c>
      <c r="R2116" s="29" t="e">
        <f>USA!#REF!/USA!#REF!-1</f>
        <v>#REF!</v>
      </c>
      <c r="S2116" s="29" t="e">
        <f>USA!#REF!/USA!#REF!-1</f>
        <v>#REF!</v>
      </c>
      <c r="T2116" s="29" t="e">
        <f>USA!#REF!/USA!#REF!-1</f>
        <v>#REF!</v>
      </c>
      <c r="U2116" s="29" t="e">
        <f>USA!#REF!/USA!#REF!-1</f>
        <v>#REF!</v>
      </c>
      <c r="V2116" s="29" t="e">
        <f>USA!#REF!/USA!#REF!-1</f>
        <v>#REF!</v>
      </c>
      <c r="W2116" s="29" t="e">
        <f>USA!#REF!/USA!#REF!-1</f>
        <v>#REF!</v>
      </c>
      <c r="X2116" s="29" t="e">
        <f>USA!#REF!/USA!#REF!-1</f>
        <v>#REF!</v>
      </c>
      <c r="Y2116" s="29" t="e">
        <f>USA!#REF!/USA!#REF!-1</f>
        <v>#REF!</v>
      </c>
      <c r="Z2116" s="29" t="e">
        <f>USA!#REF!/USA!#REF!-1</f>
        <v>#REF!</v>
      </c>
      <c r="AA2116" s="29" t="e">
        <f>USA!#REF!/USA!#REF!-1</f>
        <v>#REF!</v>
      </c>
      <c r="AB2116" s="29" t="e">
        <f>USA!#REF!/USA!#REF!-1</f>
        <v>#REF!</v>
      </c>
      <c r="AC2116" s="29" t="e">
        <f>USA!#REF!/USA!#REF!-1</f>
        <v>#REF!</v>
      </c>
      <c r="AD2116" s="29" t="e">
        <f>USA!#REF!/USA!#REF!-1</f>
        <v>#REF!</v>
      </c>
      <c r="AE2116" s="29" t="e">
        <f>USA!#REF!/USA!#REF!-1</f>
        <v>#REF!</v>
      </c>
      <c r="AF2116" s="29" t="e">
        <f>USA!#REF!/USA!#REF!-1</f>
        <v>#REF!</v>
      </c>
      <c r="AG2116" s="29" t="e">
        <f>USA!#REF!/USA!#REF!-1</f>
        <v>#REF!</v>
      </c>
      <c r="AH2116" s="29" t="e">
        <f>USA!#REF!/USA!#REF!-1</f>
        <v>#REF!</v>
      </c>
      <c r="AI2116" s="29" t="e">
        <f>USA!#REF!/USA!#REF!-1</f>
        <v>#REF!</v>
      </c>
      <c r="AJ2116" s="29" t="e">
        <f>USA!#REF!/USA!#REF!-1</f>
        <v>#REF!</v>
      </c>
      <c r="AK2116" s="29" t="e">
        <f>USA!#REF!/USA!#REF!-1</f>
        <v>#REF!</v>
      </c>
      <c r="AL2116" s="29" t="e">
        <f>USA!#REF!/USA!#REF!-1</f>
        <v>#REF!</v>
      </c>
      <c r="AM2116" s="29" t="e">
        <f>USA!#REF!/USA!#REF!-1</f>
        <v>#REF!</v>
      </c>
      <c r="AN2116" s="29" t="e">
        <f>USA!#REF!/USA!#REF!-1</f>
        <v>#REF!</v>
      </c>
      <c r="AO2116" s="29" t="e">
        <f>USA!#REF!/USA!#REF!-1</f>
        <v>#REF!</v>
      </c>
      <c r="AP2116" s="29" t="e">
        <f>USA!#REF!/USA!#REF!-1</f>
        <v>#REF!</v>
      </c>
      <c r="AQ2116" s="29" t="e">
        <f>USA!#REF!/USA!#REF!-1</f>
        <v>#REF!</v>
      </c>
      <c r="AR2116" s="29" t="e">
        <f>USA!#REF!/USA!#REF!-1</f>
        <v>#REF!</v>
      </c>
      <c r="AS2116" s="29" t="e">
        <f>USA!#REF!/USA!#REF!-1</f>
        <v>#REF!</v>
      </c>
      <c r="AT2116" s="29" t="e">
        <f>USA!#REF!/USA!#REF!-1</f>
        <v>#REF!</v>
      </c>
      <c r="AU2116" s="29" t="e">
        <f>USA!#REF!/USA!#REF!-1</f>
        <v>#REF!</v>
      </c>
      <c r="AV2116" s="29" t="e">
        <f>USA!#REF!/USA!#REF!-1</f>
        <v>#REF!</v>
      </c>
      <c r="AW2116" s="29" t="e">
        <f>USA!#REF!/USA!#REF!-1</f>
        <v>#REF!</v>
      </c>
      <c r="AX2116" s="29" t="e">
        <f>USA!#REF!/USA!#REF!-1</f>
        <v>#REF!</v>
      </c>
      <c r="AY2116" s="29" t="e">
        <f>USA!#REF!/USA!#REF!-1</f>
        <v>#REF!</v>
      </c>
      <c r="AZ2116" s="29" t="e">
        <f>USA!#REF!/USA!#REF!-1</f>
        <v>#REF!</v>
      </c>
      <c r="BA2116" s="29" t="e">
        <f>USA!#REF!/USA!#REF!-1</f>
        <v>#REF!</v>
      </c>
      <c r="BB2116" s="29" t="e">
        <f>USA!#REF!/USA!#REF!-1</f>
        <v>#REF!</v>
      </c>
      <c r="BC2116" s="29" t="e">
        <f>USA!#REF!/USA!#REF!-1</f>
        <v>#REF!</v>
      </c>
      <c r="BD2116" s="29" t="e">
        <f>USA!#REF!/USA!#REF!-1</f>
        <v>#REF!</v>
      </c>
      <c r="BE2116" s="29" t="e">
        <f>USA!#REF!/USA!#REF!-1</f>
        <v>#REF!</v>
      </c>
      <c r="BF2116" s="29" t="e">
        <f>USA!#REF!/USA!#REF!-1</f>
        <v>#REF!</v>
      </c>
      <c r="BG2116" s="29" t="e">
        <f>USA!#REF!/USA!#REF!-1</f>
        <v>#REF!</v>
      </c>
      <c r="BH2116" s="29" t="e">
        <f>USA!#REF!/USA!#REF!-1</f>
        <v>#REF!</v>
      </c>
      <c r="BI2116" s="29" t="e">
        <f>USA!#REF!/USA!#REF!-1</f>
        <v>#REF!</v>
      </c>
      <c r="BJ2116" s="29" t="e">
        <f>USA!#REF!/USA!#REF!-1</f>
        <v>#REF!</v>
      </c>
      <c r="BK2116" s="29" t="e">
        <f>USA!#REF!/USA!#REF!-1</f>
        <v>#REF!</v>
      </c>
      <c r="BL2116" s="29" t="e">
        <f>USA!#REF!/USA!#REF!-1</f>
        <v>#REF!</v>
      </c>
      <c r="BM2116" s="29" t="e">
        <f>USA!#REF!/USA!#REF!-1</f>
        <v>#REF!</v>
      </c>
      <c r="BN2116" s="29" t="e">
        <f>USA!#REF!/USA!#REF!-1</f>
        <v>#REF!</v>
      </c>
      <c r="BO2116" s="29" t="e">
        <f>USA!#REF!/USA!#REF!-1</f>
        <v>#REF!</v>
      </c>
      <c r="BP2116" s="29" t="e">
        <f>USA!#REF!/USA!#REF!-1</f>
        <v>#REF!</v>
      </c>
      <c r="BQ2116" s="29" t="e">
        <f>USA!#REF!/USA!#REF!-1</f>
        <v>#REF!</v>
      </c>
      <c r="BR2116" s="29" t="e">
        <f>USA!#REF!/USA!#REF!-1</f>
        <v>#REF!</v>
      </c>
      <c r="BS2116" s="29" t="e">
        <f>USA!#REF!/USA!#REF!-1</f>
        <v>#REF!</v>
      </c>
      <c r="BT2116" s="29" t="e">
        <f>USA!#REF!/USA!#REF!-1</f>
        <v>#REF!</v>
      </c>
      <c r="BU2116" s="29" t="e">
        <f>USA!#REF!/USA!#REF!-1</f>
        <v>#REF!</v>
      </c>
      <c r="BV2116" s="29" t="e">
        <f>USA!#REF!/USA!#REF!-1</f>
        <v>#REF!</v>
      </c>
      <c r="BW2116" s="29" t="e">
        <f>USA!#REF!/USA!#REF!-1</f>
        <v>#REF!</v>
      </c>
      <c r="BX2116" s="29" t="e">
        <f>USA!#REF!/USA!#REF!-1</f>
        <v>#REF!</v>
      </c>
      <c r="BY2116" s="29" t="e">
        <f>USA!#REF!/USA!#REF!-1</f>
        <v>#REF!</v>
      </c>
      <c r="BZ2116" s="29" t="e">
        <f>USA!#REF!/USA!#REF!-1</f>
        <v>#REF!</v>
      </c>
      <c r="CA2116" s="29" t="e">
        <f>USA!#REF!/USA!#REF!-1</f>
        <v>#REF!</v>
      </c>
      <c r="CB2116" s="29" t="e">
        <f>USA!#REF!/USA!#REF!-1</f>
        <v>#REF!</v>
      </c>
      <c r="CC2116" s="29" t="e">
        <f>USA!#REF!/USA!#REF!-1</f>
        <v>#REF!</v>
      </c>
      <c r="CD2116" s="29" t="e">
        <f>USA!#REF!/USA!#REF!-1</f>
        <v>#REF!</v>
      </c>
      <c r="CE2116" s="29" t="e">
        <f>USA!#REF!/USA!#REF!-1</f>
        <v>#REF!</v>
      </c>
      <c r="CF2116" s="29" t="e">
        <f>USA!#REF!/USA!#REF!-1</f>
        <v>#REF!</v>
      </c>
      <c r="CG2116" s="29" t="e">
        <f>USA!#REF!/USA!#REF!-1</f>
        <v>#REF!</v>
      </c>
      <c r="CH2116" s="29" t="e">
        <f>USA!#REF!/USA!#REF!-1</f>
        <v>#REF!</v>
      </c>
      <c r="CI2116" s="29" t="e">
        <f>USA!#REF!/USA!#REF!-1</f>
        <v>#REF!</v>
      </c>
      <c r="CJ2116" s="29" t="e">
        <f>USA!#REF!/USA!#REF!-1</f>
        <v>#REF!</v>
      </c>
      <c r="CK2116" s="29" t="e">
        <f>USA!#REF!/USA!#REF!-1</f>
        <v>#REF!</v>
      </c>
      <c r="CL2116" s="29" t="e">
        <f>USA!#REF!/USA!#REF!-1</f>
        <v>#REF!</v>
      </c>
      <c r="CM2116" s="29" t="e">
        <f>USA!#REF!/USA!#REF!-1</f>
        <v>#REF!</v>
      </c>
      <c r="CN2116" s="29" t="e">
        <f>USA!#REF!/USA!#REF!-1</f>
        <v>#REF!</v>
      </c>
      <c r="CO2116" s="29" t="e">
        <f>USA!#REF!/USA!#REF!-1</f>
        <v>#REF!</v>
      </c>
      <c r="CP2116" s="29" t="e">
        <f>USA!#REF!/USA!#REF!-1</f>
        <v>#REF!</v>
      </c>
      <c r="CQ2116" s="29" t="e">
        <f>USA!#REF!/USA!#REF!-1</f>
        <v>#REF!</v>
      </c>
      <c r="CR2116" s="29" t="e">
        <f>USA!#REF!/USA!#REF!-1</f>
        <v>#REF!</v>
      </c>
      <c r="CS2116" s="29" t="e">
        <f>USA!#REF!/USA!#REF!-1</f>
        <v>#REF!</v>
      </c>
      <c r="CT2116" s="29" t="e">
        <f>USA!#REF!/USA!#REF!-1</f>
        <v>#REF!</v>
      </c>
      <c r="CU2116" s="29" t="e">
        <f>USA!#REF!/USA!#REF!-1</f>
        <v>#REF!</v>
      </c>
      <c r="CV2116" s="29" t="e">
        <f>USA!#REF!/USA!#REF!-1</f>
        <v>#REF!</v>
      </c>
      <c r="CW2116" s="29" t="e">
        <f>USA!#REF!/USA!#REF!-1</f>
        <v>#REF!</v>
      </c>
      <c r="CX2116" s="29" t="e">
        <f>USA!#REF!/USA!#REF!-1</f>
        <v>#REF!</v>
      </c>
      <c r="CY2116" s="29" t="e">
        <f>USA!#REF!/USA!#REF!-1</f>
        <v>#REF!</v>
      </c>
      <c r="CZ2116" s="29" t="e">
        <f>USA!#REF!/USA!#REF!-1</f>
        <v>#REF!</v>
      </c>
      <c r="DA2116" s="29" t="e">
        <f>USA!#REF!/USA!#REF!-1</f>
        <v>#REF!</v>
      </c>
      <c r="DB2116" s="29" t="e">
        <f>USA!#REF!/USA!#REF!-1</f>
        <v>#REF!</v>
      </c>
      <c r="DC2116" s="29" t="e">
        <f>USA!#REF!/USA!#REF!-1</f>
        <v>#REF!</v>
      </c>
      <c r="DD2116" s="29" t="e">
        <f>USA!#REF!/USA!#REF!-1</f>
        <v>#REF!</v>
      </c>
      <c r="DE2116" s="29" t="e">
        <f>USA!#REF!/USA!#REF!-1</f>
        <v>#REF!</v>
      </c>
      <c r="DF2116" s="29" t="e">
        <f>USA!#REF!/USA!#REF!-1</f>
        <v>#REF!</v>
      </c>
      <c r="DG2116" s="29" t="e">
        <f>USA!#REF!/USA!#REF!-1</f>
        <v>#REF!</v>
      </c>
      <c r="DH2116" s="29" t="e">
        <f>USA!#REF!/USA!#REF!-1</f>
        <v>#REF!</v>
      </c>
      <c r="DI2116" s="29" t="e">
        <f>USA!#REF!/USA!#REF!-1</f>
        <v>#REF!</v>
      </c>
      <c r="DJ2116" s="29" t="e">
        <f>USA!#REF!/USA!#REF!-1</f>
        <v>#REF!</v>
      </c>
      <c r="DK2116" s="29" t="e">
        <f>USA!#REF!/USA!#REF!-1</f>
        <v>#REF!</v>
      </c>
      <c r="DL2116" s="29" t="e">
        <f>USA!#REF!/USA!#REF!-1</f>
        <v>#REF!</v>
      </c>
      <c r="DM2116" s="29" t="e">
        <f>USA!#REF!/USA!#REF!-1</f>
        <v>#REF!</v>
      </c>
      <c r="DN2116" s="29" t="e">
        <f>USA!#REF!/USA!#REF!-1</f>
        <v>#REF!</v>
      </c>
      <c r="DO2116" s="29" t="e">
        <f>USA!#REF!/USA!#REF!-1</f>
        <v>#REF!</v>
      </c>
      <c r="DP2116" s="29" t="e">
        <f>USA!#REF!/USA!#REF!-1</f>
        <v>#REF!</v>
      </c>
      <c r="DQ2116" s="29" t="e">
        <f>USA!#REF!/USA!#REF!-1</f>
        <v>#REF!</v>
      </c>
      <c r="DR2116" s="29" t="e">
        <f>USA!#REF!/USA!#REF!-1</f>
        <v>#REF!</v>
      </c>
      <c r="DS2116" s="29" t="e">
        <f>USA!#REF!/USA!#REF!-1</f>
        <v>#REF!</v>
      </c>
      <c r="DT2116" s="29" t="e">
        <f>USA!#REF!/USA!#REF!-1</f>
        <v>#REF!</v>
      </c>
      <c r="DU2116" s="29" t="e">
        <f>USA!#REF!/USA!#REF!-1</f>
        <v>#REF!</v>
      </c>
      <c r="DV2116" s="29" t="e">
        <f>USA!#REF!/USA!#REF!-1</f>
        <v>#REF!</v>
      </c>
      <c r="DW2116" s="29" t="e">
        <f>USA!#REF!/USA!#REF!-1</f>
        <v>#REF!</v>
      </c>
      <c r="DX2116" s="29" t="e">
        <f>USA!#REF!/USA!#REF!-1</f>
        <v>#REF!</v>
      </c>
      <c r="DY2116" s="29" t="e">
        <f>USA!#REF!/USA!#REF!-1</f>
        <v>#REF!</v>
      </c>
      <c r="DZ2116" s="29" t="e">
        <f>USA!#REF!/USA!#REF!-1</f>
        <v>#REF!</v>
      </c>
      <c r="EA2116" s="29" t="e">
        <f>USA!#REF!/USA!#REF!-1</f>
        <v>#REF!</v>
      </c>
      <c r="EB2116" s="29" t="e">
        <f>USA!#REF!/USA!#REF!-1</f>
        <v>#REF!</v>
      </c>
      <c r="EC2116" s="29" t="e">
        <f>USA!#REF!/USA!#REF!-1</f>
        <v>#REF!</v>
      </c>
      <c r="ED2116" s="29" t="e">
        <f>USA!#REF!/USA!#REF!-1</f>
        <v>#REF!</v>
      </c>
      <c r="EE2116" s="29" t="e">
        <f>USA!#REF!/USA!#REF!-1</f>
        <v>#REF!</v>
      </c>
      <c r="EF2116" s="29" t="e">
        <f>USA!#REF!/USA!#REF!-1</f>
        <v>#REF!</v>
      </c>
      <c r="EG2116" s="29" t="e">
        <f>USA!#REF!/USA!#REF!-1</f>
        <v>#REF!</v>
      </c>
      <c r="EH2116" s="29" t="e">
        <f>USA!#REF!/USA!#REF!-1</f>
        <v>#REF!</v>
      </c>
      <c r="EI2116" s="29" t="e">
        <f>USA!#REF!/USA!#REF!-1</f>
        <v>#REF!</v>
      </c>
      <c r="EJ2116" s="29" t="e">
        <f>USA!#REF!/USA!#REF!-1</f>
        <v>#REF!</v>
      </c>
      <c r="EK2116" s="29" t="e">
        <f>USA!#REF!/USA!#REF!-1</f>
        <v>#REF!</v>
      </c>
      <c r="EL2116" s="29" t="e">
        <f>USA!#REF!/USA!#REF!-1</f>
        <v>#REF!</v>
      </c>
      <c r="EM2116" s="29" t="e">
        <f>USA!#REF!/USA!#REF!-1</f>
        <v>#REF!</v>
      </c>
      <c r="EN2116" s="29" t="e">
        <f>USA!#REF!/USA!#REF!-1</f>
        <v>#REF!</v>
      </c>
    </row>
    <row r="2117" spans="1:144" x14ac:dyDescent="0.3">
      <c r="A2117" t="s">
        <v>2243</v>
      </c>
      <c r="B2117" s="28"/>
      <c r="C2117" s="29" t="e">
        <f>USA!#REF!/USA!#REF!-1</f>
        <v>#REF!</v>
      </c>
      <c r="D2117" s="29" t="e">
        <f>USA!#REF!/USA!#REF!-1</f>
        <v>#REF!</v>
      </c>
      <c r="E2117" s="29" t="e">
        <f>USA!#REF!/USA!#REF!-1</f>
        <v>#REF!</v>
      </c>
      <c r="F2117" s="29" t="e">
        <f>USA!#REF!/USA!#REF!-1</f>
        <v>#REF!</v>
      </c>
      <c r="G2117" s="29" t="e">
        <f>USA!#REF!/USA!#REF!-1</f>
        <v>#REF!</v>
      </c>
      <c r="H2117" s="29" t="e">
        <f>USA!#REF!/USA!#REF!-1</f>
        <v>#REF!</v>
      </c>
      <c r="I2117" s="29" t="e">
        <f>USA!#REF!/USA!#REF!-1</f>
        <v>#REF!</v>
      </c>
      <c r="J2117" s="29" t="e">
        <f>USA!#REF!/USA!#REF!-1</f>
        <v>#REF!</v>
      </c>
      <c r="K2117" s="29" t="e">
        <f>USA!#REF!/USA!#REF!-1</f>
        <v>#REF!</v>
      </c>
      <c r="L2117" s="29" t="e">
        <f>USA!#REF!/USA!#REF!-1</f>
        <v>#REF!</v>
      </c>
      <c r="M2117" s="29" t="e">
        <f>USA!#REF!/USA!#REF!-1</f>
        <v>#REF!</v>
      </c>
      <c r="N2117" s="29" t="e">
        <f>USA!#REF!/USA!#REF!-1</f>
        <v>#REF!</v>
      </c>
      <c r="O2117" s="29" t="e">
        <f>USA!#REF!/USA!#REF!-1</f>
        <v>#REF!</v>
      </c>
      <c r="P2117" s="29" t="e">
        <f>USA!#REF!/USA!#REF!-1</f>
        <v>#REF!</v>
      </c>
      <c r="Q2117" s="29" t="e">
        <f>USA!#REF!/USA!#REF!-1</f>
        <v>#REF!</v>
      </c>
      <c r="R2117" s="29" t="e">
        <f>USA!#REF!/USA!#REF!-1</f>
        <v>#REF!</v>
      </c>
      <c r="S2117" s="29" t="e">
        <f>USA!#REF!/USA!#REF!-1</f>
        <v>#REF!</v>
      </c>
      <c r="T2117" s="29" t="e">
        <f>USA!#REF!/USA!#REF!-1</f>
        <v>#REF!</v>
      </c>
      <c r="U2117" s="29" t="e">
        <f>USA!#REF!/USA!#REF!-1</f>
        <v>#REF!</v>
      </c>
      <c r="V2117" s="29" t="e">
        <f>USA!#REF!/USA!#REF!-1</f>
        <v>#REF!</v>
      </c>
      <c r="W2117" s="29" t="e">
        <f>USA!#REF!/USA!#REF!-1</f>
        <v>#REF!</v>
      </c>
      <c r="X2117" s="29" t="e">
        <f>USA!#REF!/USA!#REF!-1</f>
        <v>#REF!</v>
      </c>
      <c r="Y2117" s="29" t="e">
        <f>USA!#REF!/USA!#REF!-1</f>
        <v>#REF!</v>
      </c>
      <c r="Z2117" s="29" t="e">
        <f>USA!#REF!/USA!#REF!-1</f>
        <v>#REF!</v>
      </c>
      <c r="AA2117" s="29" t="e">
        <f>USA!#REF!/USA!#REF!-1</f>
        <v>#REF!</v>
      </c>
      <c r="AB2117" s="29" t="e">
        <f>USA!#REF!/USA!#REF!-1</f>
        <v>#REF!</v>
      </c>
      <c r="AC2117" s="29" t="e">
        <f>USA!#REF!/USA!#REF!-1</f>
        <v>#REF!</v>
      </c>
      <c r="AD2117" s="29" t="e">
        <f>USA!#REF!/USA!#REF!-1</f>
        <v>#REF!</v>
      </c>
      <c r="AE2117" s="29" t="e">
        <f>USA!#REF!/USA!#REF!-1</f>
        <v>#REF!</v>
      </c>
      <c r="AF2117" s="29" t="e">
        <f>USA!#REF!/USA!#REF!-1</f>
        <v>#REF!</v>
      </c>
      <c r="AG2117" s="29" t="e">
        <f>USA!#REF!/USA!#REF!-1</f>
        <v>#REF!</v>
      </c>
      <c r="AH2117" s="29" t="e">
        <f>USA!#REF!/USA!#REF!-1</f>
        <v>#REF!</v>
      </c>
      <c r="AI2117" s="29" t="e">
        <f>USA!#REF!/USA!#REF!-1</f>
        <v>#REF!</v>
      </c>
      <c r="AJ2117" s="29" t="e">
        <f>USA!#REF!/USA!#REF!-1</f>
        <v>#REF!</v>
      </c>
      <c r="AK2117" s="29" t="e">
        <f>USA!#REF!/USA!#REF!-1</f>
        <v>#REF!</v>
      </c>
      <c r="AL2117" s="29" t="e">
        <f>USA!#REF!/USA!#REF!-1</f>
        <v>#REF!</v>
      </c>
      <c r="AM2117" s="29" t="e">
        <f>USA!#REF!/USA!#REF!-1</f>
        <v>#REF!</v>
      </c>
      <c r="AN2117" s="29" t="e">
        <f>USA!#REF!/USA!#REF!-1</f>
        <v>#REF!</v>
      </c>
      <c r="AO2117" s="29" t="e">
        <f>USA!#REF!/USA!#REF!-1</f>
        <v>#REF!</v>
      </c>
      <c r="AP2117" s="29" t="e">
        <f>USA!#REF!/USA!#REF!-1</f>
        <v>#REF!</v>
      </c>
      <c r="AQ2117" s="29" t="e">
        <f>USA!#REF!/USA!#REF!-1</f>
        <v>#REF!</v>
      </c>
      <c r="AR2117" s="29" t="e">
        <f>USA!#REF!/USA!#REF!-1</f>
        <v>#REF!</v>
      </c>
      <c r="AS2117" s="29" t="e">
        <f>USA!#REF!/USA!#REF!-1</f>
        <v>#REF!</v>
      </c>
      <c r="AT2117" s="29" t="e">
        <f>USA!#REF!/USA!#REF!-1</f>
        <v>#REF!</v>
      </c>
      <c r="AU2117" s="29" t="e">
        <f>USA!#REF!/USA!#REF!-1</f>
        <v>#REF!</v>
      </c>
      <c r="AV2117" s="29" t="e">
        <f>USA!#REF!/USA!#REF!-1</f>
        <v>#REF!</v>
      </c>
      <c r="AW2117" s="29" t="e">
        <f>USA!#REF!/USA!#REF!-1</f>
        <v>#REF!</v>
      </c>
      <c r="AX2117" s="29" t="e">
        <f>USA!#REF!/USA!#REF!-1</f>
        <v>#REF!</v>
      </c>
      <c r="AY2117" s="29" t="e">
        <f>USA!#REF!/USA!#REF!-1</f>
        <v>#REF!</v>
      </c>
      <c r="AZ2117" s="29" t="e">
        <f>USA!#REF!/USA!#REF!-1</f>
        <v>#REF!</v>
      </c>
      <c r="BA2117" s="29" t="e">
        <f>USA!#REF!/USA!#REF!-1</f>
        <v>#REF!</v>
      </c>
      <c r="BB2117" s="29" t="e">
        <f>USA!#REF!/USA!#REF!-1</f>
        <v>#REF!</v>
      </c>
      <c r="BC2117" s="29" t="e">
        <f>USA!#REF!/USA!#REF!-1</f>
        <v>#REF!</v>
      </c>
      <c r="BD2117" s="29" t="e">
        <f>USA!#REF!/USA!#REF!-1</f>
        <v>#REF!</v>
      </c>
      <c r="BE2117" s="29" t="e">
        <f>USA!#REF!/USA!#REF!-1</f>
        <v>#REF!</v>
      </c>
      <c r="BF2117" s="29" t="e">
        <f>USA!#REF!/USA!#REF!-1</f>
        <v>#REF!</v>
      </c>
      <c r="BG2117" s="29" t="e">
        <f>USA!#REF!/USA!#REF!-1</f>
        <v>#REF!</v>
      </c>
      <c r="BH2117" s="29" t="e">
        <f>USA!#REF!/USA!#REF!-1</f>
        <v>#REF!</v>
      </c>
      <c r="BI2117" s="29" t="e">
        <f>USA!#REF!/USA!#REF!-1</f>
        <v>#REF!</v>
      </c>
      <c r="BJ2117" s="29" t="e">
        <f>USA!#REF!/USA!#REF!-1</f>
        <v>#REF!</v>
      </c>
      <c r="BK2117" s="29" t="e">
        <f>USA!#REF!/USA!#REF!-1</f>
        <v>#REF!</v>
      </c>
      <c r="BL2117" s="29" t="e">
        <f>USA!#REF!/USA!#REF!-1</f>
        <v>#REF!</v>
      </c>
      <c r="BM2117" s="29" t="e">
        <f>USA!#REF!/USA!#REF!-1</f>
        <v>#REF!</v>
      </c>
      <c r="BN2117" s="29" t="e">
        <f>USA!#REF!/USA!#REF!-1</f>
        <v>#REF!</v>
      </c>
      <c r="BO2117" s="29" t="e">
        <f>USA!#REF!/USA!#REF!-1</f>
        <v>#REF!</v>
      </c>
      <c r="BP2117" s="29" t="e">
        <f>USA!#REF!/USA!#REF!-1</f>
        <v>#REF!</v>
      </c>
      <c r="BQ2117" s="29" t="e">
        <f>USA!#REF!/USA!#REF!-1</f>
        <v>#REF!</v>
      </c>
      <c r="BR2117" s="29" t="e">
        <f>USA!#REF!/USA!#REF!-1</f>
        <v>#REF!</v>
      </c>
      <c r="BS2117" s="29" t="e">
        <f>USA!#REF!/USA!#REF!-1</f>
        <v>#REF!</v>
      </c>
      <c r="BT2117" s="29" t="e">
        <f>USA!#REF!/USA!#REF!-1</f>
        <v>#REF!</v>
      </c>
      <c r="BU2117" s="29" t="e">
        <f>USA!#REF!/USA!#REF!-1</f>
        <v>#REF!</v>
      </c>
      <c r="BV2117" s="29" t="e">
        <f>USA!#REF!/USA!#REF!-1</f>
        <v>#REF!</v>
      </c>
      <c r="BW2117" s="29" t="e">
        <f>USA!#REF!/USA!#REF!-1</f>
        <v>#REF!</v>
      </c>
      <c r="BX2117" s="29" t="e">
        <f>USA!#REF!/USA!#REF!-1</f>
        <v>#REF!</v>
      </c>
      <c r="BY2117" s="29" t="e">
        <f>USA!#REF!/USA!#REF!-1</f>
        <v>#REF!</v>
      </c>
      <c r="BZ2117" s="29" t="e">
        <f>USA!#REF!/USA!#REF!-1</f>
        <v>#REF!</v>
      </c>
      <c r="CA2117" s="29" t="e">
        <f>USA!#REF!/USA!#REF!-1</f>
        <v>#REF!</v>
      </c>
      <c r="CB2117" s="29" t="e">
        <f>USA!#REF!/USA!#REF!-1</f>
        <v>#REF!</v>
      </c>
      <c r="CC2117" s="29" t="e">
        <f>USA!#REF!/USA!#REF!-1</f>
        <v>#REF!</v>
      </c>
      <c r="CD2117" s="29" t="e">
        <f>USA!#REF!/USA!#REF!-1</f>
        <v>#REF!</v>
      </c>
      <c r="CE2117" s="29" t="e">
        <f>USA!#REF!/USA!#REF!-1</f>
        <v>#REF!</v>
      </c>
      <c r="CF2117" s="29" t="e">
        <f>USA!#REF!/USA!#REF!-1</f>
        <v>#REF!</v>
      </c>
      <c r="CG2117" s="29" t="e">
        <f>USA!#REF!/USA!#REF!-1</f>
        <v>#REF!</v>
      </c>
      <c r="CH2117" s="29" t="e">
        <f>USA!#REF!/USA!#REF!-1</f>
        <v>#REF!</v>
      </c>
      <c r="CI2117" s="29" t="e">
        <f>USA!#REF!/USA!#REF!-1</f>
        <v>#REF!</v>
      </c>
      <c r="CJ2117" s="29" t="e">
        <f>USA!#REF!/USA!#REF!-1</f>
        <v>#REF!</v>
      </c>
      <c r="CK2117" s="29" t="e">
        <f>USA!#REF!/USA!#REF!-1</f>
        <v>#REF!</v>
      </c>
      <c r="CL2117" s="29" t="e">
        <f>USA!#REF!/USA!#REF!-1</f>
        <v>#REF!</v>
      </c>
      <c r="CM2117" s="29" t="e">
        <f>USA!#REF!/USA!#REF!-1</f>
        <v>#REF!</v>
      </c>
      <c r="CN2117" s="29" t="e">
        <f>USA!#REF!/USA!#REF!-1</f>
        <v>#REF!</v>
      </c>
      <c r="CO2117" s="29" t="e">
        <f>USA!#REF!/USA!#REF!-1</f>
        <v>#REF!</v>
      </c>
      <c r="CP2117" s="29" t="e">
        <f>USA!#REF!/USA!#REF!-1</f>
        <v>#REF!</v>
      </c>
      <c r="CQ2117" s="29" t="e">
        <f>USA!#REF!/USA!#REF!-1</f>
        <v>#REF!</v>
      </c>
      <c r="CR2117" s="29" t="e">
        <f>USA!#REF!/USA!#REF!-1</f>
        <v>#REF!</v>
      </c>
      <c r="CS2117" s="29" t="e">
        <f>USA!#REF!/USA!#REF!-1</f>
        <v>#REF!</v>
      </c>
      <c r="CT2117" s="29" t="e">
        <f>USA!#REF!/USA!#REF!-1</f>
        <v>#REF!</v>
      </c>
      <c r="CU2117" s="29" t="e">
        <f>USA!#REF!/USA!#REF!-1</f>
        <v>#REF!</v>
      </c>
      <c r="CV2117" s="29" t="e">
        <f>USA!#REF!/USA!#REF!-1</f>
        <v>#REF!</v>
      </c>
      <c r="CW2117" s="29" t="e">
        <f>USA!#REF!/USA!#REF!-1</f>
        <v>#REF!</v>
      </c>
      <c r="CX2117" s="29" t="e">
        <f>USA!#REF!/USA!#REF!-1</f>
        <v>#REF!</v>
      </c>
      <c r="CY2117" s="29" t="e">
        <f>USA!#REF!/USA!#REF!-1</f>
        <v>#REF!</v>
      </c>
      <c r="CZ2117" s="29" t="e">
        <f>USA!#REF!/USA!#REF!-1</f>
        <v>#REF!</v>
      </c>
      <c r="DA2117" s="29" t="e">
        <f>USA!#REF!/USA!#REF!-1</f>
        <v>#REF!</v>
      </c>
      <c r="DB2117" s="29" t="e">
        <f>USA!#REF!/USA!#REF!-1</f>
        <v>#REF!</v>
      </c>
      <c r="DC2117" s="29" t="e">
        <f>USA!#REF!/USA!#REF!-1</f>
        <v>#REF!</v>
      </c>
      <c r="DD2117" s="29" t="e">
        <f>USA!#REF!/USA!#REF!-1</f>
        <v>#REF!</v>
      </c>
      <c r="DE2117" s="29" t="e">
        <f>USA!#REF!/USA!#REF!-1</f>
        <v>#REF!</v>
      </c>
      <c r="DF2117" s="29" t="e">
        <f>USA!#REF!/USA!#REF!-1</f>
        <v>#REF!</v>
      </c>
      <c r="DG2117" s="29" t="e">
        <f>USA!#REF!/USA!#REF!-1</f>
        <v>#REF!</v>
      </c>
      <c r="DH2117" s="29" t="e">
        <f>USA!#REF!/USA!#REF!-1</f>
        <v>#REF!</v>
      </c>
      <c r="DI2117" s="29" t="e">
        <f>USA!#REF!/USA!#REF!-1</f>
        <v>#REF!</v>
      </c>
      <c r="DJ2117" s="29" t="e">
        <f>USA!#REF!/USA!#REF!-1</f>
        <v>#REF!</v>
      </c>
      <c r="DK2117" s="29" t="e">
        <f>USA!#REF!/USA!#REF!-1</f>
        <v>#REF!</v>
      </c>
      <c r="DL2117" s="29" t="e">
        <f>USA!#REF!/USA!#REF!-1</f>
        <v>#REF!</v>
      </c>
      <c r="DM2117" s="29" t="e">
        <f>USA!#REF!/USA!#REF!-1</f>
        <v>#REF!</v>
      </c>
      <c r="DN2117" s="29" t="e">
        <f>USA!#REF!/USA!#REF!-1</f>
        <v>#REF!</v>
      </c>
      <c r="DO2117" s="29" t="e">
        <f>USA!#REF!/USA!#REF!-1</f>
        <v>#REF!</v>
      </c>
      <c r="DP2117" s="29" t="e">
        <f>USA!#REF!/USA!#REF!-1</f>
        <v>#REF!</v>
      </c>
      <c r="DQ2117" s="29" t="e">
        <f>USA!#REF!/USA!#REF!-1</f>
        <v>#REF!</v>
      </c>
      <c r="DR2117" s="29" t="e">
        <f>USA!#REF!/USA!#REF!-1</f>
        <v>#REF!</v>
      </c>
      <c r="DS2117" s="29" t="e">
        <f>USA!#REF!/USA!#REF!-1</f>
        <v>#REF!</v>
      </c>
      <c r="DT2117" s="29" t="e">
        <f>USA!#REF!/USA!#REF!-1</f>
        <v>#REF!</v>
      </c>
      <c r="DU2117" s="29" t="e">
        <f>USA!#REF!/USA!#REF!-1</f>
        <v>#REF!</v>
      </c>
      <c r="DV2117" s="29" t="e">
        <f>USA!#REF!/USA!#REF!-1</f>
        <v>#REF!</v>
      </c>
      <c r="DW2117" s="29" t="e">
        <f>USA!#REF!/USA!#REF!-1</f>
        <v>#REF!</v>
      </c>
      <c r="DX2117" s="29" t="e">
        <f>USA!#REF!/USA!#REF!-1</f>
        <v>#REF!</v>
      </c>
      <c r="DY2117" s="29" t="e">
        <f>USA!#REF!/USA!#REF!-1</f>
        <v>#REF!</v>
      </c>
      <c r="DZ2117" s="29" t="e">
        <f>USA!#REF!/USA!#REF!-1</f>
        <v>#REF!</v>
      </c>
      <c r="EA2117" s="29" t="e">
        <f>USA!#REF!/USA!#REF!-1</f>
        <v>#REF!</v>
      </c>
      <c r="EB2117" s="29" t="e">
        <f>USA!#REF!/USA!#REF!-1</f>
        <v>#REF!</v>
      </c>
      <c r="EC2117" s="29" t="e">
        <f>USA!#REF!/USA!#REF!-1</f>
        <v>#REF!</v>
      </c>
      <c r="ED2117" s="29" t="e">
        <f>USA!#REF!/USA!#REF!-1</f>
        <v>#REF!</v>
      </c>
      <c r="EE2117" s="29" t="e">
        <f>USA!#REF!/USA!#REF!-1</f>
        <v>#REF!</v>
      </c>
      <c r="EF2117" s="29" t="e">
        <f>USA!#REF!/USA!#REF!-1</f>
        <v>#REF!</v>
      </c>
      <c r="EG2117" s="29" t="e">
        <f>USA!#REF!/USA!#REF!-1</f>
        <v>#REF!</v>
      </c>
      <c r="EH2117" s="29" t="e">
        <f>USA!#REF!/USA!#REF!-1</f>
        <v>#REF!</v>
      </c>
      <c r="EI2117" s="29" t="e">
        <f>USA!#REF!/USA!#REF!-1</f>
        <v>#REF!</v>
      </c>
      <c r="EJ2117" s="29" t="e">
        <f>USA!#REF!/USA!#REF!-1</f>
        <v>#REF!</v>
      </c>
      <c r="EK2117" s="29" t="e">
        <f>USA!#REF!/USA!#REF!-1</f>
        <v>#REF!</v>
      </c>
      <c r="EL2117" s="29" t="e">
        <f>USA!#REF!/USA!#REF!-1</f>
        <v>#REF!</v>
      </c>
      <c r="EM2117" s="29" t="e">
        <f>USA!#REF!/USA!#REF!-1</f>
        <v>#REF!</v>
      </c>
      <c r="EN2117" s="29" t="e">
        <f>USA!#REF!/USA!#REF!-1</f>
        <v>#REF!</v>
      </c>
    </row>
    <row r="2118" spans="1:144" x14ac:dyDescent="0.3">
      <c r="A2118" t="s">
        <v>2244</v>
      </c>
      <c r="B2118" s="28"/>
      <c r="C2118" s="29" t="e">
        <f>USA!#REF!/USA!#REF!-1</f>
        <v>#REF!</v>
      </c>
      <c r="D2118" s="29" t="e">
        <f>USA!#REF!/USA!#REF!-1</f>
        <v>#REF!</v>
      </c>
      <c r="E2118" s="29" t="e">
        <f>USA!#REF!/USA!#REF!-1</f>
        <v>#REF!</v>
      </c>
      <c r="F2118" s="29" t="e">
        <f>USA!#REF!/USA!#REF!-1</f>
        <v>#REF!</v>
      </c>
      <c r="G2118" s="29" t="e">
        <f>USA!#REF!/USA!#REF!-1</f>
        <v>#REF!</v>
      </c>
      <c r="H2118" s="29" t="e">
        <f>USA!#REF!/USA!#REF!-1</f>
        <v>#REF!</v>
      </c>
      <c r="I2118" s="29" t="e">
        <f>USA!#REF!/USA!#REF!-1</f>
        <v>#REF!</v>
      </c>
      <c r="J2118" s="29" t="e">
        <f>USA!#REF!/USA!#REF!-1</f>
        <v>#REF!</v>
      </c>
      <c r="K2118" s="29" t="e">
        <f>USA!#REF!/USA!#REF!-1</f>
        <v>#REF!</v>
      </c>
      <c r="L2118" s="29" t="e">
        <f>USA!#REF!/USA!#REF!-1</f>
        <v>#REF!</v>
      </c>
      <c r="M2118" s="29" t="e">
        <f>USA!#REF!/USA!#REF!-1</f>
        <v>#REF!</v>
      </c>
      <c r="N2118" s="29" t="e">
        <f>USA!#REF!/USA!#REF!-1</f>
        <v>#REF!</v>
      </c>
      <c r="O2118" s="29" t="e">
        <f>USA!#REF!/USA!#REF!-1</f>
        <v>#REF!</v>
      </c>
      <c r="P2118" s="29" t="e">
        <f>USA!#REF!/USA!#REF!-1</f>
        <v>#REF!</v>
      </c>
      <c r="Q2118" s="29" t="e">
        <f>USA!#REF!/USA!#REF!-1</f>
        <v>#REF!</v>
      </c>
      <c r="R2118" s="29" t="e">
        <f>USA!#REF!/USA!#REF!-1</f>
        <v>#REF!</v>
      </c>
      <c r="S2118" s="29" t="e">
        <f>USA!#REF!/USA!#REF!-1</f>
        <v>#REF!</v>
      </c>
      <c r="T2118" s="29" t="e">
        <f>USA!#REF!/USA!#REF!-1</f>
        <v>#REF!</v>
      </c>
      <c r="U2118" s="29" t="e">
        <f>USA!#REF!/USA!#REF!-1</f>
        <v>#REF!</v>
      </c>
      <c r="V2118" s="29" t="e">
        <f>USA!#REF!/USA!#REF!-1</f>
        <v>#REF!</v>
      </c>
      <c r="W2118" s="29" t="e">
        <f>USA!#REF!/USA!#REF!-1</f>
        <v>#REF!</v>
      </c>
      <c r="X2118" s="29" t="e">
        <f>USA!#REF!/USA!#REF!-1</f>
        <v>#REF!</v>
      </c>
      <c r="Y2118" s="29" t="e">
        <f>USA!#REF!/USA!#REF!-1</f>
        <v>#REF!</v>
      </c>
      <c r="Z2118" s="29" t="e">
        <f>USA!#REF!/USA!#REF!-1</f>
        <v>#REF!</v>
      </c>
      <c r="AA2118" s="29" t="e">
        <f>USA!#REF!/USA!#REF!-1</f>
        <v>#REF!</v>
      </c>
      <c r="AB2118" s="29" t="e">
        <f>USA!#REF!/USA!#REF!-1</f>
        <v>#REF!</v>
      </c>
      <c r="AC2118" s="29" t="e">
        <f>USA!#REF!/USA!#REF!-1</f>
        <v>#REF!</v>
      </c>
      <c r="AD2118" s="29" t="e">
        <f>USA!#REF!/USA!#REF!-1</f>
        <v>#REF!</v>
      </c>
      <c r="AE2118" s="29" t="e">
        <f>USA!#REF!/USA!#REF!-1</f>
        <v>#REF!</v>
      </c>
      <c r="AF2118" s="29" t="e">
        <f>USA!#REF!/USA!#REF!-1</f>
        <v>#REF!</v>
      </c>
      <c r="AG2118" s="29" t="e">
        <f>USA!#REF!/USA!#REF!-1</f>
        <v>#REF!</v>
      </c>
      <c r="AH2118" s="29" t="e">
        <f>USA!#REF!/USA!#REF!-1</f>
        <v>#REF!</v>
      </c>
      <c r="AI2118" s="29" t="e">
        <f>USA!#REF!/USA!#REF!-1</f>
        <v>#REF!</v>
      </c>
      <c r="AJ2118" s="29" t="e">
        <f>USA!#REF!/USA!#REF!-1</f>
        <v>#REF!</v>
      </c>
      <c r="AK2118" s="29" t="e">
        <f>USA!#REF!/USA!#REF!-1</f>
        <v>#REF!</v>
      </c>
      <c r="AL2118" s="29" t="e">
        <f>USA!#REF!/USA!#REF!-1</f>
        <v>#REF!</v>
      </c>
      <c r="AM2118" s="29" t="e">
        <f>USA!#REF!/USA!#REF!-1</f>
        <v>#REF!</v>
      </c>
      <c r="AN2118" s="29" t="e">
        <f>USA!#REF!/USA!#REF!-1</f>
        <v>#REF!</v>
      </c>
      <c r="AO2118" s="29" t="e">
        <f>USA!#REF!/USA!#REF!-1</f>
        <v>#REF!</v>
      </c>
      <c r="AP2118" s="29" t="e">
        <f>USA!#REF!/USA!#REF!-1</f>
        <v>#REF!</v>
      </c>
      <c r="AQ2118" s="29" t="e">
        <f>USA!#REF!/USA!#REF!-1</f>
        <v>#REF!</v>
      </c>
      <c r="AR2118" s="29" t="e">
        <f>USA!#REF!/USA!#REF!-1</f>
        <v>#REF!</v>
      </c>
      <c r="AS2118" s="29" t="e">
        <f>USA!#REF!/USA!#REF!-1</f>
        <v>#REF!</v>
      </c>
      <c r="AT2118" s="29" t="e">
        <f>USA!#REF!/USA!#REF!-1</f>
        <v>#REF!</v>
      </c>
      <c r="AU2118" s="29" t="e">
        <f>USA!#REF!/USA!#REF!-1</f>
        <v>#REF!</v>
      </c>
      <c r="AV2118" s="29" t="e">
        <f>USA!#REF!/USA!#REF!-1</f>
        <v>#REF!</v>
      </c>
      <c r="AW2118" s="29" t="e">
        <f>USA!#REF!/USA!#REF!-1</f>
        <v>#REF!</v>
      </c>
      <c r="AX2118" s="29" t="e">
        <f>USA!#REF!/USA!#REF!-1</f>
        <v>#REF!</v>
      </c>
      <c r="AY2118" s="29" t="e">
        <f>USA!#REF!/USA!#REF!-1</f>
        <v>#REF!</v>
      </c>
      <c r="AZ2118" s="29" t="e">
        <f>USA!#REF!/USA!#REF!-1</f>
        <v>#REF!</v>
      </c>
      <c r="BA2118" s="29" t="e">
        <f>USA!#REF!/USA!#REF!-1</f>
        <v>#REF!</v>
      </c>
      <c r="BB2118" s="29" t="e">
        <f>USA!#REF!/USA!#REF!-1</f>
        <v>#REF!</v>
      </c>
      <c r="BC2118" s="29" t="e">
        <f>USA!#REF!/USA!#REF!-1</f>
        <v>#REF!</v>
      </c>
      <c r="BD2118" s="29" t="e">
        <f>USA!#REF!/USA!#REF!-1</f>
        <v>#REF!</v>
      </c>
      <c r="BE2118" s="29" t="e">
        <f>USA!#REF!/USA!#REF!-1</f>
        <v>#REF!</v>
      </c>
      <c r="BF2118" s="29" t="e">
        <f>USA!#REF!/USA!#REF!-1</f>
        <v>#REF!</v>
      </c>
      <c r="BG2118" s="29" t="e">
        <f>USA!#REF!/USA!#REF!-1</f>
        <v>#REF!</v>
      </c>
      <c r="BH2118" s="29" t="e">
        <f>USA!#REF!/USA!#REF!-1</f>
        <v>#REF!</v>
      </c>
      <c r="BI2118" s="29" t="e">
        <f>USA!#REF!/USA!#REF!-1</f>
        <v>#REF!</v>
      </c>
      <c r="BJ2118" s="29" t="e">
        <f>USA!#REF!/USA!#REF!-1</f>
        <v>#REF!</v>
      </c>
      <c r="BK2118" s="29" t="e">
        <f>USA!#REF!/USA!#REF!-1</f>
        <v>#REF!</v>
      </c>
      <c r="BL2118" s="29" t="e">
        <f>USA!#REF!/USA!#REF!-1</f>
        <v>#REF!</v>
      </c>
      <c r="BM2118" s="29" t="e">
        <f>USA!#REF!/USA!#REF!-1</f>
        <v>#REF!</v>
      </c>
      <c r="BN2118" s="29" t="e">
        <f>USA!#REF!/USA!#REF!-1</f>
        <v>#REF!</v>
      </c>
      <c r="BO2118" s="29" t="e">
        <f>USA!#REF!/USA!#REF!-1</f>
        <v>#REF!</v>
      </c>
      <c r="BP2118" s="29" t="e">
        <f>USA!#REF!/USA!#REF!-1</f>
        <v>#REF!</v>
      </c>
      <c r="BQ2118" s="29" t="e">
        <f>USA!#REF!/USA!#REF!-1</f>
        <v>#REF!</v>
      </c>
      <c r="BR2118" s="29" t="e">
        <f>USA!#REF!/USA!#REF!-1</f>
        <v>#REF!</v>
      </c>
      <c r="BS2118" s="29" t="e">
        <f>USA!#REF!/USA!#REF!-1</f>
        <v>#REF!</v>
      </c>
      <c r="BT2118" s="29" t="e">
        <f>USA!#REF!/USA!#REF!-1</f>
        <v>#REF!</v>
      </c>
      <c r="BU2118" s="29" t="e">
        <f>USA!#REF!/USA!#REF!-1</f>
        <v>#REF!</v>
      </c>
      <c r="BV2118" s="29" t="e">
        <f>USA!#REF!/USA!#REF!-1</f>
        <v>#REF!</v>
      </c>
      <c r="BW2118" s="29" t="e">
        <f>USA!#REF!/USA!#REF!-1</f>
        <v>#REF!</v>
      </c>
      <c r="BX2118" s="29" t="e">
        <f>USA!#REF!/USA!#REF!-1</f>
        <v>#REF!</v>
      </c>
      <c r="BY2118" s="29" t="e">
        <f>USA!#REF!/USA!#REF!-1</f>
        <v>#REF!</v>
      </c>
      <c r="BZ2118" s="29" t="e">
        <f>USA!#REF!/USA!#REF!-1</f>
        <v>#REF!</v>
      </c>
      <c r="CA2118" s="29" t="e">
        <f>USA!#REF!/USA!#REF!-1</f>
        <v>#REF!</v>
      </c>
      <c r="CB2118" s="29" t="e">
        <f>USA!#REF!/USA!#REF!-1</f>
        <v>#REF!</v>
      </c>
      <c r="CC2118" s="29" t="e">
        <f>USA!#REF!/USA!#REF!-1</f>
        <v>#REF!</v>
      </c>
      <c r="CD2118" s="29" t="e">
        <f>USA!#REF!/USA!#REF!-1</f>
        <v>#REF!</v>
      </c>
      <c r="CE2118" s="29" t="e">
        <f>USA!#REF!/USA!#REF!-1</f>
        <v>#REF!</v>
      </c>
      <c r="CF2118" s="29" t="e">
        <f>USA!#REF!/USA!#REF!-1</f>
        <v>#REF!</v>
      </c>
      <c r="CG2118" s="29" t="e">
        <f>USA!#REF!/USA!#REF!-1</f>
        <v>#REF!</v>
      </c>
      <c r="CH2118" s="29" t="e">
        <f>USA!#REF!/USA!#REF!-1</f>
        <v>#REF!</v>
      </c>
      <c r="CI2118" s="29" t="e">
        <f>USA!#REF!/USA!#REF!-1</f>
        <v>#REF!</v>
      </c>
      <c r="CJ2118" s="29" t="e">
        <f>USA!#REF!/USA!#REF!-1</f>
        <v>#REF!</v>
      </c>
      <c r="CK2118" s="29" t="e">
        <f>USA!#REF!/USA!#REF!-1</f>
        <v>#REF!</v>
      </c>
      <c r="CL2118" s="29" t="e">
        <f>USA!#REF!/USA!#REF!-1</f>
        <v>#REF!</v>
      </c>
      <c r="CM2118" s="29" t="e">
        <f>USA!#REF!/USA!#REF!-1</f>
        <v>#REF!</v>
      </c>
      <c r="CN2118" s="29" t="e">
        <f>USA!#REF!/USA!#REF!-1</f>
        <v>#REF!</v>
      </c>
      <c r="CO2118" s="29" t="e">
        <f>USA!#REF!/USA!#REF!-1</f>
        <v>#REF!</v>
      </c>
      <c r="CP2118" s="29" t="e">
        <f>USA!#REF!/USA!#REF!-1</f>
        <v>#REF!</v>
      </c>
      <c r="CQ2118" s="29" t="e">
        <f>USA!#REF!/USA!#REF!-1</f>
        <v>#REF!</v>
      </c>
      <c r="CR2118" s="29" t="e">
        <f>USA!#REF!/USA!#REF!-1</f>
        <v>#REF!</v>
      </c>
      <c r="CS2118" s="29" t="e">
        <f>USA!#REF!/USA!#REF!-1</f>
        <v>#REF!</v>
      </c>
      <c r="CT2118" s="29" t="e">
        <f>USA!#REF!/USA!#REF!-1</f>
        <v>#REF!</v>
      </c>
      <c r="CU2118" s="29" t="e">
        <f>USA!#REF!/USA!#REF!-1</f>
        <v>#REF!</v>
      </c>
      <c r="CV2118" s="29" t="e">
        <f>USA!#REF!/USA!#REF!-1</f>
        <v>#REF!</v>
      </c>
      <c r="CW2118" s="29" t="e">
        <f>USA!#REF!/USA!#REF!-1</f>
        <v>#REF!</v>
      </c>
      <c r="CX2118" s="29" t="e">
        <f>USA!#REF!/USA!#REF!-1</f>
        <v>#REF!</v>
      </c>
      <c r="CY2118" s="29" t="e">
        <f>USA!#REF!/USA!#REF!-1</f>
        <v>#REF!</v>
      </c>
      <c r="CZ2118" s="29" t="e">
        <f>USA!#REF!/USA!#REF!-1</f>
        <v>#REF!</v>
      </c>
      <c r="DA2118" s="29" t="e">
        <f>USA!#REF!/USA!#REF!-1</f>
        <v>#REF!</v>
      </c>
      <c r="DB2118" s="29" t="e">
        <f>USA!#REF!/USA!#REF!-1</f>
        <v>#REF!</v>
      </c>
      <c r="DC2118" s="29" t="e">
        <f>USA!#REF!/USA!#REF!-1</f>
        <v>#REF!</v>
      </c>
      <c r="DD2118" s="29" t="e">
        <f>USA!#REF!/USA!#REF!-1</f>
        <v>#REF!</v>
      </c>
      <c r="DE2118" s="29" t="e">
        <f>USA!#REF!/USA!#REF!-1</f>
        <v>#REF!</v>
      </c>
      <c r="DF2118" s="29" t="e">
        <f>USA!#REF!/USA!#REF!-1</f>
        <v>#REF!</v>
      </c>
      <c r="DG2118" s="29" t="e">
        <f>USA!#REF!/USA!#REF!-1</f>
        <v>#REF!</v>
      </c>
      <c r="DH2118" s="29" t="e">
        <f>USA!#REF!/USA!#REF!-1</f>
        <v>#REF!</v>
      </c>
      <c r="DI2118" s="29" t="e">
        <f>USA!#REF!/USA!#REF!-1</f>
        <v>#REF!</v>
      </c>
      <c r="DJ2118" s="29" t="e">
        <f>USA!#REF!/USA!#REF!-1</f>
        <v>#REF!</v>
      </c>
      <c r="DK2118" s="29" t="e">
        <f>USA!#REF!/USA!#REF!-1</f>
        <v>#REF!</v>
      </c>
      <c r="DL2118" s="29" t="e">
        <f>USA!#REF!/USA!#REF!-1</f>
        <v>#REF!</v>
      </c>
      <c r="DM2118" s="29" t="e">
        <f>USA!#REF!/USA!#REF!-1</f>
        <v>#REF!</v>
      </c>
      <c r="DN2118" s="29" t="e">
        <f>USA!#REF!/USA!#REF!-1</f>
        <v>#REF!</v>
      </c>
      <c r="DO2118" s="29" t="e">
        <f>USA!#REF!/USA!#REF!-1</f>
        <v>#REF!</v>
      </c>
      <c r="DP2118" s="29" t="e">
        <f>USA!#REF!/USA!#REF!-1</f>
        <v>#REF!</v>
      </c>
      <c r="DQ2118" s="29" t="e">
        <f>USA!#REF!/USA!#REF!-1</f>
        <v>#REF!</v>
      </c>
      <c r="DR2118" s="29" t="e">
        <f>USA!#REF!/USA!#REF!-1</f>
        <v>#REF!</v>
      </c>
      <c r="DS2118" s="29" t="e">
        <f>USA!#REF!/USA!#REF!-1</f>
        <v>#REF!</v>
      </c>
      <c r="DT2118" s="29" t="e">
        <f>USA!#REF!/USA!#REF!-1</f>
        <v>#REF!</v>
      </c>
      <c r="DU2118" s="29" t="e">
        <f>USA!#REF!/USA!#REF!-1</f>
        <v>#REF!</v>
      </c>
      <c r="DV2118" s="29" t="e">
        <f>USA!#REF!/USA!#REF!-1</f>
        <v>#REF!</v>
      </c>
      <c r="DW2118" s="29" t="e">
        <f>USA!#REF!/USA!#REF!-1</f>
        <v>#REF!</v>
      </c>
      <c r="DX2118" s="29" t="e">
        <f>USA!#REF!/USA!#REF!-1</f>
        <v>#REF!</v>
      </c>
      <c r="DY2118" s="29" t="e">
        <f>USA!#REF!/USA!#REF!-1</f>
        <v>#REF!</v>
      </c>
      <c r="DZ2118" s="29" t="e">
        <f>USA!#REF!/USA!#REF!-1</f>
        <v>#REF!</v>
      </c>
      <c r="EA2118" s="29" t="e">
        <f>USA!#REF!/USA!#REF!-1</f>
        <v>#REF!</v>
      </c>
      <c r="EB2118" s="29" t="e">
        <f>USA!#REF!/USA!#REF!-1</f>
        <v>#REF!</v>
      </c>
      <c r="EC2118" s="29" t="e">
        <f>USA!#REF!/USA!#REF!-1</f>
        <v>#REF!</v>
      </c>
      <c r="ED2118" s="29" t="e">
        <f>USA!#REF!/USA!#REF!-1</f>
        <v>#REF!</v>
      </c>
      <c r="EE2118" s="29" t="e">
        <f>USA!#REF!/USA!#REF!-1</f>
        <v>#REF!</v>
      </c>
      <c r="EF2118" s="29" t="e">
        <f>USA!#REF!/USA!#REF!-1</f>
        <v>#REF!</v>
      </c>
      <c r="EG2118" s="29" t="e">
        <f>USA!#REF!/USA!#REF!-1</f>
        <v>#REF!</v>
      </c>
      <c r="EH2118" s="29" t="e">
        <f>USA!#REF!/USA!#REF!-1</f>
        <v>#REF!</v>
      </c>
      <c r="EI2118" s="29" t="e">
        <f>USA!#REF!/USA!#REF!-1</f>
        <v>#REF!</v>
      </c>
      <c r="EJ2118" s="29" t="e">
        <f>USA!#REF!/USA!#REF!-1</f>
        <v>#REF!</v>
      </c>
      <c r="EK2118" s="29" t="e">
        <f>USA!#REF!/USA!#REF!-1</f>
        <v>#REF!</v>
      </c>
      <c r="EL2118" s="29" t="e">
        <f>USA!#REF!/USA!#REF!-1</f>
        <v>#REF!</v>
      </c>
      <c r="EM2118" s="29" t="e">
        <f>USA!#REF!/USA!#REF!-1</f>
        <v>#REF!</v>
      </c>
      <c r="EN2118" s="29" t="e">
        <f>USA!#REF!/USA!#REF!-1</f>
        <v>#REF!</v>
      </c>
    </row>
    <row r="2119" spans="1:144" x14ac:dyDescent="0.3">
      <c r="A2119" t="s">
        <v>2245</v>
      </c>
      <c r="B2119" s="28"/>
      <c r="C2119" s="29" t="e">
        <f>USA!#REF!/USA!#REF!-1</f>
        <v>#REF!</v>
      </c>
      <c r="D2119" s="29" t="e">
        <f>USA!#REF!/USA!#REF!-1</f>
        <v>#REF!</v>
      </c>
      <c r="E2119" s="29" t="e">
        <f>USA!#REF!/USA!#REF!-1</f>
        <v>#REF!</v>
      </c>
      <c r="F2119" s="29" t="e">
        <f>USA!#REF!/USA!#REF!-1</f>
        <v>#REF!</v>
      </c>
      <c r="G2119" s="29" t="e">
        <f>USA!#REF!/USA!#REF!-1</f>
        <v>#REF!</v>
      </c>
      <c r="H2119" s="29" t="e">
        <f>USA!#REF!/USA!#REF!-1</f>
        <v>#REF!</v>
      </c>
      <c r="I2119" s="29" t="e">
        <f>USA!#REF!/USA!#REF!-1</f>
        <v>#REF!</v>
      </c>
      <c r="J2119" s="29" t="e">
        <f>USA!#REF!/USA!#REF!-1</f>
        <v>#REF!</v>
      </c>
      <c r="K2119" s="29" t="e">
        <f>USA!#REF!/USA!#REF!-1</f>
        <v>#REF!</v>
      </c>
      <c r="L2119" s="29" t="e">
        <f>USA!#REF!/USA!#REF!-1</f>
        <v>#REF!</v>
      </c>
      <c r="M2119" s="29" t="e">
        <f>USA!#REF!/USA!#REF!-1</f>
        <v>#REF!</v>
      </c>
      <c r="N2119" s="29" t="e">
        <f>USA!#REF!/USA!#REF!-1</f>
        <v>#REF!</v>
      </c>
      <c r="O2119" s="29" t="e">
        <f>USA!#REF!/USA!#REF!-1</f>
        <v>#REF!</v>
      </c>
      <c r="P2119" s="29" t="e">
        <f>USA!#REF!/USA!#REF!-1</f>
        <v>#REF!</v>
      </c>
      <c r="Q2119" s="29" t="e">
        <f>USA!#REF!/USA!#REF!-1</f>
        <v>#REF!</v>
      </c>
      <c r="R2119" s="29" t="e">
        <f>USA!#REF!/USA!#REF!-1</f>
        <v>#REF!</v>
      </c>
      <c r="S2119" s="29" t="e">
        <f>USA!#REF!/USA!#REF!-1</f>
        <v>#REF!</v>
      </c>
      <c r="T2119" s="29" t="e">
        <f>USA!#REF!/USA!#REF!-1</f>
        <v>#REF!</v>
      </c>
      <c r="U2119" s="29" t="e">
        <f>USA!#REF!/USA!#REF!-1</f>
        <v>#REF!</v>
      </c>
      <c r="V2119" s="29" t="e">
        <f>USA!#REF!/USA!#REF!-1</f>
        <v>#REF!</v>
      </c>
      <c r="W2119" s="29" t="e">
        <f>USA!#REF!/USA!#REF!-1</f>
        <v>#REF!</v>
      </c>
      <c r="X2119" s="29" t="e">
        <f>USA!#REF!/USA!#REF!-1</f>
        <v>#REF!</v>
      </c>
      <c r="Y2119" s="29" t="e">
        <f>USA!#REF!/USA!#REF!-1</f>
        <v>#REF!</v>
      </c>
      <c r="Z2119" s="29" t="e">
        <f>USA!#REF!/USA!#REF!-1</f>
        <v>#REF!</v>
      </c>
      <c r="AA2119" s="29" t="e">
        <f>USA!#REF!/USA!#REF!-1</f>
        <v>#REF!</v>
      </c>
      <c r="AB2119" s="29" t="e">
        <f>USA!#REF!/USA!#REF!-1</f>
        <v>#REF!</v>
      </c>
      <c r="AC2119" s="29" t="e">
        <f>USA!#REF!/USA!#REF!-1</f>
        <v>#REF!</v>
      </c>
      <c r="AD2119" s="29" t="e">
        <f>USA!#REF!/USA!#REF!-1</f>
        <v>#REF!</v>
      </c>
      <c r="AE2119" s="29" t="e">
        <f>USA!#REF!/USA!#REF!-1</f>
        <v>#REF!</v>
      </c>
      <c r="AF2119" s="29" t="e">
        <f>USA!#REF!/USA!#REF!-1</f>
        <v>#REF!</v>
      </c>
      <c r="AG2119" s="29" t="e">
        <f>USA!#REF!/USA!#REF!-1</f>
        <v>#REF!</v>
      </c>
      <c r="AH2119" s="29" t="e">
        <f>USA!#REF!/USA!#REF!-1</f>
        <v>#REF!</v>
      </c>
      <c r="AI2119" s="29" t="e">
        <f>USA!#REF!/USA!#REF!-1</f>
        <v>#REF!</v>
      </c>
      <c r="AJ2119" s="29" t="e">
        <f>USA!#REF!/USA!#REF!-1</f>
        <v>#REF!</v>
      </c>
      <c r="AK2119" s="29" t="e">
        <f>USA!#REF!/USA!#REF!-1</f>
        <v>#REF!</v>
      </c>
      <c r="AL2119" s="29" t="e">
        <f>USA!#REF!/USA!#REF!-1</f>
        <v>#REF!</v>
      </c>
      <c r="AM2119" s="29" t="e">
        <f>USA!#REF!/USA!#REF!-1</f>
        <v>#REF!</v>
      </c>
      <c r="AN2119" s="29" t="e">
        <f>USA!#REF!/USA!#REF!-1</f>
        <v>#REF!</v>
      </c>
      <c r="AO2119" s="29" t="e">
        <f>USA!#REF!/USA!#REF!-1</f>
        <v>#REF!</v>
      </c>
      <c r="AP2119" s="29" t="e">
        <f>USA!#REF!/USA!#REF!-1</f>
        <v>#REF!</v>
      </c>
      <c r="AQ2119" s="29" t="e">
        <f>USA!#REF!/USA!#REF!-1</f>
        <v>#REF!</v>
      </c>
      <c r="AR2119" s="29" t="e">
        <f>USA!#REF!/USA!#REF!-1</f>
        <v>#REF!</v>
      </c>
      <c r="AS2119" s="29" t="e">
        <f>USA!#REF!/USA!#REF!-1</f>
        <v>#REF!</v>
      </c>
      <c r="AT2119" s="29" t="e">
        <f>USA!#REF!/USA!#REF!-1</f>
        <v>#REF!</v>
      </c>
      <c r="AU2119" s="29" t="e">
        <f>USA!#REF!/USA!#REF!-1</f>
        <v>#REF!</v>
      </c>
      <c r="AV2119" s="29" t="e">
        <f>USA!#REF!/USA!#REF!-1</f>
        <v>#REF!</v>
      </c>
      <c r="AW2119" s="29" t="e">
        <f>USA!#REF!/USA!#REF!-1</f>
        <v>#REF!</v>
      </c>
      <c r="AX2119" s="29" t="e">
        <f>USA!#REF!/USA!#REF!-1</f>
        <v>#REF!</v>
      </c>
      <c r="AY2119" s="29" t="e">
        <f>USA!#REF!/USA!#REF!-1</f>
        <v>#REF!</v>
      </c>
      <c r="AZ2119" s="29" t="e">
        <f>USA!#REF!/USA!#REF!-1</f>
        <v>#REF!</v>
      </c>
      <c r="BA2119" s="29" t="e">
        <f>USA!#REF!/USA!#REF!-1</f>
        <v>#REF!</v>
      </c>
      <c r="BB2119" s="29" t="e">
        <f>USA!#REF!/USA!#REF!-1</f>
        <v>#REF!</v>
      </c>
      <c r="BC2119" s="29" t="e">
        <f>USA!#REF!/USA!#REF!-1</f>
        <v>#REF!</v>
      </c>
      <c r="BD2119" s="29" t="e">
        <f>USA!#REF!/USA!#REF!-1</f>
        <v>#REF!</v>
      </c>
      <c r="BE2119" s="29" t="e">
        <f>USA!#REF!/USA!#REF!-1</f>
        <v>#REF!</v>
      </c>
      <c r="BF2119" s="29" t="e">
        <f>USA!#REF!/USA!#REF!-1</f>
        <v>#REF!</v>
      </c>
      <c r="BG2119" s="29" t="e">
        <f>USA!#REF!/USA!#REF!-1</f>
        <v>#REF!</v>
      </c>
      <c r="BH2119" s="29" t="e">
        <f>USA!#REF!/USA!#REF!-1</f>
        <v>#REF!</v>
      </c>
      <c r="BI2119" s="29" t="e">
        <f>USA!#REF!/USA!#REF!-1</f>
        <v>#REF!</v>
      </c>
      <c r="BJ2119" s="29" t="e">
        <f>USA!#REF!/USA!#REF!-1</f>
        <v>#REF!</v>
      </c>
      <c r="BK2119" s="29" t="e">
        <f>USA!#REF!/USA!#REF!-1</f>
        <v>#REF!</v>
      </c>
      <c r="BL2119" s="29" t="e">
        <f>USA!#REF!/USA!#REF!-1</f>
        <v>#REF!</v>
      </c>
      <c r="BM2119" s="29" t="e">
        <f>USA!#REF!/USA!#REF!-1</f>
        <v>#REF!</v>
      </c>
      <c r="BN2119" s="29" t="e">
        <f>USA!#REF!/USA!#REF!-1</f>
        <v>#REF!</v>
      </c>
      <c r="BO2119" s="29" t="e">
        <f>USA!#REF!/USA!#REF!-1</f>
        <v>#REF!</v>
      </c>
      <c r="BP2119" s="29" t="e">
        <f>USA!#REF!/USA!#REF!-1</f>
        <v>#REF!</v>
      </c>
      <c r="BQ2119" s="29" t="e">
        <f>USA!#REF!/USA!#REF!-1</f>
        <v>#REF!</v>
      </c>
      <c r="BR2119" s="29" t="e">
        <f>USA!#REF!/USA!#REF!-1</f>
        <v>#REF!</v>
      </c>
      <c r="BS2119" s="29" t="e">
        <f>USA!#REF!/USA!#REF!-1</f>
        <v>#REF!</v>
      </c>
      <c r="BT2119" s="29" t="e">
        <f>USA!#REF!/USA!#REF!-1</f>
        <v>#REF!</v>
      </c>
      <c r="BU2119" s="29" t="e">
        <f>USA!#REF!/USA!#REF!-1</f>
        <v>#REF!</v>
      </c>
      <c r="BV2119" s="29" t="e">
        <f>USA!#REF!/USA!#REF!-1</f>
        <v>#REF!</v>
      </c>
      <c r="BW2119" s="29" t="e">
        <f>USA!#REF!/USA!#REF!-1</f>
        <v>#REF!</v>
      </c>
      <c r="BX2119" s="29" t="e">
        <f>USA!#REF!/USA!#REF!-1</f>
        <v>#REF!</v>
      </c>
      <c r="BY2119" s="29" t="e">
        <f>USA!#REF!/USA!#REF!-1</f>
        <v>#REF!</v>
      </c>
      <c r="BZ2119" s="29" t="e">
        <f>USA!#REF!/USA!#REF!-1</f>
        <v>#REF!</v>
      </c>
      <c r="CA2119" s="29" t="e">
        <f>USA!#REF!/USA!#REF!-1</f>
        <v>#REF!</v>
      </c>
      <c r="CB2119" s="29" t="e">
        <f>USA!#REF!/USA!#REF!-1</f>
        <v>#REF!</v>
      </c>
      <c r="CC2119" s="29" t="e">
        <f>USA!#REF!/USA!#REF!-1</f>
        <v>#REF!</v>
      </c>
      <c r="CD2119" s="29" t="e">
        <f>USA!#REF!/USA!#REF!-1</f>
        <v>#REF!</v>
      </c>
      <c r="CE2119" s="29" t="e">
        <f>USA!#REF!/USA!#REF!-1</f>
        <v>#REF!</v>
      </c>
      <c r="CF2119" s="29" t="e">
        <f>USA!#REF!/USA!#REF!-1</f>
        <v>#REF!</v>
      </c>
      <c r="CG2119" s="29" t="e">
        <f>USA!#REF!/USA!#REF!-1</f>
        <v>#REF!</v>
      </c>
      <c r="CH2119" s="29" t="e">
        <f>USA!#REF!/USA!#REF!-1</f>
        <v>#REF!</v>
      </c>
      <c r="CI2119" s="29" t="e">
        <f>USA!#REF!/USA!#REF!-1</f>
        <v>#REF!</v>
      </c>
      <c r="CJ2119" s="29" t="e">
        <f>USA!#REF!/USA!#REF!-1</f>
        <v>#REF!</v>
      </c>
      <c r="CK2119" s="29" t="e">
        <f>USA!#REF!/USA!#REF!-1</f>
        <v>#REF!</v>
      </c>
      <c r="CL2119" s="29" t="e">
        <f>USA!#REF!/USA!#REF!-1</f>
        <v>#REF!</v>
      </c>
      <c r="CM2119" s="29" t="e">
        <f>USA!#REF!/USA!#REF!-1</f>
        <v>#REF!</v>
      </c>
      <c r="CN2119" s="29" t="e">
        <f>USA!#REF!/USA!#REF!-1</f>
        <v>#REF!</v>
      </c>
      <c r="CO2119" s="29" t="e">
        <f>USA!#REF!/USA!#REF!-1</f>
        <v>#REF!</v>
      </c>
      <c r="CP2119" s="29" t="e">
        <f>USA!#REF!/USA!#REF!-1</f>
        <v>#REF!</v>
      </c>
      <c r="CQ2119" s="29" t="e">
        <f>USA!#REF!/USA!#REF!-1</f>
        <v>#REF!</v>
      </c>
      <c r="CR2119" s="29" t="e">
        <f>USA!#REF!/USA!#REF!-1</f>
        <v>#REF!</v>
      </c>
      <c r="CS2119" s="29" t="e">
        <f>USA!#REF!/USA!#REF!-1</f>
        <v>#REF!</v>
      </c>
      <c r="CT2119" s="29" t="e">
        <f>USA!#REF!/USA!#REF!-1</f>
        <v>#REF!</v>
      </c>
      <c r="CU2119" s="29" t="e">
        <f>USA!#REF!/USA!#REF!-1</f>
        <v>#REF!</v>
      </c>
      <c r="CV2119" s="29" t="e">
        <f>USA!#REF!/USA!#REF!-1</f>
        <v>#REF!</v>
      </c>
      <c r="CW2119" s="29" t="e">
        <f>USA!#REF!/USA!#REF!-1</f>
        <v>#REF!</v>
      </c>
      <c r="CX2119" s="29" t="e">
        <f>USA!#REF!/USA!#REF!-1</f>
        <v>#REF!</v>
      </c>
      <c r="CY2119" s="29" t="e">
        <f>USA!#REF!/USA!#REF!-1</f>
        <v>#REF!</v>
      </c>
      <c r="CZ2119" s="29" t="e">
        <f>USA!#REF!/USA!#REF!-1</f>
        <v>#REF!</v>
      </c>
      <c r="DA2119" s="29" t="e">
        <f>USA!#REF!/USA!#REF!-1</f>
        <v>#REF!</v>
      </c>
      <c r="DB2119" s="29" t="e">
        <f>USA!#REF!/USA!#REF!-1</f>
        <v>#REF!</v>
      </c>
      <c r="DC2119" s="29" t="e">
        <f>USA!#REF!/USA!#REF!-1</f>
        <v>#REF!</v>
      </c>
      <c r="DD2119" s="29" t="e">
        <f>USA!#REF!/USA!#REF!-1</f>
        <v>#REF!</v>
      </c>
      <c r="DE2119" s="29" t="e">
        <f>USA!#REF!/USA!#REF!-1</f>
        <v>#REF!</v>
      </c>
      <c r="DF2119" s="29" t="e">
        <f>USA!#REF!/USA!#REF!-1</f>
        <v>#REF!</v>
      </c>
      <c r="DG2119" s="29" t="e">
        <f>USA!#REF!/USA!#REF!-1</f>
        <v>#REF!</v>
      </c>
      <c r="DH2119" s="29" t="e">
        <f>USA!#REF!/USA!#REF!-1</f>
        <v>#REF!</v>
      </c>
      <c r="DI2119" s="29" t="e">
        <f>USA!#REF!/USA!#REF!-1</f>
        <v>#REF!</v>
      </c>
      <c r="DJ2119" s="29" t="e">
        <f>USA!#REF!/USA!#REF!-1</f>
        <v>#REF!</v>
      </c>
      <c r="DK2119" s="29" t="e">
        <f>USA!#REF!/USA!#REF!-1</f>
        <v>#REF!</v>
      </c>
      <c r="DL2119" s="29" t="e">
        <f>USA!#REF!/USA!#REF!-1</f>
        <v>#REF!</v>
      </c>
      <c r="DM2119" s="29" t="e">
        <f>USA!#REF!/USA!#REF!-1</f>
        <v>#REF!</v>
      </c>
      <c r="DN2119" s="29" t="e">
        <f>USA!#REF!/USA!#REF!-1</f>
        <v>#REF!</v>
      </c>
      <c r="DO2119" s="29" t="e">
        <f>USA!#REF!/USA!#REF!-1</f>
        <v>#REF!</v>
      </c>
      <c r="DP2119" s="29" t="e">
        <f>USA!#REF!/USA!#REF!-1</f>
        <v>#REF!</v>
      </c>
      <c r="DQ2119" s="29" t="e">
        <f>USA!#REF!/USA!#REF!-1</f>
        <v>#REF!</v>
      </c>
      <c r="DR2119" s="29" t="e">
        <f>USA!#REF!/USA!#REF!-1</f>
        <v>#REF!</v>
      </c>
      <c r="DS2119" s="29" t="e">
        <f>USA!#REF!/USA!#REF!-1</f>
        <v>#REF!</v>
      </c>
      <c r="DT2119" s="29" t="e">
        <f>USA!#REF!/USA!#REF!-1</f>
        <v>#REF!</v>
      </c>
      <c r="DU2119" s="29" t="e">
        <f>USA!#REF!/USA!#REF!-1</f>
        <v>#REF!</v>
      </c>
      <c r="DV2119" s="29" t="e">
        <f>USA!#REF!/USA!#REF!-1</f>
        <v>#REF!</v>
      </c>
      <c r="DW2119" s="29" t="e">
        <f>USA!#REF!/USA!#REF!-1</f>
        <v>#REF!</v>
      </c>
      <c r="DX2119" s="29" t="e">
        <f>USA!#REF!/USA!#REF!-1</f>
        <v>#REF!</v>
      </c>
      <c r="DY2119" s="29" t="e">
        <f>USA!#REF!/USA!#REF!-1</f>
        <v>#REF!</v>
      </c>
      <c r="DZ2119" s="29" t="e">
        <f>USA!#REF!/USA!#REF!-1</f>
        <v>#REF!</v>
      </c>
      <c r="EA2119" s="29" t="e">
        <f>USA!#REF!/USA!#REF!-1</f>
        <v>#REF!</v>
      </c>
      <c r="EB2119" s="29" t="e">
        <f>USA!#REF!/USA!#REF!-1</f>
        <v>#REF!</v>
      </c>
      <c r="EC2119" s="29" t="e">
        <f>USA!#REF!/USA!#REF!-1</f>
        <v>#REF!</v>
      </c>
      <c r="ED2119" s="29" t="e">
        <f>USA!#REF!/USA!#REF!-1</f>
        <v>#REF!</v>
      </c>
      <c r="EE2119" s="29" t="e">
        <f>USA!#REF!/USA!#REF!-1</f>
        <v>#REF!</v>
      </c>
      <c r="EF2119" s="29" t="e">
        <f>USA!#REF!/USA!#REF!-1</f>
        <v>#REF!</v>
      </c>
      <c r="EG2119" s="29" t="e">
        <f>USA!#REF!/USA!#REF!-1</f>
        <v>#REF!</v>
      </c>
      <c r="EH2119" s="29" t="e">
        <f>USA!#REF!/USA!#REF!-1</f>
        <v>#REF!</v>
      </c>
      <c r="EI2119" s="29" t="e">
        <f>USA!#REF!/USA!#REF!-1</f>
        <v>#REF!</v>
      </c>
      <c r="EJ2119" s="29" t="e">
        <f>USA!#REF!/USA!#REF!-1</f>
        <v>#REF!</v>
      </c>
      <c r="EK2119" s="29" t="e">
        <f>USA!#REF!/USA!#REF!-1</f>
        <v>#REF!</v>
      </c>
      <c r="EL2119" s="29" t="e">
        <f>USA!#REF!/USA!#REF!-1</f>
        <v>#REF!</v>
      </c>
      <c r="EM2119" s="29" t="e">
        <f>USA!#REF!/USA!#REF!-1</f>
        <v>#REF!</v>
      </c>
      <c r="EN2119" s="29" t="e">
        <f>USA!#REF!/USA!#REF!-1</f>
        <v>#REF!</v>
      </c>
    </row>
    <row r="2120" spans="1:144" x14ac:dyDescent="0.3">
      <c r="A2120" t="s">
        <v>2246</v>
      </c>
      <c r="B2120" s="28"/>
      <c r="C2120" s="29" t="e">
        <f>USA!#REF!/USA!#REF!-1</f>
        <v>#REF!</v>
      </c>
      <c r="D2120" s="29" t="e">
        <f>USA!#REF!/USA!#REF!-1</f>
        <v>#REF!</v>
      </c>
      <c r="E2120" s="29" t="e">
        <f>USA!#REF!/USA!#REF!-1</f>
        <v>#REF!</v>
      </c>
      <c r="F2120" s="29" t="e">
        <f>USA!#REF!/USA!#REF!-1</f>
        <v>#REF!</v>
      </c>
      <c r="G2120" s="29" t="e">
        <f>USA!#REF!/USA!#REF!-1</f>
        <v>#REF!</v>
      </c>
      <c r="H2120" s="29" t="e">
        <f>USA!#REF!/USA!#REF!-1</f>
        <v>#REF!</v>
      </c>
      <c r="I2120" s="29" t="e">
        <f>USA!#REF!/USA!#REF!-1</f>
        <v>#REF!</v>
      </c>
      <c r="J2120" s="29" t="e">
        <f>USA!#REF!/USA!#REF!-1</f>
        <v>#REF!</v>
      </c>
      <c r="K2120" s="29" t="e">
        <f>USA!#REF!/USA!#REF!-1</f>
        <v>#REF!</v>
      </c>
      <c r="L2120" s="29" t="e">
        <f>USA!#REF!/USA!#REF!-1</f>
        <v>#REF!</v>
      </c>
      <c r="M2120" s="29" t="e">
        <f>USA!#REF!/USA!#REF!-1</f>
        <v>#REF!</v>
      </c>
      <c r="N2120" s="29" t="e">
        <f>USA!#REF!/USA!#REF!-1</f>
        <v>#REF!</v>
      </c>
      <c r="O2120" s="29" t="e">
        <f>USA!#REF!/USA!#REF!-1</f>
        <v>#REF!</v>
      </c>
      <c r="P2120" s="29" t="e">
        <f>USA!#REF!/USA!#REF!-1</f>
        <v>#REF!</v>
      </c>
      <c r="Q2120" s="29" t="e">
        <f>USA!#REF!/USA!#REF!-1</f>
        <v>#REF!</v>
      </c>
      <c r="R2120" s="29" t="e">
        <f>USA!#REF!/USA!#REF!-1</f>
        <v>#REF!</v>
      </c>
      <c r="S2120" s="29" t="e">
        <f>USA!#REF!/USA!#REF!-1</f>
        <v>#REF!</v>
      </c>
      <c r="T2120" s="29" t="e">
        <f>USA!#REF!/USA!#REF!-1</f>
        <v>#REF!</v>
      </c>
      <c r="U2120" s="29" t="e">
        <f>USA!#REF!/USA!#REF!-1</f>
        <v>#REF!</v>
      </c>
      <c r="V2120" s="29" t="e">
        <f>USA!#REF!/USA!#REF!-1</f>
        <v>#REF!</v>
      </c>
      <c r="W2120" s="29" t="e">
        <f>USA!#REF!/USA!#REF!-1</f>
        <v>#REF!</v>
      </c>
      <c r="X2120" s="29" t="e">
        <f>USA!#REF!/USA!#REF!-1</f>
        <v>#REF!</v>
      </c>
      <c r="Y2120" s="29" t="e">
        <f>USA!#REF!/USA!#REF!-1</f>
        <v>#REF!</v>
      </c>
      <c r="Z2120" s="29" t="e">
        <f>USA!#REF!/USA!#REF!-1</f>
        <v>#REF!</v>
      </c>
      <c r="AA2120" s="29" t="e">
        <f>USA!#REF!/USA!#REF!-1</f>
        <v>#REF!</v>
      </c>
      <c r="AB2120" s="29" t="e">
        <f>USA!#REF!/USA!#REF!-1</f>
        <v>#REF!</v>
      </c>
      <c r="AC2120" s="29" t="e">
        <f>USA!#REF!/USA!#REF!-1</f>
        <v>#REF!</v>
      </c>
      <c r="AD2120" s="29" t="e">
        <f>USA!#REF!/USA!#REF!-1</f>
        <v>#REF!</v>
      </c>
      <c r="AE2120" s="29" t="e">
        <f>USA!#REF!/USA!#REF!-1</f>
        <v>#REF!</v>
      </c>
      <c r="AF2120" s="29" t="e">
        <f>USA!#REF!/USA!#REF!-1</f>
        <v>#REF!</v>
      </c>
      <c r="AG2120" s="29" t="e">
        <f>USA!#REF!/USA!#REF!-1</f>
        <v>#REF!</v>
      </c>
      <c r="AH2120" s="29" t="e">
        <f>USA!#REF!/USA!#REF!-1</f>
        <v>#REF!</v>
      </c>
      <c r="AI2120" s="29" t="e">
        <f>USA!#REF!/USA!#REF!-1</f>
        <v>#REF!</v>
      </c>
      <c r="AJ2120" s="29" t="e">
        <f>USA!#REF!/USA!#REF!-1</f>
        <v>#REF!</v>
      </c>
      <c r="AK2120" s="29" t="e">
        <f>USA!#REF!/USA!#REF!-1</f>
        <v>#REF!</v>
      </c>
      <c r="AL2120" s="29" t="e">
        <f>USA!#REF!/USA!#REF!-1</f>
        <v>#REF!</v>
      </c>
      <c r="AM2120" s="29" t="e">
        <f>USA!#REF!/USA!#REF!-1</f>
        <v>#REF!</v>
      </c>
      <c r="AN2120" s="29" t="e">
        <f>USA!#REF!/USA!#REF!-1</f>
        <v>#REF!</v>
      </c>
      <c r="AO2120" s="29" t="e">
        <f>USA!#REF!/USA!#REF!-1</f>
        <v>#REF!</v>
      </c>
      <c r="AP2120" s="29" t="e">
        <f>USA!#REF!/USA!#REF!-1</f>
        <v>#REF!</v>
      </c>
      <c r="AQ2120" s="29" t="e">
        <f>USA!#REF!/USA!#REF!-1</f>
        <v>#REF!</v>
      </c>
      <c r="AR2120" s="29" t="e">
        <f>USA!#REF!/USA!#REF!-1</f>
        <v>#REF!</v>
      </c>
      <c r="AS2120" s="29" t="e">
        <f>USA!#REF!/USA!#REF!-1</f>
        <v>#REF!</v>
      </c>
      <c r="AT2120" s="29" t="e">
        <f>USA!#REF!/USA!#REF!-1</f>
        <v>#REF!</v>
      </c>
      <c r="AU2120" s="29" t="e">
        <f>USA!#REF!/USA!#REF!-1</f>
        <v>#REF!</v>
      </c>
      <c r="AV2120" s="29" t="e">
        <f>USA!#REF!/USA!#REF!-1</f>
        <v>#REF!</v>
      </c>
      <c r="AW2120" s="29" t="e">
        <f>USA!#REF!/USA!#REF!-1</f>
        <v>#REF!</v>
      </c>
      <c r="AX2120" s="29" t="e">
        <f>USA!#REF!/USA!#REF!-1</f>
        <v>#REF!</v>
      </c>
      <c r="AY2120" s="29" t="e">
        <f>USA!#REF!/USA!#REF!-1</f>
        <v>#REF!</v>
      </c>
      <c r="AZ2120" s="29" t="e">
        <f>USA!#REF!/USA!#REF!-1</f>
        <v>#REF!</v>
      </c>
      <c r="BA2120" s="29" t="e">
        <f>USA!#REF!/USA!#REF!-1</f>
        <v>#REF!</v>
      </c>
      <c r="BB2120" s="29" t="e">
        <f>USA!#REF!/USA!#REF!-1</f>
        <v>#REF!</v>
      </c>
      <c r="BC2120" s="29" t="e">
        <f>USA!#REF!/USA!#REF!-1</f>
        <v>#REF!</v>
      </c>
      <c r="BD2120" s="29" t="e">
        <f>USA!#REF!/USA!#REF!-1</f>
        <v>#REF!</v>
      </c>
      <c r="BE2120" s="29" t="e">
        <f>USA!#REF!/USA!#REF!-1</f>
        <v>#REF!</v>
      </c>
      <c r="BF2120" s="29" t="e">
        <f>USA!#REF!/USA!#REF!-1</f>
        <v>#REF!</v>
      </c>
      <c r="BG2120" s="29" t="e">
        <f>USA!#REF!/USA!#REF!-1</f>
        <v>#REF!</v>
      </c>
      <c r="BH2120" s="29" t="e">
        <f>USA!#REF!/USA!#REF!-1</f>
        <v>#REF!</v>
      </c>
      <c r="BI2120" s="29" t="e">
        <f>USA!#REF!/USA!#REF!-1</f>
        <v>#REF!</v>
      </c>
      <c r="BJ2120" s="29" t="e">
        <f>USA!#REF!/USA!#REF!-1</f>
        <v>#REF!</v>
      </c>
      <c r="BK2120" s="29" t="e">
        <f>USA!#REF!/USA!#REF!-1</f>
        <v>#REF!</v>
      </c>
      <c r="BL2120" s="29" t="e">
        <f>USA!#REF!/USA!#REF!-1</f>
        <v>#REF!</v>
      </c>
      <c r="BM2120" s="29" t="e">
        <f>USA!#REF!/USA!#REF!-1</f>
        <v>#REF!</v>
      </c>
      <c r="BN2120" s="29" t="e">
        <f>USA!#REF!/USA!#REF!-1</f>
        <v>#REF!</v>
      </c>
      <c r="BO2120" s="29" t="e">
        <f>USA!#REF!/USA!#REF!-1</f>
        <v>#REF!</v>
      </c>
      <c r="BP2120" s="29" t="e">
        <f>USA!#REF!/USA!#REF!-1</f>
        <v>#REF!</v>
      </c>
      <c r="BQ2120" s="29" t="e">
        <f>USA!#REF!/USA!#REF!-1</f>
        <v>#REF!</v>
      </c>
      <c r="BR2120" s="29" t="e">
        <f>USA!#REF!/USA!#REF!-1</f>
        <v>#REF!</v>
      </c>
      <c r="BS2120" s="29" t="e">
        <f>USA!#REF!/USA!#REF!-1</f>
        <v>#REF!</v>
      </c>
      <c r="BT2120" s="29" t="e">
        <f>USA!#REF!/USA!#REF!-1</f>
        <v>#REF!</v>
      </c>
      <c r="BU2120" s="29" t="e">
        <f>USA!#REF!/USA!#REF!-1</f>
        <v>#REF!</v>
      </c>
      <c r="BV2120" s="29" t="e">
        <f>USA!#REF!/USA!#REF!-1</f>
        <v>#REF!</v>
      </c>
      <c r="BW2120" s="29" t="e">
        <f>USA!#REF!/USA!#REF!-1</f>
        <v>#REF!</v>
      </c>
      <c r="BX2120" s="29" t="e">
        <f>USA!#REF!/USA!#REF!-1</f>
        <v>#REF!</v>
      </c>
      <c r="BY2120" s="29" t="e">
        <f>USA!#REF!/USA!#REF!-1</f>
        <v>#REF!</v>
      </c>
      <c r="BZ2120" s="29" t="e">
        <f>USA!#REF!/USA!#REF!-1</f>
        <v>#REF!</v>
      </c>
      <c r="CA2120" s="29" t="e">
        <f>USA!#REF!/USA!#REF!-1</f>
        <v>#REF!</v>
      </c>
      <c r="CB2120" s="29" t="e">
        <f>USA!#REF!/USA!#REF!-1</f>
        <v>#REF!</v>
      </c>
      <c r="CC2120" s="29" t="e">
        <f>USA!#REF!/USA!#REF!-1</f>
        <v>#REF!</v>
      </c>
      <c r="CD2120" s="29" t="e">
        <f>USA!#REF!/USA!#REF!-1</f>
        <v>#REF!</v>
      </c>
      <c r="CE2120" s="29" t="e">
        <f>USA!#REF!/USA!#REF!-1</f>
        <v>#REF!</v>
      </c>
      <c r="CF2120" s="29" t="e">
        <f>USA!#REF!/USA!#REF!-1</f>
        <v>#REF!</v>
      </c>
      <c r="CG2120" s="29" t="e">
        <f>USA!#REF!/USA!#REF!-1</f>
        <v>#REF!</v>
      </c>
      <c r="CH2120" s="29" t="e">
        <f>USA!#REF!/USA!#REF!-1</f>
        <v>#REF!</v>
      </c>
      <c r="CI2120" s="29" t="e">
        <f>USA!#REF!/USA!#REF!-1</f>
        <v>#REF!</v>
      </c>
      <c r="CJ2120" s="29" t="e">
        <f>USA!#REF!/USA!#REF!-1</f>
        <v>#REF!</v>
      </c>
      <c r="CK2120" s="29" t="e">
        <f>USA!#REF!/USA!#REF!-1</f>
        <v>#REF!</v>
      </c>
      <c r="CL2120" s="29" t="e">
        <f>USA!#REF!/USA!#REF!-1</f>
        <v>#REF!</v>
      </c>
      <c r="CM2120" s="29" t="e">
        <f>USA!#REF!/USA!#REF!-1</f>
        <v>#REF!</v>
      </c>
      <c r="CN2120" s="29" t="e">
        <f>USA!#REF!/USA!#REF!-1</f>
        <v>#REF!</v>
      </c>
      <c r="CO2120" s="29" t="e">
        <f>USA!#REF!/USA!#REF!-1</f>
        <v>#REF!</v>
      </c>
      <c r="CP2120" s="29" t="e">
        <f>USA!#REF!/USA!#REF!-1</f>
        <v>#REF!</v>
      </c>
      <c r="CQ2120" s="29" t="e">
        <f>USA!#REF!/USA!#REF!-1</f>
        <v>#REF!</v>
      </c>
      <c r="CR2120" s="29" t="e">
        <f>USA!#REF!/USA!#REF!-1</f>
        <v>#REF!</v>
      </c>
      <c r="CS2120" s="29" t="e">
        <f>USA!#REF!/USA!#REF!-1</f>
        <v>#REF!</v>
      </c>
      <c r="CT2120" s="29" t="e">
        <f>USA!#REF!/USA!#REF!-1</f>
        <v>#REF!</v>
      </c>
      <c r="CU2120" s="29" t="e">
        <f>USA!#REF!/USA!#REF!-1</f>
        <v>#REF!</v>
      </c>
      <c r="CV2120" s="29" t="e">
        <f>USA!#REF!/USA!#REF!-1</f>
        <v>#REF!</v>
      </c>
      <c r="CW2120" s="29" t="e">
        <f>USA!#REF!/USA!#REF!-1</f>
        <v>#REF!</v>
      </c>
      <c r="CX2120" s="29" t="e">
        <f>USA!#REF!/USA!#REF!-1</f>
        <v>#REF!</v>
      </c>
      <c r="CY2120" s="29" t="e">
        <f>USA!#REF!/USA!#REF!-1</f>
        <v>#REF!</v>
      </c>
      <c r="CZ2120" s="29" t="e">
        <f>USA!#REF!/USA!#REF!-1</f>
        <v>#REF!</v>
      </c>
      <c r="DA2120" s="29" t="e">
        <f>USA!#REF!/USA!#REF!-1</f>
        <v>#REF!</v>
      </c>
      <c r="DB2120" s="29" t="e">
        <f>USA!#REF!/USA!#REF!-1</f>
        <v>#REF!</v>
      </c>
      <c r="DC2120" s="29" t="e">
        <f>USA!#REF!/USA!#REF!-1</f>
        <v>#REF!</v>
      </c>
      <c r="DD2120" s="29" t="e">
        <f>USA!#REF!/USA!#REF!-1</f>
        <v>#REF!</v>
      </c>
      <c r="DE2120" s="29" t="e">
        <f>USA!#REF!/USA!#REF!-1</f>
        <v>#REF!</v>
      </c>
      <c r="DF2120" s="29" t="e">
        <f>USA!#REF!/USA!#REF!-1</f>
        <v>#REF!</v>
      </c>
      <c r="DG2120" s="29" t="e">
        <f>USA!#REF!/USA!#REF!-1</f>
        <v>#REF!</v>
      </c>
      <c r="DH2120" s="29" t="e">
        <f>USA!#REF!/USA!#REF!-1</f>
        <v>#REF!</v>
      </c>
      <c r="DI2120" s="29" t="e">
        <f>USA!#REF!/USA!#REF!-1</f>
        <v>#REF!</v>
      </c>
      <c r="DJ2120" s="29" t="e">
        <f>USA!#REF!/USA!#REF!-1</f>
        <v>#REF!</v>
      </c>
      <c r="DK2120" s="29" t="e">
        <f>USA!#REF!/USA!#REF!-1</f>
        <v>#REF!</v>
      </c>
      <c r="DL2120" s="29" t="e">
        <f>USA!#REF!/USA!#REF!-1</f>
        <v>#REF!</v>
      </c>
      <c r="DM2120" s="29" t="e">
        <f>USA!#REF!/USA!#REF!-1</f>
        <v>#REF!</v>
      </c>
      <c r="DN2120" s="29" t="e">
        <f>USA!#REF!/USA!#REF!-1</f>
        <v>#REF!</v>
      </c>
      <c r="DO2120" s="29" t="e">
        <f>USA!#REF!/USA!#REF!-1</f>
        <v>#REF!</v>
      </c>
      <c r="DP2120" s="29" t="e">
        <f>USA!#REF!/USA!#REF!-1</f>
        <v>#REF!</v>
      </c>
      <c r="DQ2120" s="29" t="e">
        <f>USA!#REF!/USA!#REF!-1</f>
        <v>#REF!</v>
      </c>
      <c r="DR2120" s="29" t="e">
        <f>USA!#REF!/USA!#REF!-1</f>
        <v>#REF!</v>
      </c>
      <c r="DS2120" s="29" t="e">
        <f>USA!#REF!/USA!#REF!-1</f>
        <v>#REF!</v>
      </c>
      <c r="DT2120" s="29" t="e">
        <f>USA!#REF!/USA!#REF!-1</f>
        <v>#REF!</v>
      </c>
      <c r="DU2120" s="29" t="e">
        <f>USA!#REF!/USA!#REF!-1</f>
        <v>#REF!</v>
      </c>
      <c r="DV2120" s="29" t="e">
        <f>USA!#REF!/USA!#REF!-1</f>
        <v>#REF!</v>
      </c>
      <c r="DW2120" s="29" t="e">
        <f>USA!#REF!/USA!#REF!-1</f>
        <v>#REF!</v>
      </c>
      <c r="DX2120" s="29" t="e">
        <f>USA!#REF!/USA!#REF!-1</f>
        <v>#REF!</v>
      </c>
      <c r="DY2120" s="29" t="e">
        <f>USA!#REF!/USA!#REF!-1</f>
        <v>#REF!</v>
      </c>
      <c r="DZ2120" s="29" t="e">
        <f>USA!#REF!/USA!#REF!-1</f>
        <v>#REF!</v>
      </c>
      <c r="EA2120" s="29" t="e">
        <f>USA!#REF!/USA!#REF!-1</f>
        <v>#REF!</v>
      </c>
      <c r="EB2120" s="29" t="e">
        <f>USA!#REF!/USA!#REF!-1</f>
        <v>#REF!</v>
      </c>
      <c r="EC2120" s="29" t="e">
        <f>USA!#REF!/USA!#REF!-1</f>
        <v>#REF!</v>
      </c>
      <c r="ED2120" s="29" t="e">
        <f>USA!#REF!/USA!#REF!-1</f>
        <v>#REF!</v>
      </c>
      <c r="EE2120" s="29" t="e">
        <f>USA!#REF!/USA!#REF!-1</f>
        <v>#REF!</v>
      </c>
      <c r="EF2120" s="29" t="e">
        <f>USA!#REF!/USA!#REF!-1</f>
        <v>#REF!</v>
      </c>
      <c r="EG2120" s="29" t="e">
        <f>USA!#REF!/USA!#REF!-1</f>
        <v>#REF!</v>
      </c>
      <c r="EH2120" s="29" t="e">
        <f>USA!#REF!/USA!#REF!-1</f>
        <v>#REF!</v>
      </c>
      <c r="EI2120" s="29" t="e">
        <f>USA!#REF!/USA!#REF!-1</f>
        <v>#REF!</v>
      </c>
      <c r="EJ2120" s="29" t="e">
        <f>USA!#REF!/USA!#REF!-1</f>
        <v>#REF!</v>
      </c>
      <c r="EK2120" s="29" t="e">
        <f>USA!#REF!/USA!#REF!-1</f>
        <v>#REF!</v>
      </c>
      <c r="EL2120" s="29" t="e">
        <f>USA!#REF!/USA!#REF!-1</f>
        <v>#REF!</v>
      </c>
      <c r="EM2120" s="29" t="e">
        <f>USA!#REF!/USA!#REF!-1</f>
        <v>#REF!</v>
      </c>
      <c r="EN2120" s="29" t="e">
        <f>USA!#REF!/USA!#REF!-1</f>
        <v>#REF!</v>
      </c>
    </row>
    <row r="2121" spans="1:144" x14ac:dyDescent="0.3">
      <c r="A2121" t="s">
        <v>2247</v>
      </c>
      <c r="B2121" s="28"/>
      <c r="C2121" s="29" t="e">
        <f>USA!#REF!/USA!#REF!-1</f>
        <v>#REF!</v>
      </c>
      <c r="D2121" s="29" t="e">
        <f>USA!#REF!/USA!#REF!-1</f>
        <v>#REF!</v>
      </c>
      <c r="E2121" s="29" t="e">
        <f>USA!#REF!/USA!#REF!-1</f>
        <v>#REF!</v>
      </c>
      <c r="F2121" s="29" t="e">
        <f>USA!#REF!/USA!#REF!-1</f>
        <v>#REF!</v>
      </c>
      <c r="G2121" s="29" t="e">
        <f>USA!#REF!/USA!#REF!-1</f>
        <v>#REF!</v>
      </c>
      <c r="H2121" s="29" t="e">
        <f>USA!#REF!/USA!#REF!-1</f>
        <v>#REF!</v>
      </c>
      <c r="I2121" s="29" t="e">
        <f>USA!#REF!/USA!#REF!-1</f>
        <v>#REF!</v>
      </c>
      <c r="J2121" s="29" t="e">
        <f>USA!#REF!/USA!#REF!-1</f>
        <v>#REF!</v>
      </c>
      <c r="K2121" s="29" t="e">
        <f>USA!#REF!/USA!#REF!-1</f>
        <v>#REF!</v>
      </c>
      <c r="L2121" s="29" t="e">
        <f>USA!#REF!/USA!#REF!-1</f>
        <v>#REF!</v>
      </c>
      <c r="M2121" s="29" t="e">
        <f>USA!#REF!/USA!#REF!-1</f>
        <v>#REF!</v>
      </c>
      <c r="N2121" s="29" t="e">
        <f>USA!#REF!/USA!#REF!-1</f>
        <v>#REF!</v>
      </c>
      <c r="O2121" s="29" t="e">
        <f>USA!#REF!/USA!#REF!-1</f>
        <v>#REF!</v>
      </c>
      <c r="P2121" s="29" t="e">
        <f>USA!#REF!/USA!#REF!-1</f>
        <v>#REF!</v>
      </c>
      <c r="Q2121" s="29" t="e">
        <f>USA!#REF!/USA!#REF!-1</f>
        <v>#REF!</v>
      </c>
      <c r="R2121" s="29" t="e">
        <f>USA!#REF!/USA!#REF!-1</f>
        <v>#REF!</v>
      </c>
      <c r="S2121" s="29" t="e">
        <f>USA!#REF!/USA!#REF!-1</f>
        <v>#REF!</v>
      </c>
      <c r="T2121" s="29" t="e">
        <f>USA!#REF!/USA!#REF!-1</f>
        <v>#REF!</v>
      </c>
      <c r="U2121" s="29" t="e">
        <f>USA!#REF!/USA!#REF!-1</f>
        <v>#REF!</v>
      </c>
      <c r="V2121" s="29" t="e">
        <f>USA!#REF!/USA!#REF!-1</f>
        <v>#REF!</v>
      </c>
      <c r="W2121" s="29" t="e">
        <f>USA!#REF!/USA!#REF!-1</f>
        <v>#REF!</v>
      </c>
      <c r="X2121" s="29" t="e">
        <f>USA!#REF!/USA!#REF!-1</f>
        <v>#REF!</v>
      </c>
      <c r="Y2121" s="29" t="e">
        <f>USA!#REF!/USA!#REF!-1</f>
        <v>#REF!</v>
      </c>
      <c r="Z2121" s="29" t="e">
        <f>USA!#REF!/USA!#REF!-1</f>
        <v>#REF!</v>
      </c>
      <c r="AA2121" s="29" t="e">
        <f>USA!#REF!/USA!#REF!-1</f>
        <v>#REF!</v>
      </c>
      <c r="AB2121" s="29" t="e">
        <f>USA!#REF!/USA!#REF!-1</f>
        <v>#REF!</v>
      </c>
      <c r="AC2121" s="29" t="e">
        <f>USA!#REF!/USA!#REF!-1</f>
        <v>#REF!</v>
      </c>
      <c r="AD2121" s="29" t="e">
        <f>USA!#REF!/USA!#REF!-1</f>
        <v>#REF!</v>
      </c>
      <c r="AE2121" s="29" t="e">
        <f>USA!#REF!/USA!#REF!-1</f>
        <v>#REF!</v>
      </c>
      <c r="AF2121" s="29" t="e">
        <f>USA!#REF!/USA!#REF!-1</f>
        <v>#REF!</v>
      </c>
      <c r="AG2121" s="29" t="e">
        <f>USA!#REF!/USA!#REF!-1</f>
        <v>#REF!</v>
      </c>
      <c r="AH2121" s="29" t="e">
        <f>USA!#REF!/USA!#REF!-1</f>
        <v>#REF!</v>
      </c>
      <c r="AI2121" s="29" t="e">
        <f>USA!#REF!/USA!#REF!-1</f>
        <v>#REF!</v>
      </c>
      <c r="AJ2121" s="29" t="e">
        <f>USA!#REF!/USA!#REF!-1</f>
        <v>#REF!</v>
      </c>
      <c r="AK2121" s="29" t="e">
        <f>USA!#REF!/USA!#REF!-1</f>
        <v>#REF!</v>
      </c>
      <c r="AL2121" s="29" t="e">
        <f>USA!#REF!/USA!#REF!-1</f>
        <v>#REF!</v>
      </c>
      <c r="AM2121" s="29" t="e">
        <f>USA!#REF!/USA!#REF!-1</f>
        <v>#REF!</v>
      </c>
      <c r="AN2121" s="29" t="e">
        <f>USA!#REF!/USA!#REF!-1</f>
        <v>#REF!</v>
      </c>
      <c r="AO2121" s="29" t="e">
        <f>USA!#REF!/USA!#REF!-1</f>
        <v>#REF!</v>
      </c>
      <c r="AP2121" s="29" t="e">
        <f>USA!#REF!/USA!#REF!-1</f>
        <v>#REF!</v>
      </c>
      <c r="AQ2121" s="29" t="e">
        <f>USA!#REF!/USA!#REF!-1</f>
        <v>#REF!</v>
      </c>
      <c r="AR2121" s="29" t="e">
        <f>USA!#REF!/USA!#REF!-1</f>
        <v>#REF!</v>
      </c>
      <c r="AS2121" s="29" t="e">
        <f>USA!#REF!/USA!#REF!-1</f>
        <v>#REF!</v>
      </c>
      <c r="AT2121" s="29" t="e">
        <f>USA!#REF!/USA!#REF!-1</f>
        <v>#REF!</v>
      </c>
      <c r="AU2121" s="29" t="e">
        <f>USA!#REF!/USA!#REF!-1</f>
        <v>#REF!</v>
      </c>
      <c r="AV2121" s="29" t="e">
        <f>USA!#REF!/USA!#REF!-1</f>
        <v>#REF!</v>
      </c>
      <c r="AW2121" s="29" t="e">
        <f>USA!#REF!/USA!#REF!-1</f>
        <v>#REF!</v>
      </c>
      <c r="AX2121" s="29" t="e">
        <f>USA!#REF!/USA!#REF!-1</f>
        <v>#REF!</v>
      </c>
      <c r="AY2121" s="29" t="e">
        <f>USA!#REF!/USA!#REF!-1</f>
        <v>#REF!</v>
      </c>
      <c r="AZ2121" s="29" t="e">
        <f>USA!#REF!/USA!#REF!-1</f>
        <v>#REF!</v>
      </c>
      <c r="BA2121" s="29" t="e">
        <f>USA!#REF!/USA!#REF!-1</f>
        <v>#REF!</v>
      </c>
      <c r="BB2121" s="29" t="e">
        <f>USA!#REF!/USA!#REF!-1</f>
        <v>#REF!</v>
      </c>
      <c r="BC2121" s="29" t="e">
        <f>USA!#REF!/USA!#REF!-1</f>
        <v>#REF!</v>
      </c>
      <c r="BD2121" s="29" t="e">
        <f>USA!#REF!/USA!#REF!-1</f>
        <v>#REF!</v>
      </c>
      <c r="BE2121" s="29" t="e">
        <f>USA!#REF!/USA!#REF!-1</f>
        <v>#REF!</v>
      </c>
      <c r="BF2121" s="29" t="e">
        <f>USA!#REF!/USA!#REF!-1</f>
        <v>#REF!</v>
      </c>
      <c r="BG2121" s="29" t="e">
        <f>USA!#REF!/USA!#REF!-1</f>
        <v>#REF!</v>
      </c>
      <c r="BH2121" s="29" t="e">
        <f>USA!#REF!/USA!#REF!-1</f>
        <v>#REF!</v>
      </c>
      <c r="BI2121" s="29" t="e">
        <f>USA!#REF!/USA!#REF!-1</f>
        <v>#REF!</v>
      </c>
      <c r="BJ2121" s="29" t="e">
        <f>USA!#REF!/USA!#REF!-1</f>
        <v>#REF!</v>
      </c>
      <c r="BK2121" s="29" t="e">
        <f>USA!#REF!/USA!#REF!-1</f>
        <v>#REF!</v>
      </c>
      <c r="BL2121" s="29" t="e">
        <f>USA!#REF!/USA!#REF!-1</f>
        <v>#REF!</v>
      </c>
      <c r="BM2121" s="29" t="e">
        <f>USA!#REF!/USA!#REF!-1</f>
        <v>#REF!</v>
      </c>
      <c r="BN2121" s="29" t="e">
        <f>USA!#REF!/USA!#REF!-1</f>
        <v>#REF!</v>
      </c>
      <c r="BO2121" s="29" t="e">
        <f>USA!#REF!/USA!#REF!-1</f>
        <v>#REF!</v>
      </c>
      <c r="BP2121" s="29" t="e">
        <f>USA!#REF!/USA!#REF!-1</f>
        <v>#REF!</v>
      </c>
      <c r="BQ2121" s="29" t="e">
        <f>USA!#REF!/USA!#REF!-1</f>
        <v>#REF!</v>
      </c>
      <c r="BR2121" s="29" t="e">
        <f>USA!#REF!/USA!#REF!-1</f>
        <v>#REF!</v>
      </c>
      <c r="BS2121" s="29" t="e">
        <f>USA!#REF!/USA!#REF!-1</f>
        <v>#REF!</v>
      </c>
      <c r="BT2121" s="29" t="e">
        <f>USA!#REF!/USA!#REF!-1</f>
        <v>#REF!</v>
      </c>
      <c r="BU2121" s="29" t="e">
        <f>USA!#REF!/USA!#REF!-1</f>
        <v>#REF!</v>
      </c>
      <c r="BV2121" s="29" t="e">
        <f>USA!#REF!/USA!#REF!-1</f>
        <v>#REF!</v>
      </c>
      <c r="BW2121" s="29" t="e">
        <f>USA!#REF!/USA!#REF!-1</f>
        <v>#REF!</v>
      </c>
      <c r="BX2121" s="29" t="e">
        <f>USA!#REF!/USA!#REF!-1</f>
        <v>#REF!</v>
      </c>
      <c r="BY2121" s="29" t="e">
        <f>USA!#REF!/USA!#REF!-1</f>
        <v>#REF!</v>
      </c>
      <c r="BZ2121" s="29" t="e">
        <f>USA!#REF!/USA!#REF!-1</f>
        <v>#REF!</v>
      </c>
      <c r="CA2121" s="29" t="e">
        <f>USA!#REF!/USA!#REF!-1</f>
        <v>#REF!</v>
      </c>
      <c r="CB2121" s="29" t="e">
        <f>USA!#REF!/USA!#REF!-1</f>
        <v>#REF!</v>
      </c>
      <c r="CC2121" s="29" t="e">
        <f>USA!#REF!/USA!#REF!-1</f>
        <v>#REF!</v>
      </c>
      <c r="CD2121" s="29" t="e">
        <f>USA!#REF!/USA!#REF!-1</f>
        <v>#REF!</v>
      </c>
      <c r="CE2121" s="29" t="e">
        <f>USA!#REF!/USA!#REF!-1</f>
        <v>#REF!</v>
      </c>
      <c r="CF2121" s="29" t="e">
        <f>USA!#REF!/USA!#REF!-1</f>
        <v>#REF!</v>
      </c>
      <c r="CG2121" s="29" t="e">
        <f>USA!#REF!/USA!#REF!-1</f>
        <v>#REF!</v>
      </c>
      <c r="CH2121" s="29" t="e">
        <f>USA!#REF!/USA!#REF!-1</f>
        <v>#REF!</v>
      </c>
      <c r="CI2121" s="29" t="e">
        <f>USA!#REF!/USA!#REF!-1</f>
        <v>#REF!</v>
      </c>
      <c r="CJ2121" s="29" t="e">
        <f>USA!#REF!/USA!#REF!-1</f>
        <v>#REF!</v>
      </c>
      <c r="CK2121" s="29" t="e">
        <f>USA!#REF!/USA!#REF!-1</f>
        <v>#REF!</v>
      </c>
      <c r="CL2121" s="29" t="e">
        <f>USA!#REF!/USA!#REF!-1</f>
        <v>#REF!</v>
      </c>
      <c r="CM2121" s="29" t="e">
        <f>USA!#REF!/USA!#REF!-1</f>
        <v>#REF!</v>
      </c>
      <c r="CN2121" s="29" t="e">
        <f>USA!#REF!/USA!#REF!-1</f>
        <v>#REF!</v>
      </c>
      <c r="CO2121" s="29" t="e">
        <f>USA!#REF!/USA!#REF!-1</f>
        <v>#REF!</v>
      </c>
      <c r="CP2121" s="29" t="e">
        <f>USA!#REF!/USA!#REF!-1</f>
        <v>#REF!</v>
      </c>
      <c r="CQ2121" s="29" t="e">
        <f>USA!#REF!/USA!#REF!-1</f>
        <v>#REF!</v>
      </c>
      <c r="CR2121" s="29" t="e">
        <f>USA!#REF!/USA!#REF!-1</f>
        <v>#REF!</v>
      </c>
      <c r="CS2121" s="29" t="e">
        <f>USA!#REF!/USA!#REF!-1</f>
        <v>#REF!</v>
      </c>
      <c r="CT2121" s="29" t="e">
        <f>USA!#REF!/USA!#REF!-1</f>
        <v>#REF!</v>
      </c>
      <c r="CU2121" s="29" t="e">
        <f>USA!#REF!/USA!#REF!-1</f>
        <v>#REF!</v>
      </c>
      <c r="CV2121" s="29" t="e">
        <f>USA!#REF!/USA!#REF!-1</f>
        <v>#REF!</v>
      </c>
      <c r="CW2121" s="29" t="e">
        <f>USA!#REF!/USA!#REF!-1</f>
        <v>#REF!</v>
      </c>
      <c r="CX2121" s="29" t="e">
        <f>USA!#REF!/USA!#REF!-1</f>
        <v>#REF!</v>
      </c>
      <c r="CY2121" s="29" t="e">
        <f>USA!#REF!/USA!#REF!-1</f>
        <v>#REF!</v>
      </c>
      <c r="CZ2121" s="29" t="e">
        <f>USA!#REF!/USA!#REF!-1</f>
        <v>#REF!</v>
      </c>
      <c r="DA2121" s="29" t="e">
        <f>USA!#REF!/USA!#REF!-1</f>
        <v>#REF!</v>
      </c>
      <c r="DB2121" s="29" t="e">
        <f>USA!#REF!/USA!#REF!-1</f>
        <v>#REF!</v>
      </c>
      <c r="DC2121" s="29" t="e">
        <f>USA!#REF!/USA!#REF!-1</f>
        <v>#REF!</v>
      </c>
      <c r="DD2121" s="29" t="e">
        <f>USA!#REF!/USA!#REF!-1</f>
        <v>#REF!</v>
      </c>
      <c r="DE2121" s="29" t="e">
        <f>USA!#REF!/USA!#REF!-1</f>
        <v>#REF!</v>
      </c>
      <c r="DF2121" s="29" t="e">
        <f>USA!#REF!/USA!#REF!-1</f>
        <v>#REF!</v>
      </c>
      <c r="DG2121" s="29" t="e">
        <f>USA!#REF!/USA!#REF!-1</f>
        <v>#REF!</v>
      </c>
      <c r="DH2121" s="29" t="e">
        <f>USA!#REF!/USA!#REF!-1</f>
        <v>#REF!</v>
      </c>
      <c r="DI2121" s="29" t="e">
        <f>USA!#REF!/USA!#REF!-1</f>
        <v>#REF!</v>
      </c>
      <c r="DJ2121" s="29" t="e">
        <f>USA!#REF!/USA!#REF!-1</f>
        <v>#REF!</v>
      </c>
      <c r="DK2121" s="29" t="e">
        <f>USA!#REF!/USA!#REF!-1</f>
        <v>#REF!</v>
      </c>
      <c r="DL2121" s="29" t="e">
        <f>USA!#REF!/USA!#REF!-1</f>
        <v>#REF!</v>
      </c>
      <c r="DM2121" s="29" t="e">
        <f>USA!#REF!/USA!#REF!-1</f>
        <v>#REF!</v>
      </c>
      <c r="DN2121" s="29" t="e">
        <f>USA!#REF!/USA!#REF!-1</f>
        <v>#REF!</v>
      </c>
      <c r="DO2121" s="29" t="e">
        <f>USA!#REF!/USA!#REF!-1</f>
        <v>#REF!</v>
      </c>
      <c r="DP2121" s="29" t="e">
        <f>USA!#REF!/USA!#REF!-1</f>
        <v>#REF!</v>
      </c>
      <c r="DQ2121" s="29" t="e">
        <f>USA!#REF!/USA!#REF!-1</f>
        <v>#REF!</v>
      </c>
      <c r="DR2121" s="29" t="e">
        <f>USA!#REF!/USA!#REF!-1</f>
        <v>#REF!</v>
      </c>
      <c r="DS2121" s="29" t="e">
        <f>USA!#REF!/USA!#REF!-1</f>
        <v>#REF!</v>
      </c>
      <c r="DT2121" s="29" t="e">
        <f>USA!#REF!/USA!#REF!-1</f>
        <v>#REF!</v>
      </c>
      <c r="DU2121" s="29" t="e">
        <f>USA!#REF!/USA!#REF!-1</f>
        <v>#REF!</v>
      </c>
      <c r="DV2121" s="29" t="e">
        <f>USA!#REF!/USA!#REF!-1</f>
        <v>#REF!</v>
      </c>
      <c r="DW2121" s="29" t="e">
        <f>USA!#REF!/USA!#REF!-1</f>
        <v>#REF!</v>
      </c>
      <c r="DX2121" s="29" t="e">
        <f>USA!#REF!/USA!#REF!-1</f>
        <v>#REF!</v>
      </c>
      <c r="DY2121" s="29" t="e">
        <f>USA!#REF!/USA!#REF!-1</f>
        <v>#REF!</v>
      </c>
      <c r="DZ2121" s="29" t="e">
        <f>USA!#REF!/USA!#REF!-1</f>
        <v>#REF!</v>
      </c>
      <c r="EA2121" s="29" t="e">
        <f>USA!#REF!/USA!#REF!-1</f>
        <v>#REF!</v>
      </c>
      <c r="EB2121" s="29" t="e">
        <f>USA!#REF!/USA!#REF!-1</f>
        <v>#REF!</v>
      </c>
      <c r="EC2121" s="29" t="e">
        <f>USA!#REF!/USA!#REF!-1</f>
        <v>#REF!</v>
      </c>
      <c r="ED2121" s="29" t="e">
        <f>USA!#REF!/USA!#REF!-1</f>
        <v>#REF!</v>
      </c>
      <c r="EE2121" s="29" t="e">
        <f>USA!#REF!/USA!#REF!-1</f>
        <v>#REF!</v>
      </c>
      <c r="EF2121" s="29" t="e">
        <f>USA!#REF!/USA!#REF!-1</f>
        <v>#REF!</v>
      </c>
      <c r="EG2121" s="29" t="e">
        <f>USA!#REF!/USA!#REF!-1</f>
        <v>#REF!</v>
      </c>
      <c r="EH2121" s="29" t="e">
        <f>USA!#REF!/USA!#REF!-1</f>
        <v>#REF!</v>
      </c>
      <c r="EI2121" s="29" t="e">
        <f>USA!#REF!/USA!#REF!-1</f>
        <v>#REF!</v>
      </c>
      <c r="EJ2121" s="29" t="e">
        <f>USA!#REF!/USA!#REF!-1</f>
        <v>#REF!</v>
      </c>
      <c r="EK2121" s="29" t="e">
        <f>USA!#REF!/USA!#REF!-1</f>
        <v>#REF!</v>
      </c>
      <c r="EL2121" s="29" t="e">
        <f>USA!#REF!/USA!#REF!-1</f>
        <v>#REF!</v>
      </c>
      <c r="EM2121" s="29" t="e">
        <f>USA!#REF!/USA!#REF!-1</f>
        <v>#REF!</v>
      </c>
      <c r="EN2121" s="29" t="e">
        <f>USA!#REF!/USA!#REF!-1</f>
        <v>#REF!</v>
      </c>
    </row>
    <row r="2122" spans="1:144" x14ac:dyDescent="0.3">
      <c r="A2122" t="s">
        <v>2248</v>
      </c>
      <c r="B2122" s="28"/>
      <c r="C2122" s="29" t="e">
        <f>USA!#REF!/USA!#REF!-1</f>
        <v>#REF!</v>
      </c>
      <c r="D2122" s="29" t="e">
        <f>USA!#REF!/USA!#REF!-1</f>
        <v>#REF!</v>
      </c>
      <c r="E2122" s="29" t="e">
        <f>USA!#REF!/USA!#REF!-1</f>
        <v>#REF!</v>
      </c>
      <c r="F2122" s="29" t="e">
        <f>USA!#REF!/USA!#REF!-1</f>
        <v>#REF!</v>
      </c>
      <c r="G2122" s="29" t="e">
        <f>USA!#REF!/USA!#REF!-1</f>
        <v>#REF!</v>
      </c>
      <c r="H2122" s="29" t="e">
        <f>USA!#REF!/USA!#REF!-1</f>
        <v>#REF!</v>
      </c>
      <c r="I2122" s="29" t="e">
        <f>USA!#REF!/USA!#REF!-1</f>
        <v>#REF!</v>
      </c>
      <c r="J2122" s="29" t="e">
        <f>USA!#REF!/USA!#REF!-1</f>
        <v>#REF!</v>
      </c>
      <c r="K2122" s="29" t="e">
        <f>USA!#REF!/USA!#REF!-1</f>
        <v>#REF!</v>
      </c>
      <c r="L2122" s="29" t="e">
        <f>USA!#REF!/USA!#REF!-1</f>
        <v>#REF!</v>
      </c>
      <c r="M2122" s="29" t="e">
        <f>USA!#REF!/USA!#REF!-1</f>
        <v>#REF!</v>
      </c>
      <c r="N2122" s="29" t="e">
        <f>USA!#REF!/USA!#REF!-1</f>
        <v>#REF!</v>
      </c>
      <c r="O2122" s="29" t="e">
        <f>USA!#REF!/USA!#REF!-1</f>
        <v>#REF!</v>
      </c>
      <c r="P2122" s="29" t="e">
        <f>USA!#REF!/USA!#REF!-1</f>
        <v>#REF!</v>
      </c>
      <c r="Q2122" s="29" t="e">
        <f>USA!#REF!/USA!#REF!-1</f>
        <v>#REF!</v>
      </c>
      <c r="R2122" s="29" t="e">
        <f>USA!#REF!/USA!#REF!-1</f>
        <v>#REF!</v>
      </c>
      <c r="S2122" s="29" t="e">
        <f>USA!#REF!/USA!#REF!-1</f>
        <v>#REF!</v>
      </c>
      <c r="T2122" s="29" t="e">
        <f>USA!#REF!/USA!#REF!-1</f>
        <v>#REF!</v>
      </c>
      <c r="U2122" s="29" t="e">
        <f>USA!#REF!/USA!#REF!-1</f>
        <v>#REF!</v>
      </c>
      <c r="V2122" s="29" t="e">
        <f>USA!#REF!/USA!#REF!-1</f>
        <v>#REF!</v>
      </c>
      <c r="W2122" s="29" t="e">
        <f>USA!#REF!/USA!#REF!-1</f>
        <v>#REF!</v>
      </c>
      <c r="X2122" s="29" t="e">
        <f>USA!#REF!/USA!#REF!-1</f>
        <v>#REF!</v>
      </c>
      <c r="Y2122" s="29" t="e">
        <f>USA!#REF!/USA!#REF!-1</f>
        <v>#REF!</v>
      </c>
      <c r="Z2122" s="29" t="e">
        <f>USA!#REF!/USA!#REF!-1</f>
        <v>#REF!</v>
      </c>
      <c r="AA2122" s="29" t="e">
        <f>USA!#REF!/USA!#REF!-1</f>
        <v>#REF!</v>
      </c>
      <c r="AB2122" s="29" t="e">
        <f>USA!#REF!/USA!#REF!-1</f>
        <v>#REF!</v>
      </c>
      <c r="AC2122" s="29" t="e">
        <f>USA!#REF!/USA!#REF!-1</f>
        <v>#REF!</v>
      </c>
      <c r="AD2122" s="29" t="e">
        <f>USA!#REF!/USA!#REF!-1</f>
        <v>#REF!</v>
      </c>
      <c r="AE2122" s="29" t="e">
        <f>USA!#REF!/USA!#REF!-1</f>
        <v>#REF!</v>
      </c>
      <c r="AF2122" s="29" t="e">
        <f>USA!#REF!/USA!#REF!-1</f>
        <v>#REF!</v>
      </c>
      <c r="AG2122" s="29" t="e">
        <f>USA!#REF!/USA!#REF!-1</f>
        <v>#REF!</v>
      </c>
      <c r="AH2122" s="29" t="e">
        <f>USA!#REF!/USA!#REF!-1</f>
        <v>#REF!</v>
      </c>
      <c r="AI2122" s="29" t="e">
        <f>USA!#REF!/USA!#REF!-1</f>
        <v>#REF!</v>
      </c>
      <c r="AJ2122" s="29" t="e">
        <f>USA!#REF!/USA!#REF!-1</f>
        <v>#REF!</v>
      </c>
      <c r="AK2122" s="29" t="e">
        <f>USA!#REF!/USA!#REF!-1</f>
        <v>#REF!</v>
      </c>
      <c r="AL2122" s="29" t="e">
        <f>USA!#REF!/USA!#REF!-1</f>
        <v>#REF!</v>
      </c>
      <c r="AM2122" s="29" t="e">
        <f>USA!#REF!/USA!#REF!-1</f>
        <v>#REF!</v>
      </c>
      <c r="AN2122" s="29" t="e">
        <f>USA!#REF!/USA!#REF!-1</f>
        <v>#REF!</v>
      </c>
      <c r="AO2122" s="29" t="e">
        <f>USA!#REF!/USA!#REF!-1</f>
        <v>#REF!</v>
      </c>
      <c r="AP2122" s="29" t="e">
        <f>USA!#REF!/USA!#REF!-1</f>
        <v>#REF!</v>
      </c>
      <c r="AQ2122" s="29" t="e">
        <f>USA!#REF!/USA!#REF!-1</f>
        <v>#REF!</v>
      </c>
      <c r="AR2122" s="29" t="e">
        <f>USA!#REF!/USA!#REF!-1</f>
        <v>#REF!</v>
      </c>
      <c r="AS2122" s="29" t="e">
        <f>USA!#REF!/USA!#REF!-1</f>
        <v>#REF!</v>
      </c>
      <c r="AT2122" s="29" t="e">
        <f>USA!#REF!/USA!#REF!-1</f>
        <v>#REF!</v>
      </c>
      <c r="AU2122" s="29" t="e">
        <f>USA!#REF!/USA!#REF!-1</f>
        <v>#REF!</v>
      </c>
      <c r="AV2122" s="29" t="e">
        <f>USA!#REF!/USA!#REF!-1</f>
        <v>#REF!</v>
      </c>
      <c r="AW2122" s="29" t="e">
        <f>USA!#REF!/USA!#REF!-1</f>
        <v>#REF!</v>
      </c>
      <c r="AX2122" s="29" t="e">
        <f>USA!#REF!/USA!#REF!-1</f>
        <v>#REF!</v>
      </c>
      <c r="AY2122" s="29" t="e">
        <f>USA!#REF!/USA!#REF!-1</f>
        <v>#REF!</v>
      </c>
      <c r="AZ2122" s="29" t="e">
        <f>USA!#REF!/USA!#REF!-1</f>
        <v>#REF!</v>
      </c>
      <c r="BA2122" s="29" t="e">
        <f>USA!#REF!/USA!#REF!-1</f>
        <v>#REF!</v>
      </c>
      <c r="BB2122" s="29" t="e">
        <f>USA!#REF!/USA!#REF!-1</f>
        <v>#REF!</v>
      </c>
      <c r="BC2122" s="29" t="e">
        <f>USA!#REF!/USA!#REF!-1</f>
        <v>#REF!</v>
      </c>
      <c r="BD2122" s="29" t="e">
        <f>USA!#REF!/USA!#REF!-1</f>
        <v>#REF!</v>
      </c>
      <c r="BE2122" s="29" t="e">
        <f>USA!#REF!/USA!#REF!-1</f>
        <v>#REF!</v>
      </c>
      <c r="BF2122" s="29" t="e">
        <f>USA!#REF!/USA!#REF!-1</f>
        <v>#REF!</v>
      </c>
      <c r="BG2122" s="29" t="e">
        <f>USA!#REF!/USA!#REF!-1</f>
        <v>#REF!</v>
      </c>
      <c r="BH2122" s="29" t="e">
        <f>USA!#REF!/USA!#REF!-1</f>
        <v>#REF!</v>
      </c>
      <c r="BI2122" s="29" t="e">
        <f>USA!#REF!/USA!#REF!-1</f>
        <v>#REF!</v>
      </c>
      <c r="BJ2122" s="29" t="e">
        <f>USA!#REF!/USA!#REF!-1</f>
        <v>#REF!</v>
      </c>
      <c r="BK2122" s="29" t="e">
        <f>USA!#REF!/USA!#REF!-1</f>
        <v>#REF!</v>
      </c>
      <c r="BL2122" s="29" t="e">
        <f>USA!#REF!/USA!#REF!-1</f>
        <v>#REF!</v>
      </c>
      <c r="BM2122" s="29" t="e">
        <f>USA!#REF!/USA!#REF!-1</f>
        <v>#REF!</v>
      </c>
      <c r="BN2122" s="29" t="e">
        <f>USA!#REF!/USA!#REF!-1</f>
        <v>#REF!</v>
      </c>
      <c r="BO2122" s="29" t="e">
        <f>USA!#REF!/USA!#REF!-1</f>
        <v>#REF!</v>
      </c>
      <c r="BP2122" s="29" t="e">
        <f>USA!#REF!/USA!#REF!-1</f>
        <v>#REF!</v>
      </c>
      <c r="BQ2122" s="29" t="e">
        <f>USA!#REF!/USA!#REF!-1</f>
        <v>#REF!</v>
      </c>
      <c r="BR2122" s="29" t="e">
        <f>USA!#REF!/USA!#REF!-1</f>
        <v>#REF!</v>
      </c>
      <c r="BS2122" s="29" t="e">
        <f>USA!#REF!/USA!#REF!-1</f>
        <v>#REF!</v>
      </c>
      <c r="BT2122" s="29" t="e">
        <f>USA!#REF!/USA!#REF!-1</f>
        <v>#REF!</v>
      </c>
      <c r="BU2122" s="29" t="e">
        <f>USA!#REF!/USA!#REF!-1</f>
        <v>#REF!</v>
      </c>
      <c r="BV2122" s="29" t="e">
        <f>USA!#REF!/USA!#REF!-1</f>
        <v>#REF!</v>
      </c>
      <c r="BW2122" s="29" t="e">
        <f>USA!#REF!/USA!#REF!-1</f>
        <v>#REF!</v>
      </c>
      <c r="BX2122" s="29" t="e">
        <f>USA!#REF!/USA!#REF!-1</f>
        <v>#REF!</v>
      </c>
      <c r="BY2122" s="29" t="e">
        <f>USA!#REF!/USA!#REF!-1</f>
        <v>#REF!</v>
      </c>
      <c r="BZ2122" s="29" t="e">
        <f>USA!#REF!/USA!#REF!-1</f>
        <v>#REF!</v>
      </c>
      <c r="CA2122" s="29" t="e">
        <f>USA!#REF!/USA!#REF!-1</f>
        <v>#REF!</v>
      </c>
      <c r="CB2122" s="29" t="e">
        <f>USA!#REF!/USA!#REF!-1</f>
        <v>#REF!</v>
      </c>
      <c r="CC2122" s="29" t="e">
        <f>USA!#REF!/USA!#REF!-1</f>
        <v>#REF!</v>
      </c>
      <c r="CD2122" s="29" t="e">
        <f>USA!#REF!/USA!#REF!-1</f>
        <v>#REF!</v>
      </c>
      <c r="CE2122" s="29" t="e">
        <f>USA!#REF!/USA!#REF!-1</f>
        <v>#REF!</v>
      </c>
      <c r="CF2122" s="29" t="e">
        <f>USA!#REF!/USA!#REF!-1</f>
        <v>#REF!</v>
      </c>
      <c r="CG2122" s="29" t="e">
        <f>USA!#REF!/USA!#REF!-1</f>
        <v>#REF!</v>
      </c>
      <c r="CH2122" s="29" t="e">
        <f>USA!#REF!/USA!#REF!-1</f>
        <v>#REF!</v>
      </c>
      <c r="CI2122" s="29" t="e">
        <f>USA!#REF!/USA!#REF!-1</f>
        <v>#REF!</v>
      </c>
      <c r="CJ2122" s="29" t="e">
        <f>USA!#REF!/USA!#REF!-1</f>
        <v>#REF!</v>
      </c>
      <c r="CK2122" s="29" t="e">
        <f>USA!#REF!/USA!#REF!-1</f>
        <v>#REF!</v>
      </c>
      <c r="CL2122" s="29" t="e">
        <f>USA!#REF!/USA!#REF!-1</f>
        <v>#REF!</v>
      </c>
      <c r="CM2122" s="29" t="e">
        <f>USA!#REF!/USA!#REF!-1</f>
        <v>#REF!</v>
      </c>
      <c r="CN2122" s="29" t="e">
        <f>USA!#REF!/USA!#REF!-1</f>
        <v>#REF!</v>
      </c>
      <c r="CO2122" s="29" t="e">
        <f>USA!#REF!/USA!#REF!-1</f>
        <v>#REF!</v>
      </c>
      <c r="CP2122" s="29" t="e">
        <f>USA!#REF!/USA!#REF!-1</f>
        <v>#REF!</v>
      </c>
      <c r="CQ2122" s="29" t="e">
        <f>USA!#REF!/USA!#REF!-1</f>
        <v>#REF!</v>
      </c>
      <c r="CR2122" s="29" t="e">
        <f>USA!#REF!/USA!#REF!-1</f>
        <v>#REF!</v>
      </c>
      <c r="CS2122" s="29" t="e">
        <f>USA!#REF!/USA!#REF!-1</f>
        <v>#REF!</v>
      </c>
      <c r="CT2122" s="29" t="e">
        <f>USA!#REF!/USA!#REF!-1</f>
        <v>#REF!</v>
      </c>
      <c r="CU2122" s="29" t="e">
        <f>USA!#REF!/USA!#REF!-1</f>
        <v>#REF!</v>
      </c>
      <c r="CV2122" s="29" t="e">
        <f>USA!#REF!/USA!#REF!-1</f>
        <v>#REF!</v>
      </c>
      <c r="CW2122" s="29" t="e">
        <f>USA!#REF!/USA!#REF!-1</f>
        <v>#REF!</v>
      </c>
      <c r="CX2122" s="29" t="e">
        <f>USA!#REF!/USA!#REF!-1</f>
        <v>#REF!</v>
      </c>
      <c r="CY2122" s="29" t="e">
        <f>USA!#REF!/USA!#REF!-1</f>
        <v>#REF!</v>
      </c>
      <c r="CZ2122" s="29" t="e">
        <f>USA!#REF!/USA!#REF!-1</f>
        <v>#REF!</v>
      </c>
      <c r="DA2122" s="29" t="e">
        <f>USA!#REF!/USA!#REF!-1</f>
        <v>#REF!</v>
      </c>
      <c r="DB2122" s="29" t="e">
        <f>USA!#REF!/USA!#REF!-1</f>
        <v>#REF!</v>
      </c>
      <c r="DC2122" s="29" t="e">
        <f>USA!#REF!/USA!#REF!-1</f>
        <v>#REF!</v>
      </c>
      <c r="DD2122" s="29" t="e">
        <f>USA!#REF!/USA!#REF!-1</f>
        <v>#REF!</v>
      </c>
      <c r="DE2122" s="29" t="e">
        <f>USA!#REF!/USA!#REF!-1</f>
        <v>#REF!</v>
      </c>
      <c r="DF2122" s="29" t="e">
        <f>USA!#REF!/USA!#REF!-1</f>
        <v>#REF!</v>
      </c>
      <c r="DG2122" s="29" t="e">
        <f>USA!#REF!/USA!#REF!-1</f>
        <v>#REF!</v>
      </c>
      <c r="DH2122" s="29" t="e">
        <f>USA!#REF!/USA!#REF!-1</f>
        <v>#REF!</v>
      </c>
      <c r="DI2122" s="29" t="e">
        <f>USA!#REF!/USA!#REF!-1</f>
        <v>#REF!</v>
      </c>
      <c r="DJ2122" s="29" t="e">
        <f>USA!#REF!/USA!#REF!-1</f>
        <v>#REF!</v>
      </c>
      <c r="DK2122" s="29" t="e">
        <f>USA!#REF!/USA!#REF!-1</f>
        <v>#REF!</v>
      </c>
      <c r="DL2122" s="29" t="e">
        <f>USA!#REF!/USA!#REF!-1</f>
        <v>#REF!</v>
      </c>
      <c r="DM2122" s="29" t="e">
        <f>USA!#REF!/USA!#REF!-1</f>
        <v>#REF!</v>
      </c>
      <c r="DN2122" s="29" t="e">
        <f>USA!#REF!/USA!#REF!-1</f>
        <v>#REF!</v>
      </c>
      <c r="DO2122" s="29" t="e">
        <f>USA!#REF!/USA!#REF!-1</f>
        <v>#REF!</v>
      </c>
      <c r="DP2122" s="29" t="e">
        <f>USA!#REF!/USA!#REF!-1</f>
        <v>#REF!</v>
      </c>
      <c r="DQ2122" s="29" t="e">
        <f>USA!#REF!/USA!#REF!-1</f>
        <v>#REF!</v>
      </c>
      <c r="DR2122" s="29" t="e">
        <f>USA!#REF!/USA!#REF!-1</f>
        <v>#REF!</v>
      </c>
      <c r="DS2122" s="29" t="e">
        <f>USA!#REF!/USA!#REF!-1</f>
        <v>#REF!</v>
      </c>
      <c r="DT2122" s="29" t="e">
        <f>USA!#REF!/USA!#REF!-1</f>
        <v>#REF!</v>
      </c>
      <c r="DU2122" s="29" t="e">
        <f>USA!#REF!/USA!#REF!-1</f>
        <v>#REF!</v>
      </c>
      <c r="DV2122" s="29" t="e">
        <f>USA!#REF!/USA!#REF!-1</f>
        <v>#REF!</v>
      </c>
      <c r="DW2122" s="29" t="e">
        <f>USA!#REF!/USA!#REF!-1</f>
        <v>#REF!</v>
      </c>
      <c r="DX2122" s="29" t="e">
        <f>USA!#REF!/USA!#REF!-1</f>
        <v>#REF!</v>
      </c>
      <c r="DY2122" s="29" t="e">
        <f>USA!#REF!/USA!#REF!-1</f>
        <v>#REF!</v>
      </c>
      <c r="DZ2122" s="29" t="e">
        <f>USA!#REF!/USA!#REF!-1</f>
        <v>#REF!</v>
      </c>
      <c r="EA2122" s="29" t="e">
        <f>USA!#REF!/USA!#REF!-1</f>
        <v>#REF!</v>
      </c>
      <c r="EB2122" s="29" t="e">
        <f>USA!#REF!/USA!#REF!-1</f>
        <v>#REF!</v>
      </c>
      <c r="EC2122" s="29" t="e">
        <f>USA!#REF!/USA!#REF!-1</f>
        <v>#REF!</v>
      </c>
      <c r="ED2122" s="29" t="e">
        <f>USA!#REF!/USA!#REF!-1</f>
        <v>#REF!</v>
      </c>
      <c r="EE2122" s="29" t="e">
        <f>USA!#REF!/USA!#REF!-1</f>
        <v>#REF!</v>
      </c>
      <c r="EF2122" s="29" t="e">
        <f>USA!#REF!/USA!#REF!-1</f>
        <v>#REF!</v>
      </c>
      <c r="EG2122" s="29" t="e">
        <f>USA!#REF!/USA!#REF!-1</f>
        <v>#REF!</v>
      </c>
      <c r="EH2122" s="29" t="e">
        <f>USA!#REF!/USA!#REF!-1</f>
        <v>#REF!</v>
      </c>
      <c r="EI2122" s="29" t="e">
        <f>USA!#REF!/USA!#REF!-1</f>
        <v>#REF!</v>
      </c>
      <c r="EJ2122" s="29" t="e">
        <f>USA!#REF!/USA!#REF!-1</f>
        <v>#REF!</v>
      </c>
      <c r="EK2122" s="29" t="e">
        <f>USA!#REF!/USA!#REF!-1</f>
        <v>#REF!</v>
      </c>
      <c r="EL2122" s="29" t="e">
        <f>USA!#REF!/USA!#REF!-1</f>
        <v>#REF!</v>
      </c>
      <c r="EM2122" s="29" t="e">
        <f>USA!#REF!/USA!#REF!-1</f>
        <v>#REF!</v>
      </c>
      <c r="EN2122" s="29" t="e">
        <f>USA!#REF!/USA!#REF!-1</f>
        <v>#REF!</v>
      </c>
    </row>
    <row r="2123" spans="1:144" x14ac:dyDescent="0.3">
      <c r="A2123" t="s">
        <v>2249</v>
      </c>
      <c r="B2123" s="28"/>
      <c r="C2123" s="29" t="e">
        <f>USA!#REF!/USA!#REF!-1</f>
        <v>#REF!</v>
      </c>
      <c r="D2123" s="29" t="e">
        <f>USA!#REF!/USA!#REF!-1</f>
        <v>#REF!</v>
      </c>
      <c r="E2123" s="29" t="e">
        <f>USA!#REF!/USA!#REF!-1</f>
        <v>#REF!</v>
      </c>
      <c r="F2123" s="29" t="e">
        <f>USA!#REF!/USA!#REF!-1</f>
        <v>#REF!</v>
      </c>
      <c r="G2123" s="29" t="e">
        <f>USA!#REF!/USA!#REF!-1</f>
        <v>#REF!</v>
      </c>
      <c r="H2123" s="29" t="e">
        <f>USA!#REF!/USA!#REF!-1</f>
        <v>#REF!</v>
      </c>
      <c r="I2123" s="29" t="e">
        <f>USA!#REF!/USA!#REF!-1</f>
        <v>#REF!</v>
      </c>
      <c r="J2123" s="29" t="e">
        <f>USA!#REF!/USA!#REF!-1</f>
        <v>#REF!</v>
      </c>
      <c r="K2123" s="29" t="e">
        <f>USA!#REF!/USA!#REF!-1</f>
        <v>#REF!</v>
      </c>
      <c r="L2123" s="29" t="e">
        <f>USA!#REF!/USA!#REF!-1</f>
        <v>#REF!</v>
      </c>
      <c r="M2123" s="29" t="e">
        <f>USA!#REF!/USA!#REF!-1</f>
        <v>#REF!</v>
      </c>
      <c r="N2123" s="29" t="e">
        <f>USA!#REF!/USA!#REF!-1</f>
        <v>#REF!</v>
      </c>
      <c r="O2123" s="29" t="e">
        <f>USA!#REF!/USA!#REF!-1</f>
        <v>#REF!</v>
      </c>
      <c r="P2123" s="29" t="e">
        <f>USA!#REF!/USA!#REF!-1</f>
        <v>#REF!</v>
      </c>
      <c r="Q2123" s="29" t="e">
        <f>USA!#REF!/USA!#REF!-1</f>
        <v>#REF!</v>
      </c>
      <c r="R2123" s="29" t="e">
        <f>USA!#REF!/USA!#REF!-1</f>
        <v>#REF!</v>
      </c>
      <c r="S2123" s="29" t="e">
        <f>USA!#REF!/USA!#REF!-1</f>
        <v>#REF!</v>
      </c>
      <c r="T2123" s="29" t="e">
        <f>USA!#REF!/USA!#REF!-1</f>
        <v>#REF!</v>
      </c>
      <c r="U2123" s="29" t="e">
        <f>USA!#REF!/USA!#REF!-1</f>
        <v>#REF!</v>
      </c>
      <c r="V2123" s="29" t="e">
        <f>USA!#REF!/USA!#REF!-1</f>
        <v>#REF!</v>
      </c>
      <c r="W2123" s="29" t="e">
        <f>USA!#REF!/USA!#REF!-1</f>
        <v>#REF!</v>
      </c>
      <c r="X2123" s="29" t="e">
        <f>USA!#REF!/USA!#REF!-1</f>
        <v>#REF!</v>
      </c>
      <c r="Y2123" s="29" t="e">
        <f>USA!#REF!/USA!#REF!-1</f>
        <v>#REF!</v>
      </c>
      <c r="Z2123" s="29" t="e">
        <f>USA!#REF!/USA!#REF!-1</f>
        <v>#REF!</v>
      </c>
      <c r="AA2123" s="29" t="e">
        <f>USA!#REF!/USA!#REF!-1</f>
        <v>#REF!</v>
      </c>
      <c r="AB2123" s="29" t="e">
        <f>USA!#REF!/USA!#REF!-1</f>
        <v>#REF!</v>
      </c>
      <c r="AC2123" s="29" t="e">
        <f>USA!#REF!/USA!#REF!-1</f>
        <v>#REF!</v>
      </c>
      <c r="AD2123" s="29" t="e">
        <f>USA!#REF!/USA!#REF!-1</f>
        <v>#REF!</v>
      </c>
      <c r="AE2123" s="29" t="e">
        <f>USA!#REF!/USA!#REF!-1</f>
        <v>#REF!</v>
      </c>
      <c r="AF2123" s="29" t="e">
        <f>USA!#REF!/USA!#REF!-1</f>
        <v>#REF!</v>
      </c>
      <c r="AG2123" s="29" t="e">
        <f>USA!#REF!/USA!#REF!-1</f>
        <v>#REF!</v>
      </c>
      <c r="AH2123" s="29" t="e">
        <f>USA!#REF!/USA!#REF!-1</f>
        <v>#REF!</v>
      </c>
      <c r="AI2123" s="29" t="e">
        <f>USA!#REF!/USA!#REF!-1</f>
        <v>#REF!</v>
      </c>
      <c r="AJ2123" s="29" t="e">
        <f>USA!#REF!/USA!#REF!-1</f>
        <v>#REF!</v>
      </c>
      <c r="AK2123" s="29" t="e">
        <f>USA!#REF!/USA!#REF!-1</f>
        <v>#REF!</v>
      </c>
      <c r="AL2123" s="29" t="e">
        <f>USA!#REF!/USA!#REF!-1</f>
        <v>#REF!</v>
      </c>
      <c r="AM2123" s="29" t="e">
        <f>USA!#REF!/USA!#REF!-1</f>
        <v>#REF!</v>
      </c>
      <c r="AN2123" s="29" t="e">
        <f>USA!#REF!/USA!#REF!-1</f>
        <v>#REF!</v>
      </c>
      <c r="AO2123" s="29" t="e">
        <f>USA!#REF!/USA!#REF!-1</f>
        <v>#REF!</v>
      </c>
      <c r="AP2123" s="29" t="e">
        <f>USA!#REF!/USA!#REF!-1</f>
        <v>#REF!</v>
      </c>
      <c r="AQ2123" s="29" t="e">
        <f>USA!#REF!/USA!#REF!-1</f>
        <v>#REF!</v>
      </c>
      <c r="AR2123" s="29" t="e">
        <f>USA!#REF!/USA!#REF!-1</f>
        <v>#REF!</v>
      </c>
      <c r="AS2123" s="29" t="e">
        <f>USA!#REF!/USA!#REF!-1</f>
        <v>#REF!</v>
      </c>
      <c r="AT2123" s="29" t="e">
        <f>USA!#REF!/USA!#REF!-1</f>
        <v>#REF!</v>
      </c>
      <c r="AU2123" s="29" t="e">
        <f>USA!#REF!/USA!#REF!-1</f>
        <v>#REF!</v>
      </c>
      <c r="AV2123" s="29" t="e">
        <f>USA!#REF!/USA!#REF!-1</f>
        <v>#REF!</v>
      </c>
      <c r="AW2123" s="29" t="e">
        <f>USA!#REF!/USA!#REF!-1</f>
        <v>#REF!</v>
      </c>
      <c r="AX2123" s="29" t="e">
        <f>USA!#REF!/USA!#REF!-1</f>
        <v>#REF!</v>
      </c>
      <c r="AY2123" s="29" t="e">
        <f>USA!#REF!/USA!#REF!-1</f>
        <v>#REF!</v>
      </c>
      <c r="AZ2123" s="29" t="e">
        <f>USA!#REF!/USA!#REF!-1</f>
        <v>#REF!</v>
      </c>
      <c r="BA2123" s="29" t="e">
        <f>USA!#REF!/USA!#REF!-1</f>
        <v>#REF!</v>
      </c>
      <c r="BB2123" s="29" t="e">
        <f>USA!#REF!/USA!#REF!-1</f>
        <v>#REF!</v>
      </c>
      <c r="BC2123" s="29" t="e">
        <f>USA!#REF!/USA!#REF!-1</f>
        <v>#REF!</v>
      </c>
      <c r="BD2123" s="29" t="e">
        <f>USA!#REF!/USA!#REF!-1</f>
        <v>#REF!</v>
      </c>
      <c r="BE2123" s="29" t="e">
        <f>USA!#REF!/USA!#REF!-1</f>
        <v>#REF!</v>
      </c>
      <c r="BF2123" s="29" t="e">
        <f>USA!#REF!/USA!#REF!-1</f>
        <v>#REF!</v>
      </c>
      <c r="BG2123" s="29" t="e">
        <f>USA!#REF!/USA!#REF!-1</f>
        <v>#REF!</v>
      </c>
      <c r="BH2123" s="29" t="e">
        <f>USA!#REF!/USA!#REF!-1</f>
        <v>#REF!</v>
      </c>
      <c r="BI2123" s="29" t="e">
        <f>USA!#REF!/USA!#REF!-1</f>
        <v>#REF!</v>
      </c>
      <c r="BJ2123" s="29" t="e">
        <f>USA!#REF!/USA!#REF!-1</f>
        <v>#REF!</v>
      </c>
      <c r="BK2123" s="29" t="e">
        <f>USA!#REF!/USA!#REF!-1</f>
        <v>#REF!</v>
      </c>
      <c r="BL2123" s="29" t="e">
        <f>USA!#REF!/USA!#REF!-1</f>
        <v>#REF!</v>
      </c>
      <c r="BM2123" s="29" t="e">
        <f>USA!#REF!/USA!#REF!-1</f>
        <v>#REF!</v>
      </c>
      <c r="BN2123" s="29" t="e">
        <f>USA!#REF!/USA!#REF!-1</f>
        <v>#REF!</v>
      </c>
      <c r="BO2123" s="29" t="e">
        <f>USA!#REF!/USA!#REF!-1</f>
        <v>#REF!</v>
      </c>
      <c r="BP2123" s="29" t="e">
        <f>USA!#REF!/USA!#REF!-1</f>
        <v>#REF!</v>
      </c>
      <c r="BQ2123" s="29" t="e">
        <f>USA!#REF!/USA!#REF!-1</f>
        <v>#REF!</v>
      </c>
      <c r="BR2123" s="29" t="e">
        <f>USA!#REF!/USA!#REF!-1</f>
        <v>#REF!</v>
      </c>
      <c r="BS2123" s="29" t="e">
        <f>USA!#REF!/USA!#REF!-1</f>
        <v>#REF!</v>
      </c>
      <c r="BT2123" s="29" t="e">
        <f>USA!#REF!/USA!#REF!-1</f>
        <v>#REF!</v>
      </c>
      <c r="BU2123" s="29" t="e">
        <f>USA!#REF!/USA!#REF!-1</f>
        <v>#REF!</v>
      </c>
      <c r="BV2123" s="29" t="e">
        <f>USA!#REF!/USA!#REF!-1</f>
        <v>#REF!</v>
      </c>
      <c r="BW2123" s="29" t="e">
        <f>USA!#REF!/USA!#REF!-1</f>
        <v>#REF!</v>
      </c>
      <c r="BX2123" s="29" t="e">
        <f>USA!#REF!/USA!#REF!-1</f>
        <v>#REF!</v>
      </c>
      <c r="BY2123" s="29" t="e">
        <f>USA!#REF!/USA!#REF!-1</f>
        <v>#REF!</v>
      </c>
      <c r="BZ2123" s="29" t="e">
        <f>USA!#REF!/USA!#REF!-1</f>
        <v>#REF!</v>
      </c>
      <c r="CA2123" s="29" t="e">
        <f>USA!#REF!/USA!#REF!-1</f>
        <v>#REF!</v>
      </c>
      <c r="CB2123" s="29" t="e">
        <f>USA!#REF!/USA!#REF!-1</f>
        <v>#REF!</v>
      </c>
      <c r="CC2123" s="29" t="e">
        <f>USA!#REF!/USA!#REF!-1</f>
        <v>#REF!</v>
      </c>
      <c r="CD2123" s="29" t="e">
        <f>USA!#REF!/USA!#REF!-1</f>
        <v>#REF!</v>
      </c>
      <c r="CE2123" s="29" t="e">
        <f>USA!#REF!/USA!#REF!-1</f>
        <v>#REF!</v>
      </c>
      <c r="CF2123" s="29" t="e">
        <f>USA!#REF!/USA!#REF!-1</f>
        <v>#REF!</v>
      </c>
      <c r="CG2123" s="29" t="e">
        <f>USA!#REF!/USA!#REF!-1</f>
        <v>#REF!</v>
      </c>
      <c r="CH2123" s="29" t="e">
        <f>USA!#REF!/USA!#REF!-1</f>
        <v>#REF!</v>
      </c>
      <c r="CI2123" s="29" t="e">
        <f>USA!#REF!/USA!#REF!-1</f>
        <v>#REF!</v>
      </c>
      <c r="CJ2123" s="29" t="e">
        <f>USA!#REF!/USA!#REF!-1</f>
        <v>#REF!</v>
      </c>
      <c r="CK2123" s="29" t="e">
        <f>USA!#REF!/USA!#REF!-1</f>
        <v>#REF!</v>
      </c>
      <c r="CL2123" s="29" t="e">
        <f>USA!#REF!/USA!#REF!-1</f>
        <v>#REF!</v>
      </c>
      <c r="CM2123" s="29" t="e">
        <f>USA!#REF!/USA!#REF!-1</f>
        <v>#REF!</v>
      </c>
      <c r="CN2123" s="29" t="e">
        <f>USA!#REF!/USA!#REF!-1</f>
        <v>#REF!</v>
      </c>
      <c r="CO2123" s="29" t="e">
        <f>USA!#REF!/USA!#REF!-1</f>
        <v>#REF!</v>
      </c>
      <c r="CP2123" s="29" t="e">
        <f>USA!#REF!/USA!#REF!-1</f>
        <v>#REF!</v>
      </c>
      <c r="CQ2123" s="29" t="e">
        <f>USA!#REF!/USA!#REF!-1</f>
        <v>#REF!</v>
      </c>
      <c r="CR2123" s="29" t="e">
        <f>USA!#REF!/USA!#REF!-1</f>
        <v>#REF!</v>
      </c>
      <c r="CS2123" s="29" t="e">
        <f>USA!#REF!/USA!#REF!-1</f>
        <v>#REF!</v>
      </c>
      <c r="CT2123" s="29" t="e">
        <f>USA!#REF!/USA!#REF!-1</f>
        <v>#REF!</v>
      </c>
      <c r="CU2123" s="29" t="e">
        <f>USA!#REF!/USA!#REF!-1</f>
        <v>#REF!</v>
      </c>
      <c r="CV2123" s="29" t="e">
        <f>USA!#REF!/USA!#REF!-1</f>
        <v>#REF!</v>
      </c>
      <c r="CW2123" s="29" t="e">
        <f>USA!#REF!/USA!#REF!-1</f>
        <v>#REF!</v>
      </c>
      <c r="CX2123" s="29" t="e">
        <f>USA!#REF!/USA!#REF!-1</f>
        <v>#REF!</v>
      </c>
      <c r="CY2123" s="29" t="e">
        <f>USA!#REF!/USA!#REF!-1</f>
        <v>#REF!</v>
      </c>
      <c r="CZ2123" s="29" t="e">
        <f>USA!#REF!/USA!#REF!-1</f>
        <v>#REF!</v>
      </c>
      <c r="DA2123" s="29" t="e">
        <f>USA!#REF!/USA!#REF!-1</f>
        <v>#REF!</v>
      </c>
      <c r="DB2123" s="29" t="e">
        <f>USA!#REF!/USA!#REF!-1</f>
        <v>#REF!</v>
      </c>
      <c r="DC2123" s="29" t="e">
        <f>USA!#REF!/USA!#REF!-1</f>
        <v>#REF!</v>
      </c>
      <c r="DD2123" s="29" t="e">
        <f>USA!#REF!/USA!#REF!-1</f>
        <v>#REF!</v>
      </c>
      <c r="DE2123" s="29" t="e">
        <f>USA!#REF!/USA!#REF!-1</f>
        <v>#REF!</v>
      </c>
      <c r="DF2123" s="29" t="e">
        <f>USA!#REF!/USA!#REF!-1</f>
        <v>#REF!</v>
      </c>
      <c r="DG2123" s="29" t="e">
        <f>USA!#REF!/USA!#REF!-1</f>
        <v>#REF!</v>
      </c>
      <c r="DH2123" s="29" t="e">
        <f>USA!#REF!/USA!#REF!-1</f>
        <v>#REF!</v>
      </c>
      <c r="DI2123" s="29" t="e">
        <f>USA!#REF!/USA!#REF!-1</f>
        <v>#REF!</v>
      </c>
      <c r="DJ2123" s="29" t="e">
        <f>USA!#REF!/USA!#REF!-1</f>
        <v>#REF!</v>
      </c>
      <c r="DK2123" s="29" t="e">
        <f>USA!#REF!/USA!#REF!-1</f>
        <v>#REF!</v>
      </c>
      <c r="DL2123" s="29" t="e">
        <f>USA!#REF!/USA!#REF!-1</f>
        <v>#REF!</v>
      </c>
      <c r="DM2123" s="29" t="e">
        <f>USA!#REF!/USA!#REF!-1</f>
        <v>#REF!</v>
      </c>
      <c r="DN2123" s="29" t="e">
        <f>USA!#REF!/USA!#REF!-1</f>
        <v>#REF!</v>
      </c>
      <c r="DO2123" s="29" t="e">
        <f>USA!#REF!/USA!#REF!-1</f>
        <v>#REF!</v>
      </c>
      <c r="DP2123" s="29" t="e">
        <f>USA!#REF!/USA!#REF!-1</f>
        <v>#REF!</v>
      </c>
      <c r="DQ2123" s="29" t="e">
        <f>USA!#REF!/USA!#REF!-1</f>
        <v>#REF!</v>
      </c>
      <c r="DR2123" s="29" t="e">
        <f>USA!#REF!/USA!#REF!-1</f>
        <v>#REF!</v>
      </c>
      <c r="DS2123" s="29" t="e">
        <f>USA!#REF!/USA!#REF!-1</f>
        <v>#REF!</v>
      </c>
      <c r="DT2123" s="29" t="e">
        <f>USA!#REF!/USA!#REF!-1</f>
        <v>#REF!</v>
      </c>
      <c r="DU2123" s="29" t="e">
        <f>USA!#REF!/USA!#REF!-1</f>
        <v>#REF!</v>
      </c>
      <c r="DV2123" s="29" t="e">
        <f>USA!#REF!/USA!#REF!-1</f>
        <v>#REF!</v>
      </c>
      <c r="DW2123" s="29" t="e">
        <f>USA!#REF!/USA!#REF!-1</f>
        <v>#REF!</v>
      </c>
      <c r="DX2123" s="29" t="e">
        <f>USA!#REF!/USA!#REF!-1</f>
        <v>#REF!</v>
      </c>
      <c r="DY2123" s="29" t="e">
        <f>USA!#REF!/USA!#REF!-1</f>
        <v>#REF!</v>
      </c>
      <c r="DZ2123" s="29" t="e">
        <f>USA!#REF!/USA!#REF!-1</f>
        <v>#REF!</v>
      </c>
      <c r="EA2123" s="29" t="e">
        <f>USA!#REF!/USA!#REF!-1</f>
        <v>#REF!</v>
      </c>
      <c r="EB2123" s="29" t="e">
        <f>USA!#REF!/USA!#REF!-1</f>
        <v>#REF!</v>
      </c>
      <c r="EC2123" s="29" t="e">
        <f>USA!#REF!/USA!#REF!-1</f>
        <v>#REF!</v>
      </c>
      <c r="ED2123" s="29" t="e">
        <f>USA!#REF!/USA!#REF!-1</f>
        <v>#REF!</v>
      </c>
      <c r="EE2123" s="29" t="e">
        <f>USA!#REF!/USA!#REF!-1</f>
        <v>#REF!</v>
      </c>
      <c r="EF2123" s="29" t="e">
        <f>USA!#REF!/USA!#REF!-1</f>
        <v>#REF!</v>
      </c>
      <c r="EG2123" s="29" t="e">
        <f>USA!#REF!/USA!#REF!-1</f>
        <v>#REF!</v>
      </c>
      <c r="EH2123" s="29" t="e">
        <f>USA!#REF!/USA!#REF!-1</f>
        <v>#REF!</v>
      </c>
      <c r="EI2123" s="29" t="e">
        <f>USA!#REF!/USA!#REF!-1</f>
        <v>#REF!</v>
      </c>
      <c r="EJ2123" s="29" t="e">
        <f>USA!#REF!/USA!#REF!-1</f>
        <v>#REF!</v>
      </c>
      <c r="EK2123" s="29" t="e">
        <f>USA!#REF!/USA!#REF!-1</f>
        <v>#REF!</v>
      </c>
      <c r="EL2123" s="29" t="e">
        <f>USA!#REF!/USA!#REF!-1</f>
        <v>#REF!</v>
      </c>
      <c r="EM2123" s="29" t="e">
        <f>USA!#REF!/USA!#REF!-1</f>
        <v>#REF!</v>
      </c>
      <c r="EN2123" s="29" t="e">
        <f>USA!#REF!/USA!#REF!-1</f>
        <v>#REF!</v>
      </c>
    </row>
    <row r="2124" spans="1:144" x14ac:dyDescent="0.3">
      <c r="A2124" t="s">
        <v>2250</v>
      </c>
      <c r="B2124" s="28"/>
      <c r="C2124" s="29" t="e">
        <f>USA!#REF!/USA!#REF!-1</f>
        <v>#REF!</v>
      </c>
      <c r="D2124" s="29" t="e">
        <f>USA!#REF!/USA!#REF!-1</f>
        <v>#REF!</v>
      </c>
      <c r="E2124" s="29" t="e">
        <f>USA!#REF!/USA!#REF!-1</f>
        <v>#REF!</v>
      </c>
      <c r="F2124" s="29" t="e">
        <f>USA!#REF!/USA!#REF!-1</f>
        <v>#REF!</v>
      </c>
      <c r="G2124" s="29" t="e">
        <f>USA!#REF!/USA!#REF!-1</f>
        <v>#REF!</v>
      </c>
      <c r="H2124" s="29" t="e">
        <f>USA!#REF!/USA!#REF!-1</f>
        <v>#REF!</v>
      </c>
      <c r="I2124" s="29" t="e">
        <f>USA!#REF!/USA!#REF!-1</f>
        <v>#REF!</v>
      </c>
      <c r="J2124" s="29" t="e">
        <f>USA!#REF!/USA!#REF!-1</f>
        <v>#REF!</v>
      </c>
      <c r="K2124" s="29" t="e">
        <f>USA!#REF!/USA!#REF!-1</f>
        <v>#REF!</v>
      </c>
      <c r="L2124" s="29" t="e">
        <f>USA!#REF!/USA!#REF!-1</f>
        <v>#REF!</v>
      </c>
      <c r="M2124" s="29" t="e">
        <f>USA!#REF!/USA!#REF!-1</f>
        <v>#REF!</v>
      </c>
      <c r="N2124" s="29" t="e">
        <f>USA!#REF!/USA!#REF!-1</f>
        <v>#REF!</v>
      </c>
      <c r="O2124" s="29" t="e">
        <f>USA!#REF!/USA!#REF!-1</f>
        <v>#REF!</v>
      </c>
      <c r="P2124" s="29" t="e">
        <f>USA!#REF!/USA!#REF!-1</f>
        <v>#REF!</v>
      </c>
      <c r="Q2124" s="29" t="e">
        <f>USA!#REF!/USA!#REF!-1</f>
        <v>#REF!</v>
      </c>
      <c r="R2124" s="29" t="e">
        <f>USA!#REF!/USA!#REF!-1</f>
        <v>#REF!</v>
      </c>
      <c r="S2124" s="29" t="e">
        <f>USA!#REF!/USA!#REF!-1</f>
        <v>#REF!</v>
      </c>
      <c r="T2124" s="29" t="e">
        <f>USA!#REF!/USA!#REF!-1</f>
        <v>#REF!</v>
      </c>
      <c r="U2124" s="29" t="e">
        <f>USA!#REF!/USA!#REF!-1</f>
        <v>#REF!</v>
      </c>
      <c r="V2124" s="29" t="e">
        <f>USA!#REF!/USA!#REF!-1</f>
        <v>#REF!</v>
      </c>
      <c r="W2124" s="29" t="e">
        <f>USA!#REF!/USA!#REF!-1</f>
        <v>#REF!</v>
      </c>
      <c r="X2124" s="29" t="e">
        <f>USA!#REF!/USA!#REF!-1</f>
        <v>#REF!</v>
      </c>
      <c r="Y2124" s="29" t="e">
        <f>USA!#REF!/USA!#REF!-1</f>
        <v>#REF!</v>
      </c>
      <c r="Z2124" s="29" t="e">
        <f>USA!#REF!/USA!#REF!-1</f>
        <v>#REF!</v>
      </c>
      <c r="AA2124" s="29" t="e">
        <f>USA!#REF!/USA!#REF!-1</f>
        <v>#REF!</v>
      </c>
      <c r="AB2124" s="29" t="e">
        <f>USA!#REF!/USA!#REF!-1</f>
        <v>#REF!</v>
      </c>
      <c r="AC2124" s="29" t="e">
        <f>USA!#REF!/USA!#REF!-1</f>
        <v>#REF!</v>
      </c>
      <c r="AD2124" s="29" t="e">
        <f>USA!#REF!/USA!#REF!-1</f>
        <v>#REF!</v>
      </c>
      <c r="AE2124" s="29" t="e">
        <f>USA!#REF!/USA!#REF!-1</f>
        <v>#REF!</v>
      </c>
      <c r="AF2124" s="29" t="e">
        <f>USA!#REF!/USA!#REF!-1</f>
        <v>#REF!</v>
      </c>
      <c r="AG2124" s="29" t="e">
        <f>USA!#REF!/USA!#REF!-1</f>
        <v>#REF!</v>
      </c>
      <c r="AH2124" s="29" t="e">
        <f>USA!#REF!/USA!#REF!-1</f>
        <v>#REF!</v>
      </c>
      <c r="AI2124" s="29" t="e">
        <f>USA!#REF!/USA!#REF!-1</f>
        <v>#REF!</v>
      </c>
      <c r="AJ2124" s="29" t="e">
        <f>USA!#REF!/USA!#REF!-1</f>
        <v>#REF!</v>
      </c>
      <c r="AK2124" s="29" t="e">
        <f>USA!#REF!/USA!#REF!-1</f>
        <v>#REF!</v>
      </c>
      <c r="AL2124" s="29" t="e">
        <f>USA!#REF!/USA!#REF!-1</f>
        <v>#REF!</v>
      </c>
      <c r="AM2124" s="29" t="e">
        <f>USA!#REF!/USA!#REF!-1</f>
        <v>#REF!</v>
      </c>
      <c r="AN2124" s="29" t="e">
        <f>USA!#REF!/USA!#REF!-1</f>
        <v>#REF!</v>
      </c>
      <c r="AO2124" s="29" t="e">
        <f>USA!#REF!/USA!#REF!-1</f>
        <v>#REF!</v>
      </c>
      <c r="AP2124" s="29" t="e">
        <f>USA!#REF!/USA!#REF!-1</f>
        <v>#REF!</v>
      </c>
      <c r="AQ2124" s="29" t="e">
        <f>USA!#REF!/USA!#REF!-1</f>
        <v>#REF!</v>
      </c>
      <c r="AR2124" s="29" t="e">
        <f>USA!#REF!/USA!#REF!-1</f>
        <v>#REF!</v>
      </c>
      <c r="AS2124" s="29" t="e">
        <f>USA!#REF!/USA!#REF!-1</f>
        <v>#REF!</v>
      </c>
      <c r="AT2124" s="29" t="e">
        <f>USA!#REF!/USA!#REF!-1</f>
        <v>#REF!</v>
      </c>
      <c r="AU2124" s="29" t="e">
        <f>USA!#REF!/USA!#REF!-1</f>
        <v>#REF!</v>
      </c>
      <c r="AV2124" s="29" t="e">
        <f>USA!#REF!/USA!#REF!-1</f>
        <v>#REF!</v>
      </c>
      <c r="AW2124" s="29" t="e">
        <f>USA!#REF!/USA!#REF!-1</f>
        <v>#REF!</v>
      </c>
      <c r="AX2124" s="29" t="e">
        <f>USA!#REF!/USA!#REF!-1</f>
        <v>#REF!</v>
      </c>
      <c r="AY2124" s="29" t="e">
        <f>USA!#REF!/USA!#REF!-1</f>
        <v>#REF!</v>
      </c>
      <c r="AZ2124" s="29" t="e">
        <f>USA!#REF!/USA!#REF!-1</f>
        <v>#REF!</v>
      </c>
      <c r="BA2124" s="29" t="e">
        <f>USA!#REF!/USA!#REF!-1</f>
        <v>#REF!</v>
      </c>
      <c r="BB2124" s="29" t="e">
        <f>USA!#REF!/USA!#REF!-1</f>
        <v>#REF!</v>
      </c>
      <c r="BC2124" s="29" t="e">
        <f>USA!#REF!/USA!#REF!-1</f>
        <v>#REF!</v>
      </c>
      <c r="BD2124" s="29" t="e">
        <f>USA!#REF!/USA!#REF!-1</f>
        <v>#REF!</v>
      </c>
      <c r="BE2124" s="29" t="e">
        <f>USA!#REF!/USA!#REF!-1</f>
        <v>#REF!</v>
      </c>
      <c r="BF2124" s="29" t="e">
        <f>USA!#REF!/USA!#REF!-1</f>
        <v>#REF!</v>
      </c>
      <c r="BG2124" s="29" t="e">
        <f>USA!#REF!/USA!#REF!-1</f>
        <v>#REF!</v>
      </c>
      <c r="BH2124" s="29" t="e">
        <f>USA!#REF!/USA!#REF!-1</f>
        <v>#REF!</v>
      </c>
      <c r="BI2124" s="29" t="e">
        <f>USA!#REF!/USA!#REF!-1</f>
        <v>#REF!</v>
      </c>
      <c r="BJ2124" s="29" t="e">
        <f>USA!#REF!/USA!#REF!-1</f>
        <v>#REF!</v>
      </c>
      <c r="BK2124" s="29" t="e">
        <f>USA!#REF!/USA!#REF!-1</f>
        <v>#REF!</v>
      </c>
      <c r="BL2124" s="29" t="e">
        <f>USA!#REF!/USA!#REF!-1</f>
        <v>#REF!</v>
      </c>
      <c r="BM2124" s="29" t="e">
        <f>USA!#REF!/USA!#REF!-1</f>
        <v>#REF!</v>
      </c>
      <c r="BN2124" s="29" t="e">
        <f>USA!#REF!/USA!#REF!-1</f>
        <v>#REF!</v>
      </c>
      <c r="BO2124" s="29" t="e">
        <f>USA!#REF!/USA!#REF!-1</f>
        <v>#REF!</v>
      </c>
      <c r="BP2124" s="29" t="e">
        <f>USA!#REF!/USA!#REF!-1</f>
        <v>#REF!</v>
      </c>
      <c r="BQ2124" s="29" t="e">
        <f>USA!#REF!/USA!#REF!-1</f>
        <v>#REF!</v>
      </c>
      <c r="BR2124" s="29" t="e">
        <f>USA!#REF!/USA!#REF!-1</f>
        <v>#REF!</v>
      </c>
      <c r="BS2124" s="29" t="e">
        <f>USA!#REF!/USA!#REF!-1</f>
        <v>#REF!</v>
      </c>
      <c r="BT2124" s="29" t="e">
        <f>USA!#REF!/USA!#REF!-1</f>
        <v>#REF!</v>
      </c>
      <c r="BU2124" s="29" t="e">
        <f>USA!#REF!/USA!#REF!-1</f>
        <v>#REF!</v>
      </c>
      <c r="BV2124" s="29" t="e">
        <f>USA!#REF!/USA!#REF!-1</f>
        <v>#REF!</v>
      </c>
      <c r="BW2124" s="29" t="e">
        <f>USA!#REF!/USA!#REF!-1</f>
        <v>#REF!</v>
      </c>
      <c r="BX2124" s="29" t="e">
        <f>USA!#REF!/USA!#REF!-1</f>
        <v>#REF!</v>
      </c>
      <c r="BY2124" s="29" t="e">
        <f>USA!#REF!/USA!#REF!-1</f>
        <v>#REF!</v>
      </c>
      <c r="BZ2124" s="29" t="e">
        <f>USA!#REF!/USA!#REF!-1</f>
        <v>#REF!</v>
      </c>
      <c r="CA2124" s="29" t="e">
        <f>USA!#REF!/USA!#REF!-1</f>
        <v>#REF!</v>
      </c>
      <c r="CB2124" s="29" t="e">
        <f>USA!#REF!/USA!#REF!-1</f>
        <v>#REF!</v>
      </c>
      <c r="CC2124" s="29" t="e">
        <f>USA!#REF!/USA!#REF!-1</f>
        <v>#REF!</v>
      </c>
      <c r="CD2124" s="29" t="e">
        <f>USA!#REF!/USA!#REF!-1</f>
        <v>#REF!</v>
      </c>
      <c r="CE2124" s="29" t="e">
        <f>USA!#REF!/USA!#REF!-1</f>
        <v>#REF!</v>
      </c>
      <c r="CF2124" s="29" t="e">
        <f>USA!#REF!/USA!#REF!-1</f>
        <v>#REF!</v>
      </c>
      <c r="CG2124" s="29" t="e">
        <f>USA!#REF!/USA!#REF!-1</f>
        <v>#REF!</v>
      </c>
      <c r="CH2124" s="29" t="e">
        <f>USA!#REF!/USA!#REF!-1</f>
        <v>#REF!</v>
      </c>
      <c r="CI2124" s="29" t="e">
        <f>USA!#REF!/USA!#REF!-1</f>
        <v>#REF!</v>
      </c>
      <c r="CJ2124" s="29" t="e">
        <f>USA!#REF!/USA!#REF!-1</f>
        <v>#REF!</v>
      </c>
      <c r="CK2124" s="29" t="e">
        <f>USA!#REF!/USA!#REF!-1</f>
        <v>#REF!</v>
      </c>
      <c r="CL2124" s="29" t="e">
        <f>USA!#REF!/USA!#REF!-1</f>
        <v>#REF!</v>
      </c>
      <c r="CM2124" s="29" t="e">
        <f>USA!#REF!/USA!#REF!-1</f>
        <v>#REF!</v>
      </c>
      <c r="CN2124" s="29" t="e">
        <f>USA!#REF!/USA!#REF!-1</f>
        <v>#REF!</v>
      </c>
      <c r="CO2124" s="29" t="e">
        <f>USA!#REF!/USA!#REF!-1</f>
        <v>#REF!</v>
      </c>
      <c r="CP2124" s="29" t="e">
        <f>USA!#REF!/USA!#REF!-1</f>
        <v>#REF!</v>
      </c>
      <c r="CQ2124" s="29" t="e">
        <f>USA!#REF!/USA!#REF!-1</f>
        <v>#REF!</v>
      </c>
      <c r="CR2124" s="29" t="e">
        <f>USA!#REF!/USA!#REF!-1</f>
        <v>#REF!</v>
      </c>
      <c r="CS2124" s="29" t="e">
        <f>USA!#REF!/USA!#REF!-1</f>
        <v>#REF!</v>
      </c>
      <c r="CT2124" s="29" t="e">
        <f>USA!#REF!/USA!#REF!-1</f>
        <v>#REF!</v>
      </c>
      <c r="CU2124" s="29" t="e">
        <f>USA!#REF!/USA!#REF!-1</f>
        <v>#REF!</v>
      </c>
      <c r="CV2124" s="29" t="e">
        <f>USA!#REF!/USA!#REF!-1</f>
        <v>#REF!</v>
      </c>
      <c r="CW2124" s="29" t="e">
        <f>USA!#REF!/USA!#REF!-1</f>
        <v>#REF!</v>
      </c>
      <c r="CX2124" s="29" t="e">
        <f>USA!#REF!/USA!#REF!-1</f>
        <v>#REF!</v>
      </c>
      <c r="CY2124" s="29" t="e">
        <f>USA!#REF!/USA!#REF!-1</f>
        <v>#REF!</v>
      </c>
      <c r="CZ2124" s="29" t="e">
        <f>USA!#REF!/USA!#REF!-1</f>
        <v>#REF!</v>
      </c>
      <c r="DA2124" s="29" t="e">
        <f>USA!#REF!/USA!#REF!-1</f>
        <v>#REF!</v>
      </c>
      <c r="DB2124" s="29" t="e">
        <f>USA!#REF!/USA!#REF!-1</f>
        <v>#REF!</v>
      </c>
      <c r="DC2124" s="29" t="e">
        <f>USA!#REF!/USA!#REF!-1</f>
        <v>#REF!</v>
      </c>
      <c r="DD2124" s="29" t="e">
        <f>USA!#REF!/USA!#REF!-1</f>
        <v>#REF!</v>
      </c>
      <c r="DE2124" s="29" t="e">
        <f>USA!#REF!/USA!#REF!-1</f>
        <v>#REF!</v>
      </c>
      <c r="DF2124" s="29" t="e">
        <f>USA!#REF!/USA!#REF!-1</f>
        <v>#REF!</v>
      </c>
      <c r="DG2124" s="29" t="e">
        <f>USA!#REF!/USA!#REF!-1</f>
        <v>#REF!</v>
      </c>
      <c r="DH2124" s="29" t="e">
        <f>USA!#REF!/USA!#REF!-1</f>
        <v>#REF!</v>
      </c>
      <c r="DI2124" s="29" t="e">
        <f>USA!#REF!/USA!#REF!-1</f>
        <v>#REF!</v>
      </c>
      <c r="DJ2124" s="29" t="e">
        <f>USA!#REF!/USA!#REF!-1</f>
        <v>#REF!</v>
      </c>
      <c r="DK2124" s="29" t="e">
        <f>USA!#REF!/USA!#REF!-1</f>
        <v>#REF!</v>
      </c>
      <c r="DL2124" s="29" t="e">
        <f>USA!#REF!/USA!#REF!-1</f>
        <v>#REF!</v>
      </c>
      <c r="DM2124" s="29" t="e">
        <f>USA!#REF!/USA!#REF!-1</f>
        <v>#REF!</v>
      </c>
      <c r="DN2124" s="29" t="e">
        <f>USA!#REF!/USA!#REF!-1</f>
        <v>#REF!</v>
      </c>
      <c r="DO2124" s="29" t="e">
        <f>USA!#REF!/USA!#REF!-1</f>
        <v>#REF!</v>
      </c>
      <c r="DP2124" s="29" t="e">
        <f>USA!#REF!/USA!#REF!-1</f>
        <v>#REF!</v>
      </c>
      <c r="DQ2124" s="29" t="e">
        <f>USA!#REF!/USA!#REF!-1</f>
        <v>#REF!</v>
      </c>
      <c r="DR2124" s="29" t="e">
        <f>USA!#REF!/USA!#REF!-1</f>
        <v>#REF!</v>
      </c>
      <c r="DS2124" s="29" t="e">
        <f>USA!#REF!/USA!#REF!-1</f>
        <v>#REF!</v>
      </c>
      <c r="DT2124" s="29" t="e">
        <f>USA!#REF!/USA!#REF!-1</f>
        <v>#REF!</v>
      </c>
      <c r="DU2124" s="29" t="e">
        <f>USA!#REF!/USA!#REF!-1</f>
        <v>#REF!</v>
      </c>
      <c r="DV2124" s="29" t="e">
        <f>USA!#REF!/USA!#REF!-1</f>
        <v>#REF!</v>
      </c>
      <c r="DW2124" s="29" t="e">
        <f>USA!#REF!/USA!#REF!-1</f>
        <v>#REF!</v>
      </c>
      <c r="DX2124" s="29" t="e">
        <f>USA!#REF!/USA!#REF!-1</f>
        <v>#REF!</v>
      </c>
      <c r="DY2124" s="29" t="e">
        <f>USA!#REF!/USA!#REF!-1</f>
        <v>#REF!</v>
      </c>
      <c r="DZ2124" s="29" t="e">
        <f>USA!#REF!/USA!#REF!-1</f>
        <v>#REF!</v>
      </c>
      <c r="EA2124" s="29" t="e">
        <f>USA!#REF!/USA!#REF!-1</f>
        <v>#REF!</v>
      </c>
      <c r="EB2124" s="29" t="e">
        <f>USA!#REF!/USA!#REF!-1</f>
        <v>#REF!</v>
      </c>
      <c r="EC2124" s="29" t="e">
        <f>USA!#REF!/USA!#REF!-1</f>
        <v>#REF!</v>
      </c>
      <c r="ED2124" s="29" t="e">
        <f>USA!#REF!/USA!#REF!-1</f>
        <v>#REF!</v>
      </c>
      <c r="EE2124" s="29" t="e">
        <f>USA!#REF!/USA!#REF!-1</f>
        <v>#REF!</v>
      </c>
      <c r="EF2124" s="29" t="e">
        <f>USA!#REF!/USA!#REF!-1</f>
        <v>#REF!</v>
      </c>
      <c r="EG2124" s="29" t="e">
        <f>USA!#REF!/USA!#REF!-1</f>
        <v>#REF!</v>
      </c>
      <c r="EH2124" s="29" t="e">
        <f>USA!#REF!/USA!#REF!-1</f>
        <v>#REF!</v>
      </c>
      <c r="EI2124" s="29" t="e">
        <f>USA!#REF!/USA!#REF!-1</f>
        <v>#REF!</v>
      </c>
      <c r="EJ2124" s="29" t="e">
        <f>USA!#REF!/USA!#REF!-1</f>
        <v>#REF!</v>
      </c>
      <c r="EK2124" s="29" t="e">
        <f>USA!#REF!/USA!#REF!-1</f>
        <v>#REF!</v>
      </c>
      <c r="EL2124" s="29" t="e">
        <f>USA!#REF!/USA!#REF!-1</f>
        <v>#REF!</v>
      </c>
      <c r="EM2124" s="29" t="e">
        <f>USA!#REF!/USA!#REF!-1</f>
        <v>#REF!</v>
      </c>
      <c r="EN2124" s="29" t="e">
        <f>USA!#REF!/USA!#REF!-1</f>
        <v>#REF!</v>
      </c>
    </row>
    <row r="2125" spans="1:144" x14ac:dyDescent="0.3">
      <c r="A2125" t="s">
        <v>2251</v>
      </c>
      <c r="B2125" s="28"/>
      <c r="C2125" s="29" t="e">
        <f>USA!#REF!/USA!#REF!-1</f>
        <v>#REF!</v>
      </c>
      <c r="D2125" s="29" t="e">
        <f>USA!#REF!/USA!#REF!-1</f>
        <v>#REF!</v>
      </c>
      <c r="E2125" s="29" t="e">
        <f>USA!#REF!/USA!#REF!-1</f>
        <v>#REF!</v>
      </c>
      <c r="F2125" s="29" t="e">
        <f>USA!#REF!/USA!#REF!-1</f>
        <v>#REF!</v>
      </c>
      <c r="G2125" s="29" t="e">
        <f>USA!#REF!/USA!#REF!-1</f>
        <v>#REF!</v>
      </c>
      <c r="H2125" s="29" t="e">
        <f>USA!#REF!/USA!#REF!-1</f>
        <v>#REF!</v>
      </c>
      <c r="I2125" s="29" t="e">
        <f>USA!#REF!/USA!#REF!-1</f>
        <v>#REF!</v>
      </c>
      <c r="J2125" s="29" t="e">
        <f>USA!#REF!/USA!#REF!-1</f>
        <v>#REF!</v>
      </c>
      <c r="K2125" s="29" t="e">
        <f>USA!#REF!/USA!#REF!-1</f>
        <v>#REF!</v>
      </c>
      <c r="L2125" s="29" t="e">
        <f>USA!#REF!/USA!#REF!-1</f>
        <v>#REF!</v>
      </c>
      <c r="M2125" s="29" t="e">
        <f>USA!#REF!/USA!#REF!-1</f>
        <v>#REF!</v>
      </c>
      <c r="N2125" s="29" t="e">
        <f>USA!#REF!/USA!#REF!-1</f>
        <v>#REF!</v>
      </c>
      <c r="O2125" s="29" t="e">
        <f>USA!#REF!/USA!#REF!-1</f>
        <v>#REF!</v>
      </c>
      <c r="P2125" s="29" t="e">
        <f>USA!#REF!/USA!#REF!-1</f>
        <v>#REF!</v>
      </c>
      <c r="Q2125" s="29" t="e">
        <f>USA!#REF!/USA!#REF!-1</f>
        <v>#REF!</v>
      </c>
      <c r="R2125" s="29" t="e">
        <f>USA!#REF!/USA!#REF!-1</f>
        <v>#REF!</v>
      </c>
      <c r="S2125" s="29" t="e">
        <f>USA!#REF!/USA!#REF!-1</f>
        <v>#REF!</v>
      </c>
      <c r="T2125" s="29" t="e">
        <f>USA!#REF!/USA!#REF!-1</f>
        <v>#REF!</v>
      </c>
      <c r="U2125" s="29" t="e">
        <f>USA!#REF!/USA!#REF!-1</f>
        <v>#REF!</v>
      </c>
      <c r="V2125" s="29" t="e">
        <f>USA!#REF!/USA!#REF!-1</f>
        <v>#REF!</v>
      </c>
      <c r="W2125" s="29" t="e">
        <f>USA!#REF!/USA!#REF!-1</f>
        <v>#REF!</v>
      </c>
      <c r="X2125" s="29" t="e">
        <f>USA!#REF!/USA!#REF!-1</f>
        <v>#REF!</v>
      </c>
      <c r="Y2125" s="29" t="e">
        <f>USA!#REF!/USA!#REF!-1</f>
        <v>#REF!</v>
      </c>
      <c r="Z2125" s="29" t="e">
        <f>USA!#REF!/USA!#REF!-1</f>
        <v>#REF!</v>
      </c>
      <c r="AA2125" s="29" t="e">
        <f>USA!#REF!/USA!#REF!-1</f>
        <v>#REF!</v>
      </c>
      <c r="AB2125" s="29" t="e">
        <f>USA!#REF!/USA!#REF!-1</f>
        <v>#REF!</v>
      </c>
      <c r="AC2125" s="29" t="e">
        <f>USA!#REF!/USA!#REF!-1</f>
        <v>#REF!</v>
      </c>
      <c r="AD2125" s="29" t="e">
        <f>USA!#REF!/USA!#REF!-1</f>
        <v>#REF!</v>
      </c>
      <c r="AE2125" s="29" t="e">
        <f>USA!#REF!/USA!#REF!-1</f>
        <v>#REF!</v>
      </c>
      <c r="AF2125" s="29" t="e">
        <f>USA!#REF!/USA!#REF!-1</f>
        <v>#REF!</v>
      </c>
      <c r="AG2125" s="29" t="e">
        <f>USA!#REF!/USA!#REF!-1</f>
        <v>#REF!</v>
      </c>
      <c r="AH2125" s="29" t="e">
        <f>USA!#REF!/USA!#REF!-1</f>
        <v>#REF!</v>
      </c>
      <c r="AI2125" s="29" t="e">
        <f>USA!#REF!/USA!#REF!-1</f>
        <v>#REF!</v>
      </c>
      <c r="AJ2125" s="29" t="e">
        <f>USA!#REF!/USA!#REF!-1</f>
        <v>#REF!</v>
      </c>
      <c r="AK2125" s="29" t="e">
        <f>USA!#REF!/USA!#REF!-1</f>
        <v>#REF!</v>
      </c>
      <c r="AL2125" s="29" t="e">
        <f>USA!#REF!/USA!#REF!-1</f>
        <v>#REF!</v>
      </c>
      <c r="AM2125" s="29" t="e">
        <f>USA!#REF!/USA!#REF!-1</f>
        <v>#REF!</v>
      </c>
      <c r="AN2125" s="29" t="e">
        <f>USA!#REF!/USA!#REF!-1</f>
        <v>#REF!</v>
      </c>
      <c r="AO2125" s="29" t="e">
        <f>USA!#REF!/USA!#REF!-1</f>
        <v>#REF!</v>
      </c>
      <c r="AP2125" s="29" t="e">
        <f>USA!#REF!/USA!#REF!-1</f>
        <v>#REF!</v>
      </c>
      <c r="AQ2125" s="29" t="e">
        <f>USA!#REF!/USA!#REF!-1</f>
        <v>#REF!</v>
      </c>
      <c r="AR2125" s="29" t="e">
        <f>USA!#REF!/USA!#REF!-1</f>
        <v>#REF!</v>
      </c>
      <c r="AS2125" s="29" t="e">
        <f>USA!#REF!/USA!#REF!-1</f>
        <v>#REF!</v>
      </c>
      <c r="AT2125" s="29" t="e">
        <f>USA!#REF!/USA!#REF!-1</f>
        <v>#REF!</v>
      </c>
      <c r="AU2125" s="29" t="e">
        <f>USA!#REF!/USA!#REF!-1</f>
        <v>#REF!</v>
      </c>
      <c r="AV2125" s="29" t="e">
        <f>USA!#REF!/USA!#REF!-1</f>
        <v>#REF!</v>
      </c>
      <c r="AW2125" s="29" t="e">
        <f>USA!#REF!/USA!#REF!-1</f>
        <v>#REF!</v>
      </c>
      <c r="AX2125" s="29" t="e">
        <f>USA!#REF!/USA!#REF!-1</f>
        <v>#REF!</v>
      </c>
      <c r="AY2125" s="29" t="e">
        <f>USA!#REF!/USA!#REF!-1</f>
        <v>#REF!</v>
      </c>
      <c r="AZ2125" s="29" t="e">
        <f>USA!#REF!/USA!#REF!-1</f>
        <v>#REF!</v>
      </c>
      <c r="BA2125" s="29" t="e">
        <f>USA!#REF!/USA!#REF!-1</f>
        <v>#REF!</v>
      </c>
      <c r="BB2125" s="29" t="e">
        <f>USA!#REF!/USA!#REF!-1</f>
        <v>#REF!</v>
      </c>
      <c r="BC2125" s="29" t="e">
        <f>USA!#REF!/USA!#REF!-1</f>
        <v>#REF!</v>
      </c>
      <c r="BD2125" s="29" t="e">
        <f>USA!#REF!/USA!#REF!-1</f>
        <v>#REF!</v>
      </c>
      <c r="BE2125" s="29" t="e">
        <f>USA!#REF!/USA!#REF!-1</f>
        <v>#REF!</v>
      </c>
      <c r="BF2125" s="29" t="e">
        <f>USA!#REF!/USA!#REF!-1</f>
        <v>#REF!</v>
      </c>
      <c r="BG2125" s="29" t="e">
        <f>USA!#REF!/USA!#REF!-1</f>
        <v>#REF!</v>
      </c>
      <c r="BH2125" s="29" t="e">
        <f>USA!#REF!/USA!#REF!-1</f>
        <v>#REF!</v>
      </c>
      <c r="BI2125" s="29" t="e">
        <f>USA!#REF!/USA!#REF!-1</f>
        <v>#REF!</v>
      </c>
      <c r="BJ2125" s="29" t="e">
        <f>USA!#REF!/USA!#REF!-1</f>
        <v>#REF!</v>
      </c>
      <c r="BK2125" s="29" t="e">
        <f>USA!#REF!/USA!#REF!-1</f>
        <v>#REF!</v>
      </c>
      <c r="BL2125" s="29" t="e">
        <f>USA!#REF!/USA!#REF!-1</f>
        <v>#REF!</v>
      </c>
      <c r="BM2125" s="29" t="e">
        <f>USA!#REF!/USA!#REF!-1</f>
        <v>#REF!</v>
      </c>
      <c r="BN2125" s="29" t="e">
        <f>USA!#REF!/USA!#REF!-1</f>
        <v>#REF!</v>
      </c>
      <c r="BO2125" s="29" t="e">
        <f>USA!#REF!/USA!#REF!-1</f>
        <v>#REF!</v>
      </c>
      <c r="BP2125" s="29" t="e">
        <f>USA!#REF!/USA!#REF!-1</f>
        <v>#REF!</v>
      </c>
      <c r="BQ2125" s="29" t="e">
        <f>USA!#REF!/USA!#REF!-1</f>
        <v>#REF!</v>
      </c>
      <c r="BR2125" s="29" t="e">
        <f>USA!#REF!/USA!#REF!-1</f>
        <v>#REF!</v>
      </c>
      <c r="BS2125" s="29" t="e">
        <f>USA!#REF!/USA!#REF!-1</f>
        <v>#REF!</v>
      </c>
      <c r="BT2125" s="29" t="e">
        <f>USA!#REF!/USA!#REF!-1</f>
        <v>#REF!</v>
      </c>
      <c r="BU2125" s="29" t="e">
        <f>USA!#REF!/USA!#REF!-1</f>
        <v>#REF!</v>
      </c>
      <c r="BV2125" s="29" t="e">
        <f>USA!#REF!/USA!#REF!-1</f>
        <v>#REF!</v>
      </c>
      <c r="BW2125" s="29" t="e">
        <f>USA!#REF!/USA!#REF!-1</f>
        <v>#REF!</v>
      </c>
      <c r="BX2125" s="29" t="e">
        <f>USA!#REF!/USA!#REF!-1</f>
        <v>#REF!</v>
      </c>
      <c r="BY2125" s="29" t="e">
        <f>USA!#REF!/USA!#REF!-1</f>
        <v>#REF!</v>
      </c>
      <c r="BZ2125" s="29" t="e">
        <f>USA!#REF!/USA!#REF!-1</f>
        <v>#REF!</v>
      </c>
      <c r="CA2125" s="29" t="e">
        <f>USA!#REF!/USA!#REF!-1</f>
        <v>#REF!</v>
      </c>
      <c r="CB2125" s="29" t="e">
        <f>USA!#REF!/USA!#REF!-1</f>
        <v>#REF!</v>
      </c>
      <c r="CC2125" s="29" t="e">
        <f>USA!#REF!/USA!#REF!-1</f>
        <v>#REF!</v>
      </c>
      <c r="CD2125" s="29" t="e">
        <f>USA!#REF!/USA!#REF!-1</f>
        <v>#REF!</v>
      </c>
      <c r="CE2125" s="29" t="e">
        <f>USA!#REF!/USA!#REF!-1</f>
        <v>#REF!</v>
      </c>
      <c r="CF2125" s="29" t="e">
        <f>USA!#REF!/USA!#REF!-1</f>
        <v>#REF!</v>
      </c>
      <c r="CG2125" s="29" t="e">
        <f>USA!#REF!/USA!#REF!-1</f>
        <v>#REF!</v>
      </c>
      <c r="CH2125" s="29" t="e">
        <f>USA!#REF!/USA!#REF!-1</f>
        <v>#REF!</v>
      </c>
      <c r="CI2125" s="29" t="e">
        <f>USA!#REF!/USA!#REF!-1</f>
        <v>#REF!</v>
      </c>
      <c r="CJ2125" s="29" t="e">
        <f>USA!#REF!/USA!#REF!-1</f>
        <v>#REF!</v>
      </c>
      <c r="CK2125" s="29" t="e">
        <f>USA!#REF!/USA!#REF!-1</f>
        <v>#REF!</v>
      </c>
      <c r="CL2125" s="29" t="e">
        <f>USA!#REF!/USA!#REF!-1</f>
        <v>#REF!</v>
      </c>
      <c r="CM2125" s="29" t="e">
        <f>USA!#REF!/USA!#REF!-1</f>
        <v>#REF!</v>
      </c>
      <c r="CN2125" s="29" t="e">
        <f>USA!#REF!/USA!#REF!-1</f>
        <v>#REF!</v>
      </c>
      <c r="CO2125" s="29" t="e">
        <f>USA!#REF!/USA!#REF!-1</f>
        <v>#REF!</v>
      </c>
      <c r="CP2125" s="29" t="e">
        <f>USA!#REF!/USA!#REF!-1</f>
        <v>#REF!</v>
      </c>
      <c r="CQ2125" s="29" t="e">
        <f>USA!#REF!/USA!#REF!-1</f>
        <v>#REF!</v>
      </c>
      <c r="CR2125" s="29" t="e">
        <f>USA!#REF!/USA!#REF!-1</f>
        <v>#REF!</v>
      </c>
      <c r="CS2125" s="29" t="e">
        <f>USA!#REF!/USA!#REF!-1</f>
        <v>#REF!</v>
      </c>
      <c r="CT2125" s="29" t="e">
        <f>USA!#REF!/USA!#REF!-1</f>
        <v>#REF!</v>
      </c>
      <c r="CU2125" s="29" t="e">
        <f>USA!#REF!/USA!#REF!-1</f>
        <v>#REF!</v>
      </c>
      <c r="CV2125" s="29" t="e">
        <f>USA!#REF!/USA!#REF!-1</f>
        <v>#REF!</v>
      </c>
      <c r="CW2125" s="29" t="e">
        <f>USA!#REF!/USA!#REF!-1</f>
        <v>#REF!</v>
      </c>
      <c r="CX2125" s="29" t="e">
        <f>USA!#REF!/USA!#REF!-1</f>
        <v>#REF!</v>
      </c>
      <c r="CY2125" s="29" t="e">
        <f>USA!#REF!/USA!#REF!-1</f>
        <v>#REF!</v>
      </c>
      <c r="CZ2125" s="29" t="e">
        <f>USA!#REF!/USA!#REF!-1</f>
        <v>#REF!</v>
      </c>
      <c r="DA2125" s="29" t="e">
        <f>USA!#REF!/USA!#REF!-1</f>
        <v>#REF!</v>
      </c>
      <c r="DB2125" s="29" t="e">
        <f>USA!#REF!/USA!#REF!-1</f>
        <v>#REF!</v>
      </c>
      <c r="DC2125" s="29" t="e">
        <f>USA!#REF!/USA!#REF!-1</f>
        <v>#REF!</v>
      </c>
      <c r="DD2125" s="29" t="e">
        <f>USA!#REF!/USA!#REF!-1</f>
        <v>#REF!</v>
      </c>
      <c r="DE2125" s="29" t="e">
        <f>USA!#REF!/USA!#REF!-1</f>
        <v>#REF!</v>
      </c>
      <c r="DF2125" s="29" t="e">
        <f>USA!#REF!/USA!#REF!-1</f>
        <v>#REF!</v>
      </c>
      <c r="DG2125" s="29" t="e">
        <f>USA!#REF!/USA!#REF!-1</f>
        <v>#REF!</v>
      </c>
      <c r="DH2125" s="29" t="e">
        <f>USA!#REF!/USA!#REF!-1</f>
        <v>#REF!</v>
      </c>
      <c r="DI2125" s="29" t="e">
        <f>USA!#REF!/USA!#REF!-1</f>
        <v>#REF!</v>
      </c>
      <c r="DJ2125" s="29" t="e">
        <f>USA!#REF!/USA!#REF!-1</f>
        <v>#REF!</v>
      </c>
      <c r="DK2125" s="29" t="e">
        <f>USA!#REF!/USA!#REF!-1</f>
        <v>#REF!</v>
      </c>
      <c r="DL2125" s="29" t="e">
        <f>USA!#REF!/USA!#REF!-1</f>
        <v>#REF!</v>
      </c>
      <c r="DM2125" s="29" t="e">
        <f>USA!#REF!/USA!#REF!-1</f>
        <v>#REF!</v>
      </c>
      <c r="DN2125" s="29" t="e">
        <f>USA!#REF!/USA!#REF!-1</f>
        <v>#REF!</v>
      </c>
      <c r="DO2125" s="29" t="e">
        <f>USA!#REF!/USA!#REF!-1</f>
        <v>#REF!</v>
      </c>
      <c r="DP2125" s="29" t="e">
        <f>USA!#REF!/USA!#REF!-1</f>
        <v>#REF!</v>
      </c>
      <c r="DQ2125" s="29" t="e">
        <f>USA!#REF!/USA!#REF!-1</f>
        <v>#REF!</v>
      </c>
      <c r="DR2125" s="29" t="e">
        <f>USA!#REF!/USA!#REF!-1</f>
        <v>#REF!</v>
      </c>
      <c r="DS2125" s="29" t="e">
        <f>USA!#REF!/USA!#REF!-1</f>
        <v>#REF!</v>
      </c>
      <c r="DT2125" s="29" t="e">
        <f>USA!#REF!/USA!#REF!-1</f>
        <v>#REF!</v>
      </c>
      <c r="DU2125" s="29" t="e">
        <f>USA!#REF!/USA!#REF!-1</f>
        <v>#REF!</v>
      </c>
      <c r="DV2125" s="29" t="e">
        <f>USA!#REF!/USA!#REF!-1</f>
        <v>#REF!</v>
      </c>
      <c r="DW2125" s="29" t="e">
        <f>USA!#REF!/USA!#REF!-1</f>
        <v>#REF!</v>
      </c>
      <c r="DX2125" s="29" t="e">
        <f>USA!#REF!/USA!#REF!-1</f>
        <v>#REF!</v>
      </c>
      <c r="DY2125" s="29" t="e">
        <f>USA!#REF!/USA!#REF!-1</f>
        <v>#REF!</v>
      </c>
      <c r="DZ2125" s="29" t="e">
        <f>USA!#REF!/USA!#REF!-1</f>
        <v>#REF!</v>
      </c>
      <c r="EA2125" s="29" t="e">
        <f>USA!#REF!/USA!#REF!-1</f>
        <v>#REF!</v>
      </c>
      <c r="EB2125" s="29" t="e">
        <f>USA!#REF!/USA!#REF!-1</f>
        <v>#REF!</v>
      </c>
      <c r="EC2125" s="29" t="e">
        <f>USA!#REF!/USA!#REF!-1</f>
        <v>#REF!</v>
      </c>
      <c r="ED2125" s="29" t="e">
        <f>USA!#REF!/USA!#REF!-1</f>
        <v>#REF!</v>
      </c>
      <c r="EE2125" s="29" t="e">
        <f>USA!#REF!/USA!#REF!-1</f>
        <v>#REF!</v>
      </c>
      <c r="EF2125" s="29" t="e">
        <f>USA!#REF!/USA!#REF!-1</f>
        <v>#REF!</v>
      </c>
      <c r="EG2125" s="29" t="e">
        <f>USA!#REF!/USA!#REF!-1</f>
        <v>#REF!</v>
      </c>
      <c r="EH2125" s="29" t="e">
        <f>USA!#REF!/USA!#REF!-1</f>
        <v>#REF!</v>
      </c>
      <c r="EI2125" s="29" t="e">
        <f>USA!#REF!/USA!#REF!-1</f>
        <v>#REF!</v>
      </c>
      <c r="EJ2125" s="29" t="e">
        <f>USA!#REF!/USA!#REF!-1</f>
        <v>#REF!</v>
      </c>
      <c r="EK2125" s="29" t="e">
        <f>USA!#REF!/USA!#REF!-1</f>
        <v>#REF!</v>
      </c>
      <c r="EL2125" s="29" t="e">
        <f>USA!#REF!/USA!#REF!-1</f>
        <v>#REF!</v>
      </c>
      <c r="EM2125" s="29" t="e">
        <f>USA!#REF!/USA!#REF!-1</f>
        <v>#REF!</v>
      </c>
      <c r="EN2125" s="29" t="e">
        <f>USA!#REF!/USA!#REF!-1</f>
        <v>#REF!</v>
      </c>
    </row>
    <row r="2126" spans="1:144" x14ac:dyDescent="0.3">
      <c r="A2126" t="s">
        <v>2252</v>
      </c>
      <c r="B2126" s="28"/>
      <c r="C2126" s="29" t="e">
        <f>USA!#REF!/USA!#REF!-1</f>
        <v>#REF!</v>
      </c>
      <c r="D2126" s="29" t="e">
        <f>USA!#REF!/USA!#REF!-1</f>
        <v>#REF!</v>
      </c>
      <c r="E2126" s="29" t="e">
        <f>USA!#REF!/USA!#REF!-1</f>
        <v>#REF!</v>
      </c>
      <c r="F2126" s="29" t="e">
        <f>USA!#REF!/USA!#REF!-1</f>
        <v>#REF!</v>
      </c>
      <c r="G2126" s="29" t="e">
        <f>USA!#REF!/USA!#REF!-1</f>
        <v>#REF!</v>
      </c>
      <c r="H2126" s="29" t="e">
        <f>USA!#REF!/USA!#REF!-1</f>
        <v>#REF!</v>
      </c>
      <c r="I2126" s="29" t="e">
        <f>USA!#REF!/USA!#REF!-1</f>
        <v>#REF!</v>
      </c>
      <c r="J2126" s="29" t="e">
        <f>USA!#REF!/USA!#REF!-1</f>
        <v>#REF!</v>
      </c>
      <c r="K2126" s="29" t="e">
        <f>USA!#REF!/USA!#REF!-1</f>
        <v>#REF!</v>
      </c>
      <c r="L2126" s="29" t="e">
        <f>USA!#REF!/USA!#REF!-1</f>
        <v>#REF!</v>
      </c>
      <c r="M2126" s="29" t="e">
        <f>USA!#REF!/USA!#REF!-1</f>
        <v>#REF!</v>
      </c>
      <c r="N2126" s="29" t="e">
        <f>USA!#REF!/USA!#REF!-1</f>
        <v>#REF!</v>
      </c>
      <c r="O2126" s="29" t="e">
        <f>USA!#REF!/USA!#REF!-1</f>
        <v>#REF!</v>
      </c>
      <c r="P2126" s="29" t="e">
        <f>USA!#REF!/USA!#REF!-1</f>
        <v>#REF!</v>
      </c>
      <c r="Q2126" s="29" t="e">
        <f>USA!#REF!/USA!#REF!-1</f>
        <v>#REF!</v>
      </c>
      <c r="R2126" s="29" t="e">
        <f>USA!#REF!/USA!#REF!-1</f>
        <v>#REF!</v>
      </c>
      <c r="S2126" s="29" t="e">
        <f>USA!#REF!/USA!#REF!-1</f>
        <v>#REF!</v>
      </c>
      <c r="T2126" s="29" t="e">
        <f>USA!#REF!/USA!#REF!-1</f>
        <v>#REF!</v>
      </c>
      <c r="U2126" s="29" t="e">
        <f>USA!#REF!/USA!#REF!-1</f>
        <v>#REF!</v>
      </c>
      <c r="V2126" s="29" t="e">
        <f>USA!#REF!/USA!#REF!-1</f>
        <v>#REF!</v>
      </c>
      <c r="W2126" s="29" t="e">
        <f>USA!#REF!/USA!#REF!-1</f>
        <v>#REF!</v>
      </c>
      <c r="X2126" s="29" t="e">
        <f>USA!#REF!/USA!#REF!-1</f>
        <v>#REF!</v>
      </c>
      <c r="Y2126" s="29" t="e">
        <f>USA!#REF!/USA!#REF!-1</f>
        <v>#REF!</v>
      </c>
      <c r="Z2126" s="29" t="e">
        <f>USA!#REF!/USA!#REF!-1</f>
        <v>#REF!</v>
      </c>
      <c r="AA2126" s="29" t="e">
        <f>USA!#REF!/USA!#REF!-1</f>
        <v>#REF!</v>
      </c>
      <c r="AB2126" s="29" t="e">
        <f>USA!#REF!/USA!#REF!-1</f>
        <v>#REF!</v>
      </c>
      <c r="AC2126" s="29" t="e">
        <f>USA!#REF!/USA!#REF!-1</f>
        <v>#REF!</v>
      </c>
      <c r="AD2126" s="29" t="e">
        <f>USA!#REF!/USA!#REF!-1</f>
        <v>#REF!</v>
      </c>
      <c r="AE2126" s="29" t="e">
        <f>USA!#REF!/USA!#REF!-1</f>
        <v>#REF!</v>
      </c>
      <c r="AF2126" s="29" t="e">
        <f>USA!#REF!/USA!#REF!-1</f>
        <v>#REF!</v>
      </c>
      <c r="AG2126" s="29" t="e">
        <f>USA!#REF!/USA!#REF!-1</f>
        <v>#REF!</v>
      </c>
      <c r="AH2126" s="29" t="e">
        <f>USA!#REF!/USA!#REF!-1</f>
        <v>#REF!</v>
      </c>
      <c r="AI2126" s="29" t="e">
        <f>USA!#REF!/USA!#REF!-1</f>
        <v>#REF!</v>
      </c>
      <c r="AJ2126" s="29" t="e">
        <f>USA!#REF!/USA!#REF!-1</f>
        <v>#REF!</v>
      </c>
      <c r="AK2126" s="29" t="e">
        <f>USA!#REF!/USA!#REF!-1</f>
        <v>#REF!</v>
      </c>
      <c r="AL2126" s="29" t="e">
        <f>USA!#REF!/USA!#REF!-1</f>
        <v>#REF!</v>
      </c>
      <c r="AM2126" s="29" t="e">
        <f>USA!#REF!/USA!#REF!-1</f>
        <v>#REF!</v>
      </c>
      <c r="AN2126" s="29" t="e">
        <f>USA!#REF!/USA!#REF!-1</f>
        <v>#REF!</v>
      </c>
      <c r="AO2126" s="29" t="e">
        <f>USA!#REF!/USA!#REF!-1</f>
        <v>#REF!</v>
      </c>
      <c r="AP2126" s="29" t="e">
        <f>USA!#REF!/USA!#REF!-1</f>
        <v>#REF!</v>
      </c>
      <c r="AQ2126" s="29" t="e">
        <f>USA!#REF!/USA!#REF!-1</f>
        <v>#REF!</v>
      </c>
      <c r="AR2126" s="29" t="e">
        <f>USA!#REF!/USA!#REF!-1</f>
        <v>#REF!</v>
      </c>
      <c r="AS2126" s="29" t="e">
        <f>USA!#REF!/USA!#REF!-1</f>
        <v>#REF!</v>
      </c>
      <c r="AT2126" s="29" t="e">
        <f>USA!#REF!/USA!#REF!-1</f>
        <v>#REF!</v>
      </c>
      <c r="AU2126" s="29" t="e">
        <f>USA!#REF!/USA!#REF!-1</f>
        <v>#REF!</v>
      </c>
      <c r="AV2126" s="29" t="e">
        <f>USA!#REF!/USA!#REF!-1</f>
        <v>#REF!</v>
      </c>
      <c r="AW2126" s="29" t="e">
        <f>USA!#REF!/USA!#REF!-1</f>
        <v>#REF!</v>
      </c>
      <c r="AX2126" s="29" t="e">
        <f>USA!#REF!/USA!#REF!-1</f>
        <v>#REF!</v>
      </c>
      <c r="AY2126" s="29" t="e">
        <f>USA!#REF!/USA!#REF!-1</f>
        <v>#REF!</v>
      </c>
      <c r="AZ2126" s="29" t="e">
        <f>USA!#REF!/USA!#REF!-1</f>
        <v>#REF!</v>
      </c>
      <c r="BA2126" s="29" t="e">
        <f>USA!#REF!/USA!#REF!-1</f>
        <v>#REF!</v>
      </c>
      <c r="BB2126" s="29" t="e">
        <f>USA!#REF!/USA!#REF!-1</f>
        <v>#REF!</v>
      </c>
      <c r="BC2126" s="29" t="e">
        <f>USA!#REF!/USA!#REF!-1</f>
        <v>#REF!</v>
      </c>
      <c r="BD2126" s="29" t="e">
        <f>USA!#REF!/USA!#REF!-1</f>
        <v>#REF!</v>
      </c>
      <c r="BE2126" s="29" t="e">
        <f>USA!#REF!/USA!#REF!-1</f>
        <v>#REF!</v>
      </c>
      <c r="BF2126" s="29" t="e">
        <f>USA!#REF!/USA!#REF!-1</f>
        <v>#REF!</v>
      </c>
      <c r="BG2126" s="29" t="e">
        <f>USA!#REF!/USA!#REF!-1</f>
        <v>#REF!</v>
      </c>
      <c r="BH2126" s="29" t="e">
        <f>USA!#REF!/USA!#REF!-1</f>
        <v>#REF!</v>
      </c>
      <c r="BI2126" s="29" t="e">
        <f>USA!#REF!/USA!#REF!-1</f>
        <v>#REF!</v>
      </c>
      <c r="BJ2126" s="29" t="e">
        <f>USA!#REF!/USA!#REF!-1</f>
        <v>#REF!</v>
      </c>
      <c r="BK2126" s="29" t="e">
        <f>USA!#REF!/USA!#REF!-1</f>
        <v>#REF!</v>
      </c>
      <c r="BL2126" s="29" t="e">
        <f>USA!#REF!/USA!#REF!-1</f>
        <v>#REF!</v>
      </c>
      <c r="BM2126" s="29" t="e">
        <f>USA!#REF!/USA!#REF!-1</f>
        <v>#REF!</v>
      </c>
      <c r="BN2126" s="29" t="e">
        <f>USA!#REF!/USA!#REF!-1</f>
        <v>#REF!</v>
      </c>
      <c r="BO2126" s="29" t="e">
        <f>USA!#REF!/USA!#REF!-1</f>
        <v>#REF!</v>
      </c>
      <c r="BP2126" s="29" t="e">
        <f>USA!#REF!/USA!#REF!-1</f>
        <v>#REF!</v>
      </c>
      <c r="BQ2126" s="29" t="e">
        <f>USA!#REF!/USA!#REF!-1</f>
        <v>#REF!</v>
      </c>
      <c r="BR2126" s="29" t="e">
        <f>USA!#REF!/USA!#REF!-1</f>
        <v>#REF!</v>
      </c>
      <c r="BS2126" s="29" t="e">
        <f>USA!#REF!/USA!#REF!-1</f>
        <v>#REF!</v>
      </c>
      <c r="BT2126" s="29" t="e">
        <f>USA!#REF!/USA!#REF!-1</f>
        <v>#REF!</v>
      </c>
      <c r="BU2126" s="29" t="e">
        <f>USA!#REF!/USA!#REF!-1</f>
        <v>#REF!</v>
      </c>
      <c r="BV2126" s="29" t="e">
        <f>USA!#REF!/USA!#REF!-1</f>
        <v>#REF!</v>
      </c>
      <c r="BW2126" s="29" t="e">
        <f>USA!#REF!/USA!#REF!-1</f>
        <v>#REF!</v>
      </c>
      <c r="BX2126" s="29" t="e">
        <f>USA!#REF!/USA!#REF!-1</f>
        <v>#REF!</v>
      </c>
      <c r="BY2126" s="29" t="e">
        <f>USA!#REF!/USA!#REF!-1</f>
        <v>#REF!</v>
      </c>
      <c r="BZ2126" s="29" t="e">
        <f>USA!#REF!/USA!#REF!-1</f>
        <v>#REF!</v>
      </c>
      <c r="CA2126" s="29" t="e">
        <f>USA!#REF!/USA!#REF!-1</f>
        <v>#REF!</v>
      </c>
      <c r="CB2126" s="29" t="e">
        <f>USA!#REF!/USA!#REF!-1</f>
        <v>#REF!</v>
      </c>
      <c r="CC2126" s="29" t="e">
        <f>USA!#REF!/USA!#REF!-1</f>
        <v>#REF!</v>
      </c>
      <c r="CD2126" s="29" t="e">
        <f>USA!#REF!/USA!#REF!-1</f>
        <v>#REF!</v>
      </c>
      <c r="CE2126" s="29" t="e">
        <f>USA!#REF!/USA!#REF!-1</f>
        <v>#REF!</v>
      </c>
      <c r="CF2126" s="29" t="e">
        <f>USA!#REF!/USA!#REF!-1</f>
        <v>#REF!</v>
      </c>
      <c r="CG2126" s="29" t="e">
        <f>USA!#REF!/USA!#REF!-1</f>
        <v>#REF!</v>
      </c>
      <c r="CH2126" s="29" t="e">
        <f>USA!#REF!/USA!#REF!-1</f>
        <v>#REF!</v>
      </c>
      <c r="CI2126" s="29" t="e">
        <f>USA!#REF!/USA!#REF!-1</f>
        <v>#REF!</v>
      </c>
      <c r="CJ2126" s="29" t="e">
        <f>USA!#REF!/USA!#REF!-1</f>
        <v>#REF!</v>
      </c>
      <c r="CK2126" s="29" t="e">
        <f>USA!#REF!/USA!#REF!-1</f>
        <v>#REF!</v>
      </c>
      <c r="CL2126" s="29" t="e">
        <f>USA!#REF!/USA!#REF!-1</f>
        <v>#REF!</v>
      </c>
      <c r="CM2126" s="29" t="e">
        <f>USA!#REF!/USA!#REF!-1</f>
        <v>#REF!</v>
      </c>
      <c r="CN2126" s="29" t="e">
        <f>USA!#REF!/USA!#REF!-1</f>
        <v>#REF!</v>
      </c>
      <c r="CO2126" s="29" t="e">
        <f>USA!#REF!/USA!#REF!-1</f>
        <v>#REF!</v>
      </c>
      <c r="CP2126" s="29" t="e">
        <f>USA!#REF!/USA!#REF!-1</f>
        <v>#REF!</v>
      </c>
      <c r="CQ2126" s="29" t="e">
        <f>USA!#REF!/USA!#REF!-1</f>
        <v>#REF!</v>
      </c>
      <c r="CR2126" s="29" t="e">
        <f>USA!#REF!/USA!#REF!-1</f>
        <v>#REF!</v>
      </c>
      <c r="CS2126" s="29" t="e">
        <f>USA!#REF!/USA!#REF!-1</f>
        <v>#REF!</v>
      </c>
      <c r="CT2126" s="29" t="e">
        <f>USA!#REF!/USA!#REF!-1</f>
        <v>#REF!</v>
      </c>
      <c r="CU2126" s="29" t="e">
        <f>USA!#REF!/USA!#REF!-1</f>
        <v>#REF!</v>
      </c>
      <c r="CV2126" s="29" t="e">
        <f>USA!#REF!/USA!#REF!-1</f>
        <v>#REF!</v>
      </c>
      <c r="CW2126" s="29" t="e">
        <f>USA!#REF!/USA!#REF!-1</f>
        <v>#REF!</v>
      </c>
      <c r="CX2126" s="29" t="e">
        <f>USA!#REF!/USA!#REF!-1</f>
        <v>#REF!</v>
      </c>
      <c r="CY2126" s="29" t="e">
        <f>USA!#REF!/USA!#REF!-1</f>
        <v>#REF!</v>
      </c>
      <c r="CZ2126" s="29" t="e">
        <f>USA!#REF!/USA!#REF!-1</f>
        <v>#REF!</v>
      </c>
      <c r="DA2126" s="29" t="e">
        <f>USA!#REF!/USA!#REF!-1</f>
        <v>#REF!</v>
      </c>
      <c r="DB2126" s="29" t="e">
        <f>USA!#REF!/USA!#REF!-1</f>
        <v>#REF!</v>
      </c>
      <c r="DC2126" s="29" t="e">
        <f>USA!#REF!/USA!#REF!-1</f>
        <v>#REF!</v>
      </c>
      <c r="DD2126" s="29" t="e">
        <f>USA!#REF!/USA!#REF!-1</f>
        <v>#REF!</v>
      </c>
      <c r="DE2126" s="29" t="e">
        <f>USA!#REF!/USA!#REF!-1</f>
        <v>#REF!</v>
      </c>
      <c r="DF2126" s="29" t="e">
        <f>USA!#REF!/USA!#REF!-1</f>
        <v>#REF!</v>
      </c>
      <c r="DG2126" s="29" t="e">
        <f>USA!#REF!/USA!#REF!-1</f>
        <v>#REF!</v>
      </c>
      <c r="DH2126" s="29" t="e">
        <f>USA!#REF!/USA!#REF!-1</f>
        <v>#REF!</v>
      </c>
      <c r="DI2126" s="29" t="e">
        <f>USA!#REF!/USA!#REF!-1</f>
        <v>#REF!</v>
      </c>
      <c r="DJ2126" s="29" t="e">
        <f>USA!#REF!/USA!#REF!-1</f>
        <v>#REF!</v>
      </c>
      <c r="DK2126" s="29" t="e">
        <f>USA!#REF!/USA!#REF!-1</f>
        <v>#REF!</v>
      </c>
      <c r="DL2126" s="29" t="e">
        <f>USA!#REF!/USA!#REF!-1</f>
        <v>#REF!</v>
      </c>
      <c r="DM2126" s="29" t="e">
        <f>USA!#REF!/USA!#REF!-1</f>
        <v>#REF!</v>
      </c>
      <c r="DN2126" s="29" t="e">
        <f>USA!#REF!/USA!#REF!-1</f>
        <v>#REF!</v>
      </c>
      <c r="DO2126" s="29" t="e">
        <f>USA!#REF!/USA!#REF!-1</f>
        <v>#REF!</v>
      </c>
      <c r="DP2126" s="29" t="e">
        <f>USA!#REF!/USA!#REF!-1</f>
        <v>#REF!</v>
      </c>
      <c r="DQ2126" s="29" t="e">
        <f>USA!#REF!/USA!#REF!-1</f>
        <v>#REF!</v>
      </c>
      <c r="DR2126" s="29" t="e">
        <f>USA!#REF!/USA!#REF!-1</f>
        <v>#REF!</v>
      </c>
      <c r="DS2126" s="29" t="e">
        <f>USA!#REF!/USA!#REF!-1</f>
        <v>#REF!</v>
      </c>
      <c r="DT2126" s="29" t="e">
        <f>USA!#REF!/USA!#REF!-1</f>
        <v>#REF!</v>
      </c>
      <c r="DU2126" s="29" t="e">
        <f>USA!#REF!/USA!#REF!-1</f>
        <v>#REF!</v>
      </c>
      <c r="DV2126" s="29" t="e">
        <f>USA!#REF!/USA!#REF!-1</f>
        <v>#REF!</v>
      </c>
      <c r="DW2126" s="29" t="e">
        <f>USA!#REF!/USA!#REF!-1</f>
        <v>#REF!</v>
      </c>
      <c r="DX2126" s="29" t="e">
        <f>USA!#REF!/USA!#REF!-1</f>
        <v>#REF!</v>
      </c>
      <c r="DY2126" s="29" t="e">
        <f>USA!#REF!/USA!#REF!-1</f>
        <v>#REF!</v>
      </c>
      <c r="DZ2126" s="29" t="e">
        <f>USA!#REF!/USA!#REF!-1</f>
        <v>#REF!</v>
      </c>
      <c r="EA2126" s="29" t="e">
        <f>USA!#REF!/USA!#REF!-1</f>
        <v>#REF!</v>
      </c>
      <c r="EB2126" s="29" t="e">
        <f>USA!#REF!/USA!#REF!-1</f>
        <v>#REF!</v>
      </c>
      <c r="EC2126" s="29" t="e">
        <f>USA!#REF!/USA!#REF!-1</f>
        <v>#REF!</v>
      </c>
      <c r="ED2126" s="29" t="e">
        <f>USA!#REF!/USA!#REF!-1</f>
        <v>#REF!</v>
      </c>
      <c r="EE2126" s="29" t="e">
        <f>USA!#REF!/USA!#REF!-1</f>
        <v>#REF!</v>
      </c>
      <c r="EF2126" s="29" t="e">
        <f>USA!#REF!/USA!#REF!-1</f>
        <v>#REF!</v>
      </c>
      <c r="EG2126" s="29" t="e">
        <f>USA!#REF!/USA!#REF!-1</f>
        <v>#REF!</v>
      </c>
      <c r="EH2126" s="29" t="e">
        <f>USA!#REF!/USA!#REF!-1</f>
        <v>#REF!</v>
      </c>
      <c r="EI2126" s="29" t="e">
        <f>USA!#REF!/USA!#REF!-1</f>
        <v>#REF!</v>
      </c>
      <c r="EJ2126" s="29" t="e">
        <f>USA!#REF!/USA!#REF!-1</f>
        <v>#REF!</v>
      </c>
      <c r="EK2126" s="29" t="e">
        <f>USA!#REF!/USA!#REF!-1</f>
        <v>#REF!</v>
      </c>
      <c r="EL2126" s="29" t="e">
        <f>USA!#REF!/USA!#REF!-1</f>
        <v>#REF!</v>
      </c>
      <c r="EM2126" s="29" t="e">
        <f>USA!#REF!/USA!#REF!-1</f>
        <v>#REF!</v>
      </c>
      <c r="EN2126" s="29" t="e">
        <f>USA!#REF!/USA!#REF!-1</f>
        <v>#REF!</v>
      </c>
    </row>
    <row r="2127" spans="1:144" x14ac:dyDescent="0.3">
      <c r="A2127" t="s">
        <v>2253</v>
      </c>
      <c r="B2127" s="28"/>
      <c r="C2127" s="29" t="e">
        <f>USA!#REF!/USA!#REF!-1</f>
        <v>#REF!</v>
      </c>
      <c r="D2127" s="29" t="e">
        <f>USA!#REF!/USA!#REF!-1</f>
        <v>#REF!</v>
      </c>
      <c r="E2127" s="29" t="e">
        <f>USA!#REF!/USA!#REF!-1</f>
        <v>#REF!</v>
      </c>
      <c r="F2127" s="29" t="e">
        <f>USA!#REF!/USA!#REF!-1</f>
        <v>#REF!</v>
      </c>
      <c r="G2127" s="29" t="e">
        <f>USA!#REF!/USA!#REF!-1</f>
        <v>#REF!</v>
      </c>
      <c r="H2127" s="29" t="e">
        <f>USA!#REF!/USA!#REF!-1</f>
        <v>#REF!</v>
      </c>
      <c r="I2127" s="29" t="e">
        <f>USA!#REF!/USA!#REF!-1</f>
        <v>#REF!</v>
      </c>
      <c r="J2127" s="29" t="e">
        <f>USA!#REF!/USA!#REF!-1</f>
        <v>#REF!</v>
      </c>
      <c r="K2127" s="29" t="e">
        <f>USA!#REF!/USA!#REF!-1</f>
        <v>#REF!</v>
      </c>
      <c r="L2127" s="29" t="e">
        <f>USA!#REF!/USA!#REF!-1</f>
        <v>#REF!</v>
      </c>
      <c r="M2127" s="29" t="e">
        <f>USA!#REF!/USA!#REF!-1</f>
        <v>#REF!</v>
      </c>
      <c r="N2127" s="29" t="e">
        <f>USA!#REF!/USA!#REF!-1</f>
        <v>#REF!</v>
      </c>
      <c r="O2127" s="29" t="e">
        <f>USA!#REF!/USA!#REF!-1</f>
        <v>#REF!</v>
      </c>
      <c r="P2127" s="29" t="e">
        <f>USA!#REF!/USA!#REF!-1</f>
        <v>#REF!</v>
      </c>
      <c r="Q2127" s="29" t="e">
        <f>USA!#REF!/USA!#REF!-1</f>
        <v>#REF!</v>
      </c>
      <c r="R2127" s="29" t="e">
        <f>USA!#REF!/USA!#REF!-1</f>
        <v>#REF!</v>
      </c>
      <c r="S2127" s="29" t="e">
        <f>USA!#REF!/USA!#REF!-1</f>
        <v>#REF!</v>
      </c>
      <c r="T2127" s="29" t="e">
        <f>USA!#REF!/USA!#REF!-1</f>
        <v>#REF!</v>
      </c>
      <c r="U2127" s="29" t="e">
        <f>USA!#REF!/USA!#REF!-1</f>
        <v>#REF!</v>
      </c>
      <c r="V2127" s="29" t="e">
        <f>USA!#REF!/USA!#REF!-1</f>
        <v>#REF!</v>
      </c>
      <c r="W2127" s="29" t="e">
        <f>USA!#REF!/USA!#REF!-1</f>
        <v>#REF!</v>
      </c>
      <c r="X2127" s="29" t="e">
        <f>USA!#REF!/USA!#REF!-1</f>
        <v>#REF!</v>
      </c>
      <c r="Y2127" s="29" t="e">
        <f>USA!#REF!/USA!#REF!-1</f>
        <v>#REF!</v>
      </c>
      <c r="Z2127" s="29" t="e">
        <f>USA!#REF!/USA!#REF!-1</f>
        <v>#REF!</v>
      </c>
      <c r="AA2127" s="29" t="e">
        <f>USA!#REF!/USA!#REF!-1</f>
        <v>#REF!</v>
      </c>
      <c r="AB2127" s="29" t="e">
        <f>USA!#REF!/USA!#REF!-1</f>
        <v>#REF!</v>
      </c>
      <c r="AC2127" s="29" t="e">
        <f>USA!#REF!/USA!#REF!-1</f>
        <v>#REF!</v>
      </c>
      <c r="AD2127" s="29" t="e">
        <f>USA!#REF!/USA!#REF!-1</f>
        <v>#REF!</v>
      </c>
      <c r="AE2127" s="29" t="e">
        <f>USA!#REF!/USA!#REF!-1</f>
        <v>#REF!</v>
      </c>
      <c r="AF2127" s="29" t="e">
        <f>USA!#REF!/USA!#REF!-1</f>
        <v>#REF!</v>
      </c>
      <c r="AG2127" s="29" t="e">
        <f>USA!#REF!/USA!#REF!-1</f>
        <v>#REF!</v>
      </c>
      <c r="AH2127" s="29" t="e">
        <f>USA!#REF!/USA!#REF!-1</f>
        <v>#REF!</v>
      </c>
      <c r="AI2127" s="29" t="e">
        <f>USA!#REF!/USA!#REF!-1</f>
        <v>#REF!</v>
      </c>
      <c r="AJ2127" s="29" t="e">
        <f>USA!#REF!/USA!#REF!-1</f>
        <v>#REF!</v>
      </c>
      <c r="AK2127" s="29" t="e">
        <f>USA!#REF!/USA!#REF!-1</f>
        <v>#REF!</v>
      </c>
      <c r="AL2127" s="29" t="e">
        <f>USA!#REF!/USA!#REF!-1</f>
        <v>#REF!</v>
      </c>
      <c r="AM2127" s="29" t="e">
        <f>USA!#REF!/USA!#REF!-1</f>
        <v>#REF!</v>
      </c>
      <c r="AN2127" s="29" t="e">
        <f>USA!#REF!/USA!#REF!-1</f>
        <v>#REF!</v>
      </c>
      <c r="AO2127" s="29" t="e">
        <f>USA!#REF!/USA!#REF!-1</f>
        <v>#REF!</v>
      </c>
      <c r="AP2127" s="29" t="e">
        <f>USA!#REF!/USA!#REF!-1</f>
        <v>#REF!</v>
      </c>
      <c r="AQ2127" s="29" t="e">
        <f>USA!#REF!/USA!#REF!-1</f>
        <v>#REF!</v>
      </c>
      <c r="AR2127" s="29" t="e">
        <f>USA!#REF!/USA!#REF!-1</f>
        <v>#REF!</v>
      </c>
      <c r="AS2127" s="29" t="e">
        <f>USA!#REF!/USA!#REF!-1</f>
        <v>#REF!</v>
      </c>
      <c r="AT2127" s="29" t="e">
        <f>USA!#REF!/USA!#REF!-1</f>
        <v>#REF!</v>
      </c>
      <c r="AU2127" s="29" t="e">
        <f>USA!#REF!/USA!#REF!-1</f>
        <v>#REF!</v>
      </c>
      <c r="AV2127" s="29" t="e">
        <f>USA!#REF!/USA!#REF!-1</f>
        <v>#REF!</v>
      </c>
      <c r="AW2127" s="29" t="e">
        <f>USA!#REF!/USA!#REF!-1</f>
        <v>#REF!</v>
      </c>
      <c r="AX2127" s="29" t="e">
        <f>USA!#REF!/USA!#REF!-1</f>
        <v>#REF!</v>
      </c>
      <c r="AY2127" s="29" t="e">
        <f>USA!#REF!/USA!#REF!-1</f>
        <v>#REF!</v>
      </c>
      <c r="AZ2127" s="29" t="e">
        <f>USA!#REF!/USA!#REF!-1</f>
        <v>#REF!</v>
      </c>
      <c r="BA2127" s="29" t="e">
        <f>USA!#REF!/USA!#REF!-1</f>
        <v>#REF!</v>
      </c>
      <c r="BB2127" s="29" t="e">
        <f>USA!#REF!/USA!#REF!-1</f>
        <v>#REF!</v>
      </c>
      <c r="BC2127" s="29" t="e">
        <f>USA!#REF!/USA!#REF!-1</f>
        <v>#REF!</v>
      </c>
      <c r="BD2127" s="29" t="e">
        <f>USA!#REF!/USA!#REF!-1</f>
        <v>#REF!</v>
      </c>
      <c r="BE2127" s="29" t="e">
        <f>USA!#REF!/USA!#REF!-1</f>
        <v>#REF!</v>
      </c>
      <c r="BF2127" s="29" t="e">
        <f>USA!#REF!/USA!#REF!-1</f>
        <v>#REF!</v>
      </c>
      <c r="BG2127" s="29" t="e">
        <f>USA!#REF!/USA!#REF!-1</f>
        <v>#REF!</v>
      </c>
      <c r="BH2127" s="29" t="e">
        <f>USA!#REF!/USA!#REF!-1</f>
        <v>#REF!</v>
      </c>
      <c r="BI2127" s="29" t="e">
        <f>USA!#REF!/USA!#REF!-1</f>
        <v>#REF!</v>
      </c>
      <c r="BJ2127" s="29" t="e">
        <f>USA!#REF!/USA!#REF!-1</f>
        <v>#REF!</v>
      </c>
      <c r="BK2127" s="29" t="e">
        <f>USA!#REF!/USA!#REF!-1</f>
        <v>#REF!</v>
      </c>
      <c r="BL2127" s="29" t="e">
        <f>USA!#REF!/USA!#REF!-1</f>
        <v>#REF!</v>
      </c>
      <c r="BM2127" s="29" t="e">
        <f>USA!#REF!/USA!#REF!-1</f>
        <v>#REF!</v>
      </c>
      <c r="BN2127" s="29" t="e">
        <f>USA!#REF!/USA!#REF!-1</f>
        <v>#REF!</v>
      </c>
      <c r="BO2127" s="29" t="e">
        <f>USA!#REF!/USA!#REF!-1</f>
        <v>#REF!</v>
      </c>
      <c r="BP2127" s="29" t="e">
        <f>USA!#REF!/USA!#REF!-1</f>
        <v>#REF!</v>
      </c>
      <c r="BQ2127" s="29" t="e">
        <f>USA!#REF!/USA!#REF!-1</f>
        <v>#REF!</v>
      </c>
      <c r="BR2127" s="29" t="e">
        <f>USA!#REF!/USA!#REF!-1</f>
        <v>#REF!</v>
      </c>
      <c r="BS2127" s="29" t="e">
        <f>USA!#REF!/USA!#REF!-1</f>
        <v>#REF!</v>
      </c>
      <c r="BT2127" s="29" t="e">
        <f>USA!#REF!/USA!#REF!-1</f>
        <v>#REF!</v>
      </c>
      <c r="BU2127" s="29" t="e">
        <f>USA!#REF!/USA!#REF!-1</f>
        <v>#REF!</v>
      </c>
      <c r="BV2127" s="29" t="e">
        <f>USA!#REF!/USA!#REF!-1</f>
        <v>#REF!</v>
      </c>
      <c r="BW2127" s="29" t="e">
        <f>USA!#REF!/USA!#REF!-1</f>
        <v>#REF!</v>
      </c>
      <c r="BX2127" s="29" t="e">
        <f>USA!#REF!/USA!#REF!-1</f>
        <v>#REF!</v>
      </c>
      <c r="BY2127" s="29" t="e">
        <f>USA!#REF!/USA!#REF!-1</f>
        <v>#REF!</v>
      </c>
      <c r="BZ2127" s="29" t="e">
        <f>USA!#REF!/USA!#REF!-1</f>
        <v>#REF!</v>
      </c>
      <c r="CA2127" s="29" t="e">
        <f>USA!#REF!/USA!#REF!-1</f>
        <v>#REF!</v>
      </c>
      <c r="CB2127" s="29" t="e">
        <f>USA!#REF!/USA!#REF!-1</f>
        <v>#REF!</v>
      </c>
      <c r="CC2127" s="29" t="e">
        <f>USA!#REF!/USA!#REF!-1</f>
        <v>#REF!</v>
      </c>
      <c r="CD2127" s="29" t="e">
        <f>USA!#REF!/USA!#REF!-1</f>
        <v>#REF!</v>
      </c>
      <c r="CE2127" s="29" t="e">
        <f>USA!#REF!/USA!#REF!-1</f>
        <v>#REF!</v>
      </c>
      <c r="CF2127" s="29" t="e">
        <f>USA!#REF!/USA!#REF!-1</f>
        <v>#REF!</v>
      </c>
      <c r="CG2127" s="29" t="e">
        <f>USA!#REF!/USA!#REF!-1</f>
        <v>#REF!</v>
      </c>
      <c r="CH2127" s="29" t="e">
        <f>USA!#REF!/USA!#REF!-1</f>
        <v>#REF!</v>
      </c>
      <c r="CI2127" s="29" t="e">
        <f>USA!#REF!/USA!#REF!-1</f>
        <v>#REF!</v>
      </c>
      <c r="CJ2127" s="29" t="e">
        <f>USA!#REF!/USA!#REF!-1</f>
        <v>#REF!</v>
      </c>
      <c r="CK2127" s="29" t="e">
        <f>USA!#REF!/USA!#REF!-1</f>
        <v>#REF!</v>
      </c>
      <c r="CL2127" s="29" t="e">
        <f>USA!#REF!/USA!#REF!-1</f>
        <v>#REF!</v>
      </c>
      <c r="CM2127" s="29" t="e">
        <f>USA!#REF!/USA!#REF!-1</f>
        <v>#REF!</v>
      </c>
      <c r="CN2127" s="29" t="e">
        <f>USA!#REF!/USA!#REF!-1</f>
        <v>#REF!</v>
      </c>
      <c r="CO2127" s="29" t="e">
        <f>USA!#REF!/USA!#REF!-1</f>
        <v>#REF!</v>
      </c>
      <c r="CP2127" s="29" t="e">
        <f>USA!#REF!/USA!#REF!-1</f>
        <v>#REF!</v>
      </c>
      <c r="CQ2127" s="29" t="e">
        <f>USA!#REF!/USA!#REF!-1</f>
        <v>#REF!</v>
      </c>
      <c r="CR2127" s="29" t="e">
        <f>USA!#REF!/USA!#REF!-1</f>
        <v>#REF!</v>
      </c>
      <c r="CS2127" s="29" t="e">
        <f>USA!#REF!/USA!#REF!-1</f>
        <v>#REF!</v>
      </c>
      <c r="CT2127" s="29" t="e">
        <f>USA!#REF!/USA!#REF!-1</f>
        <v>#REF!</v>
      </c>
      <c r="CU2127" s="29" t="e">
        <f>USA!#REF!/USA!#REF!-1</f>
        <v>#REF!</v>
      </c>
      <c r="CV2127" s="29" t="e">
        <f>USA!#REF!/USA!#REF!-1</f>
        <v>#REF!</v>
      </c>
      <c r="CW2127" s="29" t="e">
        <f>USA!#REF!/USA!#REF!-1</f>
        <v>#REF!</v>
      </c>
      <c r="CX2127" s="29" t="e">
        <f>USA!#REF!/USA!#REF!-1</f>
        <v>#REF!</v>
      </c>
      <c r="CY2127" s="29" t="e">
        <f>USA!#REF!/USA!#REF!-1</f>
        <v>#REF!</v>
      </c>
      <c r="CZ2127" s="29" t="e">
        <f>USA!#REF!/USA!#REF!-1</f>
        <v>#REF!</v>
      </c>
      <c r="DA2127" s="29" t="e">
        <f>USA!#REF!/USA!#REF!-1</f>
        <v>#REF!</v>
      </c>
      <c r="DB2127" s="29" t="e">
        <f>USA!#REF!/USA!#REF!-1</f>
        <v>#REF!</v>
      </c>
      <c r="DC2127" s="29" t="e">
        <f>USA!#REF!/USA!#REF!-1</f>
        <v>#REF!</v>
      </c>
      <c r="DD2127" s="29" t="e">
        <f>USA!#REF!/USA!#REF!-1</f>
        <v>#REF!</v>
      </c>
      <c r="DE2127" s="29" t="e">
        <f>USA!#REF!/USA!#REF!-1</f>
        <v>#REF!</v>
      </c>
      <c r="DF2127" s="29" t="e">
        <f>USA!#REF!/USA!#REF!-1</f>
        <v>#REF!</v>
      </c>
      <c r="DG2127" s="29" t="e">
        <f>USA!#REF!/USA!#REF!-1</f>
        <v>#REF!</v>
      </c>
      <c r="DH2127" s="29" t="e">
        <f>USA!#REF!/USA!#REF!-1</f>
        <v>#REF!</v>
      </c>
      <c r="DI2127" s="29" t="e">
        <f>USA!#REF!/USA!#REF!-1</f>
        <v>#REF!</v>
      </c>
      <c r="DJ2127" s="29" t="e">
        <f>USA!#REF!/USA!#REF!-1</f>
        <v>#REF!</v>
      </c>
      <c r="DK2127" s="29" t="e">
        <f>USA!#REF!/USA!#REF!-1</f>
        <v>#REF!</v>
      </c>
      <c r="DL2127" s="29" t="e">
        <f>USA!#REF!/USA!#REF!-1</f>
        <v>#REF!</v>
      </c>
      <c r="DM2127" s="29" t="e">
        <f>USA!#REF!/USA!#REF!-1</f>
        <v>#REF!</v>
      </c>
      <c r="DN2127" s="29" t="e">
        <f>USA!#REF!/USA!#REF!-1</f>
        <v>#REF!</v>
      </c>
      <c r="DO2127" s="29" t="e">
        <f>USA!#REF!/USA!#REF!-1</f>
        <v>#REF!</v>
      </c>
      <c r="DP2127" s="29" t="e">
        <f>USA!#REF!/USA!#REF!-1</f>
        <v>#REF!</v>
      </c>
      <c r="DQ2127" s="29" t="e">
        <f>USA!#REF!/USA!#REF!-1</f>
        <v>#REF!</v>
      </c>
      <c r="DR2127" s="29" t="e">
        <f>USA!#REF!/USA!#REF!-1</f>
        <v>#REF!</v>
      </c>
      <c r="DS2127" s="29" t="e">
        <f>USA!#REF!/USA!#REF!-1</f>
        <v>#REF!</v>
      </c>
      <c r="DT2127" s="29" t="e">
        <f>USA!#REF!/USA!#REF!-1</f>
        <v>#REF!</v>
      </c>
      <c r="DU2127" s="29" t="e">
        <f>USA!#REF!/USA!#REF!-1</f>
        <v>#REF!</v>
      </c>
      <c r="DV2127" s="29" t="e">
        <f>USA!#REF!/USA!#REF!-1</f>
        <v>#REF!</v>
      </c>
      <c r="DW2127" s="29" t="e">
        <f>USA!#REF!/USA!#REF!-1</f>
        <v>#REF!</v>
      </c>
      <c r="DX2127" s="29" t="e">
        <f>USA!#REF!/USA!#REF!-1</f>
        <v>#REF!</v>
      </c>
      <c r="DY2127" s="29" t="e">
        <f>USA!#REF!/USA!#REF!-1</f>
        <v>#REF!</v>
      </c>
      <c r="DZ2127" s="29" t="e">
        <f>USA!#REF!/USA!#REF!-1</f>
        <v>#REF!</v>
      </c>
      <c r="EA2127" s="29" t="e">
        <f>USA!#REF!/USA!#REF!-1</f>
        <v>#REF!</v>
      </c>
      <c r="EB2127" s="29" t="e">
        <f>USA!#REF!/USA!#REF!-1</f>
        <v>#REF!</v>
      </c>
      <c r="EC2127" s="29" t="e">
        <f>USA!#REF!/USA!#REF!-1</f>
        <v>#REF!</v>
      </c>
      <c r="ED2127" s="29" t="e">
        <f>USA!#REF!/USA!#REF!-1</f>
        <v>#REF!</v>
      </c>
      <c r="EE2127" s="29" t="e">
        <f>USA!#REF!/USA!#REF!-1</f>
        <v>#REF!</v>
      </c>
      <c r="EF2127" s="29" t="e">
        <f>USA!#REF!/USA!#REF!-1</f>
        <v>#REF!</v>
      </c>
      <c r="EG2127" s="29" t="e">
        <f>USA!#REF!/USA!#REF!-1</f>
        <v>#REF!</v>
      </c>
      <c r="EH2127" s="29" t="e">
        <f>USA!#REF!/USA!#REF!-1</f>
        <v>#REF!</v>
      </c>
      <c r="EI2127" s="29" t="e">
        <f>USA!#REF!/USA!#REF!-1</f>
        <v>#REF!</v>
      </c>
      <c r="EJ2127" s="29" t="e">
        <f>USA!#REF!/USA!#REF!-1</f>
        <v>#REF!</v>
      </c>
      <c r="EK2127" s="29" t="e">
        <f>USA!#REF!/USA!#REF!-1</f>
        <v>#REF!</v>
      </c>
      <c r="EL2127" s="29" t="e">
        <f>USA!#REF!/USA!#REF!-1</f>
        <v>#REF!</v>
      </c>
      <c r="EM2127" s="29" t="e">
        <f>USA!#REF!/USA!#REF!-1</f>
        <v>#REF!</v>
      </c>
      <c r="EN2127" s="29" t="e">
        <f>USA!#REF!/USA!#REF!-1</f>
        <v>#REF!</v>
      </c>
    </row>
    <row r="2128" spans="1:144" x14ac:dyDescent="0.3">
      <c r="A2128" t="s">
        <v>2254</v>
      </c>
      <c r="B2128" s="28"/>
      <c r="C2128" s="29" t="e">
        <f>USA!#REF!/USA!#REF!-1</f>
        <v>#REF!</v>
      </c>
      <c r="D2128" s="29" t="e">
        <f>USA!#REF!/USA!#REF!-1</f>
        <v>#REF!</v>
      </c>
      <c r="E2128" s="29" t="e">
        <f>USA!#REF!/USA!#REF!-1</f>
        <v>#REF!</v>
      </c>
      <c r="F2128" s="29" t="e">
        <f>USA!#REF!/USA!#REF!-1</f>
        <v>#REF!</v>
      </c>
      <c r="G2128" s="29" t="e">
        <f>USA!#REF!/USA!#REF!-1</f>
        <v>#REF!</v>
      </c>
      <c r="H2128" s="29" t="e">
        <f>USA!#REF!/USA!#REF!-1</f>
        <v>#REF!</v>
      </c>
      <c r="I2128" s="29" t="e">
        <f>USA!#REF!/USA!#REF!-1</f>
        <v>#REF!</v>
      </c>
      <c r="J2128" s="29" t="e">
        <f>USA!#REF!/USA!#REF!-1</f>
        <v>#REF!</v>
      </c>
      <c r="K2128" s="29" t="e">
        <f>USA!#REF!/USA!#REF!-1</f>
        <v>#REF!</v>
      </c>
      <c r="L2128" s="29" t="e">
        <f>USA!#REF!/USA!#REF!-1</f>
        <v>#REF!</v>
      </c>
      <c r="M2128" s="29" t="e">
        <f>USA!#REF!/USA!#REF!-1</f>
        <v>#REF!</v>
      </c>
      <c r="N2128" s="29" t="e">
        <f>USA!#REF!/USA!#REF!-1</f>
        <v>#REF!</v>
      </c>
      <c r="O2128" s="29" t="e">
        <f>USA!#REF!/USA!#REF!-1</f>
        <v>#REF!</v>
      </c>
      <c r="P2128" s="29" t="e">
        <f>USA!#REF!/USA!#REF!-1</f>
        <v>#REF!</v>
      </c>
      <c r="Q2128" s="29" t="e">
        <f>USA!#REF!/USA!#REF!-1</f>
        <v>#REF!</v>
      </c>
      <c r="R2128" s="29" t="e">
        <f>USA!#REF!/USA!#REF!-1</f>
        <v>#REF!</v>
      </c>
      <c r="S2128" s="29" t="e">
        <f>USA!#REF!/USA!#REF!-1</f>
        <v>#REF!</v>
      </c>
      <c r="T2128" s="29" t="e">
        <f>USA!#REF!/USA!#REF!-1</f>
        <v>#REF!</v>
      </c>
      <c r="U2128" s="29" t="e">
        <f>USA!#REF!/USA!#REF!-1</f>
        <v>#REF!</v>
      </c>
      <c r="V2128" s="29" t="e">
        <f>USA!#REF!/USA!#REF!-1</f>
        <v>#REF!</v>
      </c>
      <c r="W2128" s="29" t="e">
        <f>USA!#REF!/USA!#REF!-1</f>
        <v>#REF!</v>
      </c>
      <c r="X2128" s="29" t="e">
        <f>USA!#REF!/USA!#REF!-1</f>
        <v>#REF!</v>
      </c>
      <c r="Y2128" s="29" t="e">
        <f>USA!#REF!/USA!#REF!-1</f>
        <v>#REF!</v>
      </c>
      <c r="Z2128" s="29" t="e">
        <f>USA!#REF!/USA!#REF!-1</f>
        <v>#REF!</v>
      </c>
      <c r="AA2128" s="29" t="e">
        <f>USA!#REF!/USA!#REF!-1</f>
        <v>#REF!</v>
      </c>
      <c r="AB2128" s="29" t="e">
        <f>USA!#REF!/USA!#REF!-1</f>
        <v>#REF!</v>
      </c>
      <c r="AC2128" s="29" t="e">
        <f>USA!#REF!/USA!#REF!-1</f>
        <v>#REF!</v>
      </c>
      <c r="AD2128" s="29" t="e">
        <f>USA!#REF!/USA!#REF!-1</f>
        <v>#REF!</v>
      </c>
      <c r="AE2128" s="29" t="e">
        <f>USA!#REF!/USA!#REF!-1</f>
        <v>#REF!</v>
      </c>
      <c r="AF2128" s="29" t="e">
        <f>USA!#REF!/USA!#REF!-1</f>
        <v>#REF!</v>
      </c>
      <c r="AG2128" s="29" t="e">
        <f>USA!#REF!/USA!#REF!-1</f>
        <v>#REF!</v>
      </c>
      <c r="AH2128" s="29" t="e">
        <f>USA!#REF!/USA!#REF!-1</f>
        <v>#REF!</v>
      </c>
      <c r="AI2128" s="29" t="e">
        <f>USA!#REF!/USA!#REF!-1</f>
        <v>#REF!</v>
      </c>
      <c r="AJ2128" s="29" t="e">
        <f>USA!#REF!/USA!#REF!-1</f>
        <v>#REF!</v>
      </c>
      <c r="AK2128" s="29" t="e">
        <f>USA!#REF!/USA!#REF!-1</f>
        <v>#REF!</v>
      </c>
      <c r="AL2128" s="29" t="e">
        <f>USA!#REF!/USA!#REF!-1</f>
        <v>#REF!</v>
      </c>
      <c r="AM2128" s="29" t="e">
        <f>USA!#REF!/USA!#REF!-1</f>
        <v>#REF!</v>
      </c>
      <c r="AN2128" s="29" t="e">
        <f>USA!#REF!/USA!#REF!-1</f>
        <v>#REF!</v>
      </c>
      <c r="AO2128" s="29" t="e">
        <f>USA!#REF!/USA!#REF!-1</f>
        <v>#REF!</v>
      </c>
      <c r="AP2128" s="29" t="e">
        <f>USA!#REF!/USA!#REF!-1</f>
        <v>#REF!</v>
      </c>
      <c r="AQ2128" s="29" t="e">
        <f>USA!#REF!/USA!#REF!-1</f>
        <v>#REF!</v>
      </c>
      <c r="AR2128" s="29" t="e">
        <f>USA!#REF!/USA!#REF!-1</f>
        <v>#REF!</v>
      </c>
      <c r="AS2128" s="29" t="e">
        <f>USA!#REF!/USA!#REF!-1</f>
        <v>#REF!</v>
      </c>
      <c r="AT2128" s="29" t="e">
        <f>USA!#REF!/USA!#REF!-1</f>
        <v>#REF!</v>
      </c>
      <c r="AU2128" s="29" t="e">
        <f>USA!#REF!/USA!#REF!-1</f>
        <v>#REF!</v>
      </c>
      <c r="AV2128" s="29" t="e">
        <f>USA!#REF!/USA!#REF!-1</f>
        <v>#REF!</v>
      </c>
      <c r="AW2128" s="29" t="e">
        <f>USA!#REF!/USA!#REF!-1</f>
        <v>#REF!</v>
      </c>
      <c r="AX2128" s="29" t="e">
        <f>USA!#REF!/USA!#REF!-1</f>
        <v>#REF!</v>
      </c>
      <c r="AY2128" s="29" t="e">
        <f>USA!#REF!/USA!#REF!-1</f>
        <v>#REF!</v>
      </c>
      <c r="AZ2128" s="29" t="e">
        <f>USA!#REF!/USA!#REF!-1</f>
        <v>#REF!</v>
      </c>
      <c r="BA2128" s="29" t="e">
        <f>USA!#REF!/USA!#REF!-1</f>
        <v>#REF!</v>
      </c>
      <c r="BB2128" s="29" t="e">
        <f>USA!#REF!/USA!#REF!-1</f>
        <v>#REF!</v>
      </c>
      <c r="BC2128" s="29" t="e">
        <f>USA!#REF!/USA!#REF!-1</f>
        <v>#REF!</v>
      </c>
      <c r="BD2128" s="29" t="e">
        <f>USA!#REF!/USA!#REF!-1</f>
        <v>#REF!</v>
      </c>
      <c r="BE2128" s="29" t="e">
        <f>USA!#REF!/USA!#REF!-1</f>
        <v>#REF!</v>
      </c>
      <c r="BF2128" s="29" t="e">
        <f>USA!#REF!/USA!#REF!-1</f>
        <v>#REF!</v>
      </c>
      <c r="BG2128" s="29" t="e">
        <f>USA!#REF!/USA!#REF!-1</f>
        <v>#REF!</v>
      </c>
      <c r="BH2128" s="29" t="e">
        <f>USA!#REF!/USA!#REF!-1</f>
        <v>#REF!</v>
      </c>
      <c r="BI2128" s="29" t="e">
        <f>USA!#REF!/USA!#REF!-1</f>
        <v>#REF!</v>
      </c>
      <c r="BJ2128" s="29" t="e">
        <f>USA!#REF!/USA!#REF!-1</f>
        <v>#REF!</v>
      </c>
      <c r="BK2128" s="29" t="e">
        <f>USA!#REF!/USA!#REF!-1</f>
        <v>#REF!</v>
      </c>
      <c r="BL2128" s="29" t="e">
        <f>USA!#REF!/USA!#REF!-1</f>
        <v>#REF!</v>
      </c>
      <c r="BM2128" s="29" t="e">
        <f>USA!#REF!/USA!#REF!-1</f>
        <v>#REF!</v>
      </c>
      <c r="BN2128" s="29" t="e">
        <f>USA!#REF!/USA!#REF!-1</f>
        <v>#REF!</v>
      </c>
      <c r="BO2128" s="29" t="e">
        <f>USA!#REF!/USA!#REF!-1</f>
        <v>#REF!</v>
      </c>
      <c r="BP2128" s="29" t="e">
        <f>USA!#REF!/USA!#REF!-1</f>
        <v>#REF!</v>
      </c>
      <c r="BQ2128" s="29" t="e">
        <f>USA!#REF!/USA!#REF!-1</f>
        <v>#REF!</v>
      </c>
      <c r="BR2128" s="29" t="e">
        <f>USA!#REF!/USA!#REF!-1</f>
        <v>#REF!</v>
      </c>
      <c r="BS2128" s="29" t="e">
        <f>USA!#REF!/USA!#REF!-1</f>
        <v>#REF!</v>
      </c>
      <c r="BT2128" s="29" t="e">
        <f>USA!#REF!/USA!#REF!-1</f>
        <v>#REF!</v>
      </c>
      <c r="BU2128" s="29" t="e">
        <f>USA!#REF!/USA!#REF!-1</f>
        <v>#REF!</v>
      </c>
      <c r="BV2128" s="29" t="e">
        <f>USA!#REF!/USA!#REF!-1</f>
        <v>#REF!</v>
      </c>
      <c r="BW2128" s="29" t="e">
        <f>USA!#REF!/USA!#REF!-1</f>
        <v>#REF!</v>
      </c>
      <c r="BX2128" s="29" t="e">
        <f>USA!#REF!/USA!#REF!-1</f>
        <v>#REF!</v>
      </c>
      <c r="BY2128" s="29" t="e">
        <f>USA!#REF!/USA!#REF!-1</f>
        <v>#REF!</v>
      </c>
      <c r="BZ2128" s="29" t="e">
        <f>USA!#REF!/USA!#REF!-1</f>
        <v>#REF!</v>
      </c>
      <c r="CA2128" s="29" t="e">
        <f>USA!#REF!/USA!#REF!-1</f>
        <v>#REF!</v>
      </c>
      <c r="CB2128" s="29" t="e">
        <f>USA!#REF!/USA!#REF!-1</f>
        <v>#REF!</v>
      </c>
      <c r="CC2128" s="29" t="e">
        <f>USA!#REF!/USA!#REF!-1</f>
        <v>#REF!</v>
      </c>
      <c r="CD2128" s="29" t="e">
        <f>USA!#REF!/USA!#REF!-1</f>
        <v>#REF!</v>
      </c>
      <c r="CE2128" s="29" t="e">
        <f>USA!#REF!/USA!#REF!-1</f>
        <v>#REF!</v>
      </c>
      <c r="CF2128" s="29" t="e">
        <f>USA!#REF!/USA!#REF!-1</f>
        <v>#REF!</v>
      </c>
      <c r="CG2128" s="29" t="e">
        <f>USA!#REF!/USA!#REF!-1</f>
        <v>#REF!</v>
      </c>
      <c r="CH2128" s="29" t="e">
        <f>USA!#REF!/USA!#REF!-1</f>
        <v>#REF!</v>
      </c>
      <c r="CI2128" s="29" t="e">
        <f>USA!#REF!/USA!#REF!-1</f>
        <v>#REF!</v>
      </c>
      <c r="CJ2128" s="29" t="e">
        <f>USA!#REF!/USA!#REF!-1</f>
        <v>#REF!</v>
      </c>
      <c r="CK2128" s="29" t="e">
        <f>USA!#REF!/USA!#REF!-1</f>
        <v>#REF!</v>
      </c>
      <c r="CL2128" s="29" t="e">
        <f>USA!#REF!/USA!#REF!-1</f>
        <v>#REF!</v>
      </c>
      <c r="CM2128" s="29" t="e">
        <f>USA!#REF!/USA!#REF!-1</f>
        <v>#REF!</v>
      </c>
      <c r="CN2128" s="29" t="e">
        <f>USA!#REF!/USA!#REF!-1</f>
        <v>#REF!</v>
      </c>
      <c r="CO2128" s="29" t="e">
        <f>USA!#REF!/USA!#REF!-1</f>
        <v>#REF!</v>
      </c>
      <c r="CP2128" s="29" t="e">
        <f>USA!#REF!/USA!#REF!-1</f>
        <v>#REF!</v>
      </c>
      <c r="CQ2128" s="29" t="e">
        <f>USA!#REF!/USA!#REF!-1</f>
        <v>#REF!</v>
      </c>
      <c r="CR2128" s="29" t="e">
        <f>USA!#REF!/USA!#REF!-1</f>
        <v>#REF!</v>
      </c>
      <c r="CS2128" s="29" t="e">
        <f>USA!#REF!/USA!#REF!-1</f>
        <v>#REF!</v>
      </c>
      <c r="CT2128" s="29" t="e">
        <f>USA!#REF!/USA!#REF!-1</f>
        <v>#REF!</v>
      </c>
      <c r="CU2128" s="29" t="e">
        <f>USA!#REF!/USA!#REF!-1</f>
        <v>#REF!</v>
      </c>
      <c r="CV2128" s="29" t="e">
        <f>USA!#REF!/USA!#REF!-1</f>
        <v>#REF!</v>
      </c>
      <c r="CW2128" s="29" t="e">
        <f>USA!#REF!/USA!#REF!-1</f>
        <v>#REF!</v>
      </c>
      <c r="CX2128" s="29" t="e">
        <f>USA!#REF!/USA!#REF!-1</f>
        <v>#REF!</v>
      </c>
      <c r="CY2128" s="29" t="e">
        <f>USA!#REF!/USA!#REF!-1</f>
        <v>#REF!</v>
      </c>
      <c r="CZ2128" s="29" t="e">
        <f>USA!#REF!/USA!#REF!-1</f>
        <v>#REF!</v>
      </c>
      <c r="DA2128" s="29" t="e">
        <f>USA!#REF!/USA!#REF!-1</f>
        <v>#REF!</v>
      </c>
      <c r="DB2128" s="29" t="e">
        <f>USA!#REF!/USA!#REF!-1</f>
        <v>#REF!</v>
      </c>
      <c r="DC2128" s="29" t="e">
        <f>USA!#REF!/USA!#REF!-1</f>
        <v>#REF!</v>
      </c>
      <c r="DD2128" s="29" t="e">
        <f>USA!#REF!/USA!#REF!-1</f>
        <v>#REF!</v>
      </c>
      <c r="DE2128" s="29" t="e">
        <f>USA!#REF!/USA!#REF!-1</f>
        <v>#REF!</v>
      </c>
      <c r="DF2128" s="29" t="e">
        <f>USA!#REF!/USA!#REF!-1</f>
        <v>#REF!</v>
      </c>
      <c r="DG2128" s="29" t="e">
        <f>USA!#REF!/USA!#REF!-1</f>
        <v>#REF!</v>
      </c>
      <c r="DH2128" s="29" t="e">
        <f>USA!#REF!/USA!#REF!-1</f>
        <v>#REF!</v>
      </c>
      <c r="DI2128" s="29" t="e">
        <f>USA!#REF!/USA!#REF!-1</f>
        <v>#REF!</v>
      </c>
      <c r="DJ2128" s="29" t="e">
        <f>USA!#REF!/USA!#REF!-1</f>
        <v>#REF!</v>
      </c>
      <c r="DK2128" s="29" t="e">
        <f>USA!#REF!/USA!#REF!-1</f>
        <v>#REF!</v>
      </c>
      <c r="DL2128" s="29" t="e">
        <f>USA!#REF!/USA!#REF!-1</f>
        <v>#REF!</v>
      </c>
      <c r="DM2128" s="29" t="e">
        <f>USA!#REF!/USA!#REF!-1</f>
        <v>#REF!</v>
      </c>
      <c r="DN2128" s="29" t="e">
        <f>USA!#REF!/USA!#REF!-1</f>
        <v>#REF!</v>
      </c>
      <c r="DO2128" s="29" t="e">
        <f>USA!#REF!/USA!#REF!-1</f>
        <v>#REF!</v>
      </c>
      <c r="DP2128" s="29" t="e">
        <f>USA!#REF!/USA!#REF!-1</f>
        <v>#REF!</v>
      </c>
      <c r="DQ2128" s="29" t="e">
        <f>USA!#REF!/USA!#REF!-1</f>
        <v>#REF!</v>
      </c>
      <c r="DR2128" s="29" t="e">
        <f>USA!#REF!/USA!#REF!-1</f>
        <v>#REF!</v>
      </c>
      <c r="DS2128" s="29" t="e">
        <f>USA!#REF!/USA!#REF!-1</f>
        <v>#REF!</v>
      </c>
      <c r="DT2128" s="29" t="e">
        <f>USA!#REF!/USA!#REF!-1</f>
        <v>#REF!</v>
      </c>
      <c r="DU2128" s="29" t="e">
        <f>USA!#REF!/USA!#REF!-1</f>
        <v>#REF!</v>
      </c>
      <c r="DV2128" s="29" t="e">
        <f>USA!#REF!/USA!#REF!-1</f>
        <v>#REF!</v>
      </c>
      <c r="DW2128" s="29" t="e">
        <f>USA!#REF!/USA!#REF!-1</f>
        <v>#REF!</v>
      </c>
      <c r="DX2128" s="29" t="e">
        <f>USA!#REF!/USA!#REF!-1</f>
        <v>#REF!</v>
      </c>
      <c r="DY2128" s="29" t="e">
        <f>USA!#REF!/USA!#REF!-1</f>
        <v>#REF!</v>
      </c>
      <c r="DZ2128" s="29" t="e">
        <f>USA!#REF!/USA!#REF!-1</f>
        <v>#REF!</v>
      </c>
      <c r="EA2128" s="29" t="e">
        <f>USA!#REF!/USA!#REF!-1</f>
        <v>#REF!</v>
      </c>
      <c r="EB2128" s="29" t="e">
        <f>USA!#REF!/USA!#REF!-1</f>
        <v>#REF!</v>
      </c>
      <c r="EC2128" s="29" t="e">
        <f>USA!#REF!/USA!#REF!-1</f>
        <v>#REF!</v>
      </c>
      <c r="ED2128" s="29" t="e">
        <f>USA!#REF!/USA!#REF!-1</f>
        <v>#REF!</v>
      </c>
      <c r="EE2128" s="29" t="e">
        <f>USA!#REF!/USA!#REF!-1</f>
        <v>#REF!</v>
      </c>
      <c r="EF2128" s="29" t="e">
        <f>USA!#REF!/USA!#REF!-1</f>
        <v>#REF!</v>
      </c>
      <c r="EG2128" s="29" t="e">
        <f>USA!#REF!/USA!#REF!-1</f>
        <v>#REF!</v>
      </c>
      <c r="EH2128" s="29" t="e">
        <f>USA!#REF!/USA!#REF!-1</f>
        <v>#REF!</v>
      </c>
      <c r="EI2128" s="29" t="e">
        <f>USA!#REF!/USA!#REF!-1</f>
        <v>#REF!</v>
      </c>
      <c r="EJ2128" s="29" t="e">
        <f>USA!#REF!/USA!#REF!-1</f>
        <v>#REF!</v>
      </c>
      <c r="EK2128" s="29" t="e">
        <f>USA!#REF!/USA!#REF!-1</f>
        <v>#REF!</v>
      </c>
      <c r="EL2128" s="29" t="e">
        <f>USA!#REF!/USA!#REF!-1</f>
        <v>#REF!</v>
      </c>
      <c r="EM2128" s="29" t="e">
        <f>USA!#REF!/USA!#REF!-1</f>
        <v>#REF!</v>
      </c>
      <c r="EN2128" s="29" t="e">
        <f>USA!#REF!/USA!#REF!-1</f>
        <v>#REF!</v>
      </c>
    </row>
    <row r="2129" spans="1:144" x14ac:dyDescent="0.3">
      <c r="A2129" t="s">
        <v>2255</v>
      </c>
      <c r="B2129" s="28"/>
      <c r="C2129" s="29" t="e">
        <f>USA!#REF!/USA!#REF!-1</f>
        <v>#REF!</v>
      </c>
      <c r="D2129" s="29" t="e">
        <f>USA!#REF!/USA!#REF!-1</f>
        <v>#REF!</v>
      </c>
      <c r="E2129" s="29" t="e">
        <f>USA!#REF!/USA!#REF!-1</f>
        <v>#REF!</v>
      </c>
      <c r="F2129" s="29" t="e">
        <f>USA!#REF!/USA!#REF!-1</f>
        <v>#REF!</v>
      </c>
      <c r="G2129" s="29" t="e">
        <f>USA!#REF!/USA!#REF!-1</f>
        <v>#REF!</v>
      </c>
      <c r="H2129" s="29" t="e">
        <f>USA!#REF!/USA!#REF!-1</f>
        <v>#REF!</v>
      </c>
      <c r="I2129" s="29" t="e">
        <f>USA!#REF!/USA!#REF!-1</f>
        <v>#REF!</v>
      </c>
      <c r="J2129" s="29" t="e">
        <f>USA!#REF!/USA!#REF!-1</f>
        <v>#REF!</v>
      </c>
      <c r="K2129" s="29" t="e">
        <f>USA!#REF!/USA!#REF!-1</f>
        <v>#REF!</v>
      </c>
      <c r="L2129" s="29" t="e">
        <f>USA!#REF!/USA!#REF!-1</f>
        <v>#REF!</v>
      </c>
      <c r="M2129" s="29" t="e">
        <f>USA!#REF!/USA!#REF!-1</f>
        <v>#REF!</v>
      </c>
      <c r="N2129" s="29" t="e">
        <f>USA!#REF!/USA!#REF!-1</f>
        <v>#REF!</v>
      </c>
      <c r="O2129" s="29" t="e">
        <f>USA!#REF!/USA!#REF!-1</f>
        <v>#REF!</v>
      </c>
      <c r="P2129" s="29" t="e">
        <f>USA!#REF!/USA!#REF!-1</f>
        <v>#REF!</v>
      </c>
      <c r="Q2129" s="29" t="e">
        <f>USA!#REF!/USA!#REF!-1</f>
        <v>#REF!</v>
      </c>
      <c r="R2129" s="29" t="e">
        <f>USA!#REF!/USA!#REF!-1</f>
        <v>#REF!</v>
      </c>
      <c r="S2129" s="29" t="e">
        <f>USA!#REF!/USA!#REF!-1</f>
        <v>#REF!</v>
      </c>
      <c r="T2129" s="29" t="e">
        <f>USA!#REF!/USA!#REF!-1</f>
        <v>#REF!</v>
      </c>
      <c r="U2129" s="29" t="e">
        <f>USA!#REF!/USA!#REF!-1</f>
        <v>#REF!</v>
      </c>
      <c r="V2129" s="29" t="e">
        <f>USA!#REF!/USA!#REF!-1</f>
        <v>#REF!</v>
      </c>
      <c r="W2129" s="29" t="e">
        <f>USA!#REF!/USA!#REF!-1</f>
        <v>#REF!</v>
      </c>
      <c r="X2129" s="29" t="e">
        <f>USA!#REF!/USA!#REF!-1</f>
        <v>#REF!</v>
      </c>
      <c r="Y2129" s="29" t="e">
        <f>USA!#REF!/USA!#REF!-1</f>
        <v>#REF!</v>
      </c>
      <c r="Z2129" s="29" t="e">
        <f>USA!#REF!/USA!#REF!-1</f>
        <v>#REF!</v>
      </c>
      <c r="AA2129" s="29" t="e">
        <f>USA!#REF!/USA!#REF!-1</f>
        <v>#REF!</v>
      </c>
      <c r="AB2129" s="29" t="e">
        <f>USA!#REF!/USA!#REF!-1</f>
        <v>#REF!</v>
      </c>
      <c r="AC2129" s="29" t="e">
        <f>USA!#REF!/USA!#REF!-1</f>
        <v>#REF!</v>
      </c>
      <c r="AD2129" s="29" t="e">
        <f>USA!#REF!/USA!#REF!-1</f>
        <v>#REF!</v>
      </c>
      <c r="AE2129" s="29" t="e">
        <f>USA!#REF!/USA!#REF!-1</f>
        <v>#REF!</v>
      </c>
      <c r="AF2129" s="29" t="e">
        <f>USA!#REF!/USA!#REF!-1</f>
        <v>#REF!</v>
      </c>
      <c r="AG2129" s="29" t="e">
        <f>USA!#REF!/USA!#REF!-1</f>
        <v>#REF!</v>
      </c>
      <c r="AH2129" s="29" t="e">
        <f>USA!#REF!/USA!#REF!-1</f>
        <v>#REF!</v>
      </c>
      <c r="AI2129" s="29" t="e">
        <f>USA!#REF!/USA!#REF!-1</f>
        <v>#REF!</v>
      </c>
      <c r="AJ2129" s="29" t="e">
        <f>USA!#REF!/USA!#REF!-1</f>
        <v>#REF!</v>
      </c>
      <c r="AK2129" s="29" t="e">
        <f>USA!#REF!/USA!#REF!-1</f>
        <v>#REF!</v>
      </c>
      <c r="AL2129" s="29" t="e">
        <f>USA!#REF!/USA!#REF!-1</f>
        <v>#REF!</v>
      </c>
      <c r="AM2129" s="29" t="e">
        <f>USA!#REF!/USA!#REF!-1</f>
        <v>#REF!</v>
      </c>
      <c r="AN2129" s="29" t="e">
        <f>USA!#REF!/USA!#REF!-1</f>
        <v>#REF!</v>
      </c>
      <c r="AO2129" s="29" t="e">
        <f>USA!#REF!/USA!#REF!-1</f>
        <v>#REF!</v>
      </c>
      <c r="AP2129" s="29" t="e">
        <f>USA!#REF!/USA!#REF!-1</f>
        <v>#REF!</v>
      </c>
      <c r="AQ2129" s="29" t="e">
        <f>USA!#REF!/USA!#REF!-1</f>
        <v>#REF!</v>
      </c>
      <c r="AR2129" s="29" t="e">
        <f>USA!#REF!/USA!#REF!-1</f>
        <v>#REF!</v>
      </c>
      <c r="AS2129" s="29" t="e">
        <f>USA!#REF!/USA!#REF!-1</f>
        <v>#REF!</v>
      </c>
      <c r="AT2129" s="29" t="e">
        <f>USA!#REF!/USA!#REF!-1</f>
        <v>#REF!</v>
      </c>
      <c r="AU2129" s="29" t="e">
        <f>USA!#REF!/USA!#REF!-1</f>
        <v>#REF!</v>
      </c>
      <c r="AV2129" s="29" t="e">
        <f>USA!#REF!/USA!#REF!-1</f>
        <v>#REF!</v>
      </c>
      <c r="AW2129" s="29" t="e">
        <f>USA!#REF!/USA!#REF!-1</f>
        <v>#REF!</v>
      </c>
      <c r="AX2129" s="29" t="e">
        <f>USA!#REF!/USA!#REF!-1</f>
        <v>#REF!</v>
      </c>
      <c r="AY2129" s="29" t="e">
        <f>USA!#REF!/USA!#REF!-1</f>
        <v>#REF!</v>
      </c>
      <c r="AZ2129" s="29" t="e">
        <f>USA!#REF!/USA!#REF!-1</f>
        <v>#REF!</v>
      </c>
      <c r="BA2129" s="29" t="e">
        <f>USA!#REF!/USA!#REF!-1</f>
        <v>#REF!</v>
      </c>
      <c r="BB2129" s="29" t="e">
        <f>USA!#REF!/USA!#REF!-1</f>
        <v>#REF!</v>
      </c>
      <c r="BC2129" s="29" t="e">
        <f>USA!#REF!/USA!#REF!-1</f>
        <v>#REF!</v>
      </c>
      <c r="BD2129" s="29" t="e">
        <f>USA!#REF!/USA!#REF!-1</f>
        <v>#REF!</v>
      </c>
      <c r="BE2129" s="29" t="e">
        <f>USA!#REF!/USA!#REF!-1</f>
        <v>#REF!</v>
      </c>
      <c r="BF2129" s="29" t="e">
        <f>USA!#REF!/USA!#REF!-1</f>
        <v>#REF!</v>
      </c>
      <c r="BG2129" s="29" t="e">
        <f>USA!#REF!/USA!#REF!-1</f>
        <v>#REF!</v>
      </c>
      <c r="BH2129" s="29" t="e">
        <f>USA!#REF!/USA!#REF!-1</f>
        <v>#REF!</v>
      </c>
      <c r="BI2129" s="29" t="e">
        <f>USA!#REF!/USA!#REF!-1</f>
        <v>#REF!</v>
      </c>
      <c r="BJ2129" s="29" t="e">
        <f>USA!#REF!/USA!#REF!-1</f>
        <v>#REF!</v>
      </c>
      <c r="BK2129" s="29" t="e">
        <f>USA!#REF!/USA!#REF!-1</f>
        <v>#REF!</v>
      </c>
      <c r="BL2129" s="29" t="e">
        <f>USA!#REF!/USA!#REF!-1</f>
        <v>#REF!</v>
      </c>
      <c r="BM2129" s="29" t="e">
        <f>USA!#REF!/USA!#REF!-1</f>
        <v>#REF!</v>
      </c>
      <c r="BN2129" s="29" t="e">
        <f>USA!#REF!/USA!#REF!-1</f>
        <v>#REF!</v>
      </c>
      <c r="BO2129" s="29" t="e">
        <f>USA!#REF!/USA!#REF!-1</f>
        <v>#REF!</v>
      </c>
      <c r="BP2129" s="29" t="e">
        <f>USA!#REF!/USA!#REF!-1</f>
        <v>#REF!</v>
      </c>
      <c r="BQ2129" s="29" t="e">
        <f>USA!#REF!/USA!#REF!-1</f>
        <v>#REF!</v>
      </c>
      <c r="BR2129" s="29" t="e">
        <f>USA!#REF!/USA!#REF!-1</f>
        <v>#REF!</v>
      </c>
      <c r="BS2129" s="29" t="e">
        <f>USA!#REF!/USA!#REF!-1</f>
        <v>#REF!</v>
      </c>
      <c r="BT2129" s="29" t="e">
        <f>USA!#REF!/USA!#REF!-1</f>
        <v>#REF!</v>
      </c>
      <c r="BU2129" s="29" t="e">
        <f>USA!#REF!/USA!#REF!-1</f>
        <v>#REF!</v>
      </c>
      <c r="BV2129" s="29" t="e">
        <f>USA!#REF!/USA!#REF!-1</f>
        <v>#REF!</v>
      </c>
      <c r="BW2129" s="29" t="e">
        <f>USA!#REF!/USA!#REF!-1</f>
        <v>#REF!</v>
      </c>
      <c r="BX2129" s="29" t="e">
        <f>USA!#REF!/USA!#REF!-1</f>
        <v>#REF!</v>
      </c>
      <c r="BY2129" s="29" t="e">
        <f>USA!#REF!/USA!#REF!-1</f>
        <v>#REF!</v>
      </c>
      <c r="BZ2129" s="29" t="e">
        <f>USA!#REF!/USA!#REF!-1</f>
        <v>#REF!</v>
      </c>
      <c r="CA2129" s="29" t="e">
        <f>USA!#REF!/USA!#REF!-1</f>
        <v>#REF!</v>
      </c>
      <c r="CB2129" s="29" t="e">
        <f>USA!#REF!/USA!#REF!-1</f>
        <v>#REF!</v>
      </c>
      <c r="CC2129" s="29" t="e">
        <f>USA!#REF!/USA!#REF!-1</f>
        <v>#REF!</v>
      </c>
      <c r="CD2129" s="29" t="e">
        <f>USA!#REF!/USA!#REF!-1</f>
        <v>#REF!</v>
      </c>
      <c r="CE2129" s="29" t="e">
        <f>USA!#REF!/USA!#REF!-1</f>
        <v>#REF!</v>
      </c>
      <c r="CF2129" s="29" t="e">
        <f>USA!#REF!/USA!#REF!-1</f>
        <v>#REF!</v>
      </c>
      <c r="CG2129" s="29" t="e">
        <f>USA!#REF!/USA!#REF!-1</f>
        <v>#REF!</v>
      </c>
      <c r="CH2129" s="29" t="e">
        <f>USA!#REF!/USA!#REF!-1</f>
        <v>#REF!</v>
      </c>
      <c r="CI2129" s="29" t="e">
        <f>USA!#REF!/USA!#REF!-1</f>
        <v>#REF!</v>
      </c>
      <c r="CJ2129" s="29" t="e">
        <f>USA!#REF!/USA!#REF!-1</f>
        <v>#REF!</v>
      </c>
      <c r="CK2129" s="29" t="e">
        <f>USA!#REF!/USA!#REF!-1</f>
        <v>#REF!</v>
      </c>
      <c r="CL2129" s="29" t="e">
        <f>USA!#REF!/USA!#REF!-1</f>
        <v>#REF!</v>
      </c>
      <c r="CM2129" s="29" t="e">
        <f>USA!#REF!/USA!#REF!-1</f>
        <v>#REF!</v>
      </c>
      <c r="CN2129" s="29" t="e">
        <f>USA!#REF!/USA!#REF!-1</f>
        <v>#REF!</v>
      </c>
      <c r="CO2129" s="29" t="e">
        <f>USA!#REF!/USA!#REF!-1</f>
        <v>#REF!</v>
      </c>
      <c r="CP2129" s="29" t="e">
        <f>USA!#REF!/USA!#REF!-1</f>
        <v>#REF!</v>
      </c>
      <c r="CQ2129" s="29" t="e">
        <f>USA!#REF!/USA!#REF!-1</f>
        <v>#REF!</v>
      </c>
      <c r="CR2129" s="29" t="e">
        <f>USA!#REF!/USA!#REF!-1</f>
        <v>#REF!</v>
      </c>
      <c r="CS2129" s="29" t="e">
        <f>USA!#REF!/USA!#REF!-1</f>
        <v>#REF!</v>
      </c>
      <c r="CT2129" s="29" t="e">
        <f>USA!#REF!/USA!#REF!-1</f>
        <v>#REF!</v>
      </c>
      <c r="CU2129" s="29" t="e">
        <f>USA!#REF!/USA!#REF!-1</f>
        <v>#REF!</v>
      </c>
      <c r="CV2129" s="29" t="e">
        <f>USA!#REF!/USA!#REF!-1</f>
        <v>#REF!</v>
      </c>
      <c r="CW2129" s="29" t="e">
        <f>USA!#REF!/USA!#REF!-1</f>
        <v>#REF!</v>
      </c>
      <c r="CX2129" s="29" t="e">
        <f>USA!#REF!/USA!#REF!-1</f>
        <v>#REF!</v>
      </c>
      <c r="CY2129" s="29" t="e">
        <f>USA!#REF!/USA!#REF!-1</f>
        <v>#REF!</v>
      </c>
      <c r="CZ2129" s="29" t="e">
        <f>USA!#REF!/USA!#REF!-1</f>
        <v>#REF!</v>
      </c>
      <c r="DA2129" s="29" t="e">
        <f>USA!#REF!/USA!#REF!-1</f>
        <v>#REF!</v>
      </c>
      <c r="DB2129" s="29" t="e">
        <f>USA!#REF!/USA!#REF!-1</f>
        <v>#REF!</v>
      </c>
      <c r="DC2129" s="29" t="e">
        <f>USA!#REF!/USA!#REF!-1</f>
        <v>#REF!</v>
      </c>
      <c r="DD2129" s="29" t="e">
        <f>USA!#REF!/USA!#REF!-1</f>
        <v>#REF!</v>
      </c>
      <c r="DE2129" s="29" t="e">
        <f>USA!#REF!/USA!#REF!-1</f>
        <v>#REF!</v>
      </c>
      <c r="DF2129" s="29" t="e">
        <f>USA!#REF!/USA!#REF!-1</f>
        <v>#REF!</v>
      </c>
      <c r="DG2129" s="29" t="e">
        <f>USA!#REF!/USA!#REF!-1</f>
        <v>#REF!</v>
      </c>
      <c r="DH2129" s="29" t="e">
        <f>USA!#REF!/USA!#REF!-1</f>
        <v>#REF!</v>
      </c>
      <c r="DI2129" s="29" t="e">
        <f>USA!#REF!/USA!#REF!-1</f>
        <v>#REF!</v>
      </c>
      <c r="DJ2129" s="29" t="e">
        <f>USA!#REF!/USA!#REF!-1</f>
        <v>#REF!</v>
      </c>
      <c r="DK2129" s="29" t="e">
        <f>USA!#REF!/USA!#REF!-1</f>
        <v>#REF!</v>
      </c>
      <c r="DL2129" s="29" t="e">
        <f>USA!#REF!/USA!#REF!-1</f>
        <v>#REF!</v>
      </c>
      <c r="DM2129" s="29" t="e">
        <f>USA!#REF!/USA!#REF!-1</f>
        <v>#REF!</v>
      </c>
      <c r="DN2129" s="29" t="e">
        <f>USA!#REF!/USA!#REF!-1</f>
        <v>#REF!</v>
      </c>
      <c r="DO2129" s="29" t="e">
        <f>USA!#REF!/USA!#REF!-1</f>
        <v>#REF!</v>
      </c>
      <c r="DP2129" s="29" t="e">
        <f>USA!#REF!/USA!#REF!-1</f>
        <v>#REF!</v>
      </c>
      <c r="DQ2129" s="29" t="e">
        <f>USA!#REF!/USA!#REF!-1</f>
        <v>#REF!</v>
      </c>
      <c r="DR2129" s="29" t="e">
        <f>USA!#REF!/USA!#REF!-1</f>
        <v>#REF!</v>
      </c>
      <c r="DS2129" s="29" t="e">
        <f>USA!#REF!/USA!#REF!-1</f>
        <v>#REF!</v>
      </c>
      <c r="DT2129" s="29" t="e">
        <f>USA!#REF!/USA!#REF!-1</f>
        <v>#REF!</v>
      </c>
      <c r="DU2129" s="29" t="e">
        <f>USA!#REF!/USA!#REF!-1</f>
        <v>#REF!</v>
      </c>
      <c r="DV2129" s="29" t="e">
        <f>USA!#REF!/USA!#REF!-1</f>
        <v>#REF!</v>
      </c>
      <c r="DW2129" s="29" t="e">
        <f>USA!#REF!/USA!#REF!-1</f>
        <v>#REF!</v>
      </c>
      <c r="DX2129" s="29" t="e">
        <f>USA!#REF!/USA!#REF!-1</f>
        <v>#REF!</v>
      </c>
      <c r="DY2129" s="29" t="e">
        <f>USA!#REF!/USA!#REF!-1</f>
        <v>#REF!</v>
      </c>
      <c r="DZ2129" s="29" t="e">
        <f>USA!#REF!/USA!#REF!-1</f>
        <v>#REF!</v>
      </c>
      <c r="EA2129" s="29" t="e">
        <f>USA!#REF!/USA!#REF!-1</f>
        <v>#REF!</v>
      </c>
      <c r="EB2129" s="29" t="e">
        <f>USA!#REF!/USA!#REF!-1</f>
        <v>#REF!</v>
      </c>
      <c r="EC2129" s="29" t="e">
        <f>USA!#REF!/USA!#REF!-1</f>
        <v>#REF!</v>
      </c>
      <c r="ED2129" s="29" t="e">
        <f>USA!#REF!/USA!#REF!-1</f>
        <v>#REF!</v>
      </c>
      <c r="EE2129" s="29" t="e">
        <f>USA!#REF!/USA!#REF!-1</f>
        <v>#REF!</v>
      </c>
      <c r="EF2129" s="29" t="e">
        <f>USA!#REF!/USA!#REF!-1</f>
        <v>#REF!</v>
      </c>
      <c r="EG2129" s="29" t="e">
        <f>USA!#REF!/USA!#REF!-1</f>
        <v>#REF!</v>
      </c>
      <c r="EH2129" s="29" t="e">
        <f>USA!#REF!/USA!#REF!-1</f>
        <v>#REF!</v>
      </c>
      <c r="EI2129" s="29" t="e">
        <f>USA!#REF!/USA!#REF!-1</f>
        <v>#REF!</v>
      </c>
      <c r="EJ2129" s="29" t="e">
        <f>USA!#REF!/USA!#REF!-1</f>
        <v>#REF!</v>
      </c>
      <c r="EK2129" s="29" t="e">
        <f>USA!#REF!/USA!#REF!-1</f>
        <v>#REF!</v>
      </c>
      <c r="EL2129" s="29" t="e">
        <f>USA!#REF!/USA!#REF!-1</f>
        <v>#REF!</v>
      </c>
      <c r="EM2129" s="29" t="e">
        <f>USA!#REF!/USA!#REF!-1</f>
        <v>#REF!</v>
      </c>
      <c r="EN2129" s="29" t="e">
        <f>USA!#REF!/USA!#REF!-1</f>
        <v>#REF!</v>
      </c>
    </row>
    <row r="2130" spans="1:144" x14ac:dyDescent="0.3">
      <c r="A2130" t="s">
        <v>2256</v>
      </c>
      <c r="B2130" s="28"/>
      <c r="C2130" s="29" t="e">
        <f>USA!#REF!/USA!#REF!-1</f>
        <v>#REF!</v>
      </c>
      <c r="D2130" s="29" t="e">
        <f>USA!#REF!/USA!#REF!-1</f>
        <v>#REF!</v>
      </c>
      <c r="E2130" s="29" t="e">
        <f>USA!#REF!/USA!#REF!-1</f>
        <v>#REF!</v>
      </c>
      <c r="F2130" s="29" t="e">
        <f>USA!#REF!/USA!#REF!-1</f>
        <v>#REF!</v>
      </c>
      <c r="G2130" s="29" t="e">
        <f>USA!#REF!/USA!#REF!-1</f>
        <v>#REF!</v>
      </c>
      <c r="H2130" s="29" t="e">
        <f>USA!#REF!/USA!#REF!-1</f>
        <v>#REF!</v>
      </c>
      <c r="I2130" s="29" t="e">
        <f>USA!#REF!/USA!#REF!-1</f>
        <v>#REF!</v>
      </c>
      <c r="J2130" s="29" t="e">
        <f>USA!#REF!/USA!#REF!-1</f>
        <v>#REF!</v>
      </c>
      <c r="K2130" s="29" t="e">
        <f>USA!#REF!/USA!#REF!-1</f>
        <v>#REF!</v>
      </c>
      <c r="L2130" s="29" t="e">
        <f>USA!#REF!/USA!#REF!-1</f>
        <v>#REF!</v>
      </c>
      <c r="M2130" s="29" t="e">
        <f>USA!#REF!/USA!#REF!-1</f>
        <v>#REF!</v>
      </c>
      <c r="N2130" s="29" t="e">
        <f>USA!#REF!/USA!#REF!-1</f>
        <v>#REF!</v>
      </c>
      <c r="O2130" s="29" t="e">
        <f>USA!#REF!/USA!#REF!-1</f>
        <v>#REF!</v>
      </c>
      <c r="P2130" s="29" t="e">
        <f>USA!#REF!/USA!#REF!-1</f>
        <v>#REF!</v>
      </c>
      <c r="Q2130" s="29" t="e">
        <f>USA!#REF!/USA!#REF!-1</f>
        <v>#REF!</v>
      </c>
      <c r="R2130" s="29" t="e">
        <f>USA!#REF!/USA!#REF!-1</f>
        <v>#REF!</v>
      </c>
      <c r="S2130" s="29" t="e">
        <f>USA!#REF!/USA!#REF!-1</f>
        <v>#REF!</v>
      </c>
      <c r="T2130" s="29" t="e">
        <f>USA!#REF!/USA!#REF!-1</f>
        <v>#REF!</v>
      </c>
      <c r="U2130" s="29" t="e">
        <f>USA!#REF!/USA!#REF!-1</f>
        <v>#REF!</v>
      </c>
      <c r="V2130" s="29" t="e">
        <f>USA!#REF!/USA!#REF!-1</f>
        <v>#REF!</v>
      </c>
      <c r="W2130" s="29" t="e">
        <f>USA!#REF!/USA!#REF!-1</f>
        <v>#REF!</v>
      </c>
      <c r="X2130" s="29" t="e">
        <f>USA!#REF!/USA!#REF!-1</f>
        <v>#REF!</v>
      </c>
      <c r="Y2130" s="29" t="e">
        <f>USA!#REF!/USA!#REF!-1</f>
        <v>#REF!</v>
      </c>
      <c r="Z2130" s="29" t="e">
        <f>USA!#REF!/USA!#REF!-1</f>
        <v>#REF!</v>
      </c>
      <c r="AA2130" s="29" t="e">
        <f>USA!#REF!/USA!#REF!-1</f>
        <v>#REF!</v>
      </c>
      <c r="AB2130" s="29" t="e">
        <f>USA!#REF!/USA!#REF!-1</f>
        <v>#REF!</v>
      </c>
      <c r="AC2130" s="29" t="e">
        <f>USA!#REF!/USA!#REF!-1</f>
        <v>#REF!</v>
      </c>
      <c r="AD2130" s="29" t="e">
        <f>USA!#REF!/USA!#REF!-1</f>
        <v>#REF!</v>
      </c>
      <c r="AE2130" s="29" t="e">
        <f>USA!#REF!/USA!#REF!-1</f>
        <v>#REF!</v>
      </c>
      <c r="AF2130" s="29" t="e">
        <f>USA!#REF!/USA!#REF!-1</f>
        <v>#REF!</v>
      </c>
      <c r="AG2130" s="29" t="e">
        <f>USA!#REF!/USA!#REF!-1</f>
        <v>#REF!</v>
      </c>
      <c r="AH2130" s="29" t="e">
        <f>USA!#REF!/USA!#REF!-1</f>
        <v>#REF!</v>
      </c>
      <c r="AI2130" s="29" t="e">
        <f>USA!#REF!/USA!#REF!-1</f>
        <v>#REF!</v>
      </c>
      <c r="AJ2130" s="29" t="e">
        <f>USA!#REF!/USA!#REF!-1</f>
        <v>#REF!</v>
      </c>
      <c r="AK2130" s="29" t="e">
        <f>USA!#REF!/USA!#REF!-1</f>
        <v>#REF!</v>
      </c>
      <c r="AL2130" s="29" t="e">
        <f>USA!#REF!/USA!#REF!-1</f>
        <v>#REF!</v>
      </c>
      <c r="AM2130" s="29" t="e">
        <f>USA!#REF!/USA!#REF!-1</f>
        <v>#REF!</v>
      </c>
      <c r="AN2130" s="29" t="e">
        <f>USA!#REF!/USA!#REF!-1</f>
        <v>#REF!</v>
      </c>
      <c r="AO2130" s="29" t="e">
        <f>USA!#REF!/USA!#REF!-1</f>
        <v>#REF!</v>
      </c>
      <c r="AP2130" s="29" t="e">
        <f>USA!#REF!/USA!#REF!-1</f>
        <v>#REF!</v>
      </c>
      <c r="AQ2130" s="29" t="e">
        <f>USA!#REF!/USA!#REF!-1</f>
        <v>#REF!</v>
      </c>
      <c r="AR2130" s="29" t="e">
        <f>USA!#REF!/USA!#REF!-1</f>
        <v>#REF!</v>
      </c>
      <c r="AS2130" s="29" t="e">
        <f>USA!#REF!/USA!#REF!-1</f>
        <v>#REF!</v>
      </c>
      <c r="AT2130" s="29" t="e">
        <f>USA!#REF!/USA!#REF!-1</f>
        <v>#REF!</v>
      </c>
      <c r="AU2130" s="29" t="e">
        <f>USA!#REF!/USA!#REF!-1</f>
        <v>#REF!</v>
      </c>
      <c r="AV2130" s="29" t="e">
        <f>USA!#REF!/USA!#REF!-1</f>
        <v>#REF!</v>
      </c>
      <c r="AW2130" s="29" t="e">
        <f>USA!#REF!/USA!#REF!-1</f>
        <v>#REF!</v>
      </c>
      <c r="AX2130" s="29" t="e">
        <f>USA!#REF!/USA!#REF!-1</f>
        <v>#REF!</v>
      </c>
      <c r="AY2130" s="29" t="e">
        <f>USA!#REF!/USA!#REF!-1</f>
        <v>#REF!</v>
      </c>
      <c r="AZ2130" s="29" t="e">
        <f>USA!#REF!/USA!#REF!-1</f>
        <v>#REF!</v>
      </c>
      <c r="BA2130" s="29" t="e">
        <f>USA!#REF!/USA!#REF!-1</f>
        <v>#REF!</v>
      </c>
      <c r="BB2130" s="29" t="e">
        <f>USA!#REF!/USA!#REF!-1</f>
        <v>#REF!</v>
      </c>
      <c r="BC2130" s="29" t="e">
        <f>USA!#REF!/USA!#REF!-1</f>
        <v>#REF!</v>
      </c>
      <c r="BD2130" s="29" t="e">
        <f>USA!#REF!/USA!#REF!-1</f>
        <v>#REF!</v>
      </c>
      <c r="BE2130" s="29" t="e">
        <f>USA!#REF!/USA!#REF!-1</f>
        <v>#REF!</v>
      </c>
      <c r="BF2130" s="29" t="e">
        <f>USA!#REF!/USA!#REF!-1</f>
        <v>#REF!</v>
      </c>
      <c r="BG2130" s="29" t="e">
        <f>USA!#REF!/USA!#REF!-1</f>
        <v>#REF!</v>
      </c>
      <c r="BH2130" s="29" t="e">
        <f>USA!#REF!/USA!#REF!-1</f>
        <v>#REF!</v>
      </c>
      <c r="BI2130" s="29" t="e">
        <f>USA!#REF!/USA!#REF!-1</f>
        <v>#REF!</v>
      </c>
      <c r="BJ2130" s="29" t="e">
        <f>USA!#REF!/USA!#REF!-1</f>
        <v>#REF!</v>
      </c>
      <c r="BK2130" s="29" t="e">
        <f>USA!#REF!/USA!#REF!-1</f>
        <v>#REF!</v>
      </c>
      <c r="BL2130" s="29" t="e">
        <f>USA!#REF!/USA!#REF!-1</f>
        <v>#REF!</v>
      </c>
      <c r="BM2130" s="29" t="e">
        <f>USA!#REF!/USA!#REF!-1</f>
        <v>#REF!</v>
      </c>
      <c r="BN2130" s="29" t="e">
        <f>USA!#REF!/USA!#REF!-1</f>
        <v>#REF!</v>
      </c>
      <c r="BO2130" s="29" t="e">
        <f>USA!#REF!/USA!#REF!-1</f>
        <v>#REF!</v>
      </c>
      <c r="BP2130" s="29" t="e">
        <f>USA!#REF!/USA!#REF!-1</f>
        <v>#REF!</v>
      </c>
      <c r="BQ2130" s="29" t="e">
        <f>USA!#REF!/USA!#REF!-1</f>
        <v>#REF!</v>
      </c>
      <c r="BR2130" s="29" t="e">
        <f>USA!#REF!/USA!#REF!-1</f>
        <v>#REF!</v>
      </c>
      <c r="BS2130" s="29" t="e">
        <f>USA!#REF!/USA!#REF!-1</f>
        <v>#REF!</v>
      </c>
      <c r="BT2130" s="29" t="e">
        <f>USA!#REF!/USA!#REF!-1</f>
        <v>#REF!</v>
      </c>
      <c r="BU2130" s="29" t="e">
        <f>USA!#REF!/USA!#REF!-1</f>
        <v>#REF!</v>
      </c>
      <c r="BV2130" s="29" t="e">
        <f>USA!#REF!/USA!#REF!-1</f>
        <v>#REF!</v>
      </c>
      <c r="BW2130" s="29" t="e">
        <f>USA!#REF!/USA!#REF!-1</f>
        <v>#REF!</v>
      </c>
      <c r="BX2130" s="29" t="e">
        <f>USA!#REF!/USA!#REF!-1</f>
        <v>#REF!</v>
      </c>
      <c r="BY2130" s="29" t="e">
        <f>USA!#REF!/USA!#REF!-1</f>
        <v>#REF!</v>
      </c>
      <c r="BZ2130" s="29" t="e">
        <f>USA!#REF!/USA!#REF!-1</f>
        <v>#REF!</v>
      </c>
      <c r="CA2130" s="29" t="e">
        <f>USA!#REF!/USA!#REF!-1</f>
        <v>#REF!</v>
      </c>
      <c r="CB2130" s="29" t="e">
        <f>USA!#REF!/USA!#REF!-1</f>
        <v>#REF!</v>
      </c>
      <c r="CC2130" s="29" t="e">
        <f>USA!#REF!/USA!#REF!-1</f>
        <v>#REF!</v>
      </c>
      <c r="CD2130" s="29" t="e">
        <f>USA!#REF!/USA!#REF!-1</f>
        <v>#REF!</v>
      </c>
      <c r="CE2130" s="29" t="e">
        <f>USA!#REF!/USA!#REF!-1</f>
        <v>#REF!</v>
      </c>
      <c r="CF2130" s="29" t="e">
        <f>USA!#REF!/USA!#REF!-1</f>
        <v>#REF!</v>
      </c>
      <c r="CG2130" s="29" t="e">
        <f>USA!#REF!/USA!#REF!-1</f>
        <v>#REF!</v>
      </c>
      <c r="CH2130" s="29" t="e">
        <f>USA!#REF!/USA!#REF!-1</f>
        <v>#REF!</v>
      </c>
      <c r="CI2130" s="29" t="e">
        <f>USA!#REF!/USA!#REF!-1</f>
        <v>#REF!</v>
      </c>
      <c r="CJ2130" s="29" t="e">
        <f>USA!#REF!/USA!#REF!-1</f>
        <v>#REF!</v>
      </c>
      <c r="CK2130" s="29" t="e">
        <f>USA!#REF!/USA!#REF!-1</f>
        <v>#REF!</v>
      </c>
      <c r="CL2130" s="29" t="e">
        <f>USA!#REF!/USA!#REF!-1</f>
        <v>#REF!</v>
      </c>
      <c r="CM2130" s="29" t="e">
        <f>USA!#REF!/USA!#REF!-1</f>
        <v>#REF!</v>
      </c>
      <c r="CN2130" s="29" t="e">
        <f>USA!#REF!/USA!#REF!-1</f>
        <v>#REF!</v>
      </c>
      <c r="CO2130" s="29" t="e">
        <f>USA!#REF!/USA!#REF!-1</f>
        <v>#REF!</v>
      </c>
      <c r="CP2130" s="29" t="e">
        <f>USA!#REF!/USA!#REF!-1</f>
        <v>#REF!</v>
      </c>
      <c r="CQ2130" s="29" t="e">
        <f>USA!#REF!/USA!#REF!-1</f>
        <v>#REF!</v>
      </c>
      <c r="CR2130" s="29" t="e">
        <f>USA!#REF!/USA!#REF!-1</f>
        <v>#REF!</v>
      </c>
      <c r="CS2130" s="29" t="e">
        <f>USA!#REF!/USA!#REF!-1</f>
        <v>#REF!</v>
      </c>
      <c r="CT2130" s="29" t="e">
        <f>USA!#REF!/USA!#REF!-1</f>
        <v>#REF!</v>
      </c>
      <c r="CU2130" s="29" t="e">
        <f>USA!#REF!/USA!#REF!-1</f>
        <v>#REF!</v>
      </c>
      <c r="CV2130" s="29" t="e">
        <f>USA!#REF!/USA!#REF!-1</f>
        <v>#REF!</v>
      </c>
      <c r="CW2130" s="29" t="e">
        <f>USA!#REF!/USA!#REF!-1</f>
        <v>#REF!</v>
      </c>
      <c r="CX2130" s="29" t="e">
        <f>USA!#REF!/USA!#REF!-1</f>
        <v>#REF!</v>
      </c>
      <c r="CY2130" s="29" t="e">
        <f>USA!#REF!/USA!#REF!-1</f>
        <v>#REF!</v>
      </c>
      <c r="CZ2130" s="29" t="e">
        <f>USA!#REF!/USA!#REF!-1</f>
        <v>#REF!</v>
      </c>
      <c r="DA2130" s="29" t="e">
        <f>USA!#REF!/USA!#REF!-1</f>
        <v>#REF!</v>
      </c>
      <c r="DB2130" s="29" t="e">
        <f>USA!#REF!/USA!#REF!-1</f>
        <v>#REF!</v>
      </c>
      <c r="DC2130" s="29" t="e">
        <f>USA!#REF!/USA!#REF!-1</f>
        <v>#REF!</v>
      </c>
      <c r="DD2130" s="29" t="e">
        <f>USA!#REF!/USA!#REF!-1</f>
        <v>#REF!</v>
      </c>
      <c r="DE2130" s="29" t="e">
        <f>USA!#REF!/USA!#REF!-1</f>
        <v>#REF!</v>
      </c>
      <c r="DF2130" s="29" t="e">
        <f>USA!#REF!/USA!#REF!-1</f>
        <v>#REF!</v>
      </c>
      <c r="DG2130" s="29" t="e">
        <f>USA!#REF!/USA!#REF!-1</f>
        <v>#REF!</v>
      </c>
      <c r="DH2130" s="29" t="e">
        <f>USA!#REF!/USA!#REF!-1</f>
        <v>#REF!</v>
      </c>
      <c r="DI2130" s="29" t="e">
        <f>USA!#REF!/USA!#REF!-1</f>
        <v>#REF!</v>
      </c>
      <c r="DJ2130" s="29" t="e">
        <f>USA!#REF!/USA!#REF!-1</f>
        <v>#REF!</v>
      </c>
      <c r="DK2130" s="29" t="e">
        <f>USA!#REF!/USA!#REF!-1</f>
        <v>#REF!</v>
      </c>
      <c r="DL2130" s="29" t="e">
        <f>USA!#REF!/USA!#REF!-1</f>
        <v>#REF!</v>
      </c>
      <c r="DM2130" s="29" t="e">
        <f>USA!#REF!/USA!#REF!-1</f>
        <v>#REF!</v>
      </c>
      <c r="DN2130" s="29" t="e">
        <f>USA!#REF!/USA!#REF!-1</f>
        <v>#REF!</v>
      </c>
      <c r="DO2130" s="29" t="e">
        <f>USA!#REF!/USA!#REF!-1</f>
        <v>#REF!</v>
      </c>
      <c r="DP2130" s="29" t="e">
        <f>USA!#REF!/USA!#REF!-1</f>
        <v>#REF!</v>
      </c>
      <c r="DQ2130" s="29" t="e">
        <f>USA!#REF!/USA!#REF!-1</f>
        <v>#REF!</v>
      </c>
      <c r="DR2130" s="29" t="e">
        <f>USA!#REF!/USA!#REF!-1</f>
        <v>#REF!</v>
      </c>
      <c r="DS2130" s="29" t="e">
        <f>USA!#REF!/USA!#REF!-1</f>
        <v>#REF!</v>
      </c>
      <c r="DT2130" s="29" t="e">
        <f>USA!#REF!/USA!#REF!-1</f>
        <v>#REF!</v>
      </c>
      <c r="DU2130" s="29" t="e">
        <f>USA!#REF!/USA!#REF!-1</f>
        <v>#REF!</v>
      </c>
      <c r="DV2130" s="29" t="e">
        <f>USA!#REF!/USA!#REF!-1</f>
        <v>#REF!</v>
      </c>
      <c r="DW2130" s="29" t="e">
        <f>USA!#REF!/USA!#REF!-1</f>
        <v>#REF!</v>
      </c>
      <c r="DX2130" s="29" t="e">
        <f>USA!#REF!/USA!#REF!-1</f>
        <v>#REF!</v>
      </c>
      <c r="DY2130" s="29" t="e">
        <f>USA!#REF!/USA!#REF!-1</f>
        <v>#REF!</v>
      </c>
      <c r="DZ2130" s="29" t="e">
        <f>USA!#REF!/USA!#REF!-1</f>
        <v>#REF!</v>
      </c>
      <c r="EA2130" s="29" t="e">
        <f>USA!#REF!/USA!#REF!-1</f>
        <v>#REF!</v>
      </c>
      <c r="EB2130" s="29" t="e">
        <f>USA!#REF!/USA!#REF!-1</f>
        <v>#REF!</v>
      </c>
      <c r="EC2130" s="29" t="e">
        <f>USA!#REF!/USA!#REF!-1</f>
        <v>#REF!</v>
      </c>
      <c r="ED2130" s="29" t="e">
        <f>USA!#REF!/USA!#REF!-1</f>
        <v>#REF!</v>
      </c>
      <c r="EE2130" s="29" t="e">
        <f>USA!#REF!/USA!#REF!-1</f>
        <v>#REF!</v>
      </c>
      <c r="EF2130" s="29" t="e">
        <f>USA!#REF!/USA!#REF!-1</f>
        <v>#REF!</v>
      </c>
      <c r="EG2130" s="29" t="e">
        <f>USA!#REF!/USA!#REF!-1</f>
        <v>#REF!</v>
      </c>
      <c r="EH2130" s="29" t="e">
        <f>USA!#REF!/USA!#REF!-1</f>
        <v>#REF!</v>
      </c>
      <c r="EI2130" s="29" t="e">
        <f>USA!#REF!/USA!#REF!-1</f>
        <v>#REF!</v>
      </c>
      <c r="EJ2130" s="29" t="e">
        <f>USA!#REF!/USA!#REF!-1</f>
        <v>#REF!</v>
      </c>
      <c r="EK2130" s="29" t="e">
        <f>USA!#REF!/USA!#REF!-1</f>
        <v>#REF!</v>
      </c>
      <c r="EL2130" s="29" t="e">
        <f>USA!#REF!/USA!#REF!-1</f>
        <v>#REF!</v>
      </c>
      <c r="EM2130" s="29" t="e">
        <f>USA!#REF!/USA!#REF!-1</f>
        <v>#REF!</v>
      </c>
      <c r="EN2130" s="29" t="e">
        <f>USA!#REF!/USA!#REF!-1</f>
        <v>#REF!</v>
      </c>
    </row>
    <row r="2131" spans="1:144" x14ac:dyDescent="0.3">
      <c r="A2131" t="s">
        <v>2257</v>
      </c>
      <c r="B2131" s="28"/>
      <c r="C2131" s="29" t="e">
        <f>USA!#REF!/USA!#REF!-1</f>
        <v>#REF!</v>
      </c>
      <c r="D2131" s="29" t="e">
        <f>USA!#REF!/USA!#REF!-1</f>
        <v>#REF!</v>
      </c>
      <c r="E2131" s="29" t="e">
        <f>USA!#REF!/USA!#REF!-1</f>
        <v>#REF!</v>
      </c>
      <c r="F2131" s="29" t="e">
        <f>USA!#REF!/USA!#REF!-1</f>
        <v>#REF!</v>
      </c>
      <c r="G2131" s="29" t="e">
        <f>USA!#REF!/USA!#REF!-1</f>
        <v>#REF!</v>
      </c>
      <c r="H2131" s="29" t="e">
        <f>USA!#REF!/USA!#REF!-1</f>
        <v>#REF!</v>
      </c>
      <c r="I2131" s="29" t="e">
        <f>USA!#REF!/USA!#REF!-1</f>
        <v>#REF!</v>
      </c>
      <c r="J2131" s="29" t="e">
        <f>USA!#REF!/USA!#REF!-1</f>
        <v>#REF!</v>
      </c>
      <c r="K2131" s="29" t="e">
        <f>USA!#REF!/USA!#REF!-1</f>
        <v>#REF!</v>
      </c>
      <c r="L2131" s="29" t="e">
        <f>USA!#REF!/USA!#REF!-1</f>
        <v>#REF!</v>
      </c>
      <c r="M2131" s="29" t="e">
        <f>USA!#REF!/USA!#REF!-1</f>
        <v>#REF!</v>
      </c>
      <c r="N2131" s="29" t="e">
        <f>USA!#REF!/USA!#REF!-1</f>
        <v>#REF!</v>
      </c>
      <c r="O2131" s="29" t="e">
        <f>USA!#REF!/USA!#REF!-1</f>
        <v>#REF!</v>
      </c>
      <c r="P2131" s="29" t="e">
        <f>USA!#REF!/USA!#REF!-1</f>
        <v>#REF!</v>
      </c>
      <c r="Q2131" s="29" t="e">
        <f>USA!#REF!/USA!#REF!-1</f>
        <v>#REF!</v>
      </c>
      <c r="R2131" s="29" t="e">
        <f>USA!#REF!/USA!#REF!-1</f>
        <v>#REF!</v>
      </c>
      <c r="S2131" s="29" t="e">
        <f>USA!#REF!/USA!#REF!-1</f>
        <v>#REF!</v>
      </c>
      <c r="T2131" s="29" t="e">
        <f>USA!#REF!/USA!#REF!-1</f>
        <v>#REF!</v>
      </c>
      <c r="U2131" s="29" t="e">
        <f>USA!#REF!/USA!#REF!-1</f>
        <v>#REF!</v>
      </c>
      <c r="V2131" s="29" t="e">
        <f>USA!#REF!/USA!#REF!-1</f>
        <v>#REF!</v>
      </c>
      <c r="W2131" s="29" t="e">
        <f>USA!#REF!/USA!#REF!-1</f>
        <v>#REF!</v>
      </c>
      <c r="X2131" s="29" t="e">
        <f>USA!#REF!/USA!#REF!-1</f>
        <v>#REF!</v>
      </c>
      <c r="Y2131" s="29" t="e">
        <f>USA!#REF!/USA!#REF!-1</f>
        <v>#REF!</v>
      </c>
      <c r="Z2131" s="29" t="e">
        <f>USA!#REF!/USA!#REF!-1</f>
        <v>#REF!</v>
      </c>
      <c r="AA2131" s="29" t="e">
        <f>USA!#REF!/USA!#REF!-1</f>
        <v>#REF!</v>
      </c>
      <c r="AB2131" s="29" t="e">
        <f>USA!#REF!/USA!#REF!-1</f>
        <v>#REF!</v>
      </c>
      <c r="AC2131" s="29" t="e">
        <f>USA!#REF!/USA!#REF!-1</f>
        <v>#REF!</v>
      </c>
      <c r="AD2131" s="29" t="e">
        <f>USA!#REF!/USA!#REF!-1</f>
        <v>#REF!</v>
      </c>
      <c r="AE2131" s="29" t="e">
        <f>USA!#REF!/USA!#REF!-1</f>
        <v>#REF!</v>
      </c>
      <c r="AF2131" s="29" t="e">
        <f>USA!#REF!/USA!#REF!-1</f>
        <v>#REF!</v>
      </c>
      <c r="AG2131" s="29" t="e">
        <f>USA!#REF!/USA!#REF!-1</f>
        <v>#REF!</v>
      </c>
      <c r="AH2131" s="29" t="e">
        <f>USA!#REF!/USA!#REF!-1</f>
        <v>#REF!</v>
      </c>
      <c r="AI2131" s="29" t="e">
        <f>USA!#REF!/USA!#REF!-1</f>
        <v>#REF!</v>
      </c>
      <c r="AJ2131" s="29" t="e">
        <f>USA!#REF!/USA!#REF!-1</f>
        <v>#REF!</v>
      </c>
      <c r="AK2131" s="29" t="e">
        <f>USA!#REF!/USA!#REF!-1</f>
        <v>#REF!</v>
      </c>
      <c r="AL2131" s="29" t="e">
        <f>USA!#REF!/USA!#REF!-1</f>
        <v>#REF!</v>
      </c>
      <c r="AM2131" s="29" t="e">
        <f>USA!#REF!/USA!#REF!-1</f>
        <v>#REF!</v>
      </c>
      <c r="AN2131" s="29" t="e">
        <f>USA!#REF!/USA!#REF!-1</f>
        <v>#REF!</v>
      </c>
      <c r="AO2131" s="29" t="e">
        <f>USA!#REF!/USA!#REF!-1</f>
        <v>#REF!</v>
      </c>
      <c r="AP2131" s="29" t="e">
        <f>USA!#REF!/USA!#REF!-1</f>
        <v>#REF!</v>
      </c>
      <c r="AQ2131" s="29" t="e">
        <f>USA!#REF!/USA!#REF!-1</f>
        <v>#REF!</v>
      </c>
      <c r="AR2131" s="29" t="e">
        <f>USA!#REF!/USA!#REF!-1</f>
        <v>#REF!</v>
      </c>
      <c r="AS2131" s="29" t="e">
        <f>USA!#REF!/USA!#REF!-1</f>
        <v>#REF!</v>
      </c>
      <c r="AT2131" s="29" t="e">
        <f>USA!#REF!/USA!#REF!-1</f>
        <v>#REF!</v>
      </c>
      <c r="AU2131" s="29" t="e">
        <f>USA!#REF!/USA!#REF!-1</f>
        <v>#REF!</v>
      </c>
      <c r="AV2131" s="29" t="e">
        <f>USA!#REF!/USA!#REF!-1</f>
        <v>#REF!</v>
      </c>
      <c r="AW2131" s="29" t="e">
        <f>USA!#REF!/USA!#REF!-1</f>
        <v>#REF!</v>
      </c>
      <c r="AX2131" s="29" t="e">
        <f>USA!#REF!/USA!#REF!-1</f>
        <v>#REF!</v>
      </c>
      <c r="AY2131" s="29" t="e">
        <f>USA!#REF!/USA!#REF!-1</f>
        <v>#REF!</v>
      </c>
      <c r="AZ2131" s="29" t="e">
        <f>USA!#REF!/USA!#REF!-1</f>
        <v>#REF!</v>
      </c>
      <c r="BA2131" s="29" t="e">
        <f>USA!#REF!/USA!#REF!-1</f>
        <v>#REF!</v>
      </c>
      <c r="BB2131" s="29" t="e">
        <f>USA!#REF!/USA!#REF!-1</f>
        <v>#REF!</v>
      </c>
      <c r="BC2131" s="29" t="e">
        <f>USA!#REF!/USA!#REF!-1</f>
        <v>#REF!</v>
      </c>
      <c r="BD2131" s="29" t="e">
        <f>USA!#REF!/USA!#REF!-1</f>
        <v>#REF!</v>
      </c>
      <c r="BE2131" s="29" t="e">
        <f>USA!#REF!/USA!#REF!-1</f>
        <v>#REF!</v>
      </c>
      <c r="BF2131" s="29" t="e">
        <f>USA!#REF!/USA!#REF!-1</f>
        <v>#REF!</v>
      </c>
      <c r="BG2131" s="29" t="e">
        <f>USA!#REF!/USA!#REF!-1</f>
        <v>#REF!</v>
      </c>
      <c r="BH2131" s="29" t="e">
        <f>USA!#REF!/USA!#REF!-1</f>
        <v>#REF!</v>
      </c>
      <c r="BI2131" s="29" t="e">
        <f>USA!#REF!/USA!#REF!-1</f>
        <v>#REF!</v>
      </c>
      <c r="BJ2131" s="29" t="e">
        <f>USA!#REF!/USA!#REF!-1</f>
        <v>#REF!</v>
      </c>
      <c r="BK2131" s="29" t="e">
        <f>USA!#REF!/USA!#REF!-1</f>
        <v>#REF!</v>
      </c>
      <c r="BL2131" s="29" t="e">
        <f>USA!#REF!/USA!#REF!-1</f>
        <v>#REF!</v>
      </c>
      <c r="BM2131" s="29" t="e">
        <f>USA!#REF!/USA!#REF!-1</f>
        <v>#REF!</v>
      </c>
      <c r="BN2131" s="29" t="e">
        <f>USA!#REF!/USA!#REF!-1</f>
        <v>#REF!</v>
      </c>
      <c r="BO2131" s="29" t="e">
        <f>USA!#REF!/USA!#REF!-1</f>
        <v>#REF!</v>
      </c>
      <c r="BP2131" s="29" t="e">
        <f>USA!#REF!/USA!#REF!-1</f>
        <v>#REF!</v>
      </c>
      <c r="BQ2131" s="29" t="e">
        <f>USA!#REF!/USA!#REF!-1</f>
        <v>#REF!</v>
      </c>
      <c r="BR2131" s="29" t="e">
        <f>USA!#REF!/USA!#REF!-1</f>
        <v>#REF!</v>
      </c>
      <c r="BS2131" s="29" t="e">
        <f>USA!#REF!/USA!#REF!-1</f>
        <v>#REF!</v>
      </c>
      <c r="BT2131" s="29" t="e">
        <f>USA!#REF!/USA!#REF!-1</f>
        <v>#REF!</v>
      </c>
      <c r="BU2131" s="29" t="e">
        <f>USA!#REF!/USA!#REF!-1</f>
        <v>#REF!</v>
      </c>
      <c r="BV2131" s="29" t="e">
        <f>USA!#REF!/USA!#REF!-1</f>
        <v>#REF!</v>
      </c>
      <c r="BW2131" s="29" t="e">
        <f>USA!#REF!/USA!#REF!-1</f>
        <v>#REF!</v>
      </c>
      <c r="BX2131" s="29" t="e">
        <f>USA!#REF!/USA!#REF!-1</f>
        <v>#REF!</v>
      </c>
      <c r="BY2131" s="29" t="e">
        <f>USA!#REF!/USA!#REF!-1</f>
        <v>#REF!</v>
      </c>
      <c r="BZ2131" s="29" t="e">
        <f>USA!#REF!/USA!#REF!-1</f>
        <v>#REF!</v>
      </c>
      <c r="CA2131" s="29" t="e">
        <f>USA!#REF!/USA!#REF!-1</f>
        <v>#REF!</v>
      </c>
      <c r="CB2131" s="29" t="e">
        <f>USA!#REF!/USA!#REF!-1</f>
        <v>#REF!</v>
      </c>
      <c r="CC2131" s="29" t="e">
        <f>USA!#REF!/USA!#REF!-1</f>
        <v>#REF!</v>
      </c>
      <c r="CD2131" s="29" t="e">
        <f>USA!#REF!/USA!#REF!-1</f>
        <v>#REF!</v>
      </c>
      <c r="CE2131" s="29" t="e">
        <f>USA!#REF!/USA!#REF!-1</f>
        <v>#REF!</v>
      </c>
      <c r="CF2131" s="29" t="e">
        <f>USA!#REF!/USA!#REF!-1</f>
        <v>#REF!</v>
      </c>
      <c r="CG2131" s="29" t="e">
        <f>USA!#REF!/USA!#REF!-1</f>
        <v>#REF!</v>
      </c>
      <c r="CH2131" s="29" t="e">
        <f>USA!#REF!/USA!#REF!-1</f>
        <v>#REF!</v>
      </c>
      <c r="CI2131" s="29" t="e">
        <f>USA!#REF!/USA!#REF!-1</f>
        <v>#REF!</v>
      </c>
      <c r="CJ2131" s="29" t="e">
        <f>USA!#REF!/USA!#REF!-1</f>
        <v>#REF!</v>
      </c>
      <c r="CK2131" s="29" t="e">
        <f>USA!#REF!/USA!#REF!-1</f>
        <v>#REF!</v>
      </c>
      <c r="CL2131" s="29" t="e">
        <f>USA!#REF!/USA!#REF!-1</f>
        <v>#REF!</v>
      </c>
      <c r="CM2131" s="29" t="e">
        <f>USA!#REF!/USA!#REF!-1</f>
        <v>#REF!</v>
      </c>
      <c r="CN2131" s="29" t="e">
        <f>USA!#REF!/USA!#REF!-1</f>
        <v>#REF!</v>
      </c>
      <c r="CO2131" s="29" t="e">
        <f>USA!#REF!/USA!#REF!-1</f>
        <v>#REF!</v>
      </c>
      <c r="CP2131" s="29" t="e">
        <f>USA!#REF!/USA!#REF!-1</f>
        <v>#REF!</v>
      </c>
      <c r="CQ2131" s="29" t="e">
        <f>USA!#REF!/USA!#REF!-1</f>
        <v>#REF!</v>
      </c>
      <c r="CR2131" s="29" t="e">
        <f>USA!#REF!/USA!#REF!-1</f>
        <v>#REF!</v>
      </c>
      <c r="CS2131" s="29" t="e">
        <f>USA!#REF!/USA!#REF!-1</f>
        <v>#REF!</v>
      </c>
      <c r="CT2131" s="29" t="e">
        <f>USA!#REF!/USA!#REF!-1</f>
        <v>#REF!</v>
      </c>
      <c r="CU2131" s="29" t="e">
        <f>USA!#REF!/USA!#REF!-1</f>
        <v>#REF!</v>
      </c>
      <c r="CV2131" s="29" t="e">
        <f>USA!#REF!/USA!#REF!-1</f>
        <v>#REF!</v>
      </c>
      <c r="CW2131" s="29" t="e">
        <f>USA!#REF!/USA!#REF!-1</f>
        <v>#REF!</v>
      </c>
      <c r="CX2131" s="29" t="e">
        <f>USA!#REF!/USA!#REF!-1</f>
        <v>#REF!</v>
      </c>
      <c r="CY2131" s="29" t="e">
        <f>USA!#REF!/USA!#REF!-1</f>
        <v>#REF!</v>
      </c>
      <c r="CZ2131" s="29" t="e">
        <f>USA!#REF!/USA!#REF!-1</f>
        <v>#REF!</v>
      </c>
      <c r="DA2131" s="29" t="e">
        <f>USA!#REF!/USA!#REF!-1</f>
        <v>#REF!</v>
      </c>
      <c r="DB2131" s="29" t="e">
        <f>USA!#REF!/USA!#REF!-1</f>
        <v>#REF!</v>
      </c>
      <c r="DC2131" s="29" t="e">
        <f>USA!#REF!/USA!#REF!-1</f>
        <v>#REF!</v>
      </c>
      <c r="DD2131" s="29" t="e">
        <f>USA!#REF!/USA!#REF!-1</f>
        <v>#REF!</v>
      </c>
      <c r="DE2131" s="29" t="e">
        <f>USA!#REF!/USA!#REF!-1</f>
        <v>#REF!</v>
      </c>
      <c r="DF2131" s="29" t="e">
        <f>USA!#REF!/USA!#REF!-1</f>
        <v>#REF!</v>
      </c>
      <c r="DG2131" s="29" t="e">
        <f>USA!#REF!/USA!#REF!-1</f>
        <v>#REF!</v>
      </c>
      <c r="DH2131" s="29" t="e">
        <f>USA!#REF!/USA!#REF!-1</f>
        <v>#REF!</v>
      </c>
      <c r="DI2131" s="29" t="e">
        <f>USA!#REF!/USA!#REF!-1</f>
        <v>#REF!</v>
      </c>
      <c r="DJ2131" s="29" t="e">
        <f>USA!#REF!/USA!#REF!-1</f>
        <v>#REF!</v>
      </c>
      <c r="DK2131" s="29" t="e">
        <f>USA!#REF!/USA!#REF!-1</f>
        <v>#REF!</v>
      </c>
      <c r="DL2131" s="29" t="e">
        <f>USA!#REF!/USA!#REF!-1</f>
        <v>#REF!</v>
      </c>
      <c r="DM2131" s="29" t="e">
        <f>USA!#REF!/USA!#REF!-1</f>
        <v>#REF!</v>
      </c>
      <c r="DN2131" s="29" t="e">
        <f>USA!#REF!/USA!#REF!-1</f>
        <v>#REF!</v>
      </c>
      <c r="DO2131" s="29" t="e">
        <f>USA!#REF!/USA!#REF!-1</f>
        <v>#REF!</v>
      </c>
      <c r="DP2131" s="29" t="e">
        <f>USA!#REF!/USA!#REF!-1</f>
        <v>#REF!</v>
      </c>
      <c r="DQ2131" s="29" t="e">
        <f>USA!#REF!/USA!#REF!-1</f>
        <v>#REF!</v>
      </c>
      <c r="DR2131" s="29" t="e">
        <f>USA!#REF!/USA!#REF!-1</f>
        <v>#REF!</v>
      </c>
      <c r="DS2131" s="29" t="e">
        <f>USA!#REF!/USA!#REF!-1</f>
        <v>#REF!</v>
      </c>
      <c r="DT2131" s="29" t="e">
        <f>USA!#REF!/USA!#REF!-1</f>
        <v>#REF!</v>
      </c>
      <c r="DU2131" s="29" t="e">
        <f>USA!#REF!/USA!#REF!-1</f>
        <v>#REF!</v>
      </c>
      <c r="DV2131" s="29" t="e">
        <f>USA!#REF!/USA!#REF!-1</f>
        <v>#REF!</v>
      </c>
      <c r="DW2131" s="29" t="e">
        <f>USA!#REF!/USA!#REF!-1</f>
        <v>#REF!</v>
      </c>
      <c r="DX2131" s="29" t="e">
        <f>USA!#REF!/USA!#REF!-1</f>
        <v>#REF!</v>
      </c>
      <c r="DY2131" s="29" t="e">
        <f>USA!#REF!/USA!#REF!-1</f>
        <v>#REF!</v>
      </c>
      <c r="DZ2131" s="29" t="e">
        <f>USA!#REF!/USA!#REF!-1</f>
        <v>#REF!</v>
      </c>
      <c r="EA2131" s="29" t="e">
        <f>USA!#REF!/USA!#REF!-1</f>
        <v>#REF!</v>
      </c>
      <c r="EB2131" s="29" t="e">
        <f>USA!#REF!/USA!#REF!-1</f>
        <v>#REF!</v>
      </c>
      <c r="EC2131" s="29" t="e">
        <f>USA!#REF!/USA!#REF!-1</f>
        <v>#REF!</v>
      </c>
      <c r="ED2131" s="29" t="e">
        <f>USA!#REF!/USA!#REF!-1</f>
        <v>#REF!</v>
      </c>
      <c r="EE2131" s="29" t="e">
        <f>USA!#REF!/USA!#REF!-1</f>
        <v>#REF!</v>
      </c>
      <c r="EF2131" s="29" t="e">
        <f>USA!#REF!/USA!#REF!-1</f>
        <v>#REF!</v>
      </c>
      <c r="EG2131" s="29" t="e">
        <f>USA!#REF!/USA!#REF!-1</f>
        <v>#REF!</v>
      </c>
      <c r="EH2131" s="29" t="e">
        <f>USA!#REF!/USA!#REF!-1</f>
        <v>#REF!</v>
      </c>
      <c r="EI2131" s="29" t="e">
        <f>USA!#REF!/USA!#REF!-1</f>
        <v>#REF!</v>
      </c>
      <c r="EJ2131" s="29" t="e">
        <f>USA!#REF!/USA!#REF!-1</f>
        <v>#REF!</v>
      </c>
      <c r="EK2131" s="29" t="e">
        <f>USA!#REF!/USA!#REF!-1</f>
        <v>#REF!</v>
      </c>
      <c r="EL2131" s="29" t="e">
        <f>USA!#REF!/USA!#REF!-1</f>
        <v>#REF!</v>
      </c>
      <c r="EM2131" s="29" t="e">
        <f>USA!#REF!/USA!#REF!-1</f>
        <v>#REF!</v>
      </c>
      <c r="EN2131" s="29" t="e">
        <f>USA!#REF!/USA!#REF!-1</f>
        <v>#REF!</v>
      </c>
    </row>
    <row r="2132" spans="1:144" x14ac:dyDescent="0.3">
      <c r="A2132" t="s">
        <v>2258</v>
      </c>
      <c r="B2132" s="28"/>
      <c r="C2132" s="29" t="e">
        <f>USA!#REF!/USA!#REF!-1</f>
        <v>#REF!</v>
      </c>
      <c r="D2132" s="29" t="e">
        <f>USA!#REF!/USA!#REF!-1</f>
        <v>#REF!</v>
      </c>
      <c r="E2132" s="29" t="e">
        <f>USA!#REF!/USA!#REF!-1</f>
        <v>#REF!</v>
      </c>
      <c r="F2132" s="29" t="e">
        <f>USA!#REF!/USA!#REF!-1</f>
        <v>#REF!</v>
      </c>
      <c r="G2132" s="29" t="e">
        <f>USA!#REF!/USA!#REF!-1</f>
        <v>#REF!</v>
      </c>
      <c r="H2132" s="29" t="e">
        <f>USA!#REF!/USA!#REF!-1</f>
        <v>#REF!</v>
      </c>
      <c r="I2132" s="29" t="e">
        <f>USA!#REF!/USA!#REF!-1</f>
        <v>#REF!</v>
      </c>
      <c r="J2132" s="29" t="e">
        <f>USA!#REF!/USA!#REF!-1</f>
        <v>#REF!</v>
      </c>
      <c r="K2132" s="29" t="e">
        <f>USA!#REF!/USA!#REF!-1</f>
        <v>#REF!</v>
      </c>
      <c r="L2132" s="29" t="e">
        <f>USA!#REF!/USA!#REF!-1</f>
        <v>#REF!</v>
      </c>
      <c r="M2132" s="29" t="e">
        <f>USA!#REF!/USA!#REF!-1</f>
        <v>#REF!</v>
      </c>
      <c r="N2132" s="29" t="e">
        <f>USA!#REF!/USA!#REF!-1</f>
        <v>#REF!</v>
      </c>
      <c r="O2132" s="29" t="e">
        <f>USA!#REF!/USA!#REF!-1</f>
        <v>#REF!</v>
      </c>
      <c r="P2132" s="29" t="e">
        <f>USA!#REF!/USA!#REF!-1</f>
        <v>#REF!</v>
      </c>
      <c r="Q2132" s="29" t="e">
        <f>USA!#REF!/USA!#REF!-1</f>
        <v>#REF!</v>
      </c>
      <c r="R2132" s="29" t="e">
        <f>USA!#REF!/USA!#REF!-1</f>
        <v>#REF!</v>
      </c>
      <c r="S2132" s="29" t="e">
        <f>USA!#REF!/USA!#REF!-1</f>
        <v>#REF!</v>
      </c>
      <c r="T2132" s="29" t="e">
        <f>USA!#REF!/USA!#REF!-1</f>
        <v>#REF!</v>
      </c>
      <c r="U2132" s="29" t="e">
        <f>USA!#REF!/USA!#REF!-1</f>
        <v>#REF!</v>
      </c>
      <c r="V2132" s="29" t="e">
        <f>USA!#REF!/USA!#REF!-1</f>
        <v>#REF!</v>
      </c>
      <c r="W2132" s="29" t="e">
        <f>USA!#REF!/USA!#REF!-1</f>
        <v>#REF!</v>
      </c>
      <c r="X2132" s="29" t="e">
        <f>USA!#REF!/USA!#REF!-1</f>
        <v>#REF!</v>
      </c>
      <c r="Y2132" s="29" t="e">
        <f>USA!#REF!/USA!#REF!-1</f>
        <v>#REF!</v>
      </c>
      <c r="Z2132" s="29" t="e">
        <f>USA!#REF!/USA!#REF!-1</f>
        <v>#REF!</v>
      </c>
      <c r="AA2132" s="29" t="e">
        <f>USA!#REF!/USA!#REF!-1</f>
        <v>#REF!</v>
      </c>
      <c r="AB2132" s="29" t="e">
        <f>USA!#REF!/USA!#REF!-1</f>
        <v>#REF!</v>
      </c>
      <c r="AC2132" s="29" t="e">
        <f>USA!#REF!/USA!#REF!-1</f>
        <v>#REF!</v>
      </c>
      <c r="AD2132" s="29" t="e">
        <f>USA!#REF!/USA!#REF!-1</f>
        <v>#REF!</v>
      </c>
      <c r="AE2132" s="29" t="e">
        <f>USA!#REF!/USA!#REF!-1</f>
        <v>#REF!</v>
      </c>
      <c r="AF2132" s="29" t="e">
        <f>USA!#REF!/USA!#REF!-1</f>
        <v>#REF!</v>
      </c>
      <c r="AG2132" s="29" t="e">
        <f>USA!#REF!/USA!#REF!-1</f>
        <v>#REF!</v>
      </c>
      <c r="AH2132" s="29" t="e">
        <f>USA!#REF!/USA!#REF!-1</f>
        <v>#REF!</v>
      </c>
      <c r="AI2132" s="29" t="e">
        <f>USA!#REF!/USA!#REF!-1</f>
        <v>#REF!</v>
      </c>
      <c r="AJ2132" s="29" t="e">
        <f>USA!#REF!/USA!#REF!-1</f>
        <v>#REF!</v>
      </c>
      <c r="AK2132" s="29" t="e">
        <f>USA!#REF!/USA!#REF!-1</f>
        <v>#REF!</v>
      </c>
      <c r="AL2132" s="29" t="e">
        <f>USA!#REF!/USA!#REF!-1</f>
        <v>#REF!</v>
      </c>
      <c r="AM2132" s="29" t="e">
        <f>USA!#REF!/USA!#REF!-1</f>
        <v>#REF!</v>
      </c>
      <c r="AN2132" s="29" t="e">
        <f>USA!#REF!/USA!#REF!-1</f>
        <v>#REF!</v>
      </c>
      <c r="AO2132" s="29" t="e">
        <f>USA!#REF!/USA!#REF!-1</f>
        <v>#REF!</v>
      </c>
      <c r="AP2132" s="29" t="e">
        <f>USA!#REF!/USA!#REF!-1</f>
        <v>#REF!</v>
      </c>
      <c r="AQ2132" s="29" t="e">
        <f>USA!#REF!/USA!#REF!-1</f>
        <v>#REF!</v>
      </c>
      <c r="AR2132" s="29" t="e">
        <f>USA!#REF!/USA!#REF!-1</f>
        <v>#REF!</v>
      </c>
      <c r="AS2132" s="29" t="e">
        <f>USA!#REF!/USA!#REF!-1</f>
        <v>#REF!</v>
      </c>
      <c r="AT2132" s="29" t="e">
        <f>USA!#REF!/USA!#REF!-1</f>
        <v>#REF!</v>
      </c>
      <c r="AU2132" s="29" t="e">
        <f>USA!#REF!/USA!#REF!-1</f>
        <v>#REF!</v>
      </c>
      <c r="AV2132" s="29" t="e">
        <f>USA!#REF!/USA!#REF!-1</f>
        <v>#REF!</v>
      </c>
      <c r="AW2132" s="29" t="e">
        <f>USA!#REF!/USA!#REF!-1</f>
        <v>#REF!</v>
      </c>
      <c r="AX2132" s="29" t="e">
        <f>USA!#REF!/USA!#REF!-1</f>
        <v>#REF!</v>
      </c>
      <c r="AY2132" s="29" t="e">
        <f>USA!#REF!/USA!#REF!-1</f>
        <v>#REF!</v>
      </c>
      <c r="AZ2132" s="29" t="e">
        <f>USA!#REF!/USA!#REF!-1</f>
        <v>#REF!</v>
      </c>
      <c r="BA2132" s="29" t="e">
        <f>USA!#REF!/USA!#REF!-1</f>
        <v>#REF!</v>
      </c>
      <c r="BB2132" s="29" t="e">
        <f>USA!#REF!/USA!#REF!-1</f>
        <v>#REF!</v>
      </c>
      <c r="BC2132" s="29" t="e">
        <f>USA!#REF!/USA!#REF!-1</f>
        <v>#REF!</v>
      </c>
      <c r="BD2132" s="29" t="e">
        <f>USA!#REF!/USA!#REF!-1</f>
        <v>#REF!</v>
      </c>
      <c r="BE2132" s="29" t="e">
        <f>USA!#REF!/USA!#REF!-1</f>
        <v>#REF!</v>
      </c>
      <c r="BF2132" s="29" t="e">
        <f>USA!#REF!/USA!#REF!-1</f>
        <v>#REF!</v>
      </c>
      <c r="BG2132" s="29" t="e">
        <f>USA!#REF!/USA!#REF!-1</f>
        <v>#REF!</v>
      </c>
      <c r="BH2132" s="29" t="e">
        <f>USA!#REF!/USA!#REF!-1</f>
        <v>#REF!</v>
      </c>
      <c r="BI2132" s="29" t="e">
        <f>USA!#REF!/USA!#REF!-1</f>
        <v>#REF!</v>
      </c>
      <c r="BJ2132" s="29" t="e">
        <f>USA!#REF!/USA!#REF!-1</f>
        <v>#REF!</v>
      </c>
      <c r="BK2132" s="29" t="e">
        <f>USA!#REF!/USA!#REF!-1</f>
        <v>#REF!</v>
      </c>
      <c r="BL2132" s="29" t="e">
        <f>USA!#REF!/USA!#REF!-1</f>
        <v>#REF!</v>
      </c>
      <c r="BM2132" s="29" t="e">
        <f>USA!#REF!/USA!#REF!-1</f>
        <v>#REF!</v>
      </c>
      <c r="BN2132" s="29" t="e">
        <f>USA!#REF!/USA!#REF!-1</f>
        <v>#REF!</v>
      </c>
      <c r="BO2132" s="29" t="e">
        <f>USA!#REF!/USA!#REF!-1</f>
        <v>#REF!</v>
      </c>
      <c r="BP2132" s="29" t="e">
        <f>USA!#REF!/USA!#REF!-1</f>
        <v>#REF!</v>
      </c>
      <c r="BQ2132" s="29" t="e">
        <f>USA!#REF!/USA!#REF!-1</f>
        <v>#REF!</v>
      </c>
      <c r="BR2132" s="29" t="e">
        <f>USA!#REF!/USA!#REF!-1</f>
        <v>#REF!</v>
      </c>
      <c r="BS2132" s="29" t="e">
        <f>USA!#REF!/USA!#REF!-1</f>
        <v>#REF!</v>
      </c>
      <c r="BT2132" s="29" t="e">
        <f>USA!#REF!/USA!#REF!-1</f>
        <v>#REF!</v>
      </c>
      <c r="BU2132" s="29" t="e">
        <f>USA!#REF!/USA!#REF!-1</f>
        <v>#REF!</v>
      </c>
      <c r="BV2132" s="29" t="e">
        <f>USA!#REF!/USA!#REF!-1</f>
        <v>#REF!</v>
      </c>
      <c r="BW2132" s="29" t="e">
        <f>USA!#REF!/USA!#REF!-1</f>
        <v>#REF!</v>
      </c>
      <c r="BX2132" s="29" t="e">
        <f>USA!#REF!/USA!#REF!-1</f>
        <v>#REF!</v>
      </c>
      <c r="BY2132" s="29" t="e">
        <f>USA!#REF!/USA!#REF!-1</f>
        <v>#REF!</v>
      </c>
      <c r="BZ2132" s="29" t="e">
        <f>USA!#REF!/USA!#REF!-1</f>
        <v>#REF!</v>
      </c>
      <c r="CA2132" s="29" t="e">
        <f>USA!#REF!/USA!#REF!-1</f>
        <v>#REF!</v>
      </c>
      <c r="CB2132" s="29" t="e">
        <f>USA!#REF!/USA!#REF!-1</f>
        <v>#REF!</v>
      </c>
      <c r="CC2132" s="29" t="e">
        <f>USA!#REF!/USA!#REF!-1</f>
        <v>#REF!</v>
      </c>
      <c r="CD2132" s="29" t="e">
        <f>USA!#REF!/USA!#REF!-1</f>
        <v>#REF!</v>
      </c>
      <c r="CE2132" s="29" t="e">
        <f>USA!#REF!/USA!#REF!-1</f>
        <v>#REF!</v>
      </c>
      <c r="CF2132" s="29" t="e">
        <f>USA!#REF!/USA!#REF!-1</f>
        <v>#REF!</v>
      </c>
      <c r="CG2132" s="29" t="e">
        <f>USA!#REF!/USA!#REF!-1</f>
        <v>#REF!</v>
      </c>
      <c r="CH2132" s="29" t="e">
        <f>USA!#REF!/USA!#REF!-1</f>
        <v>#REF!</v>
      </c>
      <c r="CI2132" s="29" t="e">
        <f>USA!#REF!/USA!#REF!-1</f>
        <v>#REF!</v>
      </c>
      <c r="CJ2132" s="29" t="e">
        <f>USA!#REF!/USA!#REF!-1</f>
        <v>#REF!</v>
      </c>
      <c r="CK2132" s="29" t="e">
        <f>USA!#REF!/USA!#REF!-1</f>
        <v>#REF!</v>
      </c>
      <c r="CL2132" s="29" t="e">
        <f>USA!#REF!/USA!#REF!-1</f>
        <v>#REF!</v>
      </c>
      <c r="CM2132" s="29" t="e">
        <f>USA!#REF!/USA!#REF!-1</f>
        <v>#REF!</v>
      </c>
      <c r="CN2132" s="29" t="e">
        <f>USA!#REF!/USA!#REF!-1</f>
        <v>#REF!</v>
      </c>
      <c r="CO2132" s="29" t="e">
        <f>USA!#REF!/USA!#REF!-1</f>
        <v>#REF!</v>
      </c>
      <c r="CP2132" s="29" t="e">
        <f>USA!#REF!/USA!#REF!-1</f>
        <v>#REF!</v>
      </c>
      <c r="CQ2132" s="29" t="e">
        <f>USA!#REF!/USA!#REF!-1</f>
        <v>#REF!</v>
      </c>
      <c r="CR2132" s="29" t="e">
        <f>USA!#REF!/USA!#REF!-1</f>
        <v>#REF!</v>
      </c>
      <c r="CS2132" s="29" t="e">
        <f>USA!#REF!/USA!#REF!-1</f>
        <v>#REF!</v>
      </c>
      <c r="CT2132" s="29" t="e">
        <f>USA!#REF!/USA!#REF!-1</f>
        <v>#REF!</v>
      </c>
      <c r="CU2132" s="29" t="e">
        <f>USA!#REF!/USA!#REF!-1</f>
        <v>#REF!</v>
      </c>
      <c r="CV2132" s="29" t="e">
        <f>USA!#REF!/USA!#REF!-1</f>
        <v>#REF!</v>
      </c>
      <c r="CW2132" s="29" t="e">
        <f>USA!#REF!/USA!#REF!-1</f>
        <v>#REF!</v>
      </c>
      <c r="CX2132" s="29" t="e">
        <f>USA!#REF!/USA!#REF!-1</f>
        <v>#REF!</v>
      </c>
      <c r="CY2132" s="29" t="e">
        <f>USA!#REF!/USA!#REF!-1</f>
        <v>#REF!</v>
      </c>
      <c r="CZ2132" s="29" t="e">
        <f>USA!#REF!/USA!#REF!-1</f>
        <v>#REF!</v>
      </c>
      <c r="DA2132" s="29" t="e">
        <f>USA!#REF!/USA!#REF!-1</f>
        <v>#REF!</v>
      </c>
      <c r="DB2132" s="29" t="e">
        <f>USA!#REF!/USA!#REF!-1</f>
        <v>#REF!</v>
      </c>
      <c r="DC2132" s="29" t="e">
        <f>USA!#REF!/USA!#REF!-1</f>
        <v>#REF!</v>
      </c>
      <c r="DD2132" s="29" t="e">
        <f>USA!#REF!/USA!#REF!-1</f>
        <v>#REF!</v>
      </c>
      <c r="DE2132" s="29" t="e">
        <f>USA!#REF!/USA!#REF!-1</f>
        <v>#REF!</v>
      </c>
      <c r="DF2132" s="29" t="e">
        <f>USA!#REF!/USA!#REF!-1</f>
        <v>#REF!</v>
      </c>
      <c r="DG2132" s="29" t="e">
        <f>USA!#REF!/USA!#REF!-1</f>
        <v>#REF!</v>
      </c>
      <c r="DH2132" s="29" t="e">
        <f>USA!#REF!/USA!#REF!-1</f>
        <v>#REF!</v>
      </c>
      <c r="DI2132" s="29" t="e">
        <f>USA!#REF!/USA!#REF!-1</f>
        <v>#REF!</v>
      </c>
      <c r="DJ2132" s="29" t="e">
        <f>USA!#REF!/USA!#REF!-1</f>
        <v>#REF!</v>
      </c>
      <c r="DK2132" s="29" t="e">
        <f>USA!#REF!/USA!#REF!-1</f>
        <v>#REF!</v>
      </c>
      <c r="DL2132" s="29" t="e">
        <f>USA!#REF!/USA!#REF!-1</f>
        <v>#REF!</v>
      </c>
      <c r="DM2132" s="29" t="e">
        <f>USA!#REF!/USA!#REF!-1</f>
        <v>#REF!</v>
      </c>
      <c r="DN2132" s="29" t="e">
        <f>USA!#REF!/USA!#REF!-1</f>
        <v>#REF!</v>
      </c>
      <c r="DO2132" s="29" t="e">
        <f>USA!#REF!/USA!#REF!-1</f>
        <v>#REF!</v>
      </c>
      <c r="DP2132" s="29" t="e">
        <f>USA!#REF!/USA!#REF!-1</f>
        <v>#REF!</v>
      </c>
      <c r="DQ2132" s="29" t="e">
        <f>USA!#REF!/USA!#REF!-1</f>
        <v>#REF!</v>
      </c>
      <c r="DR2132" s="29" t="e">
        <f>USA!#REF!/USA!#REF!-1</f>
        <v>#REF!</v>
      </c>
      <c r="DS2132" s="29" t="e">
        <f>USA!#REF!/USA!#REF!-1</f>
        <v>#REF!</v>
      </c>
      <c r="DT2132" s="29" t="e">
        <f>USA!#REF!/USA!#REF!-1</f>
        <v>#REF!</v>
      </c>
      <c r="DU2132" s="29" t="e">
        <f>USA!#REF!/USA!#REF!-1</f>
        <v>#REF!</v>
      </c>
      <c r="DV2132" s="29" t="e">
        <f>USA!#REF!/USA!#REF!-1</f>
        <v>#REF!</v>
      </c>
      <c r="DW2132" s="29" t="e">
        <f>USA!#REF!/USA!#REF!-1</f>
        <v>#REF!</v>
      </c>
      <c r="DX2132" s="29" t="e">
        <f>USA!#REF!/USA!#REF!-1</f>
        <v>#REF!</v>
      </c>
      <c r="DY2132" s="29" t="e">
        <f>USA!#REF!/USA!#REF!-1</f>
        <v>#REF!</v>
      </c>
      <c r="DZ2132" s="29" t="e">
        <f>USA!#REF!/USA!#REF!-1</f>
        <v>#REF!</v>
      </c>
      <c r="EA2132" s="29" t="e">
        <f>USA!#REF!/USA!#REF!-1</f>
        <v>#REF!</v>
      </c>
      <c r="EB2132" s="29" t="e">
        <f>USA!#REF!/USA!#REF!-1</f>
        <v>#REF!</v>
      </c>
      <c r="EC2132" s="29" t="e">
        <f>USA!#REF!/USA!#REF!-1</f>
        <v>#REF!</v>
      </c>
      <c r="ED2132" s="29" t="e">
        <f>USA!#REF!/USA!#REF!-1</f>
        <v>#REF!</v>
      </c>
      <c r="EE2132" s="29" t="e">
        <f>USA!#REF!/USA!#REF!-1</f>
        <v>#REF!</v>
      </c>
      <c r="EF2132" s="29" t="e">
        <f>USA!#REF!/USA!#REF!-1</f>
        <v>#REF!</v>
      </c>
      <c r="EG2132" s="29" t="e">
        <f>USA!#REF!/USA!#REF!-1</f>
        <v>#REF!</v>
      </c>
      <c r="EH2132" s="29" t="e">
        <f>USA!#REF!/USA!#REF!-1</f>
        <v>#REF!</v>
      </c>
      <c r="EI2132" s="29" t="e">
        <f>USA!#REF!/USA!#REF!-1</f>
        <v>#REF!</v>
      </c>
      <c r="EJ2132" s="29" t="e">
        <f>USA!#REF!/USA!#REF!-1</f>
        <v>#REF!</v>
      </c>
      <c r="EK2132" s="29" t="e">
        <f>USA!#REF!/USA!#REF!-1</f>
        <v>#REF!</v>
      </c>
      <c r="EL2132" s="29" t="e">
        <f>USA!#REF!/USA!#REF!-1</f>
        <v>#REF!</v>
      </c>
      <c r="EM2132" s="29" t="e">
        <f>USA!#REF!/USA!#REF!-1</f>
        <v>#REF!</v>
      </c>
      <c r="EN2132" s="29" t="e">
        <f>USA!#REF!/USA!#REF!-1</f>
        <v>#REF!</v>
      </c>
    </row>
    <row r="2133" spans="1:144" x14ac:dyDescent="0.3">
      <c r="A2133" t="s">
        <v>2259</v>
      </c>
      <c r="B2133" s="28"/>
      <c r="C2133" s="29" t="e">
        <f>USA!#REF!/USA!#REF!-1</f>
        <v>#REF!</v>
      </c>
      <c r="D2133" s="29" t="e">
        <f>USA!#REF!/USA!#REF!-1</f>
        <v>#REF!</v>
      </c>
      <c r="E2133" s="29" t="e">
        <f>USA!#REF!/USA!#REF!-1</f>
        <v>#REF!</v>
      </c>
      <c r="F2133" s="29" t="e">
        <f>USA!#REF!/USA!#REF!-1</f>
        <v>#REF!</v>
      </c>
      <c r="G2133" s="29" t="e">
        <f>USA!#REF!/USA!#REF!-1</f>
        <v>#REF!</v>
      </c>
      <c r="H2133" s="29" t="e">
        <f>USA!#REF!/USA!#REF!-1</f>
        <v>#REF!</v>
      </c>
      <c r="I2133" s="29" t="e">
        <f>USA!#REF!/USA!#REF!-1</f>
        <v>#REF!</v>
      </c>
      <c r="J2133" s="29" t="e">
        <f>USA!#REF!/USA!#REF!-1</f>
        <v>#REF!</v>
      </c>
      <c r="K2133" s="29" t="e">
        <f>USA!#REF!/USA!#REF!-1</f>
        <v>#REF!</v>
      </c>
      <c r="L2133" s="29" t="e">
        <f>USA!#REF!/USA!#REF!-1</f>
        <v>#REF!</v>
      </c>
      <c r="M2133" s="29" t="e">
        <f>USA!#REF!/USA!#REF!-1</f>
        <v>#REF!</v>
      </c>
      <c r="N2133" s="29" t="e">
        <f>USA!#REF!/USA!#REF!-1</f>
        <v>#REF!</v>
      </c>
      <c r="O2133" s="29" t="e">
        <f>USA!#REF!/USA!#REF!-1</f>
        <v>#REF!</v>
      </c>
      <c r="P2133" s="29" t="e">
        <f>USA!#REF!/USA!#REF!-1</f>
        <v>#REF!</v>
      </c>
      <c r="Q2133" s="29" t="e">
        <f>USA!#REF!/USA!#REF!-1</f>
        <v>#REF!</v>
      </c>
      <c r="R2133" s="29" t="e">
        <f>USA!#REF!/USA!#REF!-1</f>
        <v>#REF!</v>
      </c>
      <c r="S2133" s="29" t="e">
        <f>USA!#REF!/USA!#REF!-1</f>
        <v>#REF!</v>
      </c>
      <c r="T2133" s="29" t="e">
        <f>USA!#REF!/USA!#REF!-1</f>
        <v>#REF!</v>
      </c>
      <c r="U2133" s="29" t="e">
        <f>USA!#REF!/USA!#REF!-1</f>
        <v>#REF!</v>
      </c>
      <c r="V2133" s="29" t="e">
        <f>USA!#REF!/USA!#REF!-1</f>
        <v>#REF!</v>
      </c>
      <c r="W2133" s="29" t="e">
        <f>USA!#REF!/USA!#REF!-1</f>
        <v>#REF!</v>
      </c>
      <c r="X2133" s="29" t="e">
        <f>USA!#REF!/USA!#REF!-1</f>
        <v>#REF!</v>
      </c>
      <c r="Y2133" s="29" t="e">
        <f>USA!#REF!/USA!#REF!-1</f>
        <v>#REF!</v>
      </c>
      <c r="Z2133" s="29" t="e">
        <f>USA!#REF!/USA!#REF!-1</f>
        <v>#REF!</v>
      </c>
      <c r="AA2133" s="29" t="e">
        <f>USA!#REF!/USA!#REF!-1</f>
        <v>#REF!</v>
      </c>
      <c r="AB2133" s="29" t="e">
        <f>USA!#REF!/USA!#REF!-1</f>
        <v>#REF!</v>
      </c>
      <c r="AC2133" s="29" t="e">
        <f>USA!#REF!/USA!#REF!-1</f>
        <v>#REF!</v>
      </c>
      <c r="AD2133" s="29" t="e">
        <f>USA!#REF!/USA!#REF!-1</f>
        <v>#REF!</v>
      </c>
      <c r="AE2133" s="29" t="e">
        <f>USA!#REF!/USA!#REF!-1</f>
        <v>#REF!</v>
      </c>
      <c r="AF2133" s="29" t="e">
        <f>USA!#REF!/USA!#REF!-1</f>
        <v>#REF!</v>
      </c>
      <c r="AG2133" s="29" t="e">
        <f>USA!#REF!/USA!#REF!-1</f>
        <v>#REF!</v>
      </c>
      <c r="AH2133" s="29" t="e">
        <f>USA!#REF!/USA!#REF!-1</f>
        <v>#REF!</v>
      </c>
      <c r="AI2133" s="29" t="e">
        <f>USA!#REF!/USA!#REF!-1</f>
        <v>#REF!</v>
      </c>
      <c r="AJ2133" s="29" t="e">
        <f>USA!#REF!/USA!#REF!-1</f>
        <v>#REF!</v>
      </c>
      <c r="AK2133" s="29" t="e">
        <f>USA!#REF!/USA!#REF!-1</f>
        <v>#REF!</v>
      </c>
      <c r="AL2133" s="29" t="e">
        <f>USA!#REF!/USA!#REF!-1</f>
        <v>#REF!</v>
      </c>
      <c r="AM2133" s="29" t="e">
        <f>USA!#REF!/USA!#REF!-1</f>
        <v>#REF!</v>
      </c>
      <c r="AN2133" s="29" t="e">
        <f>USA!#REF!/USA!#REF!-1</f>
        <v>#REF!</v>
      </c>
      <c r="AO2133" s="29" t="e">
        <f>USA!#REF!/USA!#REF!-1</f>
        <v>#REF!</v>
      </c>
      <c r="AP2133" s="29" t="e">
        <f>USA!#REF!/USA!#REF!-1</f>
        <v>#REF!</v>
      </c>
      <c r="AQ2133" s="29" t="e">
        <f>USA!#REF!/USA!#REF!-1</f>
        <v>#REF!</v>
      </c>
      <c r="AR2133" s="29" t="e">
        <f>USA!#REF!/USA!#REF!-1</f>
        <v>#REF!</v>
      </c>
      <c r="AS2133" s="29" t="e">
        <f>USA!#REF!/USA!#REF!-1</f>
        <v>#REF!</v>
      </c>
      <c r="AT2133" s="29" t="e">
        <f>USA!#REF!/USA!#REF!-1</f>
        <v>#REF!</v>
      </c>
      <c r="AU2133" s="29" t="e">
        <f>USA!#REF!/USA!#REF!-1</f>
        <v>#REF!</v>
      </c>
      <c r="AV2133" s="29" t="e">
        <f>USA!#REF!/USA!#REF!-1</f>
        <v>#REF!</v>
      </c>
      <c r="AW2133" s="29" t="e">
        <f>USA!#REF!/USA!#REF!-1</f>
        <v>#REF!</v>
      </c>
      <c r="AX2133" s="29" t="e">
        <f>USA!#REF!/USA!#REF!-1</f>
        <v>#REF!</v>
      </c>
      <c r="AY2133" s="29" t="e">
        <f>USA!#REF!/USA!#REF!-1</f>
        <v>#REF!</v>
      </c>
      <c r="AZ2133" s="29" t="e">
        <f>USA!#REF!/USA!#REF!-1</f>
        <v>#REF!</v>
      </c>
      <c r="BA2133" s="29" t="e">
        <f>USA!#REF!/USA!#REF!-1</f>
        <v>#REF!</v>
      </c>
      <c r="BB2133" s="29" t="e">
        <f>USA!#REF!/USA!#REF!-1</f>
        <v>#REF!</v>
      </c>
      <c r="BC2133" s="29" t="e">
        <f>USA!#REF!/USA!#REF!-1</f>
        <v>#REF!</v>
      </c>
      <c r="BD2133" s="29" t="e">
        <f>USA!#REF!/USA!#REF!-1</f>
        <v>#REF!</v>
      </c>
      <c r="BE2133" s="29" t="e">
        <f>USA!#REF!/USA!#REF!-1</f>
        <v>#REF!</v>
      </c>
      <c r="BF2133" s="29" t="e">
        <f>USA!#REF!/USA!#REF!-1</f>
        <v>#REF!</v>
      </c>
      <c r="BG2133" s="29" t="e">
        <f>USA!#REF!/USA!#REF!-1</f>
        <v>#REF!</v>
      </c>
      <c r="BH2133" s="29" t="e">
        <f>USA!#REF!/USA!#REF!-1</f>
        <v>#REF!</v>
      </c>
      <c r="BI2133" s="29" t="e">
        <f>USA!#REF!/USA!#REF!-1</f>
        <v>#REF!</v>
      </c>
      <c r="BJ2133" s="29" t="e">
        <f>USA!#REF!/USA!#REF!-1</f>
        <v>#REF!</v>
      </c>
      <c r="BK2133" s="29" t="e">
        <f>USA!#REF!/USA!#REF!-1</f>
        <v>#REF!</v>
      </c>
      <c r="BL2133" s="29" t="e">
        <f>USA!#REF!/USA!#REF!-1</f>
        <v>#REF!</v>
      </c>
      <c r="BM2133" s="29" t="e">
        <f>USA!#REF!/USA!#REF!-1</f>
        <v>#REF!</v>
      </c>
      <c r="BN2133" s="29" t="e">
        <f>USA!#REF!/USA!#REF!-1</f>
        <v>#REF!</v>
      </c>
      <c r="BO2133" s="29" t="e">
        <f>USA!#REF!/USA!#REF!-1</f>
        <v>#REF!</v>
      </c>
      <c r="BP2133" s="29" t="e">
        <f>USA!#REF!/USA!#REF!-1</f>
        <v>#REF!</v>
      </c>
      <c r="BQ2133" s="29" t="e">
        <f>USA!#REF!/USA!#REF!-1</f>
        <v>#REF!</v>
      </c>
      <c r="BR2133" s="29" t="e">
        <f>USA!#REF!/USA!#REF!-1</f>
        <v>#REF!</v>
      </c>
      <c r="BS2133" s="29" t="e">
        <f>USA!#REF!/USA!#REF!-1</f>
        <v>#REF!</v>
      </c>
      <c r="BT2133" s="29" t="e">
        <f>USA!#REF!/USA!#REF!-1</f>
        <v>#REF!</v>
      </c>
      <c r="BU2133" s="29" t="e">
        <f>USA!#REF!/USA!#REF!-1</f>
        <v>#REF!</v>
      </c>
      <c r="BV2133" s="29" t="e">
        <f>USA!#REF!/USA!#REF!-1</f>
        <v>#REF!</v>
      </c>
      <c r="BW2133" s="29" t="e">
        <f>USA!#REF!/USA!#REF!-1</f>
        <v>#REF!</v>
      </c>
      <c r="BX2133" s="29" t="e">
        <f>USA!#REF!/USA!#REF!-1</f>
        <v>#REF!</v>
      </c>
      <c r="BY2133" s="29" t="e">
        <f>USA!#REF!/USA!#REF!-1</f>
        <v>#REF!</v>
      </c>
      <c r="BZ2133" s="29" t="e">
        <f>USA!#REF!/USA!#REF!-1</f>
        <v>#REF!</v>
      </c>
      <c r="CA2133" s="29" t="e">
        <f>USA!#REF!/USA!#REF!-1</f>
        <v>#REF!</v>
      </c>
      <c r="CB2133" s="29" t="e">
        <f>USA!#REF!/USA!#REF!-1</f>
        <v>#REF!</v>
      </c>
      <c r="CC2133" s="29" t="e">
        <f>USA!#REF!/USA!#REF!-1</f>
        <v>#REF!</v>
      </c>
      <c r="CD2133" s="29" t="e">
        <f>USA!#REF!/USA!#REF!-1</f>
        <v>#REF!</v>
      </c>
      <c r="CE2133" s="29" t="e">
        <f>USA!#REF!/USA!#REF!-1</f>
        <v>#REF!</v>
      </c>
      <c r="CF2133" s="29" t="e">
        <f>USA!#REF!/USA!#REF!-1</f>
        <v>#REF!</v>
      </c>
      <c r="CG2133" s="29" t="e">
        <f>USA!#REF!/USA!#REF!-1</f>
        <v>#REF!</v>
      </c>
      <c r="CH2133" s="29" t="e">
        <f>USA!#REF!/USA!#REF!-1</f>
        <v>#REF!</v>
      </c>
      <c r="CI2133" s="29" t="e">
        <f>USA!#REF!/USA!#REF!-1</f>
        <v>#REF!</v>
      </c>
      <c r="CJ2133" s="29" t="e">
        <f>USA!#REF!/USA!#REF!-1</f>
        <v>#REF!</v>
      </c>
      <c r="CK2133" s="29" t="e">
        <f>USA!#REF!/USA!#REF!-1</f>
        <v>#REF!</v>
      </c>
      <c r="CL2133" s="29" t="e">
        <f>USA!#REF!/USA!#REF!-1</f>
        <v>#REF!</v>
      </c>
      <c r="CM2133" s="29" t="e">
        <f>USA!#REF!/USA!#REF!-1</f>
        <v>#REF!</v>
      </c>
      <c r="CN2133" s="29" t="e">
        <f>USA!#REF!/USA!#REF!-1</f>
        <v>#REF!</v>
      </c>
      <c r="CO2133" s="29" t="e">
        <f>USA!#REF!/USA!#REF!-1</f>
        <v>#REF!</v>
      </c>
      <c r="CP2133" s="29" t="e">
        <f>USA!#REF!/USA!#REF!-1</f>
        <v>#REF!</v>
      </c>
      <c r="CQ2133" s="29" t="e">
        <f>USA!#REF!/USA!#REF!-1</f>
        <v>#REF!</v>
      </c>
      <c r="CR2133" s="29" t="e">
        <f>USA!#REF!/USA!#REF!-1</f>
        <v>#REF!</v>
      </c>
      <c r="CS2133" s="29" t="e">
        <f>USA!#REF!/USA!#REF!-1</f>
        <v>#REF!</v>
      </c>
      <c r="CT2133" s="29" t="e">
        <f>USA!#REF!/USA!#REF!-1</f>
        <v>#REF!</v>
      </c>
      <c r="CU2133" s="29" t="e">
        <f>USA!#REF!/USA!#REF!-1</f>
        <v>#REF!</v>
      </c>
      <c r="CV2133" s="29" t="e">
        <f>USA!#REF!/USA!#REF!-1</f>
        <v>#REF!</v>
      </c>
      <c r="CW2133" s="29" t="e">
        <f>USA!#REF!/USA!#REF!-1</f>
        <v>#REF!</v>
      </c>
      <c r="CX2133" s="29" t="e">
        <f>USA!#REF!/USA!#REF!-1</f>
        <v>#REF!</v>
      </c>
      <c r="CY2133" s="29" t="e">
        <f>USA!#REF!/USA!#REF!-1</f>
        <v>#REF!</v>
      </c>
      <c r="CZ2133" s="29" t="e">
        <f>USA!#REF!/USA!#REF!-1</f>
        <v>#REF!</v>
      </c>
      <c r="DA2133" s="29" t="e">
        <f>USA!#REF!/USA!#REF!-1</f>
        <v>#REF!</v>
      </c>
      <c r="DB2133" s="29" t="e">
        <f>USA!#REF!/USA!#REF!-1</f>
        <v>#REF!</v>
      </c>
      <c r="DC2133" s="29" t="e">
        <f>USA!#REF!/USA!#REF!-1</f>
        <v>#REF!</v>
      </c>
      <c r="DD2133" s="29" t="e">
        <f>USA!#REF!/USA!#REF!-1</f>
        <v>#REF!</v>
      </c>
      <c r="DE2133" s="29" t="e">
        <f>USA!#REF!/USA!#REF!-1</f>
        <v>#REF!</v>
      </c>
      <c r="DF2133" s="29" t="e">
        <f>USA!#REF!/USA!#REF!-1</f>
        <v>#REF!</v>
      </c>
      <c r="DG2133" s="29" t="e">
        <f>USA!#REF!/USA!#REF!-1</f>
        <v>#REF!</v>
      </c>
      <c r="DH2133" s="29" t="e">
        <f>USA!#REF!/USA!#REF!-1</f>
        <v>#REF!</v>
      </c>
      <c r="DI2133" s="29" t="e">
        <f>USA!#REF!/USA!#REF!-1</f>
        <v>#REF!</v>
      </c>
      <c r="DJ2133" s="29" t="e">
        <f>USA!#REF!/USA!#REF!-1</f>
        <v>#REF!</v>
      </c>
      <c r="DK2133" s="29" t="e">
        <f>USA!#REF!/USA!#REF!-1</f>
        <v>#REF!</v>
      </c>
      <c r="DL2133" s="29" t="e">
        <f>USA!#REF!/USA!#REF!-1</f>
        <v>#REF!</v>
      </c>
      <c r="DM2133" s="29" t="e">
        <f>USA!#REF!/USA!#REF!-1</f>
        <v>#REF!</v>
      </c>
      <c r="DN2133" s="29" t="e">
        <f>USA!#REF!/USA!#REF!-1</f>
        <v>#REF!</v>
      </c>
      <c r="DO2133" s="29" t="e">
        <f>USA!#REF!/USA!#REF!-1</f>
        <v>#REF!</v>
      </c>
      <c r="DP2133" s="29" t="e">
        <f>USA!#REF!/USA!#REF!-1</f>
        <v>#REF!</v>
      </c>
      <c r="DQ2133" s="29" t="e">
        <f>USA!#REF!/USA!#REF!-1</f>
        <v>#REF!</v>
      </c>
      <c r="DR2133" s="29" t="e">
        <f>USA!#REF!/USA!#REF!-1</f>
        <v>#REF!</v>
      </c>
      <c r="DS2133" s="29" t="e">
        <f>USA!#REF!/USA!#REF!-1</f>
        <v>#REF!</v>
      </c>
      <c r="DT2133" s="29" t="e">
        <f>USA!#REF!/USA!#REF!-1</f>
        <v>#REF!</v>
      </c>
      <c r="DU2133" s="29" t="e">
        <f>USA!#REF!/USA!#REF!-1</f>
        <v>#REF!</v>
      </c>
      <c r="DV2133" s="29" t="e">
        <f>USA!#REF!/USA!#REF!-1</f>
        <v>#REF!</v>
      </c>
      <c r="DW2133" s="29" t="e">
        <f>USA!#REF!/USA!#REF!-1</f>
        <v>#REF!</v>
      </c>
      <c r="DX2133" s="29" t="e">
        <f>USA!#REF!/USA!#REF!-1</f>
        <v>#REF!</v>
      </c>
      <c r="DY2133" s="29" t="e">
        <f>USA!#REF!/USA!#REF!-1</f>
        <v>#REF!</v>
      </c>
      <c r="DZ2133" s="29" t="e">
        <f>USA!#REF!/USA!#REF!-1</f>
        <v>#REF!</v>
      </c>
      <c r="EA2133" s="29" t="e">
        <f>USA!#REF!/USA!#REF!-1</f>
        <v>#REF!</v>
      </c>
      <c r="EB2133" s="29" t="e">
        <f>USA!#REF!/USA!#REF!-1</f>
        <v>#REF!</v>
      </c>
      <c r="EC2133" s="29" t="e">
        <f>USA!#REF!/USA!#REF!-1</f>
        <v>#REF!</v>
      </c>
      <c r="ED2133" s="29" t="e">
        <f>USA!#REF!/USA!#REF!-1</f>
        <v>#REF!</v>
      </c>
      <c r="EE2133" s="29" t="e">
        <f>USA!#REF!/USA!#REF!-1</f>
        <v>#REF!</v>
      </c>
      <c r="EF2133" s="29" t="e">
        <f>USA!#REF!/USA!#REF!-1</f>
        <v>#REF!</v>
      </c>
      <c r="EG2133" s="29" t="e">
        <f>USA!#REF!/USA!#REF!-1</f>
        <v>#REF!</v>
      </c>
      <c r="EH2133" s="29" t="e">
        <f>USA!#REF!/USA!#REF!-1</f>
        <v>#REF!</v>
      </c>
      <c r="EI2133" s="29" t="e">
        <f>USA!#REF!/USA!#REF!-1</f>
        <v>#REF!</v>
      </c>
      <c r="EJ2133" s="29" t="e">
        <f>USA!#REF!/USA!#REF!-1</f>
        <v>#REF!</v>
      </c>
      <c r="EK2133" s="29" t="e">
        <f>USA!#REF!/USA!#REF!-1</f>
        <v>#REF!</v>
      </c>
      <c r="EL2133" s="29" t="e">
        <f>USA!#REF!/USA!#REF!-1</f>
        <v>#REF!</v>
      </c>
      <c r="EM2133" s="29" t="e">
        <f>USA!#REF!/USA!#REF!-1</f>
        <v>#REF!</v>
      </c>
      <c r="EN2133" s="29" t="e">
        <f>USA!#REF!/USA!#REF!-1</f>
        <v>#REF!</v>
      </c>
    </row>
    <row r="2134" spans="1:144" x14ac:dyDescent="0.3">
      <c r="A2134" t="s">
        <v>2260</v>
      </c>
      <c r="B2134" s="28"/>
      <c r="C2134" s="29" t="e">
        <f>USA!#REF!/USA!#REF!-1</f>
        <v>#REF!</v>
      </c>
      <c r="D2134" s="29" t="e">
        <f>USA!#REF!/USA!#REF!-1</f>
        <v>#REF!</v>
      </c>
      <c r="E2134" s="29" t="e">
        <f>USA!#REF!/USA!#REF!-1</f>
        <v>#REF!</v>
      </c>
      <c r="F2134" s="29" t="e">
        <f>USA!#REF!/USA!#REF!-1</f>
        <v>#REF!</v>
      </c>
      <c r="G2134" s="29" t="e">
        <f>USA!#REF!/USA!#REF!-1</f>
        <v>#REF!</v>
      </c>
      <c r="H2134" s="29" t="e">
        <f>USA!#REF!/USA!#REF!-1</f>
        <v>#REF!</v>
      </c>
      <c r="I2134" s="29" t="e">
        <f>USA!#REF!/USA!#REF!-1</f>
        <v>#REF!</v>
      </c>
      <c r="J2134" s="29" t="e">
        <f>USA!#REF!/USA!#REF!-1</f>
        <v>#REF!</v>
      </c>
      <c r="K2134" s="29" t="e">
        <f>USA!#REF!/USA!#REF!-1</f>
        <v>#REF!</v>
      </c>
      <c r="L2134" s="29" t="e">
        <f>USA!#REF!/USA!#REF!-1</f>
        <v>#REF!</v>
      </c>
      <c r="M2134" s="29" t="e">
        <f>USA!#REF!/USA!#REF!-1</f>
        <v>#REF!</v>
      </c>
      <c r="N2134" s="29" t="e">
        <f>USA!#REF!/USA!#REF!-1</f>
        <v>#REF!</v>
      </c>
      <c r="O2134" s="29" t="e">
        <f>USA!#REF!/USA!#REF!-1</f>
        <v>#REF!</v>
      </c>
      <c r="P2134" s="29" t="e">
        <f>USA!#REF!/USA!#REF!-1</f>
        <v>#REF!</v>
      </c>
      <c r="Q2134" s="29" t="e">
        <f>USA!#REF!/USA!#REF!-1</f>
        <v>#REF!</v>
      </c>
      <c r="R2134" s="29" t="e">
        <f>USA!#REF!/USA!#REF!-1</f>
        <v>#REF!</v>
      </c>
      <c r="S2134" s="29" t="e">
        <f>USA!#REF!/USA!#REF!-1</f>
        <v>#REF!</v>
      </c>
      <c r="T2134" s="29" t="e">
        <f>USA!#REF!/USA!#REF!-1</f>
        <v>#REF!</v>
      </c>
      <c r="U2134" s="29" t="e">
        <f>USA!#REF!/USA!#REF!-1</f>
        <v>#REF!</v>
      </c>
      <c r="V2134" s="29" t="e">
        <f>USA!#REF!/USA!#REF!-1</f>
        <v>#REF!</v>
      </c>
      <c r="W2134" s="29" t="e">
        <f>USA!#REF!/USA!#REF!-1</f>
        <v>#REF!</v>
      </c>
      <c r="X2134" s="29" t="e">
        <f>USA!#REF!/USA!#REF!-1</f>
        <v>#REF!</v>
      </c>
      <c r="Y2134" s="29" t="e">
        <f>USA!#REF!/USA!#REF!-1</f>
        <v>#REF!</v>
      </c>
      <c r="Z2134" s="29" t="e">
        <f>USA!#REF!/USA!#REF!-1</f>
        <v>#REF!</v>
      </c>
      <c r="AA2134" s="29" t="e">
        <f>USA!#REF!/USA!#REF!-1</f>
        <v>#REF!</v>
      </c>
      <c r="AB2134" s="29" t="e">
        <f>USA!#REF!/USA!#REF!-1</f>
        <v>#REF!</v>
      </c>
      <c r="AC2134" s="29" t="e">
        <f>USA!#REF!/USA!#REF!-1</f>
        <v>#REF!</v>
      </c>
      <c r="AD2134" s="29" t="e">
        <f>USA!#REF!/USA!#REF!-1</f>
        <v>#REF!</v>
      </c>
      <c r="AE2134" s="29" t="e">
        <f>USA!#REF!/USA!#REF!-1</f>
        <v>#REF!</v>
      </c>
      <c r="AF2134" s="29" t="e">
        <f>USA!#REF!/USA!#REF!-1</f>
        <v>#REF!</v>
      </c>
      <c r="AG2134" s="29" t="e">
        <f>USA!#REF!/USA!#REF!-1</f>
        <v>#REF!</v>
      </c>
      <c r="AH2134" s="29" t="e">
        <f>USA!#REF!/USA!#REF!-1</f>
        <v>#REF!</v>
      </c>
      <c r="AI2134" s="29" t="e">
        <f>USA!#REF!/USA!#REF!-1</f>
        <v>#REF!</v>
      </c>
      <c r="AJ2134" s="29" t="e">
        <f>USA!#REF!/USA!#REF!-1</f>
        <v>#REF!</v>
      </c>
      <c r="AK2134" s="29" t="e">
        <f>USA!#REF!/USA!#REF!-1</f>
        <v>#REF!</v>
      </c>
      <c r="AL2134" s="29" t="e">
        <f>USA!#REF!/USA!#REF!-1</f>
        <v>#REF!</v>
      </c>
      <c r="AM2134" s="29" t="e">
        <f>USA!#REF!/USA!#REF!-1</f>
        <v>#REF!</v>
      </c>
      <c r="AN2134" s="29" t="e">
        <f>USA!#REF!/USA!#REF!-1</f>
        <v>#REF!</v>
      </c>
      <c r="AO2134" s="29" t="e">
        <f>USA!#REF!/USA!#REF!-1</f>
        <v>#REF!</v>
      </c>
      <c r="AP2134" s="29" t="e">
        <f>USA!#REF!/USA!#REF!-1</f>
        <v>#REF!</v>
      </c>
      <c r="AQ2134" s="29" t="e">
        <f>USA!#REF!/USA!#REF!-1</f>
        <v>#REF!</v>
      </c>
      <c r="AR2134" s="29" t="e">
        <f>USA!#REF!/USA!#REF!-1</f>
        <v>#REF!</v>
      </c>
      <c r="AS2134" s="29" t="e">
        <f>USA!#REF!/USA!#REF!-1</f>
        <v>#REF!</v>
      </c>
      <c r="AT2134" s="29" t="e">
        <f>USA!#REF!/USA!#REF!-1</f>
        <v>#REF!</v>
      </c>
      <c r="AU2134" s="29" t="e">
        <f>USA!#REF!/USA!#REF!-1</f>
        <v>#REF!</v>
      </c>
      <c r="AV2134" s="29" t="e">
        <f>USA!#REF!/USA!#REF!-1</f>
        <v>#REF!</v>
      </c>
      <c r="AW2134" s="29" t="e">
        <f>USA!#REF!/USA!#REF!-1</f>
        <v>#REF!</v>
      </c>
      <c r="AX2134" s="29" t="e">
        <f>USA!#REF!/USA!#REF!-1</f>
        <v>#REF!</v>
      </c>
      <c r="AY2134" s="29" t="e">
        <f>USA!#REF!/USA!#REF!-1</f>
        <v>#REF!</v>
      </c>
      <c r="AZ2134" s="29" t="e">
        <f>USA!#REF!/USA!#REF!-1</f>
        <v>#REF!</v>
      </c>
      <c r="BA2134" s="29" t="e">
        <f>USA!#REF!/USA!#REF!-1</f>
        <v>#REF!</v>
      </c>
      <c r="BB2134" s="29" t="e">
        <f>USA!#REF!/USA!#REF!-1</f>
        <v>#REF!</v>
      </c>
      <c r="BC2134" s="29" t="e">
        <f>USA!#REF!/USA!#REF!-1</f>
        <v>#REF!</v>
      </c>
      <c r="BD2134" s="29" t="e">
        <f>USA!#REF!/USA!#REF!-1</f>
        <v>#REF!</v>
      </c>
      <c r="BE2134" s="29" t="e">
        <f>USA!#REF!/USA!#REF!-1</f>
        <v>#REF!</v>
      </c>
      <c r="BF2134" s="29" t="e">
        <f>USA!#REF!/USA!#REF!-1</f>
        <v>#REF!</v>
      </c>
      <c r="BG2134" s="29" t="e">
        <f>USA!#REF!/USA!#REF!-1</f>
        <v>#REF!</v>
      </c>
      <c r="BH2134" s="29" t="e">
        <f>USA!#REF!/USA!#REF!-1</f>
        <v>#REF!</v>
      </c>
      <c r="BI2134" s="29" t="e">
        <f>USA!#REF!/USA!#REF!-1</f>
        <v>#REF!</v>
      </c>
      <c r="BJ2134" s="29" t="e">
        <f>USA!#REF!/USA!#REF!-1</f>
        <v>#REF!</v>
      </c>
      <c r="BK2134" s="29" t="e">
        <f>USA!#REF!/USA!#REF!-1</f>
        <v>#REF!</v>
      </c>
      <c r="BL2134" s="29" t="e">
        <f>USA!#REF!/USA!#REF!-1</f>
        <v>#REF!</v>
      </c>
      <c r="BM2134" s="29" t="e">
        <f>USA!#REF!/USA!#REF!-1</f>
        <v>#REF!</v>
      </c>
      <c r="BN2134" s="29" t="e">
        <f>USA!#REF!/USA!#REF!-1</f>
        <v>#REF!</v>
      </c>
      <c r="BO2134" s="29" t="e">
        <f>USA!#REF!/USA!#REF!-1</f>
        <v>#REF!</v>
      </c>
      <c r="BP2134" s="29" t="e">
        <f>USA!#REF!/USA!#REF!-1</f>
        <v>#REF!</v>
      </c>
      <c r="BQ2134" s="29" t="e">
        <f>USA!#REF!/USA!#REF!-1</f>
        <v>#REF!</v>
      </c>
      <c r="BR2134" s="29" t="e">
        <f>USA!#REF!/USA!#REF!-1</f>
        <v>#REF!</v>
      </c>
      <c r="BS2134" s="29" t="e">
        <f>USA!#REF!/USA!#REF!-1</f>
        <v>#REF!</v>
      </c>
      <c r="BT2134" s="29" t="e">
        <f>USA!#REF!/USA!#REF!-1</f>
        <v>#REF!</v>
      </c>
      <c r="BU2134" s="29" t="e">
        <f>USA!#REF!/USA!#REF!-1</f>
        <v>#REF!</v>
      </c>
      <c r="BV2134" s="29" t="e">
        <f>USA!#REF!/USA!#REF!-1</f>
        <v>#REF!</v>
      </c>
      <c r="BW2134" s="29" t="e">
        <f>USA!#REF!/USA!#REF!-1</f>
        <v>#REF!</v>
      </c>
      <c r="BX2134" s="29" t="e">
        <f>USA!#REF!/USA!#REF!-1</f>
        <v>#REF!</v>
      </c>
      <c r="BY2134" s="29" t="e">
        <f>USA!#REF!/USA!#REF!-1</f>
        <v>#REF!</v>
      </c>
      <c r="BZ2134" s="29" t="e">
        <f>USA!#REF!/USA!#REF!-1</f>
        <v>#REF!</v>
      </c>
      <c r="CA2134" s="29" t="e">
        <f>USA!#REF!/USA!#REF!-1</f>
        <v>#REF!</v>
      </c>
      <c r="CB2134" s="29" t="e">
        <f>USA!#REF!/USA!#REF!-1</f>
        <v>#REF!</v>
      </c>
      <c r="CC2134" s="29" t="e">
        <f>USA!#REF!/USA!#REF!-1</f>
        <v>#REF!</v>
      </c>
      <c r="CD2134" s="29" t="e">
        <f>USA!#REF!/USA!#REF!-1</f>
        <v>#REF!</v>
      </c>
      <c r="CE2134" s="29" t="e">
        <f>USA!#REF!/USA!#REF!-1</f>
        <v>#REF!</v>
      </c>
      <c r="CF2134" s="29" t="e">
        <f>USA!#REF!/USA!#REF!-1</f>
        <v>#REF!</v>
      </c>
      <c r="CG2134" s="29" t="e">
        <f>USA!#REF!/USA!#REF!-1</f>
        <v>#REF!</v>
      </c>
      <c r="CH2134" s="29" t="e">
        <f>USA!#REF!/USA!#REF!-1</f>
        <v>#REF!</v>
      </c>
      <c r="CI2134" s="29" t="e">
        <f>USA!#REF!/USA!#REF!-1</f>
        <v>#REF!</v>
      </c>
      <c r="CJ2134" s="29" t="e">
        <f>USA!#REF!/USA!#REF!-1</f>
        <v>#REF!</v>
      </c>
      <c r="CK2134" s="29" t="e">
        <f>USA!#REF!/USA!#REF!-1</f>
        <v>#REF!</v>
      </c>
      <c r="CL2134" s="29" t="e">
        <f>USA!#REF!/USA!#REF!-1</f>
        <v>#REF!</v>
      </c>
      <c r="CM2134" s="29" t="e">
        <f>USA!#REF!/USA!#REF!-1</f>
        <v>#REF!</v>
      </c>
      <c r="CN2134" s="29" t="e">
        <f>USA!#REF!/USA!#REF!-1</f>
        <v>#REF!</v>
      </c>
      <c r="CO2134" s="29" t="e">
        <f>USA!#REF!/USA!#REF!-1</f>
        <v>#REF!</v>
      </c>
      <c r="CP2134" s="29" t="e">
        <f>USA!#REF!/USA!#REF!-1</f>
        <v>#REF!</v>
      </c>
      <c r="CQ2134" s="29" t="e">
        <f>USA!#REF!/USA!#REF!-1</f>
        <v>#REF!</v>
      </c>
      <c r="CR2134" s="29" t="e">
        <f>USA!#REF!/USA!#REF!-1</f>
        <v>#REF!</v>
      </c>
      <c r="CS2134" s="29" t="e">
        <f>USA!#REF!/USA!#REF!-1</f>
        <v>#REF!</v>
      </c>
      <c r="CT2134" s="29" t="e">
        <f>USA!#REF!/USA!#REF!-1</f>
        <v>#REF!</v>
      </c>
      <c r="CU2134" s="29" t="e">
        <f>USA!#REF!/USA!#REF!-1</f>
        <v>#REF!</v>
      </c>
      <c r="CV2134" s="29" t="e">
        <f>USA!#REF!/USA!#REF!-1</f>
        <v>#REF!</v>
      </c>
      <c r="CW2134" s="29" t="e">
        <f>USA!#REF!/USA!#REF!-1</f>
        <v>#REF!</v>
      </c>
      <c r="CX2134" s="29" t="e">
        <f>USA!#REF!/USA!#REF!-1</f>
        <v>#REF!</v>
      </c>
      <c r="CY2134" s="29" t="e">
        <f>USA!#REF!/USA!#REF!-1</f>
        <v>#REF!</v>
      </c>
      <c r="CZ2134" s="29" t="e">
        <f>USA!#REF!/USA!#REF!-1</f>
        <v>#REF!</v>
      </c>
      <c r="DA2134" s="29" t="e">
        <f>USA!#REF!/USA!#REF!-1</f>
        <v>#REF!</v>
      </c>
      <c r="DB2134" s="29" t="e">
        <f>USA!#REF!/USA!#REF!-1</f>
        <v>#REF!</v>
      </c>
      <c r="DC2134" s="29" t="e">
        <f>USA!#REF!/USA!#REF!-1</f>
        <v>#REF!</v>
      </c>
      <c r="DD2134" s="29" t="e">
        <f>USA!#REF!/USA!#REF!-1</f>
        <v>#REF!</v>
      </c>
      <c r="DE2134" s="29" t="e">
        <f>USA!#REF!/USA!#REF!-1</f>
        <v>#REF!</v>
      </c>
      <c r="DF2134" s="29" t="e">
        <f>USA!#REF!/USA!#REF!-1</f>
        <v>#REF!</v>
      </c>
      <c r="DG2134" s="29" t="e">
        <f>USA!#REF!/USA!#REF!-1</f>
        <v>#REF!</v>
      </c>
      <c r="DH2134" s="29" t="e">
        <f>USA!#REF!/USA!#REF!-1</f>
        <v>#REF!</v>
      </c>
      <c r="DI2134" s="29" t="e">
        <f>USA!#REF!/USA!#REF!-1</f>
        <v>#REF!</v>
      </c>
      <c r="DJ2134" s="29" t="e">
        <f>USA!#REF!/USA!#REF!-1</f>
        <v>#REF!</v>
      </c>
      <c r="DK2134" s="29" t="e">
        <f>USA!#REF!/USA!#REF!-1</f>
        <v>#REF!</v>
      </c>
      <c r="DL2134" s="29" t="e">
        <f>USA!#REF!/USA!#REF!-1</f>
        <v>#REF!</v>
      </c>
      <c r="DM2134" s="29" t="e">
        <f>USA!#REF!/USA!#REF!-1</f>
        <v>#REF!</v>
      </c>
      <c r="DN2134" s="29" t="e">
        <f>USA!#REF!/USA!#REF!-1</f>
        <v>#REF!</v>
      </c>
      <c r="DO2134" s="29" t="e">
        <f>USA!#REF!/USA!#REF!-1</f>
        <v>#REF!</v>
      </c>
      <c r="DP2134" s="29" t="e">
        <f>USA!#REF!/USA!#REF!-1</f>
        <v>#REF!</v>
      </c>
      <c r="DQ2134" s="29" t="e">
        <f>USA!#REF!/USA!#REF!-1</f>
        <v>#REF!</v>
      </c>
      <c r="DR2134" s="29" t="e">
        <f>USA!#REF!/USA!#REF!-1</f>
        <v>#REF!</v>
      </c>
      <c r="DS2134" s="29" t="e">
        <f>USA!#REF!/USA!#REF!-1</f>
        <v>#REF!</v>
      </c>
      <c r="DT2134" s="29" t="e">
        <f>USA!#REF!/USA!#REF!-1</f>
        <v>#REF!</v>
      </c>
      <c r="DU2134" s="29" t="e">
        <f>USA!#REF!/USA!#REF!-1</f>
        <v>#REF!</v>
      </c>
      <c r="DV2134" s="29" t="e">
        <f>USA!#REF!/USA!#REF!-1</f>
        <v>#REF!</v>
      </c>
      <c r="DW2134" s="29" t="e">
        <f>USA!#REF!/USA!#REF!-1</f>
        <v>#REF!</v>
      </c>
      <c r="DX2134" s="29" t="e">
        <f>USA!#REF!/USA!#REF!-1</f>
        <v>#REF!</v>
      </c>
      <c r="DY2134" s="29" t="e">
        <f>USA!#REF!/USA!#REF!-1</f>
        <v>#REF!</v>
      </c>
      <c r="DZ2134" s="29" t="e">
        <f>USA!#REF!/USA!#REF!-1</f>
        <v>#REF!</v>
      </c>
      <c r="EA2134" s="29" t="e">
        <f>USA!#REF!/USA!#REF!-1</f>
        <v>#REF!</v>
      </c>
      <c r="EB2134" s="29" t="e">
        <f>USA!#REF!/USA!#REF!-1</f>
        <v>#REF!</v>
      </c>
      <c r="EC2134" s="29" t="e">
        <f>USA!#REF!/USA!#REF!-1</f>
        <v>#REF!</v>
      </c>
      <c r="ED2134" s="29" t="e">
        <f>USA!#REF!/USA!#REF!-1</f>
        <v>#REF!</v>
      </c>
      <c r="EE2134" s="29" t="e">
        <f>USA!#REF!/USA!#REF!-1</f>
        <v>#REF!</v>
      </c>
      <c r="EF2134" s="29" t="e">
        <f>USA!#REF!/USA!#REF!-1</f>
        <v>#REF!</v>
      </c>
      <c r="EG2134" s="29" t="e">
        <f>USA!#REF!/USA!#REF!-1</f>
        <v>#REF!</v>
      </c>
      <c r="EH2134" s="29" t="e">
        <f>USA!#REF!/USA!#REF!-1</f>
        <v>#REF!</v>
      </c>
      <c r="EI2134" s="29" t="e">
        <f>USA!#REF!/USA!#REF!-1</f>
        <v>#REF!</v>
      </c>
      <c r="EJ2134" s="29" t="e">
        <f>USA!#REF!/USA!#REF!-1</f>
        <v>#REF!</v>
      </c>
      <c r="EK2134" s="29" t="e">
        <f>USA!#REF!/USA!#REF!-1</f>
        <v>#REF!</v>
      </c>
      <c r="EL2134" s="29" t="e">
        <f>USA!#REF!/USA!#REF!-1</f>
        <v>#REF!</v>
      </c>
      <c r="EM2134" s="29" t="e">
        <f>USA!#REF!/USA!#REF!-1</f>
        <v>#REF!</v>
      </c>
      <c r="EN2134" s="29" t="e">
        <f>USA!#REF!/USA!#REF!-1</f>
        <v>#REF!</v>
      </c>
    </row>
    <row r="2135" spans="1:144" x14ac:dyDescent="0.3">
      <c r="A2135" t="s">
        <v>2261</v>
      </c>
      <c r="B2135" s="28"/>
      <c r="C2135" s="29" t="e">
        <f>USA!#REF!/USA!#REF!-1</f>
        <v>#REF!</v>
      </c>
      <c r="D2135" s="29" t="e">
        <f>USA!#REF!/USA!#REF!-1</f>
        <v>#REF!</v>
      </c>
      <c r="E2135" s="29" t="e">
        <f>USA!#REF!/USA!#REF!-1</f>
        <v>#REF!</v>
      </c>
      <c r="F2135" s="29" t="e">
        <f>USA!#REF!/USA!#REF!-1</f>
        <v>#REF!</v>
      </c>
      <c r="G2135" s="29" t="e">
        <f>USA!#REF!/USA!#REF!-1</f>
        <v>#REF!</v>
      </c>
      <c r="H2135" s="29" t="e">
        <f>USA!#REF!/USA!#REF!-1</f>
        <v>#REF!</v>
      </c>
      <c r="I2135" s="29" t="e">
        <f>USA!#REF!/USA!#REF!-1</f>
        <v>#REF!</v>
      </c>
      <c r="J2135" s="29" t="e">
        <f>USA!#REF!/USA!#REF!-1</f>
        <v>#REF!</v>
      </c>
      <c r="K2135" s="29" t="e">
        <f>USA!#REF!/USA!#REF!-1</f>
        <v>#REF!</v>
      </c>
      <c r="L2135" s="29" t="e">
        <f>USA!#REF!/USA!#REF!-1</f>
        <v>#REF!</v>
      </c>
      <c r="M2135" s="29" t="e">
        <f>USA!#REF!/USA!#REF!-1</f>
        <v>#REF!</v>
      </c>
      <c r="N2135" s="29" t="e">
        <f>USA!#REF!/USA!#REF!-1</f>
        <v>#REF!</v>
      </c>
      <c r="O2135" s="29" t="e">
        <f>USA!#REF!/USA!#REF!-1</f>
        <v>#REF!</v>
      </c>
      <c r="P2135" s="29" t="e">
        <f>USA!#REF!/USA!#REF!-1</f>
        <v>#REF!</v>
      </c>
      <c r="Q2135" s="29" t="e">
        <f>USA!#REF!/USA!#REF!-1</f>
        <v>#REF!</v>
      </c>
      <c r="R2135" s="29" t="e">
        <f>USA!#REF!/USA!#REF!-1</f>
        <v>#REF!</v>
      </c>
      <c r="S2135" s="29" t="e">
        <f>USA!#REF!/USA!#REF!-1</f>
        <v>#REF!</v>
      </c>
      <c r="T2135" s="29" t="e">
        <f>USA!#REF!/USA!#REF!-1</f>
        <v>#REF!</v>
      </c>
      <c r="U2135" s="29" t="e">
        <f>USA!#REF!/USA!#REF!-1</f>
        <v>#REF!</v>
      </c>
      <c r="V2135" s="29" t="e">
        <f>USA!#REF!/USA!#REF!-1</f>
        <v>#REF!</v>
      </c>
      <c r="W2135" s="29" t="e">
        <f>USA!#REF!/USA!#REF!-1</f>
        <v>#REF!</v>
      </c>
      <c r="X2135" s="29" t="e">
        <f>USA!#REF!/USA!#REF!-1</f>
        <v>#REF!</v>
      </c>
      <c r="Y2135" s="29" t="e">
        <f>USA!#REF!/USA!#REF!-1</f>
        <v>#REF!</v>
      </c>
      <c r="Z2135" s="29" t="e">
        <f>USA!#REF!/USA!#REF!-1</f>
        <v>#REF!</v>
      </c>
      <c r="AA2135" s="29" t="e">
        <f>USA!#REF!/USA!#REF!-1</f>
        <v>#REF!</v>
      </c>
      <c r="AB2135" s="29" t="e">
        <f>USA!#REF!/USA!#REF!-1</f>
        <v>#REF!</v>
      </c>
      <c r="AC2135" s="29" t="e">
        <f>USA!#REF!/USA!#REF!-1</f>
        <v>#REF!</v>
      </c>
      <c r="AD2135" s="29" t="e">
        <f>USA!#REF!/USA!#REF!-1</f>
        <v>#REF!</v>
      </c>
      <c r="AE2135" s="29" t="e">
        <f>USA!#REF!/USA!#REF!-1</f>
        <v>#REF!</v>
      </c>
      <c r="AF2135" s="29" t="e">
        <f>USA!#REF!/USA!#REF!-1</f>
        <v>#REF!</v>
      </c>
      <c r="AG2135" s="29" t="e">
        <f>USA!#REF!/USA!#REF!-1</f>
        <v>#REF!</v>
      </c>
      <c r="AH2135" s="29" t="e">
        <f>USA!#REF!/USA!#REF!-1</f>
        <v>#REF!</v>
      </c>
      <c r="AI2135" s="29" t="e">
        <f>USA!#REF!/USA!#REF!-1</f>
        <v>#REF!</v>
      </c>
      <c r="AJ2135" s="29" t="e">
        <f>USA!#REF!/USA!#REF!-1</f>
        <v>#REF!</v>
      </c>
      <c r="AK2135" s="29" t="e">
        <f>USA!#REF!/USA!#REF!-1</f>
        <v>#REF!</v>
      </c>
      <c r="AL2135" s="29" t="e">
        <f>USA!#REF!/USA!#REF!-1</f>
        <v>#REF!</v>
      </c>
      <c r="AM2135" s="29" t="e">
        <f>USA!#REF!/USA!#REF!-1</f>
        <v>#REF!</v>
      </c>
      <c r="AN2135" s="29" t="e">
        <f>USA!#REF!/USA!#REF!-1</f>
        <v>#REF!</v>
      </c>
      <c r="AO2135" s="29" t="e">
        <f>USA!#REF!/USA!#REF!-1</f>
        <v>#REF!</v>
      </c>
      <c r="AP2135" s="29" t="e">
        <f>USA!#REF!/USA!#REF!-1</f>
        <v>#REF!</v>
      </c>
      <c r="AQ2135" s="29" t="e">
        <f>USA!#REF!/USA!#REF!-1</f>
        <v>#REF!</v>
      </c>
      <c r="AR2135" s="29" t="e">
        <f>USA!#REF!/USA!#REF!-1</f>
        <v>#REF!</v>
      </c>
      <c r="AS2135" s="29" t="e">
        <f>USA!#REF!/USA!#REF!-1</f>
        <v>#REF!</v>
      </c>
      <c r="AT2135" s="29" t="e">
        <f>USA!#REF!/USA!#REF!-1</f>
        <v>#REF!</v>
      </c>
      <c r="AU2135" s="29" t="e">
        <f>USA!#REF!/USA!#REF!-1</f>
        <v>#REF!</v>
      </c>
      <c r="AV2135" s="29" t="e">
        <f>USA!#REF!/USA!#REF!-1</f>
        <v>#REF!</v>
      </c>
      <c r="AW2135" s="29" t="e">
        <f>USA!#REF!/USA!#REF!-1</f>
        <v>#REF!</v>
      </c>
      <c r="AX2135" s="29" t="e">
        <f>USA!#REF!/USA!#REF!-1</f>
        <v>#REF!</v>
      </c>
      <c r="AY2135" s="29" t="e">
        <f>USA!#REF!/USA!#REF!-1</f>
        <v>#REF!</v>
      </c>
      <c r="AZ2135" s="29" t="e">
        <f>USA!#REF!/USA!#REF!-1</f>
        <v>#REF!</v>
      </c>
      <c r="BA2135" s="29" t="e">
        <f>USA!#REF!/USA!#REF!-1</f>
        <v>#REF!</v>
      </c>
      <c r="BB2135" s="29" t="e">
        <f>USA!#REF!/USA!#REF!-1</f>
        <v>#REF!</v>
      </c>
      <c r="BC2135" s="29" t="e">
        <f>USA!#REF!/USA!#REF!-1</f>
        <v>#REF!</v>
      </c>
      <c r="BD2135" s="29" t="e">
        <f>USA!#REF!/USA!#REF!-1</f>
        <v>#REF!</v>
      </c>
      <c r="BE2135" s="29" t="e">
        <f>USA!#REF!/USA!#REF!-1</f>
        <v>#REF!</v>
      </c>
      <c r="BF2135" s="29" t="e">
        <f>USA!#REF!/USA!#REF!-1</f>
        <v>#REF!</v>
      </c>
      <c r="BG2135" s="29" t="e">
        <f>USA!#REF!/USA!#REF!-1</f>
        <v>#REF!</v>
      </c>
      <c r="BH2135" s="29" t="e">
        <f>USA!#REF!/USA!#REF!-1</f>
        <v>#REF!</v>
      </c>
      <c r="BI2135" s="29" t="e">
        <f>USA!#REF!/USA!#REF!-1</f>
        <v>#REF!</v>
      </c>
      <c r="BJ2135" s="29" t="e">
        <f>USA!#REF!/USA!#REF!-1</f>
        <v>#REF!</v>
      </c>
      <c r="BK2135" s="29" t="e">
        <f>USA!#REF!/USA!#REF!-1</f>
        <v>#REF!</v>
      </c>
      <c r="BL2135" s="29" t="e">
        <f>USA!#REF!/USA!#REF!-1</f>
        <v>#REF!</v>
      </c>
      <c r="BM2135" s="29" t="e">
        <f>USA!#REF!/USA!#REF!-1</f>
        <v>#REF!</v>
      </c>
      <c r="BN2135" s="29" t="e">
        <f>USA!#REF!/USA!#REF!-1</f>
        <v>#REF!</v>
      </c>
      <c r="BO2135" s="29" t="e">
        <f>USA!#REF!/USA!#REF!-1</f>
        <v>#REF!</v>
      </c>
      <c r="BP2135" s="29" t="e">
        <f>USA!#REF!/USA!#REF!-1</f>
        <v>#REF!</v>
      </c>
      <c r="BQ2135" s="29" t="e">
        <f>USA!#REF!/USA!#REF!-1</f>
        <v>#REF!</v>
      </c>
      <c r="BR2135" s="29" t="e">
        <f>USA!#REF!/USA!#REF!-1</f>
        <v>#REF!</v>
      </c>
      <c r="BS2135" s="29" t="e">
        <f>USA!#REF!/USA!#REF!-1</f>
        <v>#REF!</v>
      </c>
      <c r="BT2135" s="29" t="e">
        <f>USA!#REF!/USA!#REF!-1</f>
        <v>#REF!</v>
      </c>
      <c r="BU2135" s="29" t="e">
        <f>USA!#REF!/USA!#REF!-1</f>
        <v>#REF!</v>
      </c>
      <c r="BV2135" s="29" t="e">
        <f>USA!#REF!/USA!#REF!-1</f>
        <v>#REF!</v>
      </c>
      <c r="BW2135" s="29" t="e">
        <f>USA!#REF!/USA!#REF!-1</f>
        <v>#REF!</v>
      </c>
      <c r="BX2135" s="29" t="e">
        <f>USA!#REF!/USA!#REF!-1</f>
        <v>#REF!</v>
      </c>
      <c r="BY2135" s="29" t="e">
        <f>USA!#REF!/USA!#REF!-1</f>
        <v>#REF!</v>
      </c>
      <c r="BZ2135" s="29" t="e">
        <f>USA!#REF!/USA!#REF!-1</f>
        <v>#REF!</v>
      </c>
      <c r="CA2135" s="29" t="e">
        <f>USA!#REF!/USA!#REF!-1</f>
        <v>#REF!</v>
      </c>
      <c r="CB2135" s="29" t="e">
        <f>USA!#REF!/USA!#REF!-1</f>
        <v>#REF!</v>
      </c>
      <c r="CC2135" s="29" t="e">
        <f>USA!#REF!/USA!#REF!-1</f>
        <v>#REF!</v>
      </c>
      <c r="CD2135" s="29" t="e">
        <f>USA!#REF!/USA!#REF!-1</f>
        <v>#REF!</v>
      </c>
      <c r="CE2135" s="29" t="e">
        <f>USA!#REF!/USA!#REF!-1</f>
        <v>#REF!</v>
      </c>
      <c r="CF2135" s="29" t="e">
        <f>USA!#REF!/USA!#REF!-1</f>
        <v>#REF!</v>
      </c>
      <c r="CG2135" s="29" t="e">
        <f>USA!#REF!/USA!#REF!-1</f>
        <v>#REF!</v>
      </c>
      <c r="CH2135" s="29" t="e">
        <f>USA!#REF!/USA!#REF!-1</f>
        <v>#REF!</v>
      </c>
      <c r="CI2135" s="29" t="e">
        <f>USA!#REF!/USA!#REF!-1</f>
        <v>#REF!</v>
      </c>
      <c r="CJ2135" s="29" t="e">
        <f>USA!#REF!/USA!#REF!-1</f>
        <v>#REF!</v>
      </c>
      <c r="CK2135" s="29" t="e">
        <f>USA!#REF!/USA!#REF!-1</f>
        <v>#REF!</v>
      </c>
      <c r="CL2135" s="29" t="e">
        <f>USA!#REF!/USA!#REF!-1</f>
        <v>#REF!</v>
      </c>
      <c r="CM2135" s="29" t="e">
        <f>USA!#REF!/USA!#REF!-1</f>
        <v>#REF!</v>
      </c>
      <c r="CN2135" s="29" t="e">
        <f>USA!#REF!/USA!#REF!-1</f>
        <v>#REF!</v>
      </c>
      <c r="CO2135" s="29" t="e">
        <f>USA!#REF!/USA!#REF!-1</f>
        <v>#REF!</v>
      </c>
      <c r="CP2135" s="29" t="e">
        <f>USA!#REF!/USA!#REF!-1</f>
        <v>#REF!</v>
      </c>
      <c r="CQ2135" s="29" t="e">
        <f>USA!#REF!/USA!#REF!-1</f>
        <v>#REF!</v>
      </c>
      <c r="CR2135" s="29" t="e">
        <f>USA!#REF!/USA!#REF!-1</f>
        <v>#REF!</v>
      </c>
      <c r="CS2135" s="29" t="e">
        <f>USA!#REF!/USA!#REF!-1</f>
        <v>#REF!</v>
      </c>
      <c r="CT2135" s="29" t="e">
        <f>USA!#REF!/USA!#REF!-1</f>
        <v>#REF!</v>
      </c>
      <c r="CU2135" s="29" t="e">
        <f>USA!#REF!/USA!#REF!-1</f>
        <v>#REF!</v>
      </c>
      <c r="CV2135" s="29" t="e">
        <f>USA!#REF!/USA!#REF!-1</f>
        <v>#REF!</v>
      </c>
      <c r="CW2135" s="29" t="e">
        <f>USA!#REF!/USA!#REF!-1</f>
        <v>#REF!</v>
      </c>
      <c r="CX2135" s="29" t="e">
        <f>USA!#REF!/USA!#REF!-1</f>
        <v>#REF!</v>
      </c>
      <c r="CY2135" s="29" t="e">
        <f>USA!#REF!/USA!#REF!-1</f>
        <v>#REF!</v>
      </c>
      <c r="CZ2135" s="29" t="e">
        <f>USA!#REF!/USA!#REF!-1</f>
        <v>#REF!</v>
      </c>
      <c r="DA2135" s="29" t="e">
        <f>USA!#REF!/USA!#REF!-1</f>
        <v>#REF!</v>
      </c>
      <c r="DB2135" s="29" t="e">
        <f>USA!#REF!/USA!#REF!-1</f>
        <v>#REF!</v>
      </c>
      <c r="DC2135" s="29" t="e">
        <f>USA!#REF!/USA!#REF!-1</f>
        <v>#REF!</v>
      </c>
      <c r="DD2135" s="29" t="e">
        <f>USA!#REF!/USA!#REF!-1</f>
        <v>#REF!</v>
      </c>
      <c r="DE2135" s="29" t="e">
        <f>USA!#REF!/USA!#REF!-1</f>
        <v>#REF!</v>
      </c>
      <c r="DF2135" s="29" t="e">
        <f>USA!#REF!/USA!#REF!-1</f>
        <v>#REF!</v>
      </c>
      <c r="DG2135" s="29" t="e">
        <f>USA!#REF!/USA!#REF!-1</f>
        <v>#REF!</v>
      </c>
      <c r="DH2135" s="29" t="e">
        <f>USA!#REF!/USA!#REF!-1</f>
        <v>#REF!</v>
      </c>
      <c r="DI2135" s="29" t="e">
        <f>USA!#REF!/USA!#REF!-1</f>
        <v>#REF!</v>
      </c>
      <c r="DJ2135" s="29" t="e">
        <f>USA!#REF!/USA!#REF!-1</f>
        <v>#REF!</v>
      </c>
      <c r="DK2135" s="29" t="e">
        <f>USA!#REF!/USA!#REF!-1</f>
        <v>#REF!</v>
      </c>
      <c r="DL2135" s="29" t="e">
        <f>USA!#REF!/USA!#REF!-1</f>
        <v>#REF!</v>
      </c>
      <c r="DM2135" s="29" t="e">
        <f>USA!#REF!/USA!#REF!-1</f>
        <v>#REF!</v>
      </c>
      <c r="DN2135" s="29" t="e">
        <f>USA!#REF!/USA!#REF!-1</f>
        <v>#REF!</v>
      </c>
      <c r="DO2135" s="29" t="e">
        <f>USA!#REF!/USA!#REF!-1</f>
        <v>#REF!</v>
      </c>
      <c r="DP2135" s="29" t="e">
        <f>USA!#REF!/USA!#REF!-1</f>
        <v>#REF!</v>
      </c>
      <c r="DQ2135" s="29" t="e">
        <f>USA!#REF!/USA!#REF!-1</f>
        <v>#REF!</v>
      </c>
      <c r="DR2135" s="29" t="e">
        <f>USA!#REF!/USA!#REF!-1</f>
        <v>#REF!</v>
      </c>
      <c r="DS2135" s="29" t="e">
        <f>USA!#REF!/USA!#REF!-1</f>
        <v>#REF!</v>
      </c>
      <c r="DT2135" s="29" t="e">
        <f>USA!#REF!/USA!#REF!-1</f>
        <v>#REF!</v>
      </c>
      <c r="DU2135" s="29" t="e">
        <f>USA!#REF!/USA!#REF!-1</f>
        <v>#REF!</v>
      </c>
      <c r="DV2135" s="29" t="e">
        <f>USA!#REF!/USA!#REF!-1</f>
        <v>#REF!</v>
      </c>
      <c r="DW2135" s="29" t="e">
        <f>USA!#REF!/USA!#REF!-1</f>
        <v>#REF!</v>
      </c>
      <c r="DX2135" s="29" t="e">
        <f>USA!#REF!/USA!#REF!-1</f>
        <v>#REF!</v>
      </c>
      <c r="DY2135" s="29" t="e">
        <f>USA!#REF!/USA!#REF!-1</f>
        <v>#REF!</v>
      </c>
      <c r="DZ2135" s="29" t="e">
        <f>USA!#REF!/USA!#REF!-1</f>
        <v>#REF!</v>
      </c>
      <c r="EA2135" s="29" t="e">
        <f>USA!#REF!/USA!#REF!-1</f>
        <v>#REF!</v>
      </c>
      <c r="EB2135" s="29" t="e">
        <f>USA!#REF!/USA!#REF!-1</f>
        <v>#REF!</v>
      </c>
      <c r="EC2135" s="29" t="e">
        <f>USA!#REF!/USA!#REF!-1</f>
        <v>#REF!</v>
      </c>
      <c r="ED2135" s="29" t="e">
        <f>USA!#REF!/USA!#REF!-1</f>
        <v>#REF!</v>
      </c>
      <c r="EE2135" s="29" t="e">
        <f>USA!#REF!/USA!#REF!-1</f>
        <v>#REF!</v>
      </c>
      <c r="EF2135" s="29" t="e">
        <f>USA!#REF!/USA!#REF!-1</f>
        <v>#REF!</v>
      </c>
      <c r="EG2135" s="29" t="e">
        <f>USA!#REF!/USA!#REF!-1</f>
        <v>#REF!</v>
      </c>
      <c r="EH2135" s="29" t="e">
        <f>USA!#REF!/USA!#REF!-1</f>
        <v>#REF!</v>
      </c>
      <c r="EI2135" s="29" t="e">
        <f>USA!#REF!/USA!#REF!-1</f>
        <v>#REF!</v>
      </c>
      <c r="EJ2135" s="29" t="e">
        <f>USA!#REF!/USA!#REF!-1</f>
        <v>#REF!</v>
      </c>
      <c r="EK2135" s="29" t="e">
        <f>USA!#REF!/USA!#REF!-1</f>
        <v>#REF!</v>
      </c>
      <c r="EL2135" s="29" t="e">
        <f>USA!#REF!/USA!#REF!-1</f>
        <v>#REF!</v>
      </c>
      <c r="EM2135" s="29" t="e">
        <f>USA!#REF!/USA!#REF!-1</f>
        <v>#REF!</v>
      </c>
      <c r="EN2135" s="29" t="e">
        <f>USA!#REF!/USA!#REF!-1</f>
        <v>#REF!</v>
      </c>
    </row>
    <row r="2136" spans="1:144" x14ac:dyDescent="0.3">
      <c r="A2136" t="s">
        <v>2262</v>
      </c>
      <c r="B2136" s="28"/>
      <c r="C2136" s="29" t="e">
        <f>USA!#REF!/USA!#REF!-1</f>
        <v>#REF!</v>
      </c>
      <c r="D2136" s="29" t="e">
        <f>USA!#REF!/USA!#REF!-1</f>
        <v>#REF!</v>
      </c>
      <c r="E2136" s="29" t="e">
        <f>USA!#REF!/USA!#REF!-1</f>
        <v>#REF!</v>
      </c>
      <c r="F2136" s="29" t="e">
        <f>USA!#REF!/USA!#REF!-1</f>
        <v>#REF!</v>
      </c>
      <c r="G2136" s="29" t="e">
        <f>USA!#REF!/USA!#REF!-1</f>
        <v>#REF!</v>
      </c>
      <c r="H2136" s="29" t="e">
        <f>USA!#REF!/USA!#REF!-1</f>
        <v>#REF!</v>
      </c>
      <c r="I2136" s="29" t="e">
        <f>USA!#REF!/USA!#REF!-1</f>
        <v>#REF!</v>
      </c>
      <c r="J2136" s="29" t="e">
        <f>USA!#REF!/USA!#REF!-1</f>
        <v>#REF!</v>
      </c>
      <c r="K2136" s="29" t="e">
        <f>USA!#REF!/USA!#REF!-1</f>
        <v>#REF!</v>
      </c>
      <c r="L2136" s="29" t="e">
        <f>USA!#REF!/USA!#REF!-1</f>
        <v>#REF!</v>
      </c>
      <c r="M2136" s="29" t="e">
        <f>USA!#REF!/USA!#REF!-1</f>
        <v>#REF!</v>
      </c>
      <c r="N2136" s="29" t="e">
        <f>USA!#REF!/USA!#REF!-1</f>
        <v>#REF!</v>
      </c>
      <c r="O2136" s="29" t="e">
        <f>USA!#REF!/USA!#REF!-1</f>
        <v>#REF!</v>
      </c>
      <c r="P2136" s="29" t="e">
        <f>USA!#REF!/USA!#REF!-1</f>
        <v>#REF!</v>
      </c>
      <c r="Q2136" s="29" t="e">
        <f>USA!#REF!/USA!#REF!-1</f>
        <v>#REF!</v>
      </c>
      <c r="R2136" s="29" t="e">
        <f>USA!#REF!/USA!#REF!-1</f>
        <v>#REF!</v>
      </c>
      <c r="S2136" s="29" t="e">
        <f>USA!#REF!/USA!#REF!-1</f>
        <v>#REF!</v>
      </c>
      <c r="T2136" s="29" t="e">
        <f>USA!#REF!/USA!#REF!-1</f>
        <v>#REF!</v>
      </c>
      <c r="U2136" s="29" t="e">
        <f>USA!#REF!/USA!#REF!-1</f>
        <v>#REF!</v>
      </c>
      <c r="V2136" s="29" t="e">
        <f>USA!#REF!/USA!#REF!-1</f>
        <v>#REF!</v>
      </c>
      <c r="W2136" s="29" t="e">
        <f>USA!#REF!/USA!#REF!-1</f>
        <v>#REF!</v>
      </c>
      <c r="X2136" s="29" t="e">
        <f>USA!#REF!/USA!#REF!-1</f>
        <v>#REF!</v>
      </c>
      <c r="Y2136" s="29" t="e">
        <f>USA!#REF!/USA!#REF!-1</f>
        <v>#REF!</v>
      </c>
      <c r="Z2136" s="29" t="e">
        <f>USA!#REF!/USA!#REF!-1</f>
        <v>#REF!</v>
      </c>
      <c r="AA2136" s="29" t="e">
        <f>USA!#REF!/USA!#REF!-1</f>
        <v>#REF!</v>
      </c>
      <c r="AB2136" s="29" t="e">
        <f>USA!#REF!/USA!#REF!-1</f>
        <v>#REF!</v>
      </c>
      <c r="AC2136" s="29" t="e">
        <f>USA!#REF!/USA!#REF!-1</f>
        <v>#REF!</v>
      </c>
      <c r="AD2136" s="29" t="e">
        <f>USA!#REF!/USA!#REF!-1</f>
        <v>#REF!</v>
      </c>
      <c r="AE2136" s="29" t="e">
        <f>USA!#REF!/USA!#REF!-1</f>
        <v>#REF!</v>
      </c>
      <c r="AF2136" s="29" t="e">
        <f>USA!#REF!/USA!#REF!-1</f>
        <v>#REF!</v>
      </c>
      <c r="AG2136" s="29" t="e">
        <f>USA!#REF!/USA!#REF!-1</f>
        <v>#REF!</v>
      </c>
      <c r="AH2136" s="29" t="e">
        <f>USA!#REF!/USA!#REF!-1</f>
        <v>#REF!</v>
      </c>
      <c r="AI2136" s="29" t="e">
        <f>USA!#REF!/USA!#REF!-1</f>
        <v>#REF!</v>
      </c>
      <c r="AJ2136" s="29" t="e">
        <f>USA!#REF!/USA!#REF!-1</f>
        <v>#REF!</v>
      </c>
      <c r="AK2136" s="29" t="e">
        <f>USA!#REF!/USA!#REF!-1</f>
        <v>#REF!</v>
      </c>
      <c r="AL2136" s="29" t="e">
        <f>USA!#REF!/USA!#REF!-1</f>
        <v>#REF!</v>
      </c>
      <c r="AM2136" s="29" t="e">
        <f>USA!#REF!/USA!#REF!-1</f>
        <v>#REF!</v>
      </c>
      <c r="AN2136" s="29" t="e">
        <f>USA!#REF!/USA!#REF!-1</f>
        <v>#REF!</v>
      </c>
      <c r="AO2136" s="29" t="e">
        <f>USA!#REF!/USA!#REF!-1</f>
        <v>#REF!</v>
      </c>
      <c r="AP2136" s="29" t="e">
        <f>USA!#REF!/USA!#REF!-1</f>
        <v>#REF!</v>
      </c>
      <c r="AQ2136" s="29" t="e">
        <f>USA!#REF!/USA!#REF!-1</f>
        <v>#REF!</v>
      </c>
      <c r="AR2136" s="29" t="e">
        <f>USA!#REF!/USA!#REF!-1</f>
        <v>#REF!</v>
      </c>
      <c r="AS2136" s="29" t="e">
        <f>USA!#REF!/USA!#REF!-1</f>
        <v>#REF!</v>
      </c>
      <c r="AT2136" s="29" t="e">
        <f>USA!#REF!/USA!#REF!-1</f>
        <v>#REF!</v>
      </c>
      <c r="AU2136" s="29" t="e">
        <f>USA!#REF!/USA!#REF!-1</f>
        <v>#REF!</v>
      </c>
      <c r="AV2136" s="29" t="e">
        <f>USA!#REF!/USA!#REF!-1</f>
        <v>#REF!</v>
      </c>
      <c r="AW2136" s="29" t="e">
        <f>USA!#REF!/USA!#REF!-1</f>
        <v>#REF!</v>
      </c>
      <c r="AX2136" s="29" t="e">
        <f>USA!#REF!/USA!#REF!-1</f>
        <v>#REF!</v>
      </c>
      <c r="AY2136" s="29" t="e">
        <f>USA!#REF!/USA!#REF!-1</f>
        <v>#REF!</v>
      </c>
      <c r="AZ2136" s="29" t="e">
        <f>USA!#REF!/USA!#REF!-1</f>
        <v>#REF!</v>
      </c>
      <c r="BA2136" s="29" t="e">
        <f>USA!#REF!/USA!#REF!-1</f>
        <v>#REF!</v>
      </c>
      <c r="BB2136" s="29" t="e">
        <f>USA!#REF!/USA!#REF!-1</f>
        <v>#REF!</v>
      </c>
      <c r="BC2136" s="29" t="e">
        <f>USA!#REF!/USA!#REF!-1</f>
        <v>#REF!</v>
      </c>
      <c r="BD2136" s="29" t="e">
        <f>USA!#REF!/USA!#REF!-1</f>
        <v>#REF!</v>
      </c>
      <c r="BE2136" s="29" t="e">
        <f>USA!#REF!/USA!#REF!-1</f>
        <v>#REF!</v>
      </c>
      <c r="BF2136" s="29" t="e">
        <f>USA!#REF!/USA!#REF!-1</f>
        <v>#REF!</v>
      </c>
      <c r="BG2136" s="29" t="e">
        <f>USA!#REF!/USA!#REF!-1</f>
        <v>#REF!</v>
      </c>
      <c r="BH2136" s="29" t="e">
        <f>USA!#REF!/USA!#REF!-1</f>
        <v>#REF!</v>
      </c>
      <c r="BI2136" s="29" t="e">
        <f>USA!#REF!/USA!#REF!-1</f>
        <v>#REF!</v>
      </c>
      <c r="BJ2136" s="29" t="e">
        <f>USA!#REF!/USA!#REF!-1</f>
        <v>#REF!</v>
      </c>
      <c r="BK2136" s="29" t="e">
        <f>USA!#REF!/USA!#REF!-1</f>
        <v>#REF!</v>
      </c>
      <c r="BL2136" s="29" t="e">
        <f>USA!#REF!/USA!#REF!-1</f>
        <v>#REF!</v>
      </c>
      <c r="BM2136" s="29" t="e">
        <f>USA!#REF!/USA!#REF!-1</f>
        <v>#REF!</v>
      </c>
      <c r="BN2136" s="29" t="e">
        <f>USA!#REF!/USA!#REF!-1</f>
        <v>#REF!</v>
      </c>
      <c r="BO2136" s="29" t="e">
        <f>USA!#REF!/USA!#REF!-1</f>
        <v>#REF!</v>
      </c>
      <c r="BP2136" s="29" t="e">
        <f>USA!#REF!/USA!#REF!-1</f>
        <v>#REF!</v>
      </c>
      <c r="BQ2136" s="29" t="e">
        <f>USA!#REF!/USA!#REF!-1</f>
        <v>#REF!</v>
      </c>
      <c r="BR2136" s="29" t="e">
        <f>USA!#REF!/USA!#REF!-1</f>
        <v>#REF!</v>
      </c>
      <c r="BS2136" s="29" t="e">
        <f>USA!#REF!/USA!#REF!-1</f>
        <v>#REF!</v>
      </c>
      <c r="BT2136" s="29" t="e">
        <f>USA!#REF!/USA!#REF!-1</f>
        <v>#REF!</v>
      </c>
      <c r="BU2136" s="29" t="e">
        <f>USA!#REF!/USA!#REF!-1</f>
        <v>#REF!</v>
      </c>
      <c r="BV2136" s="29" t="e">
        <f>USA!#REF!/USA!#REF!-1</f>
        <v>#REF!</v>
      </c>
      <c r="BW2136" s="29" t="e">
        <f>USA!#REF!/USA!#REF!-1</f>
        <v>#REF!</v>
      </c>
      <c r="BX2136" s="29" t="e">
        <f>USA!#REF!/USA!#REF!-1</f>
        <v>#REF!</v>
      </c>
      <c r="BY2136" s="29" t="e">
        <f>USA!#REF!/USA!#REF!-1</f>
        <v>#REF!</v>
      </c>
      <c r="BZ2136" s="29" t="e">
        <f>USA!#REF!/USA!#REF!-1</f>
        <v>#REF!</v>
      </c>
      <c r="CA2136" s="29" t="e">
        <f>USA!#REF!/USA!#REF!-1</f>
        <v>#REF!</v>
      </c>
      <c r="CB2136" s="29" t="e">
        <f>USA!#REF!/USA!#REF!-1</f>
        <v>#REF!</v>
      </c>
      <c r="CC2136" s="29" t="e">
        <f>USA!#REF!/USA!#REF!-1</f>
        <v>#REF!</v>
      </c>
      <c r="CD2136" s="29" t="e">
        <f>USA!#REF!/USA!#REF!-1</f>
        <v>#REF!</v>
      </c>
      <c r="CE2136" s="29" t="e">
        <f>USA!#REF!/USA!#REF!-1</f>
        <v>#REF!</v>
      </c>
      <c r="CF2136" s="29" t="e">
        <f>USA!#REF!/USA!#REF!-1</f>
        <v>#REF!</v>
      </c>
      <c r="CG2136" s="29" t="e">
        <f>USA!#REF!/USA!#REF!-1</f>
        <v>#REF!</v>
      </c>
      <c r="CH2136" s="29" t="e">
        <f>USA!#REF!/USA!#REF!-1</f>
        <v>#REF!</v>
      </c>
      <c r="CI2136" s="29" t="e">
        <f>USA!#REF!/USA!#REF!-1</f>
        <v>#REF!</v>
      </c>
      <c r="CJ2136" s="29" t="e">
        <f>USA!#REF!/USA!#REF!-1</f>
        <v>#REF!</v>
      </c>
      <c r="CK2136" s="29" t="e">
        <f>USA!#REF!/USA!#REF!-1</f>
        <v>#REF!</v>
      </c>
      <c r="CL2136" s="29" t="e">
        <f>USA!#REF!/USA!#REF!-1</f>
        <v>#REF!</v>
      </c>
      <c r="CM2136" s="29" t="e">
        <f>USA!#REF!/USA!#REF!-1</f>
        <v>#REF!</v>
      </c>
      <c r="CN2136" s="29" t="e">
        <f>USA!#REF!/USA!#REF!-1</f>
        <v>#REF!</v>
      </c>
      <c r="CO2136" s="29" t="e">
        <f>USA!#REF!/USA!#REF!-1</f>
        <v>#REF!</v>
      </c>
      <c r="CP2136" s="29" t="e">
        <f>USA!#REF!/USA!#REF!-1</f>
        <v>#REF!</v>
      </c>
      <c r="CQ2136" s="29" t="e">
        <f>USA!#REF!/USA!#REF!-1</f>
        <v>#REF!</v>
      </c>
      <c r="CR2136" s="29" t="e">
        <f>USA!#REF!/USA!#REF!-1</f>
        <v>#REF!</v>
      </c>
      <c r="CS2136" s="29" t="e">
        <f>USA!#REF!/USA!#REF!-1</f>
        <v>#REF!</v>
      </c>
      <c r="CT2136" s="29" t="e">
        <f>USA!#REF!/USA!#REF!-1</f>
        <v>#REF!</v>
      </c>
      <c r="CU2136" s="29" t="e">
        <f>USA!#REF!/USA!#REF!-1</f>
        <v>#REF!</v>
      </c>
      <c r="CV2136" s="29" t="e">
        <f>USA!#REF!/USA!#REF!-1</f>
        <v>#REF!</v>
      </c>
      <c r="CW2136" s="29" t="e">
        <f>USA!#REF!/USA!#REF!-1</f>
        <v>#REF!</v>
      </c>
      <c r="CX2136" s="29" t="e">
        <f>USA!#REF!/USA!#REF!-1</f>
        <v>#REF!</v>
      </c>
      <c r="CY2136" s="29" t="e">
        <f>USA!#REF!/USA!#REF!-1</f>
        <v>#REF!</v>
      </c>
      <c r="CZ2136" s="29" t="e">
        <f>USA!#REF!/USA!#REF!-1</f>
        <v>#REF!</v>
      </c>
      <c r="DA2136" s="29" t="e">
        <f>USA!#REF!/USA!#REF!-1</f>
        <v>#REF!</v>
      </c>
      <c r="DB2136" s="29" t="e">
        <f>USA!#REF!/USA!#REF!-1</f>
        <v>#REF!</v>
      </c>
      <c r="DC2136" s="29" t="e">
        <f>USA!#REF!/USA!#REF!-1</f>
        <v>#REF!</v>
      </c>
      <c r="DD2136" s="29" t="e">
        <f>USA!#REF!/USA!#REF!-1</f>
        <v>#REF!</v>
      </c>
      <c r="DE2136" s="29" t="e">
        <f>USA!#REF!/USA!#REF!-1</f>
        <v>#REF!</v>
      </c>
      <c r="DF2136" s="29" t="e">
        <f>USA!#REF!/USA!#REF!-1</f>
        <v>#REF!</v>
      </c>
      <c r="DG2136" s="29" t="e">
        <f>USA!#REF!/USA!#REF!-1</f>
        <v>#REF!</v>
      </c>
      <c r="DH2136" s="29" t="e">
        <f>USA!#REF!/USA!#REF!-1</f>
        <v>#REF!</v>
      </c>
      <c r="DI2136" s="29" t="e">
        <f>USA!#REF!/USA!#REF!-1</f>
        <v>#REF!</v>
      </c>
      <c r="DJ2136" s="29" t="e">
        <f>USA!#REF!/USA!#REF!-1</f>
        <v>#REF!</v>
      </c>
      <c r="DK2136" s="29" t="e">
        <f>USA!#REF!/USA!#REF!-1</f>
        <v>#REF!</v>
      </c>
      <c r="DL2136" s="29" t="e">
        <f>USA!#REF!/USA!#REF!-1</f>
        <v>#REF!</v>
      </c>
      <c r="DM2136" s="29" t="e">
        <f>USA!#REF!/USA!#REF!-1</f>
        <v>#REF!</v>
      </c>
      <c r="DN2136" s="29" t="e">
        <f>USA!#REF!/USA!#REF!-1</f>
        <v>#REF!</v>
      </c>
      <c r="DO2136" s="29" t="e">
        <f>USA!#REF!/USA!#REF!-1</f>
        <v>#REF!</v>
      </c>
      <c r="DP2136" s="29" t="e">
        <f>USA!#REF!/USA!#REF!-1</f>
        <v>#REF!</v>
      </c>
      <c r="DQ2136" s="29" t="e">
        <f>USA!#REF!/USA!#REF!-1</f>
        <v>#REF!</v>
      </c>
      <c r="DR2136" s="29" t="e">
        <f>USA!#REF!/USA!#REF!-1</f>
        <v>#REF!</v>
      </c>
      <c r="DS2136" s="29" t="e">
        <f>USA!#REF!/USA!#REF!-1</f>
        <v>#REF!</v>
      </c>
      <c r="DT2136" s="29" t="e">
        <f>USA!#REF!/USA!#REF!-1</f>
        <v>#REF!</v>
      </c>
      <c r="DU2136" s="29" t="e">
        <f>USA!#REF!/USA!#REF!-1</f>
        <v>#REF!</v>
      </c>
      <c r="DV2136" s="29" t="e">
        <f>USA!#REF!/USA!#REF!-1</f>
        <v>#REF!</v>
      </c>
      <c r="DW2136" s="29" t="e">
        <f>USA!#REF!/USA!#REF!-1</f>
        <v>#REF!</v>
      </c>
      <c r="DX2136" s="29" t="e">
        <f>USA!#REF!/USA!#REF!-1</f>
        <v>#REF!</v>
      </c>
      <c r="DY2136" s="29" t="e">
        <f>USA!#REF!/USA!#REF!-1</f>
        <v>#REF!</v>
      </c>
      <c r="DZ2136" s="29" t="e">
        <f>USA!#REF!/USA!#REF!-1</f>
        <v>#REF!</v>
      </c>
      <c r="EA2136" s="29" t="e">
        <f>USA!#REF!/USA!#REF!-1</f>
        <v>#REF!</v>
      </c>
      <c r="EB2136" s="29" t="e">
        <f>USA!#REF!/USA!#REF!-1</f>
        <v>#REF!</v>
      </c>
      <c r="EC2136" s="29" t="e">
        <f>USA!#REF!/USA!#REF!-1</f>
        <v>#REF!</v>
      </c>
      <c r="ED2136" s="29" t="e">
        <f>USA!#REF!/USA!#REF!-1</f>
        <v>#REF!</v>
      </c>
      <c r="EE2136" s="29" t="e">
        <f>USA!#REF!/USA!#REF!-1</f>
        <v>#REF!</v>
      </c>
      <c r="EF2136" s="29" t="e">
        <f>USA!#REF!/USA!#REF!-1</f>
        <v>#REF!</v>
      </c>
      <c r="EG2136" s="29" t="e">
        <f>USA!#REF!/USA!#REF!-1</f>
        <v>#REF!</v>
      </c>
      <c r="EH2136" s="29" t="e">
        <f>USA!#REF!/USA!#REF!-1</f>
        <v>#REF!</v>
      </c>
      <c r="EI2136" s="29" t="e">
        <f>USA!#REF!/USA!#REF!-1</f>
        <v>#REF!</v>
      </c>
      <c r="EJ2136" s="29" t="e">
        <f>USA!#REF!/USA!#REF!-1</f>
        <v>#REF!</v>
      </c>
      <c r="EK2136" s="29" t="e">
        <f>USA!#REF!/USA!#REF!-1</f>
        <v>#REF!</v>
      </c>
      <c r="EL2136" s="29" t="e">
        <f>USA!#REF!/USA!#REF!-1</f>
        <v>#REF!</v>
      </c>
      <c r="EM2136" s="29" t="e">
        <f>USA!#REF!/USA!#REF!-1</f>
        <v>#REF!</v>
      </c>
      <c r="EN2136" s="29" t="e">
        <f>USA!#REF!/USA!#REF!-1</f>
        <v>#REF!</v>
      </c>
    </row>
    <row r="2137" spans="1:144" x14ac:dyDescent="0.3">
      <c r="A2137" t="s">
        <v>2263</v>
      </c>
      <c r="B2137" s="28"/>
      <c r="C2137" s="29" t="e">
        <f>USA!#REF!/USA!#REF!-1</f>
        <v>#REF!</v>
      </c>
      <c r="D2137" s="29" t="e">
        <f>USA!#REF!/USA!#REF!-1</f>
        <v>#REF!</v>
      </c>
      <c r="E2137" s="29" t="e">
        <f>USA!#REF!/USA!#REF!-1</f>
        <v>#REF!</v>
      </c>
      <c r="F2137" s="29" t="e">
        <f>USA!#REF!/USA!#REF!-1</f>
        <v>#REF!</v>
      </c>
      <c r="G2137" s="29" t="e">
        <f>USA!#REF!/USA!#REF!-1</f>
        <v>#REF!</v>
      </c>
      <c r="H2137" s="29" t="e">
        <f>USA!#REF!/USA!#REF!-1</f>
        <v>#REF!</v>
      </c>
      <c r="I2137" s="29" t="e">
        <f>USA!#REF!/USA!#REF!-1</f>
        <v>#REF!</v>
      </c>
      <c r="J2137" s="29" t="e">
        <f>USA!#REF!/USA!#REF!-1</f>
        <v>#REF!</v>
      </c>
      <c r="K2137" s="29" t="e">
        <f>USA!#REF!/USA!#REF!-1</f>
        <v>#REF!</v>
      </c>
      <c r="L2137" s="29" t="e">
        <f>USA!#REF!/USA!#REF!-1</f>
        <v>#REF!</v>
      </c>
      <c r="M2137" s="29" t="e">
        <f>USA!#REF!/USA!#REF!-1</f>
        <v>#REF!</v>
      </c>
      <c r="N2137" s="29" t="e">
        <f>USA!#REF!/USA!#REF!-1</f>
        <v>#REF!</v>
      </c>
      <c r="O2137" s="29" t="e">
        <f>USA!#REF!/USA!#REF!-1</f>
        <v>#REF!</v>
      </c>
      <c r="P2137" s="29" t="e">
        <f>USA!#REF!/USA!#REF!-1</f>
        <v>#REF!</v>
      </c>
      <c r="Q2137" s="29" t="e">
        <f>USA!#REF!/USA!#REF!-1</f>
        <v>#REF!</v>
      </c>
      <c r="R2137" s="29" t="e">
        <f>USA!#REF!/USA!#REF!-1</f>
        <v>#REF!</v>
      </c>
      <c r="S2137" s="29" t="e">
        <f>USA!#REF!/USA!#REF!-1</f>
        <v>#REF!</v>
      </c>
      <c r="T2137" s="29" t="e">
        <f>USA!#REF!/USA!#REF!-1</f>
        <v>#REF!</v>
      </c>
      <c r="U2137" s="29" t="e">
        <f>USA!#REF!/USA!#REF!-1</f>
        <v>#REF!</v>
      </c>
      <c r="V2137" s="29" t="e">
        <f>USA!#REF!/USA!#REF!-1</f>
        <v>#REF!</v>
      </c>
      <c r="W2137" s="29" t="e">
        <f>USA!#REF!/USA!#REF!-1</f>
        <v>#REF!</v>
      </c>
      <c r="X2137" s="29" t="e">
        <f>USA!#REF!/USA!#REF!-1</f>
        <v>#REF!</v>
      </c>
      <c r="Y2137" s="29" t="e">
        <f>USA!#REF!/USA!#REF!-1</f>
        <v>#REF!</v>
      </c>
      <c r="Z2137" s="29" t="e">
        <f>USA!#REF!/USA!#REF!-1</f>
        <v>#REF!</v>
      </c>
      <c r="AA2137" s="29" t="e">
        <f>USA!#REF!/USA!#REF!-1</f>
        <v>#REF!</v>
      </c>
      <c r="AB2137" s="29" t="e">
        <f>USA!#REF!/USA!#REF!-1</f>
        <v>#REF!</v>
      </c>
      <c r="AC2137" s="29" t="e">
        <f>USA!#REF!/USA!#REF!-1</f>
        <v>#REF!</v>
      </c>
      <c r="AD2137" s="29" t="e">
        <f>USA!#REF!/USA!#REF!-1</f>
        <v>#REF!</v>
      </c>
      <c r="AE2137" s="29" t="e">
        <f>USA!#REF!/USA!#REF!-1</f>
        <v>#REF!</v>
      </c>
      <c r="AF2137" s="29" t="e">
        <f>USA!#REF!/USA!#REF!-1</f>
        <v>#REF!</v>
      </c>
      <c r="AG2137" s="29" t="e">
        <f>USA!#REF!/USA!#REF!-1</f>
        <v>#REF!</v>
      </c>
      <c r="AH2137" s="29" t="e">
        <f>USA!#REF!/USA!#REF!-1</f>
        <v>#REF!</v>
      </c>
      <c r="AI2137" s="29" t="e">
        <f>USA!#REF!/USA!#REF!-1</f>
        <v>#REF!</v>
      </c>
      <c r="AJ2137" s="29" t="e">
        <f>USA!#REF!/USA!#REF!-1</f>
        <v>#REF!</v>
      </c>
      <c r="AK2137" s="29" t="e">
        <f>USA!#REF!/USA!#REF!-1</f>
        <v>#REF!</v>
      </c>
      <c r="AL2137" s="29" t="e">
        <f>USA!#REF!/USA!#REF!-1</f>
        <v>#REF!</v>
      </c>
      <c r="AM2137" s="29" t="e">
        <f>USA!#REF!/USA!#REF!-1</f>
        <v>#REF!</v>
      </c>
      <c r="AN2137" s="29" t="e">
        <f>USA!#REF!/USA!#REF!-1</f>
        <v>#REF!</v>
      </c>
      <c r="AO2137" s="29" t="e">
        <f>USA!#REF!/USA!#REF!-1</f>
        <v>#REF!</v>
      </c>
      <c r="AP2137" s="29" t="e">
        <f>USA!#REF!/USA!#REF!-1</f>
        <v>#REF!</v>
      </c>
      <c r="AQ2137" s="29" t="e">
        <f>USA!#REF!/USA!#REF!-1</f>
        <v>#REF!</v>
      </c>
      <c r="AR2137" s="29" t="e">
        <f>USA!#REF!/USA!#REF!-1</f>
        <v>#REF!</v>
      </c>
      <c r="AS2137" s="29" t="e">
        <f>USA!#REF!/USA!#REF!-1</f>
        <v>#REF!</v>
      </c>
      <c r="AT2137" s="29" t="e">
        <f>USA!#REF!/USA!#REF!-1</f>
        <v>#REF!</v>
      </c>
      <c r="AU2137" s="29" t="e">
        <f>USA!#REF!/USA!#REF!-1</f>
        <v>#REF!</v>
      </c>
      <c r="AV2137" s="29" t="e">
        <f>USA!#REF!/USA!#REF!-1</f>
        <v>#REF!</v>
      </c>
      <c r="AW2137" s="29" t="e">
        <f>USA!#REF!/USA!#REF!-1</f>
        <v>#REF!</v>
      </c>
      <c r="AX2137" s="29" t="e">
        <f>USA!#REF!/USA!#REF!-1</f>
        <v>#REF!</v>
      </c>
      <c r="AY2137" s="29" t="e">
        <f>USA!#REF!/USA!#REF!-1</f>
        <v>#REF!</v>
      </c>
      <c r="AZ2137" s="29" t="e">
        <f>USA!#REF!/USA!#REF!-1</f>
        <v>#REF!</v>
      </c>
      <c r="BA2137" s="29" t="e">
        <f>USA!#REF!/USA!#REF!-1</f>
        <v>#REF!</v>
      </c>
      <c r="BB2137" s="29" t="e">
        <f>USA!#REF!/USA!#REF!-1</f>
        <v>#REF!</v>
      </c>
      <c r="BC2137" s="29" t="e">
        <f>USA!#REF!/USA!#REF!-1</f>
        <v>#REF!</v>
      </c>
      <c r="BD2137" s="29" t="e">
        <f>USA!#REF!/USA!#REF!-1</f>
        <v>#REF!</v>
      </c>
      <c r="BE2137" s="29" t="e">
        <f>USA!#REF!/USA!#REF!-1</f>
        <v>#REF!</v>
      </c>
      <c r="BF2137" s="29" t="e">
        <f>USA!#REF!/USA!#REF!-1</f>
        <v>#REF!</v>
      </c>
      <c r="BG2137" s="29" t="e">
        <f>USA!#REF!/USA!#REF!-1</f>
        <v>#REF!</v>
      </c>
      <c r="BH2137" s="29" t="e">
        <f>USA!#REF!/USA!#REF!-1</f>
        <v>#REF!</v>
      </c>
      <c r="BI2137" s="29" t="e">
        <f>USA!#REF!/USA!#REF!-1</f>
        <v>#REF!</v>
      </c>
      <c r="BJ2137" s="29" t="e">
        <f>USA!#REF!/USA!#REF!-1</f>
        <v>#REF!</v>
      </c>
      <c r="BK2137" s="29" t="e">
        <f>USA!#REF!/USA!#REF!-1</f>
        <v>#REF!</v>
      </c>
      <c r="BL2137" s="29" t="e">
        <f>USA!#REF!/USA!#REF!-1</f>
        <v>#REF!</v>
      </c>
      <c r="BM2137" s="29" t="e">
        <f>USA!#REF!/USA!#REF!-1</f>
        <v>#REF!</v>
      </c>
      <c r="BN2137" s="29" t="e">
        <f>USA!#REF!/USA!#REF!-1</f>
        <v>#REF!</v>
      </c>
      <c r="BO2137" s="29" t="e">
        <f>USA!#REF!/USA!#REF!-1</f>
        <v>#REF!</v>
      </c>
      <c r="BP2137" s="29" t="e">
        <f>USA!#REF!/USA!#REF!-1</f>
        <v>#REF!</v>
      </c>
      <c r="BQ2137" s="29" t="e">
        <f>USA!#REF!/USA!#REF!-1</f>
        <v>#REF!</v>
      </c>
      <c r="BR2137" s="29" t="e">
        <f>USA!#REF!/USA!#REF!-1</f>
        <v>#REF!</v>
      </c>
      <c r="BS2137" s="29" t="e">
        <f>USA!#REF!/USA!#REF!-1</f>
        <v>#REF!</v>
      </c>
      <c r="BT2137" s="29" t="e">
        <f>USA!#REF!/USA!#REF!-1</f>
        <v>#REF!</v>
      </c>
      <c r="BU2137" s="29" t="e">
        <f>USA!#REF!/USA!#REF!-1</f>
        <v>#REF!</v>
      </c>
      <c r="BV2137" s="29" t="e">
        <f>USA!#REF!/USA!#REF!-1</f>
        <v>#REF!</v>
      </c>
      <c r="BW2137" s="29" t="e">
        <f>USA!#REF!/USA!#REF!-1</f>
        <v>#REF!</v>
      </c>
      <c r="BX2137" s="29" t="e">
        <f>USA!#REF!/USA!#REF!-1</f>
        <v>#REF!</v>
      </c>
      <c r="BY2137" s="29" t="e">
        <f>USA!#REF!/USA!#REF!-1</f>
        <v>#REF!</v>
      </c>
      <c r="BZ2137" s="29" t="e">
        <f>USA!#REF!/USA!#REF!-1</f>
        <v>#REF!</v>
      </c>
      <c r="CA2137" s="29" t="e">
        <f>USA!#REF!/USA!#REF!-1</f>
        <v>#REF!</v>
      </c>
      <c r="CB2137" s="29" t="e">
        <f>USA!#REF!/USA!#REF!-1</f>
        <v>#REF!</v>
      </c>
      <c r="CC2137" s="29" t="e">
        <f>USA!#REF!/USA!#REF!-1</f>
        <v>#REF!</v>
      </c>
      <c r="CD2137" s="29" t="e">
        <f>USA!#REF!/USA!#REF!-1</f>
        <v>#REF!</v>
      </c>
      <c r="CE2137" s="29" t="e">
        <f>USA!#REF!/USA!#REF!-1</f>
        <v>#REF!</v>
      </c>
      <c r="CF2137" s="29" t="e">
        <f>USA!#REF!/USA!#REF!-1</f>
        <v>#REF!</v>
      </c>
      <c r="CG2137" s="29" t="e">
        <f>USA!#REF!/USA!#REF!-1</f>
        <v>#REF!</v>
      </c>
      <c r="CH2137" s="29" t="e">
        <f>USA!#REF!/USA!#REF!-1</f>
        <v>#REF!</v>
      </c>
      <c r="CI2137" s="29" t="e">
        <f>USA!#REF!/USA!#REF!-1</f>
        <v>#REF!</v>
      </c>
      <c r="CJ2137" s="29" t="e">
        <f>USA!#REF!/USA!#REF!-1</f>
        <v>#REF!</v>
      </c>
      <c r="CK2137" s="29" t="e">
        <f>USA!#REF!/USA!#REF!-1</f>
        <v>#REF!</v>
      </c>
      <c r="CL2137" s="29" t="e">
        <f>USA!#REF!/USA!#REF!-1</f>
        <v>#REF!</v>
      </c>
      <c r="CM2137" s="29" t="e">
        <f>USA!#REF!/USA!#REF!-1</f>
        <v>#REF!</v>
      </c>
      <c r="CN2137" s="29" t="e">
        <f>USA!#REF!/USA!#REF!-1</f>
        <v>#REF!</v>
      </c>
      <c r="CO2137" s="29" t="e">
        <f>USA!#REF!/USA!#REF!-1</f>
        <v>#REF!</v>
      </c>
      <c r="CP2137" s="29" t="e">
        <f>USA!#REF!/USA!#REF!-1</f>
        <v>#REF!</v>
      </c>
      <c r="CQ2137" s="29" t="e">
        <f>USA!#REF!/USA!#REF!-1</f>
        <v>#REF!</v>
      </c>
      <c r="CR2137" s="29" t="e">
        <f>USA!#REF!/USA!#REF!-1</f>
        <v>#REF!</v>
      </c>
      <c r="CS2137" s="29" t="e">
        <f>USA!#REF!/USA!#REF!-1</f>
        <v>#REF!</v>
      </c>
      <c r="CT2137" s="29" t="e">
        <f>USA!#REF!/USA!#REF!-1</f>
        <v>#REF!</v>
      </c>
      <c r="CU2137" s="29" t="e">
        <f>USA!#REF!/USA!#REF!-1</f>
        <v>#REF!</v>
      </c>
      <c r="CV2137" s="29" t="e">
        <f>USA!#REF!/USA!#REF!-1</f>
        <v>#REF!</v>
      </c>
      <c r="CW2137" s="29" t="e">
        <f>USA!#REF!/USA!#REF!-1</f>
        <v>#REF!</v>
      </c>
      <c r="CX2137" s="29" t="e">
        <f>USA!#REF!/USA!#REF!-1</f>
        <v>#REF!</v>
      </c>
      <c r="CY2137" s="29" t="e">
        <f>USA!#REF!/USA!#REF!-1</f>
        <v>#REF!</v>
      </c>
      <c r="CZ2137" s="29" t="e">
        <f>USA!#REF!/USA!#REF!-1</f>
        <v>#REF!</v>
      </c>
      <c r="DA2137" s="29" t="e">
        <f>USA!#REF!/USA!#REF!-1</f>
        <v>#REF!</v>
      </c>
      <c r="DB2137" s="29" t="e">
        <f>USA!#REF!/USA!#REF!-1</f>
        <v>#REF!</v>
      </c>
      <c r="DC2137" s="29" t="e">
        <f>USA!#REF!/USA!#REF!-1</f>
        <v>#REF!</v>
      </c>
      <c r="DD2137" s="29" t="e">
        <f>USA!#REF!/USA!#REF!-1</f>
        <v>#REF!</v>
      </c>
      <c r="DE2137" s="29" t="e">
        <f>USA!#REF!/USA!#REF!-1</f>
        <v>#REF!</v>
      </c>
      <c r="DF2137" s="29" t="e">
        <f>USA!#REF!/USA!#REF!-1</f>
        <v>#REF!</v>
      </c>
      <c r="DG2137" s="29" t="e">
        <f>USA!#REF!/USA!#REF!-1</f>
        <v>#REF!</v>
      </c>
      <c r="DH2137" s="29" t="e">
        <f>USA!#REF!/USA!#REF!-1</f>
        <v>#REF!</v>
      </c>
      <c r="DI2137" s="29" t="e">
        <f>USA!#REF!/USA!#REF!-1</f>
        <v>#REF!</v>
      </c>
      <c r="DJ2137" s="29" t="e">
        <f>USA!#REF!/USA!#REF!-1</f>
        <v>#REF!</v>
      </c>
      <c r="DK2137" s="29" t="e">
        <f>USA!#REF!/USA!#REF!-1</f>
        <v>#REF!</v>
      </c>
      <c r="DL2137" s="29" t="e">
        <f>USA!#REF!/USA!#REF!-1</f>
        <v>#REF!</v>
      </c>
      <c r="DM2137" s="29" t="e">
        <f>USA!#REF!/USA!#REF!-1</f>
        <v>#REF!</v>
      </c>
      <c r="DN2137" s="29" t="e">
        <f>USA!#REF!/USA!#REF!-1</f>
        <v>#REF!</v>
      </c>
      <c r="DO2137" s="29" t="e">
        <f>USA!#REF!/USA!#REF!-1</f>
        <v>#REF!</v>
      </c>
      <c r="DP2137" s="29" t="e">
        <f>USA!#REF!/USA!#REF!-1</f>
        <v>#REF!</v>
      </c>
      <c r="DQ2137" s="29" t="e">
        <f>USA!#REF!/USA!#REF!-1</f>
        <v>#REF!</v>
      </c>
      <c r="DR2137" s="29" t="e">
        <f>USA!#REF!/USA!#REF!-1</f>
        <v>#REF!</v>
      </c>
      <c r="DS2137" s="29" t="e">
        <f>USA!#REF!/USA!#REF!-1</f>
        <v>#REF!</v>
      </c>
      <c r="DT2137" s="29" t="e">
        <f>USA!#REF!/USA!#REF!-1</f>
        <v>#REF!</v>
      </c>
      <c r="DU2137" s="29" t="e">
        <f>USA!#REF!/USA!#REF!-1</f>
        <v>#REF!</v>
      </c>
      <c r="DV2137" s="29" t="e">
        <f>USA!#REF!/USA!#REF!-1</f>
        <v>#REF!</v>
      </c>
      <c r="DW2137" s="29" t="e">
        <f>USA!#REF!/USA!#REF!-1</f>
        <v>#REF!</v>
      </c>
      <c r="DX2137" s="29" t="e">
        <f>USA!#REF!/USA!#REF!-1</f>
        <v>#REF!</v>
      </c>
      <c r="DY2137" s="29" t="e">
        <f>USA!#REF!/USA!#REF!-1</f>
        <v>#REF!</v>
      </c>
      <c r="DZ2137" s="29" t="e">
        <f>USA!#REF!/USA!#REF!-1</f>
        <v>#REF!</v>
      </c>
      <c r="EA2137" s="29" t="e">
        <f>USA!#REF!/USA!#REF!-1</f>
        <v>#REF!</v>
      </c>
      <c r="EB2137" s="29" t="e">
        <f>USA!#REF!/USA!#REF!-1</f>
        <v>#REF!</v>
      </c>
      <c r="EC2137" s="29" t="e">
        <f>USA!#REF!/USA!#REF!-1</f>
        <v>#REF!</v>
      </c>
      <c r="ED2137" s="29" t="e">
        <f>USA!#REF!/USA!#REF!-1</f>
        <v>#REF!</v>
      </c>
      <c r="EE2137" s="29" t="e">
        <f>USA!#REF!/USA!#REF!-1</f>
        <v>#REF!</v>
      </c>
      <c r="EF2137" s="29" t="e">
        <f>USA!#REF!/USA!#REF!-1</f>
        <v>#REF!</v>
      </c>
      <c r="EG2137" s="29" t="e">
        <f>USA!#REF!/USA!#REF!-1</f>
        <v>#REF!</v>
      </c>
      <c r="EH2137" s="29" t="e">
        <f>USA!#REF!/USA!#REF!-1</f>
        <v>#REF!</v>
      </c>
      <c r="EI2137" s="29" t="e">
        <f>USA!#REF!/USA!#REF!-1</f>
        <v>#REF!</v>
      </c>
      <c r="EJ2137" s="29" t="e">
        <f>USA!#REF!/USA!#REF!-1</f>
        <v>#REF!</v>
      </c>
      <c r="EK2137" s="29" t="e">
        <f>USA!#REF!/USA!#REF!-1</f>
        <v>#REF!</v>
      </c>
      <c r="EL2137" s="29" t="e">
        <f>USA!#REF!/USA!#REF!-1</f>
        <v>#REF!</v>
      </c>
      <c r="EM2137" s="29" t="e">
        <f>USA!#REF!/USA!#REF!-1</f>
        <v>#REF!</v>
      </c>
      <c r="EN2137" s="29" t="e">
        <f>USA!#REF!/USA!#REF!-1</f>
        <v>#REF!</v>
      </c>
    </row>
    <row r="2138" spans="1:144" x14ac:dyDescent="0.3">
      <c r="A2138" t="s">
        <v>2264</v>
      </c>
      <c r="B2138" s="28"/>
      <c r="C2138" s="29" t="e">
        <f>USA!#REF!/USA!#REF!-1</f>
        <v>#REF!</v>
      </c>
      <c r="D2138" s="29" t="e">
        <f>USA!#REF!/USA!#REF!-1</f>
        <v>#REF!</v>
      </c>
      <c r="E2138" s="29" t="e">
        <f>USA!#REF!/USA!#REF!-1</f>
        <v>#REF!</v>
      </c>
      <c r="F2138" s="29" t="e">
        <f>USA!#REF!/USA!#REF!-1</f>
        <v>#REF!</v>
      </c>
      <c r="G2138" s="29" t="e">
        <f>USA!#REF!/USA!#REF!-1</f>
        <v>#REF!</v>
      </c>
      <c r="H2138" s="29" t="e">
        <f>USA!#REF!/USA!#REF!-1</f>
        <v>#REF!</v>
      </c>
      <c r="I2138" s="29" t="e">
        <f>USA!#REF!/USA!#REF!-1</f>
        <v>#REF!</v>
      </c>
      <c r="J2138" s="29" t="e">
        <f>USA!#REF!/USA!#REF!-1</f>
        <v>#REF!</v>
      </c>
      <c r="K2138" s="29" t="e">
        <f>USA!#REF!/USA!#REF!-1</f>
        <v>#REF!</v>
      </c>
      <c r="L2138" s="29" t="e">
        <f>USA!#REF!/USA!#REF!-1</f>
        <v>#REF!</v>
      </c>
      <c r="M2138" s="29" t="e">
        <f>USA!#REF!/USA!#REF!-1</f>
        <v>#REF!</v>
      </c>
      <c r="N2138" s="29" t="e">
        <f>USA!#REF!/USA!#REF!-1</f>
        <v>#REF!</v>
      </c>
      <c r="O2138" s="29" t="e">
        <f>USA!#REF!/USA!#REF!-1</f>
        <v>#REF!</v>
      </c>
      <c r="P2138" s="29" t="e">
        <f>USA!#REF!/USA!#REF!-1</f>
        <v>#REF!</v>
      </c>
      <c r="Q2138" s="29" t="e">
        <f>USA!#REF!/USA!#REF!-1</f>
        <v>#REF!</v>
      </c>
      <c r="R2138" s="29" t="e">
        <f>USA!#REF!/USA!#REF!-1</f>
        <v>#REF!</v>
      </c>
      <c r="S2138" s="29" t="e">
        <f>USA!#REF!/USA!#REF!-1</f>
        <v>#REF!</v>
      </c>
      <c r="T2138" s="29" t="e">
        <f>USA!#REF!/USA!#REF!-1</f>
        <v>#REF!</v>
      </c>
      <c r="U2138" s="29" t="e">
        <f>USA!#REF!/USA!#REF!-1</f>
        <v>#REF!</v>
      </c>
      <c r="V2138" s="29" t="e">
        <f>USA!#REF!/USA!#REF!-1</f>
        <v>#REF!</v>
      </c>
      <c r="W2138" s="29" t="e">
        <f>USA!#REF!/USA!#REF!-1</f>
        <v>#REF!</v>
      </c>
      <c r="X2138" s="29" t="e">
        <f>USA!#REF!/USA!#REF!-1</f>
        <v>#REF!</v>
      </c>
      <c r="Y2138" s="29" t="e">
        <f>USA!#REF!/USA!#REF!-1</f>
        <v>#REF!</v>
      </c>
      <c r="Z2138" s="29" t="e">
        <f>USA!#REF!/USA!#REF!-1</f>
        <v>#REF!</v>
      </c>
      <c r="AA2138" s="29" t="e">
        <f>USA!#REF!/USA!#REF!-1</f>
        <v>#REF!</v>
      </c>
      <c r="AB2138" s="29" t="e">
        <f>USA!#REF!/USA!#REF!-1</f>
        <v>#REF!</v>
      </c>
      <c r="AC2138" s="29" t="e">
        <f>USA!#REF!/USA!#REF!-1</f>
        <v>#REF!</v>
      </c>
      <c r="AD2138" s="29" t="e">
        <f>USA!#REF!/USA!#REF!-1</f>
        <v>#REF!</v>
      </c>
      <c r="AE2138" s="29" t="e">
        <f>USA!#REF!/USA!#REF!-1</f>
        <v>#REF!</v>
      </c>
      <c r="AF2138" s="29" t="e">
        <f>USA!#REF!/USA!#REF!-1</f>
        <v>#REF!</v>
      </c>
      <c r="AG2138" s="29" t="e">
        <f>USA!#REF!/USA!#REF!-1</f>
        <v>#REF!</v>
      </c>
      <c r="AH2138" s="29" t="e">
        <f>USA!#REF!/USA!#REF!-1</f>
        <v>#REF!</v>
      </c>
      <c r="AI2138" s="29" t="e">
        <f>USA!#REF!/USA!#REF!-1</f>
        <v>#REF!</v>
      </c>
      <c r="AJ2138" s="29" t="e">
        <f>USA!#REF!/USA!#REF!-1</f>
        <v>#REF!</v>
      </c>
      <c r="AK2138" s="29" t="e">
        <f>USA!#REF!/USA!#REF!-1</f>
        <v>#REF!</v>
      </c>
      <c r="AL2138" s="29" t="e">
        <f>USA!#REF!/USA!#REF!-1</f>
        <v>#REF!</v>
      </c>
      <c r="AM2138" s="29" t="e">
        <f>USA!#REF!/USA!#REF!-1</f>
        <v>#REF!</v>
      </c>
      <c r="AN2138" s="29" t="e">
        <f>USA!#REF!/USA!#REF!-1</f>
        <v>#REF!</v>
      </c>
      <c r="AO2138" s="29" t="e">
        <f>USA!#REF!/USA!#REF!-1</f>
        <v>#REF!</v>
      </c>
      <c r="AP2138" s="29" t="e">
        <f>USA!#REF!/USA!#REF!-1</f>
        <v>#REF!</v>
      </c>
      <c r="AQ2138" s="29" t="e">
        <f>USA!#REF!/USA!#REF!-1</f>
        <v>#REF!</v>
      </c>
      <c r="AR2138" s="29" t="e">
        <f>USA!#REF!/USA!#REF!-1</f>
        <v>#REF!</v>
      </c>
      <c r="AS2138" s="29" t="e">
        <f>USA!#REF!/USA!#REF!-1</f>
        <v>#REF!</v>
      </c>
      <c r="AT2138" s="29" t="e">
        <f>USA!#REF!/USA!#REF!-1</f>
        <v>#REF!</v>
      </c>
      <c r="AU2138" s="29" t="e">
        <f>USA!#REF!/USA!#REF!-1</f>
        <v>#REF!</v>
      </c>
      <c r="AV2138" s="29" t="e">
        <f>USA!#REF!/USA!#REF!-1</f>
        <v>#REF!</v>
      </c>
      <c r="AW2138" s="29" t="e">
        <f>USA!#REF!/USA!#REF!-1</f>
        <v>#REF!</v>
      </c>
      <c r="AX2138" s="29" t="e">
        <f>USA!#REF!/USA!#REF!-1</f>
        <v>#REF!</v>
      </c>
      <c r="AY2138" s="29" t="e">
        <f>USA!#REF!/USA!#REF!-1</f>
        <v>#REF!</v>
      </c>
      <c r="AZ2138" s="29" t="e">
        <f>USA!#REF!/USA!#REF!-1</f>
        <v>#REF!</v>
      </c>
      <c r="BA2138" s="29" t="e">
        <f>USA!#REF!/USA!#REF!-1</f>
        <v>#REF!</v>
      </c>
      <c r="BB2138" s="29" t="e">
        <f>USA!#REF!/USA!#REF!-1</f>
        <v>#REF!</v>
      </c>
      <c r="BC2138" s="29" t="e">
        <f>USA!#REF!/USA!#REF!-1</f>
        <v>#REF!</v>
      </c>
      <c r="BD2138" s="29" t="e">
        <f>USA!#REF!/USA!#REF!-1</f>
        <v>#REF!</v>
      </c>
      <c r="BE2138" s="29" t="e">
        <f>USA!#REF!/USA!#REF!-1</f>
        <v>#REF!</v>
      </c>
      <c r="BF2138" s="29" t="e">
        <f>USA!#REF!/USA!#REF!-1</f>
        <v>#REF!</v>
      </c>
      <c r="BG2138" s="29" t="e">
        <f>USA!#REF!/USA!#REF!-1</f>
        <v>#REF!</v>
      </c>
      <c r="BH2138" s="29" t="e">
        <f>USA!#REF!/USA!#REF!-1</f>
        <v>#REF!</v>
      </c>
      <c r="BI2138" s="29" t="e">
        <f>USA!#REF!/USA!#REF!-1</f>
        <v>#REF!</v>
      </c>
      <c r="BJ2138" s="29" t="e">
        <f>USA!#REF!/USA!#REF!-1</f>
        <v>#REF!</v>
      </c>
      <c r="BK2138" s="29" t="e">
        <f>USA!#REF!/USA!#REF!-1</f>
        <v>#REF!</v>
      </c>
      <c r="BL2138" s="29" t="e">
        <f>USA!#REF!/USA!#REF!-1</f>
        <v>#REF!</v>
      </c>
      <c r="BM2138" s="29" t="e">
        <f>USA!#REF!/USA!#REF!-1</f>
        <v>#REF!</v>
      </c>
      <c r="BN2138" s="29" t="e">
        <f>USA!#REF!/USA!#REF!-1</f>
        <v>#REF!</v>
      </c>
      <c r="BO2138" s="29" t="e">
        <f>USA!#REF!/USA!#REF!-1</f>
        <v>#REF!</v>
      </c>
      <c r="BP2138" s="29" t="e">
        <f>USA!#REF!/USA!#REF!-1</f>
        <v>#REF!</v>
      </c>
      <c r="BQ2138" s="29" t="e">
        <f>USA!#REF!/USA!#REF!-1</f>
        <v>#REF!</v>
      </c>
      <c r="BR2138" s="29" t="e">
        <f>USA!#REF!/USA!#REF!-1</f>
        <v>#REF!</v>
      </c>
      <c r="BS2138" s="29" t="e">
        <f>USA!#REF!/USA!#REF!-1</f>
        <v>#REF!</v>
      </c>
      <c r="BT2138" s="29" t="e">
        <f>USA!#REF!/USA!#REF!-1</f>
        <v>#REF!</v>
      </c>
      <c r="BU2138" s="29" t="e">
        <f>USA!#REF!/USA!#REF!-1</f>
        <v>#REF!</v>
      </c>
      <c r="BV2138" s="29" t="e">
        <f>USA!#REF!/USA!#REF!-1</f>
        <v>#REF!</v>
      </c>
      <c r="BW2138" s="29" t="e">
        <f>USA!#REF!/USA!#REF!-1</f>
        <v>#REF!</v>
      </c>
      <c r="BX2138" s="29" t="e">
        <f>USA!#REF!/USA!#REF!-1</f>
        <v>#REF!</v>
      </c>
      <c r="BY2138" s="29" t="e">
        <f>USA!#REF!/USA!#REF!-1</f>
        <v>#REF!</v>
      </c>
      <c r="BZ2138" s="29" t="e">
        <f>USA!#REF!/USA!#REF!-1</f>
        <v>#REF!</v>
      </c>
      <c r="CA2138" s="29" t="e">
        <f>USA!#REF!/USA!#REF!-1</f>
        <v>#REF!</v>
      </c>
      <c r="CB2138" s="29" t="e">
        <f>USA!#REF!/USA!#REF!-1</f>
        <v>#REF!</v>
      </c>
      <c r="CC2138" s="29" t="e">
        <f>USA!#REF!/USA!#REF!-1</f>
        <v>#REF!</v>
      </c>
      <c r="CD2138" s="29" t="e">
        <f>USA!#REF!/USA!#REF!-1</f>
        <v>#REF!</v>
      </c>
      <c r="CE2138" s="29" t="e">
        <f>USA!#REF!/USA!#REF!-1</f>
        <v>#REF!</v>
      </c>
      <c r="CF2138" s="29" t="e">
        <f>USA!#REF!/USA!#REF!-1</f>
        <v>#REF!</v>
      </c>
      <c r="CG2138" s="29" t="e">
        <f>USA!#REF!/USA!#REF!-1</f>
        <v>#REF!</v>
      </c>
      <c r="CH2138" s="29" t="e">
        <f>USA!#REF!/USA!#REF!-1</f>
        <v>#REF!</v>
      </c>
      <c r="CI2138" s="29" t="e">
        <f>USA!#REF!/USA!#REF!-1</f>
        <v>#REF!</v>
      </c>
      <c r="CJ2138" s="29" t="e">
        <f>USA!#REF!/USA!#REF!-1</f>
        <v>#REF!</v>
      </c>
      <c r="CK2138" s="29" t="e">
        <f>USA!#REF!/USA!#REF!-1</f>
        <v>#REF!</v>
      </c>
      <c r="CL2138" s="29" t="e">
        <f>USA!#REF!/USA!#REF!-1</f>
        <v>#REF!</v>
      </c>
      <c r="CM2138" s="29" t="e">
        <f>USA!#REF!/USA!#REF!-1</f>
        <v>#REF!</v>
      </c>
      <c r="CN2138" s="29" t="e">
        <f>USA!#REF!/USA!#REF!-1</f>
        <v>#REF!</v>
      </c>
      <c r="CO2138" s="29" t="e">
        <f>USA!#REF!/USA!#REF!-1</f>
        <v>#REF!</v>
      </c>
      <c r="CP2138" s="29" t="e">
        <f>USA!#REF!/USA!#REF!-1</f>
        <v>#REF!</v>
      </c>
      <c r="CQ2138" s="29" t="e">
        <f>USA!#REF!/USA!#REF!-1</f>
        <v>#REF!</v>
      </c>
      <c r="CR2138" s="29" t="e">
        <f>USA!#REF!/USA!#REF!-1</f>
        <v>#REF!</v>
      </c>
      <c r="CS2138" s="29" t="e">
        <f>USA!#REF!/USA!#REF!-1</f>
        <v>#REF!</v>
      </c>
      <c r="CT2138" s="29" t="e">
        <f>USA!#REF!/USA!#REF!-1</f>
        <v>#REF!</v>
      </c>
      <c r="CU2138" s="29" t="e">
        <f>USA!#REF!/USA!#REF!-1</f>
        <v>#REF!</v>
      </c>
      <c r="CV2138" s="29" t="e">
        <f>USA!#REF!/USA!#REF!-1</f>
        <v>#REF!</v>
      </c>
      <c r="CW2138" s="29" t="e">
        <f>USA!#REF!/USA!#REF!-1</f>
        <v>#REF!</v>
      </c>
      <c r="CX2138" s="29" t="e">
        <f>USA!#REF!/USA!#REF!-1</f>
        <v>#REF!</v>
      </c>
      <c r="CY2138" s="29" t="e">
        <f>USA!#REF!/USA!#REF!-1</f>
        <v>#REF!</v>
      </c>
      <c r="CZ2138" s="29" t="e">
        <f>USA!#REF!/USA!#REF!-1</f>
        <v>#REF!</v>
      </c>
      <c r="DA2138" s="29" t="e">
        <f>USA!#REF!/USA!#REF!-1</f>
        <v>#REF!</v>
      </c>
      <c r="DB2138" s="29" t="e">
        <f>USA!#REF!/USA!#REF!-1</f>
        <v>#REF!</v>
      </c>
      <c r="DC2138" s="29" t="e">
        <f>USA!#REF!/USA!#REF!-1</f>
        <v>#REF!</v>
      </c>
      <c r="DD2138" s="29" t="e">
        <f>USA!#REF!/USA!#REF!-1</f>
        <v>#REF!</v>
      </c>
      <c r="DE2138" s="29" t="e">
        <f>USA!#REF!/USA!#REF!-1</f>
        <v>#REF!</v>
      </c>
      <c r="DF2138" s="29" t="e">
        <f>USA!#REF!/USA!#REF!-1</f>
        <v>#REF!</v>
      </c>
      <c r="DG2138" s="29" t="e">
        <f>USA!#REF!/USA!#REF!-1</f>
        <v>#REF!</v>
      </c>
      <c r="DH2138" s="29" t="e">
        <f>USA!#REF!/USA!#REF!-1</f>
        <v>#REF!</v>
      </c>
      <c r="DI2138" s="29" t="e">
        <f>USA!#REF!/USA!#REF!-1</f>
        <v>#REF!</v>
      </c>
      <c r="DJ2138" s="29" t="e">
        <f>USA!#REF!/USA!#REF!-1</f>
        <v>#REF!</v>
      </c>
      <c r="DK2138" s="29" t="e">
        <f>USA!#REF!/USA!#REF!-1</f>
        <v>#REF!</v>
      </c>
      <c r="DL2138" s="29" t="e">
        <f>USA!#REF!/USA!#REF!-1</f>
        <v>#REF!</v>
      </c>
      <c r="DM2138" s="29" t="e">
        <f>USA!#REF!/USA!#REF!-1</f>
        <v>#REF!</v>
      </c>
      <c r="DN2138" s="29" t="e">
        <f>USA!#REF!/USA!#REF!-1</f>
        <v>#REF!</v>
      </c>
      <c r="DO2138" s="29" t="e">
        <f>USA!#REF!/USA!#REF!-1</f>
        <v>#REF!</v>
      </c>
      <c r="DP2138" s="29" t="e">
        <f>USA!#REF!/USA!#REF!-1</f>
        <v>#REF!</v>
      </c>
      <c r="DQ2138" s="29" t="e">
        <f>USA!#REF!/USA!#REF!-1</f>
        <v>#REF!</v>
      </c>
      <c r="DR2138" s="29" t="e">
        <f>USA!#REF!/USA!#REF!-1</f>
        <v>#REF!</v>
      </c>
      <c r="DS2138" s="29" t="e">
        <f>USA!#REF!/USA!#REF!-1</f>
        <v>#REF!</v>
      </c>
      <c r="DT2138" s="29" t="e">
        <f>USA!#REF!/USA!#REF!-1</f>
        <v>#REF!</v>
      </c>
      <c r="DU2138" s="29" t="e">
        <f>USA!#REF!/USA!#REF!-1</f>
        <v>#REF!</v>
      </c>
      <c r="DV2138" s="29" t="e">
        <f>USA!#REF!/USA!#REF!-1</f>
        <v>#REF!</v>
      </c>
      <c r="DW2138" s="29" t="e">
        <f>USA!#REF!/USA!#REF!-1</f>
        <v>#REF!</v>
      </c>
      <c r="DX2138" s="29" t="e">
        <f>USA!#REF!/USA!#REF!-1</f>
        <v>#REF!</v>
      </c>
      <c r="DY2138" s="29" t="e">
        <f>USA!#REF!/USA!#REF!-1</f>
        <v>#REF!</v>
      </c>
      <c r="DZ2138" s="29" t="e">
        <f>USA!#REF!/USA!#REF!-1</f>
        <v>#REF!</v>
      </c>
      <c r="EA2138" s="29" t="e">
        <f>USA!#REF!/USA!#REF!-1</f>
        <v>#REF!</v>
      </c>
      <c r="EB2138" s="29" t="e">
        <f>USA!#REF!/USA!#REF!-1</f>
        <v>#REF!</v>
      </c>
      <c r="EC2138" s="29" t="e">
        <f>USA!#REF!/USA!#REF!-1</f>
        <v>#REF!</v>
      </c>
      <c r="ED2138" s="29" t="e">
        <f>USA!#REF!/USA!#REF!-1</f>
        <v>#REF!</v>
      </c>
      <c r="EE2138" s="29" t="e">
        <f>USA!#REF!/USA!#REF!-1</f>
        <v>#REF!</v>
      </c>
      <c r="EF2138" s="29" t="e">
        <f>USA!#REF!/USA!#REF!-1</f>
        <v>#REF!</v>
      </c>
      <c r="EG2138" s="29" t="e">
        <f>USA!#REF!/USA!#REF!-1</f>
        <v>#REF!</v>
      </c>
      <c r="EH2138" s="29" t="e">
        <f>USA!#REF!/USA!#REF!-1</f>
        <v>#REF!</v>
      </c>
      <c r="EI2138" s="29" t="e">
        <f>USA!#REF!/USA!#REF!-1</f>
        <v>#REF!</v>
      </c>
      <c r="EJ2138" s="29" t="e">
        <f>USA!#REF!/USA!#REF!-1</f>
        <v>#REF!</v>
      </c>
      <c r="EK2138" s="29" t="e">
        <f>USA!#REF!/USA!#REF!-1</f>
        <v>#REF!</v>
      </c>
      <c r="EL2138" s="29" t="e">
        <f>USA!#REF!/USA!#REF!-1</f>
        <v>#REF!</v>
      </c>
      <c r="EM2138" s="29" t="e">
        <f>USA!#REF!/USA!#REF!-1</f>
        <v>#REF!</v>
      </c>
      <c r="EN2138" s="29" t="e">
        <f>USA!#REF!/USA!#REF!-1</f>
        <v>#REF!</v>
      </c>
    </row>
    <row r="2139" spans="1:144" x14ac:dyDescent="0.3">
      <c r="A2139" t="s">
        <v>2265</v>
      </c>
      <c r="B2139" s="28"/>
      <c r="C2139" s="29" t="e">
        <f>USA!#REF!/USA!#REF!-1</f>
        <v>#REF!</v>
      </c>
      <c r="D2139" s="29" t="e">
        <f>USA!#REF!/USA!#REF!-1</f>
        <v>#REF!</v>
      </c>
      <c r="E2139" s="29" t="e">
        <f>USA!#REF!/USA!#REF!-1</f>
        <v>#REF!</v>
      </c>
      <c r="F2139" s="29" t="e">
        <f>USA!#REF!/USA!#REF!-1</f>
        <v>#REF!</v>
      </c>
      <c r="G2139" s="29" t="e">
        <f>USA!#REF!/USA!#REF!-1</f>
        <v>#REF!</v>
      </c>
      <c r="H2139" s="29" t="e">
        <f>USA!#REF!/USA!#REF!-1</f>
        <v>#REF!</v>
      </c>
      <c r="I2139" s="29" t="e">
        <f>USA!#REF!/USA!#REF!-1</f>
        <v>#REF!</v>
      </c>
      <c r="J2139" s="29" t="e">
        <f>USA!#REF!/USA!#REF!-1</f>
        <v>#REF!</v>
      </c>
      <c r="K2139" s="29" t="e">
        <f>USA!#REF!/USA!#REF!-1</f>
        <v>#REF!</v>
      </c>
      <c r="L2139" s="29" t="e">
        <f>USA!#REF!/USA!#REF!-1</f>
        <v>#REF!</v>
      </c>
      <c r="M2139" s="29" t="e">
        <f>USA!#REF!/USA!#REF!-1</f>
        <v>#REF!</v>
      </c>
      <c r="N2139" s="29" t="e">
        <f>USA!#REF!/USA!#REF!-1</f>
        <v>#REF!</v>
      </c>
      <c r="O2139" s="29" t="e">
        <f>USA!#REF!/USA!#REF!-1</f>
        <v>#REF!</v>
      </c>
      <c r="P2139" s="29" t="e">
        <f>USA!#REF!/USA!#REF!-1</f>
        <v>#REF!</v>
      </c>
      <c r="Q2139" s="29" t="e">
        <f>USA!#REF!/USA!#REF!-1</f>
        <v>#REF!</v>
      </c>
      <c r="R2139" s="29" t="e">
        <f>USA!#REF!/USA!#REF!-1</f>
        <v>#REF!</v>
      </c>
      <c r="S2139" s="29" t="e">
        <f>USA!#REF!/USA!#REF!-1</f>
        <v>#REF!</v>
      </c>
      <c r="T2139" s="29" t="e">
        <f>USA!#REF!/USA!#REF!-1</f>
        <v>#REF!</v>
      </c>
      <c r="U2139" s="29" t="e">
        <f>USA!#REF!/USA!#REF!-1</f>
        <v>#REF!</v>
      </c>
      <c r="V2139" s="29" t="e">
        <f>USA!#REF!/USA!#REF!-1</f>
        <v>#REF!</v>
      </c>
      <c r="W2139" s="29" t="e">
        <f>USA!#REF!/USA!#REF!-1</f>
        <v>#REF!</v>
      </c>
      <c r="X2139" s="29" t="e">
        <f>USA!#REF!/USA!#REF!-1</f>
        <v>#REF!</v>
      </c>
      <c r="Y2139" s="29" t="e">
        <f>USA!#REF!/USA!#REF!-1</f>
        <v>#REF!</v>
      </c>
      <c r="Z2139" s="29" t="e">
        <f>USA!#REF!/USA!#REF!-1</f>
        <v>#REF!</v>
      </c>
      <c r="AA2139" s="29" t="e">
        <f>USA!#REF!/USA!#REF!-1</f>
        <v>#REF!</v>
      </c>
      <c r="AB2139" s="29" t="e">
        <f>USA!#REF!/USA!#REF!-1</f>
        <v>#REF!</v>
      </c>
      <c r="AC2139" s="29" t="e">
        <f>USA!#REF!/USA!#REF!-1</f>
        <v>#REF!</v>
      </c>
      <c r="AD2139" s="29" t="e">
        <f>USA!#REF!/USA!#REF!-1</f>
        <v>#REF!</v>
      </c>
      <c r="AE2139" s="29" t="e">
        <f>USA!#REF!/USA!#REF!-1</f>
        <v>#REF!</v>
      </c>
      <c r="AF2139" s="29" t="e">
        <f>USA!#REF!/USA!#REF!-1</f>
        <v>#REF!</v>
      </c>
      <c r="AG2139" s="29" t="e">
        <f>USA!#REF!/USA!#REF!-1</f>
        <v>#REF!</v>
      </c>
      <c r="AH2139" s="29" t="e">
        <f>USA!#REF!/USA!#REF!-1</f>
        <v>#REF!</v>
      </c>
      <c r="AI2139" s="29" t="e">
        <f>USA!#REF!/USA!#REF!-1</f>
        <v>#REF!</v>
      </c>
      <c r="AJ2139" s="29" t="e">
        <f>USA!#REF!/USA!#REF!-1</f>
        <v>#REF!</v>
      </c>
      <c r="AK2139" s="29" t="e">
        <f>USA!#REF!/USA!#REF!-1</f>
        <v>#REF!</v>
      </c>
      <c r="AL2139" s="29" t="e">
        <f>USA!#REF!/USA!#REF!-1</f>
        <v>#REF!</v>
      </c>
      <c r="AM2139" s="29" t="e">
        <f>USA!#REF!/USA!#REF!-1</f>
        <v>#REF!</v>
      </c>
      <c r="AN2139" s="29" t="e">
        <f>USA!#REF!/USA!#REF!-1</f>
        <v>#REF!</v>
      </c>
      <c r="AO2139" s="29" t="e">
        <f>USA!#REF!/USA!#REF!-1</f>
        <v>#REF!</v>
      </c>
      <c r="AP2139" s="29" t="e">
        <f>USA!#REF!/USA!#REF!-1</f>
        <v>#REF!</v>
      </c>
      <c r="AQ2139" s="29" t="e">
        <f>USA!#REF!/USA!#REF!-1</f>
        <v>#REF!</v>
      </c>
      <c r="AR2139" s="29" t="e">
        <f>USA!#REF!/USA!#REF!-1</f>
        <v>#REF!</v>
      </c>
      <c r="AS2139" s="29" t="e">
        <f>USA!#REF!/USA!#REF!-1</f>
        <v>#REF!</v>
      </c>
      <c r="AT2139" s="29" t="e">
        <f>USA!#REF!/USA!#REF!-1</f>
        <v>#REF!</v>
      </c>
      <c r="AU2139" s="29" t="e">
        <f>USA!#REF!/USA!#REF!-1</f>
        <v>#REF!</v>
      </c>
      <c r="AV2139" s="29" t="e">
        <f>USA!#REF!/USA!#REF!-1</f>
        <v>#REF!</v>
      </c>
      <c r="AW2139" s="29" t="e">
        <f>USA!#REF!/USA!#REF!-1</f>
        <v>#REF!</v>
      </c>
      <c r="AX2139" s="29" t="e">
        <f>USA!#REF!/USA!#REF!-1</f>
        <v>#REF!</v>
      </c>
      <c r="AY2139" s="29" t="e">
        <f>USA!#REF!/USA!#REF!-1</f>
        <v>#REF!</v>
      </c>
      <c r="AZ2139" s="29" t="e">
        <f>USA!#REF!/USA!#REF!-1</f>
        <v>#REF!</v>
      </c>
      <c r="BA2139" s="29" t="e">
        <f>USA!#REF!/USA!#REF!-1</f>
        <v>#REF!</v>
      </c>
      <c r="BB2139" s="29" t="e">
        <f>USA!#REF!/USA!#REF!-1</f>
        <v>#REF!</v>
      </c>
      <c r="BC2139" s="29" t="e">
        <f>USA!#REF!/USA!#REF!-1</f>
        <v>#REF!</v>
      </c>
      <c r="BD2139" s="29" t="e">
        <f>USA!#REF!/USA!#REF!-1</f>
        <v>#REF!</v>
      </c>
      <c r="BE2139" s="29" t="e">
        <f>USA!#REF!/USA!#REF!-1</f>
        <v>#REF!</v>
      </c>
      <c r="BF2139" s="29" t="e">
        <f>USA!#REF!/USA!#REF!-1</f>
        <v>#REF!</v>
      </c>
      <c r="BG2139" s="29" t="e">
        <f>USA!#REF!/USA!#REF!-1</f>
        <v>#REF!</v>
      </c>
      <c r="BH2139" s="29" t="e">
        <f>USA!#REF!/USA!#REF!-1</f>
        <v>#REF!</v>
      </c>
      <c r="BI2139" s="29" t="e">
        <f>USA!#REF!/USA!#REF!-1</f>
        <v>#REF!</v>
      </c>
      <c r="BJ2139" s="29" t="e">
        <f>USA!#REF!/USA!#REF!-1</f>
        <v>#REF!</v>
      </c>
      <c r="BK2139" s="29" t="e">
        <f>USA!#REF!/USA!#REF!-1</f>
        <v>#REF!</v>
      </c>
      <c r="BL2139" s="29" t="e">
        <f>USA!#REF!/USA!#REF!-1</f>
        <v>#REF!</v>
      </c>
      <c r="BM2139" s="29" t="e">
        <f>USA!#REF!/USA!#REF!-1</f>
        <v>#REF!</v>
      </c>
      <c r="BN2139" s="29" t="e">
        <f>USA!#REF!/USA!#REF!-1</f>
        <v>#REF!</v>
      </c>
      <c r="BO2139" s="29" t="e">
        <f>USA!#REF!/USA!#REF!-1</f>
        <v>#REF!</v>
      </c>
      <c r="BP2139" s="29" t="e">
        <f>USA!#REF!/USA!#REF!-1</f>
        <v>#REF!</v>
      </c>
      <c r="BQ2139" s="29" t="e">
        <f>USA!#REF!/USA!#REF!-1</f>
        <v>#REF!</v>
      </c>
      <c r="BR2139" s="29" t="e">
        <f>USA!#REF!/USA!#REF!-1</f>
        <v>#REF!</v>
      </c>
      <c r="BS2139" s="29" t="e">
        <f>USA!#REF!/USA!#REF!-1</f>
        <v>#REF!</v>
      </c>
      <c r="BT2139" s="29" t="e">
        <f>USA!#REF!/USA!#REF!-1</f>
        <v>#REF!</v>
      </c>
      <c r="BU2139" s="29" t="e">
        <f>USA!#REF!/USA!#REF!-1</f>
        <v>#REF!</v>
      </c>
      <c r="BV2139" s="29" t="e">
        <f>USA!#REF!/USA!#REF!-1</f>
        <v>#REF!</v>
      </c>
      <c r="BW2139" s="29" t="e">
        <f>USA!#REF!/USA!#REF!-1</f>
        <v>#REF!</v>
      </c>
      <c r="BX2139" s="29" t="e">
        <f>USA!#REF!/USA!#REF!-1</f>
        <v>#REF!</v>
      </c>
      <c r="BY2139" s="29" t="e">
        <f>USA!#REF!/USA!#REF!-1</f>
        <v>#REF!</v>
      </c>
      <c r="BZ2139" s="29" t="e">
        <f>USA!#REF!/USA!#REF!-1</f>
        <v>#REF!</v>
      </c>
      <c r="CA2139" s="29" t="e">
        <f>USA!#REF!/USA!#REF!-1</f>
        <v>#REF!</v>
      </c>
      <c r="CB2139" s="29" t="e">
        <f>USA!#REF!/USA!#REF!-1</f>
        <v>#REF!</v>
      </c>
      <c r="CC2139" s="29" t="e">
        <f>USA!#REF!/USA!#REF!-1</f>
        <v>#REF!</v>
      </c>
      <c r="CD2139" s="29" t="e">
        <f>USA!#REF!/USA!#REF!-1</f>
        <v>#REF!</v>
      </c>
      <c r="CE2139" s="29" t="e">
        <f>USA!#REF!/USA!#REF!-1</f>
        <v>#REF!</v>
      </c>
      <c r="CF2139" s="29" t="e">
        <f>USA!#REF!/USA!#REF!-1</f>
        <v>#REF!</v>
      </c>
      <c r="CG2139" s="29" t="e">
        <f>USA!#REF!/USA!#REF!-1</f>
        <v>#REF!</v>
      </c>
      <c r="CH2139" s="29" t="e">
        <f>USA!#REF!/USA!#REF!-1</f>
        <v>#REF!</v>
      </c>
      <c r="CI2139" s="29" t="e">
        <f>USA!#REF!/USA!#REF!-1</f>
        <v>#REF!</v>
      </c>
      <c r="CJ2139" s="29" t="e">
        <f>USA!#REF!/USA!#REF!-1</f>
        <v>#REF!</v>
      </c>
      <c r="CK2139" s="29" t="e">
        <f>USA!#REF!/USA!#REF!-1</f>
        <v>#REF!</v>
      </c>
      <c r="CL2139" s="29" t="e">
        <f>USA!#REF!/USA!#REF!-1</f>
        <v>#REF!</v>
      </c>
      <c r="CM2139" s="29" t="e">
        <f>USA!#REF!/USA!#REF!-1</f>
        <v>#REF!</v>
      </c>
      <c r="CN2139" s="29" t="e">
        <f>USA!#REF!/USA!#REF!-1</f>
        <v>#REF!</v>
      </c>
      <c r="CO2139" s="29" t="e">
        <f>USA!#REF!/USA!#REF!-1</f>
        <v>#REF!</v>
      </c>
      <c r="CP2139" s="29" t="e">
        <f>USA!#REF!/USA!#REF!-1</f>
        <v>#REF!</v>
      </c>
      <c r="CQ2139" s="29" t="e">
        <f>USA!#REF!/USA!#REF!-1</f>
        <v>#REF!</v>
      </c>
      <c r="CR2139" s="29" t="e">
        <f>USA!#REF!/USA!#REF!-1</f>
        <v>#REF!</v>
      </c>
      <c r="CS2139" s="29" t="e">
        <f>USA!#REF!/USA!#REF!-1</f>
        <v>#REF!</v>
      </c>
      <c r="CT2139" s="29" t="e">
        <f>USA!#REF!/USA!#REF!-1</f>
        <v>#REF!</v>
      </c>
      <c r="CU2139" s="29" t="e">
        <f>USA!#REF!/USA!#REF!-1</f>
        <v>#REF!</v>
      </c>
      <c r="CV2139" s="29" t="e">
        <f>USA!#REF!/USA!#REF!-1</f>
        <v>#REF!</v>
      </c>
      <c r="CW2139" s="29" t="e">
        <f>USA!#REF!/USA!#REF!-1</f>
        <v>#REF!</v>
      </c>
      <c r="CX2139" s="29" t="e">
        <f>USA!#REF!/USA!#REF!-1</f>
        <v>#REF!</v>
      </c>
      <c r="CY2139" s="29" t="e">
        <f>USA!#REF!/USA!#REF!-1</f>
        <v>#REF!</v>
      </c>
      <c r="CZ2139" s="29" t="e">
        <f>USA!#REF!/USA!#REF!-1</f>
        <v>#REF!</v>
      </c>
      <c r="DA2139" s="29" t="e">
        <f>USA!#REF!/USA!#REF!-1</f>
        <v>#REF!</v>
      </c>
      <c r="DB2139" s="29" t="e">
        <f>USA!#REF!/USA!#REF!-1</f>
        <v>#REF!</v>
      </c>
      <c r="DC2139" s="29" t="e">
        <f>USA!#REF!/USA!#REF!-1</f>
        <v>#REF!</v>
      </c>
      <c r="DD2139" s="29" t="e">
        <f>USA!#REF!/USA!#REF!-1</f>
        <v>#REF!</v>
      </c>
      <c r="DE2139" s="29" t="e">
        <f>USA!#REF!/USA!#REF!-1</f>
        <v>#REF!</v>
      </c>
      <c r="DF2139" s="29" t="e">
        <f>USA!#REF!/USA!#REF!-1</f>
        <v>#REF!</v>
      </c>
      <c r="DG2139" s="29" t="e">
        <f>USA!#REF!/USA!#REF!-1</f>
        <v>#REF!</v>
      </c>
      <c r="DH2139" s="29" t="e">
        <f>USA!#REF!/USA!#REF!-1</f>
        <v>#REF!</v>
      </c>
      <c r="DI2139" s="29" t="e">
        <f>USA!#REF!/USA!#REF!-1</f>
        <v>#REF!</v>
      </c>
      <c r="DJ2139" s="29" t="e">
        <f>USA!#REF!/USA!#REF!-1</f>
        <v>#REF!</v>
      </c>
      <c r="DK2139" s="29" t="e">
        <f>USA!#REF!/USA!#REF!-1</f>
        <v>#REF!</v>
      </c>
      <c r="DL2139" s="29" t="e">
        <f>USA!#REF!/USA!#REF!-1</f>
        <v>#REF!</v>
      </c>
      <c r="DM2139" s="29" t="e">
        <f>USA!#REF!/USA!#REF!-1</f>
        <v>#REF!</v>
      </c>
      <c r="DN2139" s="29" t="e">
        <f>USA!#REF!/USA!#REF!-1</f>
        <v>#REF!</v>
      </c>
      <c r="DO2139" s="29" t="e">
        <f>USA!#REF!/USA!#REF!-1</f>
        <v>#REF!</v>
      </c>
      <c r="DP2139" s="29" t="e">
        <f>USA!#REF!/USA!#REF!-1</f>
        <v>#REF!</v>
      </c>
      <c r="DQ2139" s="29" t="e">
        <f>USA!#REF!/USA!#REF!-1</f>
        <v>#REF!</v>
      </c>
      <c r="DR2139" s="29" t="e">
        <f>USA!#REF!/USA!#REF!-1</f>
        <v>#REF!</v>
      </c>
      <c r="DS2139" s="29" t="e">
        <f>USA!#REF!/USA!#REF!-1</f>
        <v>#REF!</v>
      </c>
      <c r="DT2139" s="29" t="e">
        <f>USA!#REF!/USA!#REF!-1</f>
        <v>#REF!</v>
      </c>
      <c r="DU2139" s="29" t="e">
        <f>USA!#REF!/USA!#REF!-1</f>
        <v>#REF!</v>
      </c>
      <c r="DV2139" s="29" t="e">
        <f>USA!#REF!/USA!#REF!-1</f>
        <v>#REF!</v>
      </c>
      <c r="DW2139" s="29" t="e">
        <f>USA!#REF!/USA!#REF!-1</f>
        <v>#REF!</v>
      </c>
      <c r="DX2139" s="29" t="e">
        <f>USA!#REF!/USA!#REF!-1</f>
        <v>#REF!</v>
      </c>
      <c r="DY2139" s="29" t="e">
        <f>USA!#REF!/USA!#REF!-1</f>
        <v>#REF!</v>
      </c>
      <c r="DZ2139" s="29" t="e">
        <f>USA!#REF!/USA!#REF!-1</f>
        <v>#REF!</v>
      </c>
      <c r="EA2139" s="29" t="e">
        <f>USA!#REF!/USA!#REF!-1</f>
        <v>#REF!</v>
      </c>
      <c r="EB2139" s="29" t="e">
        <f>USA!#REF!/USA!#REF!-1</f>
        <v>#REF!</v>
      </c>
      <c r="EC2139" s="29" t="e">
        <f>USA!#REF!/USA!#REF!-1</f>
        <v>#REF!</v>
      </c>
      <c r="ED2139" s="29" t="e">
        <f>USA!#REF!/USA!#REF!-1</f>
        <v>#REF!</v>
      </c>
      <c r="EE2139" s="29" t="e">
        <f>USA!#REF!/USA!#REF!-1</f>
        <v>#REF!</v>
      </c>
      <c r="EF2139" s="29" t="e">
        <f>USA!#REF!/USA!#REF!-1</f>
        <v>#REF!</v>
      </c>
      <c r="EG2139" s="29" t="e">
        <f>USA!#REF!/USA!#REF!-1</f>
        <v>#REF!</v>
      </c>
      <c r="EH2139" s="29" t="e">
        <f>USA!#REF!/USA!#REF!-1</f>
        <v>#REF!</v>
      </c>
      <c r="EI2139" s="29" t="e">
        <f>USA!#REF!/USA!#REF!-1</f>
        <v>#REF!</v>
      </c>
      <c r="EJ2139" s="29" t="e">
        <f>USA!#REF!/USA!#REF!-1</f>
        <v>#REF!</v>
      </c>
      <c r="EK2139" s="29" t="e">
        <f>USA!#REF!/USA!#REF!-1</f>
        <v>#REF!</v>
      </c>
      <c r="EL2139" s="29" t="e">
        <f>USA!#REF!/USA!#REF!-1</f>
        <v>#REF!</v>
      </c>
      <c r="EM2139" s="29" t="e">
        <f>USA!#REF!/USA!#REF!-1</f>
        <v>#REF!</v>
      </c>
      <c r="EN2139" s="29" t="e">
        <f>USA!#REF!/USA!#REF!-1</f>
        <v>#REF!</v>
      </c>
    </row>
    <row r="2140" spans="1:144" x14ac:dyDescent="0.3">
      <c r="A2140" t="s">
        <v>2266</v>
      </c>
      <c r="B2140" s="28"/>
      <c r="C2140" s="29" t="e">
        <f>USA!#REF!/USA!#REF!-1</f>
        <v>#REF!</v>
      </c>
      <c r="D2140" s="29" t="e">
        <f>USA!#REF!/USA!#REF!-1</f>
        <v>#REF!</v>
      </c>
      <c r="E2140" s="29" t="e">
        <f>USA!#REF!/USA!#REF!-1</f>
        <v>#REF!</v>
      </c>
      <c r="F2140" s="29" t="e">
        <f>USA!#REF!/USA!#REF!-1</f>
        <v>#REF!</v>
      </c>
      <c r="G2140" s="29" t="e">
        <f>USA!#REF!/USA!#REF!-1</f>
        <v>#REF!</v>
      </c>
      <c r="H2140" s="29" t="e">
        <f>USA!#REF!/USA!#REF!-1</f>
        <v>#REF!</v>
      </c>
      <c r="I2140" s="29" t="e">
        <f>USA!#REF!/USA!#REF!-1</f>
        <v>#REF!</v>
      </c>
      <c r="J2140" s="29" t="e">
        <f>USA!#REF!/USA!#REF!-1</f>
        <v>#REF!</v>
      </c>
      <c r="K2140" s="29" t="e">
        <f>USA!#REF!/USA!#REF!-1</f>
        <v>#REF!</v>
      </c>
      <c r="L2140" s="29" t="e">
        <f>USA!#REF!/USA!#REF!-1</f>
        <v>#REF!</v>
      </c>
      <c r="M2140" s="29" t="e">
        <f>USA!#REF!/USA!#REF!-1</f>
        <v>#REF!</v>
      </c>
      <c r="N2140" s="29" t="e">
        <f>USA!#REF!/USA!#REF!-1</f>
        <v>#REF!</v>
      </c>
      <c r="O2140" s="29" t="e">
        <f>USA!#REF!/USA!#REF!-1</f>
        <v>#REF!</v>
      </c>
      <c r="P2140" s="29" t="e">
        <f>USA!#REF!/USA!#REF!-1</f>
        <v>#REF!</v>
      </c>
      <c r="Q2140" s="29" t="e">
        <f>USA!#REF!/USA!#REF!-1</f>
        <v>#REF!</v>
      </c>
      <c r="R2140" s="29" t="e">
        <f>USA!#REF!/USA!#REF!-1</f>
        <v>#REF!</v>
      </c>
      <c r="S2140" s="29" t="e">
        <f>USA!#REF!/USA!#REF!-1</f>
        <v>#REF!</v>
      </c>
      <c r="T2140" s="29" t="e">
        <f>USA!#REF!/USA!#REF!-1</f>
        <v>#REF!</v>
      </c>
      <c r="U2140" s="29" t="e">
        <f>USA!#REF!/USA!#REF!-1</f>
        <v>#REF!</v>
      </c>
      <c r="V2140" s="29" t="e">
        <f>USA!#REF!/USA!#REF!-1</f>
        <v>#REF!</v>
      </c>
      <c r="W2140" s="29" t="e">
        <f>USA!#REF!/USA!#REF!-1</f>
        <v>#REF!</v>
      </c>
      <c r="X2140" s="29" t="e">
        <f>USA!#REF!/USA!#REF!-1</f>
        <v>#REF!</v>
      </c>
      <c r="Y2140" s="29" t="e">
        <f>USA!#REF!/USA!#REF!-1</f>
        <v>#REF!</v>
      </c>
      <c r="Z2140" s="29" t="e">
        <f>USA!#REF!/USA!#REF!-1</f>
        <v>#REF!</v>
      </c>
      <c r="AA2140" s="29" t="e">
        <f>USA!#REF!/USA!#REF!-1</f>
        <v>#REF!</v>
      </c>
      <c r="AB2140" s="29" t="e">
        <f>USA!#REF!/USA!#REF!-1</f>
        <v>#REF!</v>
      </c>
      <c r="AC2140" s="29" t="e">
        <f>USA!#REF!/USA!#REF!-1</f>
        <v>#REF!</v>
      </c>
      <c r="AD2140" s="29" t="e">
        <f>USA!#REF!/USA!#REF!-1</f>
        <v>#REF!</v>
      </c>
      <c r="AE2140" s="29" t="e">
        <f>USA!#REF!/USA!#REF!-1</f>
        <v>#REF!</v>
      </c>
      <c r="AF2140" s="29" t="e">
        <f>USA!#REF!/USA!#REF!-1</f>
        <v>#REF!</v>
      </c>
      <c r="AG2140" s="29" t="e">
        <f>USA!#REF!/USA!#REF!-1</f>
        <v>#REF!</v>
      </c>
      <c r="AH2140" s="29" t="e">
        <f>USA!#REF!/USA!#REF!-1</f>
        <v>#REF!</v>
      </c>
      <c r="AI2140" s="29" t="e">
        <f>USA!#REF!/USA!#REF!-1</f>
        <v>#REF!</v>
      </c>
      <c r="AJ2140" s="29" t="e">
        <f>USA!#REF!/USA!#REF!-1</f>
        <v>#REF!</v>
      </c>
      <c r="AK2140" s="29" t="e">
        <f>USA!#REF!/USA!#REF!-1</f>
        <v>#REF!</v>
      </c>
      <c r="AL2140" s="29" t="e">
        <f>USA!#REF!/USA!#REF!-1</f>
        <v>#REF!</v>
      </c>
      <c r="AM2140" s="29" t="e">
        <f>USA!#REF!/USA!#REF!-1</f>
        <v>#REF!</v>
      </c>
      <c r="AN2140" s="29" t="e">
        <f>USA!#REF!/USA!#REF!-1</f>
        <v>#REF!</v>
      </c>
      <c r="AO2140" s="29" t="e">
        <f>USA!#REF!/USA!#REF!-1</f>
        <v>#REF!</v>
      </c>
      <c r="AP2140" s="29" t="e">
        <f>USA!#REF!/USA!#REF!-1</f>
        <v>#REF!</v>
      </c>
      <c r="AQ2140" s="29" t="e">
        <f>USA!#REF!/USA!#REF!-1</f>
        <v>#REF!</v>
      </c>
      <c r="AR2140" s="29" t="e">
        <f>USA!#REF!/USA!#REF!-1</f>
        <v>#REF!</v>
      </c>
      <c r="AS2140" s="29" t="e">
        <f>USA!#REF!/USA!#REF!-1</f>
        <v>#REF!</v>
      </c>
      <c r="AT2140" s="29" t="e">
        <f>USA!#REF!/USA!#REF!-1</f>
        <v>#REF!</v>
      </c>
      <c r="AU2140" s="29" t="e">
        <f>USA!#REF!/USA!#REF!-1</f>
        <v>#REF!</v>
      </c>
      <c r="AV2140" s="29" t="e">
        <f>USA!#REF!/USA!#REF!-1</f>
        <v>#REF!</v>
      </c>
      <c r="AW2140" s="29" t="e">
        <f>USA!#REF!/USA!#REF!-1</f>
        <v>#REF!</v>
      </c>
      <c r="AX2140" s="29" t="e">
        <f>USA!#REF!/USA!#REF!-1</f>
        <v>#REF!</v>
      </c>
      <c r="AY2140" s="29" t="e">
        <f>USA!#REF!/USA!#REF!-1</f>
        <v>#REF!</v>
      </c>
      <c r="AZ2140" s="29" t="e">
        <f>USA!#REF!/USA!#REF!-1</f>
        <v>#REF!</v>
      </c>
      <c r="BA2140" s="29" t="e">
        <f>USA!#REF!/USA!#REF!-1</f>
        <v>#REF!</v>
      </c>
      <c r="BB2140" s="29" t="e">
        <f>USA!#REF!/USA!#REF!-1</f>
        <v>#REF!</v>
      </c>
      <c r="BC2140" s="29" t="e">
        <f>USA!#REF!/USA!#REF!-1</f>
        <v>#REF!</v>
      </c>
      <c r="BD2140" s="29" t="e">
        <f>USA!#REF!/USA!#REF!-1</f>
        <v>#REF!</v>
      </c>
      <c r="BE2140" s="29" t="e">
        <f>USA!#REF!/USA!#REF!-1</f>
        <v>#REF!</v>
      </c>
      <c r="BF2140" s="29" t="e">
        <f>USA!#REF!/USA!#REF!-1</f>
        <v>#REF!</v>
      </c>
      <c r="BG2140" s="29" t="e">
        <f>USA!#REF!/USA!#REF!-1</f>
        <v>#REF!</v>
      </c>
      <c r="BH2140" s="29" t="e">
        <f>USA!#REF!/USA!#REF!-1</f>
        <v>#REF!</v>
      </c>
      <c r="BI2140" s="29" t="e">
        <f>USA!#REF!/USA!#REF!-1</f>
        <v>#REF!</v>
      </c>
      <c r="BJ2140" s="29" t="e">
        <f>USA!#REF!/USA!#REF!-1</f>
        <v>#REF!</v>
      </c>
      <c r="BK2140" s="29" t="e">
        <f>USA!#REF!/USA!#REF!-1</f>
        <v>#REF!</v>
      </c>
      <c r="BL2140" s="29" t="e">
        <f>USA!#REF!/USA!#REF!-1</f>
        <v>#REF!</v>
      </c>
      <c r="BM2140" s="29" t="e">
        <f>USA!#REF!/USA!#REF!-1</f>
        <v>#REF!</v>
      </c>
      <c r="BN2140" s="29" t="e">
        <f>USA!#REF!/USA!#REF!-1</f>
        <v>#REF!</v>
      </c>
      <c r="BO2140" s="29" t="e">
        <f>USA!#REF!/USA!#REF!-1</f>
        <v>#REF!</v>
      </c>
      <c r="BP2140" s="29" t="e">
        <f>USA!#REF!/USA!#REF!-1</f>
        <v>#REF!</v>
      </c>
      <c r="BQ2140" s="29" t="e">
        <f>USA!#REF!/USA!#REF!-1</f>
        <v>#REF!</v>
      </c>
      <c r="BR2140" s="29" t="e">
        <f>USA!#REF!/USA!#REF!-1</f>
        <v>#REF!</v>
      </c>
      <c r="BS2140" s="29" t="e">
        <f>USA!#REF!/USA!#REF!-1</f>
        <v>#REF!</v>
      </c>
      <c r="BT2140" s="29" t="e">
        <f>USA!#REF!/USA!#REF!-1</f>
        <v>#REF!</v>
      </c>
      <c r="BU2140" s="29" t="e">
        <f>USA!#REF!/USA!#REF!-1</f>
        <v>#REF!</v>
      </c>
      <c r="BV2140" s="29" t="e">
        <f>USA!#REF!/USA!#REF!-1</f>
        <v>#REF!</v>
      </c>
      <c r="BW2140" s="29" t="e">
        <f>USA!#REF!/USA!#REF!-1</f>
        <v>#REF!</v>
      </c>
      <c r="BX2140" s="29" t="e">
        <f>USA!#REF!/USA!#REF!-1</f>
        <v>#REF!</v>
      </c>
      <c r="BY2140" s="29" t="e">
        <f>USA!#REF!/USA!#REF!-1</f>
        <v>#REF!</v>
      </c>
      <c r="BZ2140" s="29" t="e">
        <f>USA!#REF!/USA!#REF!-1</f>
        <v>#REF!</v>
      </c>
      <c r="CA2140" s="29" t="e">
        <f>USA!#REF!/USA!#REF!-1</f>
        <v>#REF!</v>
      </c>
      <c r="CB2140" s="29" t="e">
        <f>USA!#REF!/USA!#REF!-1</f>
        <v>#REF!</v>
      </c>
      <c r="CC2140" s="29" t="e">
        <f>USA!#REF!/USA!#REF!-1</f>
        <v>#REF!</v>
      </c>
      <c r="CD2140" s="29" t="e">
        <f>USA!#REF!/USA!#REF!-1</f>
        <v>#REF!</v>
      </c>
      <c r="CE2140" s="29" t="e">
        <f>USA!#REF!/USA!#REF!-1</f>
        <v>#REF!</v>
      </c>
      <c r="CF2140" s="29" t="e">
        <f>USA!#REF!/USA!#REF!-1</f>
        <v>#REF!</v>
      </c>
      <c r="CG2140" s="29" t="e">
        <f>USA!#REF!/USA!#REF!-1</f>
        <v>#REF!</v>
      </c>
      <c r="CH2140" s="29" t="e">
        <f>USA!#REF!/USA!#REF!-1</f>
        <v>#REF!</v>
      </c>
      <c r="CI2140" s="29" t="e">
        <f>USA!#REF!/USA!#REF!-1</f>
        <v>#REF!</v>
      </c>
      <c r="CJ2140" s="29" t="e">
        <f>USA!#REF!/USA!#REF!-1</f>
        <v>#REF!</v>
      </c>
      <c r="CK2140" s="29" t="e">
        <f>USA!#REF!/USA!#REF!-1</f>
        <v>#REF!</v>
      </c>
      <c r="CL2140" s="29" t="e">
        <f>USA!#REF!/USA!#REF!-1</f>
        <v>#REF!</v>
      </c>
      <c r="CM2140" s="29" t="e">
        <f>USA!#REF!/USA!#REF!-1</f>
        <v>#REF!</v>
      </c>
      <c r="CN2140" s="29" t="e">
        <f>USA!#REF!/USA!#REF!-1</f>
        <v>#REF!</v>
      </c>
      <c r="CO2140" s="29" t="e">
        <f>USA!#REF!/USA!#REF!-1</f>
        <v>#REF!</v>
      </c>
      <c r="CP2140" s="29" t="e">
        <f>USA!#REF!/USA!#REF!-1</f>
        <v>#REF!</v>
      </c>
      <c r="CQ2140" s="29" t="e">
        <f>USA!#REF!/USA!#REF!-1</f>
        <v>#REF!</v>
      </c>
      <c r="CR2140" s="29" t="e">
        <f>USA!#REF!/USA!#REF!-1</f>
        <v>#REF!</v>
      </c>
      <c r="CS2140" s="29" t="e">
        <f>USA!#REF!/USA!#REF!-1</f>
        <v>#REF!</v>
      </c>
      <c r="CT2140" s="29" t="e">
        <f>USA!#REF!/USA!#REF!-1</f>
        <v>#REF!</v>
      </c>
      <c r="CU2140" s="29" t="e">
        <f>USA!#REF!/USA!#REF!-1</f>
        <v>#REF!</v>
      </c>
      <c r="CV2140" s="29" t="e">
        <f>USA!#REF!/USA!#REF!-1</f>
        <v>#REF!</v>
      </c>
      <c r="CW2140" s="29" t="e">
        <f>USA!#REF!/USA!#REF!-1</f>
        <v>#REF!</v>
      </c>
      <c r="CX2140" s="29" t="e">
        <f>USA!#REF!/USA!#REF!-1</f>
        <v>#REF!</v>
      </c>
      <c r="CY2140" s="29" t="e">
        <f>USA!#REF!/USA!#REF!-1</f>
        <v>#REF!</v>
      </c>
      <c r="CZ2140" s="29" t="e">
        <f>USA!#REF!/USA!#REF!-1</f>
        <v>#REF!</v>
      </c>
      <c r="DA2140" s="29" t="e">
        <f>USA!#REF!/USA!#REF!-1</f>
        <v>#REF!</v>
      </c>
      <c r="DB2140" s="29" t="e">
        <f>USA!#REF!/USA!#REF!-1</f>
        <v>#REF!</v>
      </c>
      <c r="DC2140" s="29" t="e">
        <f>USA!#REF!/USA!#REF!-1</f>
        <v>#REF!</v>
      </c>
      <c r="DD2140" s="29" t="e">
        <f>USA!#REF!/USA!#REF!-1</f>
        <v>#REF!</v>
      </c>
      <c r="DE2140" s="29" t="e">
        <f>USA!#REF!/USA!#REF!-1</f>
        <v>#REF!</v>
      </c>
      <c r="DF2140" s="29" t="e">
        <f>USA!#REF!/USA!#REF!-1</f>
        <v>#REF!</v>
      </c>
      <c r="DG2140" s="29" t="e">
        <f>USA!#REF!/USA!#REF!-1</f>
        <v>#REF!</v>
      </c>
      <c r="DH2140" s="29" t="e">
        <f>USA!#REF!/USA!#REF!-1</f>
        <v>#REF!</v>
      </c>
      <c r="DI2140" s="29" t="e">
        <f>USA!#REF!/USA!#REF!-1</f>
        <v>#REF!</v>
      </c>
      <c r="DJ2140" s="29" t="e">
        <f>USA!#REF!/USA!#REF!-1</f>
        <v>#REF!</v>
      </c>
      <c r="DK2140" s="29" t="e">
        <f>USA!#REF!/USA!#REF!-1</f>
        <v>#REF!</v>
      </c>
      <c r="DL2140" s="29" t="e">
        <f>USA!#REF!/USA!#REF!-1</f>
        <v>#REF!</v>
      </c>
      <c r="DM2140" s="29" t="e">
        <f>USA!#REF!/USA!#REF!-1</f>
        <v>#REF!</v>
      </c>
      <c r="DN2140" s="29" t="e">
        <f>USA!#REF!/USA!#REF!-1</f>
        <v>#REF!</v>
      </c>
      <c r="DO2140" s="29" t="e">
        <f>USA!#REF!/USA!#REF!-1</f>
        <v>#REF!</v>
      </c>
      <c r="DP2140" s="29" t="e">
        <f>USA!#REF!/USA!#REF!-1</f>
        <v>#REF!</v>
      </c>
      <c r="DQ2140" s="29" t="e">
        <f>USA!#REF!/USA!#REF!-1</f>
        <v>#REF!</v>
      </c>
      <c r="DR2140" s="29" t="e">
        <f>USA!#REF!/USA!#REF!-1</f>
        <v>#REF!</v>
      </c>
      <c r="DS2140" s="29" t="e">
        <f>USA!#REF!/USA!#REF!-1</f>
        <v>#REF!</v>
      </c>
      <c r="DT2140" s="29" t="e">
        <f>USA!#REF!/USA!#REF!-1</f>
        <v>#REF!</v>
      </c>
      <c r="DU2140" s="29" t="e">
        <f>USA!#REF!/USA!#REF!-1</f>
        <v>#REF!</v>
      </c>
      <c r="DV2140" s="29" t="e">
        <f>USA!#REF!/USA!#REF!-1</f>
        <v>#REF!</v>
      </c>
      <c r="DW2140" s="29" t="e">
        <f>USA!#REF!/USA!#REF!-1</f>
        <v>#REF!</v>
      </c>
      <c r="DX2140" s="29" t="e">
        <f>USA!#REF!/USA!#REF!-1</f>
        <v>#REF!</v>
      </c>
      <c r="DY2140" s="29" t="e">
        <f>USA!#REF!/USA!#REF!-1</f>
        <v>#REF!</v>
      </c>
      <c r="DZ2140" s="29" t="e">
        <f>USA!#REF!/USA!#REF!-1</f>
        <v>#REF!</v>
      </c>
      <c r="EA2140" s="29" t="e">
        <f>USA!#REF!/USA!#REF!-1</f>
        <v>#REF!</v>
      </c>
      <c r="EB2140" s="29" t="e">
        <f>USA!#REF!/USA!#REF!-1</f>
        <v>#REF!</v>
      </c>
      <c r="EC2140" s="29" t="e">
        <f>USA!#REF!/USA!#REF!-1</f>
        <v>#REF!</v>
      </c>
      <c r="ED2140" s="29" t="e">
        <f>USA!#REF!/USA!#REF!-1</f>
        <v>#REF!</v>
      </c>
      <c r="EE2140" s="29" t="e">
        <f>USA!#REF!/USA!#REF!-1</f>
        <v>#REF!</v>
      </c>
      <c r="EF2140" s="29" t="e">
        <f>USA!#REF!/USA!#REF!-1</f>
        <v>#REF!</v>
      </c>
      <c r="EG2140" s="29" t="e">
        <f>USA!#REF!/USA!#REF!-1</f>
        <v>#REF!</v>
      </c>
      <c r="EH2140" s="29" t="e">
        <f>USA!#REF!/USA!#REF!-1</f>
        <v>#REF!</v>
      </c>
      <c r="EI2140" s="29" t="e">
        <f>USA!#REF!/USA!#REF!-1</f>
        <v>#REF!</v>
      </c>
      <c r="EJ2140" s="29" t="e">
        <f>USA!#REF!/USA!#REF!-1</f>
        <v>#REF!</v>
      </c>
      <c r="EK2140" s="29" t="e">
        <f>USA!#REF!/USA!#REF!-1</f>
        <v>#REF!</v>
      </c>
      <c r="EL2140" s="29" t="e">
        <f>USA!#REF!/USA!#REF!-1</f>
        <v>#REF!</v>
      </c>
      <c r="EM2140" s="29" t="e">
        <f>USA!#REF!/USA!#REF!-1</f>
        <v>#REF!</v>
      </c>
      <c r="EN2140" s="29" t="e">
        <f>USA!#REF!/USA!#REF!-1</f>
        <v>#REF!</v>
      </c>
    </row>
    <row r="2141" spans="1:144" x14ac:dyDescent="0.3">
      <c r="A2141" t="s">
        <v>2267</v>
      </c>
      <c r="B2141" s="28"/>
      <c r="C2141" s="29" t="e">
        <f>USA!#REF!/USA!#REF!-1</f>
        <v>#REF!</v>
      </c>
      <c r="D2141" s="29" t="e">
        <f>USA!#REF!/USA!#REF!-1</f>
        <v>#REF!</v>
      </c>
      <c r="E2141" s="29" t="e">
        <f>USA!#REF!/USA!#REF!-1</f>
        <v>#REF!</v>
      </c>
      <c r="F2141" s="29" t="e">
        <f>USA!#REF!/USA!#REF!-1</f>
        <v>#REF!</v>
      </c>
      <c r="G2141" s="29" t="e">
        <f>USA!#REF!/USA!#REF!-1</f>
        <v>#REF!</v>
      </c>
      <c r="H2141" s="29" t="e">
        <f>USA!#REF!/USA!#REF!-1</f>
        <v>#REF!</v>
      </c>
      <c r="I2141" s="29" t="e">
        <f>USA!#REF!/USA!#REF!-1</f>
        <v>#REF!</v>
      </c>
      <c r="J2141" s="29" t="e">
        <f>USA!#REF!/USA!#REF!-1</f>
        <v>#REF!</v>
      </c>
      <c r="K2141" s="29" t="e">
        <f>USA!#REF!/USA!#REF!-1</f>
        <v>#REF!</v>
      </c>
      <c r="L2141" s="29" t="e">
        <f>USA!#REF!/USA!#REF!-1</f>
        <v>#REF!</v>
      </c>
      <c r="M2141" s="29" t="e">
        <f>USA!#REF!/USA!#REF!-1</f>
        <v>#REF!</v>
      </c>
      <c r="N2141" s="29" t="e">
        <f>USA!#REF!/USA!#REF!-1</f>
        <v>#REF!</v>
      </c>
      <c r="O2141" s="29" t="e">
        <f>USA!#REF!/USA!#REF!-1</f>
        <v>#REF!</v>
      </c>
      <c r="P2141" s="29" t="e">
        <f>USA!#REF!/USA!#REF!-1</f>
        <v>#REF!</v>
      </c>
      <c r="Q2141" s="29" t="e">
        <f>USA!#REF!/USA!#REF!-1</f>
        <v>#REF!</v>
      </c>
      <c r="R2141" s="29" t="e">
        <f>USA!#REF!/USA!#REF!-1</f>
        <v>#REF!</v>
      </c>
      <c r="S2141" s="29" t="e">
        <f>USA!#REF!/USA!#REF!-1</f>
        <v>#REF!</v>
      </c>
      <c r="T2141" s="29" t="e">
        <f>USA!#REF!/USA!#REF!-1</f>
        <v>#REF!</v>
      </c>
      <c r="U2141" s="29" t="e">
        <f>USA!#REF!/USA!#REF!-1</f>
        <v>#REF!</v>
      </c>
      <c r="V2141" s="29" t="e">
        <f>USA!#REF!/USA!#REF!-1</f>
        <v>#REF!</v>
      </c>
      <c r="W2141" s="29" t="e">
        <f>USA!#REF!/USA!#REF!-1</f>
        <v>#REF!</v>
      </c>
      <c r="X2141" s="29" t="e">
        <f>USA!#REF!/USA!#REF!-1</f>
        <v>#REF!</v>
      </c>
      <c r="Y2141" s="29" t="e">
        <f>USA!#REF!/USA!#REF!-1</f>
        <v>#REF!</v>
      </c>
      <c r="Z2141" s="29" t="e">
        <f>USA!#REF!/USA!#REF!-1</f>
        <v>#REF!</v>
      </c>
      <c r="AA2141" s="29" t="e">
        <f>USA!#REF!/USA!#REF!-1</f>
        <v>#REF!</v>
      </c>
      <c r="AB2141" s="29" t="e">
        <f>USA!#REF!/USA!#REF!-1</f>
        <v>#REF!</v>
      </c>
      <c r="AC2141" s="29" t="e">
        <f>USA!#REF!/USA!#REF!-1</f>
        <v>#REF!</v>
      </c>
      <c r="AD2141" s="29" t="e">
        <f>USA!#REF!/USA!#REF!-1</f>
        <v>#REF!</v>
      </c>
      <c r="AE2141" s="29" t="e">
        <f>USA!#REF!/USA!#REF!-1</f>
        <v>#REF!</v>
      </c>
      <c r="AF2141" s="29" t="e">
        <f>USA!#REF!/USA!#REF!-1</f>
        <v>#REF!</v>
      </c>
      <c r="AG2141" s="29" t="e">
        <f>USA!#REF!/USA!#REF!-1</f>
        <v>#REF!</v>
      </c>
      <c r="AH2141" s="29" t="e">
        <f>USA!#REF!/USA!#REF!-1</f>
        <v>#REF!</v>
      </c>
      <c r="AI2141" s="29" t="e">
        <f>USA!#REF!/USA!#REF!-1</f>
        <v>#REF!</v>
      </c>
      <c r="AJ2141" s="29" t="e">
        <f>USA!#REF!/USA!#REF!-1</f>
        <v>#REF!</v>
      </c>
      <c r="AK2141" s="29" t="e">
        <f>USA!#REF!/USA!#REF!-1</f>
        <v>#REF!</v>
      </c>
      <c r="AL2141" s="29" t="e">
        <f>USA!#REF!/USA!#REF!-1</f>
        <v>#REF!</v>
      </c>
      <c r="AM2141" s="29" t="e">
        <f>USA!#REF!/USA!#REF!-1</f>
        <v>#REF!</v>
      </c>
      <c r="AN2141" s="29" t="e">
        <f>USA!#REF!/USA!#REF!-1</f>
        <v>#REF!</v>
      </c>
      <c r="AO2141" s="29" t="e">
        <f>USA!#REF!/USA!#REF!-1</f>
        <v>#REF!</v>
      </c>
      <c r="AP2141" s="29" t="e">
        <f>USA!#REF!/USA!#REF!-1</f>
        <v>#REF!</v>
      </c>
      <c r="AQ2141" s="29" t="e">
        <f>USA!#REF!/USA!#REF!-1</f>
        <v>#REF!</v>
      </c>
      <c r="AR2141" s="29" t="e">
        <f>USA!#REF!/USA!#REF!-1</f>
        <v>#REF!</v>
      </c>
      <c r="AS2141" s="29" t="e">
        <f>USA!#REF!/USA!#REF!-1</f>
        <v>#REF!</v>
      </c>
      <c r="AT2141" s="29" t="e">
        <f>USA!#REF!/USA!#REF!-1</f>
        <v>#REF!</v>
      </c>
      <c r="AU2141" s="29" t="e">
        <f>USA!#REF!/USA!#REF!-1</f>
        <v>#REF!</v>
      </c>
      <c r="AV2141" s="29" t="e">
        <f>USA!#REF!/USA!#REF!-1</f>
        <v>#REF!</v>
      </c>
      <c r="AW2141" s="29" t="e">
        <f>USA!#REF!/USA!#REF!-1</f>
        <v>#REF!</v>
      </c>
      <c r="AX2141" s="29" t="e">
        <f>USA!#REF!/USA!#REF!-1</f>
        <v>#REF!</v>
      </c>
      <c r="AY2141" s="29" t="e">
        <f>USA!#REF!/USA!#REF!-1</f>
        <v>#REF!</v>
      </c>
      <c r="AZ2141" s="29" t="e">
        <f>USA!#REF!/USA!#REF!-1</f>
        <v>#REF!</v>
      </c>
      <c r="BA2141" s="29" t="e">
        <f>USA!#REF!/USA!#REF!-1</f>
        <v>#REF!</v>
      </c>
      <c r="BB2141" s="29" t="e">
        <f>USA!#REF!/USA!#REF!-1</f>
        <v>#REF!</v>
      </c>
      <c r="BC2141" s="29" t="e">
        <f>USA!#REF!/USA!#REF!-1</f>
        <v>#REF!</v>
      </c>
      <c r="BD2141" s="29" t="e">
        <f>USA!#REF!/USA!#REF!-1</f>
        <v>#REF!</v>
      </c>
      <c r="BE2141" s="29" t="e">
        <f>USA!#REF!/USA!#REF!-1</f>
        <v>#REF!</v>
      </c>
      <c r="BF2141" s="29" t="e">
        <f>USA!#REF!/USA!#REF!-1</f>
        <v>#REF!</v>
      </c>
      <c r="BG2141" s="29" t="e">
        <f>USA!#REF!/USA!#REF!-1</f>
        <v>#REF!</v>
      </c>
      <c r="BH2141" s="29" t="e">
        <f>USA!#REF!/USA!#REF!-1</f>
        <v>#REF!</v>
      </c>
      <c r="BI2141" s="29" t="e">
        <f>USA!#REF!/USA!#REF!-1</f>
        <v>#REF!</v>
      </c>
      <c r="BJ2141" s="29" t="e">
        <f>USA!#REF!/USA!#REF!-1</f>
        <v>#REF!</v>
      </c>
      <c r="BK2141" s="29" t="e">
        <f>USA!#REF!/USA!#REF!-1</f>
        <v>#REF!</v>
      </c>
      <c r="BL2141" s="29" t="e">
        <f>USA!#REF!/USA!#REF!-1</f>
        <v>#REF!</v>
      </c>
      <c r="BM2141" s="29" t="e">
        <f>USA!#REF!/USA!#REF!-1</f>
        <v>#REF!</v>
      </c>
      <c r="BN2141" s="29" t="e">
        <f>USA!#REF!/USA!#REF!-1</f>
        <v>#REF!</v>
      </c>
      <c r="BO2141" s="29" t="e">
        <f>USA!#REF!/USA!#REF!-1</f>
        <v>#REF!</v>
      </c>
      <c r="BP2141" s="29" t="e">
        <f>USA!#REF!/USA!#REF!-1</f>
        <v>#REF!</v>
      </c>
      <c r="BQ2141" s="29" t="e">
        <f>USA!#REF!/USA!#REF!-1</f>
        <v>#REF!</v>
      </c>
      <c r="BR2141" s="29" t="e">
        <f>USA!#REF!/USA!#REF!-1</f>
        <v>#REF!</v>
      </c>
      <c r="BS2141" s="29" t="e">
        <f>USA!#REF!/USA!#REF!-1</f>
        <v>#REF!</v>
      </c>
      <c r="BT2141" s="29" t="e">
        <f>USA!#REF!/USA!#REF!-1</f>
        <v>#REF!</v>
      </c>
      <c r="BU2141" s="29" t="e">
        <f>USA!#REF!/USA!#REF!-1</f>
        <v>#REF!</v>
      </c>
      <c r="BV2141" s="29" t="e">
        <f>USA!#REF!/USA!#REF!-1</f>
        <v>#REF!</v>
      </c>
      <c r="BW2141" s="29" t="e">
        <f>USA!#REF!/USA!#REF!-1</f>
        <v>#REF!</v>
      </c>
      <c r="BX2141" s="29" t="e">
        <f>USA!#REF!/USA!#REF!-1</f>
        <v>#REF!</v>
      </c>
      <c r="BY2141" s="29" t="e">
        <f>USA!#REF!/USA!#REF!-1</f>
        <v>#REF!</v>
      </c>
      <c r="BZ2141" s="29" t="e">
        <f>USA!#REF!/USA!#REF!-1</f>
        <v>#REF!</v>
      </c>
      <c r="CA2141" s="29" t="e">
        <f>USA!#REF!/USA!#REF!-1</f>
        <v>#REF!</v>
      </c>
      <c r="CB2141" s="29" t="e">
        <f>USA!#REF!/USA!#REF!-1</f>
        <v>#REF!</v>
      </c>
      <c r="CC2141" s="29" t="e">
        <f>USA!#REF!/USA!#REF!-1</f>
        <v>#REF!</v>
      </c>
      <c r="CD2141" s="29" t="e">
        <f>USA!#REF!/USA!#REF!-1</f>
        <v>#REF!</v>
      </c>
      <c r="CE2141" s="29" t="e">
        <f>USA!#REF!/USA!#REF!-1</f>
        <v>#REF!</v>
      </c>
      <c r="CF2141" s="29" t="e">
        <f>USA!#REF!/USA!#REF!-1</f>
        <v>#REF!</v>
      </c>
      <c r="CG2141" s="29" t="e">
        <f>USA!#REF!/USA!#REF!-1</f>
        <v>#REF!</v>
      </c>
      <c r="CH2141" s="29" t="e">
        <f>USA!#REF!/USA!#REF!-1</f>
        <v>#REF!</v>
      </c>
      <c r="CI2141" s="29" t="e">
        <f>USA!#REF!/USA!#REF!-1</f>
        <v>#REF!</v>
      </c>
      <c r="CJ2141" s="29" t="e">
        <f>USA!#REF!/USA!#REF!-1</f>
        <v>#REF!</v>
      </c>
      <c r="CK2141" s="29" t="e">
        <f>USA!#REF!/USA!#REF!-1</f>
        <v>#REF!</v>
      </c>
      <c r="CL2141" s="29" t="e">
        <f>USA!#REF!/USA!#REF!-1</f>
        <v>#REF!</v>
      </c>
      <c r="CM2141" s="29" t="e">
        <f>USA!#REF!/USA!#REF!-1</f>
        <v>#REF!</v>
      </c>
      <c r="CN2141" s="29" t="e">
        <f>USA!#REF!/USA!#REF!-1</f>
        <v>#REF!</v>
      </c>
      <c r="CO2141" s="29" t="e">
        <f>USA!#REF!/USA!#REF!-1</f>
        <v>#REF!</v>
      </c>
      <c r="CP2141" s="29" t="e">
        <f>USA!#REF!/USA!#REF!-1</f>
        <v>#REF!</v>
      </c>
      <c r="CQ2141" s="29" t="e">
        <f>USA!#REF!/USA!#REF!-1</f>
        <v>#REF!</v>
      </c>
      <c r="CR2141" s="29" t="e">
        <f>USA!#REF!/USA!#REF!-1</f>
        <v>#REF!</v>
      </c>
      <c r="CS2141" s="29" t="e">
        <f>USA!#REF!/USA!#REF!-1</f>
        <v>#REF!</v>
      </c>
      <c r="CT2141" s="29" t="e">
        <f>USA!#REF!/USA!#REF!-1</f>
        <v>#REF!</v>
      </c>
      <c r="CU2141" s="29" t="e">
        <f>USA!#REF!/USA!#REF!-1</f>
        <v>#REF!</v>
      </c>
      <c r="CV2141" s="29" t="e">
        <f>USA!#REF!/USA!#REF!-1</f>
        <v>#REF!</v>
      </c>
      <c r="CW2141" s="29" t="e">
        <f>USA!#REF!/USA!#REF!-1</f>
        <v>#REF!</v>
      </c>
      <c r="CX2141" s="29" t="e">
        <f>USA!#REF!/USA!#REF!-1</f>
        <v>#REF!</v>
      </c>
      <c r="CY2141" s="29" t="e">
        <f>USA!#REF!/USA!#REF!-1</f>
        <v>#REF!</v>
      </c>
      <c r="CZ2141" s="29" t="e">
        <f>USA!#REF!/USA!#REF!-1</f>
        <v>#REF!</v>
      </c>
      <c r="DA2141" s="29" t="e">
        <f>USA!#REF!/USA!#REF!-1</f>
        <v>#REF!</v>
      </c>
      <c r="DB2141" s="29" t="e">
        <f>USA!#REF!/USA!#REF!-1</f>
        <v>#REF!</v>
      </c>
      <c r="DC2141" s="29" t="e">
        <f>USA!#REF!/USA!#REF!-1</f>
        <v>#REF!</v>
      </c>
      <c r="DD2141" s="29" t="e">
        <f>USA!#REF!/USA!#REF!-1</f>
        <v>#REF!</v>
      </c>
      <c r="DE2141" s="29" t="e">
        <f>USA!#REF!/USA!#REF!-1</f>
        <v>#REF!</v>
      </c>
      <c r="DF2141" s="29" t="e">
        <f>USA!#REF!/USA!#REF!-1</f>
        <v>#REF!</v>
      </c>
      <c r="DG2141" s="29" t="e">
        <f>USA!#REF!/USA!#REF!-1</f>
        <v>#REF!</v>
      </c>
      <c r="DH2141" s="29" t="e">
        <f>USA!#REF!/USA!#REF!-1</f>
        <v>#REF!</v>
      </c>
      <c r="DI2141" s="29" t="e">
        <f>USA!#REF!/USA!#REF!-1</f>
        <v>#REF!</v>
      </c>
      <c r="DJ2141" s="29" t="e">
        <f>USA!#REF!/USA!#REF!-1</f>
        <v>#REF!</v>
      </c>
      <c r="DK2141" s="29" t="e">
        <f>USA!#REF!/USA!#REF!-1</f>
        <v>#REF!</v>
      </c>
      <c r="DL2141" s="29" t="e">
        <f>USA!#REF!/USA!#REF!-1</f>
        <v>#REF!</v>
      </c>
      <c r="DM2141" s="29" t="e">
        <f>USA!#REF!/USA!#REF!-1</f>
        <v>#REF!</v>
      </c>
      <c r="DN2141" s="29" t="e">
        <f>USA!#REF!/USA!#REF!-1</f>
        <v>#REF!</v>
      </c>
      <c r="DO2141" s="29" t="e">
        <f>USA!#REF!/USA!#REF!-1</f>
        <v>#REF!</v>
      </c>
      <c r="DP2141" s="29" t="e">
        <f>USA!#REF!/USA!#REF!-1</f>
        <v>#REF!</v>
      </c>
      <c r="DQ2141" s="29" t="e">
        <f>USA!#REF!/USA!#REF!-1</f>
        <v>#REF!</v>
      </c>
      <c r="DR2141" s="29" t="e">
        <f>USA!#REF!/USA!#REF!-1</f>
        <v>#REF!</v>
      </c>
      <c r="DS2141" s="29" t="e">
        <f>USA!#REF!/USA!#REF!-1</f>
        <v>#REF!</v>
      </c>
      <c r="DT2141" s="29" t="e">
        <f>USA!#REF!/USA!#REF!-1</f>
        <v>#REF!</v>
      </c>
      <c r="DU2141" s="29" t="e">
        <f>USA!#REF!/USA!#REF!-1</f>
        <v>#REF!</v>
      </c>
      <c r="DV2141" s="29" t="e">
        <f>USA!#REF!/USA!#REF!-1</f>
        <v>#REF!</v>
      </c>
      <c r="DW2141" s="29" t="e">
        <f>USA!#REF!/USA!#REF!-1</f>
        <v>#REF!</v>
      </c>
      <c r="DX2141" s="29" t="e">
        <f>USA!#REF!/USA!#REF!-1</f>
        <v>#REF!</v>
      </c>
      <c r="DY2141" s="29" t="e">
        <f>USA!#REF!/USA!#REF!-1</f>
        <v>#REF!</v>
      </c>
      <c r="DZ2141" s="29" t="e">
        <f>USA!#REF!/USA!#REF!-1</f>
        <v>#REF!</v>
      </c>
      <c r="EA2141" s="29" t="e">
        <f>USA!#REF!/USA!#REF!-1</f>
        <v>#REF!</v>
      </c>
      <c r="EB2141" s="29" t="e">
        <f>USA!#REF!/USA!#REF!-1</f>
        <v>#REF!</v>
      </c>
      <c r="EC2141" s="29" t="e">
        <f>USA!#REF!/USA!#REF!-1</f>
        <v>#REF!</v>
      </c>
      <c r="ED2141" s="29" t="e">
        <f>USA!#REF!/USA!#REF!-1</f>
        <v>#REF!</v>
      </c>
      <c r="EE2141" s="29" t="e">
        <f>USA!#REF!/USA!#REF!-1</f>
        <v>#REF!</v>
      </c>
      <c r="EF2141" s="29" t="e">
        <f>USA!#REF!/USA!#REF!-1</f>
        <v>#REF!</v>
      </c>
      <c r="EG2141" s="29" t="e">
        <f>USA!#REF!/USA!#REF!-1</f>
        <v>#REF!</v>
      </c>
      <c r="EH2141" s="29" t="e">
        <f>USA!#REF!/USA!#REF!-1</f>
        <v>#REF!</v>
      </c>
      <c r="EI2141" s="29" t="e">
        <f>USA!#REF!/USA!#REF!-1</f>
        <v>#REF!</v>
      </c>
      <c r="EJ2141" s="29" t="e">
        <f>USA!#REF!/USA!#REF!-1</f>
        <v>#REF!</v>
      </c>
      <c r="EK2141" s="29" t="e">
        <f>USA!#REF!/USA!#REF!-1</f>
        <v>#REF!</v>
      </c>
      <c r="EL2141" s="29" t="e">
        <f>USA!#REF!/USA!#REF!-1</f>
        <v>#REF!</v>
      </c>
      <c r="EM2141" s="29" t="e">
        <f>USA!#REF!/USA!#REF!-1</f>
        <v>#REF!</v>
      </c>
      <c r="EN2141" s="29" t="e">
        <f>USA!#REF!/USA!#REF!-1</f>
        <v>#REF!</v>
      </c>
    </row>
    <row r="2142" spans="1:144" x14ac:dyDescent="0.3">
      <c r="A2142" t="s">
        <v>2268</v>
      </c>
      <c r="B2142" s="28"/>
      <c r="C2142" s="29" t="e">
        <f>USA!#REF!/USA!#REF!-1</f>
        <v>#REF!</v>
      </c>
      <c r="D2142" s="29" t="e">
        <f>USA!#REF!/USA!#REF!-1</f>
        <v>#REF!</v>
      </c>
      <c r="E2142" s="29" t="e">
        <f>USA!#REF!/USA!#REF!-1</f>
        <v>#REF!</v>
      </c>
      <c r="F2142" s="29" t="e">
        <f>USA!#REF!/USA!#REF!-1</f>
        <v>#REF!</v>
      </c>
      <c r="G2142" s="29" t="e">
        <f>USA!#REF!/USA!#REF!-1</f>
        <v>#REF!</v>
      </c>
      <c r="H2142" s="29" t="e">
        <f>USA!#REF!/USA!#REF!-1</f>
        <v>#REF!</v>
      </c>
      <c r="I2142" s="29" t="e">
        <f>USA!#REF!/USA!#REF!-1</f>
        <v>#REF!</v>
      </c>
      <c r="J2142" s="29" t="e">
        <f>USA!#REF!/USA!#REF!-1</f>
        <v>#REF!</v>
      </c>
      <c r="K2142" s="29" t="e">
        <f>USA!#REF!/USA!#REF!-1</f>
        <v>#REF!</v>
      </c>
      <c r="L2142" s="29" t="e">
        <f>USA!#REF!/USA!#REF!-1</f>
        <v>#REF!</v>
      </c>
      <c r="M2142" s="29" t="e">
        <f>USA!#REF!/USA!#REF!-1</f>
        <v>#REF!</v>
      </c>
      <c r="N2142" s="29" t="e">
        <f>USA!#REF!/USA!#REF!-1</f>
        <v>#REF!</v>
      </c>
      <c r="O2142" s="29" t="e">
        <f>USA!#REF!/USA!#REF!-1</f>
        <v>#REF!</v>
      </c>
      <c r="P2142" s="29" t="e">
        <f>USA!#REF!/USA!#REF!-1</f>
        <v>#REF!</v>
      </c>
      <c r="Q2142" s="29" t="e">
        <f>USA!#REF!/USA!#REF!-1</f>
        <v>#REF!</v>
      </c>
      <c r="R2142" s="29" t="e">
        <f>USA!#REF!/USA!#REF!-1</f>
        <v>#REF!</v>
      </c>
      <c r="S2142" s="29" t="e">
        <f>USA!#REF!/USA!#REF!-1</f>
        <v>#REF!</v>
      </c>
      <c r="T2142" s="29" t="e">
        <f>USA!#REF!/USA!#REF!-1</f>
        <v>#REF!</v>
      </c>
      <c r="U2142" s="29" t="e">
        <f>USA!#REF!/USA!#REF!-1</f>
        <v>#REF!</v>
      </c>
      <c r="V2142" s="29" t="e">
        <f>USA!#REF!/USA!#REF!-1</f>
        <v>#REF!</v>
      </c>
      <c r="W2142" s="29" t="e">
        <f>USA!#REF!/USA!#REF!-1</f>
        <v>#REF!</v>
      </c>
      <c r="X2142" s="29" t="e">
        <f>USA!#REF!/USA!#REF!-1</f>
        <v>#REF!</v>
      </c>
      <c r="Y2142" s="29" t="e">
        <f>USA!#REF!/USA!#REF!-1</f>
        <v>#REF!</v>
      </c>
      <c r="Z2142" s="29" t="e">
        <f>USA!#REF!/USA!#REF!-1</f>
        <v>#REF!</v>
      </c>
      <c r="AA2142" s="29" t="e">
        <f>USA!#REF!/USA!#REF!-1</f>
        <v>#REF!</v>
      </c>
      <c r="AB2142" s="29" t="e">
        <f>USA!#REF!/USA!#REF!-1</f>
        <v>#REF!</v>
      </c>
      <c r="AC2142" s="29" t="e">
        <f>USA!#REF!/USA!#REF!-1</f>
        <v>#REF!</v>
      </c>
      <c r="AD2142" s="29" t="e">
        <f>USA!#REF!/USA!#REF!-1</f>
        <v>#REF!</v>
      </c>
      <c r="AE2142" s="29" t="e">
        <f>USA!#REF!/USA!#REF!-1</f>
        <v>#REF!</v>
      </c>
      <c r="AF2142" s="29" t="e">
        <f>USA!#REF!/USA!#REF!-1</f>
        <v>#REF!</v>
      </c>
      <c r="AG2142" s="29" t="e">
        <f>USA!#REF!/USA!#REF!-1</f>
        <v>#REF!</v>
      </c>
      <c r="AH2142" s="29" t="e">
        <f>USA!#REF!/USA!#REF!-1</f>
        <v>#REF!</v>
      </c>
      <c r="AI2142" s="29" t="e">
        <f>USA!#REF!/USA!#REF!-1</f>
        <v>#REF!</v>
      </c>
      <c r="AJ2142" s="29" t="e">
        <f>USA!#REF!/USA!#REF!-1</f>
        <v>#REF!</v>
      </c>
      <c r="AK2142" s="29" t="e">
        <f>USA!#REF!/USA!#REF!-1</f>
        <v>#REF!</v>
      </c>
      <c r="AL2142" s="29" t="e">
        <f>USA!#REF!/USA!#REF!-1</f>
        <v>#REF!</v>
      </c>
      <c r="AM2142" s="29" t="e">
        <f>USA!#REF!/USA!#REF!-1</f>
        <v>#REF!</v>
      </c>
      <c r="AN2142" s="29" t="e">
        <f>USA!#REF!/USA!#REF!-1</f>
        <v>#REF!</v>
      </c>
      <c r="AO2142" s="29" t="e">
        <f>USA!#REF!/USA!#REF!-1</f>
        <v>#REF!</v>
      </c>
      <c r="AP2142" s="29" t="e">
        <f>USA!#REF!/USA!#REF!-1</f>
        <v>#REF!</v>
      </c>
      <c r="AQ2142" s="29" t="e">
        <f>USA!#REF!/USA!#REF!-1</f>
        <v>#REF!</v>
      </c>
      <c r="AR2142" s="29" t="e">
        <f>USA!#REF!/USA!#REF!-1</f>
        <v>#REF!</v>
      </c>
      <c r="AS2142" s="29" t="e">
        <f>USA!#REF!/USA!#REF!-1</f>
        <v>#REF!</v>
      </c>
      <c r="AT2142" s="29" t="e">
        <f>USA!#REF!/USA!#REF!-1</f>
        <v>#REF!</v>
      </c>
      <c r="AU2142" s="29" t="e">
        <f>USA!#REF!/USA!#REF!-1</f>
        <v>#REF!</v>
      </c>
      <c r="AV2142" s="29" t="e">
        <f>USA!#REF!/USA!#REF!-1</f>
        <v>#REF!</v>
      </c>
      <c r="AW2142" s="29" t="e">
        <f>USA!#REF!/USA!#REF!-1</f>
        <v>#REF!</v>
      </c>
      <c r="AX2142" s="29" t="e">
        <f>USA!#REF!/USA!#REF!-1</f>
        <v>#REF!</v>
      </c>
      <c r="AY2142" s="29" t="e">
        <f>USA!#REF!/USA!#REF!-1</f>
        <v>#REF!</v>
      </c>
      <c r="AZ2142" s="29" t="e">
        <f>USA!#REF!/USA!#REF!-1</f>
        <v>#REF!</v>
      </c>
      <c r="BA2142" s="29" t="e">
        <f>USA!#REF!/USA!#REF!-1</f>
        <v>#REF!</v>
      </c>
      <c r="BB2142" s="29" t="e">
        <f>USA!#REF!/USA!#REF!-1</f>
        <v>#REF!</v>
      </c>
      <c r="BC2142" s="29" t="e">
        <f>USA!#REF!/USA!#REF!-1</f>
        <v>#REF!</v>
      </c>
      <c r="BD2142" s="29" t="e">
        <f>USA!#REF!/USA!#REF!-1</f>
        <v>#REF!</v>
      </c>
      <c r="BE2142" s="29" t="e">
        <f>USA!#REF!/USA!#REF!-1</f>
        <v>#REF!</v>
      </c>
      <c r="BF2142" s="29" t="e">
        <f>USA!#REF!/USA!#REF!-1</f>
        <v>#REF!</v>
      </c>
      <c r="BG2142" s="29" t="e">
        <f>USA!#REF!/USA!#REF!-1</f>
        <v>#REF!</v>
      </c>
      <c r="BH2142" s="29" t="e">
        <f>USA!#REF!/USA!#REF!-1</f>
        <v>#REF!</v>
      </c>
      <c r="BI2142" s="29" t="e">
        <f>USA!#REF!/USA!#REF!-1</f>
        <v>#REF!</v>
      </c>
      <c r="BJ2142" s="29" t="e">
        <f>USA!#REF!/USA!#REF!-1</f>
        <v>#REF!</v>
      </c>
      <c r="BK2142" s="29" t="e">
        <f>USA!#REF!/USA!#REF!-1</f>
        <v>#REF!</v>
      </c>
      <c r="BL2142" s="29" t="e">
        <f>USA!#REF!/USA!#REF!-1</f>
        <v>#REF!</v>
      </c>
      <c r="BM2142" s="29" t="e">
        <f>USA!#REF!/USA!#REF!-1</f>
        <v>#REF!</v>
      </c>
      <c r="BN2142" s="29" t="e">
        <f>USA!#REF!/USA!#REF!-1</f>
        <v>#REF!</v>
      </c>
      <c r="BO2142" s="29" t="e">
        <f>USA!#REF!/USA!#REF!-1</f>
        <v>#REF!</v>
      </c>
      <c r="BP2142" s="29" t="e">
        <f>USA!#REF!/USA!#REF!-1</f>
        <v>#REF!</v>
      </c>
      <c r="BQ2142" s="29" t="e">
        <f>USA!#REF!/USA!#REF!-1</f>
        <v>#REF!</v>
      </c>
      <c r="BR2142" s="29" t="e">
        <f>USA!#REF!/USA!#REF!-1</f>
        <v>#REF!</v>
      </c>
      <c r="BS2142" s="29" t="e">
        <f>USA!#REF!/USA!#REF!-1</f>
        <v>#REF!</v>
      </c>
      <c r="BT2142" s="29" t="e">
        <f>USA!#REF!/USA!#REF!-1</f>
        <v>#REF!</v>
      </c>
      <c r="BU2142" s="29" t="e">
        <f>USA!#REF!/USA!#REF!-1</f>
        <v>#REF!</v>
      </c>
      <c r="BV2142" s="29" t="e">
        <f>USA!#REF!/USA!#REF!-1</f>
        <v>#REF!</v>
      </c>
      <c r="BW2142" s="29" t="e">
        <f>USA!#REF!/USA!#REF!-1</f>
        <v>#REF!</v>
      </c>
      <c r="BX2142" s="29" t="e">
        <f>USA!#REF!/USA!#REF!-1</f>
        <v>#REF!</v>
      </c>
      <c r="BY2142" s="29" t="e">
        <f>USA!#REF!/USA!#REF!-1</f>
        <v>#REF!</v>
      </c>
      <c r="BZ2142" s="29" t="e">
        <f>USA!#REF!/USA!#REF!-1</f>
        <v>#REF!</v>
      </c>
      <c r="CA2142" s="29" t="e">
        <f>USA!#REF!/USA!#REF!-1</f>
        <v>#REF!</v>
      </c>
      <c r="CB2142" s="29" t="e">
        <f>USA!#REF!/USA!#REF!-1</f>
        <v>#REF!</v>
      </c>
      <c r="CC2142" s="29" t="e">
        <f>USA!#REF!/USA!#REF!-1</f>
        <v>#REF!</v>
      </c>
      <c r="CD2142" s="29" t="e">
        <f>USA!#REF!/USA!#REF!-1</f>
        <v>#REF!</v>
      </c>
      <c r="CE2142" s="29" t="e">
        <f>USA!#REF!/USA!#REF!-1</f>
        <v>#REF!</v>
      </c>
      <c r="CF2142" s="29" t="e">
        <f>USA!#REF!/USA!#REF!-1</f>
        <v>#REF!</v>
      </c>
      <c r="CG2142" s="29" t="e">
        <f>USA!#REF!/USA!#REF!-1</f>
        <v>#REF!</v>
      </c>
      <c r="CH2142" s="29" t="e">
        <f>USA!#REF!/USA!#REF!-1</f>
        <v>#REF!</v>
      </c>
      <c r="CI2142" s="29" t="e">
        <f>USA!#REF!/USA!#REF!-1</f>
        <v>#REF!</v>
      </c>
      <c r="CJ2142" s="29" t="e">
        <f>USA!#REF!/USA!#REF!-1</f>
        <v>#REF!</v>
      </c>
      <c r="CK2142" s="29" t="e">
        <f>USA!#REF!/USA!#REF!-1</f>
        <v>#REF!</v>
      </c>
      <c r="CL2142" s="29" t="e">
        <f>USA!#REF!/USA!#REF!-1</f>
        <v>#REF!</v>
      </c>
      <c r="CM2142" s="29" t="e">
        <f>USA!#REF!/USA!#REF!-1</f>
        <v>#REF!</v>
      </c>
      <c r="CN2142" s="29" t="e">
        <f>USA!#REF!/USA!#REF!-1</f>
        <v>#REF!</v>
      </c>
      <c r="CO2142" s="29" t="e">
        <f>USA!#REF!/USA!#REF!-1</f>
        <v>#REF!</v>
      </c>
      <c r="CP2142" s="29" t="e">
        <f>USA!#REF!/USA!#REF!-1</f>
        <v>#REF!</v>
      </c>
      <c r="CQ2142" s="29" t="e">
        <f>USA!#REF!/USA!#REF!-1</f>
        <v>#REF!</v>
      </c>
      <c r="CR2142" s="29" t="e">
        <f>USA!#REF!/USA!#REF!-1</f>
        <v>#REF!</v>
      </c>
      <c r="CS2142" s="29" t="e">
        <f>USA!#REF!/USA!#REF!-1</f>
        <v>#REF!</v>
      </c>
      <c r="CT2142" s="29" t="e">
        <f>USA!#REF!/USA!#REF!-1</f>
        <v>#REF!</v>
      </c>
      <c r="CU2142" s="29" t="e">
        <f>USA!#REF!/USA!#REF!-1</f>
        <v>#REF!</v>
      </c>
      <c r="CV2142" s="29" t="e">
        <f>USA!#REF!/USA!#REF!-1</f>
        <v>#REF!</v>
      </c>
      <c r="CW2142" s="29" t="e">
        <f>USA!#REF!/USA!#REF!-1</f>
        <v>#REF!</v>
      </c>
      <c r="CX2142" s="29" t="e">
        <f>USA!#REF!/USA!#REF!-1</f>
        <v>#REF!</v>
      </c>
      <c r="CY2142" s="29" t="e">
        <f>USA!#REF!/USA!#REF!-1</f>
        <v>#REF!</v>
      </c>
      <c r="CZ2142" s="29" t="e">
        <f>USA!#REF!/USA!#REF!-1</f>
        <v>#REF!</v>
      </c>
      <c r="DA2142" s="29" t="e">
        <f>USA!#REF!/USA!#REF!-1</f>
        <v>#REF!</v>
      </c>
      <c r="DB2142" s="29" t="e">
        <f>USA!#REF!/USA!#REF!-1</f>
        <v>#REF!</v>
      </c>
      <c r="DC2142" s="29" t="e">
        <f>USA!#REF!/USA!#REF!-1</f>
        <v>#REF!</v>
      </c>
      <c r="DD2142" s="29" t="e">
        <f>USA!#REF!/USA!#REF!-1</f>
        <v>#REF!</v>
      </c>
      <c r="DE2142" s="29" t="e">
        <f>USA!#REF!/USA!#REF!-1</f>
        <v>#REF!</v>
      </c>
      <c r="DF2142" s="29" t="e">
        <f>USA!#REF!/USA!#REF!-1</f>
        <v>#REF!</v>
      </c>
      <c r="DG2142" s="29" t="e">
        <f>USA!#REF!/USA!#REF!-1</f>
        <v>#REF!</v>
      </c>
      <c r="DH2142" s="29" t="e">
        <f>USA!#REF!/USA!#REF!-1</f>
        <v>#REF!</v>
      </c>
      <c r="DI2142" s="29" t="e">
        <f>USA!#REF!/USA!#REF!-1</f>
        <v>#REF!</v>
      </c>
      <c r="DJ2142" s="29" t="e">
        <f>USA!#REF!/USA!#REF!-1</f>
        <v>#REF!</v>
      </c>
      <c r="DK2142" s="29" t="e">
        <f>USA!#REF!/USA!#REF!-1</f>
        <v>#REF!</v>
      </c>
      <c r="DL2142" s="29" t="e">
        <f>USA!#REF!/USA!#REF!-1</f>
        <v>#REF!</v>
      </c>
      <c r="DM2142" s="29" t="e">
        <f>USA!#REF!/USA!#REF!-1</f>
        <v>#REF!</v>
      </c>
      <c r="DN2142" s="29" t="e">
        <f>USA!#REF!/USA!#REF!-1</f>
        <v>#REF!</v>
      </c>
      <c r="DO2142" s="29" t="e">
        <f>USA!#REF!/USA!#REF!-1</f>
        <v>#REF!</v>
      </c>
      <c r="DP2142" s="29" t="e">
        <f>USA!#REF!/USA!#REF!-1</f>
        <v>#REF!</v>
      </c>
      <c r="DQ2142" s="29" t="e">
        <f>USA!#REF!/USA!#REF!-1</f>
        <v>#REF!</v>
      </c>
      <c r="DR2142" s="29" t="e">
        <f>USA!#REF!/USA!#REF!-1</f>
        <v>#REF!</v>
      </c>
      <c r="DS2142" s="29" t="e">
        <f>USA!#REF!/USA!#REF!-1</f>
        <v>#REF!</v>
      </c>
      <c r="DT2142" s="29" t="e">
        <f>USA!#REF!/USA!#REF!-1</f>
        <v>#REF!</v>
      </c>
      <c r="DU2142" s="29" t="e">
        <f>USA!#REF!/USA!#REF!-1</f>
        <v>#REF!</v>
      </c>
      <c r="DV2142" s="29" t="e">
        <f>USA!#REF!/USA!#REF!-1</f>
        <v>#REF!</v>
      </c>
      <c r="DW2142" s="29" t="e">
        <f>USA!#REF!/USA!#REF!-1</f>
        <v>#REF!</v>
      </c>
      <c r="DX2142" s="29" t="e">
        <f>USA!#REF!/USA!#REF!-1</f>
        <v>#REF!</v>
      </c>
      <c r="DY2142" s="29" t="e">
        <f>USA!#REF!/USA!#REF!-1</f>
        <v>#REF!</v>
      </c>
      <c r="DZ2142" s="29" t="e">
        <f>USA!#REF!/USA!#REF!-1</f>
        <v>#REF!</v>
      </c>
      <c r="EA2142" s="29" t="e">
        <f>USA!#REF!/USA!#REF!-1</f>
        <v>#REF!</v>
      </c>
      <c r="EB2142" s="29" t="e">
        <f>USA!#REF!/USA!#REF!-1</f>
        <v>#REF!</v>
      </c>
      <c r="EC2142" s="29" t="e">
        <f>USA!#REF!/USA!#REF!-1</f>
        <v>#REF!</v>
      </c>
      <c r="ED2142" s="29" t="e">
        <f>USA!#REF!/USA!#REF!-1</f>
        <v>#REF!</v>
      </c>
      <c r="EE2142" s="29" t="e">
        <f>USA!#REF!/USA!#REF!-1</f>
        <v>#REF!</v>
      </c>
      <c r="EF2142" s="29" t="e">
        <f>USA!#REF!/USA!#REF!-1</f>
        <v>#REF!</v>
      </c>
      <c r="EG2142" s="29" t="e">
        <f>USA!#REF!/USA!#REF!-1</f>
        <v>#REF!</v>
      </c>
      <c r="EH2142" s="29" t="e">
        <f>USA!#REF!/USA!#REF!-1</f>
        <v>#REF!</v>
      </c>
      <c r="EI2142" s="29" t="e">
        <f>USA!#REF!/USA!#REF!-1</f>
        <v>#REF!</v>
      </c>
      <c r="EJ2142" s="29" t="e">
        <f>USA!#REF!/USA!#REF!-1</f>
        <v>#REF!</v>
      </c>
      <c r="EK2142" s="29" t="e">
        <f>USA!#REF!/USA!#REF!-1</f>
        <v>#REF!</v>
      </c>
      <c r="EL2142" s="29" t="e">
        <f>USA!#REF!/USA!#REF!-1</f>
        <v>#REF!</v>
      </c>
      <c r="EM2142" s="29" t="e">
        <f>USA!#REF!/USA!#REF!-1</f>
        <v>#REF!</v>
      </c>
      <c r="EN2142" s="29" t="e">
        <f>USA!#REF!/USA!#REF!-1</f>
        <v>#REF!</v>
      </c>
    </row>
    <row r="2143" spans="1:144" x14ac:dyDescent="0.3">
      <c r="A2143" t="s">
        <v>2269</v>
      </c>
      <c r="B2143" s="28"/>
      <c r="C2143" s="29" t="e">
        <f>USA!#REF!/USA!#REF!-1</f>
        <v>#REF!</v>
      </c>
      <c r="D2143" s="29" t="e">
        <f>USA!#REF!/USA!#REF!-1</f>
        <v>#REF!</v>
      </c>
      <c r="E2143" s="29" t="e">
        <f>USA!#REF!/USA!#REF!-1</f>
        <v>#REF!</v>
      </c>
      <c r="F2143" s="29" t="e">
        <f>USA!#REF!/USA!#REF!-1</f>
        <v>#REF!</v>
      </c>
      <c r="G2143" s="29" t="e">
        <f>USA!#REF!/USA!#REF!-1</f>
        <v>#REF!</v>
      </c>
      <c r="H2143" s="29" t="e">
        <f>USA!#REF!/USA!#REF!-1</f>
        <v>#REF!</v>
      </c>
      <c r="I2143" s="29" t="e">
        <f>USA!#REF!/USA!#REF!-1</f>
        <v>#REF!</v>
      </c>
      <c r="J2143" s="29" t="e">
        <f>USA!#REF!/USA!#REF!-1</f>
        <v>#REF!</v>
      </c>
      <c r="K2143" s="29" t="e">
        <f>USA!#REF!/USA!#REF!-1</f>
        <v>#REF!</v>
      </c>
      <c r="L2143" s="29" t="e">
        <f>USA!#REF!/USA!#REF!-1</f>
        <v>#REF!</v>
      </c>
      <c r="M2143" s="29" t="e">
        <f>USA!#REF!/USA!#REF!-1</f>
        <v>#REF!</v>
      </c>
      <c r="N2143" s="29" t="e">
        <f>USA!#REF!/USA!#REF!-1</f>
        <v>#REF!</v>
      </c>
      <c r="O2143" s="29" t="e">
        <f>USA!#REF!/USA!#REF!-1</f>
        <v>#REF!</v>
      </c>
      <c r="P2143" s="29" t="e">
        <f>USA!#REF!/USA!#REF!-1</f>
        <v>#REF!</v>
      </c>
      <c r="Q2143" s="29" t="e">
        <f>USA!#REF!/USA!#REF!-1</f>
        <v>#REF!</v>
      </c>
      <c r="R2143" s="29" t="e">
        <f>USA!#REF!/USA!#REF!-1</f>
        <v>#REF!</v>
      </c>
      <c r="S2143" s="29" t="e">
        <f>USA!#REF!/USA!#REF!-1</f>
        <v>#REF!</v>
      </c>
      <c r="T2143" s="29" t="e">
        <f>USA!#REF!/USA!#REF!-1</f>
        <v>#REF!</v>
      </c>
      <c r="U2143" s="29" t="e">
        <f>USA!#REF!/USA!#REF!-1</f>
        <v>#REF!</v>
      </c>
      <c r="V2143" s="29" t="e">
        <f>USA!#REF!/USA!#REF!-1</f>
        <v>#REF!</v>
      </c>
      <c r="W2143" s="29" t="e">
        <f>USA!#REF!/USA!#REF!-1</f>
        <v>#REF!</v>
      </c>
      <c r="X2143" s="29" t="e">
        <f>USA!#REF!/USA!#REF!-1</f>
        <v>#REF!</v>
      </c>
      <c r="Y2143" s="29" t="e">
        <f>USA!#REF!/USA!#REF!-1</f>
        <v>#REF!</v>
      </c>
      <c r="Z2143" s="29" t="e">
        <f>USA!#REF!/USA!#REF!-1</f>
        <v>#REF!</v>
      </c>
      <c r="AA2143" s="29" t="e">
        <f>USA!#REF!/USA!#REF!-1</f>
        <v>#REF!</v>
      </c>
      <c r="AB2143" s="29" t="e">
        <f>USA!#REF!/USA!#REF!-1</f>
        <v>#REF!</v>
      </c>
      <c r="AC2143" s="29" t="e">
        <f>USA!#REF!/USA!#REF!-1</f>
        <v>#REF!</v>
      </c>
      <c r="AD2143" s="29" t="e">
        <f>USA!#REF!/USA!#REF!-1</f>
        <v>#REF!</v>
      </c>
      <c r="AE2143" s="29" t="e">
        <f>USA!#REF!/USA!#REF!-1</f>
        <v>#REF!</v>
      </c>
      <c r="AF2143" s="29" t="e">
        <f>USA!#REF!/USA!#REF!-1</f>
        <v>#REF!</v>
      </c>
      <c r="AG2143" s="29" t="e">
        <f>USA!#REF!/USA!#REF!-1</f>
        <v>#REF!</v>
      </c>
      <c r="AH2143" s="29" t="e">
        <f>USA!#REF!/USA!#REF!-1</f>
        <v>#REF!</v>
      </c>
      <c r="AI2143" s="29" t="e">
        <f>USA!#REF!/USA!#REF!-1</f>
        <v>#REF!</v>
      </c>
      <c r="AJ2143" s="29" t="e">
        <f>USA!#REF!/USA!#REF!-1</f>
        <v>#REF!</v>
      </c>
      <c r="AK2143" s="29" t="e">
        <f>USA!#REF!/USA!#REF!-1</f>
        <v>#REF!</v>
      </c>
      <c r="AL2143" s="29" t="e">
        <f>USA!#REF!/USA!#REF!-1</f>
        <v>#REF!</v>
      </c>
      <c r="AM2143" s="29" t="e">
        <f>USA!#REF!/USA!#REF!-1</f>
        <v>#REF!</v>
      </c>
      <c r="AN2143" s="29" t="e">
        <f>USA!#REF!/USA!#REF!-1</f>
        <v>#REF!</v>
      </c>
      <c r="AO2143" s="29" t="e">
        <f>USA!#REF!/USA!#REF!-1</f>
        <v>#REF!</v>
      </c>
      <c r="AP2143" s="29" t="e">
        <f>USA!#REF!/USA!#REF!-1</f>
        <v>#REF!</v>
      </c>
      <c r="AQ2143" s="29" t="e">
        <f>USA!#REF!/USA!#REF!-1</f>
        <v>#REF!</v>
      </c>
      <c r="AR2143" s="29" t="e">
        <f>USA!#REF!/USA!#REF!-1</f>
        <v>#REF!</v>
      </c>
      <c r="AS2143" s="29" t="e">
        <f>USA!#REF!/USA!#REF!-1</f>
        <v>#REF!</v>
      </c>
      <c r="AT2143" s="29" t="e">
        <f>USA!#REF!/USA!#REF!-1</f>
        <v>#REF!</v>
      </c>
      <c r="AU2143" s="29" t="e">
        <f>USA!#REF!/USA!#REF!-1</f>
        <v>#REF!</v>
      </c>
      <c r="AV2143" s="29" t="e">
        <f>USA!#REF!/USA!#REF!-1</f>
        <v>#REF!</v>
      </c>
      <c r="AW2143" s="29" t="e">
        <f>USA!#REF!/USA!#REF!-1</f>
        <v>#REF!</v>
      </c>
      <c r="AX2143" s="29" t="e">
        <f>USA!#REF!/USA!#REF!-1</f>
        <v>#REF!</v>
      </c>
      <c r="AY2143" s="29" t="e">
        <f>USA!#REF!/USA!#REF!-1</f>
        <v>#REF!</v>
      </c>
      <c r="AZ2143" s="29" t="e">
        <f>USA!#REF!/USA!#REF!-1</f>
        <v>#REF!</v>
      </c>
      <c r="BA2143" s="29" t="e">
        <f>USA!#REF!/USA!#REF!-1</f>
        <v>#REF!</v>
      </c>
      <c r="BB2143" s="29" t="e">
        <f>USA!#REF!/USA!#REF!-1</f>
        <v>#REF!</v>
      </c>
      <c r="BC2143" s="29" t="e">
        <f>USA!#REF!/USA!#REF!-1</f>
        <v>#REF!</v>
      </c>
      <c r="BD2143" s="29" t="e">
        <f>USA!#REF!/USA!#REF!-1</f>
        <v>#REF!</v>
      </c>
      <c r="BE2143" s="29" t="e">
        <f>USA!#REF!/USA!#REF!-1</f>
        <v>#REF!</v>
      </c>
      <c r="BF2143" s="29" t="e">
        <f>USA!#REF!/USA!#REF!-1</f>
        <v>#REF!</v>
      </c>
      <c r="BG2143" s="29" t="e">
        <f>USA!#REF!/USA!#REF!-1</f>
        <v>#REF!</v>
      </c>
      <c r="BH2143" s="29" t="e">
        <f>USA!#REF!/USA!#REF!-1</f>
        <v>#REF!</v>
      </c>
      <c r="BI2143" s="29" t="e">
        <f>USA!#REF!/USA!#REF!-1</f>
        <v>#REF!</v>
      </c>
      <c r="BJ2143" s="29" t="e">
        <f>USA!#REF!/USA!#REF!-1</f>
        <v>#REF!</v>
      </c>
      <c r="BK2143" s="29" t="e">
        <f>USA!#REF!/USA!#REF!-1</f>
        <v>#REF!</v>
      </c>
      <c r="BL2143" s="29" t="e">
        <f>USA!#REF!/USA!#REF!-1</f>
        <v>#REF!</v>
      </c>
      <c r="BM2143" s="29" t="e">
        <f>USA!#REF!/USA!#REF!-1</f>
        <v>#REF!</v>
      </c>
      <c r="BN2143" s="29" t="e">
        <f>USA!#REF!/USA!#REF!-1</f>
        <v>#REF!</v>
      </c>
      <c r="BO2143" s="29" t="e">
        <f>USA!#REF!/USA!#REF!-1</f>
        <v>#REF!</v>
      </c>
      <c r="BP2143" s="29" t="e">
        <f>USA!#REF!/USA!#REF!-1</f>
        <v>#REF!</v>
      </c>
      <c r="BQ2143" s="29" t="e">
        <f>USA!#REF!/USA!#REF!-1</f>
        <v>#REF!</v>
      </c>
      <c r="BR2143" s="29" t="e">
        <f>USA!#REF!/USA!#REF!-1</f>
        <v>#REF!</v>
      </c>
      <c r="BS2143" s="29" t="e">
        <f>USA!#REF!/USA!#REF!-1</f>
        <v>#REF!</v>
      </c>
      <c r="BT2143" s="29" t="e">
        <f>USA!#REF!/USA!#REF!-1</f>
        <v>#REF!</v>
      </c>
      <c r="BU2143" s="29" t="e">
        <f>USA!#REF!/USA!#REF!-1</f>
        <v>#REF!</v>
      </c>
      <c r="BV2143" s="29" t="e">
        <f>USA!#REF!/USA!#REF!-1</f>
        <v>#REF!</v>
      </c>
      <c r="BW2143" s="29" t="e">
        <f>USA!#REF!/USA!#REF!-1</f>
        <v>#REF!</v>
      </c>
      <c r="BX2143" s="29" t="e">
        <f>USA!#REF!/USA!#REF!-1</f>
        <v>#REF!</v>
      </c>
      <c r="BY2143" s="29" t="e">
        <f>USA!#REF!/USA!#REF!-1</f>
        <v>#REF!</v>
      </c>
      <c r="BZ2143" s="29" t="e">
        <f>USA!#REF!/USA!#REF!-1</f>
        <v>#REF!</v>
      </c>
      <c r="CA2143" s="29" t="e">
        <f>USA!#REF!/USA!#REF!-1</f>
        <v>#REF!</v>
      </c>
      <c r="CB2143" s="29" t="e">
        <f>USA!#REF!/USA!#REF!-1</f>
        <v>#REF!</v>
      </c>
      <c r="CC2143" s="29" t="e">
        <f>USA!#REF!/USA!#REF!-1</f>
        <v>#REF!</v>
      </c>
      <c r="CD2143" s="29" t="e">
        <f>USA!#REF!/USA!#REF!-1</f>
        <v>#REF!</v>
      </c>
      <c r="CE2143" s="29" t="e">
        <f>USA!#REF!/USA!#REF!-1</f>
        <v>#REF!</v>
      </c>
      <c r="CF2143" s="29" t="e">
        <f>USA!#REF!/USA!#REF!-1</f>
        <v>#REF!</v>
      </c>
      <c r="CG2143" s="29" t="e">
        <f>USA!#REF!/USA!#REF!-1</f>
        <v>#REF!</v>
      </c>
      <c r="CH2143" s="29" t="e">
        <f>USA!#REF!/USA!#REF!-1</f>
        <v>#REF!</v>
      </c>
      <c r="CI2143" s="29" t="e">
        <f>USA!#REF!/USA!#REF!-1</f>
        <v>#REF!</v>
      </c>
      <c r="CJ2143" s="29" t="e">
        <f>USA!#REF!/USA!#REF!-1</f>
        <v>#REF!</v>
      </c>
      <c r="CK2143" s="29" t="e">
        <f>USA!#REF!/USA!#REF!-1</f>
        <v>#REF!</v>
      </c>
      <c r="CL2143" s="29" t="e">
        <f>USA!#REF!/USA!#REF!-1</f>
        <v>#REF!</v>
      </c>
      <c r="CM2143" s="29" t="e">
        <f>USA!#REF!/USA!#REF!-1</f>
        <v>#REF!</v>
      </c>
      <c r="CN2143" s="29" t="e">
        <f>USA!#REF!/USA!#REF!-1</f>
        <v>#REF!</v>
      </c>
      <c r="CO2143" s="29" t="e">
        <f>USA!#REF!/USA!#REF!-1</f>
        <v>#REF!</v>
      </c>
      <c r="CP2143" s="29" t="e">
        <f>USA!#REF!/USA!#REF!-1</f>
        <v>#REF!</v>
      </c>
      <c r="CQ2143" s="29" t="e">
        <f>USA!#REF!/USA!#REF!-1</f>
        <v>#REF!</v>
      </c>
      <c r="CR2143" s="29" t="e">
        <f>USA!#REF!/USA!#REF!-1</f>
        <v>#REF!</v>
      </c>
      <c r="CS2143" s="29" t="e">
        <f>USA!#REF!/USA!#REF!-1</f>
        <v>#REF!</v>
      </c>
      <c r="CT2143" s="29" t="e">
        <f>USA!#REF!/USA!#REF!-1</f>
        <v>#REF!</v>
      </c>
      <c r="CU2143" s="29" t="e">
        <f>USA!#REF!/USA!#REF!-1</f>
        <v>#REF!</v>
      </c>
      <c r="CV2143" s="29" t="e">
        <f>USA!#REF!/USA!#REF!-1</f>
        <v>#REF!</v>
      </c>
      <c r="CW2143" s="29" t="e">
        <f>USA!#REF!/USA!#REF!-1</f>
        <v>#REF!</v>
      </c>
      <c r="CX2143" s="29" t="e">
        <f>USA!#REF!/USA!#REF!-1</f>
        <v>#REF!</v>
      </c>
      <c r="CY2143" s="29" t="e">
        <f>USA!#REF!/USA!#REF!-1</f>
        <v>#REF!</v>
      </c>
      <c r="CZ2143" s="29" t="e">
        <f>USA!#REF!/USA!#REF!-1</f>
        <v>#REF!</v>
      </c>
      <c r="DA2143" s="29" t="e">
        <f>USA!#REF!/USA!#REF!-1</f>
        <v>#REF!</v>
      </c>
      <c r="DB2143" s="29" t="e">
        <f>USA!#REF!/USA!#REF!-1</f>
        <v>#REF!</v>
      </c>
      <c r="DC2143" s="29" t="e">
        <f>USA!#REF!/USA!#REF!-1</f>
        <v>#REF!</v>
      </c>
      <c r="DD2143" s="29" t="e">
        <f>USA!#REF!/USA!#REF!-1</f>
        <v>#REF!</v>
      </c>
      <c r="DE2143" s="29" t="e">
        <f>USA!#REF!/USA!#REF!-1</f>
        <v>#REF!</v>
      </c>
      <c r="DF2143" s="29" t="e">
        <f>USA!#REF!/USA!#REF!-1</f>
        <v>#REF!</v>
      </c>
      <c r="DG2143" s="29" t="e">
        <f>USA!#REF!/USA!#REF!-1</f>
        <v>#REF!</v>
      </c>
      <c r="DH2143" s="29" t="e">
        <f>USA!#REF!/USA!#REF!-1</f>
        <v>#REF!</v>
      </c>
      <c r="DI2143" s="29" t="e">
        <f>USA!#REF!/USA!#REF!-1</f>
        <v>#REF!</v>
      </c>
      <c r="DJ2143" s="29" t="e">
        <f>USA!#REF!/USA!#REF!-1</f>
        <v>#REF!</v>
      </c>
      <c r="DK2143" s="29" t="e">
        <f>USA!#REF!/USA!#REF!-1</f>
        <v>#REF!</v>
      </c>
      <c r="DL2143" s="29" t="e">
        <f>USA!#REF!/USA!#REF!-1</f>
        <v>#REF!</v>
      </c>
      <c r="DM2143" s="29" t="e">
        <f>USA!#REF!/USA!#REF!-1</f>
        <v>#REF!</v>
      </c>
      <c r="DN2143" s="29" t="e">
        <f>USA!#REF!/USA!#REF!-1</f>
        <v>#REF!</v>
      </c>
      <c r="DO2143" s="29" t="e">
        <f>USA!#REF!/USA!#REF!-1</f>
        <v>#REF!</v>
      </c>
      <c r="DP2143" s="29" t="e">
        <f>USA!#REF!/USA!#REF!-1</f>
        <v>#REF!</v>
      </c>
      <c r="DQ2143" s="29" t="e">
        <f>USA!#REF!/USA!#REF!-1</f>
        <v>#REF!</v>
      </c>
      <c r="DR2143" s="29" t="e">
        <f>USA!#REF!/USA!#REF!-1</f>
        <v>#REF!</v>
      </c>
      <c r="DS2143" s="29" t="e">
        <f>USA!#REF!/USA!#REF!-1</f>
        <v>#REF!</v>
      </c>
      <c r="DT2143" s="29" t="e">
        <f>USA!#REF!/USA!#REF!-1</f>
        <v>#REF!</v>
      </c>
      <c r="DU2143" s="29" t="e">
        <f>USA!#REF!/USA!#REF!-1</f>
        <v>#REF!</v>
      </c>
      <c r="DV2143" s="29" t="e">
        <f>USA!#REF!/USA!#REF!-1</f>
        <v>#REF!</v>
      </c>
      <c r="DW2143" s="29" t="e">
        <f>USA!#REF!/USA!#REF!-1</f>
        <v>#REF!</v>
      </c>
      <c r="DX2143" s="29" t="e">
        <f>USA!#REF!/USA!#REF!-1</f>
        <v>#REF!</v>
      </c>
      <c r="DY2143" s="29" t="e">
        <f>USA!#REF!/USA!#REF!-1</f>
        <v>#REF!</v>
      </c>
      <c r="DZ2143" s="29" t="e">
        <f>USA!#REF!/USA!#REF!-1</f>
        <v>#REF!</v>
      </c>
      <c r="EA2143" s="29" t="e">
        <f>USA!#REF!/USA!#REF!-1</f>
        <v>#REF!</v>
      </c>
      <c r="EB2143" s="29" t="e">
        <f>USA!#REF!/USA!#REF!-1</f>
        <v>#REF!</v>
      </c>
      <c r="EC2143" s="29" t="e">
        <f>USA!#REF!/USA!#REF!-1</f>
        <v>#REF!</v>
      </c>
      <c r="ED2143" s="29" t="e">
        <f>USA!#REF!/USA!#REF!-1</f>
        <v>#REF!</v>
      </c>
      <c r="EE2143" s="29" t="e">
        <f>USA!#REF!/USA!#REF!-1</f>
        <v>#REF!</v>
      </c>
      <c r="EF2143" s="29" t="e">
        <f>USA!#REF!/USA!#REF!-1</f>
        <v>#REF!</v>
      </c>
      <c r="EG2143" s="29" t="e">
        <f>USA!#REF!/USA!#REF!-1</f>
        <v>#REF!</v>
      </c>
      <c r="EH2143" s="29" t="e">
        <f>USA!#REF!/USA!#REF!-1</f>
        <v>#REF!</v>
      </c>
      <c r="EI2143" s="29" t="e">
        <f>USA!#REF!/USA!#REF!-1</f>
        <v>#REF!</v>
      </c>
      <c r="EJ2143" s="29" t="e">
        <f>USA!#REF!/USA!#REF!-1</f>
        <v>#REF!</v>
      </c>
      <c r="EK2143" s="29" t="e">
        <f>USA!#REF!/USA!#REF!-1</f>
        <v>#REF!</v>
      </c>
      <c r="EL2143" s="29" t="e">
        <f>USA!#REF!/USA!#REF!-1</f>
        <v>#REF!</v>
      </c>
      <c r="EM2143" s="29" t="e">
        <f>USA!#REF!/USA!#REF!-1</f>
        <v>#REF!</v>
      </c>
      <c r="EN2143" s="29" t="e">
        <f>USA!#REF!/USA!#REF!-1</f>
        <v>#REF!</v>
      </c>
    </row>
    <row r="2144" spans="1:144" x14ac:dyDescent="0.3">
      <c r="A2144" t="s">
        <v>2270</v>
      </c>
      <c r="B2144" s="28"/>
      <c r="C2144" s="29" t="e">
        <f>USA!#REF!/USA!#REF!-1</f>
        <v>#REF!</v>
      </c>
      <c r="D2144" s="29" t="e">
        <f>USA!#REF!/USA!#REF!-1</f>
        <v>#REF!</v>
      </c>
      <c r="E2144" s="29" t="e">
        <f>USA!#REF!/USA!#REF!-1</f>
        <v>#REF!</v>
      </c>
      <c r="F2144" s="29" t="e">
        <f>USA!#REF!/USA!#REF!-1</f>
        <v>#REF!</v>
      </c>
      <c r="G2144" s="29" t="e">
        <f>USA!#REF!/USA!#REF!-1</f>
        <v>#REF!</v>
      </c>
      <c r="H2144" s="29" t="e">
        <f>USA!#REF!/USA!#REF!-1</f>
        <v>#REF!</v>
      </c>
      <c r="I2144" s="29" t="e">
        <f>USA!#REF!/USA!#REF!-1</f>
        <v>#REF!</v>
      </c>
      <c r="J2144" s="29" t="e">
        <f>USA!#REF!/USA!#REF!-1</f>
        <v>#REF!</v>
      </c>
      <c r="K2144" s="29" t="e">
        <f>USA!#REF!/USA!#REF!-1</f>
        <v>#REF!</v>
      </c>
      <c r="L2144" s="29" t="e">
        <f>USA!#REF!/USA!#REF!-1</f>
        <v>#REF!</v>
      </c>
      <c r="M2144" s="29" t="e">
        <f>USA!#REF!/USA!#REF!-1</f>
        <v>#REF!</v>
      </c>
      <c r="N2144" s="29" t="e">
        <f>USA!#REF!/USA!#REF!-1</f>
        <v>#REF!</v>
      </c>
      <c r="O2144" s="29" t="e">
        <f>USA!#REF!/USA!#REF!-1</f>
        <v>#REF!</v>
      </c>
      <c r="P2144" s="29" t="e">
        <f>USA!#REF!/USA!#REF!-1</f>
        <v>#REF!</v>
      </c>
      <c r="Q2144" s="29" t="e">
        <f>USA!#REF!/USA!#REF!-1</f>
        <v>#REF!</v>
      </c>
      <c r="R2144" s="29" t="e">
        <f>USA!#REF!/USA!#REF!-1</f>
        <v>#REF!</v>
      </c>
      <c r="S2144" s="29" t="e">
        <f>USA!#REF!/USA!#REF!-1</f>
        <v>#REF!</v>
      </c>
      <c r="T2144" s="29" t="e">
        <f>USA!#REF!/USA!#REF!-1</f>
        <v>#REF!</v>
      </c>
      <c r="U2144" s="29" t="e">
        <f>USA!#REF!/USA!#REF!-1</f>
        <v>#REF!</v>
      </c>
      <c r="V2144" s="29" t="e">
        <f>USA!#REF!/USA!#REF!-1</f>
        <v>#REF!</v>
      </c>
      <c r="W2144" s="29" t="e">
        <f>USA!#REF!/USA!#REF!-1</f>
        <v>#REF!</v>
      </c>
      <c r="X2144" s="29" t="e">
        <f>USA!#REF!/USA!#REF!-1</f>
        <v>#REF!</v>
      </c>
      <c r="Y2144" s="29" t="e">
        <f>USA!#REF!/USA!#REF!-1</f>
        <v>#REF!</v>
      </c>
      <c r="Z2144" s="29" t="e">
        <f>USA!#REF!/USA!#REF!-1</f>
        <v>#REF!</v>
      </c>
      <c r="AA2144" s="29" t="e">
        <f>USA!#REF!/USA!#REF!-1</f>
        <v>#REF!</v>
      </c>
      <c r="AB2144" s="29" t="e">
        <f>USA!#REF!/USA!#REF!-1</f>
        <v>#REF!</v>
      </c>
      <c r="AC2144" s="29" t="e">
        <f>USA!#REF!/USA!#REF!-1</f>
        <v>#REF!</v>
      </c>
      <c r="AD2144" s="29" t="e">
        <f>USA!#REF!/USA!#REF!-1</f>
        <v>#REF!</v>
      </c>
      <c r="AE2144" s="29" t="e">
        <f>USA!#REF!/USA!#REF!-1</f>
        <v>#REF!</v>
      </c>
      <c r="AF2144" s="29" t="e">
        <f>USA!#REF!/USA!#REF!-1</f>
        <v>#REF!</v>
      </c>
      <c r="AG2144" s="29" t="e">
        <f>USA!#REF!/USA!#REF!-1</f>
        <v>#REF!</v>
      </c>
      <c r="AH2144" s="29" t="e">
        <f>USA!#REF!/USA!#REF!-1</f>
        <v>#REF!</v>
      </c>
      <c r="AI2144" s="29" t="e">
        <f>USA!#REF!/USA!#REF!-1</f>
        <v>#REF!</v>
      </c>
      <c r="AJ2144" s="29" t="e">
        <f>USA!#REF!/USA!#REF!-1</f>
        <v>#REF!</v>
      </c>
      <c r="AK2144" s="29" t="e">
        <f>USA!#REF!/USA!#REF!-1</f>
        <v>#REF!</v>
      </c>
      <c r="AL2144" s="29" t="e">
        <f>USA!#REF!/USA!#REF!-1</f>
        <v>#REF!</v>
      </c>
      <c r="AM2144" s="29" t="e">
        <f>USA!#REF!/USA!#REF!-1</f>
        <v>#REF!</v>
      </c>
      <c r="AN2144" s="29" t="e">
        <f>USA!#REF!/USA!#REF!-1</f>
        <v>#REF!</v>
      </c>
      <c r="AO2144" s="29" t="e">
        <f>USA!#REF!/USA!#REF!-1</f>
        <v>#REF!</v>
      </c>
      <c r="AP2144" s="29" t="e">
        <f>USA!#REF!/USA!#REF!-1</f>
        <v>#REF!</v>
      </c>
      <c r="AQ2144" s="29" t="e">
        <f>USA!#REF!/USA!#REF!-1</f>
        <v>#REF!</v>
      </c>
      <c r="AR2144" s="29" t="e">
        <f>USA!#REF!/USA!#REF!-1</f>
        <v>#REF!</v>
      </c>
      <c r="AS2144" s="29" t="e">
        <f>USA!#REF!/USA!#REF!-1</f>
        <v>#REF!</v>
      </c>
      <c r="AT2144" s="29" t="e">
        <f>USA!#REF!/USA!#REF!-1</f>
        <v>#REF!</v>
      </c>
      <c r="AU2144" s="29" t="e">
        <f>USA!#REF!/USA!#REF!-1</f>
        <v>#REF!</v>
      </c>
      <c r="AV2144" s="29" t="e">
        <f>USA!#REF!/USA!#REF!-1</f>
        <v>#REF!</v>
      </c>
      <c r="AW2144" s="29" t="e">
        <f>USA!#REF!/USA!#REF!-1</f>
        <v>#REF!</v>
      </c>
      <c r="AX2144" s="29" t="e">
        <f>USA!#REF!/USA!#REF!-1</f>
        <v>#REF!</v>
      </c>
      <c r="AY2144" s="29" t="e">
        <f>USA!#REF!/USA!#REF!-1</f>
        <v>#REF!</v>
      </c>
      <c r="AZ2144" s="29" t="e">
        <f>USA!#REF!/USA!#REF!-1</f>
        <v>#REF!</v>
      </c>
      <c r="BA2144" s="29" t="e">
        <f>USA!#REF!/USA!#REF!-1</f>
        <v>#REF!</v>
      </c>
      <c r="BB2144" s="29" t="e">
        <f>USA!#REF!/USA!#REF!-1</f>
        <v>#REF!</v>
      </c>
      <c r="BC2144" s="29" t="e">
        <f>USA!#REF!/USA!#REF!-1</f>
        <v>#REF!</v>
      </c>
      <c r="BD2144" s="29" t="e">
        <f>USA!#REF!/USA!#REF!-1</f>
        <v>#REF!</v>
      </c>
      <c r="BE2144" s="29" t="e">
        <f>USA!#REF!/USA!#REF!-1</f>
        <v>#REF!</v>
      </c>
      <c r="BF2144" s="29" t="e">
        <f>USA!#REF!/USA!#REF!-1</f>
        <v>#REF!</v>
      </c>
      <c r="BG2144" s="29" t="e">
        <f>USA!#REF!/USA!#REF!-1</f>
        <v>#REF!</v>
      </c>
      <c r="BH2144" s="29" t="e">
        <f>USA!#REF!/USA!#REF!-1</f>
        <v>#REF!</v>
      </c>
      <c r="BI2144" s="29" t="e">
        <f>USA!#REF!/USA!#REF!-1</f>
        <v>#REF!</v>
      </c>
      <c r="BJ2144" s="29" t="e">
        <f>USA!#REF!/USA!#REF!-1</f>
        <v>#REF!</v>
      </c>
      <c r="BK2144" s="29" t="e">
        <f>USA!#REF!/USA!#REF!-1</f>
        <v>#REF!</v>
      </c>
      <c r="BL2144" s="29" t="e">
        <f>USA!#REF!/USA!#REF!-1</f>
        <v>#REF!</v>
      </c>
      <c r="BM2144" s="29" t="e">
        <f>USA!#REF!/USA!#REF!-1</f>
        <v>#REF!</v>
      </c>
      <c r="BN2144" s="29" t="e">
        <f>USA!#REF!/USA!#REF!-1</f>
        <v>#REF!</v>
      </c>
      <c r="BO2144" s="29" t="e">
        <f>USA!#REF!/USA!#REF!-1</f>
        <v>#REF!</v>
      </c>
      <c r="BP2144" s="29" t="e">
        <f>USA!#REF!/USA!#REF!-1</f>
        <v>#REF!</v>
      </c>
      <c r="BQ2144" s="29" t="e">
        <f>USA!#REF!/USA!#REF!-1</f>
        <v>#REF!</v>
      </c>
      <c r="BR2144" s="29" t="e">
        <f>USA!#REF!/USA!#REF!-1</f>
        <v>#REF!</v>
      </c>
      <c r="BS2144" s="29" t="e">
        <f>USA!#REF!/USA!#REF!-1</f>
        <v>#REF!</v>
      </c>
      <c r="BT2144" s="29" t="e">
        <f>USA!#REF!/USA!#REF!-1</f>
        <v>#REF!</v>
      </c>
      <c r="BU2144" s="29" t="e">
        <f>USA!#REF!/USA!#REF!-1</f>
        <v>#REF!</v>
      </c>
      <c r="BV2144" s="29" t="e">
        <f>USA!#REF!/USA!#REF!-1</f>
        <v>#REF!</v>
      </c>
      <c r="BW2144" s="29" t="e">
        <f>USA!#REF!/USA!#REF!-1</f>
        <v>#REF!</v>
      </c>
      <c r="BX2144" s="29" t="e">
        <f>USA!#REF!/USA!#REF!-1</f>
        <v>#REF!</v>
      </c>
      <c r="BY2144" s="29" t="e">
        <f>USA!#REF!/USA!#REF!-1</f>
        <v>#REF!</v>
      </c>
      <c r="BZ2144" s="29" t="e">
        <f>USA!#REF!/USA!#REF!-1</f>
        <v>#REF!</v>
      </c>
      <c r="CA2144" s="29" t="e">
        <f>USA!#REF!/USA!#REF!-1</f>
        <v>#REF!</v>
      </c>
      <c r="CB2144" s="29" t="e">
        <f>USA!#REF!/USA!#REF!-1</f>
        <v>#REF!</v>
      </c>
      <c r="CC2144" s="29" t="e">
        <f>USA!#REF!/USA!#REF!-1</f>
        <v>#REF!</v>
      </c>
      <c r="CD2144" s="29" t="e">
        <f>USA!#REF!/USA!#REF!-1</f>
        <v>#REF!</v>
      </c>
      <c r="CE2144" s="29" t="e">
        <f>USA!#REF!/USA!#REF!-1</f>
        <v>#REF!</v>
      </c>
      <c r="CF2144" s="29" t="e">
        <f>USA!#REF!/USA!#REF!-1</f>
        <v>#REF!</v>
      </c>
      <c r="CG2144" s="29" t="e">
        <f>USA!#REF!/USA!#REF!-1</f>
        <v>#REF!</v>
      </c>
      <c r="CH2144" s="29" t="e">
        <f>USA!#REF!/USA!#REF!-1</f>
        <v>#REF!</v>
      </c>
      <c r="CI2144" s="29" t="e">
        <f>USA!#REF!/USA!#REF!-1</f>
        <v>#REF!</v>
      </c>
      <c r="CJ2144" s="29" t="e">
        <f>USA!#REF!/USA!#REF!-1</f>
        <v>#REF!</v>
      </c>
      <c r="CK2144" s="29" t="e">
        <f>USA!#REF!/USA!#REF!-1</f>
        <v>#REF!</v>
      </c>
      <c r="CL2144" s="29" t="e">
        <f>USA!#REF!/USA!#REF!-1</f>
        <v>#REF!</v>
      </c>
      <c r="CM2144" s="29" t="e">
        <f>USA!#REF!/USA!#REF!-1</f>
        <v>#REF!</v>
      </c>
      <c r="CN2144" s="29" t="e">
        <f>USA!#REF!/USA!#REF!-1</f>
        <v>#REF!</v>
      </c>
      <c r="CO2144" s="29" t="e">
        <f>USA!#REF!/USA!#REF!-1</f>
        <v>#REF!</v>
      </c>
      <c r="CP2144" s="29" t="e">
        <f>USA!#REF!/USA!#REF!-1</f>
        <v>#REF!</v>
      </c>
      <c r="CQ2144" s="29" t="e">
        <f>USA!#REF!/USA!#REF!-1</f>
        <v>#REF!</v>
      </c>
      <c r="CR2144" s="29" t="e">
        <f>USA!#REF!/USA!#REF!-1</f>
        <v>#REF!</v>
      </c>
      <c r="CS2144" s="29" t="e">
        <f>USA!#REF!/USA!#REF!-1</f>
        <v>#REF!</v>
      </c>
      <c r="CT2144" s="29" t="e">
        <f>USA!#REF!/USA!#REF!-1</f>
        <v>#REF!</v>
      </c>
      <c r="CU2144" s="29" t="e">
        <f>USA!#REF!/USA!#REF!-1</f>
        <v>#REF!</v>
      </c>
      <c r="CV2144" s="29" t="e">
        <f>USA!#REF!/USA!#REF!-1</f>
        <v>#REF!</v>
      </c>
      <c r="CW2144" s="29" t="e">
        <f>USA!#REF!/USA!#REF!-1</f>
        <v>#REF!</v>
      </c>
      <c r="CX2144" s="29" t="e">
        <f>USA!#REF!/USA!#REF!-1</f>
        <v>#REF!</v>
      </c>
      <c r="CY2144" s="29" t="e">
        <f>USA!#REF!/USA!#REF!-1</f>
        <v>#REF!</v>
      </c>
      <c r="CZ2144" s="29" t="e">
        <f>USA!#REF!/USA!#REF!-1</f>
        <v>#REF!</v>
      </c>
      <c r="DA2144" s="29" t="e">
        <f>USA!#REF!/USA!#REF!-1</f>
        <v>#REF!</v>
      </c>
      <c r="DB2144" s="29" t="e">
        <f>USA!#REF!/USA!#REF!-1</f>
        <v>#REF!</v>
      </c>
      <c r="DC2144" s="29" t="e">
        <f>USA!#REF!/USA!#REF!-1</f>
        <v>#REF!</v>
      </c>
      <c r="DD2144" s="29" t="e">
        <f>USA!#REF!/USA!#REF!-1</f>
        <v>#REF!</v>
      </c>
      <c r="DE2144" s="29" t="e">
        <f>USA!#REF!/USA!#REF!-1</f>
        <v>#REF!</v>
      </c>
      <c r="DF2144" s="29" t="e">
        <f>USA!#REF!/USA!#REF!-1</f>
        <v>#REF!</v>
      </c>
      <c r="DG2144" s="29" t="e">
        <f>USA!#REF!/USA!#REF!-1</f>
        <v>#REF!</v>
      </c>
      <c r="DH2144" s="29" t="e">
        <f>USA!#REF!/USA!#REF!-1</f>
        <v>#REF!</v>
      </c>
      <c r="DI2144" s="29" t="e">
        <f>USA!#REF!/USA!#REF!-1</f>
        <v>#REF!</v>
      </c>
      <c r="DJ2144" s="29" t="e">
        <f>USA!#REF!/USA!#REF!-1</f>
        <v>#REF!</v>
      </c>
      <c r="DK2144" s="29" t="e">
        <f>USA!#REF!/USA!#REF!-1</f>
        <v>#REF!</v>
      </c>
      <c r="DL2144" s="29" t="e">
        <f>USA!#REF!/USA!#REF!-1</f>
        <v>#REF!</v>
      </c>
      <c r="DM2144" s="29" t="e">
        <f>USA!#REF!/USA!#REF!-1</f>
        <v>#REF!</v>
      </c>
      <c r="DN2144" s="29" t="e">
        <f>USA!#REF!/USA!#REF!-1</f>
        <v>#REF!</v>
      </c>
      <c r="DO2144" s="29" t="e">
        <f>USA!#REF!/USA!#REF!-1</f>
        <v>#REF!</v>
      </c>
      <c r="DP2144" s="29" t="e">
        <f>USA!#REF!/USA!#REF!-1</f>
        <v>#REF!</v>
      </c>
      <c r="DQ2144" s="29" t="e">
        <f>USA!#REF!/USA!#REF!-1</f>
        <v>#REF!</v>
      </c>
      <c r="DR2144" s="29" t="e">
        <f>USA!#REF!/USA!#REF!-1</f>
        <v>#REF!</v>
      </c>
      <c r="DS2144" s="29" t="e">
        <f>USA!#REF!/USA!#REF!-1</f>
        <v>#REF!</v>
      </c>
      <c r="DT2144" s="29" t="e">
        <f>USA!#REF!/USA!#REF!-1</f>
        <v>#REF!</v>
      </c>
      <c r="DU2144" s="29" t="e">
        <f>USA!#REF!/USA!#REF!-1</f>
        <v>#REF!</v>
      </c>
      <c r="DV2144" s="29" t="e">
        <f>USA!#REF!/USA!#REF!-1</f>
        <v>#REF!</v>
      </c>
      <c r="DW2144" s="29" t="e">
        <f>USA!#REF!/USA!#REF!-1</f>
        <v>#REF!</v>
      </c>
      <c r="DX2144" s="29" t="e">
        <f>USA!#REF!/USA!#REF!-1</f>
        <v>#REF!</v>
      </c>
      <c r="DY2144" s="29" t="e">
        <f>USA!#REF!/USA!#REF!-1</f>
        <v>#REF!</v>
      </c>
      <c r="DZ2144" s="29" t="e">
        <f>USA!#REF!/USA!#REF!-1</f>
        <v>#REF!</v>
      </c>
      <c r="EA2144" s="29" t="e">
        <f>USA!#REF!/USA!#REF!-1</f>
        <v>#REF!</v>
      </c>
      <c r="EB2144" s="29" t="e">
        <f>USA!#REF!/USA!#REF!-1</f>
        <v>#REF!</v>
      </c>
      <c r="EC2144" s="29" t="e">
        <f>USA!#REF!/USA!#REF!-1</f>
        <v>#REF!</v>
      </c>
      <c r="ED2144" s="29" t="e">
        <f>USA!#REF!/USA!#REF!-1</f>
        <v>#REF!</v>
      </c>
      <c r="EE2144" s="29" t="e">
        <f>USA!#REF!/USA!#REF!-1</f>
        <v>#REF!</v>
      </c>
      <c r="EF2144" s="29" t="e">
        <f>USA!#REF!/USA!#REF!-1</f>
        <v>#REF!</v>
      </c>
      <c r="EG2144" s="29" t="e">
        <f>USA!#REF!/USA!#REF!-1</f>
        <v>#REF!</v>
      </c>
      <c r="EH2144" s="29" t="e">
        <f>USA!#REF!/USA!#REF!-1</f>
        <v>#REF!</v>
      </c>
      <c r="EI2144" s="29" t="e">
        <f>USA!#REF!/USA!#REF!-1</f>
        <v>#REF!</v>
      </c>
      <c r="EJ2144" s="29" t="e">
        <f>USA!#REF!/USA!#REF!-1</f>
        <v>#REF!</v>
      </c>
      <c r="EK2144" s="29" t="e">
        <f>USA!#REF!/USA!#REF!-1</f>
        <v>#REF!</v>
      </c>
      <c r="EL2144" s="29" t="e">
        <f>USA!#REF!/USA!#REF!-1</f>
        <v>#REF!</v>
      </c>
      <c r="EM2144" s="29" t="e">
        <f>USA!#REF!/USA!#REF!-1</f>
        <v>#REF!</v>
      </c>
      <c r="EN2144" s="29" t="e">
        <f>USA!#REF!/USA!#REF!-1</f>
        <v>#REF!</v>
      </c>
    </row>
    <row r="2145" spans="1:144" x14ac:dyDescent="0.3">
      <c r="A2145" t="s">
        <v>2271</v>
      </c>
      <c r="B2145" s="28"/>
      <c r="C2145" s="29" t="e">
        <f>USA!#REF!/USA!#REF!-1</f>
        <v>#REF!</v>
      </c>
      <c r="D2145" s="29" t="e">
        <f>USA!#REF!/USA!#REF!-1</f>
        <v>#REF!</v>
      </c>
      <c r="E2145" s="29" t="e">
        <f>USA!#REF!/USA!#REF!-1</f>
        <v>#REF!</v>
      </c>
      <c r="F2145" s="29" t="e">
        <f>USA!#REF!/USA!#REF!-1</f>
        <v>#REF!</v>
      </c>
      <c r="G2145" s="29" t="e">
        <f>USA!#REF!/USA!#REF!-1</f>
        <v>#REF!</v>
      </c>
      <c r="H2145" s="29" t="e">
        <f>USA!#REF!/USA!#REF!-1</f>
        <v>#REF!</v>
      </c>
      <c r="I2145" s="29" t="e">
        <f>USA!#REF!/USA!#REF!-1</f>
        <v>#REF!</v>
      </c>
      <c r="J2145" s="29" t="e">
        <f>USA!#REF!/USA!#REF!-1</f>
        <v>#REF!</v>
      </c>
      <c r="K2145" s="29" t="e">
        <f>USA!#REF!/USA!#REF!-1</f>
        <v>#REF!</v>
      </c>
      <c r="L2145" s="29" t="e">
        <f>USA!#REF!/USA!#REF!-1</f>
        <v>#REF!</v>
      </c>
      <c r="M2145" s="29" t="e">
        <f>USA!#REF!/USA!#REF!-1</f>
        <v>#REF!</v>
      </c>
      <c r="N2145" s="29" t="e">
        <f>USA!#REF!/USA!#REF!-1</f>
        <v>#REF!</v>
      </c>
      <c r="O2145" s="29" t="e">
        <f>USA!#REF!/USA!#REF!-1</f>
        <v>#REF!</v>
      </c>
      <c r="P2145" s="29" t="e">
        <f>USA!#REF!/USA!#REF!-1</f>
        <v>#REF!</v>
      </c>
      <c r="Q2145" s="29" t="e">
        <f>USA!#REF!/USA!#REF!-1</f>
        <v>#REF!</v>
      </c>
      <c r="R2145" s="29" t="e">
        <f>USA!#REF!/USA!#REF!-1</f>
        <v>#REF!</v>
      </c>
      <c r="S2145" s="29" t="e">
        <f>USA!#REF!/USA!#REF!-1</f>
        <v>#REF!</v>
      </c>
      <c r="T2145" s="29" t="e">
        <f>USA!#REF!/USA!#REF!-1</f>
        <v>#REF!</v>
      </c>
      <c r="U2145" s="29" t="e">
        <f>USA!#REF!/USA!#REF!-1</f>
        <v>#REF!</v>
      </c>
      <c r="V2145" s="29" t="e">
        <f>USA!#REF!/USA!#REF!-1</f>
        <v>#REF!</v>
      </c>
      <c r="W2145" s="29" t="e">
        <f>USA!#REF!/USA!#REF!-1</f>
        <v>#REF!</v>
      </c>
      <c r="X2145" s="29" t="e">
        <f>USA!#REF!/USA!#REF!-1</f>
        <v>#REF!</v>
      </c>
      <c r="Y2145" s="29" t="e">
        <f>USA!#REF!/USA!#REF!-1</f>
        <v>#REF!</v>
      </c>
      <c r="Z2145" s="29" t="e">
        <f>USA!#REF!/USA!#REF!-1</f>
        <v>#REF!</v>
      </c>
      <c r="AA2145" s="29" t="e">
        <f>USA!#REF!/USA!#REF!-1</f>
        <v>#REF!</v>
      </c>
      <c r="AB2145" s="29" t="e">
        <f>USA!#REF!/USA!#REF!-1</f>
        <v>#REF!</v>
      </c>
      <c r="AC2145" s="29" t="e">
        <f>USA!#REF!/USA!#REF!-1</f>
        <v>#REF!</v>
      </c>
      <c r="AD2145" s="29" t="e">
        <f>USA!#REF!/USA!#REF!-1</f>
        <v>#REF!</v>
      </c>
      <c r="AE2145" s="29" t="e">
        <f>USA!#REF!/USA!#REF!-1</f>
        <v>#REF!</v>
      </c>
      <c r="AF2145" s="29" t="e">
        <f>USA!#REF!/USA!#REF!-1</f>
        <v>#REF!</v>
      </c>
      <c r="AG2145" s="29" t="e">
        <f>USA!#REF!/USA!#REF!-1</f>
        <v>#REF!</v>
      </c>
      <c r="AH2145" s="29" t="e">
        <f>USA!#REF!/USA!#REF!-1</f>
        <v>#REF!</v>
      </c>
      <c r="AI2145" s="29" t="e">
        <f>USA!#REF!/USA!#REF!-1</f>
        <v>#REF!</v>
      </c>
      <c r="AJ2145" s="29" t="e">
        <f>USA!#REF!/USA!#REF!-1</f>
        <v>#REF!</v>
      </c>
      <c r="AK2145" s="29" t="e">
        <f>USA!#REF!/USA!#REF!-1</f>
        <v>#REF!</v>
      </c>
      <c r="AL2145" s="29" t="e">
        <f>USA!#REF!/USA!#REF!-1</f>
        <v>#REF!</v>
      </c>
      <c r="AM2145" s="29" t="e">
        <f>USA!#REF!/USA!#REF!-1</f>
        <v>#REF!</v>
      </c>
      <c r="AN2145" s="29" t="e">
        <f>USA!#REF!/USA!#REF!-1</f>
        <v>#REF!</v>
      </c>
      <c r="AO2145" s="29" t="e">
        <f>USA!#REF!/USA!#REF!-1</f>
        <v>#REF!</v>
      </c>
      <c r="AP2145" s="29" t="e">
        <f>USA!#REF!/USA!#REF!-1</f>
        <v>#REF!</v>
      </c>
      <c r="AQ2145" s="29" t="e">
        <f>USA!#REF!/USA!#REF!-1</f>
        <v>#REF!</v>
      </c>
      <c r="AR2145" s="29" t="e">
        <f>USA!#REF!/USA!#REF!-1</f>
        <v>#REF!</v>
      </c>
      <c r="AS2145" s="29" t="e">
        <f>USA!#REF!/USA!#REF!-1</f>
        <v>#REF!</v>
      </c>
      <c r="AT2145" s="29" t="e">
        <f>USA!#REF!/USA!#REF!-1</f>
        <v>#REF!</v>
      </c>
      <c r="AU2145" s="29" t="e">
        <f>USA!#REF!/USA!#REF!-1</f>
        <v>#REF!</v>
      </c>
      <c r="AV2145" s="29" t="e">
        <f>USA!#REF!/USA!#REF!-1</f>
        <v>#REF!</v>
      </c>
      <c r="AW2145" s="29" t="e">
        <f>USA!#REF!/USA!#REF!-1</f>
        <v>#REF!</v>
      </c>
      <c r="AX2145" s="29" t="e">
        <f>USA!#REF!/USA!#REF!-1</f>
        <v>#REF!</v>
      </c>
      <c r="AY2145" s="29" t="e">
        <f>USA!#REF!/USA!#REF!-1</f>
        <v>#REF!</v>
      </c>
      <c r="AZ2145" s="29" t="e">
        <f>USA!#REF!/USA!#REF!-1</f>
        <v>#REF!</v>
      </c>
      <c r="BA2145" s="29" t="e">
        <f>USA!#REF!/USA!#REF!-1</f>
        <v>#REF!</v>
      </c>
      <c r="BB2145" s="29" t="e">
        <f>USA!#REF!/USA!#REF!-1</f>
        <v>#REF!</v>
      </c>
      <c r="BC2145" s="29" t="e">
        <f>USA!#REF!/USA!#REF!-1</f>
        <v>#REF!</v>
      </c>
      <c r="BD2145" s="29" t="e">
        <f>USA!#REF!/USA!#REF!-1</f>
        <v>#REF!</v>
      </c>
      <c r="BE2145" s="29" t="e">
        <f>USA!#REF!/USA!#REF!-1</f>
        <v>#REF!</v>
      </c>
      <c r="BF2145" s="29" t="e">
        <f>USA!#REF!/USA!#REF!-1</f>
        <v>#REF!</v>
      </c>
      <c r="BG2145" s="29" t="e">
        <f>USA!#REF!/USA!#REF!-1</f>
        <v>#REF!</v>
      </c>
      <c r="BH2145" s="29" t="e">
        <f>USA!#REF!/USA!#REF!-1</f>
        <v>#REF!</v>
      </c>
      <c r="BI2145" s="29" t="e">
        <f>USA!#REF!/USA!#REF!-1</f>
        <v>#REF!</v>
      </c>
      <c r="BJ2145" s="29" t="e">
        <f>USA!#REF!/USA!#REF!-1</f>
        <v>#REF!</v>
      </c>
      <c r="BK2145" s="29" t="e">
        <f>USA!#REF!/USA!#REF!-1</f>
        <v>#REF!</v>
      </c>
      <c r="BL2145" s="29" t="e">
        <f>USA!#REF!/USA!#REF!-1</f>
        <v>#REF!</v>
      </c>
      <c r="BM2145" s="29" t="e">
        <f>USA!#REF!/USA!#REF!-1</f>
        <v>#REF!</v>
      </c>
      <c r="BN2145" s="29" t="e">
        <f>USA!#REF!/USA!#REF!-1</f>
        <v>#REF!</v>
      </c>
      <c r="BO2145" s="29" t="e">
        <f>USA!#REF!/USA!#REF!-1</f>
        <v>#REF!</v>
      </c>
      <c r="BP2145" s="29" t="e">
        <f>USA!#REF!/USA!#REF!-1</f>
        <v>#REF!</v>
      </c>
      <c r="BQ2145" s="29" t="e">
        <f>USA!#REF!/USA!#REF!-1</f>
        <v>#REF!</v>
      </c>
      <c r="BR2145" s="29" t="e">
        <f>USA!#REF!/USA!#REF!-1</f>
        <v>#REF!</v>
      </c>
      <c r="BS2145" s="29" t="e">
        <f>USA!#REF!/USA!#REF!-1</f>
        <v>#REF!</v>
      </c>
      <c r="BT2145" s="29" t="e">
        <f>USA!#REF!/USA!#REF!-1</f>
        <v>#REF!</v>
      </c>
      <c r="BU2145" s="29" t="e">
        <f>USA!#REF!/USA!#REF!-1</f>
        <v>#REF!</v>
      </c>
      <c r="BV2145" s="29" t="e">
        <f>USA!#REF!/USA!#REF!-1</f>
        <v>#REF!</v>
      </c>
      <c r="BW2145" s="29" t="e">
        <f>USA!#REF!/USA!#REF!-1</f>
        <v>#REF!</v>
      </c>
      <c r="BX2145" s="29" t="e">
        <f>USA!#REF!/USA!#REF!-1</f>
        <v>#REF!</v>
      </c>
      <c r="BY2145" s="29" t="e">
        <f>USA!#REF!/USA!#REF!-1</f>
        <v>#REF!</v>
      </c>
      <c r="BZ2145" s="29" t="e">
        <f>USA!#REF!/USA!#REF!-1</f>
        <v>#REF!</v>
      </c>
      <c r="CA2145" s="29" t="e">
        <f>USA!#REF!/USA!#REF!-1</f>
        <v>#REF!</v>
      </c>
      <c r="CB2145" s="29" t="e">
        <f>USA!#REF!/USA!#REF!-1</f>
        <v>#REF!</v>
      </c>
      <c r="CC2145" s="29" t="e">
        <f>USA!#REF!/USA!#REF!-1</f>
        <v>#REF!</v>
      </c>
      <c r="CD2145" s="29" t="e">
        <f>USA!#REF!/USA!#REF!-1</f>
        <v>#REF!</v>
      </c>
      <c r="CE2145" s="29" t="e">
        <f>USA!#REF!/USA!#REF!-1</f>
        <v>#REF!</v>
      </c>
      <c r="CF2145" s="29" t="e">
        <f>USA!#REF!/USA!#REF!-1</f>
        <v>#REF!</v>
      </c>
      <c r="CG2145" s="29" t="e">
        <f>USA!#REF!/USA!#REF!-1</f>
        <v>#REF!</v>
      </c>
      <c r="CH2145" s="29" t="e">
        <f>USA!#REF!/USA!#REF!-1</f>
        <v>#REF!</v>
      </c>
      <c r="CI2145" s="29" t="e">
        <f>USA!#REF!/USA!#REF!-1</f>
        <v>#REF!</v>
      </c>
      <c r="CJ2145" s="29" t="e">
        <f>USA!#REF!/USA!#REF!-1</f>
        <v>#REF!</v>
      </c>
      <c r="CK2145" s="29" t="e">
        <f>USA!#REF!/USA!#REF!-1</f>
        <v>#REF!</v>
      </c>
      <c r="CL2145" s="29" t="e">
        <f>USA!#REF!/USA!#REF!-1</f>
        <v>#REF!</v>
      </c>
      <c r="CM2145" s="29" t="e">
        <f>USA!#REF!/USA!#REF!-1</f>
        <v>#REF!</v>
      </c>
      <c r="CN2145" s="29" t="e">
        <f>USA!#REF!/USA!#REF!-1</f>
        <v>#REF!</v>
      </c>
      <c r="CO2145" s="29" t="e">
        <f>USA!#REF!/USA!#REF!-1</f>
        <v>#REF!</v>
      </c>
      <c r="CP2145" s="29" t="e">
        <f>USA!#REF!/USA!#REF!-1</f>
        <v>#REF!</v>
      </c>
      <c r="CQ2145" s="29" t="e">
        <f>USA!#REF!/USA!#REF!-1</f>
        <v>#REF!</v>
      </c>
      <c r="CR2145" s="29" t="e">
        <f>USA!#REF!/USA!#REF!-1</f>
        <v>#REF!</v>
      </c>
      <c r="CS2145" s="29" t="e">
        <f>USA!#REF!/USA!#REF!-1</f>
        <v>#REF!</v>
      </c>
      <c r="CT2145" s="29" t="e">
        <f>USA!#REF!/USA!#REF!-1</f>
        <v>#REF!</v>
      </c>
      <c r="CU2145" s="29" t="e">
        <f>USA!#REF!/USA!#REF!-1</f>
        <v>#REF!</v>
      </c>
      <c r="CV2145" s="29" t="e">
        <f>USA!#REF!/USA!#REF!-1</f>
        <v>#REF!</v>
      </c>
      <c r="CW2145" s="29" t="e">
        <f>USA!#REF!/USA!#REF!-1</f>
        <v>#REF!</v>
      </c>
      <c r="CX2145" s="29" t="e">
        <f>USA!#REF!/USA!#REF!-1</f>
        <v>#REF!</v>
      </c>
      <c r="CY2145" s="29" t="e">
        <f>USA!#REF!/USA!#REF!-1</f>
        <v>#REF!</v>
      </c>
      <c r="CZ2145" s="29" t="e">
        <f>USA!#REF!/USA!#REF!-1</f>
        <v>#REF!</v>
      </c>
      <c r="DA2145" s="29" t="e">
        <f>USA!#REF!/USA!#REF!-1</f>
        <v>#REF!</v>
      </c>
      <c r="DB2145" s="29" t="e">
        <f>USA!#REF!/USA!#REF!-1</f>
        <v>#REF!</v>
      </c>
      <c r="DC2145" s="29" t="e">
        <f>USA!#REF!/USA!#REF!-1</f>
        <v>#REF!</v>
      </c>
      <c r="DD2145" s="29" t="e">
        <f>USA!#REF!/USA!#REF!-1</f>
        <v>#REF!</v>
      </c>
      <c r="DE2145" s="29" t="e">
        <f>USA!#REF!/USA!#REF!-1</f>
        <v>#REF!</v>
      </c>
      <c r="DF2145" s="29" t="e">
        <f>USA!#REF!/USA!#REF!-1</f>
        <v>#REF!</v>
      </c>
      <c r="DG2145" s="29" t="e">
        <f>USA!#REF!/USA!#REF!-1</f>
        <v>#REF!</v>
      </c>
      <c r="DH2145" s="29" t="e">
        <f>USA!#REF!/USA!#REF!-1</f>
        <v>#REF!</v>
      </c>
      <c r="DI2145" s="29" t="e">
        <f>USA!#REF!/USA!#REF!-1</f>
        <v>#REF!</v>
      </c>
      <c r="DJ2145" s="29" t="e">
        <f>USA!#REF!/USA!#REF!-1</f>
        <v>#REF!</v>
      </c>
      <c r="DK2145" s="29" t="e">
        <f>USA!#REF!/USA!#REF!-1</f>
        <v>#REF!</v>
      </c>
      <c r="DL2145" s="29" t="e">
        <f>USA!#REF!/USA!#REF!-1</f>
        <v>#REF!</v>
      </c>
      <c r="DM2145" s="29" t="e">
        <f>USA!#REF!/USA!#REF!-1</f>
        <v>#REF!</v>
      </c>
      <c r="DN2145" s="29" t="e">
        <f>USA!#REF!/USA!#REF!-1</f>
        <v>#REF!</v>
      </c>
      <c r="DO2145" s="29" t="e">
        <f>USA!#REF!/USA!#REF!-1</f>
        <v>#REF!</v>
      </c>
      <c r="DP2145" s="29" t="e">
        <f>USA!#REF!/USA!#REF!-1</f>
        <v>#REF!</v>
      </c>
      <c r="DQ2145" s="29" t="e">
        <f>USA!#REF!/USA!#REF!-1</f>
        <v>#REF!</v>
      </c>
      <c r="DR2145" s="29" t="e">
        <f>USA!#REF!/USA!#REF!-1</f>
        <v>#REF!</v>
      </c>
      <c r="DS2145" s="29" t="e">
        <f>USA!#REF!/USA!#REF!-1</f>
        <v>#REF!</v>
      </c>
      <c r="DT2145" s="29" t="e">
        <f>USA!#REF!/USA!#REF!-1</f>
        <v>#REF!</v>
      </c>
      <c r="DU2145" s="29" t="e">
        <f>USA!#REF!/USA!#REF!-1</f>
        <v>#REF!</v>
      </c>
      <c r="DV2145" s="29" t="e">
        <f>USA!#REF!/USA!#REF!-1</f>
        <v>#REF!</v>
      </c>
      <c r="DW2145" s="29" t="e">
        <f>USA!#REF!/USA!#REF!-1</f>
        <v>#REF!</v>
      </c>
      <c r="DX2145" s="29" t="e">
        <f>USA!#REF!/USA!#REF!-1</f>
        <v>#REF!</v>
      </c>
      <c r="DY2145" s="29" t="e">
        <f>USA!#REF!/USA!#REF!-1</f>
        <v>#REF!</v>
      </c>
      <c r="DZ2145" s="29" t="e">
        <f>USA!#REF!/USA!#REF!-1</f>
        <v>#REF!</v>
      </c>
      <c r="EA2145" s="29" t="e">
        <f>USA!#REF!/USA!#REF!-1</f>
        <v>#REF!</v>
      </c>
      <c r="EB2145" s="29" t="e">
        <f>USA!#REF!/USA!#REF!-1</f>
        <v>#REF!</v>
      </c>
      <c r="EC2145" s="29" t="e">
        <f>USA!#REF!/USA!#REF!-1</f>
        <v>#REF!</v>
      </c>
      <c r="ED2145" s="29" t="e">
        <f>USA!#REF!/USA!#REF!-1</f>
        <v>#REF!</v>
      </c>
      <c r="EE2145" s="29" t="e">
        <f>USA!#REF!/USA!#REF!-1</f>
        <v>#REF!</v>
      </c>
      <c r="EF2145" s="29" t="e">
        <f>USA!#REF!/USA!#REF!-1</f>
        <v>#REF!</v>
      </c>
      <c r="EG2145" s="29" t="e">
        <f>USA!#REF!/USA!#REF!-1</f>
        <v>#REF!</v>
      </c>
      <c r="EH2145" s="29" t="e">
        <f>USA!#REF!/USA!#REF!-1</f>
        <v>#REF!</v>
      </c>
      <c r="EI2145" s="29" t="e">
        <f>USA!#REF!/USA!#REF!-1</f>
        <v>#REF!</v>
      </c>
      <c r="EJ2145" s="29" t="e">
        <f>USA!#REF!/USA!#REF!-1</f>
        <v>#REF!</v>
      </c>
      <c r="EK2145" s="29" t="e">
        <f>USA!#REF!/USA!#REF!-1</f>
        <v>#REF!</v>
      </c>
      <c r="EL2145" s="29" t="e">
        <f>USA!#REF!/USA!#REF!-1</f>
        <v>#REF!</v>
      </c>
      <c r="EM2145" s="29" t="e">
        <f>USA!#REF!/USA!#REF!-1</f>
        <v>#REF!</v>
      </c>
      <c r="EN2145" s="29" t="e">
        <f>USA!#REF!/USA!#REF!-1</f>
        <v>#REF!</v>
      </c>
    </row>
    <row r="2146" spans="1:144" x14ac:dyDescent="0.3">
      <c r="A2146" t="s">
        <v>2272</v>
      </c>
      <c r="B2146" s="28"/>
      <c r="C2146" s="29" t="e">
        <f>USA!#REF!/USA!#REF!-1</f>
        <v>#REF!</v>
      </c>
      <c r="D2146" s="29" t="e">
        <f>USA!#REF!/USA!#REF!-1</f>
        <v>#REF!</v>
      </c>
      <c r="E2146" s="29" t="e">
        <f>USA!#REF!/USA!#REF!-1</f>
        <v>#REF!</v>
      </c>
      <c r="F2146" s="29" t="e">
        <f>USA!#REF!/USA!#REF!-1</f>
        <v>#REF!</v>
      </c>
      <c r="G2146" s="29" t="e">
        <f>USA!#REF!/USA!#REF!-1</f>
        <v>#REF!</v>
      </c>
      <c r="H2146" s="29" t="e">
        <f>USA!#REF!/USA!#REF!-1</f>
        <v>#REF!</v>
      </c>
      <c r="I2146" s="29" t="e">
        <f>USA!#REF!/USA!#REF!-1</f>
        <v>#REF!</v>
      </c>
      <c r="J2146" s="29" t="e">
        <f>USA!#REF!/USA!#REF!-1</f>
        <v>#REF!</v>
      </c>
      <c r="K2146" s="29" t="e">
        <f>USA!#REF!/USA!#REF!-1</f>
        <v>#REF!</v>
      </c>
      <c r="L2146" s="29" t="e">
        <f>USA!#REF!/USA!#REF!-1</f>
        <v>#REF!</v>
      </c>
      <c r="M2146" s="29" t="e">
        <f>USA!#REF!/USA!#REF!-1</f>
        <v>#REF!</v>
      </c>
      <c r="N2146" s="29" t="e">
        <f>USA!#REF!/USA!#REF!-1</f>
        <v>#REF!</v>
      </c>
      <c r="O2146" s="29" t="e">
        <f>USA!#REF!/USA!#REF!-1</f>
        <v>#REF!</v>
      </c>
      <c r="P2146" s="29" t="e">
        <f>USA!#REF!/USA!#REF!-1</f>
        <v>#REF!</v>
      </c>
      <c r="Q2146" s="29" t="e">
        <f>USA!#REF!/USA!#REF!-1</f>
        <v>#REF!</v>
      </c>
      <c r="R2146" s="29" t="e">
        <f>USA!#REF!/USA!#REF!-1</f>
        <v>#REF!</v>
      </c>
      <c r="S2146" s="29" t="e">
        <f>USA!#REF!/USA!#REF!-1</f>
        <v>#REF!</v>
      </c>
      <c r="T2146" s="29" t="e">
        <f>USA!#REF!/USA!#REF!-1</f>
        <v>#REF!</v>
      </c>
      <c r="U2146" s="29" t="e">
        <f>USA!#REF!/USA!#REF!-1</f>
        <v>#REF!</v>
      </c>
      <c r="V2146" s="29" t="e">
        <f>USA!#REF!/USA!#REF!-1</f>
        <v>#REF!</v>
      </c>
      <c r="W2146" s="29" t="e">
        <f>USA!#REF!/USA!#REF!-1</f>
        <v>#REF!</v>
      </c>
      <c r="X2146" s="29" t="e">
        <f>USA!#REF!/USA!#REF!-1</f>
        <v>#REF!</v>
      </c>
      <c r="Y2146" s="29" t="e">
        <f>USA!#REF!/USA!#REF!-1</f>
        <v>#REF!</v>
      </c>
      <c r="Z2146" s="29" t="e">
        <f>USA!#REF!/USA!#REF!-1</f>
        <v>#REF!</v>
      </c>
      <c r="AA2146" s="29" t="e">
        <f>USA!#REF!/USA!#REF!-1</f>
        <v>#REF!</v>
      </c>
      <c r="AB2146" s="29" t="e">
        <f>USA!#REF!/USA!#REF!-1</f>
        <v>#REF!</v>
      </c>
      <c r="AC2146" s="29" t="e">
        <f>USA!#REF!/USA!#REF!-1</f>
        <v>#REF!</v>
      </c>
      <c r="AD2146" s="29" t="e">
        <f>USA!#REF!/USA!#REF!-1</f>
        <v>#REF!</v>
      </c>
      <c r="AE2146" s="29" t="e">
        <f>USA!#REF!/USA!#REF!-1</f>
        <v>#REF!</v>
      </c>
      <c r="AF2146" s="29" t="e">
        <f>USA!#REF!/USA!#REF!-1</f>
        <v>#REF!</v>
      </c>
      <c r="AG2146" s="29" t="e">
        <f>USA!#REF!/USA!#REF!-1</f>
        <v>#REF!</v>
      </c>
      <c r="AH2146" s="29" t="e">
        <f>USA!#REF!/USA!#REF!-1</f>
        <v>#REF!</v>
      </c>
      <c r="AI2146" s="29" t="e">
        <f>USA!#REF!/USA!#REF!-1</f>
        <v>#REF!</v>
      </c>
      <c r="AJ2146" s="29" t="e">
        <f>USA!#REF!/USA!#REF!-1</f>
        <v>#REF!</v>
      </c>
      <c r="AK2146" s="29" t="e">
        <f>USA!#REF!/USA!#REF!-1</f>
        <v>#REF!</v>
      </c>
      <c r="AL2146" s="29" t="e">
        <f>USA!#REF!/USA!#REF!-1</f>
        <v>#REF!</v>
      </c>
      <c r="AM2146" s="29" t="e">
        <f>USA!#REF!/USA!#REF!-1</f>
        <v>#REF!</v>
      </c>
      <c r="AN2146" s="29" t="e">
        <f>USA!#REF!/USA!#REF!-1</f>
        <v>#REF!</v>
      </c>
      <c r="AO2146" s="29" t="e">
        <f>USA!#REF!/USA!#REF!-1</f>
        <v>#REF!</v>
      </c>
      <c r="AP2146" s="29" t="e">
        <f>USA!#REF!/USA!#REF!-1</f>
        <v>#REF!</v>
      </c>
      <c r="AQ2146" s="29" t="e">
        <f>USA!#REF!/USA!#REF!-1</f>
        <v>#REF!</v>
      </c>
      <c r="AR2146" s="29" t="e">
        <f>USA!#REF!/USA!#REF!-1</f>
        <v>#REF!</v>
      </c>
      <c r="AS2146" s="29" t="e">
        <f>USA!#REF!/USA!#REF!-1</f>
        <v>#REF!</v>
      </c>
      <c r="AT2146" s="29" t="e">
        <f>USA!#REF!/USA!#REF!-1</f>
        <v>#REF!</v>
      </c>
      <c r="AU2146" s="29" t="e">
        <f>USA!#REF!/USA!#REF!-1</f>
        <v>#REF!</v>
      </c>
      <c r="AV2146" s="29" t="e">
        <f>USA!#REF!/USA!#REF!-1</f>
        <v>#REF!</v>
      </c>
      <c r="AW2146" s="29" t="e">
        <f>USA!#REF!/USA!#REF!-1</f>
        <v>#REF!</v>
      </c>
      <c r="AX2146" s="29" t="e">
        <f>USA!#REF!/USA!#REF!-1</f>
        <v>#REF!</v>
      </c>
      <c r="AY2146" s="29" t="e">
        <f>USA!#REF!/USA!#REF!-1</f>
        <v>#REF!</v>
      </c>
      <c r="AZ2146" s="29" t="e">
        <f>USA!#REF!/USA!#REF!-1</f>
        <v>#REF!</v>
      </c>
      <c r="BA2146" s="29" t="e">
        <f>USA!#REF!/USA!#REF!-1</f>
        <v>#REF!</v>
      </c>
      <c r="BB2146" s="29" t="e">
        <f>USA!#REF!/USA!#REF!-1</f>
        <v>#REF!</v>
      </c>
      <c r="BC2146" s="29" t="e">
        <f>USA!#REF!/USA!#REF!-1</f>
        <v>#REF!</v>
      </c>
      <c r="BD2146" s="29" t="e">
        <f>USA!#REF!/USA!#REF!-1</f>
        <v>#REF!</v>
      </c>
      <c r="BE2146" s="29" t="e">
        <f>USA!#REF!/USA!#REF!-1</f>
        <v>#REF!</v>
      </c>
      <c r="BF2146" s="29" t="e">
        <f>USA!#REF!/USA!#REF!-1</f>
        <v>#REF!</v>
      </c>
      <c r="BG2146" s="29" t="e">
        <f>USA!#REF!/USA!#REF!-1</f>
        <v>#REF!</v>
      </c>
      <c r="BH2146" s="29" t="e">
        <f>USA!#REF!/USA!#REF!-1</f>
        <v>#REF!</v>
      </c>
      <c r="BI2146" s="29" t="e">
        <f>USA!#REF!/USA!#REF!-1</f>
        <v>#REF!</v>
      </c>
      <c r="BJ2146" s="29" t="e">
        <f>USA!#REF!/USA!#REF!-1</f>
        <v>#REF!</v>
      </c>
      <c r="BK2146" s="29" t="e">
        <f>USA!#REF!/USA!#REF!-1</f>
        <v>#REF!</v>
      </c>
      <c r="BL2146" s="29" t="e">
        <f>USA!#REF!/USA!#REF!-1</f>
        <v>#REF!</v>
      </c>
      <c r="BM2146" s="29" t="e">
        <f>USA!#REF!/USA!#REF!-1</f>
        <v>#REF!</v>
      </c>
      <c r="BN2146" s="29" t="e">
        <f>USA!#REF!/USA!#REF!-1</f>
        <v>#REF!</v>
      </c>
      <c r="BO2146" s="29" t="e">
        <f>USA!#REF!/USA!#REF!-1</f>
        <v>#REF!</v>
      </c>
      <c r="BP2146" s="29" t="e">
        <f>USA!#REF!/USA!#REF!-1</f>
        <v>#REF!</v>
      </c>
      <c r="BQ2146" s="29" t="e">
        <f>USA!#REF!/USA!#REF!-1</f>
        <v>#REF!</v>
      </c>
      <c r="BR2146" s="29" t="e">
        <f>USA!#REF!/USA!#REF!-1</f>
        <v>#REF!</v>
      </c>
      <c r="BS2146" s="29" t="e">
        <f>USA!#REF!/USA!#REF!-1</f>
        <v>#REF!</v>
      </c>
      <c r="BT2146" s="29" t="e">
        <f>USA!#REF!/USA!#REF!-1</f>
        <v>#REF!</v>
      </c>
      <c r="BU2146" s="29" t="e">
        <f>USA!#REF!/USA!#REF!-1</f>
        <v>#REF!</v>
      </c>
      <c r="BV2146" s="29" t="e">
        <f>USA!#REF!/USA!#REF!-1</f>
        <v>#REF!</v>
      </c>
      <c r="BW2146" s="29" t="e">
        <f>USA!#REF!/USA!#REF!-1</f>
        <v>#REF!</v>
      </c>
      <c r="BX2146" s="29" t="e">
        <f>USA!#REF!/USA!#REF!-1</f>
        <v>#REF!</v>
      </c>
      <c r="BY2146" s="29" t="e">
        <f>USA!#REF!/USA!#REF!-1</f>
        <v>#REF!</v>
      </c>
      <c r="BZ2146" s="29" t="e">
        <f>USA!#REF!/USA!#REF!-1</f>
        <v>#REF!</v>
      </c>
      <c r="CA2146" s="29" t="e">
        <f>USA!#REF!/USA!#REF!-1</f>
        <v>#REF!</v>
      </c>
      <c r="CB2146" s="29" t="e">
        <f>USA!#REF!/USA!#REF!-1</f>
        <v>#REF!</v>
      </c>
      <c r="CC2146" s="29" t="e">
        <f>USA!#REF!/USA!#REF!-1</f>
        <v>#REF!</v>
      </c>
      <c r="CD2146" s="29" t="e">
        <f>USA!#REF!/USA!#REF!-1</f>
        <v>#REF!</v>
      </c>
      <c r="CE2146" s="29" t="e">
        <f>USA!#REF!/USA!#REF!-1</f>
        <v>#REF!</v>
      </c>
      <c r="CF2146" s="29" t="e">
        <f>USA!#REF!/USA!#REF!-1</f>
        <v>#REF!</v>
      </c>
      <c r="CG2146" s="29" t="e">
        <f>USA!#REF!/USA!#REF!-1</f>
        <v>#REF!</v>
      </c>
      <c r="CH2146" s="29" t="e">
        <f>USA!#REF!/USA!#REF!-1</f>
        <v>#REF!</v>
      </c>
      <c r="CI2146" s="29" t="e">
        <f>USA!#REF!/USA!#REF!-1</f>
        <v>#REF!</v>
      </c>
      <c r="CJ2146" s="29" t="e">
        <f>USA!#REF!/USA!#REF!-1</f>
        <v>#REF!</v>
      </c>
      <c r="CK2146" s="29" t="e">
        <f>USA!#REF!/USA!#REF!-1</f>
        <v>#REF!</v>
      </c>
      <c r="CL2146" s="29" t="e">
        <f>USA!#REF!/USA!#REF!-1</f>
        <v>#REF!</v>
      </c>
      <c r="CM2146" s="29" t="e">
        <f>USA!#REF!/USA!#REF!-1</f>
        <v>#REF!</v>
      </c>
      <c r="CN2146" s="29" t="e">
        <f>USA!#REF!/USA!#REF!-1</f>
        <v>#REF!</v>
      </c>
      <c r="CO2146" s="29" t="e">
        <f>USA!#REF!/USA!#REF!-1</f>
        <v>#REF!</v>
      </c>
      <c r="CP2146" s="29" t="e">
        <f>USA!#REF!/USA!#REF!-1</f>
        <v>#REF!</v>
      </c>
      <c r="CQ2146" s="29" t="e">
        <f>USA!#REF!/USA!#REF!-1</f>
        <v>#REF!</v>
      </c>
      <c r="CR2146" s="29" t="e">
        <f>USA!#REF!/USA!#REF!-1</f>
        <v>#REF!</v>
      </c>
      <c r="CS2146" s="29" t="e">
        <f>USA!#REF!/USA!#REF!-1</f>
        <v>#REF!</v>
      </c>
      <c r="CT2146" s="29" t="e">
        <f>USA!#REF!/USA!#REF!-1</f>
        <v>#REF!</v>
      </c>
      <c r="CU2146" s="29" t="e">
        <f>USA!#REF!/USA!#REF!-1</f>
        <v>#REF!</v>
      </c>
      <c r="CV2146" s="29" t="e">
        <f>USA!#REF!/USA!#REF!-1</f>
        <v>#REF!</v>
      </c>
      <c r="CW2146" s="29" t="e">
        <f>USA!#REF!/USA!#REF!-1</f>
        <v>#REF!</v>
      </c>
      <c r="CX2146" s="29" t="e">
        <f>USA!#REF!/USA!#REF!-1</f>
        <v>#REF!</v>
      </c>
      <c r="CY2146" s="29" t="e">
        <f>USA!#REF!/USA!#REF!-1</f>
        <v>#REF!</v>
      </c>
      <c r="CZ2146" s="29" t="e">
        <f>USA!#REF!/USA!#REF!-1</f>
        <v>#REF!</v>
      </c>
      <c r="DA2146" s="29" t="e">
        <f>USA!#REF!/USA!#REF!-1</f>
        <v>#REF!</v>
      </c>
      <c r="DB2146" s="29" t="e">
        <f>USA!#REF!/USA!#REF!-1</f>
        <v>#REF!</v>
      </c>
      <c r="DC2146" s="29" t="e">
        <f>USA!#REF!/USA!#REF!-1</f>
        <v>#REF!</v>
      </c>
      <c r="DD2146" s="29" t="e">
        <f>USA!#REF!/USA!#REF!-1</f>
        <v>#REF!</v>
      </c>
      <c r="DE2146" s="29" t="e">
        <f>USA!#REF!/USA!#REF!-1</f>
        <v>#REF!</v>
      </c>
      <c r="DF2146" s="29" t="e">
        <f>USA!#REF!/USA!#REF!-1</f>
        <v>#REF!</v>
      </c>
      <c r="DG2146" s="29" t="e">
        <f>USA!#REF!/USA!#REF!-1</f>
        <v>#REF!</v>
      </c>
      <c r="DH2146" s="29" t="e">
        <f>USA!#REF!/USA!#REF!-1</f>
        <v>#REF!</v>
      </c>
      <c r="DI2146" s="29" t="e">
        <f>USA!#REF!/USA!#REF!-1</f>
        <v>#REF!</v>
      </c>
      <c r="DJ2146" s="29" t="e">
        <f>USA!#REF!/USA!#REF!-1</f>
        <v>#REF!</v>
      </c>
      <c r="DK2146" s="29" t="e">
        <f>USA!#REF!/USA!#REF!-1</f>
        <v>#REF!</v>
      </c>
      <c r="DL2146" s="29" t="e">
        <f>USA!#REF!/USA!#REF!-1</f>
        <v>#REF!</v>
      </c>
      <c r="DM2146" s="29" t="e">
        <f>USA!#REF!/USA!#REF!-1</f>
        <v>#REF!</v>
      </c>
      <c r="DN2146" s="29" t="e">
        <f>USA!#REF!/USA!#REF!-1</f>
        <v>#REF!</v>
      </c>
      <c r="DO2146" s="29" t="e">
        <f>USA!#REF!/USA!#REF!-1</f>
        <v>#REF!</v>
      </c>
      <c r="DP2146" s="29" t="e">
        <f>USA!#REF!/USA!#REF!-1</f>
        <v>#REF!</v>
      </c>
      <c r="DQ2146" s="29" t="e">
        <f>USA!#REF!/USA!#REF!-1</f>
        <v>#REF!</v>
      </c>
      <c r="DR2146" s="29" t="e">
        <f>USA!#REF!/USA!#REF!-1</f>
        <v>#REF!</v>
      </c>
      <c r="DS2146" s="29" t="e">
        <f>USA!#REF!/USA!#REF!-1</f>
        <v>#REF!</v>
      </c>
      <c r="DT2146" s="29" t="e">
        <f>USA!#REF!/USA!#REF!-1</f>
        <v>#REF!</v>
      </c>
      <c r="DU2146" s="29" t="e">
        <f>USA!#REF!/USA!#REF!-1</f>
        <v>#REF!</v>
      </c>
      <c r="DV2146" s="29" t="e">
        <f>USA!#REF!/USA!#REF!-1</f>
        <v>#REF!</v>
      </c>
      <c r="DW2146" s="29" t="e">
        <f>USA!#REF!/USA!#REF!-1</f>
        <v>#REF!</v>
      </c>
      <c r="DX2146" s="29" t="e">
        <f>USA!#REF!/USA!#REF!-1</f>
        <v>#REF!</v>
      </c>
      <c r="DY2146" s="29" t="e">
        <f>USA!#REF!/USA!#REF!-1</f>
        <v>#REF!</v>
      </c>
      <c r="DZ2146" s="29" t="e">
        <f>USA!#REF!/USA!#REF!-1</f>
        <v>#REF!</v>
      </c>
      <c r="EA2146" s="29" t="e">
        <f>USA!#REF!/USA!#REF!-1</f>
        <v>#REF!</v>
      </c>
      <c r="EB2146" s="29" t="e">
        <f>USA!#REF!/USA!#REF!-1</f>
        <v>#REF!</v>
      </c>
      <c r="EC2146" s="29" t="e">
        <f>USA!#REF!/USA!#REF!-1</f>
        <v>#REF!</v>
      </c>
      <c r="ED2146" s="29" t="e">
        <f>USA!#REF!/USA!#REF!-1</f>
        <v>#REF!</v>
      </c>
      <c r="EE2146" s="29" t="e">
        <f>USA!#REF!/USA!#REF!-1</f>
        <v>#REF!</v>
      </c>
      <c r="EF2146" s="29" t="e">
        <f>USA!#REF!/USA!#REF!-1</f>
        <v>#REF!</v>
      </c>
      <c r="EG2146" s="29" t="e">
        <f>USA!#REF!/USA!#REF!-1</f>
        <v>#REF!</v>
      </c>
      <c r="EH2146" s="29" t="e">
        <f>USA!#REF!/USA!#REF!-1</f>
        <v>#REF!</v>
      </c>
      <c r="EI2146" s="29" t="e">
        <f>USA!#REF!/USA!#REF!-1</f>
        <v>#REF!</v>
      </c>
      <c r="EJ2146" s="29" t="e">
        <f>USA!#REF!/USA!#REF!-1</f>
        <v>#REF!</v>
      </c>
      <c r="EK2146" s="29" t="e">
        <f>USA!#REF!/USA!#REF!-1</f>
        <v>#REF!</v>
      </c>
      <c r="EL2146" s="29" t="e">
        <f>USA!#REF!/USA!#REF!-1</f>
        <v>#REF!</v>
      </c>
      <c r="EM2146" s="29" t="e">
        <f>USA!#REF!/USA!#REF!-1</f>
        <v>#REF!</v>
      </c>
      <c r="EN2146" s="29" t="e">
        <f>USA!#REF!/USA!#REF!-1</f>
        <v>#REF!</v>
      </c>
    </row>
    <row r="2147" spans="1:144" x14ac:dyDescent="0.3">
      <c r="A2147" t="s">
        <v>2273</v>
      </c>
      <c r="B2147" s="28"/>
      <c r="C2147" s="29" t="e">
        <f>USA!#REF!/USA!#REF!-1</f>
        <v>#REF!</v>
      </c>
      <c r="D2147" s="29" t="e">
        <f>USA!#REF!/USA!#REF!-1</f>
        <v>#REF!</v>
      </c>
      <c r="E2147" s="29" t="e">
        <f>USA!#REF!/USA!#REF!-1</f>
        <v>#REF!</v>
      </c>
      <c r="F2147" s="29" t="e">
        <f>USA!#REF!/USA!#REF!-1</f>
        <v>#REF!</v>
      </c>
      <c r="G2147" s="29" t="e">
        <f>USA!#REF!/USA!#REF!-1</f>
        <v>#REF!</v>
      </c>
      <c r="H2147" s="29" t="e">
        <f>USA!#REF!/USA!#REF!-1</f>
        <v>#REF!</v>
      </c>
      <c r="I2147" s="29" t="e">
        <f>USA!#REF!/USA!#REF!-1</f>
        <v>#REF!</v>
      </c>
      <c r="J2147" s="29" t="e">
        <f>USA!#REF!/USA!#REF!-1</f>
        <v>#REF!</v>
      </c>
      <c r="K2147" s="29" t="e">
        <f>USA!#REF!/USA!#REF!-1</f>
        <v>#REF!</v>
      </c>
      <c r="L2147" s="29" t="e">
        <f>USA!#REF!/USA!#REF!-1</f>
        <v>#REF!</v>
      </c>
      <c r="M2147" s="29" t="e">
        <f>USA!#REF!/USA!#REF!-1</f>
        <v>#REF!</v>
      </c>
      <c r="N2147" s="29" t="e">
        <f>USA!#REF!/USA!#REF!-1</f>
        <v>#REF!</v>
      </c>
      <c r="O2147" s="29" t="e">
        <f>USA!#REF!/USA!#REF!-1</f>
        <v>#REF!</v>
      </c>
      <c r="P2147" s="29" t="e">
        <f>USA!#REF!/USA!#REF!-1</f>
        <v>#REF!</v>
      </c>
      <c r="Q2147" s="29" t="e">
        <f>USA!#REF!/USA!#REF!-1</f>
        <v>#REF!</v>
      </c>
      <c r="R2147" s="29" t="e">
        <f>USA!#REF!/USA!#REF!-1</f>
        <v>#REF!</v>
      </c>
      <c r="S2147" s="29" t="e">
        <f>USA!#REF!/USA!#REF!-1</f>
        <v>#REF!</v>
      </c>
      <c r="T2147" s="29" t="e">
        <f>USA!#REF!/USA!#REF!-1</f>
        <v>#REF!</v>
      </c>
      <c r="U2147" s="29" t="e">
        <f>USA!#REF!/USA!#REF!-1</f>
        <v>#REF!</v>
      </c>
      <c r="V2147" s="29" t="e">
        <f>USA!#REF!/USA!#REF!-1</f>
        <v>#REF!</v>
      </c>
      <c r="W2147" s="29" t="e">
        <f>USA!#REF!/USA!#REF!-1</f>
        <v>#REF!</v>
      </c>
      <c r="X2147" s="29" t="e">
        <f>USA!#REF!/USA!#REF!-1</f>
        <v>#REF!</v>
      </c>
      <c r="Y2147" s="29" t="e">
        <f>USA!#REF!/USA!#REF!-1</f>
        <v>#REF!</v>
      </c>
      <c r="Z2147" s="29" t="e">
        <f>USA!#REF!/USA!#REF!-1</f>
        <v>#REF!</v>
      </c>
      <c r="AA2147" s="29" t="e">
        <f>USA!#REF!/USA!#REF!-1</f>
        <v>#REF!</v>
      </c>
      <c r="AB2147" s="29" t="e">
        <f>USA!#REF!/USA!#REF!-1</f>
        <v>#REF!</v>
      </c>
      <c r="AC2147" s="29" t="e">
        <f>USA!#REF!/USA!#REF!-1</f>
        <v>#REF!</v>
      </c>
      <c r="AD2147" s="29" t="e">
        <f>USA!#REF!/USA!#REF!-1</f>
        <v>#REF!</v>
      </c>
      <c r="AE2147" s="29" t="e">
        <f>USA!#REF!/USA!#REF!-1</f>
        <v>#REF!</v>
      </c>
      <c r="AF2147" s="29" t="e">
        <f>USA!#REF!/USA!#REF!-1</f>
        <v>#REF!</v>
      </c>
      <c r="AG2147" s="29" t="e">
        <f>USA!#REF!/USA!#REF!-1</f>
        <v>#REF!</v>
      </c>
      <c r="AH2147" s="29" t="e">
        <f>USA!#REF!/USA!#REF!-1</f>
        <v>#REF!</v>
      </c>
      <c r="AI2147" s="29" t="e">
        <f>USA!#REF!/USA!#REF!-1</f>
        <v>#REF!</v>
      </c>
      <c r="AJ2147" s="29" t="e">
        <f>USA!#REF!/USA!#REF!-1</f>
        <v>#REF!</v>
      </c>
      <c r="AK2147" s="29" t="e">
        <f>USA!#REF!/USA!#REF!-1</f>
        <v>#REF!</v>
      </c>
      <c r="AL2147" s="29" t="e">
        <f>USA!#REF!/USA!#REF!-1</f>
        <v>#REF!</v>
      </c>
      <c r="AM2147" s="29" t="e">
        <f>USA!#REF!/USA!#REF!-1</f>
        <v>#REF!</v>
      </c>
      <c r="AN2147" s="29" t="e">
        <f>USA!#REF!/USA!#REF!-1</f>
        <v>#REF!</v>
      </c>
      <c r="AO2147" s="29" t="e">
        <f>USA!#REF!/USA!#REF!-1</f>
        <v>#REF!</v>
      </c>
      <c r="AP2147" s="29" t="e">
        <f>USA!#REF!/USA!#REF!-1</f>
        <v>#REF!</v>
      </c>
      <c r="AQ2147" s="29" t="e">
        <f>USA!#REF!/USA!#REF!-1</f>
        <v>#REF!</v>
      </c>
      <c r="AR2147" s="29" t="e">
        <f>USA!#REF!/USA!#REF!-1</f>
        <v>#REF!</v>
      </c>
      <c r="AS2147" s="29" t="e">
        <f>USA!#REF!/USA!#REF!-1</f>
        <v>#REF!</v>
      </c>
      <c r="AT2147" s="29" t="e">
        <f>USA!#REF!/USA!#REF!-1</f>
        <v>#REF!</v>
      </c>
      <c r="AU2147" s="29" t="e">
        <f>USA!#REF!/USA!#REF!-1</f>
        <v>#REF!</v>
      </c>
      <c r="AV2147" s="29" t="e">
        <f>USA!#REF!/USA!#REF!-1</f>
        <v>#REF!</v>
      </c>
      <c r="AW2147" s="29" t="e">
        <f>USA!#REF!/USA!#REF!-1</f>
        <v>#REF!</v>
      </c>
      <c r="AX2147" s="29" t="e">
        <f>USA!#REF!/USA!#REF!-1</f>
        <v>#REF!</v>
      </c>
      <c r="AY2147" s="29" t="e">
        <f>USA!#REF!/USA!#REF!-1</f>
        <v>#REF!</v>
      </c>
      <c r="AZ2147" s="29" t="e">
        <f>USA!#REF!/USA!#REF!-1</f>
        <v>#REF!</v>
      </c>
      <c r="BA2147" s="29" t="e">
        <f>USA!#REF!/USA!#REF!-1</f>
        <v>#REF!</v>
      </c>
      <c r="BB2147" s="29" t="e">
        <f>USA!#REF!/USA!#REF!-1</f>
        <v>#REF!</v>
      </c>
      <c r="BC2147" s="29" t="e">
        <f>USA!#REF!/USA!#REF!-1</f>
        <v>#REF!</v>
      </c>
      <c r="BD2147" s="29" t="e">
        <f>USA!#REF!/USA!#REF!-1</f>
        <v>#REF!</v>
      </c>
      <c r="BE2147" s="29" t="e">
        <f>USA!#REF!/USA!#REF!-1</f>
        <v>#REF!</v>
      </c>
      <c r="BF2147" s="29" t="e">
        <f>USA!#REF!/USA!#REF!-1</f>
        <v>#REF!</v>
      </c>
      <c r="BG2147" s="29" t="e">
        <f>USA!#REF!/USA!#REF!-1</f>
        <v>#REF!</v>
      </c>
      <c r="BH2147" s="29" t="e">
        <f>USA!#REF!/USA!#REF!-1</f>
        <v>#REF!</v>
      </c>
      <c r="BI2147" s="29" t="e">
        <f>USA!#REF!/USA!#REF!-1</f>
        <v>#REF!</v>
      </c>
      <c r="BJ2147" s="29" t="e">
        <f>USA!#REF!/USA!#REF!-1</f>
        <v>#REF!</v>
      </c>
      <c r="BK2147" s="29" t="e">
        <f>USA!#REF!/USA!#REF!-1</f>
        <v>#REF!</v>
      </c>
      <c r="BL2147" s="29" t="e">
        <f>USA!#REF!/USA!#REF!-1</f>
        <v>#REF!</v>
      </c>
      <c r="BM2147" s="29" t="e">
        <f>USA!#REF!/USA!#REF!-1</f>
        <v>#REF!</v>
      </c>
      <c r="BN2147" s="29" t="e">
        <f>USA!#REF!/USA!#REF!-1</f>
        <v>#REF!</v>
      </c>
      <c r="BO2147" s="29" t="e">
        <f>USA!#REF!/USA!#REF!-1</f>
        <v>#REF!</v>
      </c>
      <c r="BP2147" s="29" t="e">
        <f>USA!#REF!/USA!#REF!-1</f>
        <v>#REF!</v>
      </c>
      <c r="BQ2147" s="29" t="e">
        <f>USA!#REF!/USA!#REF!-1</f>
        <v>#REF!</v>
      </c>
      <c r="BR2147" s="29" t="e">
        <f>USA!#REF!/USA!#REF!-1</f>
        <v>#REF!</v>
      </c>
      <c r="BS2147" s="29" t="e">
        <f>USA!#REF!/USA!#REF!-1</f>
        <v>#REF!</v>
      </c>
      <c r="BT2147" s="29" t="e">
        <f>USA!#REF!/USA!#REF!-1</f>
        <v>#REF!</v>
      </c>
      <c r="BU2147" s="29" t="e">
        <f>USA!#REF!/USA!#REF!-1</f>
        <v>#REF!</v>
      </c>
      <c r="BV2147" s="29" t="e">
        <f>USA!#REF!/USA!#REF!-1</f>
        <v>#REF!</v>
      </c>
      <c r="BW2147" s="29" t="e">
        <f>USA!#REF!/USA!#REF!-1</f>
        <v>#REF!</v>
      </c>
      <c r="BX2147" s="29" t="e">
        <f>USA!#REF!/USA!#REF!-1</f>
        <v>#REF!</v>
      </c>
      <c r="BY2147" s="29" t="e">
        <f>USA!#REF!/USA!#REF!-1</f>
        <v>#REF!</v>
      </c>
      <c r="BZ2147" s="29" t="e">
        <f>USA!#REF!/USA!#REF!-1</f>
        <v>#REF!</v>
      </c>
      <c r="CA2147" s="29" t="e">
        <f>USA!#REF!/USA!#REF!-1</f>
        <v>#REF!</v>
      </c>
      <c r="CB2147" s="29" t="e">
        <f>USA!#REF!/USA!#REF!-1</f>
        <v>#REF!</v>
      </c>
      <c r="CC2147" s="29" t="e">
        <f>USA!#REF!/USA!#REF!-1</f>
        <v>#REF!</v>
      </c>
      <c r="CD2147" s="29" t="e">
        <f>USA!#REF!/USA!#REF!-1</f>
        <v>#REF!</v>
      </c>
      <c r="CE2147" s="29" t="e">
        <f>USA!#REF!/USA!#REF!-1</f>
        <v>#REF!</v>
      </c>
      <c r="CF2147" s="29" t="e">
        <f>USA!#REF!/USA!#REF!-1</f>
        <v>#REF!</v>
      </c>
      <c r="CG2147" s="29" t="e">
        <f>USA!#REF!/USA!#REF!-1</f>
        <v>#REF!</v>
      </c>
      <c r="CH2147" s="29" t="e">
        <f>USA!#REF!/USA!#REF!-1</f>
        <v>#REF!</v>
      </c>
      <c r="CI2147" s="29" t="e">
        <f>USA!#REF!/USA!#REF!-1</f>
        <v>#REF!</v>
      </c>
      <c r="CJ2147" s="29" t="e">
        <f>USA!#REF!/USA!#REF!-1</f>
        <v>#REF!</v>
      </c>
      <c r="CK2147" s="29" t="e">
        <f>USA!#REF!/USA!#REF!-1</f>
        <v>#REF!</v>
      </c>
      <c r="CL2147" s="29" t="e">
        <f>USA!#REF!/USA!#REF!-1</f>
        <v>#REF!</v>
      </c>
      <c r="CM2147" s="29" t="e">
        <f>USA!#REF!/USA!#REF!-1</f>
        <v>#REF!</v>
      </c>
      <c r="CN2147" s="29" t="e">
        <f>USA!#REF!/USA!#REF!-1</f>
        <v>#REF!</v>
      </c>
      <c r="CO2147" s="29" t="e">
        <f>USA!#REF!/USA!#REF!-1</f>
        <v>#REF!</v>
      </c>
      <c r="CP2147" s="29" t="e">
        <f>USA!#REF!/USA!#REF!-1</f>
        <v>#REF!</v>
      </c>
      <c r="CQ2147" s="29" t="e">
        <f>USA!#REF!/USA!#REF!-1</f>
        <v>#REF!</v>
      </c>
      <c r="CR2147" s="29" t="e">
        <f>USA!#REF!/USA!#REF!-1</f>
        <v>#REF!</v>
      </c>
      <c r="CS2147" s="29" t="e">
        <f>USA!#REF!/USA!#REF!-1</f>
        <v>#REF!</v>
      </c>
      <c r="CT2147" s="29" t="e">
        <f>USA!#REF!/USA!#REF!-1</f>
        <v>#REF!</v>
      </c>
      <c r="CU2147" s="29" t="e">
        <f>USA!#REF!/USA!#REF!-1</f>
        <v>#REF!</v>
      </c>
      <c r="CV2147" s="29" t="e">
        <f>USA!#REF!/USA!#REF!-1</f>
        <v>#REF!</v>
      </c>
      <c r="CW2147" s="29" t="e">
        <f>USA!#REF!/USA!#REF!-1</f>
        <v>#REF!</v>
      </c>
      <c r="CX2147" s="29" t="e">
        <f>USA!#REF!/USA!#REF!-1</f>
        <v>#REF!</v>
      </c>
      <c r="CY2147" s="29" t="e">
        <f>USA!#REF!/USA!#REF!-1</f>
        <v>#REF!</v>
      </c>
      <c r="CZ2147" s="29" t="e">
        <f>USA!#REF!/USA!#REF!-1</f>
        <v>#REF!</v>
      </c>
      <c r="DA2147" s="29" t="e">
        <f>USA!#REF!/USA!#REF!-1</f>
        <v>#REF!</v>
      </c>
      <c r="DB2147" s="29" t="e">
        <f>USA!#REF!/USA!#REF!-1</f>
        <v>#REF!</v>
      </c>
      <c r="DC2147" s="29" t="e">
        <f>USA!#REF!/USA!#REF!-1</f>
        <v>#REF!</v>
      </c>
      <c r="DD2147" s="29" t="e">
        <f>USA!#REF!/USA!#REF!-1</f>
        <v>#REF!</v>
      </c>
      <c r="DE2147" s="29" t="e">
        <f>USA!#REF!/USA!#REF!-1</f>
        <v>#REF!</v>
      </c>
      <c r="DF2147" s="29" t="e">
        <f>USA!#REF!/USA!#REF!-1</f>
        <v>#REF!</v>
      </c>
      <c r="DG2147" s="29" t="e">
        <f>USA!#REF!/USA!#REF!-1</f>
        <v>#REF!</v>
      </c>
      <c r="DH2147" s="29" t="e">
        <f>USA!#REF!/USA!#REF!-1</f>
        <v>#REF!</v>
      </c>
      <c r="DI2147" s="29" t="e">
        <f>USA!#REF!/USA!#REF!-1</f>
        <v>#REF!</v>
      </c>
      <c r="DJ2147" s="29" t="e">
        <f>USA!#REF!/USA!#REF!-1</f>
        <v>#REF!</v>
      </c>
      <c r="DK2147" s="29" t="e">
        <f>USA!#REF!/USA!#REF!-1</f>
        <v>#REF!</v>
      </c>
      <c r="DL2147" s="29" t="e">
        <f>USA!#REF!/USA!#REF!-1</f>
        <v>#REF!</v>
      </c>
      <c r="DM2147" s="29" t="e">
        <f>USA!#REF!/USA!#REF!-1</f>
        <v>#REF!</v>
      </c>
      <c r="DN2147" s="29" t="e">
        <f>USA!#REF!/USA!#REF!-1</f>
        <v>#REF!</v>
      </c>
      <c r="DO2147" s="29" t="e">
        <f>USA!#REF!/USA!#REF!-1</f>
        <v>#REF!</v>
      </c>
      <c r="DP2147" s="29" t="e">
        <f>USA!#REF!/USA!#REF!-1</f>
        <v>#REF!</v>
      </c>
      <c r="DQ2147" s="29" t="e">
        <f>USA!#REF!/USA!#REF!-1</f>
        <v>#REF!</v>
      </c>
      <c r="DR2147" s="29" t="e">
        <f>USA!#REF!/USA!#REF!-1</f>
        <v>#REF!</v>
      </c>
      <c r="DS2147" s="29" t="e">
        <f>USA!#REF!/USA!#REF!-1</f>
        <v>#REF!</v>
      </c>
      <c r="DT2147" s="29" t="e">
        <f>USA!#REF!/USA!#REF!-1</f>
        <v>#REF!</v>
      </c>
      <c r="DU2147" s="29" t="e">
        <f>USA!#REF!/USA!#REF!-1</f>
        <v>#REF!</v>
      </c>
      <c r="DV2147" s="29" t="e">
        <f>USA!#REF!/USA!#REF!-1</f>
        <v>#REF!</v>
      </c>
      <c r="DW2147" s="29" t="e">
        <f>USA!#REF!/USA!#REF!-1</f>
        <v>#REF!</v>
      </c>
      <c r="DX2147" s="29" t="e">
        <f>USA!#REF!/USA!#REF!-1</f>
        <v>#REF!</v>
      </c>
      <c r="DY2147" s="29" t="e">
        <f>USA!#REF!/USA!#REF!-1</f>
        <v>#REF!</v>
      </c>
      <c r="DZ2147" s="29" t="e">
        <f>USA!#REF!/USA!#REF!-1</f>
        <v>#REF!</v>
      </c>
      <c r="EA2147" s="29" t="e">
        <f>USA!#REF!/USA!#REF!-1</f>
        <v>#REF!</v>
      </c>
      <c r="EB2147" s="29" t="e">
        <f>USA!#REF!/USA!#REF!-1</f>
        <v>#REF!</v>
      </c>
      <c r="EC2147" s="29" t="e">
        <f>USA!#REF!/USA!#REF!-1</f>
        <v>#REF!</v>
      </c>
      <c r="ED2147" s="29" t="e">
        <f>USA!#REF!/USA!#REF!-1</f>
        <v>#REF!</v>
      </c>
      <c r="EE2147" s="29" t="e">
        <f>USA!#REF!/USA!#REF!-1</f>
        <v>#REF!</v>
      </c>
      <c r="EF2147" s="29" t="e">
        <f>USA!#REF!/USA!#REF!-1</f>
        <v>#REF!</v>
      </c>
      <c r="EG2147" s="29" t="e">
        <f>USA!#REF!/USA!#REF!-1</f>
        <v>#REF!</v>
      </c>
      <c r="EH2147" s="29" t="e">
        <f>USA!#REF!/USA!#REF!-1</f>
        <v>#REF!</v>
      </c>
      <c r="EI2147" s="29" t="e">
        <f>USA!#REF!/USA!#REF!-1</f>
        <v>#REF!</v>
      </c>
      <c r="EJ2147" s="29" t="e">
        <f>USA!#REF!/USA!#REF!-1</f>
        <v>#REF!</v>
      </c>
      <c r="EK2147" s="29" t="e">
        <f>USA!#REF!/USA!#REF!-1</f>
        <v>#REF!</v>
      </c>
      <c r="EL2147" s="29" t="e">
        <f>USA!#REF!/USA!#REF!-1</f>
        <v>#REF!</v>
      </c>
      <c r="EM2147" s="29" t="e">
        <f>USA!#REF!/USA!#REF!-1</f>
        <v>#REF!</v>
      </c>
      <c r="EN2147" s="29" t="e">
        <f>USA!#REF!/USA!#REF!-1</f>
        <v>#REF!</v>
      </c>
    </row>
    <row r="2148" spans="1:144" x14ac:dyDescent="0.3">
      <c r="A2148" t="s">
        <v>2274</v>
      </c>
      <c r="B2148" s="28"/>
      <c r="C2148" s="29" t="e">
        <f>USA!#REF!/USA!#REF!-1</f>
        <v>#REF!</v>
      </c>
      <c r="D2148" s="29" t="e">
        <f>USA!#REF!/USA!#REF!-1</f>
        <v>#REF!</v>
      </c>
      <c r="E2148" s="29" t="e">
        <f>USA!#REF!/USA!#REF!-1</f>
        <v>#REF!</v>
      </c>
      <c r="F2148" s="29" t="e">
        <f>USA!#REF!/USA!#REF!-1</f>
        <v>#REF!</v>
      </c>
      <c r="G2148" s="29" t="e">
        <f>USA!#REF!/USA!#REF!-1</f>
        <v>#REF!</v>
      </c>
      <c r="H2148" s="29" t="e">
        <f>USA!#REF!/USA!#REF!-1</f>
        <v>#REF!</v>
      </c>
      <c r="I2148" s="29" t="e">
        <f>USA!#REF!/USA!#REF!-1</f>
        <v>#REF!</v>
      </c>
      <c r="J2148" s="29" t="e">
        <f>USA!#REF!/USA!#REF!-1</f>
        <v>#REF!</v>
      </c>
      <c r="K2148" s="29" t="e">
        <f>USA!#REF!/USA!#REF!-1</f>
        <v>#REF!</v>
      </c>
      <c r="L2148" s="29" t="e">
        <f>USA!#REF!/USA!#REF!-1</f>
        <v>#REF!</v>
      </c>
      <c r="M2148" s="29" t="e">
        <f>USA!#REF!/USA!#REF!-1</f>
        <v>#REF!</v>
      </c>
      <c r="N2148" s="29" t="e">
        <f>USA!#REF!/USA!#REF!-1</f>
        <v>#REF!</v>
      </c>
      <c r="O2148" s="29" t="e">
        <f>USA!#REF!/USA!#REF!-1</f>
        <v>#REF!</v>
      </c>
      <c r="P2148" s="29" t="e">
        <f>USA!#REF!/USA!#REF!-1</f>
        <v>#REF!</v>
      </c>
      <c r="Q2148" s="29" t="e">
        <f>USA!#REF!/USA!#REF!-1</f>
        <v>#REF!</v>
      </c>
      <c r="R2148" s="29" t="e">
        <f>USA!#REF!/USA!#REF!-1</f>
        <v>#REF!</v>
      </c>
      <c r="S2148" s="29" t="e">
        <f>USA!#REF!/USA!#REF!-1</f>
        <v>#REF!</v>
      </c>
      <c r="T2148" s="29" t="e">
        <f>USA!#REF!/USA!#REF!-1</f>
        <v>#REF!</v>
      </c>
      <c r="U2148" s="29" t="e">
        <f>USA!#REF!/USA!#REF!-1</f>
        <v>#REF!</v>
      </c>
      <c r="V2148" s="29" t="e">
        <f>USA!#REF!/USA!#REF!-1</f>
        <v>#REF!</v>
      </c>
      <c r="W2148" s="29" t="e">
        <f>USA!#REF!/USA!#REF!-1</f>
        <v>#REF!</v>
      </c>
      <c r="X2148" s="29" t="e">
        <f>USA!#REF!/USA!#REF!-1</f>
        <v>#REF!</v>
      </c>
      <c r="Y2148" s="29" t="e">
        <f>USA!#REF!/USA!#REF!-1</f>
        <v>#REF!</v>
      </c>
      <c r="Z2148" s="29" t="e">
        <f>USA!#REF!/USA!#REF!-1</f>
        <v>#REF!</v>
      </c>
      <c r="AA2148" s="29" t="e">
        <f>USA!#REF!/USA!#REF!-1</f>
        <v>#REF!</v>
      </c>
      <c r="AB2148" s="29" t="e">
        <f>USA!#REF!/USA!#REF!-1</f>
        <v>#REF!</v>
      </c>
      <c r="AC2148" s="29" t="e">
        <f>USA!#REF!/USA!#REF!-1</f>
        <v>#REF!</v>
      </c>
      <c r="AD2148" s="29" t="e">
        <f>USA!#REF!/USA!#REF!-1</f>
        <v>#REF!</v>
      </c>
      <c r="AE2148" s="29" t="e">
        <f>USA!#REF!/USA!#REF!-1</f>
        <v>#REF!</v>
      </c>
      <c r="AF2148" s="29" t="e">
        <f>USA!#REF!/USA!#REF!-1</f>
        <v>#REF!</v>
      </c>
      <c r="AG2148" s="29" t="e">
        <f>USA!#REF!/USA!#REF!-1</f>
        <v>#REF!</v>
      </c>
      <c r="AH2148" s="29" t="e">
        <f>USA!#REF!/USA!#REF!-1</f>
        <v>#REF!</v>
      </c>
      <c r="AI2148" s="29" t="e">
        <f>USA!#REF!/USA!#REF!-1</f>
        <v>#REF!</v>
      </c>
      <c r="AJ2148" s="29" t="e">
        <f>USA!#REF!/USA!#REF!-1</f>
        <v>#REF!</v>
      </c>
      <c r="AK2148" s="29" t="e">
        <f>USA!#REF!/USA!#REF!-1</f>
        <v>#REF!</v>
      </c>
      <c r="AL2148" s="29" t="e">
        <f>USA!#REF!/USA!#REF!-1</f>
        <v>#REF!</v>
      </c>
      <c r="AM2148" s="29" t="e">
        <f>USA!#REF!/USA!#REF!-1</f>
        <v>#REF!</v>
      </c>
      <c r="AN2148" s="29" t="e">
        <f>USA!#REF!/USA!#REF!-1</f>
        <v>#REF!</v>
      </c>
      <c r="AO2148" s="29" t="e">
        <f>USA!#REF!/USA!#REF!-1</f>
        <v>#REF!</v>
      </c>
      <c r="AP2148" s="29" t="e">
        <f>USA!#REF!/USA!#REF!-1</f>
        <v>#REF!</v>
      </c>
      <c r="AQ2148" s="29" t="e">
        <f>USA!#REF!/USA!#REF!-1</f>
        <v>#REF!</v>
      </c>
      <c r="AR2148" s="29" t="e">
        <f>USA!#REF!/USA!#REF!-1</f>
        <v>#REF!</v>
      </c>
      <c r="AS2148" s="29" t="e">
        <f>USA!#REF!/USA!#REF!-1</f>
        <v>#REF!</v>
      </c>
      <c r="AT2148" s="29" t="e">
        <f>USA!#REF!/USA!#REF!-1</f>
        <v>#REF!</v>
      </c>
      <c r="AU2148" s="29" t="e">
        <f>USA!#REF!/USA!#REF!-1</f>
        <v>#REF!</v>
      </c>
      <c r="AV2148" s="29" t="e">
        <f>USA!#REF!/USA!#REF!-1</f>
        <v>#REF!</v>
      </c>
      <c r="AW2148" s="29" t="e">
        <f>USA!#REF!/USA!#REF!-1</f>
        <v>#REF!</v>
      </c>
      <c r="AX2148" s="29" t="e">
        <f>USA!#REF!/USA!#REF!-1</f>
        <v>#REF!</v>
      </c>
      <c r="AY2148" s="29" t="e">
        <f>USA!#REF!/USA!#REF!-1</f>
        <v>#REF!</v>
      </c>
      <c r="AZ2148" s="29" t="e">
        <f>USA!#REF!/USA!#REF!-1</f>
        <v>#REF!</v>
      </c>
      <c r="BA2148" s="29" t="e">
        <f>USA!#REF!/USA!#REF!-1</f>
        <v>#REF!</v>
      </c>
      <c r="BB2148" s="29" t="e">
        <f>USA!#REF!/USA!#REF!-1</f>
        <v>#REF!</v>
      </c>
      <c r="BC2148" s="29" t="e">
        <f>USA!#REF!/USA!#REF!-1</f>
        <v>#REF!</v>
      </c>
      <c r="BD2148" s="29" t="e">
        <f>USA!#REF!/USA!#REF!-1</f>
        <v>#REF!</v>
      </c>
      <c r="BE2148" s="29" t="e">
        <f>USA!#REF!/USA!#REF!-1</f>
        <v>#REF!</v>
      </c>
      <c r="BF2148" s="29" t="e">
        <f>USA!#REF!/USA!#REF!-1</f>
        <v>#REF!</v>
      </c>
      <c r="BG2148" s="29" t="e">
        <f>USA!#REF!/USA!#REF!-1</f>
        <v>#REF!</v>
      </c>
      <c r="BH2148" s="29" t="e">
        <f>USA!#REF!/USA!#REF!-1</f>
        <v>#REF!</v>
      </c>
      <c r="BI2148" s="29" t="e">
        <f>USA!#REF!/USA!#REF!-1</f>
        <v>#REF!</v>
      </c>
      <c r="BJ2148" s="29" t="e">
        <f>USA!#REF!/USA!#REF!-1</f>
        <v>#REF!</v>
      </c>
      <c r="BK2148" s="29" t="e">
        <f>USA!#REF!/USA!#REF!-1</f>
        <v>#REF!</v>
      </c>
      <c r="BL2148" s="29" t="e">
        <f>USA!#REF!/USA!#REF!-1</f>
        <v>#REF!</v>
      </c>
      <c r="BM2148" s="29" t="e">
        <f>USA!#REF!/USA!#REF!-1</f>
        <v>#REF!</v>
      </c>
      <c r="BN2148" s="29" t="e">
        <f>USA!#REF!/USA!#REF!-1</f>
        <v>#REF!</v>
      </c>
      <c r="BO2148" s="29" t="e">
        <f>USA!#REF!/USA!#REF!-1</f>
        <v>#REF!</v>
      </c>
      <c r="BP2148" s="29" t="e">
        <f>USA!#REF!/USA!#REF!-1</f>
        <v>#REF!</v>
      </c>
      <c r="BQ2148" s="29" t="e">
        <f>USA!#REF!/USA!#REF!-1</f>
        <v>#REF!</v>
      </c>
      <c r="BR2148" s="29" t="e">
        <f>USA!#REF!/USA!#REF!-1</f>
        <v>#REF!</v>
      </c>
      <c r="BS2148" s="29" t="e">
        <f>USA!#REF!/USA!#REF!-1</f>
        <v>#REF!</v>
      </c>
      <c r="BT2148" s="29" t="e">
        <f>USA!#REF!/USA!#REF!-1</f>
        <v>#REF!</v>
      </c>
      <c r="BU2148" s="29" t="e">
        <f>USA!#REF!/USA!#REF!-1</f>
        <v>#REF!</v>
      </c>
      <c r="BV2148" s="29" t="e">
        <f>USA!#REF!/USA!#REF!-1</f>
        <v>#REF!</v>
      </c>
      <c r="BW2148" s="29" t="e">
        <f>USA!#REF!/USA!#REF!-1</f>
        <v>#REF!</v>
      </c>
      <c r="BX2148" s="29" t="e">
        <f>USA!#REF!/USA!#REF!-1</f>
        <v>#REF!</v>
      </c>
      <c r="BY2148" s="29" t="e">
        <f>USA!#REF!/USA!#REF!-1</f>
        <v>#REF!</v>
      </c>
      <c r="BZ2148" s="29" t="e">
        <f>USA!#REF!/USA!#REF!-1</f>
        <v>#REF!</v>
      </c>
      <c r="CA2148" s="29" t="e">
        <f>USA!#REF!/USA!#REF!-1</f>
        <v>#REF!</v>
      </c>
      <c r="CB2148" s="29" t="e">
        <f>USA!#REF!/USA!#REF!-1</f>
        <v>#REF!</v>
      </c>
      <c r="CC2148" s="29" t="e">
        <f>USA!#REF!/USA!#REF!-1</f>
        <v>#REF!</v>
      </c>
      <c r="CD2148" s="29" t="e">
        <f>USA!#REF!/USA!#REF!-1</f>
        <v>#REF!</v>
      </c>
      <c r="CE2148" s="29" t="e">
        <f>USA!#REF!/USA!#REF!-1</f>
        <v>#REF!</v>
      </c>
      <c r="CF2148" s="29" t="e">
        <f>USA!#REF!/USA!#REF!-1</f>
        <v>#REF!</v>
      </c>
      <c r="CG2148" s="29" t="e">
        <f>USA!#REF!/USA!#REF!-1</f>
        <v>#REF!</v>
      </c>
      <c r="CH2148" s="29" t="e">
        <f>USA!#REF!/USA!#REF!-1</f>
        <v>#REF!</v>
      </c>
      <c r="CI2148" s="29" t="e">
        <f>USA!#REF!/USA!#REF!-1</f>
        <v>#REF!</v>
      </c>
      <c r="CJ2148" s="29" t="e">
        <f>USA!#REF!/USA!#REF!-1</f>
        <v>#REF!</v>
      </c>
      <c r="CK2148" s="29" t="e">
        <f>USA!#REF!/USA!#REF!-1</f>
        <v>#REF!</v>
      </c>
      <c r="CL2148" s="29" t="e">
        <f>USA!#REF!/USA!#REF!-1</f>
        <v>#REF!</v>
      </c>
      <c r="CM2148" s="29" t="e">
        <f>USA!#REF!/USA!#REF!-1</f>
        <v>#REF!</v>
      </c>
      <c r="CN2148" s="29" t="e">
        <f>USA!#REF!/USA!#REF!-1</f>
        <v>#REF!</v>
      </c>
      <c r="CO2148" s="29" t="e">
        <f>USA!#REF!/USA!#REF!-1</f>
        <v>#REF!</v>
      </c>
      <c r="CP2148" s="29" t="e">
        <f>USA!#REF!/USA!#REF!-1</f>
        <v>#REF!</v>
      </c>
      <c r="CQ2148" s="29" t="e">
        <f>USA!#REF!/USA!#REF!-1</f>
        <v>#REF!</v>
      </c>
      <c r="CR2148" s="29" t="e">
        <f>USA!#REF!/USA!#REF!-1</f>
        <v>#REF!</v>
      </c>
      <c r="CS2148" s="29" t="e">
        <f>USA!#REF!/USA!#REF!-1</f>
        <v>#REF!</v>
      </c>
      <c r="CT2148" s="29" t="e">
        <f>USA!#REF!/USA!#REF!-1</f>
        <v>#REF!</v>
      </c>
      <c r="CU2148" s="29" t="e">
        <f>USA!#REF!/USA!#REF!-1</f>
        <v>#REF!</v>
      </c>
      <c r="CV2148" s="29" t="e">
        <f>USA!#REF!/USA!#REF!-1</f>
        <v>#REF!</v>
      </c>
      <c r="CW2148" s="29" t="e">
        <f>USA!#REF!/USA!#REF!-1</f>
        <v>#REF!</v>
      </c>
      <c r="CX2148" s="29" t="e">
        <f>USA!#REF!/USA!#REF!-1</f>
        <v>#REF!</v>
      </c>
      <c r="CY2148" s="29" t="e">
        <f>USA!#REF!/USA!#REF!-1</f>
        <v>#REF!</v>
      </c>
      <c r="CZ2148" s="29" t="e">
        <f>USA!#REF!/USA!#REF!-1</f>
        <v>#REF!</v>
      </c>
      <c r="DA2148" s="29" t="e">
        <f>USA!#REF!/USA!#REF!-1</f>
        <v>#REF!</v>
      </c>
      <c r="DB2148" s="29" t="e">
        <f>USA!#REF!/USA!#REF!-1</f>
        <v>#REF!</v>
      </c>
      <c r="DC2148" s="29" t="e">
        <f>USA!#REF!/USA!#REF!-1</f>
        <v>#REF!</v>
      </c>
      <c r="DD2148" s="29" t="e">
        <f>USA!#REF!/USA!#REF!-1</f>
        <v>#REF!</v>
      </c>
      <c r="DE2148" s="29" t="e">
        <f>USA!#REF!/USA!#REF!-1</f>
        <v>#REF!</v>
      </c>
      <c r="DF2148" s="29" t="e">
        <f>USA!#REF!/USA!#REF!-1</f>
        <v>#REF!</v>
      </c>
      <c r="DG2148" s="29" t="e">
        <f>USA!#REF!/USA!#REF!-1</f>
        <v>#REF!</v>
      </c>
      <c r="DH2148" s="29" t="e">
        <f>USA!#REF!/USA!#REF!-1</f>
        <v>#REF!</v>
      </c>
      <c r="DI2148" s="29" t="e">
        <f>USA!#REF!/USA!#REF!-1</f>
        <v>#REF!</v>
      </c>
      <c r="DJ2148" s="29" t="e">
        <f>USA!#REF!/USA!#REF!-1</f>
        <v>#REF!</v>
      </c>
      <c r="DK2148" s="29" t="e">
        <f>USA!#REF!/USA!#REF!-1</f>
        <v>#REF!</v>
      </c>
      <c r="DL2148" s="29" t="e">
        <f>USA!#REF!/USA!#REF!-1</f>
        <v>#REF!</v>
      </c>
      <c r="DM2148" s="29" t="e">
        <f>USA!#REF!/USA!#REF!-1</f>
        <v>#REF!</v>
      </c>
      <c r="DN2148" s="29" t="e">
        <f>USA!#REF!/USA!#REF!-1</f>
        <v>#REF!</v>
      </c>
      <c r="DO2148" s="29" t="e">
        <f>USA!#REF!/USA!#REF!-1</f>
        <v>#REF!</v>
      </c>
      <c r="DP2148" s="29" t="e">
        <f>USA!#REF!/USA!#REF!-1</f>
        <v>#REF!</v>
      </c>
      <c r="DQ2148" s="29" t="e">
        <f>USA!#REF!/USA!#REF!-1</f>
        <v>#REF!</v>
      </c>
      <c r="DR2148" s="29" t="e">
        <f>USA!#REF!/USA!#REF!-1</f>
        <v>#REF!</v>
      </c>
      <c r="DS2148" s="29" t="e">
        <f>USA!#REF!/USA!#REF!-1</f>
        <v>#REF!</v>
      </c>
      <c r="DT2148" s="29" t="e">
        <f>USA!#REF!/USA!#REF!-1</f>
        <v>#REF!</v>
      </c>
      <c r="DU2148" s="29" t="e">
        <f>USA!#REF!/USA!#REF!-1</f>
        <v>#REF!</v>
      </c>
      <c r="DV2148" s="29" t="e">
        <f>USA!#REF!/USA!#REF!-1</f>
        <v>#REF!</v>
      </c>
      <c r="DW2148" s="29" t="e">
        <f>USA!#REF!/USA!#REF!-1</f>
        <v>#REF!</v>
      </c>
      <c r="DX2148" s="29" t="e">
        <f>USA!#REF!/USA!#REF!-1</f>
        <v>#REF!</v>
      </c>
      <c r="DY2148" s="29" t="e">
        <f>USA!#REF!/USA!#REF!-1</f>
        <v>#REF!</v>
      </c>
      <c r="DZ2148" s="29" t="e">
        <f>USA!#REF!/USA!#REF!-1</f>
        <v>#REF!</v>
      </c>
      <c r="EA2148" s="29" t="e">
        <f>USA!#REF!/USA!#REF!-1</f>
        <v>#REF!</v>
      </c>
      <c r="EB2148" s="29" t="e">
        <f>USA!#REF!/USA!#REF!-1</f>
        <v>#REF!</v>
      </c>
      <c r="EC2148" s="29" t="e">
        <f>USA!#REF!/USA!#REF!-1</f>
        <v>#REF!</v>
      </c>
      <c r="ED2148" s="29" t="e">
        <f>USA!#REF!/USA!#REF!-1</f>
        <v>#REF!</v>
      </c>
      <c r="EE2148" s="29" t="e">
        <f>USA!#REF!/USA!#REF!-1</f>
        <v>#REF!</v>
      </c>
      <c r="EF2148" s="29" t="e">
        <f>USA!#REF!/USA!#REF!-1</f>
        <v>#REF!</v>
      </c>
      <c r="EG2148" s="29" t="e">
        <f>USA!#REF!/USA!#REF!-1</f>
        <v>#REF!</v>
      </c>
      <c r="EH2148" s="29" t="e">
        <f>USA!#REF!/USA!#REF!-1</f>
        <v>#REF!</v>
      </c>
      <c r="EI2148" s="29" t="e">
        <f>USA!#REF!/USA!#REF!-1</f>
        <v>#REF!</v>
      </c>
      <c r="EJ2148" s="29" t="e">
        <f>USA!#REF!/USA!#REF!-1</f>
        <v>#REF!</v>
      </c>
      <c r="EK2148" s="29" t="e">
        <f>USA!#REF!/USA!#REF!-1</f>
        <v>#REF!</v>
      </c>
      <c r="EL2148" s="29" t="e">
        <f>USA!#REF!/USA!#REF!-1</f>
        <v>#REF!</v>
      </c>
      <c r="EM2148" s="29" t="e">
        <f>USA!#REF!/USA!#REF!-1</f>
        <v>#REF!</v>
      </c>
      <c r="EN2148" s="29" t="e">
        <f>USA!#REF!/USA!#REF!-1</f>
        <v>#REF!</v>
      </c>
    </row>
    <row r="2149" spans="1:144" x14ac:dyDescent="0.3">
      <c r="A2149" t="s">
        <v>2275</v>
      </c>
      <c r="B2149" s="28"/>
      <c r="C2149" s="29" t="e">
        <f>USA!#REF!/USA!#REF!-1</f>
        <v>#REF!</v>
      </c>
      <c r="D2149" s="29" t="e">
        <f>USA!#REF!/USA!#REF!-1</f>
        <v>#REF!</v>
      </c>
      <c r="E2149" s="29" t="e">
        <f>USA!#REF!/USA!#REF!-1</f>
        <v>#REF!</v>
      </c>
      <c r="F2149" s="29" t="e">
        <f>USA!#REF!/USA!#REF!-1</f>
        <v>#REF!</v>
      </c>
      <c r="G2149" s="29" t="e">
        <f>USA!#REF!/USA!#REF!-1</f>
        <v>#REF!</v>
      </c>
      <c r="H2149" s="29" t="e">
        <f>USA!#REF!/USA!#REF!-1</f>
        <v>#REF!</v>
      </c>
      <c r="I2149" s="29" t="e">
        <f>USA!#REF!/USA!#REF!-1</f>
        <v>#REF!</v>
      </c>
      <c r="J2149" s="29" t="e">
        <f>USA!#REF!/USA!#REF!-1</f>
        <v>#REF!</v>
      </c>
      <c r="K2149" s="29" t="e">
        <f>USA!#REF!/USA!#REF!-1</f>
        <v>#REF!</v>
      </c>
      <c r="L2149" s="29" t="e">
        <f>USA!#REF!/USA!#REF!-1</f>
        <v>#REF!</v>
      </c>
      <c r="M2149" s="29" t="e">
        <f>USA!#REF!/USA!#REF!-1</f>
        <v>#REF!</v>
      </c>
      <c r="N2149" s="29" t="e">
        <f>USA!#REF!/USA!#REF!-1</f>
        <v>#REF!</v>
      </c>
      <c r="O2149" s="29" t="e">
        <f>USA!#REF!/USA!#REF!-1</f>
        <v>#REF!</v>
      </c>
      <c r="P2149" s="29" t="e">
        <f>USA!#REF!/USA!#REF!-1</f>
        <v>#REF!</v>
      </c>
      <c r="Q2149" s="29" t="e">
        <f>USA!#REF!/USA!#REF!-1</f>
        <v>#REF!</v>
      </c>
      <c r="R2149" s="29" t="e">
        <f>USA!#REF!/USA!#REF!-1</f>
        <v>#REF!</v>
      </c>
      <c r="S2149" s="29" t="e">
        <f>USA!#REF!/USA!#REF!-1</f>
        <v>#REF!</v>
      </c>
      <c r="T2149" s="29" t="e">
        <f>USA!#REF!/USA!#REF!-1</f>
        <v>#REF!</v>
      </c>
      <c r="U2149" s="29" t="e">
        <f>USA!#REF!/USA!#REF!-1</f>
        <v>#REF!</v>
      </c>
      <c r="V2149" s="29" t="e">
        <f>USA!#REF!/USA!#REF!-1</f>
        <v>#REF!</v>
      </c>
      <c r="W2149" s="29" t="e">
        <f>USA!#REF!/USA!#REF!-1</f>
        <v>#REF!</v>
      </c>
      <c r="X2149" s="29" t="e">
        <f>USA!#REF!/USA!#REF!-1</f>
        <v>#REF!</v>
      </c>
      <c r="Y2149" s="29" t="e">
        <f>USA!#REF!/USA!#REF!-1</f>
        <v>#REF!</v>
      </c>
      <c r="Z2149" s="29" t="e">
        <f>USA!#REF!/USA!#REF!-1</f>
        <v>#REF!</v>
      </c>
      <c r="AA2149" s="29" t="e">
        <f>USA!#REF!/USA!#REF!-1</f>
        <v>#REF!</v>
      </c>
      <c r="AB2149" s="29" t="e">
        <f>USA!#REF!/USA!#REF!-1</f>
        <v>#REF!</v>
      </c>
      <c r="AC2149" s="29" t="e">
        <f>USA!#REF!/USA!#REF!-1</f>
        <v>#REF!</v>
      </c>
      <c r="AD2149" s="29" t="e">
        <f>USA!#REF!/USA!#REF!-1</f>
        <v>#REF!</v>
      </c>
      <c r="AE2149" s="29" t="e">
        <f>USA!#REF!/USA!#REF!-1</f>
        <v>#REF!</v>
      </c>
      <c r="AF2149" s="29" t="e">
        <f>USA!#REF!/USA!#REF!-1</f>
        <v>#REF!</v>
      </c>
      <c r="AG2149" s="29" t="e">
        <f>USA!#REF!/USA!#REF!-1</f>
        <v>#REF!</v>
      </c>
      <c r="AH2149" s="29" t="e">
        <f>USA!#REF!/USA!#REF!-1</f>
        <v>#REF!</v>
      </c>
      <c r="AI2149" s="29" t="e">
        <f>USA!#REF!/USA!#REF!-1</f>
        <v>#REF!</v>
      </c>
      <c r="AJ2149" s="29" t="e">
        <f>USA!#REF!/USA!#REF!-1</f>
        <v>#REF!</v>
      </c>
      <c r="AK2149" s="29" t="e">
        <f>USA!#REF!/USA!#REF!-1</f>
        <v>#REF!</v>
      </c>
      <c r="AL2149" s="29" t="e">
        <f>USA!#REF!/USA!#REF!-1</f>
        <v>#REF!</v>
      </c>
      <c r="AM2149" s="29" t="e">
        <f>USA!#REF!/USA!#REF!-1</f>
        <v>#REF!</v>
      </c>
      <c r="AN2149" s="29" t="e">
        <f>USA!#REF!/USA!#REF!-1</f>
        <v>#REF!</v>
      </c>
      <c r="AO2149" s="29" t="e">
        <f>USA!#REF!/USA!#REF!-1</f>
        <v>#REF!</v>
      </c>
      <c r="AP2149" s="29" t="e">
        <f>USA!#REF!/USA!#REF!-1</f>
        <v>#REF!</v>
      </c>
      <c r="AQ2149" s="29" t="e">
        <f>USA!#REF!/USA!#REF!-1</f>
        <v>#REF!</v>
      </c>
      <c r="AR2149" s="29" t="e">
        <f>USA!#REF!/USA!#REF!-1</f>
        <v>#REF!</v>
      </c>
      <c r="AS2149" s="29" t="e">
        <f>USA!#REF!/USA!#REF!-1</f>
        <v>#REF!</v>
      </c>
      <c r="AT2149" s="29" t="e">
        <f>USA!#REF!/USA!#REF!-1</f>
        <v>#REF!</v>
      </c>
      <c r="AU2149" s="29" t="e">
        <f>USA!#REF!/USA!#REF!-1</f>
        <v>#REF!</v>
      </c>
      <c r="AV2149" s="29" t="e">
        <f>USA!#REF!/USA!#REF!-1</f>
        <v>#REF!</v>
      </c>
      <c r="AW2149" s="29" t="e">
        <f>USA!#REF!/USA!#REF!-1</f>
        <v>#REF!</v>
      </c>
      <c r="AX2149" s="29" t="e">
        <f>USA!#REF!/USA!#REF!-1</f>
        <v>#REF!</v>
      </c>
      <c r="AY2149" s="29" t="e">
        <f>USA!#REF!/USA!#REF!-1</f>
        <v>#REF!</v>
      </c>
      <c r="AZ2149" s="29" t="e">
        <f>USA!#REF!/USA!#REF!-1</f>
        <v>#REF!</v>
      </c>
      <c r="BA2149" s="29" t="e">
        <f>USA!#REF!/USA!#REF!-1</f>
        <v>#REF!</v>
      </c>
      <c r="BB2149" s="29" t="e">
        <f>USA!#REF!/USA!#REF!-1</f>
        <v>#REF!</v>
      </c>
      <c r="BC2149" s="29" t="e">
        <f>USA!#REF!/USA!#REF!-1</f>
        <v>#REF!</v>
      </c>
      <c r="BD2149" s="29" t="e">
        <f>USA!#REF!/USA!#REF!-1</f>
        <v>#REF!</v>
      </c>
      <c r="BE2149" s="29" t="e">
        <f>USA!#REF!/USA!#REF!-1</f>
        <v>#REF!</v>
      </c>
      <c r="BF2149" s="29" t="e">
        <f>USA!#REF!/USA!#REF!-1</f>
        <v>#REF!</v>
      </c>
      <c r="BG2149" s="29" t="e">
        <f>USA!#REF!/USA!#REF!-1</f>
        <v>#REF!</v>
      </c>
      <c r="BH2149" s="29" t="e">
        <f>USA!#REF!/USA!#REF!-1</f>
        <v>#REF!</v>
      </c>
      <c r="BI2149" s="29" t="e">
        <f>USA!#REF!/USA!#REF!-1</f>
        <v>#REF!</v>
      </c>
      <c r="BJ2149" s="29" t="e">
        <f>USA!#REF!/USA!#REF!-1</f>
        <v>#REF!</v>
      </c>
      <c r="BK2149" s="29" t="e">
        <f>USA!#REF!/USA!#REF!-1</f>
        <v>#REF!</v>
      </c>
      <c r="BL2149" s="29" t="e">
        <f>USA!#REF!/USA!#REF!-1</f>
        <v>#REF!</v>
      </c>
      <c r="BM2149" s="29" t="e">
        <f>USA!#REF!/USA!#REF!-1</f>
        <v>#REF!</v>
      </c>
      <c r="BN2149" s="29" t="e">
        <f>USA!#REF!/USA!#REF!-1</f>
        <v>#REF!</v>
      </c>
      <c r="BO2149" s="29" t="e">
        <f>USA!#REF!/USA!#REF!-1</f>
        <v>#REF!</v>
      </c>
      <c r="BP2149" s="29" t="e">
        <f>USA!#REF!/USA!#REF!-1</f>
        <v>#REF!</v>
      </c>
      <c r="BQ2149" s="29" t="e">
        <f>USA!#REF!/USA!#REF!-1</f>
        <v>#REF!</v>
      </c>
      <c r="BR2149" s="29" t="e">
        <f>USA!#REF!/USA!#REF!-1</f>
        <v>#REF!</v>
      </c>
      <c r="BS2149" s="29" t="e">
        <f>USA!#REF!/USA!#REF!-1</f>
        <v>#REF!</v>
      </c>
      <c r="BT2149" s="29" t="e">
        <f>USA!#REF!/USA!#REF!-1</f>
        <v>#REF!</v>
      </c>
      <c r="BU2149" s="29" t="e">
        <f>USA!#REF!/USA!#REF!-1</f>
        <v>#REF!</v>
      </c>
      <c r="BV2149" s="29" t="e">
        <f>USA!#REF!/USA!#REF!-1</f>
        <v>#REF!</v>
      </c>
      <c r="BW2149" s="29" t="e">
        <f>USA!#REF!/USA!#REF!-1</f>
        <v>#REF!</v>
      </c>
      <c r="BX2149" s="29" t="e">
        <f>USA!#REF!/USA!#REF!-1</f>
        <v>#REF!</v>
      </c>
      <c r="BY2149" s="29" t="e">
        <f>USA!#REF!/USA!#REF!-1</f>
        <v>#REF!</v>
      </c>
      <c r="BZ2149" s="29" t="e">
        <f>USA!#REF!/USA!#REF!-1</f>
        <v>#REF!</v>
      </c>
      <c r="CA2149" s="29" t="e">
        <f>USA!#REF!/USA!#REF!-1</f>
        <v>#REF!</v>
      </c>
      <c r="CB2149" s="29" t="e">
        <f>USA!#REF!/USA!#REF!-1</f>
        <v>#REF!</v>
      </c>
      <c r="CC2149" s="29" t="e">
        <f>USA!#REF!/USA!#REF!-1</f>
        <v>#REF!</v>
      </c>
      <c r="CD2149" s="29" t="e">
        <f>USA!#REF!/USA!#REF!-1</f>
        <v>#REF!</v>
      </c>
      <c r="CE2149" s="29" t="e">
        <f>USA!#REF!/USA!#REF!-1</f>
        <v>#REF!</v>
      </c>
      <c r="CF2149" s="29" t="e">
        <f>USA!#REF!/USA!#REF!-1</f>
        <v>#REF!</v>
      </c>
      <c r="CG2149" s="29" t="e">
        <f>USA!#REF!/USA!#REF!-1</f>
        <v>#REF!</v>
      </c>
      <c r="CH2149" s="29" t="e">
        <f>USA!#REF!/USA!#REF!-1</f>
        <v>#REF!</v>
      </c>
      <c r="CI2149" s="29" t="e">
        <f>USA!#REF!/USA!#REF!-1</f>
        <v>#REF!</v>
      </c>
      <c r="CJ2149" s="29" t="e">
        <f>USA!#REF!/USA!#REF!-1</f>
        <v>#REF!</v>
      </c>
      <c r="CK2149" s="29" t="e">
        <f>USA!#REF!/USA!#REF!-1</f>
        <v>#REF!</v>
      </c>
      <c r="CL2149" s="29" t="e">
        <f>USA!#REF!/USA!#REF!-1</f>
        <v>#REF!</v>
      </c>
      <c r="CM2149" s="29" t="e">
        <f>USA!#REF!/USA!#REF!-1</f>
        <v>#REF!</v>
      </c>
      <c r="CN2149" s="29" t="e">
        <f>USA!#REF!/USA!#REF!-1</f>
        <v>#REF!</v>
      </c>
      <c r="CO2149" s="29" t="e">
        <f>USA!#REF!/USA!#REF!-1</f>
        <v>#REF!</v>
      </c>
      <c r="CP2149" s="29" t="e">
        <f>USA!#REF!/USA!#REF!-1</f>
        <v>#REF!</v>
      </c>
      <c r="CQ2149" s="29" t="e">
        <f>USA!#REF!/USA!#REF!-1</f>
        <v>#REF!</v>
      </c>
      <c r="CR2149" s="29" t="e">
        <f>USA!#REF!/USA!#REF!-1</f>
        <v>#REF!</v>
      </c>
      <c r="CS2149" s="29" t="e">
        <f>USA!#REF!/USA!#REF!-1</f>
        <v>#REF!</v>
      </c>
      <c r="CT2149" s="29" t="e">
        <f>USA!#REF!/USA!#REF!-1</f>
        <v>#REF!</v>
      </c>
      <c r="CU2149" s="29" t="e">
        <f>USA!#REF!/USA!#REF!-1</f>
        <v>#REF!</v>
      </c>
      <c r="CV2149" s="29" t="e">
        <f>USA!#REF!/USA!#REF!-1</f>
        <v>#REF!</v>
      </c>
      <c r="CW2149" s="29" t="e">
        <f>USA!#REF!/USA!#REF!-1</f>
        <v>#REF!</v>
      </c>
      <c r="CX2149" s="29" t="e">
        <f>USA!#REF!/USA!#REF!-1</f>
        <v>#REF!</v>
      </c>
      <c r="CY2149" s="29" t="e">
        <f>USA!#REF!/USA!#REF!-1</f>
        <v>#REF!</v>
      </c>
      <c r="CZ2149" s="29" t="e">
        <f>USA!#REF!/USA!#REF!-1</f>
        <v>#REF!</v>
      </c>
      <c r="DA2149" s="29" t="e">
        <f>USA!#REF!/USA!#REF!-1</f>
        <v>#REF!</v>
      </c>
      <c r="DB2149" s="29" t="e">
        <f>USA!#REF!/USA!#REF!-1</f>
        <v>#REF!</v>
      </c>
      <c r="DC2149" s="29" t="e">
        <f>USA!#REF!/USA!#REF!-1</f>
        <v>#REF!</v>
      </c>
      <c r="DD2149" s="29" t="e">
        <f>USA!#REF!/USA!#REF!-1</f>
        <v>#REF!</v>
      </c>
      <c r="DE2149" s="29" t="e">
        <f>USA!#REF!/USA!#REF!-1</f>
        <v>#REF!</v>
      </c>
      <c r="DF2149" s="29" t="e">
        <f>USA!#REF!/USA!#REF!-1</f>
        <v>#REF!</v>
      </c>
      <c r="DG2149" s="29" t="e">
        <f>USA!#REF!/USA!#REF!-1</f>
        <v>#REF!</v>
      </c>
      <c r="DH2149" s="29" t="e">
        <f>USA!#REF!/USA!#REF!-1</f>
        <v>#REF!</v>
      </c>
      <c r="DI2149" s="29" t="e">
        <f>USA!#REF!/USA!#REF!-1</f>
        <v>#REF!</v>
      </c>
      <c r="DJ2149" s="29" t="e">
        <f>USA!#REF!/USA!#REF!-1</f>
        <v>#REF!</v>
      </c>
      <c r="DK2149" s="29" t="e">
        <f>USA!#REF!/USA!#REF!-1</f>
        <v>#REF!</v>
      </c>
      <c r="DL2149" s="29" t="e">
        <f>USA!#REF!/USA!#REF!-1</f>
        <v>#REF!</v>
      </c>
      <c r="DM2149" s="29" t="e">
        <f>USA!#REF!/USA!#REF!-1</f>
        <v>#REF!</v>
      </c>
      <c r="DN2149" s="29" t="e">
        <f>USA!#REF!/USA!#REF!-1</f>
        <v>#REF!</v>
      </c>
      <c r="DO2149" s="29" t="e">
        <f>USA!#REF!/USA!#REF!-1</f>
        <v>#REF!</v>
      </c>
      <c r="DP2149" s="29" t="e">
        <f>USA!#REF!/USA!#REF!-1</f>
        <v>#REF!</v>
      </c>
      <c r="DQ2149" s="29" t="e">
        <f>USA!#REF!/USA!#REF!-1</f>
        <v>#REF!</v>
      </c>
      <c r="DR2149" s="29" t="e">
        <f>USA!#REF!/USA!#REF!-1</f>
        <v>#REF!</v>
      </c>
      <c r="DS2149" s="29" t="e">
        <f>USA!#REF!/USA!#REF!-1</f>
        <v>#REF!</v>
      </c>
      <c r="DT2149" s="29" t="e">
        <f>USA!#REF!/USA!#REF!-1</f>
        <v>#REF!</v>
      </c>
      <c r="DU2149" s="29" t="e">
        <f>USA!#REF!/USA!#REF!-1</f>
        <v>#REF!</v>
      </c>
      <c r="DV2149" s="29" t="e">
        <f>USA!#REF!/USA!#REF!-1</f>
        <v>#REF!</v>
      </c>
      <c r="DW2149" s="29" t="e">
        <f>USA!#REF!/USA!#REF!-1</f>
        <v>#REF!</v>
      </c>
      <c r="DX2149" s="29" t="e">
        <f>USA!#REF!/USA!#REF!-1</f>
        <v>#REF!</v>
      </c>
      <c r="DY2149" s="29" t="e">
        <f>USA!#REF!/USA!#REF!-1</f>
        <v>#REF!</v>
      </c>
      <c r="DZ2149" s="29" t="e">
        <f>USA!#REF!/USA!#REF!-1</f>
        <v>#REF!</v>
      </c>
      <c r="EA2149" s="29" t="e">
        <f>USA!#REF!/USA!#REF!-1</f>
        <v>#REF!</v>
      </c>
      <c r="EB2149" s="29" t="e">
        <f>USA!#REF!/USA!#REF!-1</f>
        <v>#REF!</v>
      </c>
      <c r="EC2149" s="29" t="e">
        <f>USA!#REF!/USA!#REF!-1</f>
        <v>#REF!</v>
      </c>
      <c r="ED2149" s="29" t="e">
        <f>USA!#REF!/USA!#REF!-1</f>
        <v>#REF!</v>
      </c>
      <c r="EE2149" s="29" t="e">
        <f>USA!#REF!/USA!#REF!-1</f>
        <v>#REF!</v>
      </c>
      <c r="EF2149" s="29" t="e">
        <f>USA!#REF!/USA!#REF!-1</f>
        <v>#REF!</v>
      </c>
      <c r="EG2149" s="29" t="e">
        <f>USA!#REF!/USA!#REF!-1</f>
        <v>#REF!</v>
      </c>
      <c r="EH2149" s="29" t="e">
        <f>USA!#REF!/USA!#REF!-1</f>
        <v>#REF!</v>
      </c>
      <c r="EI2149" s="29" t="e">
        <f>USA!#REF!/USA!#REF!-1</f>
        <v>#REF!</v>
      </c>
      <c r="EJ2149" s="29" t="e">
        <f>USA!#REF!/USA!#REF!-1</f>
        <v>#REF!</v>
      </c>
      <c r="EK2149" s="29" t="e">
        <f>USA!#REF!/USA!#REF!-1</f>
        <v>#REF!</v>
      </c>
      <c r="EL2149" s="29" t="e">
        <f>USA!#REF!/USA!#REF!-1</f>
        <v>#REF!</v>
      </c>
      <c r="EM2149" s="29" t="e">
        <f>USA!#REF!/USA!#REF!-1</f>
        <v>#REF!</v>
      </c>
      <c r="EN2149" s="29" t="e">
        <f>USA!#REF!/USA!#REF!-1</f>
        <v>#REF!</v>
      </c>
    </row>
    <row r="2150" spans="1:144" x14ac:dyDescent="0.3">
      <c r="A2150" t="s">
        <v>2276</v>
      </c>
      <c r="B2150" s="28"/>
      <c r="C2150" s="29" t="e">
        <f>USA!#REF!/USA!#REF!-1</f>
        <v>#REF!</v>
      </c>
      <c r="D2150" s="29" t="e">
        <f>USA!#REF!/USA!#REF!-1</f>
        <v>#REF!</v>
      </c>
      <c r="E2150" s="29" t="e">
        <f>USA!#REF!/USA!#REF!-1</f>
        <v>#REF!</v>
      </c>
      <c r="F2150" s="29" t="e">
        <f>USA!#REF!/USA!#REF!-1</f>
        <v>#REF!</v>
      </c>
      <c r="G2150" s="29" t="e">
        <f>USA!#REF!/USA!#REF!-1</f>
        <v>#REF!</v>
      </c>
      <c r="H2150" s="29" t="e">
        <f>USA!#REF!/USA!#REF!-1</f>
        <v>#REF!</v>
      </c>
      <c r="I2150" s="29" t="e">
        <f>USA!#REF!/USA!#REF!-1</f>
        <v>#REF!</v>
      </c>
      <c r="J2150" s="29" t="e">
        <f>USA!#REF!/USA!#REF!-1</f>
        <v>#REF!</v>
      </c>
      <c r="K2150" s="29" t="e">
        <f>USA!#REF!/USA!#REF!-1</f>
        <v>#REF!</v>
      </c>
      <c r="L2150" s="29" t="e">
        <f>USA!#REF!/USA!#REF!-1</f>
        <v>#REF!</v>
      </c>
      <c r="M2150" s="29" t="e">
        <f>USA!#REF!/USA!#REF!-1</f>
        <v>#REF!</v>
      </c>
      <c r="N2150" s="29" t="e">
        <f>USA!#REF!/USA!#REF!-1</f>
        <v>#REF!</v>
      </c>
      <c r="O2150" s="29" t="e">
        <f>USA!#REF!/USA!#REF!-1</f>
        <v>#REF!</v>
      </c>
      <c r="P2150" s="29" t="e">
        <f>USA!#REF!/USA!#REF!-1</f>
        <v>#REF!</v>
      </c>
      <c r="Q2150" s="29" t="e">
        <f>USA!#REF!/USA!#REF!-1</f>
        <v>#REF!</v>
      </c>
      <c r="R2150" s="29" t="e">
        <f>USA!#REF!/USA!#REF!-1</f>
        <v>#REF!</v>
      </c>
      <c r="S2150" s="29" t="e">
        <f>USA!#REF!/USA!#REF!-1</f>
        <v>#REF!</v>
      </c>
      <c r="T2150" s="29" t="e">
        <f>USA!#REF!/USA!#REF!-1</f>
        <v>#REF!</v>
      </c>
      <c r="U2150" s="29" t="e">
        <f>USA!#REF!/USA!#REF!-1</f>
        <v>#REF!</v>
      </c>
      <c r="V2150" s="29" t="e">
        <f>USA!#REF!/USA!#REF!-1</f>
        <v>#REF!</v>
      </c>
      <c r="W2150" s="29" t="e">
        <f>USA!#REF!/USA!#REF!-1</f>
        <v>#REF!</v>
      </c>
      <c r="X2150" s="29" t="e">
        <f>USA!#REF!/USA!#REF!-1</f>
        <v>#REF!</v>
      </c>
      <c r="Y2150" s="29" t="e">
        <f>USA!#REF!/USA!#REF!-1</f>
        <v>#REF!</v>
      </c>
      <c r="Z2150" s="29" t="e">
        <f>USA!#REF!/USA!#REF!-1</f>
        <v>#REF!</v>
      </c>
      <c r="AA2150" s="29" t="e">
        <f>USA!#REF!/USA!#REF!-1</f>
        <v>#REF!</v>
      </c>
      <c r="AB2150" s="29" t="e">
        <f>USA!#REF!/USA!#REF!-1</f>
        <v>#REF!</v>
      </c>
      <c r="AC2150" s="29" t="e">
        <f>USA!#REF!/USA!#REF!-1</f>
        <v>#REF!</v>
      </c>
      <c r="AD2150" s="29" t="e">
        <f>USA!#REF!/USA!#REF!-1</f>
        <v>#REF!</v>
      </c>
      <c r="AE2150" s="29" t="e">
        <f>USA!#REF!/USA!#REF!-1</f>
        <v>#REF!</v>
      </c>
      <c r="AF2150" s="29" t="e">
        <f>USA!#REF!/USA!#REF!-1</f>
        <v>#REF!</v>
      </c>
      <c r="AG2150" s="29" t="e">
        <f>USA!#REF!/USA!#REF!-1</f>
        <v>#REF!</v>
      </c>
      <c r="AH2150" s="29" t="e">
        <f>USA!#REF!/USA!#REF!-1</f>
        <v>#REF!</v>
      </c>
      <c r="AI2150" s="29" t="e">
        <f>USA!#REF!/USA!#REF!-1</f>
        <v>#REF!</v>
      </c>
      <c r="AJ2150" s="29" t="e">
        <f>USA!#REF!/USA!#REF!-1</f>
        <v>#REF!</v>
      </c>
      <c r="AK2150" s="29" t="e">
        <f>USA!#REF!/USA!#REF!-1</f>
        <v>#REF!</v>
      </c>
      <c r="AL2150" s="29" t="e">
        <f>USA!#REF!/USA!#REF!-1</f>
        <v>#REF!</v>
      </c>
      <c r="AM2150" s="29" t="e">
        <f>USA!#REF!/USA!#REF!-1</f>
        <v>#REF!</v>
      </c>
      <c r="AN2150" s="29" t="e">
        <f>USA!#REF!/USA!#REF!-1</f>
        <v>#REF!</v>
      </c>
      <c r="AO2150" s="29" t="e">
        <f>USA!#REF!/USA!#REF!-1</f>
        <v>#REF!</v>
      </c>
      <c r="AP2150" s="29" t="e">
        <f>USA!#REF!/USA!#REF!-1</f>
        <v>#REF!</v>
      </c>
      <c r="AQ2150" s="29" t="e">
        <f>USA!#REF!/USA!#REF!-1</f>
        <v>#REF!</v>
      </c>
      <c r="AR2150" s="29" t="e">
        <f>USA!#REF!/USA!#REF!-1</f>
        <v>#REF!</v>
      </c>
      <c r="AS2150" s="29" t="e">
        <f>USA!#REF!/USA!#REF!-1</f>
        <v>#REF!</v>
      </c>
      <c r="AT2150" s="29" t="e">
        <f>USA!#REF!/USA!#REF!-1</f>
        <v>#REF!</v>
      </c>
      <c r="AU2150" s="29" t="e">
        <f>USA!#REF!/USA!#REF!-1</f>
        <v>#REF!</v>
      </c>
      <c r="AV2150" s="29" t="e">
        <f>USA!#REF!/USA!#REF!-1</f>
        <v>#REF!</v>
      </c>
      <c r="AW2150" s="29" t="e">
        <f>USA!#REF!/USA!#REF!-1</f>
        <v>#REF!</v>
      </c>
      <c r="AX2150" s="29" t="e">
        <f>USA!#REF!/USA!#REF!-1</f>
        <v>#REF!</v>
      </c>
      <c r="AY2150" s="29" t="e">
        <f>USA!#REF!/USA!#REF!-1</f>
        <v>#REF!</v>
      </c>
      <c r="AZ2150" s="29" t="e">
        <f>USA!#REF!/USA!#REF!-1</f>
        <v>#REF!</v>
      </c>
      <c r="BA2150" s="29" t="e">
        <f>USA!#REF!/USA!#REF!-1</f>
        <v>#REF!</v>
      </c>
      <c r="BB2150" s="29" t="e">
        <f>USA!#REF!/USA!#REF!-1</f>
        <v>#REF!</v>
      </c>
      <c r="BC2150" s="29" t="e">
        <f>USA!#REF!/USA!#REF!-1</f>
        <v>#REF!</v>
      </c>
      <c r="BD2150" s="29" t="e">
        <f>USA!#REF!/USA!#REF!-1</f>
        <v>#REF!</v>
      </c>
      <c r="BE2150" s="29" t="e">
        <f>USA!#REF!/USA!#REF!-1</f>
        <v>#REF!</v>
      </c>
      <c r="BF2150" s="29" t="e">
        <f>USA!#REF!/USA!#REF!-1</f>
        <v>#REF!</v>
      </c>
      <c r="BG2150" s="29" t="e">
        <f>USA!#REF!/USA!#REF!-1</f>
        <v>#REF!</v>
      </c>
      <c r="BH2150" s="29" t="e">
        <f>USA!#REF!/USA!#REF!-1</f>
        <v>#REF!</v>
      </c>
      <c r="BI2150" s="29" t="e">
        <f>USA!#REF!/USA!#REF!-1</f>
        <v>#REF!</v>
      </c>
      <c r="BJ2150" s="29" t="e">
        <f>USA!#REF!/USA!#REF!-1</f>
        <v>#REF!</v>
      </c>
      <c r="BK2150" s="29" t="e">
        <f>USA!#REF!/USA!#REF!-1</f>
        <v>#REF!</v>
      </c>
      <c r="BL2150" s="29" t="e">
        <f>USA!#REF!/USA!#REF!-1</f>
        <v>#REF!</v>
      </c>
      <c r="BM2150" s="29" t="e">
        <f>USA!#REF!/USA!#REF!-1</f>
        <v>#REF!</v>
      </c>
      <c r="BN2150" s="29" t="e">
        <f>USA!#REF!/USA!#REF!-1</f>
        <v>#REF!</v>
      </c>
      <c r="BO2150" s="29" t="e">
        <f>USA!#REF!/USA!#REF!-1</f>
        <v>#REF!</v>
      </c>
      <c r="BP2150" s="29" t="e">
        <f>USA!#REF!/USA!#REF!-1</f>
        <v>#REF!</v>
      </c>
      <c r="BQ2150" s="29" t="e">
        <f>USA!#REF!/USA!#REF!-1</f>
        <v>#REF!</v>
      </c>
      <c r="BR2150" s="29" t="e">
        <f>USA!#REF!/USA!#REF!-1</f>
        <v>#REF!</v>
      </c>
      <c r="BS2150" s="29" t="e">
        <f>USA!#REF!/USA!#REF!-1</f>
        <v>#REF!</v>
      </c>
      <c r="BT2150" s="29" t="e">
        <f>USA!#REF!/USA!#REF!-1</f>
        <v>#REF!</v>
      </c>
      <c r="BU2150" s="29" t="e">
        <f>USA!#REF!/USA!#REF!-1</f>
        <v>#REF!</v>
      </c>
      <c r="BV2150" s="29" t="e">
        <f>USA!#REF!/USA!#REF!-1</f>
        <v>#REF!</v>
      </c>
      <c r="BW2150" s="29" t="e">
        <f>USA!#REF!/USA!#REF!-1</f>
        <v>#REF!</v>
      </c>
      <c r="BX2150" s="29" t="e">
        <f>USA!#REF!/USA!#REF!-1</f>
        <v>#REF!</v>
      </c>
      <c r="BY2150" s="29" t="e">
        <f>USA!#REF!/USA!#REF!-1</f>
        <v>#REF!</v>
      </c>
      <c r="BZ2150" s="29" t="e">
        <f>USA!#REF!/USA!#REF!-1</f>
        <v>#REF!</v>
      </c>
      <c r="CA2150" s="29" t="e">
        <f>USA!#REF!/USA!#REF!-1</f>
        <v>#REF!</v>
      </c>
      <c r="CB2150" s="29" t="e">
        <f>USA!#REF!/USA!#REF!-1</f>
        <v>#REF!</v>
      </c>
      <c r="CC2150" s="29" t="e">
        <f>USA!#REF!/USA!#REF!-1</f>
        <v>#REF!</v>
      </c>
      <c r="CD2150" s="29" t="e">
        <f>USA!#REF!/USA!#REF!-1</f>
        <v>#REF!</v>
      </c>
      <c r="CE2150" s="29" t="e">
        <f>USA!#REF!/USA!#REF!-1</f>
        <v>#REF!</v>
      </c>
      <c r="CF2150" s="29" t="e">
        <f>USA!#REF!/USA!#REF!-1</f>
        <v>#REF!</v>
      </c>
      <c r="CG2150" s="29" t="e">
        <f>USA!#REF!/USA!#REF!-1</f>
        <v>#REF!</v>
      </c>
      <c r="CH2150" s="29" t="e">
        <f>USA!#REF!/USA!#REF!-1</f>
        <v>#REF!</v>
      </c>
      <c r="CI2150" s="29" t="e">
        <f>USA!#REF!/USA!#REF!-1</f>
        <v>#REF!</v>
      </c>
      <c r="CJ2150" s="29" t="e">
        <f>USA!#REF!/USA!#REF!-1</f>
        <v>#REF!</v>
      </c>
      <c r="CK2150" s="29" t="e">
        <f>USA!#REF!/USA!#REF!-1</f>
        <v>#REF!</v>
      </c>
      <c r="CL2150" s="29" t="e">
        <f>USA!#REF!/USA!#REF!-1</f>
        <v>#REF!</v>
      </c>
      <c r="CM2150" s="29" t="e">
        <f>USA!#REF!/USA!#REF!-1</f>
        <v>#REF!</v>
      </c>
      <c r="CN2150" s="29" t="e">
        <f>USA!#REF!/USA!#REF!-1</f>
        <v>#REF!</v>
      </c>
      <c r="CO2150" s="29" t="e">
        <f>USA!#REF!/USA!#REF!-1</f>
        <v>#REF!</v>
      </c>
      <c r="CP2150" s="29" t="e">
        <f>USA!#REF!/USA!#REF!-1</f>
        <v>#REF!</v>
      </c>
      <c r="CQ2150" s="29" t="e">
        <f>USA!#REF!/USA!#REF!-1</f>
        <v>#REF!</v>
      </c>
      <c r="CR2150" s="29" t="e">
        <f>USA!#REF!/USA!#REF!-1</f>
        <v>#REF!</v>
      </c>
      <c r="CS2150" s="29" t="e">
        <f>USA!#REF!/USA!#REF!-1</f>
        <v>#REF!</v>
      </c>
      <c r="CT2150" s="29" t="e">
        <f>USA!#REF!/USA!#REF!-1</f>
        <v>#REF!</v>
      </c>
      <c r="CU2150" s="29" t="e">
        <f>USA!#REF!/USA!#REF!-1</f>
        <v>#REF!</v>
      </c>
      <c r="CV2150" s="29" t="e">
        <f>USA!#REF!/USA!#REF!-1</f>
        <v>#REF!</v>
      </c>
      <c r="CW2150" s="29" t="e">
        <f>USA!#REF!/USA!#REF!-1</f>
        <v>#REF!</v>
      </c>
      <c r="CX2150" s="29" t="e">
        <f>USA!#REF!/USA!#REF!-1</f>
        <v>#REF!</v>
      </c>
      <c r="CY2150" s="29" t="e">
        <f>USA!#REF!/USA!#REF!-1</f>
        <v>#REF!</v>
      </c>
      <c r="CZ2150" s="29" t="e">
        <f>USA!#REF!/USA!#REF!-1</f>
        <v>#REF!</v>
      </c>
      <c r="DA2150" s="29" t="e">
        <f>USA!#REF!/USA!#REF!-1</f>
        <v>#REF!</v>
      </c>
      <c r="DB2150" s="29" t="e">
        <f>USA!#REF!/USA!#REF!-1</f>
        <v>#REF!</v>
      </c>
      <c r="DC2150" s="29" t="e">
        <f>USA!#REF!/USA!#REF!-1</f>
        <v>#REF!</v>
      </c>
      <c r="DD2150" s="29" t="e">
        <f>USA!#REF!/USA!#REF!-1</f>
        <v>#REF!</v>
      </c>
      <c r="DE2150" s="29" t="e">
        <f>USA!#REF!/USA!#REF!-1</f>
        <v>#REF!</v>
      </c>
      <c r="DF2150" s="29" t="e">
        <f>USA!#REF!/USA!#REF!-1</f>
        <v>#REF!</v>
      </c>
      <c r="DG2150" s="29" t="e">
        <f>USA!#REF!/USA!#REF!-1</f>
        <v>#REF!</v>
      </c>
      <c r="DH2150" s="29" t="e">
        <f>USA!#REF!/USA!#REF!-1</f>
        <v>#REF!</v>
      </c>
      <c r="DI2150" s="29" t="e">
        <f>USA!#REF!/USA!#REF!-1</f>
        <v>#REF!</v>
      </c>
      <c r="DJ2150" s="29" t="e">
        <f>USA!#REF!/USA!#REF!-1</f>
        <v>#REF!</v>
      </c>
      <c r="DK2150" s="29" t="e">
        <f>USA!#REF!/USA!#REF!-1</f>
        <v>#REF!</v>
      </c>
      <c r="DL2150" s="29" t="e">
        <f>USA!#REF!/USA!#REF!-1</f>
        <v>#REF!</v>
      </c>
      <c r="DM2150" s="29" t="e">
        <f>USA!#REF!/USA!#REF!-1</f>
        <v>#REF!</v>
      </c>
      <c r="DN2150" s="29" t="e">
        <f>USA!#REF!/USA!#REF!-1</f>
        <v>#REF!</v>
      </c>
      <c r="DO2150" s="29" t="e">
        <f>USA!#REF!/USA!#REF!-1</f>
        <v>#REF!</v>
      </c>
      <c r="DP2150" s="29" t="e">
        <f>USA!#REF!/USA!#REF!-1</f>
        <v>#REF!</v>
      </c>
      <c r="DQ2150" s="29" t="e">
        <f>USA!#REF!/USA!#REF!-1</f>
        <v>#REF!</v>
      </c>
      <c r="DR2150" s="29" t="e">
        <f>USA!#REF!/USA!#REF!-1</f>
        <v>#REF!</v>
      </c>
      <c r="DS2150" s="29" t="e">
        <f>USA!#REF!/USA!#REF!-1</f>
        <v>#REF!</v>
      </c>
      <c r="DT2150" s="29" t="e">
        <f>USA!#REF!/USA!#REF!-1</f>
        <v>#REF!</v>
      </c>
      <c r="DU2150" s="29" t="e">
        <f>USA!#REF!/USA!#REF!-1</f>
        <v>#REF!</v>
      </c>
      <c r="DV2150" s="29" t="e">
        <f>USA!#REF!/USA!#REF!-1</f>
        <v>#REF!</v>
      </c>
      <c r="DW2150" s="29" t="e">
        <f>USA!#REF!/USA!#REF!-1</f>
        <v>#REF!</v>
      </c>
      <c r="DX2150" s="29" t="e">
        <f>USA!#REF!/USA!#REF!-1</f>
        <v>#REF!</v>
      </c>
      <c r="DY2150" s="29" t="e">
        <f>USA!#REF!/USA!#REF!-1</f>
        <v>#REF!</v>
      </c>
      <c r="DZ2150" s="29" t="e">
        <f>USA!#REF!/USA!#REF!-1</f>
        <v>#REF!</v>
      </c>
      <c r="EA2150" s="29" t="e">
        <f>USA!#REF!/USA!#REF!-1</f>
        <v>#REF!</v>
      </c>
      <c r="EB2150" s="29" t="e">
        <f>USA!#REF!/USA!#REF!-1</f>
        <v>#REF!</v>
      </c>
      <c r="EC2150" s="29" t="e">
        <f>USA!#REF!/USA!#REF!-1</f>
        <v>#REF!</v>
      </c>
      <c r="ED2150" s="29" t="e">
        <f>USA!#REF!/USA!#REF!-1</f>
        <v>#REF!</v>
      </c>
      <c r="EE2150" s="29" t="e">
        <f>USA!#REF!/USA!#REF!-1</f>
        <v>#REF!</v>
      </c>
      <c r="EF2150" s="29" t="e">
        <f>USA!#REF!/USA!#REF!-1</f>
        <v>#REF!</v>
      </c>
      <c r="EG2150" s="29" t="e">
        <f>USA!#REF!/USA!#REF!-1</f>
        <v>#REF!</v>
      </c>
      <c r="EH2150" s="29" t="e">
        <f>USA!#REF!/USA!#REF!-1</f>
        <v>#REF!</v>
      </c>
      <c r="EI2150" s="29" t="e">
        <f>USA!#REF!/USA!#REF!-1</f>
        <v>#REF!</v>
      </c>
      <c r="EJ2150" s="29" t="e">
        <f>USA!#REF!/USA!#REF!-1</f>
        <v>#REF!</v>
      </c>
      <c r="EK2150" s="29" t="e">
        <f>USA!#REF!/USA!#REF!-1</f>
        <v>#REF!</v>
      </c>
      <c r="EL2150" s="29" t="e">
        <f>USA!#REF!/USA!#REF!-1</f>
        <v>#REF!</v>
      </c>
      <c r="EM2150" s="29" t="e">
        <f>USA!#REF!/USA!#REF!-1</f>
        <v>#REF!</v>
      </c>
      <c r="EN2150" s="29" t="e">
        <f>USA!#REF!/USA!#REF!-1</f>
        <v>#REF!</v>
      </c>
    </row>
    <row r="2151" spans="1:144" x14ac:dyDescent="0.3">
      <c r="A2151" t="s">
        <v>2277</v>
      </c>
      <c r="B2151" s="28"/>
      <c r="C2151" s="29" t="e">
        <f>USA!#REF!/USA!#REF!-1</f>
        <v>#REF!</v>
      </c>
      <c r="D2151" s="29" t="e">
        <f>USA!#REF!/USA!#REF!-1</f>
        <v>#REF!</v>
      </c>
      <c r="E2151" s="29" t="e">
        <f>USA!#REF!/USA!#REF!-1</f>
        <v>#REF!</v>
      </c>
      <c r="F2151" s="29" t="e">
        <f>USA!#REF!/USA!#REF!-1</f>
        <v>#REF!</v>
      </c>
      <c r="G2151" s="29" t="e">
        <f>USA!#REF!/USA!#REF!-1</f>
        <v>#REF!</v>
      </c>
      <c r="H2151" s="29" t="e">
        <f>USA!#REF!/USA!#REF!-1</f>
        <v>#REF!</v>
      </c>
      <c r="I2151" s="29" t="e">
        <f>USA!#REF!/USA!#REF!-1</f>
        <v>#REF!</v>
      </c>
      <c r="J2151" s="29" t="e">
        <f>USA!#REF!/USA!#REF!-1</f>
        <v>#REF!</v>
      </c>
      <c r="K2151" s="29" t="e">
        <f>USA!#REF!/USA!#REF!-1</f>
        <v>#REF!</v>
      </c>
      <c r="L2151" s="29" t="e">
        <f>USA!#REF!/USA!#REF!-1</f>
        <v>#REF!</v>
      </c>
      <c r="M2151" s="29" t="e">
        <f>USA!#REF!/USA!#REF!-1</f>
        <v>#REF!</v>
      </c>
      <c r="N2151" s="29" t="e">
        <f>USA!#REF!/USA!#REF!-1</f>
        <v>#REF!</v>
      </c>
      <c r="O2151" s="29" t="e">
        <f>USA!#REF!/USA!#REF!-1</f>
        <v>#REF!</v>
      </c>
      <c r="P2151" s="29" t="e">
        <f>USA!#REF!/USA!#REF!-1</f>
        <v>#REF!</v>
      </c>
      <c r="Q2151" s="29" t="e">
        <f>USA!#REF!/USA!#REF!-1</f>
        <v>#REF!</v>
      </c>
      <c r="R2151" s="29" t="e">
        <f>USA!#REF!/USA!#REF!-1</f>
        <v>#REF!</v>
      </c>
      <c r="S2151" s="29" t="e">
        <f>USA!#REF!/USA!#REF!-1</f>
        <v>#REF!</v>
      </c>
      <c r="T2151" s="29" t="e">
        <f>USA!#REF!/USA!#REF!-1</f>
        <v>#REF!</v>
      </c>
      <c r="U2151" s="29" t="e">
        <f>USA!#REF!/USA!#REF!-1</f>
        <v>#REF!</v>
      </c>
      <c r="V2151" s="29" t="e">
        <f>USA!#REF!/USA!#REF!-1</f>
        <v>#REF!</v>
      </c>
      <c r="W2151" s="29" t="e">
        <f>USA!#REF!/USA!#REF!-1</f>
        <v>#REF!</v>
      </c>
      <c r="X2151" s="29" t="e">
        <f>USA!#REF!/USA!#REF!-1</f>
        <v>#REF!</v>
      </c>
      <c r="Y2151" s="29" t="e">
        <f>USA!#REF!/USA!#REF!-1</f>
        <v>#REF!</v>
      </c>
      <c r="Z2151" s="29" t="e">
        <f>USA!#REF!/USA!#REF!-1</f>
        <v>#REF!</v>
      </c>
      <c r="AA2151" s="29" t="e">
        <f>USA!#REF!/USA!#REF!-1</f>
        <v>#REF!</v>
      </c>
      <c r="AB2151" s="29" t="e">
        <f>USA!#REF!/USA!#REF!-1</f>
        <v>#REF!</v>
      </c>
      <c r="AC2151" s="29" t="e">
        <f>USA!#REF!/USA!#REF!-1</f>
        <v>#REF!</v>
      </c>
      <c r="AD2151" s="29" t="e">
        <f>USA!#REF!/USA!#REF!-1</f>
        <v>#REF!</v>
      </c>
      <c r="AE2151" s="29" t="e">
        <f>USA!#REF!/USA!#REF!-1</f>
        <v>#REF!</v>
      </c>
      <c r="AF2151" s="29" t="e">
        <f>USA!#REF!/USA!#REF!-1</f>
        <v>#REF!</v>
      </c>
      <c r="AG2151" s="29" t="e">
        <f>USA!#REF!/USA!#REF!-1</f>
        <v>#REF!</v>
      </c>
      <c r="AH2151" s="29" t="e">
        <f>USA!#REF!/USA!#REF!-1</f>
        <v>#REF!</v>
      </c>
      <c r="AI2151" s="29" t="e">
        <f>USA!#REF!/USA!#REF!-1</f>
        <v>#REF!</v>
      </c>
      <c r="AJ2151" s="29" t="e">
        <f>USA!#REF!/USA!#REF!-1</f>
        <v>#REF!</v>
      </c>
      <c r="AK2151" s="29" t="e">
        <f>USA!#REF!/USA!#REF!-1</f>
        <v>#REF!</v>
      </c>
      <c r="AL2151" s="29" t="e">
        <f>USA!#REF!/USA!#REF!-1</f>
        <v>#REF!</v>
      </c>
      <c r="AM2151" s="29" t="e">
        <f>USA!#REF!/USA!#REF!-1</f>
        <v>#REF!</v>
      </c>
      <c r="AN2151" s="29" t="e">
        <f>USA!#REF!/USA!#REF!-1</f>
        <v>#REF!</v>
      </c>
      <c r="AO2151" s="29" t="e">
        <f>USA!#REF!/USA!#REF!-1</f>
        <v>#REF!</v>
      </c>
      <c r="AP2151" s="29" t="e">
        <f>USA!#REF!/USA!#REF!-1</f>
        <v>#REF!</v>
      </c>
      <c r="AQ2151" s="29" t="e">
        <f>USA!#REF!/USA!#REF!-1</f>
        <v>#REF!</v>
      </c>
      <c r="AR2151" s="29" t="e">
        <f>USA!#REF!/USA!#REF!-1</f>
        <v>#REF!</v>
      </c>
      <c r="AS2151" s="29" t="e">
        <f>USA!#REF!/USA!#REF!-1</f>
        <v>#REF!</v>
      </c>
      <c r="AT2151" s="29" t="e">
        <f>USA!#REF!/USA!#REF!-1</f>
        <v>#REF!</v>
      </c>
      <c r="AU2151" s="29" t="e">
        <f>USA!#REF!/USA!#REF!-1</f>
        <v>#REF!</v>
      </c>
      <c r="AV2151" s="29" t="e">
        <f>USA!#REF!/USA!#REF!-1</f>
        <v>#REF!</v>
      </c>
      <c r="AW2151" s="29" t="e">
        <f>USA!#REF!/USA!#REF!-1</f>
        <v>#REF!</v>
      </c>
      <c r="AX2151" s="29" t="e">
        <f>USA!#REF!/USA!#REF!-1</f>
        <v>#REF!</v>
      </c>
      <c r="AY2151" s="29" t="e">
        <f>USA!#REF!/USA!#REF!-1</f>
        <v>#REF!</v>
      </c>
      <c r="AZ2151" s="29" t="e">
        <f>USA!#REF!/USA!#REF!-1</f>
        <v>#REF!</v>
      </c>
      <c r="BA2151" s="29" t="e">
        <f>USA!#REF!/USA!#REF!-1</f>
        <v>#REF!</v>
      </c>
      <c r="BB2151" s="29" t="e">
        <f>USA!#REF!/USA!#REF!-1</f>
        <v>#REF!</v>
      </c>
      <c r="BC2151" s="29" t="e">
        <f>USA!#REF!/USA!#REF!-1</f>
        <v>#REF!</v>
      </c>
      <c r="BD2151" s="29" t="e">
        <f>USA!#REF!/USA!#REF!-1</f>
        <v>#REF!</v>
      </c>
      <c r="BE2151" s="29" t="e">
        <f>USA!#REF!/USA!#REF!-1</f>
        <v>#REF!</v>
      </c>
      <c r="BF2151" s="29" t="e">
        <f>USA!#REF!/USA!#REF!-1</f>
        <v>#REF!</v>
      </c>
      <c r="BG2151" s="29" t="e">
        <f>USA!#REF!/USA!#REF!-1</f>
        <v>#REF!</v>
      </c>
      <c r="BH2151" s="29" t="e">
        <f>USA!#REF!/USA!#REF!-1</f>
        <v>#REF!</v>
      </c>
      <c r="BI2151" s="29" t="e">
        <f>USA!#REF!/USA!#REF!-1</f>
        <v>#REF!</v>
      </c>
      <c r="BJ2151" s="29" t="e">
        <f>USA!#REF!/USA!#REF!-1</f>
        <v>#REF!</v>
      </c>
      <c r="BK2151" s="29" t="e">
        <f>USA!#REF!/USA!#REF!-1</f>
        <v>#REF!</v>
      </c>
      <c r="BL2151" s="29" t="e">
        <f>USA!#REF!/USA!#REF!-1</f>
        <v>#REF!</v>
      </c>
      <c r="BM2151" s="29" t="e">
        <f>USA!#REF!/USA!#REF!-1</f>
        <v>#REF!</v>
      </c>
      <c r="BN2151" s="29" t="e">
        <f>USA!#REF!/USA!#REF!-1</f>
        <v>#REF!</v>
      </c>
      <c r="BO2151" s="29" t="e">
        <f>USA!#REF!/USA!#REF!-1</f>
        <v>#REF!</v>
      </c>
      <c r="BP2151" s="29" t="e">
        <f>USA!#REF!/USA!#REF!-1</f>
        <v>#REF!</v>
      </c>
      <c r="BQ2151" s="29" t="e">
        <f>USA!#REF!/USA!#REF!-1</f>
        <v>#REF!</v>
      </c>
      <c r="BR2151" s="29" t="e">
        <f>USA!#REF!/USA!#REF!-1</f>
        <v>#REF!</v>
      </c>
      <c r="BS2151" s="29" t="e">
        <f>USA!#REF!/USA!#REF!-1</f>
        <v>#REF!</v>
      </c>
      <c r="BT2151" s="29" t="e">
        <f>USA!#REF!/USA!#REF!-1</f>
        <v>#REF!</v>
      </c>
      <c r="BU2151" s="29" t="e">
        <f>USA!#REF!/USA!#REF!-1</f>
        <v>#REF!</v>
      </c>
      <c r="BV2151" s="29" t="e">
        <f>USA!#REF!/USA!#REF!-1</f>
        <v>#REF!</v>
      </c>
      <c r="BW2151" s="29" t="e">
        <f>USA!#REF!/USA!#REF!-1</f>
        <v>#REF!</v>
      </c>
      <c r="BX2151" s="29" t="e">
        <f>USA!#REF!/USA!#REF!-1</f>
        <v>#REF!</v>
      </c>
      <c r="BY2151" s="29" t="e">
        <f>USA!#REF!/USA!#REF!-1</f>
        <v>#REF!</v>
      </c>
      <c r="BZ2151" s="29" t="e">
        <f>USA!#REF!/USA!#REF!-1</f>
        <v>#REF!</v>
      </c>
      <c r="CA2151" s="29" t="e">
        <f>USA!#REF!/USA!#REF!-1</f>
        <v>#REF!</v>
      </c>
      <c r="CB2151" s="29" t="e">
        <f>USA!#REF!/USA!#REF!-1</f>
        <v>#REF!</v>
      </c>
      <c r="CC2151" s="29" t="e">
        <f>USA!#REF!/USA!#REF!-1</f>
        <v>#REF!</v>
      </c>
      <c r="CD2151" s="29" t="e">
        <f>USA!#REF!/USA!#REF!-1</f>
        <v>#REF!</v>
      </c>
      <c r="CE2151" s="29" t="e">
        <f>USA!#REF!/USA!#REF!-1</f>
        <v>#REF!</v>
      </c>
      <c r="CF2151" s="29" t="e">
        <f>USA!#REF!/USA!#REF!-1</f>
        <v>#REF!</v>
      </c>
      <c r="CG2151" s="29" t="e">
        <f>USA!#REF!/USA!#REF!-1</f>
        <v>#REF!</v>
      </c>
      <c r="CH2151" s="29" t="e">
        <f>USA!#REF!/USA!#REF!-1</f>
        <v>#REF!</v>
      </c>
      <c r="CI2151" s="29" t="e">
        <f>USA!#REF!/USA!#REF!-1</f>
        <v>#REF!</v>
      </c>
      <c r="CJ2151" s="29" t="e">
        <f>USA!#REF!/USA!#REF!-1</f>
        <v>#REF!</v>
      </c>
      <c r="CK2151" s="29" t="e">
        <f>USA!#REF!/USA!#REF!-1</f>
        <v>#REF!</v>
      </c>
      <c r="CL2151" s="29" t="e">
        <f>USA!#REF!/USA!#REF!-1</f>
        <v>#REF!</v>
      </c>
      <c r="CM2151" s="29" t="e">
        <f>USA!#REF!/USA!#REF!-1</f>
        <v>#REF!</v>
      </c>
      <c r="CN2151" s="29" t="e">
        <f>USA!#REF!/USA!#REF!-1</f>
        <v>#REF!</v>
      </c>
      <c r="CO2151" s="29" t="e">
        <f>USA!#REF!/USA!#REF!-1</f>
        <v>#REF!</v>
      </c>
      <c r="CP2151" s="29" t="e">
        <f>USA!#REF!/USA!#REF!-1</f>
        <v>#REF!</v>
      </c>
      <c r="CQ2151" s="29" t="e">
        <f>USA!#REF!/USA!#REF!-1</f>
        <v>#REF!</v>
      </c>
      <c r="CR2151" s="29" t="e">
        <f>USA!#REF!/USA!#REF!-1</f>
        <v>#REF!</v>
      </c>
      <c r="CS2151" s="29" t="e">
        <f>USA!#REF!/USA!#REF!-1</f>
        <v>#REF!</v>
      </c>
      <c r="CT2151" s="29" t="e">
        <f>USA!#REF!/USA!#REF!-1</f>
        <v>#REF!</v>
      </c>
      <c r="CU2151" s="29" t="e">
        <f>USA!#REF!/USA!#REF!-1</f>
        <v>#REF!</v>
      </c>
      <c r="CV2151" s="29" t="e">
        <f>USA!#REF!/USA!#REF!-1</f>
        <v>#REF!</v>
      </c>
      <c r="CW2151" s="29" t="e">
        <f>USA!#REF!/USA!#REF!-1</f>
        <v>#REF!</v>
      </c>
      <c r="CX2151" s="29" t="e">
        <f>USA!#REF!/USA!#REF!-1</f>
        <v>#REF!</v>
      </c>
      <c r="CY2151" s="29" t="e">
        <f>USA!#REF!/USA!#REF!-1</f>
        <v>#REF!</v>
      </c>
      <c r="CZ2151" s="29" t="e">
        <f>USA!#REF!/USA!#REF!-1</f>
        <v>#REF!</v>
      </c>
      <c r="DA2151" s="29" t="e">
        <f>USA!#REF!/USA!#REF!-1</f>
        <v>#REF!</v>
      </c>
      <c r="DB2151" s="29" t="e">
        <f>USA!#REF!/USA!#REF!-1</f>
        <v>#REF!</v>
      </c>
      <c r="DC2151" s="29" t="e">
        <f>USA!#REF!/USA!#REF!-1</f>
        <v>#REF!</v>
      </c>
      <c r="DD2151" s="29" t="e">
        <f>USA!#REF!/USA!#REF!-1</f>
        <v>#REF!</v>
      </c>
      <c r="DE2151" s="29" t="e">
        <f>USA!#REF!/USA!#REF!-1</f>
        <v>#REF!</v>
      </c>
      <c r="DF2151" s="29" t="e">
        <f>USA!#REF!/USA!#REF!-1</f>
        <v>#REF!</v>
      </c>
      <c r="DG2151" s="29" t="e">
        <f>USA!#REF!/USA!#REF!-1</f>
        <v>#REF!</v>
      </c>
      <c r="DH2151" s="29" t="e">
        <f>USA!#REF!/USA!#REF!-1</f>
        <v>#REF!</v>
      </c>
      <c r="DI2151" s="29" t="e">
        <f>USA!#REF!/USA!#REF!-1</f>
        <v>#REF!</v>
      </c>
      <c r="DJ2151" s="29" t="e">
        <f>USA!#REF!/USA!#REF!-1</f>
        <v>#REF!</v>
      </c>
      <c r="DK2151" s="29" t="e">
        <f>USA!#REF!/USA!#REF!-1</f>
        <v>#REF!</v>
      </c>
      <c r="DL2151" s="29" t="e">
        <f>USA!#REF!/USA!#REF!-1</f>
        <v>#REF!</v>
      </c>
      <c r="DM2151" s="29" t="e">
        <f>USA!#REF!/USA!#REF!-1</f>
        <v>#REF!</v>
      </c>
      <c r="DN2151" s="29" t="e">
        <f>USA!#REF!/USA!#REF!-1</f>
        <v>#REF!</v>
      </c>
      <c r="DO2151" s="29" t="e">
        <f>USA!#REF!/USA!#REF!-1</f>
        <v>#REF!</v>
      </c>
      <c r="DP2151" s="29" t="e">
        <f>USA!#REF!/USA!#REF!-1</f>
        <v>#REF!</v>
      </c>
      <c r="DQ2151" s="29" t="e">
        <f>USA!#REF!/USA!#REF!-1</f>
        <v>#REF!</v>
      </c>
      <c r="DR2151" s="29" t="e">
        <f>USA!#REF!/USA!#REF!-1</f>
        <v>#REF!</v>
      </c>
      <c r="DS2151" s="29" t="e">
        <f>USA!#REF!/USA!#REF!-1</f>
        <v>#REF!</v>
      </c>
      <c r="DT2151" s="29" t="e">
        <f>USA!#REF!/USA!#REF!-1</f>
        <v>#REF!</v>
      </c>
      <c r="DU2151" s="29" t="e">
        <f>USA!#REF!/USA!#REF!-1</f>
        <v>#REF!</v>
      </c>
      <c r="DV2151" s="29" t="e">
        <f>USA!#REF!/USA!#REF!-1</f>
        <v>#REF!</v>
      </c>
      <c r="DW2151" s="29" t="e">
        <f>USA!#REF!/USA!#REF!-1</f>
        <v>#REF!</v>
      </c>
      <c r="DX2151" s="29" t="e">
        <f>USA!#REF!/USA!#REF!-1</f>
        <v>#REF!</v>
      </c>
      <c r="DY2151" s="29" t="e">
        <f>USA!#REF!/USA!#REF!-1</f>
        <v>#REF!</v>
      </c>
      <c r="DZ2151" s="29" t="e">
        <f>USA!#REF!/USA!#REF!-1</f>
        <v>#REF!</v>
      </c>
      <c r="EA2151" s="29" t="e">
        <f>USA!#REF!/USA!#REF!-1</f>
        <v>#REF!</v>
      </c>
      <c r="EB2151" s="29" t="e">
        <f>USA!#REF!/USA!#REF!-1</f>
        <v>#REF!</v>
      </c>
      <c r="EC2151" s="29" t="e">
        <f>USA!#REF!/USA!#REF!-1</f>
        <v>#REF!</v>
      </c>
      <c r="ED2151" s="29" t="e">
        <f>USA!#REF!/USA!#REF!-1</f>
        <v>#REF!</v>
      </c>
      <c r="EE2151" s="29" t="e">
        <f>USA!#REF!/USA!#REF!-1</f>
        <v>#REF!</v>
      </c>
      <c r="EF2151" s="29" t="e">
        <f>USA!#REF!/USA!#REF!-1</f>
        <v>#REF!</v>
      </c>
      <c r="EG2151" s="29" t="e">
        <f>USA!#REF!/USA!#REF!-1</f>
        <v>#REF!</v>
      </c>
      <c r="EH2151" s="29" t="e">
        <f>USA!#REF!/USA!#REF!-1</f>
        <v>#REF!</v>
      </c>
      <c r="EI2151" s="29" t="e">
        <f>USA!#REF!/USA!#REF!-1</f>
        <v>#REF!</v>
      </c>
      <c r="EJ2151" s="29" t="e">
        <f>USA!#REF!/USA!#REF!-1</f>
        <v>#REF!</v>
      </c>
      <c r="EK2151" s="29" t="e">
        <f>USA!#REF!/USA!#REF!-1</f>
        <v>#REF!</v>
      </c>
      <c r="EL2151" s="29" t="e">
        <f>USA!#REF!/USA!#REF!-1</f>
        <v>#REF!</v>
      </c>
      <c r="EM2151" s="29" t="e">
        <f>USA!#REF!/USA!#REF!-1</f>
        <v>#REF!</v>
      </c>
      <c r="EN2151" s="29" t="e">
        <f>USA!#REF!/USA!#REF!-1</f>
        <v>#REF!</v>
      </c>
    </row>
    <row r="2152" spans="1:144" x14ac:dyDescent="0.3">
      <c r="A2152" t="s">
        <v>2278</v>
      </c>
      <c r="B2152" s="28"/>
      <c r="C2152" s="29" t="e">
        <f>USA!#REF!/USA!#REF!-1</f>
        <v>#REF!</v>
      </c>
      <c r="D2152" s="29" t="e">
        <f>USA!#REF!/USA!#REF!-1</f>
        <v>#REF!</v>
      </c>
      <c r="E2152" s="29" t="e">
        <f>USA!#REF!/USA!#REF!-1</f>
        <v>#REF!</v>
      </c>
      <c r="F2152" s="29" t="e">
        <f>USA!#REF!/USA!#REF!-1</f>
        <v>#REF!</v>
      </c>
      <c r="G2152" s="29" t="e">
        <f>USA!#REF!/USA!#REF!-1</f>
        <v>#REF!</v>
      </c>
      <c r="H2152" s="29" t="e">
        <f>USA!#REF!/USA!#REF!-1</f>
        <v>#REF!</v>
      </c>
      <c r="I2152" s="29" t="e">
        <f>USA!#REF!/USA!#REF!-1</f>
        <v>#REF!</v>
      </c>
      <c r="J2152" s="29" t="e">
        <f>USA!#REF!/USA!#REF!-1</f>
        <v>#REF!</v>
      </c>
      <c r="K2152" s="29" t="e">
        <f>USA!#REF!/USA!#REF!-1</f>
        <v>#REF!</v>
      </c>
      <c r="L2152" s="29" t="e">
        <f>USA!#REF!/USA!#REF!-1</f>
        <v>#REF!</v>
      </c>
      <c r="M2152" s="29" t="e">
        <f>USA!#REF!/USA!#REF!-1</f>
        <v>#REF!</v>
      </c>
      <c r="N2152" s="29" t="e">
        <f>USA!#REF!/USA!#REF!-1</f>
        <v>#REF!</v>
      </c>
      <c r="O2152" s="29" t="e">
        <f>USA!#REF!/USA!#REF!-1</f>
        <v>#REF!</v>
      </c>
      <c r="P2152" s="29" t="e">
        <f>USA!#REF!/USA!#REF!-1</f>
        <v>#REF!</v>
      </c>
      <c r="Q2152" s="29" t="e">
        <f>USA!#REF!/USA!#REF!-1</f>
        <v>#REF!</v>
      </c>
      <c r="R2152" s="29" t="e">
        <f>USA!#REF!/USA!#REF!-1</f>
        <v>#REF!</v>
      </c>
      <c r="S2152" s="29" t="e">
        <f>USA!#REF!/USA!#REF!-1</f>
        <v>#REF!</v>
      </c>
      <c r="T2152" s="29" t="e">
        <f>USA!#REF!/USA!#REF!-1</f>
        <v>#REF!</v>
      </c>
      <c r="U2152" s="29" t="e">
        <f>USA!#REF!/USA!#REF!-1</f>
        <v>#REF!</v>
      </c>
      <c r="V2152" s="29" t="e">
        <f>USA!#REF!/USA!#REF!-1</f>
        <v>#REF!</v>
      </c>
      <c r="W2152" s="29" t="e">
        <f>USA!#REF!/USA!#REF!-1</f>
        <v>#REF!</v>
      </c>
      <c r="X2152" s="29" t="e">
        <f>USA!#REF!/USA!#REF!-1</f>
        <v>#REF!</v>
      </c>
      <c r="Y2152" s="29" t="e">
        <f>USA!#REF!/USA!#REF!-1</f>
        <v>#REF!</v>
      </c>
      <c r="Z2152" s="29" t="e">
        <f>USA!#REF!/USA!#REF!-1</f>
        <v>#REF!</v>
      </c>
      <c r="AA2152" s="29" t="e">
        <f>USA!#REF!/USA!#REF!-1</f>
        <v>#REF!</v>
      </c>
      <c r="AB2152" s="29" t="e">
        <f>USA!#REF!/USA!#REF!-1</f>
        <v>#REF!</v>
      </c>
      <c r="AC2152" s="29" t="e">
        <f>USA!#REF!/USA!#REF!-1</f>
        <v>#REF!</v>
      </c>
      <c r="AD2152" s="29" t="e">
        <f>USA!#REF!/USA!#REF!-1</f>
        <v>#REF!</v>
      </c>
      <c r="AE2152" s="29" t="e">
        <f>USA!#REF!/USA!#REF!-1</f>
        <v>#REF!</v>
      </c>
      <c r="AF2152" s="29" t="e">
        <f>USA!#REF!/USA!#REF!-1</f>
        <v>#REF!</v>
      </c>
      <c r="AG2152" s="29" t="e">
        <f>USA!#REF!/USA!#REF!-1</f>
        <v>#REF!</v>
      </c>
      <c r="AH2152" s="29" t="e">
        <f>USA!#REF!/USA!#REF!-1</f>
        <v>#REF!</v>
      </c>
      <c r="AI2152" s="29" t="e">
        <f>USA!#REF!/USA!#REF!-1</f>
        <v>#REF!</v>
      </c>
      <c r="AJ2152" s="29" t="e">
        <f>USA!#REF!/USA!#REF!-1</f>
        <v>#REF!</v>
      </c>
      <c r="AK2152" s="29" t="e">
        <f>USA!#REF!/USA!#REF!-1</f>
        <v>#REF!</v>
      </c>
      <c r="AL2152" s="29" t="e">
        <f>USA!#REF!/USA!#REF!-1</f>
        <v>#REF!</v>
      </c>
      <c r="AM2152" s="29" t="e">
        <f>USA!#REF!/USA!#REF!-1</f>
        <v>#REF!</v>
      </c>
      <c r="AN2152" s="29" t="e">
        <f>USA!#REF!/USA!#REF!-1</f>
        <v>#REF!</v>
      </c>
      <c r="AO2152" s="29" t="e">
        <f>USA!#REF!/USA!#REF!-1</f>
        <v>#REF!</v>
      </c>
      <c r="AP2152" s="29" t="e">
        <f>USA!#REF!/USA!#REF!-1</f>
        <v>#REF!</v>
      </c>
      <c r="AQ2152" s="29" t="e">
        <f>USA!#REF!/USA!#REF!-1</f>
        <v>#REF!</v>
      </c>
      <c r="AR2152" s="29" t="e">
        <f>USA!#REF!/USA!#REF!-1</f>
        <v>#REF!</v>
      </c>
      <c r="AS2152" s="29" t="e">
        <f>USA!#REF!/USA!#REF!-1</f>
        <v>#REF!</v>
      </c>
      <c r="AT2152" s="29" t="e">
        <f>USA!#REF!/USA!#REF!-1</f>
        <v>#REF!</v>
      </c>
      <c r="AU2152" s="29" t="e">
        <f>USA!#REF!/USA!#REF!-1</f>
        <v>#REF!</v>
      </c>
      <c r="AV2152" s="29" t="e">
        <f>USA!#REF!/USA!#REF!-1</f>
        <v>#REF!</v>
      </c>
      <c r="AW2152" s="29" t="e">
        <f>USA!#REF!/USA!#REF!-1</f>
        <v>#REF!</v>
      </c>
      <c r="AX2152" s="29" t="e">
        <f>USA!#REF!/USA!#REF!-1</f>
        <v>#REF!</v>
      </c>
      <c r="AY2152" s="29" t="e">
        <f>USA!#REF!/USA!#REF!-1</f>
        <v>#REF!</v>
      </c>
      <c r="AZ2152" s="29" t="e">
        <f>USA!#REF!/USA!#REF!-1</f>
        <v>#REF!</v>
      </c>
      <c r="BA2152" s="29" t="e">
        <f>USA!#REF!/USA!#REF!-1</f>
        <v>#REF!</v>
      </c>
      <c r="BB2152" s="29" t="e">
        <f>USA!#REF!/USA!#REF!-1</f>
        <v>#REF!</v>
      </c>
      <c r="BC2152" s="29" t="e">
        <f>USA!#REF!/USA!#REF!-1</f>
        <v>#REF!</v>
      </c>
      <c r="BD2152" s="29" t="e">
        <f>USA!#REF!/USA!#REF!-1</f>
        <v>#REF!</v>
      </c>
      <c r="BE2152" s="29" t="e">
        <f>USA!#REF!/USA!#REF!-1</f>
        <v>#REF!</v>
      </c>
      <c r="BF2152" s="29" t="e">
        <f>USA!#REF!/USA!#REF!-1</f>
        <v>#REF!</v>
      </c>
      <c r="BG2152" s="29" t="e">
        <f>USA!#REF!/USA!#REF!-1</f>
        <v>#REF!</v>
      </c>
      <c r="BH2152" s="29" t="e">
        <f>USA!#REF!/USA!#REF!-1</f>
        <v>#REF!</v>
      </c>
      <c r="BI2152" s="29" t="e">
        <f>USA!#REF!/USA!#REF!-1</f>
        <v>#REF!</v>
      </c>
      <c r="BJ2152" s="29" t="e">
        <f>USA!#REF!/USA!#REF!-1</f>
        <v>#REF!</v>
      </c>
      <c r="BK2152" s="29" t="e">
        <f>USA!#REF!/USA!#REF!-1</f>
        <v>#REF!</v>
      </c>
      <c r="BL2152" s="29" t="e">
        <f>USA!#REF!/USA!#REF!-1</f>
        <v>#REF!</v>
      </c>
      <c r="BM2152" s="29" t="e">
        <f>USA!#REF!/USA!#REF!-1</f>
        <v>#REF!</v>
      </c>
      <c r="BN2152" s="29" t="e">
        <f>USA!#REF!/USA!#REF!-1</f>
        <v>#REF!</v>
      </c>
      <c r="BO2152" s="29" t="e">
        <f>USA!#REF!/USA!#REF!-1</f>
        <v>#REF!</v>
      </c>
      <c r="BP2152" s="29" t="e">
        <f>USA!#REF!/USA!#REF!-1</f>
        <v>#REF!</v>
      </c>
      <c r="BQ2152" s="29" t="e">
        <f>USA!#REF!/USA!#REF!-1</f>
        <v>#REF!</v>
      </c>
      <c r="BR2152" s="29" t="e">
        <f>USA!#REF!/USA!#REF!-1</f>
        <v>#REF!</v>
      </c>
      <c r="BS2152" s="29" t="e">
        <f>USA!#REF!/USA!#REF!-1</f>
        <v>#REF!</v>
      </c>
      <c r="BT2152" s="29" t="e">
        <f>USA!#REF!/USA!#REF!-1</f>
        <v>#REF!</v>
      </c>
      <c r="BU2152" s="29" t="e">
        <f>USA!#REF!/USA!#REF!-1</f>
        <v>#REF!</v>
      </c>
      <c r="BV2152" s="29" t="e">
        <f>USA!#REF!/USA!#REF!-1</f>
        <v>#REF!</v>
      </c>
      <c r="BW2152" s="29" t="e">
        <f>USA!#REF!/USA!#REF!-1</f>
        <v>#REF!</v>
      </c>
      <c r="BX2152" s="29" t="e">
        <f>USA!#REF!/USA!#REF!-1</f>
        <v>#REF!</v>
      </c>
      <c r="BY2152" s="29" t="e">
        <f>USA!#REF!/USA!#REF!-1</f>
        <v>#REF!</v>
      </c>
      <c r="BZ2152" s="29" t="e">
        <f>USA!#REF!/USA!#REF!-1</f>
        <v>#REF!</v>
      </c>
      <c r="CA2152" s="29" t="e">
        <f>USA!#REF!/USA!#REF!-1</f>
        <v>#REF!</v>
      </c>
      <c r="CB2152" s="29" t="e">
        <f>USA!#REF!/USA!#REF!-1</f>
        <v>#REF!</v>
      </c>
      <c r="CC2152" s="29" t="e">
        <f>USA!#REF!/USA!#REF!-1</f>
        <v>#REF!</v>
      </c>
      <c r="CD2152" s="29" t="e">
        <f>USA!#REF!/USA!#REF!-1</f>
        <v>#REF!</v>
      </c>
      <c r="CE2152" s="29" t="e">
        <f>USA!#REF!/USA!#REF!-1</f>
        <v>#REF!</v>
      </c>
      <c r="CF2152" s="29" t="e">
        <f>USA!#REF!/USA!#REF!-1</f>
        <v>#REF!</v>
      </c>
      <c r="CG2152" s="29" t="e">
        <f>USA!#REF!/USA!#REF!-1</f>
        <v>#REF!</v>
      </c>
      <c r="CH2152" s="29" t="e">
        <f>USA!#REF!/USA!#REF!-1</f>
        <v>#REF!</v>
      </c>
      <c r="CI2152" s="29" t="e">
        <f>USA!#REF!/USA!#REF!-1</f>
        <v>#REF!</v>
      </c>
      <c r="CJ2152" s="29" t="e">
        <f>USA!#REF!/USA!#REF!-1</f>
        <v>#REF!</v>
      </c>
      <c r="CK2152" s="29" t="e">
        <f>USA!#REF!/USA!#REF!-1</f>
        <v>#REF!</v>
      </c>
      <c r="CL2152" s="29" t="e">
        <f>USA!#REF!/USA!#REF!-1</f>
        <v>#REF!</v>
      </c>
      <c r="CM2152" s="29" t="e">
        <f>USA!#REF!/USA!#REF!-1</f>
        <v>#REF!</v>
      </c>
      <c r="CN2152" s="29" t="e">
        <f>USA!#REF!/USA!#REF!-1</f>
        <v>#REF!</v>
      </c>
      <c r="CO2152" s="29" t="e">
        <f>USA!#REF!/USA!#REF!-1</f>
        <v>#REF!</v>
      </c>
      <c r="CP2152" s="29" t="e">
        <f>USA!#REF!/USA!#REF!-1</f>
        <v>#REF!</v>
      </c>
      <c r="CQ2152" s="29" t="e">
        <f>USA!#REF!/USA!#REF!-1</f>
        <v>#REF!</v>
      </c>
      <c r="CR2152" s="29" t="e">
        <f>USA!#REF!/USA!#REF!-1</f>
        <v>#REF!</v>
      </c>
      <c r="CS2152" s="29" t="e">
        <f>USA!#REF!/USA!#REF!-1</f>
        <v>#REF!</v>
      </c>
      <c r="CT2152" s="29" t="e">
        <f>USA!#REF!/USA!#REF!-1</f>
        <v>#REF!</v>
      </c>
      <c r="CU2152" s="29" t="e">
        <f>USA!#REF!/USA!#REF!-1</f>
        <v>#REF!</v>
      </c>
      <c r="CV2152" s="29" t="e">
        <f>USA!#REF!/USA!#REF!-1</f>
        <v>#REF!</v>
      </c>
      <c r="CW2152" s="29" t="e">
        <f>USA!#REF!/USA!#REF!-1</f>
        <v>#REF!</v>
      </c>
      <c r="CX2152" s="29" t="e">
        <f>USA!#REF!/USA!#REF!-1</f>
        <v>#REF!</v>
      </c>
      <c r="CY2152" s="29" t="e">
        <f>USA!#REF!/USA!#REF!-1</f>
        <v>#REF!</v>
      </c>
      <c r="CZ2152" s="29" t="e">
        <f>USA!#REF!/USA!#REF!-1</f>
        <v>#REF!</v>
      </c>
      <c r="DA2152" s="29" t="e">
        <f>USA!#REF!/USA!#REF!-1</f>
        <v>#REF!</v>
      </c>
      <c r="DB2152" s="29" t="e">
        <f>USA!#REF!/USA!#REF!-1</f>
        <v>#REF!</v>
      </c>
      <c r="DC2152" s="29" t="e">
        <f>USA!#REF!/USA!#REF!-1</f>
        <v>#REF!</v>
      </c>
      <c r="DD2152" s="29" t="e">
        <f>USA!#REF!/USA!#REF!-1</f>
        <v>#REF!</v>
      </c>
      <c r="DE2152" s="29" t="e">
        <f>USA!#REF!/USA!#REF!-1</f>
        <v>#REF!</v>
      </c>
      <c r="DF2152" s="29" t="e">
        <f>USA!#REF!/USA!#REF!-1</f>
        <v>#REF!</v>
      </c>
      <c r="DG2152" s="29" t="e">
        <f>USA!#REF!/USA!#REF!-1</f>
        <v>#REF!</v>
      </c>
      <c r="DH2152" s="29" t="e">
        <f>USA!#REF!/USA!#REF!-1</f>
        <v>#REF!</v>
      </c>
      <c r="DI2152" s="29" t="e">
        <f>USA!#REF!/USA!#REF!-1</f>
        <v>#REF!</v>
      </c>
      <c r="DJ2152" s="29" t="e">
        <f>USA!#REF!/USA!#REF!-1</f>
        <v>#REF!</v>
      </c>
      <c r="DK2152" s="29" t="e">
        <f>USA!#REF!/USA!#REF!-1</f>
        <v>#REF!</v>
      </c>
      <c r="DL2152" s="29" t="e">
        <f>USA!#REF!/USA!#REF!-1</f>
        <v>#REF!</v>
      </c>
      <c r="DM2152" s="29" t="e">
        <f>USA!#REF!/USA!#REF!-1</f>
        <v>#REF!</v>
      </c>
      <c r="DN2152" s="29" t="e">
        <f>USA!#REF!/USA!#REF!-1</f>
        <v>#REF!</v>
      </c>
      <c r="DO2152" s="29" t="e">
        <f>USA!#REF!/USA!#REF!-1</f>
        <v>#REF!</v>
      </c>
      <c r="DP2152" s="29" t="e">
        <f>USA!#REF!/USA!#REF!-1</f>
        <v>#REF!</v>
      </c>
      <c r="DQ2152" s="29" t="e">
        <f>USA!#REF!/USA!#REF!-1</f>
        <v>#REF!</v>
      </c>
      <c r="DR2152" s="29" t="e">
        <f>USA!#REF!/USA!#REF!-1</f>
        <v>#REF!</v>
      </c>
      <c r="DS2152" s="29" t="e">
        <f>USA!#REF!/USA!#REF!-1</f>
        <v>#REF!</v>
      </c>
      <c r="DT2152" s="29" t="e">
        <f>USA!#REF!/USA!#REF!-1</f>
        <v>#REF!</v>
      </c>
      <c r="DU2152" s="29" t="e">
        <f>USA!#REF!/USA!#REF!-1</f>
        <v>#REF!</v>
      </c>
      <c r="DV2152" s="29" t="e">
        <f>USA!#REF!/USA!#REF!-1</f>
        <v>#REF!</v>
      </c>
      <c r="DW2152" s="29" t="e">
        <f>USA!#REF!/USA!#REF!-1</f>
        <v>#REF!</v>
      </c>
      <c r="DX2152" s="29" t="e">
        <f>USA!#REF!/USA!#REF!-1</f>
        <v>#REF!</v>
      </c>
      <c r="DY2152" s="29" t="e">
        <f>USA!#REF!/USA!#REF!-1</f>
        <v>#REF!</v>
      </c>
      <c r="DZ2152" s="29" t="e">
        <f>USA!#REF!/USA!#REF!-1</f>
        <v>#REF!</v>
      </c>
      <c r="EA2152" s="29" t="e">
        <f>USA!#REF!/USA!#REF!-1</f>
        <v>#REF!</v>
      </c>
      <c r="EB2152" s="29" t="e">
        <f>USA!#REF!/USA!#REF!-1</f>
        <v>#REF!</v>
      </c>
      <c r="EC2152" s="29" t="e">
        <f>USA!#REF!/USA!#REF!-1</f>
        <v>#REF!</v>
      </c>
      <c r="ED2152" s="29" t="e">
        <f>USA!#REF!/USA!#REF!-1</f>
        <v>#REF!</v>
      </c>
      <c r="EE2152" s="29" t="e">
        <f>USA!#REF!/USA!#REF!-1</f>
        <v>#REF!</v>
      </c>
      <c r="EF2152" s="29" t="e">
        <f>USA!#REF!/USA!#REF!-1</f>
        <v>#REF!</v>
      </c>
      <c r="EG2152" s="29" t="e">
        <f>USA!#REF!/USA!#REF!-1</f>
        <v>#REF!</v>
      </c>
      <c r="EH2152" s="29" t="e">
        <f>USA!#REF!/USA!#REF!-1</f>
        <v>#REF!</v>
      </c>
      <c r="EI2152" s="29" t="e">
        <f>USA!#REF!/USA!#REF!-1</f>
        <v>#REF!</v>
      </c>
      <c r="EJ2152" s="29" t="e">
        <f>USA!#REF!/USA!#REF!-1</f>
        <v>#REF!</v>
      </c>
      <c r="EK2152" s="29" t="e">
        <f>USA!#REF!/USA!#REF!-1</f>
        <v>#REF!</v>
      </c>
      <c r="EL2152" s="29" t="e">
        <f>USA!#REF!/USA!#REF!-1</f>
        <v>#REF!</v>
      </c>
      <c r="EM2152" s="29" t="e">
        <f>USA!#REF!/USA!#REF!-1</f>
        <v>#REF!</v>
      </c>
      <c r="EN2152" s="29" t="e">
        <f>USA!#REF!/USA!#REF!-1</f>
        <v>#REF!</v>
      </c>
    </row>
    <row r="2153" spans="1:144" x14ac:dyDescent="0.3">
      <c r="A2153" t="s">
        <v>2279</v>
      </c>
      <c r="B2153" s="28"/>
      <c r="C2153" s="29" t="e">
        <f>USA!#REF!/USA!#REF!-1</f>
        <v>#REF!</v>
      </c>
      <c r="D2153" s="29" t="e">
        <f>USA!#REF!/USA!#REF!-1</f>
        <v>#REF!</v>
      </c>
      <c r="E2153" s="29" t="e">
        <f>USA!#REF!/USA!#REF!-1</f>
        <v>#REF!</v>
      </c>
      <c r="F2153" s="29" t="e">
        <f>USA!#REF!/USA!#REF!-1</f>
        <v>#REF!</v>
      </c>
      <c r="G2153" s="29" t="e">
        <f>USA!#REF!/USA!#REF!-1</f>
        <v>#REF!</v>
      </c>
      <c r="H2153" s="29" t="e">
        <f>USA!#REF!/USA!#REF!-1</f>
        <v>#REF!</v>
      </c>
      <c r="I2153" s="29" t="e">
        <f>USA!#REF!/USA!#REF!-1</f>
        <v>#REF!</v>
      </c>
      <c r="J2153" s="29" t="e">
        <f>USA!#REF!/USA!#REF!-1</f>
        <v>#REF!</v>
      </c>
      <c r="K2153" s="29" t="e">
        <f>USA!#REF!/USA!#REF!-1</f>
        <v>#REF!</v>
      </c>
      <c r="L2153" s="29" t="e">
        <f>USA!#REF!/USA!#REF!-1</f>
        <v>#REF!</v>
      </c>
      <c r="M2153" s="29" t="e">
        <f>USA!#REF!/USA!#REF!-1</f>
        <v>#REF!</v>
      </c>
      <c r="N2153" s="29" t="e">
        <f>USA!#REF!/USA!#REF!-1</f>
        <v>#REF!</v>
      </c>
      <c r="O2153" s="29" t="e">
        <f>USA!#REF!/USA!#REF!-1</f>
        <v>#REF!</v>
      </c>
      <c r="P2153" s="29" t="e">
        <f>USA!#REF!/USA!#REF!-1</f>
        <v>#REF!</v>
      </c>
      <c r="Q2153" s="29" t="e">
        <f>USA!#REF!/USA!#REF!-1</f>
        <v>#REF!</v>
      </c>
      <c r="R2153" s="29" t="e">
        <f>USA!#REF!/USA!#REF!-1</f>
        <v>#REF!</v>
      </c>
      <c r="S2153" s="29" t="e">
        <f>USA!#REF!/USA!#REF!-1</f>
        <v>#REF!</v>
      </c>
      <c r="T2153" s="29" t="e">
        <f>USA!#REF!/USA!#REF!-1</f>
        <v>#REF!</v>
      </c>
      <c r="U2153" s="29" t="e">
        <f>USA!#REF!/USA!#REF!-1</f>
        <v>#REF!</v>
      </c>
      <c r="V2153" s="29" t="e">
        <f>USA!#REF!/USA!#REF!-1</f>
        <v>#REF!</v>
      </c>
      <c r="W2153" s="29" t="e">
        <f>USA!#REF!/USA!#REF!-1</f>
        <v>#REF!</v>
      </c>
      <c r="X2153" s="29" t="e">
        <f>USA!#REF!/USA!#REF!-1</f>
        <v>#REF!</v>
      </c>
      <c r="Y2153" s="29" t="e">
        <f>USA!#REF!/USA!#REF!-1</f>
        <v>#REF!</v>
      </c>
      <c r="Z2153" s="29" t="e">
        <f>USA!#REF!/USA!#REF!-1</f>
        <v>#REF!</v>
      </c>
      <c r="AA2153" s="29" t="e">
        <f>USA!#REF!/USA!#REF!-1</f>
        <v>#REF!</v>
      </c>
      <c r="AB2153" s="29" t="e">
        <f>USA!#REF!/USA!#REF!-1</f>
        <v>#REF!</v>
      </c>
      <c r="AC2153" s="29" t="e">
        <f>USA!#REF!/USA!#REF!-1</f>
        <v>#REF!</v>
      </c>
      <c r="AD2153" s="29" t="e">
        <f>USA!#REF!/USA!#REF!-1</f>
        <v>#REF!</v>
      </c>
      <c r="AE2153" s="29" t="e">
        <f>USA!#REF!/USA!#REF!-1</f>
        <v>#REF!</v>
      </c>
      <c r="AF2153" s="29" t="e">
        <f>USA!#REF!/USA!#REF!-1</f>
        <v>#REF!</v>
      </c>
      <c r="AG2153" s="29" t="e">
        <f>USA!#REF!/USA!#REF!-1</f>
        <v>#REF!</v>
      </c>
      <c r="AH2153" s="29" t="e">
        <f>USA!#REF!/USA!#REF!-1</f>
        <v>#REF!</v>
      </c>
      <c r="AI2153" s="29" t="e">
        <f>USA!#REF!/USA!#REF!-1</f>
        <v>#REF!</v>
      </c>
      <c r="AJ2153" s="29" t="e">
        <f>USA!#REF!/USA!#REF!-1</f>
        <v>#REF!</v>
      </c>
      <c r="AK2153" s="29" t="e">
        <f>USA!#REF!/USA!#REF!-1</f>
        <v>#REF!</v>
      </c>
      <c r="AL2153" s="29" t="e">
        <f>USA!#REF!/USA!#REF!-1</f>
        <v>#REF!</v>
      </c>
      <c r="AM2153" s="29" t="e">
        <f>USA!#REF!/USA!#REF!-1</f>
        <v>#REF!</v>
      </c>
      <c r="AN2153" s="29" t="e">
        <f>USA!#REF!/USA!#REF!-1</f>
        <v>#REF!</v>
      </c>
      <c r="AO2153" s="29" t="e">
        <f>USA!#REF!/USA!#REF!-1</f>
        <v>#REF!</v>
      </c>
      <c r="AP2153" s="29" t="e">
        <f>USA!#REF!/USA!#REF!-1</f>
        <v>#REF!</v>
      </c>
      <c r="AQ2153" s="29" t="e">
        <f>USA!#REF!/USA!#REF!-1</f>
        <v>#REF!</v>
      </c>
      <c r="AR2153" s="29" t="e">
        <f>USA!#REF!/USA!#REF!-1</f>
        <v>#REF!</v>
      </c>
      <c r="AS2153" s="29" t="e">
        <f>USA!#REF!/USA!#REF!-1</f>
        <v>#REF!</v>
      </c>
      <c r="AT2153" s="29" t="e">
        <f>USA!#REF!/USA!#REF!-1</f>
        <v>#REF!</v>
      </c>
      <c r="AU2153" s="29" t="e">
        <f>USA!#REF!/USA!#REF!-1</f>
        <v>#REF!</v>
      </c>
      <c r="AV2153" s="29" t="e">
        <f>USA!#REF!/USA!#REF!-1</f>
        <v>#REF!</v>
      </c>
      <c r="AW2153" s="29" t="e">
        <f>USA!#REF!/USA!#REF!-1</f>
        <v>#REF!</v>
      </c>
      <c r="AX2153" s="29" t="e">
        <f>USA!#REF!/USA!#REF!-1</f>
        <v>#REF!</v>
      </c>
      <c r="AY2153" s="29" t="e">
        <f>USA!#REF!/USA!#REF!-1</f>
        <v>#REF!</v>
      </c>
      <c r="AZ2153" s="29" t="e">
        <f>USA!#REF!/USA!#REF!-1</f>
        <v>#REF!</v>
      </c>
      <c r="BA2153" s="29" t="e">
        <f>USA!#REF!/USA!#REF!-1</f>
        <v>#REF!</v>
      </c>
      <c r="BB2153" s="29" t="e">
        <f>USA!#REF!/USA!#REF!-1</f>
        <v>#REF!</v>
      </c>
      <c r="BC2153" s="29" t="e">
        <f>USA!#REF!/USA!#REF!-1</f>
        <v>#REF!</v>
      </c>
      <c r="BD2153" s="29" t="e">
        <f>USA!#REF!/USA!#REF!-1</f>
        <v>#REF!</v>
      </c>
      <c r="BE2153" s="29" t="e">
        <f>USA!#REF!/USA!#REF!-1</f>
        <v>#REF!</v>
      </c>
      <c r="BF2153" s="29" t="e">
        <f>USA!#REF!/USA!#REF!-1</f>
        <v>#REF!</v>
      </c>
      <c r="BG2153" s="29" t="e">
        <f>USA!#REF!/USA!#REF!-1</f>
        <v>#REF!</v>
      </c>
      <c r="BH2153" s="29" t="e">
        <f>USA!#REF!/USA!#REF!-1</f>
        <v>#REF!</v>
      </c>
      <c r="BI2153" s="29" t="e">
        <f>USA!#REF!/USA!#REF!-1</f>
        <v>#REF!</v>
      </c>
      <c r="BJ2153" s="29" t="e">
        <f>USA!#REF!/USA!#REF!-1</f>
        <v>#REF!</v>
      </c>
      <c r="BK2153" s="29" t="e">
        <f>USA!#REF!/USA!#REF!-1</f>
        <v>#REF!</v>
      </c>
      <c r="BL2153" s="29" t="e">
        <f>USA!#REF!/USA!#REF!-1</f>
        <v>#REF!</v>
      </c>
      <c r="BM2153" s="29" t="e">
        <f>USA!#REF!/USA!#REF!-1</f>
        <v>#REF!</v>
      </c>
      <c r="BN2153" s="29" t="e">
        <f>USA!#REF!/USA!#REF!-1</f>
        <v>#REF!</v>
      </c>
      <c r="BO2153" s="29" t="e">
        <f>USA!#REF!/USA!#REF!-1</f>
        <v>#REF!</v>
      </c>
      <c r="BP2153" s="29" t="e">
        <f>USA!#REF!/USA!#REF!-1</f>
        <v>#REF!</v>
      </c>
      <c r="BQ2153" s="29" t="e">
        <f>USA!#REF!/USA!#REF!-1</f>
        <v>#REF!</v>
      </c>
      <c r="BR2153" s="29" t="e">
        <f>USA!#REF!/USA!#REF!-1</f>
        <v>#REF!</v>
      </c>
      <c r="BS2153" s="29" t="e">
        <f>USA!#REF!/USA!#REF!-1</f>
        <v>#REF!</v>
      </c>
      <c r="BT2153" s="29" t="e">
        <f>USA!#REF!/USA!#REF!-1</f>
        <v>#REF!</v>
      </c>
      <c r="BU2153" s="29" t="e">
        <f>USA!#REF!/USA!#REF!-1</f>
        <v>#REF!</v>
      </c>
      <c r="BV2153" s="29" t="e">
        <f>USA!#REF!/USA!#REF!-1</f>
        <v>#REF!</v>
      </c>
      <c r="BW2153" s="29" t="e">
        <f>USA!#REF!/USA!#REF!-1</f>
        <v>#REF!</v>
      </c>
      <c r="BX2153" s="29" t="e">
        <f>USA!#REF!/USA!#REF!-1</f>
        <v>#REF!</v>
      </c>
      <c r="BY2153" s="29" t="e">
        <f>USA!#REF!/USA!#REF!-1</f>
        <v>#REF!</v>
      </c>
      <c r="BZ2153" s="29" t="e">
        <f>USA!#REF!/USA!#REF!-1</f>
        <v>#REF!</v>
      </c>
      <c r="CA2153" s="29" t="e">
        <f>USA!#REF!/USA!#REF!-1</f>
        <v>#REF!</v>
      </c>
      <c r="CB2153" s="29" t="e">
        <f>USA!#REF!/USA!#REF!-1</f>
        <v>#REF!</v>
      </c>
      <c r="CC2153" s="29" t="e">
        <f>USA!#REF!/USA!#REF!-1</f>
        <v>#REF!</v>
      </c>
      <c r="CD2153" s="29" t="e">
        <f>USA!#REF!/USA!#REF!-1</f>
        <v>#REF!</v>
      </c>
      <c r="CE2153" s="29" t="e">
        <f>USA!#REF!/USA!#REF!-1</f>
        <v>#REF!</v>
      </c>
      <c r="CF2153" s="29" t="e">
        <f>USA!#REF!/USA!#REF!-1</f>
        <v>#REF!</v>
      </c>
      <c r="CG2153" s="29" t="e">
        <f>USA!#REF!/USA!#REF!-1</f>
        <v>#REF!</v>
      </c>
      <c r="CH2153" s="29" t="e">
        <f>USA!#REF!/USA!#REF!-1</f>
        <v>#REF!</v>
      </c>
      <c r="CI2153" s="29" t="e">
        <f>USA!#REF!/USA!#REF!-1</f>
        <v>#REF!</v>
      </c>
      <c r="CJ2153" s="29" t="e">
        <f>USA!#REF!/USA!#REF!-1</f>
        <v>#REF!</v>
      </c>
      <c r="CK2153" s="29" t="e">
        <f>USA!#REF!/USA!#REF!-1</f>
        <v>#REF!</v>
      </c>
      <c r="CL2153" s="29" t="e">
        <f>USA!#REF!/USA!#REF!-1</f>
        <v>#REF!</v>
      </c>
      <c r="CM2153" s="29" t="e">
        <f>USA!#REF!/USA!#REF!-1</f>
        <v>#REF!</v>
      </c>
      <c r="CN2153" s="29" t="e">
        <f>USA!#REF!/USA!#REF!-1</f>
        <v>#REF!</v>
      </c>
      <c r="CO2153" s="29" t="e">
        <f>USA!#REF!/USA!#REF!-1</f>
        <v>#REF!</v>
      </c>
      <c r="CP2153" s="29" t="e">
        <f>USA!#REF!/USA!#REF!-1</f>
        <v>#REF!</v>
      </c>
      <c r="CQ2153" s="29" t="e">
        <f>USA!#REF!/USA!#REF!-1</f>
        <v>#REF!</v>
      </c>
      <c r="CR2153" s="29" t="e">
        <f>USA!#REF!/USA!#REF!-1</f>
        <v>#REF!</v>
      </c>
      <c r="CS2153" s="29" t="e">
        <f>USA!#REF!/USA!#REF!-1</f>
        <v>#REF!</v>
      </c>
      <c r="CT2153" s="29" t="e">
        <f>USA!#REF!/USA!#REF!-1</f>
        <v>#REF!</v>
      </c>
      <c r="CU2153" s="29" t="e">
        <f>USA!#REF!/USA!#REF!-1</f>
        <v>#REF!</v>
      </c>
      <c r="CV2153" s="29" t="e">
        <f>USA!#REF!/USA!#REF!-1</f>
        <v>#REF!</v>
      </c>
      <c r="CW2153" s="29" t="e">
        <f>USA!#REF!/USA!#REF!-1</f>
        <v>#REF!</v>
      </c>
      <c r="CX2153" s="29" t="e">
        <f>USA!#REF!/USA!#REF!-1</f>
        <v>#REF!</v>
      </c>
      <c r="CY2153" s="29" t="e">
        <f>USA!#REF!/USA!#REF!-1</f>
        <v>#REF!</v>
      </c>
      <c r="CZ2153" s="29" t="e">
        <f>USA!#REF!/USA!#REF!-1</f>
        <v>#REF!</v>
      </c>
      <c r="DA2153" s="29" t="e">
        <f>USA!#REF!/USA!#REF!-1</f>
        <v>#REF!</v>
      </c>
      <c r="DB2153" s="29" t="e">
        <f>USA!#REF!/USA!#REF!-1</f>
        <v>#REF!</v>
      </c>
      <c r="DC2153" s="29" t="e">
        <f>USA!#REF!/USA!#REF!-1</f>
        <v>#REF!</v>
      </c>
      <c r="DD2153" s="29" t="e">
        <f>USA!#REF!/USA!#REF!-1</f>
        <v>#REF!</v>
      </c>
      <c r="DE2153" s="29" t="e">
        <f>USA!#REF!/USA!#REF!-1</f>
        <v>#REF!</v>
      </c>
      <c r="DF2153" s="29" t="e">
        <f>USA!#REF!/USA!#REF!-1</f>
        <v>#REF!</v>
      </c>
      <c r="DG2153" s="29" t="e">
        <f>USA!#REF!/USA!#REF!-1</f>
        <v>#REF!</v>
      </c>
      <c r="DH2153" s="29" t="e">
        <f>USA!#REF!/USA!#REF!-1</f>
        <v>#REF!</v>
      </c>
      <c r="DI2153" s="29" t="e">
        <f>USA!#REF!/USA!#REF!-1</f>
        <v>#REF!</v>
      </c>
      <c r="DJ2153" s="29" t="e">
        <f>USA!#REF!/USA!#REF!-1</f>
        <v>#REF!</v>
      </c>
      <c r="DK2153" s="29" t="e">
        <f>USA!#REF!/USA!#REF!-1</f>
        <v>#REF!</v>
      </c>
      <c r="DL2153" s="29" t="e">
        <f>USA!#REF!/USA!#REF!-1</f>
        <v>#REF!</v>
      </c>
      <c r="DM2153" s="29" t="e">
        <f>USA!#REF!/USA!#REF!-1</f>
        <v>#REF!</v>
      </c>
      <c r="DN2153" s="29" t="e">
        <f>USA!#REF!/USA!#REF!-1</f>
        <v>#REF!</v>
      </c>
      <c r="DO2153" s="29" t="e">
        <f>USA!#REF!/USA!#REF!-1</f>
        <v>#REF!</v>
      </c>
      <c r="DP2153" s="29" t="e">
        <f>USA!#REF!/USA!#REF!-1</f>
        <v>#REF!</v>
      </c>
      <c r="DQ2153" s="29" t="e">
        <f>USA!#REF!/USA!#REF!-1</f>
        <v>#REF!</v>
      </c>
      <c r="DR2153" s="29" t="e">
        <f>USA!#REF!/USA!#REF!-1</f>
        <v>#REF!</v>
      </c>
      <c r="DS2153" s="29" t="e">
        <f>USA!#REF!/USA!#REF!-1</f>
        <v>#REF!</v>
      </c>
      <c r="DT2153" s="29" t="e">
        <f>USA!#REF!/USA!#REF!-1</f>
        <v>#REF!</v>
      </c>
      <c r="DU2153" s="29" t="e">
        <f>USA!#REF!/USA!#REF!-1</f>
        <v>#REF!</v>
      </c>
      <c r="DV2153" s="29" t="e">
        <f>USA!#REF!/USA!#REF!-1</f>
        <v>#REF!</v>
      </c>
      <c r="DW2153" s="29" t="e">
        <f>USA!#REF!/USA!#REF!-1</f>
        <v>#REF!</v>
      </c>
      <c r="DX2153" s="29" t="e">
        <f>USA!#REF!/USA!#REF!-1</f>
        <v>#REF!</v>
      </c>
      <c r="DY2153" s="29" t="e">
        <f>USA!#REF!/USA!#REF!-1</f>
        <v>#REF!</v>
      </c>
      <c r="DZ2153" s="29" t="e">
        <f>USA!#REF!/USA!#REF!-1</f>
        <v>#REF!</v>
      </c>
      <c r="EA2153" s="29" t="e">
        <f>USA!#REF!/USA!#REF!-1</f>
        <v>#REF!</v>
      </c>
      <c r="EB2153" s="29" t="e">
        <f>USA!#REF!/USA!#REF!-1</f>
        <v>#REF!</v>
      </c>
      <c r="EC2153" s="29" t="e">
        <f>USA!#REF!/USA!#REF!-1</f>
        <v>#REF!</v>
      </c>
      <c r="ED2153" s="29" t="e">
        <f>USA!#REF!/USA!#REF!-1</f>
        <v>#REF!</v>
      </c>
      <c r="EE2153" s="29" t="e">
        <f>USA!#REF!/USA!#REF!-1</f>
        <v>#REF!</v>
      </c>
      <c r="EF2153" s="29" t="e">
        <f>USA!#REF!/USA!#REF!-1</f>
        <v>#REF!</v>
      </c>
      <c r="EG2153" s="29" t="e">
        <f>USA!#REF!/USA!#REF!-1</f>
        <v>#REF!</v>
      </c>
      <c r="EH2153" s="29" t="e">
        <f>USA!#REF!/USA!#REF!-1</f>
        <v>#REF!</v>
      </c>
      <c r="EI2153" s="29" t="e">
        <f>USA!#REF!/USA!#REF!-1</f>
        <v>#REF!</v>
      </c>
      <c r="EJ2153" s="29" t="e">
        <f>USA!#REF!/USA!#REF!-1</f>
        <v>#REF!</v>
      </c>
      <c r="EK2153" s="29" t="e">
        <f>USA!#REF!/USA!#REF!-1</f>
        <v>#REF!</v>
      </c>
      <c r="EL2153" s="29" t="e">
        <f>USA!#REF!/USA!#REF!-1</f>
        <v>#REF!</v>
      </c>
      <c r="EM2153" s="29" t="e">
        <f>USA!#REF!/USA!#REF!-1</f>
        <v>#REF!</v>
      </c>
      <c r="EN2153" s="29" t="e">
        <f>USA!#REF!/USA!#REF!-1</f>
        <v>#REF!</v>
      </c>
    </row>
    <row r="2154" spans="1:144" x14ac:dyDescent="0.3">
      <c r="A2154" t="s">
        <v>2280</v>
      </c>
      <c r="B2154" s="28"/>
      <c r="C2154" s="29" t="e">
        <f>USA!#REF!/USA!#REF!-1</f>
        <v>#REF!</v>
      </c>
      <c r="D2154" s="29" t="e">
        <f>USA!#REF!/USA!#REF!-1</f>
        <v>#REF!</v>
      </c>
      <c r="E2154" s="29" t="e">
        <f>USA!#REF!/USA!#REF!-1</f>
        <v>#REF!</v>
      </c>
      <c r="F2154" s="29" t="e">
        <f>USA!#REF!/USA!#REF!-1</f>
        <v>#REF!</v>
      </c>
      <c r="G2154" s="29" t="e">
        <f>USA!#REF!/USA!#REF!-1</f>
        <v>#REF!</v>
      </c>
      <c r="H2154" s="29" t="e">
        <f>USA!#REF!/USA!#REF!-1</f>
        <v>#REF!</v>
      </c>
      <c r="I2154" s="29" t="e">
        <f>USA!#REF!/USA!#REF!-1</f>
        <v>#REF!</v>
      </c>
      <c r="J2154" s="29" t="e">
        <f>USA!#REF!/USA!#REF!-1</f>
        <v>#REF!</v>
      </c>
      <c r="K2154" s="29" t="e">
        <f>USA!#REF!/USA!#REF!-1</f>
        <v>#REF!</v>
      </c>
      <c r="L2154" s="29" t="e">
        <f>USA!#REF!/USA!#REF!-1</f>
        <v>#REF!</v>
      </c>
      <c r="M2154" s="29" t="e">
        <f>USA!#REF!/USA!#REF!-1</f>
        <v>#REF!</v>
      </c>
      <c r="N2154" s="29" t="e">
        <f>USA!#REF!/USA!#REF!-1</f>
        <v>#REF!</v>
      </c>
      <c r="O2154" s="29" t="e">
        <f>USA!#REF!/USA!#REF!-1</f>
        <v>#REF!</v>
      </c>
      <c r="P2154" s="29" t="e">
        <f>USA!#REF!/USA!#REF!-1</f>
        <v>#REF!</v>
      </c>
      <c r="Q2154" s="29" t="e">
        <f>USA!#REF!/USA!#REF!-1</f>
        <v>#REF!</v>
      </c>
      <c r="R2154" s="29" t="e">
        <f>USA!#REF!/USA!#REF!-1</f>
        <v>#REF!</v>
      </c>
      <c r="S2154" s="29" t="e">
        <f>USA!#REF!/USA!#REF!-1</f>
        <v>#REF!</v>
      </c>
      <c r="T2154" s="29" t="e">
        <f>USA!#REF!/USA!#REF!-1</f>
        <v>#REF!</v>
      </c>
      <c r="U2154" s="29" t="e">
        <f>USA!#REF!/USA!#REF!-1</f>
        <v>#REF!</v>
      </c>
      <c r="V2154" s="29" t="e">
        <f>USA!#REF!/USA!#REF!-1</f>
        <v>#REF!</v>
      </c>
      <c r="W2154" s="29" t="e">
        <f>USA!#REF!/USA!#REF!-1</f>
        <v>#REF!</v>
      </c>
      <c r="X2154" s="29" t="e">
        <f>USA!#REF!/USA!#REF!-1</f>
        <v>#REF!</v>
      </c>
      <c r="Y2154" s="29" t="e">
        <f>USA!#REF!/USA!#REF!-1</f>
        <v>#REF!</v>
      </c>
      <c r="Z2154" s="29" t="e">
        <f>USA!#REF!/USA!#REF!-1</f>
        <v>#REF!</v>
      </c>
      <c r="AA2154" s="29" t="e">
        <f>USA!#REF!/USA!#REF!-1</f>
        <v>#REF!</v>
      </c>
      <c r="AB2154" s="29" t="e">
        <f>USA!#REF!/USA!#REF!-1</f>
        <v>#REF!</v>
      </c>
      <c r="AC2154" s="29" t="e">
        <f>USA!#REF!/USA!#REF!-1</f>
        <v>#REF!</v>
      </c>
      <c r="AD2154" s="29" t="e">
        <f>USA!#REF!/USA!#REF!-1</f>
        <v>#REF!</v>
      </c>
      <c r="AE2154" s="29" t="e">
        <f>USA!#REF!/USA!#REF!-1</f>
        <v>#REF!</v>
      </c>
      <c r="AF2154" s="29" t="e">
        <f>USA!#REF!/USA!#REF!-1</f>
        <v>#REF!</v>
      </c>
      <c r="AG2154" s="29" t="e">
        <f>USA!#REF!/USA!#REF!-1</f>
        <v>#REF!</v>
      </c>
      <c r="AH2154" s="29" t="e">
        <f>USA!#REF!/USA!#REF!-1</f>
        <v>#REF!</v>
      </c>
      <c r="AI2154" s="29" t="e">
        <f>USA!#REF!/USA!#REF!-1</f>
        <v>#REF!</v>
      </c>
      <c r="AJ2154" s="29" t="e">
        <f>USA!#REF!/USA!#REF!-1</f>
        <v>#REF!</v>
      </c>
      <c r="AK2154" s="29" t="e">
        <f>USA!#REF!/USA!#REF!-1</f>
        <v>#REF!</v>
      </c>
      <c r="AL2154" s="29" t="e">
        <f>USA!#REF!/USA!#REF!-1</f>
        <v>#REF!</v>
      </c>
      <c r="AM2154" s="29" t="e">
        <f>USA!#REF!/USA!#REF!-1</f>
        <v>#REF!</v>
      </c>
      <c r="AN2154" s="29" t="e">
        <f>USA!#REF!/USA!#REF!-1</f>
        <v>#REF!</v>
      </c>
      <c r="AO2154" s="29" t="e">
        <f>USA!#REF!/USA!#REF!-1</f>
        <v>#REF!</v>
      </c>
      <c r="AP2154" s="29" t="e">
        <f>USA!#REF!/USA!#REF!-1</f>
        <v>#REF!</v>
      </c>
      <c r="AQ2154" s="29" t="e">
        <f>USA!#REF!/USA!#REF!-1</f>
        <v>#REF!</v>
      </c>
      <c r="AR2154" s="29" t="e">
        <f>USA!#REF!/USA!#REF!-1</f>
        <v>#REF!</v>
      </c>
      <c r="AS2154" s="29" t="e">
        <f>USA!#REF!/USA!#REF!-1</f>
        <v>#REF!</v>
      </c>
      <c r="AT2154" s="29" t="e">
        <f>USA!#REF!/USA!#REF!-1</f>
        <v>#REF!</v>
      </c>
      <c r="AU2154" s="29" t="e">
        <f>USA!#REF!/USA!#REF!-1</f>
        <v>#REF!</v>
      </c>
      <c r="AV2154" s="29" t="e">
        <f>USA!#REF!/USA!#REF!-1</f>
        <v>#REF!</v>
      </c>
      <c r="AW2154" s="29" t="e">
        <f>USA!#REF!/USA!#REF!-1</f>
        <v>#REF!</v>
      </c>
      <c r="AX2154" s="29" t="e">
        <f>USA!#REF!/USA!#REF!-1</f>
        <v>#REF!</v>
      </c>
      <c r="AY2154" s="29" t="e">
        <f>USA!#REF!/USA!#REF!-1</f>
        <v>#REF!</v>
      </c>
      <c r="AZ2154" s="29" t="e">
        <f>USA!#REF!/USA!#REF!-1</f>
        <v>#REF!</v>
      </c>
      <c r="BA2154" s="29" t="e">
        <f>USA!#REF!/USA!#REF!-1</f>
        <v>#REF!</v>
      </c>
      <c r="BB2154" s="29" t="e">
        <f>USA!#REF!/USA!#REF!-1</f>
        <v>#REF!</v>
      </c>
      <c r="BC2154" s="29" t="e">
        <f>USA!#REF!/USA!#REF!-1</f>
        <v>#REF!</v>
      </c>
      <c r="BD2154" s="29" t="e">
        <f>USA!#REF!/USA!#REF!-1</f>
        <v>#REF!</v>
      </c>
      <c r="BE2154" s="29" t="e">
        <f>USA!#REF!/USA!#REF!-1</f>
        <v>#REF!</v>
      </c>
      <c r="BF2154" s="29" t="e">
        <f>USA!#REF!/USA!#REF!-1</f>
        <v>#REF!</v>
      </c>
      <c r="BG2154" s="29" t="e">
        <f>USA!#REF!/USA!#REF!-1</f>
        <v>#REF!</v>
      </c>
      <c r="BH2154" s="29" t="e">
        <f>USA!#REF!/USA!#REF!-1</f>
        <v>#REF!</v>
      </c>
      <c r="BI2154" s="29" t="e">
        <f>USA!#REF!/USA!#REF!-1</f>
        <v>#REF!</v>
      </c>
      <c r="BJ2154" s="29" t="e">
        <f>USA!#REF!/USA!#REF!-1</f>
        <v>#REF!</v>
      </c>
      <c r="BK2154" s="29" t="e">
        <f>USA!#REF!/USA!#REF!-1</f>
        <v>#REF!</v>
      </c>
      <c r="BL2154" s="29" t="e">
        <f>USA!#REF!/USA!#REF!-1</f>
        <v>#REF!</v>
      </c>
      <c r="BM2154" s="29" t="e">
        <f>USA!#REF!/USA!#REF!-1</f>
        <v>#REF!</v>
      </c>
      <c r="BN2154" s="29" t="e">
        <f>USA!#REF!/USA!#REF!-1</f>
        <v>#REF!</v>
      </c>
      <c r="BO2154" s="29" t="e">
        <f>USA!#REF!/USA!#REF!-1</f>
        <v>#REF!</v>
      </c>
      <c r="BP2154" s="29" t="e">
        <f>USA!#REF!/USA!#REF!-1</f>
        <v>#REF!</v>
      </c>
      <c r="BQ2154" s="29" t="e">
        <f>USA!#REF!/USA!#REF!-1</f>
        <v>#REF!</v>
      </c>
      <c r="BR2154" s="29" t="e">
        <f>USA!#REF!/USA!#REF!-1</f>
        <v>#REF!</v>
      </c>
      <c r="BS2154" s="29" t="e">
        <f>USA!#REF!/USA!#REF!-1</f>
        <v>#REF!</v>
      </c>
      <c r="BT2154" s="29" t="e">
        <f>USA!#REF!/USA!#REF!-1</f>
        <v>#REF!</v>
      </c>
      <c r="BU2154" s="29" t="e">
        <f>USA!#REF!/USA!#REF!-1</f>
        <v>#REF!</v>
      </c>
      <c r="BV2154" s="29" t="e">
        <f>USA!#REF!/USA!#REF!-1</f>
        <v>#REF!</v>
      </c>
      <c r="BW2154" s="29" t="e">
        <f>USA!#REF!/USA!#REF!-1</f>
        <v>#REF!</v>
      </c>
      <c r="BX2154" s="29" t="e">
        <f>USA!#REF!/USA!#REF!-1</f>
        <v>#REF!</v>
      </c>
      <c r="BY2154" s="29" t="e">
        <f>USA!#REF!/USA!#REF!-1</f>
        <v>#REF!</v>
      </c>
      <c r="BZ2154" s="29" t="e">
        <f>USA!#REF!/USA!#REF!-1</f>
        <v>#REF!</v>
      </c>
      <c r="CA2154" s="29" t="e">
        <f>USA!#REF!/USA!#REF!-1</f>
        <v>#REF!</v>
      </c>
      <c r="CB2154" s="29" t="e">
        <f>USA!#REF!/USA!#REF!-1</f>
        <v>#REF!</v>
      </c>
      <c r="CC2154" s="29" t="e">
        <f>USA!#REF!/USA!#REF!-1</f>
        <v>#REF!</v>
      </c>
      <c r="CD2154" s="29" t="e">
        <f>USA!#REF!/USA!#REF!-1</f>
        <v>#REF!</v>
      </c>
      <c r="CE2154" s="29" t="e">
        <f>USA!#REF!/USA!#REF!-1</f>
        <v>#REF!</v>
      </c>
      <c r="CF2154" s="29" t="e">
        <f>USA!#REF!/USA!#REF!-1</f>
        <v>#REF!</v>
      </c>
      <c r="CG2154" s="29" t="e">
        <f>USA!#REF!/USA!#REF!-1</f>
        <v>#REF!</v>
      </c>
      <c r="CH2154" s="29" t="e">
        <f>USA!#REF!/USA!#REF!-1</f>
        <v>#REF!</v>
      </c>
      <c r="CI2154" s="29" t="e">
        <f>USA!#REF!/USA!#REF!-1</f>
        <v>#REF!</v>
      </c>
      <c r="CJ2154" s="29" t="e">
        <f>USA!#REF!/USA!#REF!-1</f>
        <v>#REF!</v>
      </c>
      <c r="CK2154" s="29" t="e">
        <f>USA!#REF!/USA!#REF!-1</f>
        <v>#REF!</v>
      </c>
      <c r="CL2154" s="29" t="e">
        <f>USA!#REF!/USA!#REF!-1</f>
        <v>#REF!</v>
      </c>
      <c r="CM2154" s="29" t="e">
        <f>USA!#REF!/USA!#REF!-1</f>
        <v>#REF!</v>
      </c>
      <c r="CN2154" s="29" t="e">
        <f>USA!#REF!/USA!#REF!-1</f>
        <v>#REF!</v>
      </c>
      <c r="CO2154" s="29" t="e">
        <f>USA!#REF!/USA!#REF!-1</f>
        <v>#REF!</v>
      </c>
      <c r="CP2154" s="29" t="e">
        <f>USA!#REF!/USA!#REF!-1</f>
        <v>#REF!</v>
      </c>
      <c r="CQ2154" s="29" t="e">
        <f>USA!#REF!/USA!#REF!-1</f>
        <v>#REF!</v>
      </c>
      <c r="CR2154" s="29" t="e">
        <f>USA!#REF!/USA!#REF!-1</f>
        <v>#REF!</v>
      </c>
      <c r="CS2154" s="29" t="e">
        <f>USA!#REF!/USA!#REF!-1</f>
        <v>#REF!</v>
      </c>
      <c r="CT2154" s="29" t="e">
        <f>USA!#REF!/USA!#REF!-1</f>
        <v>#REF!</v>
      </c>
      <c r="CU2154" s="29" t="e">
        <f>USA!#REF!/USA!#REF!-1</f>
        <v>#REF!</v>
      </c>
      <c r="CV2154" s="29" t="e">
        <f>USA!#REF!/USA!#REF!-1</f>
        <v>#REF!</v>
      </c>
      <c r="CW2154" s="29" t="e">
        <f>USA!#REF!/USA!#REF!-1</f>
        <v>#REF!</v>
      </c>
      <c r="CX2154" s="29" t="e">
        <f>USA!#REF!/USA!#REF!-1</f>
        <v>#REF!</v>
      </c>
      <c r="CY2154" s="29" t="e">
        <f>USA!#REF!/USA!#REF!-1</f>
        <v>#REF!</v>
      </c>
      <c r="CZ2154" s="29" t="e">
        <f>USA!#REF!/USA!#REF!-1</f>
        <v>#REF!</v>
      </c>
      <c r="DA2154" s="29" t="e">
        <f>USA!#REF!/USA!#REF!-1</f>
        <v>#REF!</v>
      </c>
      <c r="DB2154" s="29" t="e">
        <f>USA!#REF!/USA!#REF!-1</f>
        <v>#REF!</v>
      </c>
      <c r="DC2154" s="29" t="e">
        <f>USA!#REF!/USA!#REF!-1</f>
        <v>#REF!</v>
      </c>
      <c r="DD2154" s="29" t="e">
        <f>USA!#REF!/USA!#REF!-1</f>
        <v>#REF!</v>
      </c>
      <c r="DE2154" s="29" t="e">
        <f>USA!#REF!/USA!#REF!-1</f>
        <v>#REF!</v>
      </c>
      <c r="DF2154" s="29" t="e">
        <f>USA!#REF!/USA!#REF!-1</f>
        <v>#REF!</v>
      </c>
      <c r="DG2154" s="29" t="e">
        <f>USA!#REF!/USA!#REF!-1</f>
        <v>#REF!</v>
      </c>
      <c r="DH2154" s="29" t="e">
        <f>USA!#REF!/USA!#REF!-1</f>
        <v>#REF!</v>
      </c>
      <c r="DI2154" s="29" t="e">
        <f>USA!#REF!/USA!#REF!-1</f>
        <v>#REF!</v>
      </c>
      <c r="DJ2154" s="29" t="e">
        <f>USA!#REF!/USA!#REF!-1</f>
        <v>#REF!</v>
      </c>
      <c r="DK2154" s="29" t="e">
        <f>USA!#REF!/USA!#REF!-1</f>
        <v>#REF!</v>
      </c>
      <c r="DL2154" s="29" t="e">
        <f>USA!#REF!/USA!#REF!-1</f>
        <v>#REF!</v>
      </c>
      <c r="DM2154" s="29" t="e">
        <f>USA!#REF!/USA!#REF!-1</f>
        <v>#REF!</v>
      </c>
      <c r="DN2154" s="29" t="e">
        <f>USA!#REF!/USA!#REF!-1</f>
        <v>#REF!</v>
      </c>
      <c r="DO2154" s="29" t="e">
        <f>USA!#REF!/USA!#REF!-1</f>
        <v>#REF!</v>
      </c>
      <c r="DP2154" s="29" t="e">
        <f>USA!#REF!/USA!#REF!-1</f>
        <v>#REF!</v>
      </c>
      <c r="DQ2154" s="29" t="e">
        <f>USA!#REF!/USA!#REF!-1</f>
        <v>#REF!</v>
      </c>
      <c r="DR2154" s="29" t="e">
        <f>USA!#REF!/USA!#REF!-1</f>
        <v>#REF!</v>
      </c>
      <c r="DS2154" s="29" t="e">
        <f>USA!#REF!/USA!#REF!-1</f>
        <v>#REF!</v>
      </c>
      <c r="DT2154" s="29" t="e">
        <f>USA!#REF!/USA!#REF!-1</f>
        <v>#REF!</v>
      </c>
      <c r="DU2154" s="29" t="e">
        <f>USA!#REF!/USA!#REF!-1</f>
        <v>#REF!</v>
      </c>
      <c r="DV2154" s="29" t="e">
        <f>USA!#REF!/USA!#REF!-1</f>
        <v>#REF!</v>
      </c>
      <c r="DW2154" s="29" t="e">
        <f>USA!#REF!/USA!#REF!-1</f>
        <v>#REF!</v>
      </c>
      <c r="DX2154" s="29" t="e">
        <f>USA!#REF!/USA!#REF!-1</f>
        <v>#REF!</v>
      </c>
      <c r="DY2154" s="29" t="e">
        <f>USA!#REF!/USA!#REF!-1</f>
        <v>#REF!</v>
      </c>
      <c r="DZ2154" s="29" t="e">
        <f>USA!#REF!/USA!#REF!-1</f>
        <v>#REF!</v>
      </c>
      <c r="EA2154" s="29" t="e">
        <f>USA!#REF!/USA!#REF!-1</f>
        <v>#REF!</v>
      </c>
      <c r="EB2154" s="29" t="e">
        <f>USA!#REF!/USA!#REF!-1</f>
        <v>#REF!</v>
      </c>
      <c r="EC2154" s="29" t="e">
        <f>USA!#REF!/USA!#REF!-1</f>
        <v>#REF!</v>
      </c>
      <c r="ED2154" s="29" t="e">
        <f>USA!#REF!/USA!#REF!-1</f>
        <v>#REF!</v>
      </c>
      <c r="EE2154" s="29" t="e">
        <f>USA!#REF!/USA!#REF!-1</f>
        <v>#REF!</v>
      </c>
      <c r="EF2154" s="29" t="e">
        <f>USA!#REF!/USA!#REF!-1</f>
        <v>#REF!</v>
      </c>
      <c r="EG2154" s="29" t="e">
        <f>USA!#REF!/USA!#REF!-1</f>
        <v>#REF!</v>
      </c>
      <c r="EH2154" s="29" t="e">
        <f>USA!#REF!/USA!#REF!-1</f>
        <v>#REF!</v>
      </c>
      <c r="EI2154" s="29" t="e">
        <f>USA!#REF!/USA!#REF!-1</f>
        <v>#REF!</v>
      </c>
      <c r="EJ2154" s="29" t="e">
        <f>USA!#REF!/USA!#REF!-1</f>
        <v>#REF!</v>
      </c>
      <c r="EK2154" s="29" t="e">
        <f>USA!#REF!/USA!#REF!-1</f>
        <v>#REF!</v>
      </c>
      <c r="EL2154" s="29" t="e">
        <f>USA!#REF!/USA!#REF!-1</f>
        <v>#REF!</v>
      </c>
      <c r="EM2154" s="29" t="e">
        <f>USA!#REF!/USA!#REF!-1</f>
        <v>#REF!</v>
      </c>
      <c r="EN2154" s="29" t="e">
        <f>USA!#REF!/USA!#REF!-1</f>
        <v>#REF!</v>
      </c>
    </row>
    <row r="2155" spans="1:144" x14ac:dyDescent="0.3">
      <c r="A2155" t="s">
        <v>2281</v>
      </c>
      <c r="B2155" s="28"/>
      <c r="C2155" s="29" t="e">
        <f>USA!#REF!/USA!#REF!-1</f>
        <v>#REF!</v>
      </c>
      <c r="D2155" s="29" t="e">
        <f>USA!#REF!/USA!#REF!-1</f>
        <v>#REF!</v>
      </c>
      <c r="E2155" s="29" t="e">
        <f>USA!#REF!/USA!#REF!-1</f>
        <v>#REF!</v>
      </c>
      <c r="F2155" s="29" t="e">
        <f>USA!#REF!/USA!#REF!-1</f>
        <v>#REF!</v>
      </c>
      <c r="G2155" s="29" t="e">
        <f>USA!#REF!/USA!#REF!-1</f>
        <v>#REF!</v>
      </c>
      <c r="H2155" s="29" t="e">
        <f>USA!#REF!/USA!#REF!-1</f>
        <v>#REF!</v>
      </c>
      <c r="I2155" s="29" t="e">
        <f>USA!#REF!/USA!#REF!-1</f>
        <v>#REF!</v>
      </c>
      <c r="J2155" s="29" t="e">
        <f>USA!#REF!/USA!#REF!-1</f>
        <v>#REF!</v>
      </c>
      <c r="K2155" s="29" t="e">
        <f>USA!#REF!/USA!#REF!-1</f>
        <v>#REF!</v>
      </c>
      <c r="L2155" s="29" t="e">
        <f>USA!#REF!/USA!#REF!-1</f>
        <v>#REF!</v>
      </c>
      <c r="M2155" s="29" t="e">
        <f>USA!#REF!/USA!#REF!-1</f>
        <v>#REF!</v>
      </c>
      <c r="N2155" s="29" t="e">
        <f>USA!#REF!/USA!#REF!-1</f>
        <v>#REF!</v>
      </c>
      <c r="O2155" s="29" t="e">
        <f>USA!#REF!/USA!#REF!-1</f>
        <v>#REF!</v>
      </c>
      <c r="P2155" s="29" t="e">
        <f>USA!#REF!/USA!#REF!-1</f>
        <v>#REF!</v>
      </c>
      <c r="Q2155" s="29" t="e">
        <f>USA!#REF!/USA!#REF!-1</f>
        <v>#REF!</v>
      </c>
      <c r="R2155" s="29" t="e">
        <f>USA!#REF!/USA!#REF!-1</f>
        <v>#REF!</v>
      </c>
      <c r="S2155" s="29" t="e">
        <f>USA!#REF!/USA!#REF!-1</f>
        <v>#REF!</v>
      </c>
      <c r="T2155" s="29" t="e">
        <f>USA!#REF!/USA!#REF!-1</f>
        <v>#REF!</v>
      </c>
      <c r="U2155" s="29" t="e">
        <f>USA!#REF!/USA!#REF!-1</f>
        <v>#REF!</v>
      </c>
      <c r="V2155" s="29" t="e">
        <f>USA!#REF!/USA!#REF!-1</f>
        <v>#REF!</v>
      </c>
      <c r="W2155" s="29" t="e">
        <f>USA!#REF!/USA!#REF!-1</f>
        <v>#REF!</v>
      </c>
      <c r="X2155" s="29" t="e">
        <f>USA!#REF!/USA!#REF!-1</f>
        <v>#REF!</v>
      </c>
      <c r="Y2155" s="29" t="e">
        <f>USA!#REF!/USA!#REF!-1</f>
        <v>#REF!</v>
      </c>
      <c r="Z2155" s="29" t="e">
        <f>USA!#REF!/USA!#REF!-1</f>
        <v>#REF!</v>
      </c>
      <c r="AA2155" s="29" t="e">
        <f>USA!#REF!/USA!#REF!-1</f>
        <v>#REF!</v>
      </c>
      <c r="AB2155" s="29" t="e">
        <f>USA!#REF!/USA!#REF!-1</f>
        <v>#REF!</v>
      </c>
      <c r="AC2155" s="29" t="e">
        <f>USA!#REF!/USA!#REF!-1</f>
        <v>#REF!</v>
      </c>
      <c r="AD2155" s="29" t="e">
        <f>USA!#REF!/USA!#REF!-1</f>
        <v>#REF!</v>
      </c>
      <c r="AE2155" s="29" t="e">
        <f>USA!#REF!/USA!#REF!-1</f>
        <v>#REF!</v>
      </c>
      <c r="AF2155" s="29" t="e">
        <f>USA!#REF!/USA!#REF!-1</f>
        <v>#REF!</v>
      </c>
      <c r="AG2155" s="29" t="e">
        <f>USA!#REF!/USA!#REF!-1</f>
        <v>#REF!</v>
      </c>
      <c r="AH2155" s="29" t="e">
        <f>USA!#REF!/USA!#REF!-1</f>
        <v>#REF!</v>
      </c>
      <c r="AI2155" s="29" t="e">
        <f>USA!#REF!/USA!#REF!-1</f>
        <v>#REF!</v>
      </c>
      <c r="AJ2155" s="29" t="e">
        <f>USA!#REF!/USA!#REF!-1</f>
        <v>#REF!</v>
      </c>
      <c r="AK2155" s="29" t="e">
        <f>USA!#REF!/USA!#REF!-1</f>
        <v>#REF!</v>
      </c>
      <c r="AL2155" s="29" t="e">
        <f>USA!#REF!/USA!#REF!-1</f>
        <v>#REF!</v>
      </c>
      <c r="AM2155" s="29" t="e">
        <f>USA!#REF!/USA!#REF!-1</f>
        <v>#REF!</v>
      </c>
      <c r="AN2155" s="29" t="e">
        <f>USA!#REF!/USA!#REF!-1</f>
        <v>#REF!</v>
      </c>
      <c r="AO2155" s="29" t="e">
        <f>USA!#REF!/USA!#REF!-1</f>
        <v>#REF!</v>
      </c>
      <c r="AP2155" s="29" t="e">
        <f>USA!#REF!/USA!#REF!-1</f>
        <v>#REF!</v>
      </c>
      <c r="AQ2155" s="29" t="e">
        <f>USA!#REF!/USA!#REF!-1</f>
        <v>#REF!</v>
      </c>
      <c r="AR2155" s="29" t="e">
        <f>USA!#REF!/USA!#REF!-1</f>
        <v>#REF!</v>
      </c>
      <c r="AS2155" s="29" t="e">
        <f>USA!#REF!/USA!#REF!-1</f>
        <v>#REF!</v>
      </c>
      <c r="AT2155" s="29" t="e">
        <f>USA!#REF!/USA!#REF!-1</f>
        <v>#REF!</v>
      </c>
      <c r="AU2155" s="29" t="e">
        <f>USA!#REF!/USA!#REF!-1</f>
        <v>#REF!</v>
      </c>
      <c r="AV2155" s="29" t="e">
        <f>USA!#REF!/USA!#REF!-1</f>
        <v>#REF!</v>
      </c>
      <c r="AW2155" s="29" t="e">
        <f>USA!#REF!/USA!#REF!-1</f>
        <v>#REF!</v>
      </c>
      <c r="AX2155" s="29" t="e">
        <f>USA!#REF!/USA!#REF!-1</f>
        <v>#REF!</v>
      </c>
      <c r="AY2155" s="29" t="e">
        <f>USA!#REF!/USA!#REF!-1</f>
        <v>#REF!</v>
      </c>
      <c r="AZ2155" s="29" t="e">
        <f>USA!#REF!/USA!#REF!-1</f>
        <v>#REF!</v>
      </c>
      <c r="BA2155" s="29" t="e">
        <f>USA!#REF!/USA!#REF!-1</f>
        <v>#REF!</v>
      </c>
      <c r="BB2155" s="29" t="e">
        <f>USA!#REF!/USA!#REF!-1</f>
        <v>#REF!</v>
      </c>
      <c r="BC2155" s="29" t="e">
        <f>USA!#REF!/USA!#REF!-1</f>
        <v>#REF!</v>
      </c>
      <c r="BD2155" s="29" t="e">
        <f>USA!#REF!/USA!#REF!-1</f>
        <v>#REF!</v>
      </c>
      <c r="BE2155" s="29" t="e">
        <f>USA!#REF!/USA!#REF!-1</f>
        <v>#REF!</v>
      </c>
      <c r="BF2155" s="29" t="e">
        <f>USA!#REF!/USA!#REF!-1</f>
        <v>#REF!</v>
      </c>
      <c r="BG2155" s="29" t="e">
        <f>USA!#REF!/USA!#REF!-1</f>
        <v>#REF!</v>
      </c>
      <c r="BH2155" s="29" t="e">
        <f>USA!#REF!/USA!#REF!-1</f>
        <v>#REF!</v>
      </c>
      <c r="BI2155" s="29" t="e">
        <f>USA!#REF!/USA!#REF!-1</f>
        <v>#REF!</v>
      </c>
      <c r="BJ2155" s="29" t="e">
        <f>USA!#REF!/USA!#REF!-1</f>
        <v>#REF!</v>
      </c>
      <c r="BK2155" s="29" t="e">
        <f>USA!#REF!/USA!#REF!-1</f>
        <v>#REF!</v>
      </c>
      <c r="BL2155" s="29" t="e">
        <f>USA!#REF!/USA!#REF!-1</f>
        <v>#REF!</v>
      </c>
      <c r="BM2155" s="29" t="e">
        <f>USA!#REF!/USA!#REF!-1</f>
        <v>#REF!</v>
      </c>
      <c r="BN2155" s="29" t="e">
        <f>USA!#REF!/USA!#REF!-1</f>
        <v>#REF!</v>
      </c>
      <c r="BO2155" s="29" t="e">
        <f>USA!#REF!/USA!#REF!-1</f>
        <v>#REF!</v>
      </c>
      <c r="BP2155" s="29" t="e">
        <f>USA!#REF!/USA!#REF!-1</f>
        <v>#REF!</v>
      </c>
      <c r="BQ2155" s="29" t="e">
        <f>USA!#REF!/USA!#REF!-1</f>
        <v>#REF!</v>
      </c>
      <c r="BR2155" s="29" t="e">
        <f>USA!#REF!/USA!#REF!-1</f>
        <v>#REF!</v>
      </c>
      <c r="BS2155" s="29" t="e">
        <f>USA!#REF!/USA!#REF!-1</f>
        <v>#REF!</v>
      </c>
      <c r="BT2155" s="29" t="e">
        <f>USA!#REF!/USA!#REF!-1</f>
        <v>#REF!</v>
      </c>
      <c r="BU2155" s="29" t="e">
        <f>USA!#REF!/USA!#REF!-1</f>
        <v>#REF!</v>
      </c>
      <c r="BV2155" s="29" t="e">
        <f>USA!#REF!/USA!#REF!-1</f>
        <v>#REF!</v>
      </c>
      <c r="BW2155" s="29" t="e">
        <f>USA!#REF!/USA!#REF!-1</f>
        <v>#REF!</v>
      </c>
      <c r="BX2155" s="29" t="e">
        <f>USA!#REF!/USA!#REF!-1</f>
        <v>#REF!</v>
      </c>
      <c r="BY2155" s="29" t="e">
        <f>USA!#REF!/USA!#REF!-1</f>
        <v>#REF!</v>
      </c>
      <c r="BZ2155" s="29" t="e">
        <f>USA!#REF!/USA!#REF!-1</f>
        <v>#REF!</v>
      </c>
      <c r="CA2155" s="29" t="e">
        <f>USA!#REF!/USA!#REF!-1</f>
        <v>#REF!</v>
      </c>
      <c r="CB2155" s="29" t="e">
        <f>USA!#REF!/USA!#REF!-1</f>
        <v>#REF!</v>
      </c>
      <c r="CC2155" s="29" t="e">
        <f>USA!#REF!/USA!#REF!-1</f>
        <v>#REF!</v>
      </c>
      <c r="CD2155" s="29" t="e">
        <f>USA!#REF!/USA!#REF!-1</f>
        <v>#REF!</v>
      </c>
      <c r="CE2155" s="29" t="e">
        <f>USA!#REF!/USA!#REF!-1</f>
        <v>#REF!</v>
      </c>
      <c r="CF2155" s="29" t="e">
        <f>USA!#REF!/USA!#REF!-1</f>
        <v>#REF!</v>
      </c>
      <c r="CG2155" s="29" t="e">
        <f>USA!#REF!/USA!#REF!-1</f>
        <v>#REF!</v>
      </c>
      <c r="CH2155" s="29" t="e">
        <f>USA!#REF!/USA!#REF!-1</f>
        <v>#REF!</v>
      </c>
      <c r="CI2155" s="29" t="e">
        <f>USA!#REF!/USA!#REF!-1</f>
        <v>#REF!</v>
      </c>
      <c r="CJ2155" s="29" t="e">
        <f>USA!#REF!/USA!#REF!-1</f>
        <v>#REF!</v>
      </c>
      <c r="CK2155" s="29" t="e">
        <f>USA!#REF!/USA!#REF!-1</f>
        <v>#REF!</v>
      </c>
      <c r="CL2155" s="29" t="e">
        <f>USA!#REF!/USA!#REF!-1</f>
        <v>#REF!</v>
      </c>
      <c r="CM2155" s="29" t="e">
        <f>USA!#REF!/USA!#REF!-1</f>
        <v>#REF!</v>
      </c>
      <c r="CN2155" s="29" t="e">
        <f>USA!#REF!/USA!#REF!-1</f>
        <v>#REF!</v>
      </c>
      <c r="CO2155" s="29" t="e">
        <f>USA!#REF!/USA!#REF!-1</f>
        <v>#REF!</v>
      </c>
      <c r="CP2155" s="29" t="e">
        <f>USA!#REF!/USA!#REF!-1</f>
        <v>#REF!</v>
      </c>
      <c r="CQ2155" s="29" t="e">
        <f>USA!#REF!/USA!#REF!-1</f>
        <v>#REF!</v>
      </c>
      <c r="CR2155" s="29" t="e">
        <f>USA!#REF!/USA!#REF!-1</f>
        <v>#REF!</v>
      </c>
      <c r="CS2155" s="29" t="e">
        <f>USA!#REF!/USA!#REF!-1</f>
        <v>#REF!</v>
      </c>
      <c r="CT2155" s="29" t="e">
        <f>USA!#REF!/USA!#REF!-1</f>
        <v>#REF!</v>
      </c>
      <c r="CU2155" s="29" t="e">
        <f>USA!#REF!/USA!#REF!-1</f>
        <v>#REF!</v>
      </c>
      <c r="CV2155" s="29" t="e">
        <f>USA!#REF!/USA!#REF!-1</f>
        <v>#REF!</v>
      </c>
      <c r="CW2155" s="29" t="e">
        <f>USA!#REF!/USA!#REF!-1</f>
        <v>#REF!</v>
      </c>
      <c r="CX2155" s="29" t="e">
        <f>USA!#REF!/USA!#REF!-1</f>
        <v>#REF!</v>
      </c>
      <c r="CY2155" s="29" t="e">
        <f>USA!#REF!/USA!#REF!-1</f>
        <v>#REF!</v>
      </c>
      <c r="CZ2155" s="29" t="e">
        <f>USA!#REF!/USA!#REF!-1</f>
        <v>#REF!</v>
      </c>
      <c r="DA2155" s="29" t="e">
        <f>USA!#REF!/USA!#REF!-1</f>
        <v>#REF!</v>
      </c>
      <c r="DB2155" s="29" t="e">
        <f>USA!#REF!/USA!#REF!-1</f>
        <v>#REF!</v>
      </c>
      <c r="DC2155" s="29" t="e">
        <f>USA!#REF!/USA!#REF!-1</f>
        <v>#REF!</v>
      </c>
      <c r="DD2155" s="29" t="e">
        <f>USA!#REF!/USA!#REF!-1</f>
        <v>#REF!</v>
      </c>
      <c r="DE2155" s="29" t="e">
        <f>USA!#REF!/USA!#REF!-1</f>
        <v>#REF!</v>
      </c>
      <c r="DF2155" s="29" t="e">
        <f>USA!#REF!/USA!#REF!-1</f>
        <v>#REF!</v>
      </c>
      <c r="DG2155" s="29" t="e">
        <f>USA!#REF!/USA!#REF!-1</f>
        <v>#REF!</v>
      </c>
      <c r="DH2155" s="29" t="e">
        <f>USA!#REF!/USA!#REF!-1</f>
        <v>#REF!</v>
      </c>
      <c r="DI2155" s="29" t="e">
        <f>USA!#REF!/USA!#REF!-1</f>
        <v>#REF!</v>
      </c>
      <c r="DJ2155" s="29" t="e">
        <f>USA!#REF!/USA!#REF!-1</f>
        <v>#REF!</v>
      </c>
      <c r="DK2155" s="29" t="e">
        <f>USA!#REF!/USA!#REF!-1</f>
        <v>#REF!</v>
      </c>
      <c r="DL2155" s="29" t="e">
        <f>USA!#REF!/USA!#REF!-1</f>
        <v>#REF!</v>
      </c>
      <c r="DM2155" s="29" t="e">
        <f>USA!#REF!/USA!#REF!-1</f>
        <v>#REF!</v>
      </c>
      <c r="DN2155" s="29" t="e">
        <f>USA!#REF!/USA!#REF!-1</f>
        <v>#REF!</v>
      </c>
      <c r="DO2155" s="29" t="e">
        <f>USA!#REF!/USA!#REF!-1</f>
        <v>#REF!</v>
      </c>
      <c r="DP2155" s="29" t="e">
        <f>USA!#REF!/USA!#REF!-1</f>
        <v>#REF!</v>
      </c>
      <c r="DQ2155" s="29" t="e">
        <f>USA!#REF!/USA!#REF!-1</f>
        <v>#REF!</v>
      </c>
      <c r="DR2155" s="29" t="e">
        <f>USA!#REF!/USA!#REF!-1</f>
        <v>#REF!</v>
      </c>
      <c r="DS2155" s="29" t="e">
        <f>USA!#REF!/USA!#REF!-1</f>
        <v>#REF!</v>
      </c>
      <c r="DT2155" s="29" t="e">
        <f>USA!#REF!/USA!#REF!-1</f>
        <v>#REF!</v>
      </c>
      <c r="DU2155" s="29" t="e">
        <f>USA!#REF!/USA!#REF!-1</f>
        <v>#REF!</v>
      </c>
      <c r="DV2155" s="29" t="e">
        <f>USA!#REF!/USA!#REF!-1</f>
        <v>#REF!</v>
      </c>
      <c r="DW2155" s="29" t="e">
        <f>USA!#REF!/USA!#REF!-1</f>
        <v>#REF!</v>
      </c>
      <c r="DX2155" s="29" t="e">
        <f>USA!#REF!/USA!#REF!-1</f>
        <v>#REF!</v>
      </c>
      <c r="DY2155" s="29" t="e">
        <f>USA!#REF!/USA!#REF!-1</f>
        <v>#REF!</v>
      </c>
      <c r="DZ2155" s="29" t="e">
        <f>USA!#REF!/USA!#REF!-1</f>
        <v>#REF!</v>
      </c>
      <c r="EA2155" s="29" t="e">
        <f>USA!#REF!/USA!#REF!-1</f>
        <v>#REF!</v>
      </c>
      <c r="EB2155" s="29" t="e">
        <f>USA!#REF!/USA!#REF!-1</f>
        <v>#REF!</v>
      </c>
      <c r="EC2155" s="29" t="e">
        <f>USA!#REF!/USA!#REF!-1</f>
        <v>#REF!</v>
      </c>
      <c r="ED2155" s="29" t="e">
        <f>USA!#REF!/USA!#REF!-1</f>
        <v>#REF!</v>
      </c>
      <c r="EE2155" s="29" t="e">
        <f>USA!#REF!/USA!#REF!-1</f>
        <v>#REF!</v>
      </c>
      <c r="EF2155" s="29" t="e">
        <f>USA!#REF!/USA!#REF!-1</f>
        <v>#REF!</v>
      </c>
      <c r="EG2155" s="29" t="e">
        <f>USA!#REF!/USA!#REF!-1</f>
        <v>#REF!</v>
      </c>
      <c r="EH2155" s="29" t="e">
        <f>USA!#REF!/USA!#REF!-1</f>
        <v>#REF!</v>
      </c>
      <c r="EI2155" s="29" t="e">
        <f>USA!#REF!/USA!#REF!-1</f>
        <v>#REF!</v>
      </c>
      <c r="EJ2155" s="29" t="e">
        <f>USA!#REF!/USA!#REF!-1</f>
        <v>#REF!</v>
      </c>
      <c r="EK2155" s="29" t="e">
        <f>USA!#REF!/USA!#REF!-1</f>
        <v>#REF!</v>
      </c>
      <c r="EL2155" s="29" t="e">
        <f>USA!#REF!/USA!#REF!-1</f>
        <v>#REF!</v>
      </c>
      <c r="EM2155" s="29" t="e">
        <f>USA!#REF!/USA!#REF!-1</f>
        <v>#REF!</v>
      </c>
      <c r="EN2155" s="29" t="e">
        <f>USA!#REF!/USA!#REF!-1</f>
        <v>#REF!</v>
      </c>
    </row>
    <row r="2156" spans="1:144" x14ac:dyDescent="0.3">
      <c r="A2156" t="s">
        <v>2282</v>
      </c>
      <c r="B2156" s="28"/>
      <c r="C2156" s="29" t="e">
        <f>USA!#REF!/USA!#REF!-1</f>
        <v>#REF!</v>
      </c>
      <c r="D2156" s="29" t="e">
        <f>USA!#REF!/USA!#REF!-1</f>
        <v>#REF!</v>
      </c>
      <c r="E2156" s="29" t="e">
        <f>USA!#REF!/USA!#REF!-1</f>
        <v>#REF!</v>
      </c>
      <c r="F2156" s="29" t="e">
        <f>USA!#REF!/USA!#REF!-1</f>
        <v>#REF!</v>
      </c>
      <c r="G2156" s="29" t="e">
        <f>USA!#REF!/USA!#REF!-1</f>
        <v>#REF!</v>
      </c>
      <c r="H2156" s="29" t="e">
        <f>USA!#REF!/USA!#REF!-1</f>
        <v>#REF!</v>
      </c>
      <c r="I2156" s="29" t="e">
        <f>USA!#REF!/USA!#REF!-1</f>
        <v>#REF!</v>
      </c>
      <c r="J2156" s="29" t="e">
        <f>USA!#REF!/USA!#REF!-1</f>
        <v>#REF!</v>
      </c>
      <c r="K2156" s="29" t="e">
        <f>USA!#REF!/USA!#REF!-1</f>
        <v>#REF!</v>
      </c>
      <c r="L2156" s="29" t="e">
        <f>USA!#REF!/USA!#REF!-1</f>
        <v>#REF!</v>
      </c>
      <c r="M2156" s="29" t="e">
        <f>USA!#REF!/USA!#REF!-1</f>
        <v>#REF!</v>
      </c>
      <c r="N2156" s="29" t="e">
        <f>USA!#REF!/USA!#REF!-1</f>
        <v>#REF!</v>
      </c>
      <c r="O2156" s="29" t="e">
        <f>USA!#REF!/USA!#REF!-1</f>
        <v>#REF!</v>
      </c>
      <c r="P2156" s="29" t="e">
        <f>USA!#REF!/USA!#REF!-1</f>
        <v>#REF!</v>
      </c>
      <c r="Q2156" s="29" t="e">
        <f>USA!#REF!/USA!#REF!-1</f>
        <v>#REF!</v>
      </c>
      <c r="R2156" s="29" t="e">
        <f>USA!#REF!/USA!#REF!-1</f>
        <v>#REF!</v>
      </c>
      <c r="S2156" s="29" t="e">
        <f>USA!#REF!/USA!#REF!-1</f>
        <v>#REF!</v>
      </c>
      <c r="T2156" s="29" t="e">
        <f>USA!#REF!/USA!#REF!-1</f>
        <v>#REF!</v>
      </c>
      <c r="U2156" s="29" t="e">
        <f>USA!#REF!/USA!#REF!-1</f>
        <v>#REF!</v>
      </c>
      <c r="V2156" s="29" t="e">
        <f>USA!#REF!/USA!#REF!-1</f>
        <v>#REF!</v>
      </c>
      <c r="W2156" s="29" t="e">
        <f>USA!#REF!/USA!#REF!-1</f>
        <v>#REF!</v>
      </c>
      <c r="X2156" s="29" t="e">
        <f>USA!#REF!/USA!#REF!-1</f>
        <v>#REF!</v>
      </c>
      <c r="Y2156" s="29" t="e">
        <f>USA!#REF!/USA!#REF!-1</f>
        <v>#REF!</v>
      </c>
      <c r="Z2156" s="29" t="e">
        <f>USA!#REF!/USA!#REF!-1</f>
        <v>#REF!</v>
      </c>
      <c r="AA2156" s="29" t="e">
        <f>USA!#REF!/USA!#REF!-1</f>
        <v>#REF!</v>
      </c>
      <c r="AB2156" s="29" t="e">
        <f>USA!#REF!/USA!#REF!-1</f>
        <v>#REF!</v>
      </c>
      <c r="AC2156" s="29" t="e">
        <f>USA!#REF!/USA!#REF!-1</f>
        <v>#REF!</v>
      </c>
      <c r="AD2156" s="29" t="e">
        <f>USA!#REF!/USA!#REF!-1</f>
        <v>#REF!</v>
      </c>
      <c r="AE2156" s="29" t="e">
        <f>USA!#REF!/USA!#REF!-1</f>
        <v>#REF!</v>
      </c>
      <c r="AF2156" s="29" t="e">
        <f>USA!#REF!/USA!#REF!-1</f>
        <v>#REF!</v>
      </c>
      <c r="AG2156" s="29" t="e">
        <f>USA!#REF!/USA!#REF!-1</f>
        <v>#REF!</v>
      </c>
      <c r="AH2156" s="29" t="e">
        <f>USA!#REF!/USA!#REF!-1</f>
        <v>#REF!</v>
      </c>
      <c r="AI2156" s="29" t="e">
        <f>USA!#REF!/USA!#REF!-1</f>
        <v>#REF!</v>
      </c>
      <c r="AJ2156" s="29" t="e">
        <f>USA!#REF!/USA!#REF!-1</f>
        <v>#REF!</v>
      </c>
      <c r="AK2156" s="29" t="e">
        <f>USA!#REF!/USA!#REF!-1</f>
        <v>#REF!</v>
      </c>
      <c r="AL2156" s="29" t="e">
        <f>USA!#REF!/USA!#REF!-1</f>
        <v>#REF!</v>
      </c>
      <c r="AM2156" s="29" t="e">
        <f>USA!#REF!/USA!#REF!-1</f>
        <v>#REF!</v>
      </c>
      <c r="AN2156" s="29" t="e">
        <f>USA!#REF!/USA!#REF!-1</f>
        <v>#REF!</v>
      </c>
      <c r="AO2156" s="29" t="e">
        <f>USA!#REF!/USA!#REF!-1</f>
        <v>#REF!</v>
      </c>
      <c r="AP2156" s="29" t="e">
        <f>USA!#REF!/USA!#REF!-1</f>
        <v>#REF!</v>
      </c>
      <c r="AQ2156" s="29" t="e">
        <f>USA!#REF!/USA!#REF!-1</f>
        <v>#REF!</v>
      </c>
      <c r="AR2156" s="29" t="e">
        <f>USA!#REF!/USA!#REF!-1</f>
        <v>#REF!</v>
      </c>
      <c r="AS2156" s="29" t="e">
        <f>USA!#REF!/USA!#REF!-1</f>
        <v>#REF!</v>
      </c>
      <c r="AT2156" s="29" t="e">
        <f>USA!#REF!/USA!#REF!-1</f>
        <v>#REF!</v>
      </c>
      <c r="AU2156" s="29" t="e">
        <f>USA!#REF!/USA!#REF!-1</f>
        <v>#REF!</v>
      </c>
      <c r="AV2156" s="29" t="e">
        <f>USA!#REF!/USA!#REF!-1</f>
        <v>#REF!</v>
      </c>
      <c r="AW2156" s="29" t="e">
        <f>USA!#REF!/USA!#REF!-1</f>
        <v>#REF!</v>
      </c>
      <c r="AX2156" s="29" t="e">
        <f>USA!#REF!/USA!#REF!-1</f>
        <v>#REF!</v>
      </c>
      <c r="AY2156" s="29" t="e">
        <f>USA!#REF!/USA!#REF!-1</f>
        <v>#REF!</v>
      </c>
      <c r="AZ2156" s="29" t="e">
        <f>USA!#REF!/USA!#REF!-1</f>
        <v>#REF!</v>
      </c>
      <c r="BA2156" s="29" t="e">
        <f>USA!#REF!/USA!#REF!-1</f>
        <v>#REF!</v>
      </c>
      <c r="BB2156" s="29" t="e">
        <f>USA!#REF!/USA!#REF!-1</f>
        <v>#REF!</v>
      </c>
      <c r="BC2156" s="29" t="e">
        <f>USA!#REF!/USA!#REF!-1</f>
        <v>#REF!</v>
      </c>
      <c r="BD2156" s="29" t="e">
        <f>USA!#REF!/USA!#REF!-1</f>
        <v>#REF!</v>
      </c>
      <c r="BE2156" s="29" t="e">
        <f>USA!#REF!/USA!#REF!-1</f>
        <v>#REF!</v>
      </c>
      <c r="BF2156" s="29" t="e">
        <f>USA!#REF!/USA!#REF!-1</f>
        <v>#REF!</v>
      </c>
      <c r="BG2156" s="29" t="e">
        <f>USA!#REF!/USA!#REF!-1</f>
        <v>#REF!</v>
      </c>
      <c r="BH2156" s="29" t="e">
        <f>USA!#REF!/USA!#REF!-1</f>
        <v>#REF!</v>
      </c>
      <c r="BI2156" s="29" t="e">
        <f>USA!#REF!/USA!#REF!-1</f>
        <v>#REF!</v>
      </c>
      <c r="BJ2156" s="29" t="e">
        <f>USA!#REF!/USA!#REF!-1</f>
        <v>#REF!</v>
      </c>
      <c r="BK2156" s="29" t="e">
        <f>USA!#REF!/USA!#REF!-1</f>
        <v>#REF!</v>
      </c>
      <c r="BL2156" s="29" t="e">
        <f>USA!#REF!/USA!#REF!-1</f>
        <v>#REF!</v>
      </c>
      <c r="BM2156" s="29" t="e">
        <f>USA!#REF!/USA!#REF!-1</f>
        <v>#REF!</v>
      </c>
      <c r="BN2156" s="29" t="e">
        <f>USA!#REF!/USA!#REF!-1</f>
        <v>#REF!</v>
      </c>
      <c r="BO2156" s="29" t="e">
        <f>USA!#REF!/USA!#REF!-1</f>
        <v>#REF!</v>
      </c>
      <c r="BP2156" s="29" t="e">
        <f>USA!#REF!/USA!#REF!-1</f>
        <v>#REF!</v>
      </c>
      <c r="BQ2156" s="29" t="e">
        <f>USA!#REF!/USA!#REF!-1</f>
        <v>#REF!</v>
      </c>
      <c r="BR2156" s="29" t="e">
        <f>USA!#REF!/USA!#REF!-1</f>
        <v>#REF!</v>
      </c>
      <c r="BS2156" s="29" t="e">
        <f>USA!#REF!/USA!#REF!-1</f>
        <v>#REF!</v>
      </c>
      <c r="BT2156" s="29" t="e">
        <f>USA!#REF!/USA!#REF!-1</f>
        <v>#REF!</v>
      </c>
      <c r="BU2156" s="29" t="e">
        <f>USA!#REF!/USA!#REF!-1</f>
        <v>#REF!</v>
      </c>
      <c r="BV2156" s="29" t="e">
        <f>USA!#REF!/USA!#REF!-1</f>
        <v>#REF!</v>
      </c>
      <c r="BW2156" s="29" t="e">
        <f>USA!#REF!/USA!#REF!-1</f>
        <v>#REF!</v>
      </c>
      <c r="BX2156" s="29" t="e">
        <f>USA!#REF!/USA!#REF!-1</f>
        <v>#REF!</v>
      </c>
      <c r="BY2156" s="29" t="e">
        <f>USA!#REF!/USA!#REF!-1</f>
        <v>#REF!</v>
      </c>
      <c r="BZ2156" s="29" t="e">
        <f>USA!#REF!/USA!#REF!-1</f>
        <v>#REF!</v>
      </c>
      <c r="CA2156" s="29" t="e">
        <f>USA!#REF!/USA!#REF!-1</f>
        <v>#REF!</v>
      </c>
      <c r="CB2156" s="29" t="e">
        <f>USA!#REF!/USA!#REF!-1</f>
        <v>#REF!</v>
      </c>
      <c r="CC2156" s="29" t="e">
        <f>USA!#REF!/USA!#REF!-1</f>
        <v>#REF!</v>
      </c>
      <c r="CD2156" s="29" t="e">
        <f>USA!#REF!/USA!#REF!-1</f>
        <v>#REF!</v>
      </c>
      <c r="CE2156" s="29" t="e">
        <f>USA!#REF!/USA!#REF!-1</f>
        <v>#REF!</v>
      </c>
      <c r="CF2156" s="29" t="e">
        <f>USA!#REF!/USA!#REF!-1</f>
        <v>#REF!</v>
      </c>
      <c r="CG2156" s="29" t="e">
        <f>USA!#REF!/USA!#REF!-1</f>
        <v>#REF!</v>
      </c>
      <c r="CH2156" s="29" t="e">
        <f>USA!#REF!/USA!#REF!-1</f>
        <v>#REF!</v>
      </c>
      <c r="CI2156" s="29" t="e">
        <f>USA!#REF!/USA!#REF!-1</f>
        <v>#REF!</v>
      </c>
      <c r="CJ2156" s="29" t="e">
        <f>USA!#REF!/USA!#REF!-1</f>
        <v>#REF!</v>
      </c>
      <c r="CK2156" s="29" t="e">
        <f>USA!#REF!/USA!#REF!-1</f>
        <v>#REF!</v>
      </c>
      <c r="CL2156" s="29" t="e">
        <f>USA!#REF!/USA!#REF!-1</f>
        <v>#REF!</v>
      </c>
      <c r="CM2156" s="29" t="e">
        <f>USA!#REF!/USA!#REF!-1</f>
        <v>#REF!</v>
      </c>
      <c r="CN2156" s="29" t="e">
        <f>USA!#REF!/USA!#REF!-1</f>
        <v>#REF!</v>
      </c>
      <c r="CO2156" s="29" t="e">
        <f>USA!#REF!/USA!#REF!-1</f>
        <v>#REF!</v>
      </c>
      <c r="CP2156" s="29" t="e">
        <f>USA!#REF!/USA!#REF!-1</f>
        <v>#REF!</v>
      </c>
      <c r="CQ2156" s="29" t="e">
        <f>USA!#REF!/USA!#REF!-1</f>
        <v>#REF!</v>
      </c>
      <c r="CR2156" s="29" t="e">
        <f>USA!#REF!/USA!#REF!-1</f>
        <v>#REF!</v>
      </c>
      <c r="CS2156" s="29" t="e">
        <f>USA!#REF!/USA!#REF!-1</f>
        <v>#REF!</v>
      </c>
      <c r="CT2156" s="29" t="e">
        <f>USA!#REF!/USA!#REF!-1</f>
        <v>#REF!</v>
      </c>
      <c r="CU2156" s="29" t="e">
        <f>USA!#REF!/USA!#REF!-1</f>
        <v>#REF!</v>
      </c>
      <c r="CV2156" s="29" t="e">
        <f>USA!#REF!/USA!#REF!-1</f>
        <v>#REF!</v>
      </c>
      <c r="CW2156" s="29" t="e">
        <f>USA!#REF!/USA!#REF!-1</f>
        <v>#REF!</v>
      </c>
      <c r="CX2156" s="29" t="e">
        <f>USA!#REF!/USA!#REF!-1</f>
        <v>#REF!</v>
      </c>
      <c r="CY2156" s="29" t="e">
        <f>USA!#REF!/USA!#REF!-1</f>
        <v>#REF!</v>
      </c>
      <c r="CZ2156" s="29" t="e">
        <f>USA!#REF!/USA!#REF!-1</f>
        <v>#REF!</v>
      </c>
      <c r="DA2156" s="29" t="e">
        <f>USA!#REF!/USA!#REF!-1</f>
        <v>#REF!</v>
      </c>
      <c r="DB2156" s="29" t="e">
        <f>USA!#REF!/USA!#REF!-1</f>
        <v>#REF!</v>
      </c>
      <c r="DC2156" s="29" t="e">
        <f>USA!#REF!/USA!#REF!-1</f>
        <v>#REF!</v>
      </c>
      <c r="DD2156" s="29" t="e">
        <f>USA!#REF!/USA!#REF!-1</f>
        <v>#REF!</v>
      </c>
      <c r="DE2156" s="29" t="e">
        <f>USA!#REF!/USA!#REF!-1</f>
        <v>#REF!</v>
      </c>
      <c r="DF2156" s="29" t="e">
        <f>USA!#REF!/USA!#REF!-1</f>
        <v>#REF!</v>
      </c>
      <c r="DG2156" s="29" t="e">
        <f>USA!#REF!/USA!#REF!-1</f>
        <v>#REF!</v>
      </c>
      <c r="DH2156" s="29" t="e">
        <f>USA!#REF!/USA!#REF!-1</f>
        <v>#REF!</v>
      </c>
      <c r="DI2156" s="29" t="e">
        <f>USA!#REF!/USA!#REF!-1</f>
        <v>#REF!</v>
      </c>
      <c r="DJ2156" s="29" t="e">
        <f>USA!#REF!/USA!#REF!-1</f>
        <v>#REF!</v>
      </c>
      <c r="DK2156" s="29" t="e">
        <f>USA!#REF!/USA!#REF!-1</f>
        <v>#REF!</v>
      </c>
      <c r="DL2156" s="29" t="e">
        <f>USA!#REF!/USA!#REF!-1</f>
        <v>#REF!</v>
      </c>
      <c r="DM2156" s="29" t="e">
        <f>USA!#REF!/USA!#REF!-1</f>
        <v>#REF!</v>
      </c>
      <c r="DN2156" s="29" t="e">
        <f>USA!#REF!/USA!#REF!-1</f>
        <v>#REF!</v>
      </c>
      <c r="DO2156" s="29" t="e">
        <f>USA!#REF!/USA!#REF!-1</f>
        <v>#REF!</v>
      </c>
      <c r="DP2156" s="29" t="e">
        <f>USA!#REF!/USA!#REF!-1</f>
        <v>#REF!</v>
      </c>
      <c r="DQ2156" s="29" t="e">
        <f>USA!#REF!/USA!#REF!-1</f>
        <v>#REF!</v>
      </c>
      <c r="DR2156" s="29" t="e">
        <f>USA!#REF!/USA!#REF!-1</f>
        <v>#REF!</v>
      </c>
      <c r="DS2156" s="29" t="e">
        <f>USA!#REF!/USA!#REF!-1</f>
        <v>#REF!</v>
      </c>
      <c r="DT2156" s="29" t="e">
        <f>USA!#REF!/USA!#REF!-1</f>
        <v>#REF!</v>
      </c>
      <c r="DU2156" s="29" t="e">
        <f>USA!#REF!/USA!#REF!-1</f>
        <v>#REF!</v>
      </c>
      <c r="DV2156" s="29" t="e">
        <f>USA!#REF!/USA!#REF!-1</f>
        <v>#REF!</v>
      </c>
      <c r="DW2156" s="29" t="e">
        <f>USA!#REF!/USA!#REF!-1</f>
        <v>#REF!</v>
      </c>
      <c r="DX2156" s="29" t="e">
        <f>USA!#REF!/USA!#REF!-1</f>
        <v>#REF!</v>
      </c>
      <c r="DY2156" s="29" t="e">
        <f>USA!#REF!/USA!#REF!-1</f>
        <v>#REF!</v>
      </c>
      <c r="DZ2156" s="29" t="e">
        <f>USA!#REF!/USA!#REF!-1</f>
        <v>#REF!</v>
      </c>
      <c r="EA2156" s="29" t="e">
        <f>USA!#REF!/USA!#REF!-1</f>
        <v>#REF!</v>
      </c>
      <c r="EB2156" s="29" t="e">
        <f>USA!#REF!/USA!#REF!-1</f>
        <v>#REF!</v>
      </c>
      <c r="EC2156" s="29" t="e">
        <f>USA!#REF!/USA!#REF!-1</f>
        <v>#REF!</v>
      </c>
      <c r="ED2156" s="29" t="e">
        <f>USA!#REF!/USA!#REF!-1</f>
        <v>#REF!</v>
      </c>
      <c r="EE2156" s="29" t="e">
        <f>USA!#REF!/USA!#REF!-1</f>
        <v>#REF!</v>
      </c>
      <c r="EF2156" s="29" t="e">
        <f>USA!#REF!/USA!#REF!-1</f>
        <v>#REF!</v>
      </c>
      <c r="EG2156" s="29" t="e">
        <f>USA!#REF!/USA!#REF!-1</f>
        <v>#REF!</v>
      </c>
      <c r="EH2156" s="29" t="e">
        <f>USA!#REF!/USA!#REF!-1</f>
        <v>#REF!</v>
      </c>
      <c r="EI2156" s="29" t="e">
        <f>USA!#REF!/USA!#REF!-1</f>
        <v>#REF!</v>
      </c>
      <c r="EJ2156" s="29" t="e">
        <f>USA!#REF!/USA!#REF!-1</f>
        <v>#REF!</v>
      </c>
      <c r="EK2156" s="29" t="e">
        <f>USA!#REF!/USA!#REF!-1</f>
        <v>#REF!</v>
      </c>
      <c r="EL2156" s="29" t="e">
        <f>USA!#REF!/USA!#REF!-1</f>
        <v>#REF!</v>
      </c>
      <c r="EM2156" s="29" t="e">
        <f>USA!#REF!/USA!#REF!-1</f>
        <v>#REF!</v>
      </c>
      <c r="EN2156" s="29" t="e">
        <f>USA!#REF!/USA!#REF!-1</f>
        <v>#REF!</v>
      </c>
    </row>
    <row r="2157" spans="1:144" x14ac:dyDescent="0.3">
      <c r="A2157" t="s">
        <v>2283</v>
      </c>
      <c r="B2157" s="28"/>
      <c r="C2157" s="29" t="e">
        <f>USA!#REF!/USA!#REF!-1</f>
        <v>#REF!</v>
      </c>
      <c r="D2157" s="29" t="e">
        <f>USA!#REF!/USA!#REF!-1</f>
        <v>#REF!</v>
      </c>
      <c r="E2157" s="29" t="e">
        <f>USA!#REF!/USA!#REF!-1</f>
        <v>#REF!</v>
      </c>
      <c r="F2157" s="29" t="e">
        <f>USA!#REF!/USA!#REF!-1</f>
        <v>#REF!</v>
      </c>
      <c r="G2157" s="29" t="e">
        <f>USA!#REF!/USA!#REF!-1</f>
        <v>#REF!</v>
      </c>
      <c r="H2157" s="29" t="e">
        <f>USA!#REF!/USA!#REF!-1</f>
        <v>#REF!</v>
      </c>
      <c r="I2157" s="29" t="e">
        <f>USA!#REF!/USA!#REF!-1</f>
        <v>#REF!</v>
      </c>
      <c r="J2157" s="29" t="e">
        <f>USA!#REF!/USA!#REF!-1</f>
        <v>#REF!</v>
      </c>
      <c r="K2157" s="29" t="e">
        <f>USA!#REF!/USA!#REF!-1</f>
        <v>#REF!</v>
      </c>
      <c r="L2157" s="29" t="e">
        <f>USA!#REF!/USA!#REF!-1</f>
        <v>#REF!</v>
      </c>
      <c r="M2157" s="29" t="e">
        <f>USA!#REF!/USA!#REF!-1</f>
        <v>#REF!</v>
      </c>
      <c r="N2157" s="29" t="e">
        <f>USA!#REF!/USA!#REF!-1</f>
        <v>#REF!</v>
      </c>
      <c r="O2157" s="29" t="e">
        <f>USA!#REF!/USA!#REF!-1</f>
        <v>#REF!</v>
      </c>
      <c r="P2157" s="29" t="e">
        <f>USA!#REF!/USA!#REF!-1</f>
        <v>#REF!</v>
      </c>
      <c r="Q2157" s="29" t="e">
        <f>USA!#REF!/USA!#REF!-1</f>
        <v>#REF!</v>
      </c>
      <c r="R2157" s="29" t="e">
        <f>USA!#REF!/USA!#REF!-1</f>
        <v>#REF!</v>
      </c>
      <c r="S2157" s="29" t="e">
        <f>USA!#REF!/USA!#REF!-1</f>
        <v>#REF!</v>
      </c>
      <c r="T2157" s="29" t="e">
        <f>USA!#REF!/USA!#REF!-1</f>
        <v>#REF!</v>
      </c>
      <c r="U2157" s="29" t="e">
        <f>USA!#REF!/USA!#REF!-1</f>
        <v>#REF!</v>
      </c>
      <c r="V2157" s="29" t="e">
        <f>USA!#REF!/USA!#REF!-1</f>
        <v>#REF!</v>
      </c>
      <c r="W2157" s="29" t="e">
        <f>USA!#REF!/USA!#REF!-1</f>
        <v>#REF!</v>
      </c>
      <c r="X2157" s="29" t="e">
        <f>USA!#REF!/USA!#REF!-1</f>
        <v>#REF!</v>
      </c>
      <c r="Y2157" s="29" t="e">
        <f>USA!#REF!/USA!#REF!-1</f>
        <v>#REF!</v>
      </c>
      <c r="Z2157" s="29" t="e">
        <f>USA!#REF!/USA!#REF!-1</f>
        <v>#REF!</v>
      </c>
      <c r="AA2157" s="29" t="e">
        <f>USA!#REF!/USA!#REF!-1</f>
        <v>#REF!</v>
      </c>
      <c r="AB2157" s="29" t="e">
        <f>USA!#REF!/USA!#REF!-1</f>
        <v>#REF!</v>
      </c>
      <c r="AC2157" s="29" t="e">
        <f>USA!#REF!/USA!#REF!-1</f>
        <v>#REF!</v>
      </c>
      <c r="AD2157" s="29" t="e">
        <f>USA!#REF!/USA!#REF!-1</f>
        <v>#REF!</v>
      </c>
      <c r="AE2157" s="29" t="e">
        <f>USA!#REF!/USA!#REF!-1</f>
        <v>#REF!</v>
      </c>
      <c r="AF2157" s="29" t="e">
        <f>USA!#REF!/USA!#REF!-1</f>
        <v>#REF!</v>
      </c>
      <c r="AG2157" s="29" t="e">
        <f>USA!#REF!/USA!#REF!-1</f>
        <v>#REF!</v>
      </c>
      <c r="AH2157" s="29" t="e">
        <f>USA!#REF!/USA!#REF!-1</f>
        <v>#REF!</v>
      </c>
      <c r="AI2157" s="29" t="e">
        <f>USA!#REF!/USA!#REF!-1</f>
        <v>#REF!</v>
      </c>
      <c r="AJ2157" s="29" t="e">
        <f>USA!#REF!/USA!#REF!-1</f>
        <v>#REF!</v>
      </c>
      <c r="AK2157" s="29" t="e">
        <f>USA!#REF!/USA!#REF!-1</f>
        <v>#REF!</v>
      </c>
      <c r="AL2157" s="29" t="e">
        <f>USA!#REF!/USA!#REF!-1</f>
        <v>#REF!</v>
      </c>
      <c r="AM2157" s="29" t="e">
        <f>USA!#REF!/USA!#REF!-1</f>
        <v>#REF!</v>
      </c>
      <c r="AN2157" s="29" t="e">
        <f>USA!#REF!/USA!#REF!-1</f>
        <v>#REF!</v>
      </c>
      <c r="AO2157" s="29" t="e">
        <f>USA!#REF!/USA!#REF!-1</f>
        <v>#REF!</v>
      </c>
      <c r="AP2157" s="29" t="e">
        <f>USA!#REF!/USA!#REF!-1</f>
        <v>#REF!</v>
      </c>
      <c r="AQ2157" s="29" t="e">
        <f>USA!#REF!/USA!#REF!-1</f>
        <v>#REF!</v>
      </c>
      <c r="AR2157" s="29" t="e">
        <f>USA!#REF!/USA!#REF!-1</f>
        <v>#REF!</v>
      </c>
      <c r="AS2157" s="29" t="e">
        <f>USA!#REF!/USA!#REF!-1</f>
        <v>#REF!</v>
      </c>
      <c r="AT2157" s="29" t="e">
        <f>USA!#REF!/USA!#REF!-1</f>
        <v>#REF!</v>
      </c>
      <c r="AU2157" s="29" t="e">
        <f>USA!#REF!/USA!#REF!-1</f>
        <v>#REF!</v>
      </c>
      <c r="AV2157" s="29" t="e">
        <f>USA!#REF!/USA!#REF!-1</f>
        <v>#REF!</v>
      </c>
      <c r="AW2157" s="29" t="e">
        <f>USA!#REF!/USA!#REF!-1</f>
        <v>#REF!</v>
      </c>
      <c r="AX2157" s="29" t="e">
        <f>USA!#REF!/USA!#REF!-1</f>
        <v>#REF!</v>
      </c>
      <c r="AY2157" s="29" t="e">
        <f>USA!#REF!/USA!#REF!-1</f>
        <v>#REF!</v>
      </c>
      <c r="AZ2157" s="29" t="e">
        <f>USA!#REF!/USA!#REF!-1</f>
        <v>#REF!</v>
      </c>
      <c r="BA2157" s="29" t="e">
        <f>USA!#REF!/USA!#REF!-1</f>
        <v>#REF!</v>
      </c>
      <c r="BB2157" s="29" t="e">
        <f>USA!#REF!/USA!#REF!-1</f>
        <v>#REF!</v>
      </c>
      <c r="BC2157" s="29" t="e">
        <f>USA!#REF!/USA!#REF!-1</f>
        <v>#REF!</v>
      </c>
      <c r="BD2157" s="29" t="e">
        <f>USA!#REF!/USA!#REF!-1</f>
        <v>#REF!</v>
      </c>
      <c r="BE2157" s="29" t="e">
        <f>USA!#REF!/USA!#REF!-1</f>
        <v>#REF!</v>
      </c>
      <c r="BF2157" s="29" t="e">
        <f>USA!#REF!/USA!#REF!-1</f>
        <v>#REF!</v>
      </c>
      <c r="BG2157" s="29" t="e">
        <f>USA!#REF!/USA!#REF!-1</f>
        <v>#REF!</v>
      </c>
      <c r="BH2157" s="29" t="e">
        <f>USA!#REF!/USA!#REF!-1</f>
        <v>#REF!</v>
      </c>
      <c r="BI2157" s="29" t="e">
        <f>USA!#REF!/USA!#REF!-1</f>
        <v>#REF!</v>
      </c>
      <c r="BJ2157" s="29" t="e">
        <f>USA!#REF!/USA!#REF!-1</f>
        <v>#REF!</v>
      </c>
      <c r="BK2157" s="29" t="e">
        <f>USA!#REF!/USA!#REF!-1</f>
        <v>#REF!</v>
      </c>
      <c r="BL2157" s="29" t="e">
        <f>USA!#REF!/USA!#REF!-1</f>
        <v>#REF!</v>
      </c>
      <c r="BM2157" s="29" t="e">
        <f>USA!#REF!/USA!#REF!-1</f>
        <v>#REF!</v>
      </c>
      <c r="BN2157" s="29" t="e">
        <f>USA!#REF!/USA!#REF!-1</f>
        <v>#REF!</v>
      </c>
      <c r="BO2157" s="29" t="e">
        <f>USA!#REF!/USA!#REF!-1</f>
        <v>#REF!</v>
      </c>
      <c r="BP2157" s="29" t="e">
        <f>USA!#REF!/USA!#REF!-1</f>
        <v>#REF!</v>
      </c>
      <c r="BQ2157" s="29" t="e">
        <f>USA!#REF!/USA!#REF!-1</f>
        <v>#REF!</v>
      </c>
      <c r="BR2157" s="29" t="e">
        <f>USA!#REF!/USA!#REF!-1</f>
        <v>#REF!</v>
      </c>
      <c r="BS2157" s="29" t="e">
        <f>USA!#REF!/USA!#REF!-1</f>
        <v>#REF!</v>
      </c>
      <c r="BT2157" s="29" t="e">
        <f>USA!#REF!/USA!#REF!-1</f>
        <v>#REF!</v>
      </c>
      <c r="BU2157" s="29" t="e">
        <f>USA!#REF!/USA!#REF!-1</f>
        <v>#REF!</v>
      </c>
      <c r="BV2157" s="29" t="e">
        <f>USA!#REF!/USA!#REF!-1</f>
        <v>#REF!</v>
      </c>
      <c r="BW2157" s="29" t="e">
        <f>USA!#REF!/USA!#REF!-1</f>
        <v>#REF!</v>
      </c>
      <c r="BX2157" s="29" t="e">
        <f>USA!#REF!/USA!#REF!-1</f>
        <v>#REF!</v>
      </c>
      <c r="BY2157" s="29" t="e">
        <f>USA!#REF!/USA!#REF!-1</f>
        <v>#REF!</v>
      </c>
      <c r="BZ2157" s="29" t="e">
        <f>USA!#REF!/USA!#REF!-1</f>
        <v>#REF!</v>
      </c>
      <c r="CA2157" s="29" t="e">
        <f>USA!#REF!/USA!#REF!-1</f>
        <v>#REF!</v>
      </c>
      <c r="CB2157" s="29" t="e">
        <f>USA!#REF!/USA!#REF!-1</f>
        <v>#REF!</v>
      </c>
      <c r="CC2157" s="29" t="e">
        <f>USA!#REF!/USA!#REF!-1</f>
        <v>#REF!</v>
      </c>
      <c r="CD2157" s="29" t="e">
        <f>USA!#REF!/USA!#REF!-1</f>
        <v>#REF!</v>
      </c>
      <c r="CE2157" s="29" t="e">
        <f>USA!#REF!/USA!#REF!-1</f>
        <v>#REF!</v>
      </c>
      <c r="CF2157" s="29" t="e">
        <f>USA!#REF!/USA!#REF!-1</f>
        <v>#REF!</v>
      </c>
      <c r="CG2157" s="29" t="e">
        <f>USA!#REF!/USA!#REF!-1</f>
        <v>#REF!</v>
      </c>
      <c r="CH2157" s="29" t="e">
        <f>USA!#REF!/USA!#REF!-1</f>
        <v>#REF!</v>
      </c>
      <c r="CI2157" s="29" t="e">
        <f>USA!#REF!/USA!#REF!-1</f>
        <v>#REF!</v>
      </c>
      <c r="CJ2157" s="29" t="e">
        <f>USA!#REF!/USA!#REF!-1</f>
        <v>#REF!</v>
      </c>
      <c r="CK2157" s="29" t="e">
        <f>USA!#REF!/USA!#REF!-1</f>
        <v>#REF!</v>
      </c>
      <c r="CL2157" s="29" t="e">
        <f>USA!#REF!/USA!#REF!-1</f>
        <v>#REF!</v>
      </c>
      <c r="CM2157" s="29" t="e">
        <f>USA!#REF!/USA!#REF!-1</f>
        <v>#REF!</v>
      </c>
      <c r="CN2157" s="29" t="e">
        <f>USA!#REF!/USA!#REF!-1</f>
        <v>#REF!</v>
      </c>
      <c r="CO2157" s="29" t="e">
        <f>USA!#REF!/USA!#REF!-1</f>
        <v>#REF!</v>
      </c>
      <c r="CP2157" s="29" t="e">
        <f>USA!#REF!/USA!#REF!-1</f>
        <v>#REF!</v>
      </c>
      <c r="CQ2157" s="29" t="e">
        <f>USA!#REF!/USA!#REF!-1</f>
        <v>#REF!</v>
      </c>
      <c r="CR2157" s="29" t="e">
        <f>USA!#REF!/USA!#REF!-1</f>
        <v>#REF!</v>
      </c>
      <c r="CS2157" s="29" t="e">
        <f>USA!#REF!/USA!#REF!-1</f>
        <v>#REF!</v>
      </c>
      <c r="CT2157" s="29" t="e">
        <f>USA!#REF!/USA!#REF!-1</f>
        <v>#REF!</v>
      </c>
      <c r="CU2157" s="29" t="e">
        <f>USA!#REF!/USA!#REF!-1</f>
        <v>#REF!</v>
      </c>
      <c r="CV2157" s="29" t="e">
        <f>USA!#REF!/USA!#REF!-1</f>
        <v>#REF!</v>
      </c>
      <c r="CW2157" s="29" t="e">
        <f>USA!#REF!/USA!#REF!-1</f>
        <v>#REF!</v>
      </c>
      <c r="CX2157" s="29" t="e">
        <f>USA!#REF!/USA!#REF!-1</f>
        <v>#REF!</v>
      </c>
      <c r="CY2157" s="29" t="e">
        <f>USA!#REF!/USA!#REF!-1</f>
        <v>#REF!</v>
      </c>
      <c r="CZ2157" s="29" t="e">
        <f>USA!#REF!/USA!#REF!-1</f>
        <v>#REF!</v>
      </c>
      <c r="DA2157" s="29" t="e">
        <f>USA!#REF!/USA!#REF!-1</f>
        <v>#REF!</v>
      </c>
      <c r="DB2157" s="29" t="e">
        <f>USA!#REF!/USA!#REF!-1</f>
        <v>#REF!</v>
      </c>
      <c r="DC2157" s="29" t="e">
        <f>USA!#REF!/USA!#REF!-1</f>
        <v>#REF!</v>
      </c>
      <c r="DD2157" s="29" t="e">
        <f>USA!#REF!/USA!#REF!-1</f>
        <v>#REF!</v>
      </c>
      <c r="DE2157" s="29" t="e">
        <f>USA!#REF!/USA!#REF!-1</f>
        <v>#REF!</v>
      </c>
      <c r="DF2157" s="29" t="e">
        <f>USA!#REF!/USA!#REF!-1</f>
        <v>#REF!</v>
      </c>
      <c r="DG2157" s="29" t="e">
        <f>USA!#REF!/USA!#REF!-1</f>
        <v>#REF!</v>
      </c>
      <c r="DH2157" s="29" t="e">
        <f>USA!#REF!/USA!#REF!-1</f>
        <v>#REF!</v>
      </c>
      <c r="DI2157" s="29" t="e">
        <f>USA!#REF!/USA!#REF!-1</f>
        <v>#REF!</v>
      </c>
      <c r="DJ2157" s="29" t="e">
        <f>USA!#REF!/USA!#REF!-1</f>
        <v>#REF!</v>
      </c>
      <c r="DK2157" s="29" t="e">
        <f>USA!#REF!/USA!#REF!-1</f>
        <v>#REF!</v>
      </c>
      <c r="DL2157" s="29" t="e">
        <f>USA!#REF!/USA!#REF!-1</f>
        <v>#REF!</v>
      </c>
      <c r="DM2157" s="29" t="e">
        <f>USA!#REF!/USA!#REF!-1</f>
        <v>#REF!</v>
      </c>
      <c r="DN2157" s="29" t="e">
        <f>USA!#REF!/USA!#REF!-1</f>
        <v>#REF!</v>
      </c>
      <c r="DO2157" s="29" t="e">
        <f>USA!#REF!/USA!#REF!-1</f>
        <v>#REF!</v>
      </c>
      <c r="DP2157" s="29" t="e">
        <f>USA!#REF!/USA!#REF!-1</f>
        <v>#REF!</v>
      </c>
      <c r="DQ2157" s="29" t="e">
        <f>USA!#REF!/USA!#REF!-1</f>
        <v>#REF!</v>
      </c>
      <c r="DR2157" s="29" t="e">
        <f>USA!#REF!/USA!#REF!-1</f>
        <v>#REF!</v>
      </c>
      <c r="DS2157" s="29" t="e">
        <f>USA!#REF!/USA!#REF!-1</f>
        <v>#REF!</v>
      </c>
      <c r="DT2157" s="29" t="e">
        <f>USA!#REF!/USA!#REF!-1</f>
        <v>#REF!</v>
      </c>
      <c r="DU2157" s="29" t="e">
        <f>USA!#REF!/USA!#REF!-1</f>
        <v>#REF!</v>
      </c>
      <c r="DV2157" s="29" t="e">
        <f>USA!#REF!/USA!#REF!-1</f>
        <v>#REF!</v>
      </c>
      <c r="DW2157" s="29" t="e">
        <f>USA!#REF!/USA!#REF!-1</f>
        <v>#REF!</v>
      </c>
      <c r="DX2157" s="29" t="e">
        <f>USA!#REF!/USA!#REF!-1</f>
        <v>#REF!</v>
      </c>
      <c r="DY2157" s="29" t="e">
        <f>USA!#REF!/USA!#REF!-1</f>
        <v>#REF!</v>
      </c>
      <c r="DZ2157" s="29" t="e">
        <f>USA!#REF!/USA!#REF!-1</f>
        <v>#REF!</v>
      </c>
      <c r="EA2157" s="29" t="e">
        <f>USA!#REF!/USA!#REF!-1</f>
        <v>#REF!</v>
      </c>
      <c r="EB2157" s="29" t="e">
        <f>USA!#REF!/USA!#REF!-1</f>
        <v>#REF!</v>
      </c>
      <c r="EC2157" s="29" t="e">
        <f>USA!#REF!/USA!#REF!-1</f>
        <v>#REF!</v>
      </c>
      <c r="ED2157" s="29" t="e">
        <f>USA!#REF!/USA!#REF!-1</f>
        <v>#REF!</v>
      </c>
      <c r="EE2157" s="29" t="e">
        <f>USA!#REF!/USA!#REF!-1</f>
        <v>#REF!</v>
      </c>
      <c r="EF2157" s="29" t="e">
        <f>USA!#REF!/USA!#REF!-1</f>
        <v>#REF!</v>
      </c>
      <c r="EG2157" s="29" t="e">
        <f>USA!#REF!/USA!#REF!-1</f>
        <v>#REF!</v>
      </c>
      <c r="EH2157" s="29" t="e">
        <f>USA!#REF!/USA!#REF!-1</f>
        <v>#REF!</v>
      </c>
      <c r="EI2157" s="29" t="e">
        <f>USA!#REF!/USA!#REF!-1</f>
        <v>#REF!</v>
      </c>
      <c r="EJ2157" s="29" t="e">
        <f>USA!#REF!/USA!#REF!-1</f>
        <v>#REF!</v>
      </c>
      <c r="EK2157" s="29" t="e">
        <f>USA!#REF!/USA!#REF!-1</f>
        <v>#REF!</v>
      </c>
      <c r="EL2157" s="29" t="e">
        <f>USA!#REF!/USA!#REF!-1</f>
        <v>#REF!</v>
      </c>
      <c r="EM2157" s="29" t="e">
        <f>USA!#REF!/USA!#REF!-1</f>
        <v>#REF!</v>
      </c>
      <c r="EN2157" s="29" t="e">
        <f>USA!#REF!/USA!#REF!-1</f>
        <v>#REF!</v>
      </c>
    </row>
    <row r="2158" spans="1:144" x14ac:dyDescent="0.3">
      <c r="A2158" t="s">
        <v>2284</v>
      </c>
      <c r="B2158" s="28"/>
      <c r="C2158" s="29" t="e">
        <f>USA!#REF!/USA!#REF!-1</f>
        <v>#REF!</v>
      </c>
      <c r="D2158" s="29" t="e">
        <f>USA!#REF!/USA!#REF!-1</f>
        <v>#REF!</v>
      </c>
      <c r="E2158" s="29" t="e">
        <f>USA!#REF!/USA!#REF!-1</f>
        <v>#REF!</v>
      </c>
      <c r="F2158" s="29" t="e">
        <f>USA!#REF!/USA!#REF!-1</f>
        <v>#REF!</v>
      </c>
      <c r="G2158" s="29" t="e">
        <f>USA!#REF!/USA!#REF!-1</f>
        <v>#REF!</v>
      </c>
      <c r="H2158" s="29" t="e">
        <f>USA!#REF!/USA!#REF!-1</f>
        <v>#REF!</v>
      </c>
      <c r="I2158" s="29" t="e">
        <f>USA!#REF!/USA!#REF!-1</f>
        <v>#REF!</v>
      </c>
      <c r="J2158" s="29" t="e">
        <f>USA!#REF!/USA!#REF!-1</f>
        <v>#REF!</v>
      </c>
      <c r="K2158" s="29" t="e">
        <f>USA!#REF!/USA!#REF!-1</f>
        <v>#REF!</v>
      </c>
      <c r="L2158" s="29" t="e">
        <f>USA!#REF!/USA!#REF!-1</f>
        <v>#REF!</v>
      </c>
      <c r="M2158" s="29" t="e">
        <f>USA!#REF!/USA!#REF!-1</f>
        <v>#REF!</v>
      </c>
      <c r="N2158" s="29" t="e">
        <f>USA!#REF!/USA!#REF!-1</f>
        <v>#REF!</v>
      </c>
      <c r="O2158" s="29" t="e">
        <f>USA!#REF!/USA!#REF!-1</f>
        <v>#REF!</v>
      </c>
      <c r="P2158" s="29" t="e">
        <f>USA!#REF!/USA!#REF!-1</f>
        <v>#REF!</v>
      </c>
      <c r="Q2158" s="29" t="e">
        <f>USA!#REF!/USA!#REF!-1</f>
        <v>#REF!</v>
      </c>
      <c r="R2158" s="29" t="e">
        <f>USA!#REF!/USA!#REF!-1</f>
        <v>#REF!</v>
      </c>
      <c r="S2158" s="29" t="e">
        <f>USA!#REF!/USA!#REF!-1</f>
        <v>#REF!</v>
      </c>
      <c r="T2158" s="29" t="e">
        <f>USA!#REF!/USA!#REF!-1</f>
        <v>#REF!</v>
      </c>
      <c r="U2158" s="29" t="e">
        <f>USA!#REF!/USA!#REF!-1</f>
        <v>#REF!</v>
      </c>
      <c r="V2158" s="29" t="e">
        <f>USA!#REF!/USA!#REF!-1</f>
        <v>#REF!</v>
      </c>
      <c r="W2158" s="29" t="e">
        <f>USA!#REF!/USA!#REF!-1</f>
        <v>#REF!</v>
      </c>
      <c r="X2158" s="29" t="e">
        <f>USA!#REF!/USA!#REF!-1</f>
        <v>#REF!</v>
      </c>
      <c r="Y2158" s="29" t="e">
        <f>USA!#REF!/USA!#REF!-1</f>
        <v>#REF!</v>
      </c>
      <c r="Z2158" s="29" t="e">
        <f>USA!#REF!/USA!#REF!-1</f>
        <v>#REF!</v>
      </c>
      <c r="AA2158" s="29" t="e">
        <f>USA!#REF!/USA!#REF!-1</f>
        <v>#REF!</v>
      </c>
      <c r="AB2158" s="29" t="e">
        <f>USA!#REF!/USA!#REF!-1</f>
        <v>#REF!</v>
      </c>
      <c r="AC2158" s="29" t="e">
        <f>USA!#REF!/USA!#REF!-1</f>
        <v>#REF!</v>
      </c>
      <c r="AD2158" s="29" t="e">
        <f>USA!#REF!/USA!#REF!-1</f>
        <v>#REF!</v>
      </c>
      <c r="AE2158" s="29" t="e">
        <f>USA!#REF!/USA!#REF!-1</f>
        <v>#REF!</v>
      </c>
      <c r="AF2158" s="29" t="e">
        <f>USA!#REF!/USA!#REF!-1</f>
        <v>#REF!</v>
      </c>
      <c r="AG2158" s="29" t="e">
        <f>USA!#REF!/USA!#REF!-1</f>
        <v>#REF!</v>
      </c>
      <c r="AH2158" s="29" t="e">
        <f>USA!#REF!/USA!#REF!-1</f>
        <v>#REF!</v>
      </c>
      <c r="AI2158" s="29" t="e">
        <f>USA!#REF!/USA!#REF!-1</f>
        <v>#REF!</v>
      </c>
      <c r="AJ2158" s="29" t="e">
        <f>USA!#REF!/USA!#REF!-1</f>
        <v>#REF!</v>
      </c>
      <c r="AK2158" s="29" t="e">
        <f>USA!#REF!/USA!#REF!-1</f>
        <v>#REF!</v>
      </c>
      <c r="AL2158" s="29" t="e">
        <f>USA!#REF!/USA!#REF!-1</f>
        <v>#REF!</v>
      </c>
      <c r="AM2158" s="29" t="e">
        <f>USA!#REF!/USA!#REF!-1</f>
        <v>#REF!</v>
      </c>
      <c r="AN2158" s="29" t="e">
        <f>USA!#REF!/USA!#REF!-1</f>
        <v>#REF!</v>
      </c>
      <c r="AO2158" s="29" t="e">
        <f>USA!#REF!/USA!#REF!-1</f>
        <v>#REF!</v>
      </c>
      <c r="AP2158" s="29" t="e">
        <f>USA!#REF!/USA!#REF!-1</f>
        <v>#REF!</v>
      </c>
      <c r="AQ2158" s="29" t="e">
        <f>USA!#REF!/USA!#REF!-1</f>
        <v>#REF!</v>
      </c>
      <c r="AR2158" s="29" t="e">
        <f>USA!#REF!/USA!#REF!-1</f>
        <v>#REF!</v>
      </c>
      <c r="AS2158" s="29" t="e">
        <f>USA!#REF!/USA!#REF!-1</f>
        <v>#REF!</v>
      </c>
      <c r="AT2158" s="29" t="e">
        <f>USA!#REF!/USA!#REF!-1</f>
        <v>#REF!</v>
      </c>
      <c r="AU2158" s="29" t="e">
        <f>USA!#REF!/USA!#REF!-1</f>
        <v>#REF!</v>
      </c>
      <c r="AV2158" s="29" t="e">
        <f>USA!#REF!/USA!#REF!-1</f>
        <v>#REF!</v>
      </c>
      <c r="AW2158" s="29" t="e">
        <f>USA!#REF!/USA!#REF!-1</f>
        <v>#REF!</v>
      </c>
      <c r="AX2158" s="29" t="e">
        <f>USA!#REF!/USA!#REF!-1</f>
        <v>#REF!</v>
      </c>
      <c r="AY2158" s="29" t="e">
        <f>USA!#REF!/USA!#REF!-1</f>
        <v>#REF!</v>
      </c>
      <c r="AZ2158" s="29" t="e">
        <f>USA!#REF!/USA!#REF!-1</f>
        <v>#REF!</v>
      </c>
      <c r="BA2158" s="29" t="e">
        <f>USA!#REF!/USA!#REF!-1</f>
        <v>#REF!</v>
      </c>
      <c r="BB2158" s="29" t="e">
        <f>USA!#REF!/USA!#REF!-1</f>
        <v>#REF!</v>
      </c>
      <c r="BC2158" s="29" t="e">
        <f>USA!#REF!/USA!#REF!-1</f>
        <v>#REF!</v>
      </c>
      <c r="BD2158" s="29" t="e">
        <f>USA!#REF!/USA!#REF!-1</f>
        <v>#REF!</v>
      </c>
      <c r="BE2158" s="29" t="e">
        <f>USA!#REF!/USA!#REF!-1</f>
        <v>#REF!</v>
      </c>
      <c r="BF2158" s="29" t="e">
        <f>USA!#REF!/USA!#REF!-1</f>
        <v>#REF!</v>
      </c>
      <c r="BG2158" s="29" t="e">
        <f>USA!#REF!/USA!#REF!-1</f>
        <v>#REF!</v>
      </c>
      <c r="BH2158" s="29" t="e">
        <f>USA!#REF!/USA!#REF!-1</f>
        <v>#REF!</v>
      </c>
      <c r="BI2158" s="29" t="e">
        <f>USA!#REF!/USA!#REF!-1</f>
        <v>#REF!</v>
      </c>
      <c r="BJ2158" s="29" t="e">
        <f>USA!#REF!/USA!#REF!-1</f>
        <v>#REF!</v>
      </c>
      <c r="BK2158" s="29" t="e">
        <f>USA!#REF!/USA!#REF!-1</f>
        <v>#REF!</v>
      </c>
      <c r="BL2158" s="29" t="e">
        <f>USA!#REF!/USA!#REF!-1</f>
        <v>#REF!</v>
      </c>
      <c r="BM2158" s="29" t="e">
        <f>USA!#REF!/USA!#REF!-1</f>
        <v>#REF!</v>
      </c>
      <c r="BN2158" s="29" t="e">
        <f>USA!#REF!/USA!#REF!-1</f>
        <v>#REF!</v>
      </c>
      <c r="BO2158" s="29" t="e">
        <f>USA!#REF!/USA!#REF!-1</f>
        <v>#REF!</v>
      </c>
      <c r="BP2158" s="29" t="e">
        <f>USA!#REF!/USA!#REF!-1</f>
        <v>#REF!</v>
      </c>
      <c r="BQ2158" s="29" t="e">
        <f>USA!#REF!/USA!#REF!-1</f>
        <v>#REF!</v>
      </c>
      <c r="BR2158" s="29" t="e">
        <f>USA!#REF!/USA!#REF!-1</f>
        <v>#REF!</v>
      </c>
      <c r="BS2158" s="29" t="e">
        <f>USA!#REF!/USA!#REF!-1</f>
        <v>#REF!</v>
      </c>
      <c r="BT2158" s="29" t="e">
        <f>USA!#REF!/USA!#REF!-1</f>
        <v>#REF!</v>
      </c>
      <c r="BU2158" s="29" t="e">
        <f>USA!#REF!/USA!#REF!-1</f>
        <v>#REF!</v>
      </c>
      <c r="BV2158" s="29" t="e">
        <f>USA!#REF!/USA!#REF!-1</f>
        <v>#REF!</v>
      </c>
      <c r="BW2158" s="29" t="e">
        <f>USA!#REF!/USA!#REF!-1</f>
        <v>#REF!</v>
      </c>
      <c r="BX2158" s="29" t="e">
        <f>USA!#REF!/USA!#REF!-1</f>
        <v>#REF!</v>
      </c>
      <c r="BY2158" s="29" t="e">
        <f>USA!#REF!/USA!#REF!-1</f>
        <v>#REF!</v>
      </c>
      <c r="BZ2158" s="29" t="e">
        <f>USA!#REF!/USA!#REF!-1</f>
        <v>#REF!</v>
      </c>
      <c r="CA2158" s="29" t="e">
        <f>USA!#REF!/USA!#REF!-1</f>
        <v>#REF!</v>
      </c>
      <c r="CB2158" s="29" t="e">
        <f>USA!#REF!/USA!#REF!-1</f>
        <v>#REF!</v>
      </c>
      <c r="CC2158" s="29" t="e">
        <f>USA!#REF!/USA!#REF!-1</f>
        <v>#REF!</v>
      </c>
      <c r="CD2158" s="29" t="e">
        <f>USA!#REF!/USA!#REF!-1</f>
        <v>#REF!</v>
      </c>
      <c r="CE2158" s="29" t="e">
        <f>USA!#REF!/USA!#REF!-1</f>
        <v>#REF!</v>
      </c>
      <c r="CF2158" s="29" t="e">
        <f>USA!#REF!/USA!#REF!-1</f>
        <v>#REF!</v>
      </c>
      <c r="CG2158" s="29" t="e">
        <f>USA!#REF!/USA!#REF!-1</f>
        <v>#REF!</v>
      </c>
      <c r="CH2158" s="29" t="e">
        <f>USA!#REF!/USA!#REF!-1</f>
        <v>#REF!</v>
      </c>
      <c r="CI2158" s="29" t="e">
        <f>USA!#REF!/USA!#REF!-1</f>
        <v>#REF!</v>
      </c>
      <c r="CJ2158" s="29" t="e">
        <f>USA!#REF!/USA!#REF!-1</f>
        <v>#REF!</v>
      </c>
      <c r="CK2158" s="29" t="e">
        <f>USA!#REF!/USA!#REF!-1</f>
        <v>#REF!</v>
      </c>
      <c r="CL2158" s="29" t="e">
        <f>USA!#REF!/USA!#REF!-1</f>
        <v>#REF!</v>
      </c>
      <c r="CM2158" s="29" t="e">
        <f>USA!#REF!/USA!#REF!-1</f>
        <v>#REF!</v>
      </c>
      <c r="CN2158" s="29" t="e">
        <f>USA!#REF!/USA!#REF!-1</f>
        <v>#REF!</v>
      </c>
      <c r="CO2158" s="29" t="e">
        <f>USA!#REF!/USA!#REF!-1</f>
        <v>#REF!</v>
      </c>
      <c r="CP2158" s="29" t="e">
        <f>USA!#REF!/USA!#REF!-1</f>
        <v>#REF!</v>
      </c>
      <c r="CQ2158" s="29" t="e">
        <f>USA!#REF!/USA!#REF!-1</f>
        <v>#REF!</v>
      </c>
      <c r="CR2158" s="29" t="e">
        <f>USA!#REF!/USA!#REF!-1</f>
        <v>#REF!</v>
      </c>
      <c r="CS2158" s="29" t="e">
        <f>USA!#REF!/USA!#REF!-1</f>
        <v>#REF!</v>
      </c>
      <c r="CT2158" s="29" t="e">
        <f>USA!#REF!/USA!#REF!-1</f>
        <v>#REF!</v>
      </c>
      <c r="CU2158" s="29" t="e">
        <f>USA!#REF!/USA!#REF!-1</f>
        <v>#REF!</v>
      </c>
      <c r="CV2158" s="29" t="e">
        <f>USA!#REF!/USA!#REF!-1</f>
        <v>#REF!</v>
      </c>
      <c r="CW2158" s="29" t="e">
        <f>USA!#REF!/USA!#REF!-1</f>
        <v>#REF!</v>
      </c>
      <c r="CX2158" s="29" t="e">
        <f>USA!#REF!/USA!#REF!-1</f>
        <v>#REF!</v>
      </c>
      <c r="CY2158" s="29" t="e">
        <f>USA!#REF!/USA!#REF!-1</f>
        <v>#REF!</v>
      </c>
      <c r="CZ2158" s="29" t="e">
        <f>USA!#REF!/USA!#REF!-1</f>
        <v>#REF!</v>
      </c>
      <c r="DA2158" s="29" t="e">
        <f>USA!#REF!/USA!#REF!-1</f>
        <v>#REF!</v>
      </c>
      <c r="DB2158" s="29" t="e">
        <f>USA!#REF!/USA!#REF!-1</f>
        <v>#REF!</v>
      </c>
      <c r="DC2158" s="29" t="e">
        <f>USA!#REF!/USA!#REF!-1</f>
        <v>#REF!</v>
      </c>
      <c r="DD2158" s="29" t="e">
        <f>USA!#REF!/USA!#REF!-1</f>
        <v>#REF!</v>
      </c>
      <c r="DE2158" s="29" t="e">
        <f>USA!#REF!/USA!#REF!-1</f>
        <v>#REF!</v>
      </c>
      <c r="DF2158" s="29" t="e">
        <f>USA!#REF!/USA!#REF!-1</f>
        <v>#REF!</v>
      </c>
      <c r="DG2158" s="29" t="e">
        <f>USA!#REF!/USA!#REF!-1</f>
        <v>#REF!</v>
      </c>
      <c r="DH2158" s="29" t="e">
        <f>USA!#REF!/USA!#REF!-1</f>
        <v>#REF!</v>
      </c>
      <c r="DI2158" s="29" t="e">
        <f>USA!#REF!/USA!#REF!-1</f>
        <v>#REF!</v>
      </c>
      <c r="DJ2158" s="29" t="e">
        <f>USA!#REF!/USA!#REF!-1</f>
        <v>#REF!</v>
      </c>
      <c r="DK2158" s="29" t="e">
        <f>USA!#REF!/USA!#REF!-1</f>
        <v>#REF!</v>
      </c>
      <c r="DL2158" s="29" t="e">
        <f>USA!#REF!/USA!#REF!-1</f>
        <v>#REF!</v>
      </c>
      <c r="DM2158" s="29" t="e">
        <f>USA!#REF!/USA!#REF!-1</f>
        <v>#REF!</v>
      </c>
      <c r="DN2158" s="29" t="e">
        <f>USA!#REF!/USA!#REF!-1</f>
        <v>#REF!</v>
      </c>
      <c r="DO2158" s="29" t="e">
        <f>USA!#REF!/USA!#REF!-1</f>
        <v>#REF!</v>
      </c>
      <c r="DP2158" s="29" t="e">
        <f>USA!#REF!/USA!#REF!-1</f>
        <v>#REF!</v>
      </c>
      <c r="DQ2158" s="29" t="e">
        <f>USA!#REF!/USA!#REF!-1</f>
        <v>#REF!</v>
      </c>
      <c r="DR2158" s="29" t="e">
        <f>USA!#REF!/USA!#REF!-1</f>
        <v>#REF!</v>
      </c>
      <c r="DS2158" s="29" t="e">
        <f>USA!#REF!/USA!#REF!-1</f>
        <v>#REF!</v>
      </c>
      <c r="DT2158" s="29" t="e">
        <f>USA!#REF!/USA!#REF!-1</f>
        <v>#REF!</v>
      </c>
      <c r="DU2158" s="29" t="e">
        <f>USA!#REF!/USA!#REF!-1</f>
        <v>#REF!</v>
      </c>
      <c r="DV2158" s="29" t="e">
        <f>USA!#REF!/USA!#REF!-1</f>
        <v>#REF!</v>
      </c>
      <c r="DW2158" s="29" t="e">
        <f>USA!#REF!/USA!#REF!-1</f>
        <v>#REF!</v>
      </c>
      <c r="DX2158" s="29" t="e">
        <f>USA!#REF!/USA!#REF!-1</f>
        <v>#REF!</v>
      </c>
      <c r="DY2158" s="29" t="e">
        <f>USA!#REF!/USA!#REF!-1</f>
        <v>#REF!</v>
      </c>
      <c r="DZ2158" s="29" t="e">
        <f>USA!#REF!/USA!#REF!-1</f>
        <v>#REF!</v>
      </c>
      <c r="EA2158" s="29" t="e">
        <f>USA!#REF!/USA!#REF!-1</f>
        <v>#REF!</v>
      </c>
      <c r="EB2158" s="29" t="e">
        <f>USA!#REF!/USA!#REF!-1</f>
        <v>#REF!</v>
      </c>
      <c r="EC2158" s="29" t="e">
        <f>USA!#REF!/USA!#REF!-1</f>
        <v>#REF!</v>
      </c>
      <c r="ED2158" s="29" t="e">
        <f>USA!#REF!/USA!#REF!-1</f>
        <v>#REF!</v>
      </c>
      <c r="EE2158" s="29" t="e">
        <f>USA!#REF!/USA!#REF!-1</f>
        <v>#REF!</v>
      </c>
      <c r="EF2158" s="29" t="e">
        <f>USA!#REF!/USA!#REF!-1</f>
        <v>#REF!</v>
      </c>
      <c r="EG2158" s="29" t="e">
        <f>USA!#REF!/USA!#REF!-1</f>
        <v>#REF!</v>
      </c>
      <c r="EH2158" s="29" t="e">
        <f>USA!#REF!/USA!#REF!-1</f>
        <v>#REF!</v>
      </c>
      <c r="EI2158" s="29" t="e">
        <f>USA!#REF!/USA!#REF!-1</f>
        <v>#REF!</v>
      </c>
      <c r="EJ2158" s="29" t="e">
        <f>USA!#REF!/USA!#REF!-1</f>
        <v>#REF!</v>
      </c>
      <c r="EK2158" s="29" t="e">
        <f>USA!#REF!/USA!#REF!-1</f>
        <v>#REF!</v>
      </c>
      <c r="EL2158" s="29" t="e">
        <f>USA!#REF!/USA!#REF!-1</f>
        <v>#REF!</v>
      </c>
      <c r="EM2158" s="29" t="e">
        <f>USA!#REF!/USA!#REF!-1</f>
        <v>#REF!</v>
      </c>
      <c r="EN2158" s="29" t="e">
        <f>USA!#REF!/USA!#REF!-1</f>
        <v>#REF!</v>
      </c>
    </row>
    <row r="2159" spans="1:144" x14ac:dyDescent="0.3">
      <c r="A2159" t="s">
        <v>2285</v>
      </c>
      <c r="B2159" s="28"/>
      <c r="C2159" s="29" t="e">
        <f>USA!#REF!/USA!#REF!-1</f>
        <v>#REF!</v>
      </c>
      <c r="D2159" s="29" t="e">
        <f>USA!#REF!/USA!#REF!-1</f>
        <v>#REF!</v>
      </c>
      <c r="E2159" s="29" t="e">
        <f>USA!#REF!/USA!#REF!-1</f>
        <v>#REF!</v>
      </c>
      <c r="F2159" s="29" t="e">
        <f>USA!#REF!/USA!#REF!-1</f>
        <v>#REF!</v>
      </c>
      <c r="G2159" s="29" t="e">
        <f>USA!#REF!/USA!#REF!-1</f>
        <v>#REF!</v>
      </c>
      <c r="H2159" s="29" t="e">
        <f>USA!#REF!/USA!#REF!-1</f>
        <v>#REF!</v>
      </c>
      <c r="I2159" s="29" t="e">
        <f>USA!#REF!/USA!#REF!-1</f>
        <v>#REF!</v>
      </c>
      <c r="J2159" s="29" t="e">
        <f>USA!#REF!/USA!#REF!-1</f>
        <v>#REF!</v>
      </c>
      <c r="K2159" s="29" t="e">
        <f>USA!#REF!/USA!#REF!-1</f>
        <v>#REF!</v>
      </c>
      <c r="L2159" s="29" t="e">
        <f>USA!#REF!/USA!#REF!-1</f>
        <v>#REF!</v>
      </c>
      <c r="M2159" s="29" t="e">
        <f>USA!#REF!/USA!#REF!-1</f>
        <v>#REF!</v>
      </c>
      <c r="N2159" s="29" t="e">
        <f>USA!#REF!/USA!#REF!-1</f>
        <v>#REF!</v>
      </c>
      <c r="O2159" s="29" t="e">
        <f>USA!#REF!/USA!#REF!-1</f>
        <v>#REF!</v>
      </c>
      <c r="P2159" s="29" t="e">
        <f>USA!#REF!/USA!#REF!-1</f>
        <v>#REF!</v>
      </c>
      <c r="Q2159" s="29" t="e">
        <f>USA!#REF!/USA!#REF!-1</f>
        <v>#REF!</v>
      </c>
      <c r="R2159" s="29" t="e">
        <f>USA!#REF!/USA!#REF!-1</f>
        <v>#REF!</v>
      </c>
      <c r="S2159" s="29" t="e">
        <f>USA!#REF!/USA!#REF!-1</f>
        <v>#REF!</v>
      </c>
      <c r="T2159" s="29" t="e">
        <f>USA!#REF!/USA!#REF!-1</f>
        <v>#REF!</v>
      </c>
      <c r="U2159" s="29" t="e">
        <f>USA!#REF!/USA!#REF!-1</f>
        <v>#REF!</v>
      </c>
      <c r="V2159" s="29" t="e">
        <f>USA!#REF!/USA!#REF!-1</f>
        <v>#REF!</v>
      </c>
      <c r="W2159" s="29" t="e">
        <f>USA!#REF!/USA!#REF!-1</f>
        <v>#REF!</v>
      </c>
      <c r="X2159" s="29" t="e">
        <f>USA!#REF!/USA!#REF!-1</f>
        <v>#REF!</v>
      </c>
      <c r="Y2159" s="29" t="e">
        <f>USA!#REF!/USA!#REF!-1</f>
        <v>#REF!</v>
      </c>
      <c r="Z2159" s="29" t="e">
        <f>USA!#REF!/USA!#REF!-1</f>
        <v>#REF!</v>
      </c>
      <c r="AA2159" s="29" t="e">
        <f>USA!#REF!/USA!#REF!-1</f>
        <v>#REF!</v>
      </c>
      <c r="AB2159" s="29" t="e">
        <f>USA!#REF!/USA!#REF!-1</f>
        <v>#REF!</v>
      </c>
      <c r="AC2159" s="29" t="e">
        <f>USA!#REF!/USA!#REF!-1</f>
        <v>#REF!</v>
      </c>
      <c r="AD2159" s="29" t="e">
        <f>USA!#REF!/USA!#REF!-1</f>
        <v>#REF!</v>
      </c>
      <c r="AE2159" s="29" t="e">
        <f>USA!#REF!/USA!#REF!-1</f>
        <v>#REF!</v>
      </c>
      <c r="AF2159" s="29" t="e">
        <f>USA!#REF!/USA!#REF!-1</f>
        <v>#REF!</v>
      </c>
      <c r="AG2159" s="29" t="e">
        <f>USA!#REF!/USA!#REF!-1</f>
        <v>#REF!</v>
      </c>
      <c r="AH2159" s="29" t="e">
        <f>USA!#REF!/USA!#REF!-1</f>
        <v>#REF!</v>
      </c>
      <c r="AI2159" s="29" t="e">
        <f>USA!#REF!/USA!#REF!-1</f>
        <v>#REF!</v>
      </c>
      <c r="AJ2159" s="29" t="e">
        <f>USA!#REF!/USA!#REF!-1</f>
        <v>#REF!</v>
      </c>
      <c r="AK2159" s="29" t="e">
        <f>USA!#REF!/USA!#REF!-1</f>
        <v>#REF!</v>
      </c>
      <c r="AL2159" s="29" t="e">
        <f>USA!#REF!/USA!#REF!-1</f>
        <v>#REF!</v>
      </c>
      <c r="AM2159" s="29" t="e">
        <f>USA!#REF!/USA!#REF!-1</f>
        <v>#REF!</v>
      </c>
      <c r="AN2159" s="29" t="e">
        <f>USA!#REF!/USA!#REF!-1</f>
        <v>#REF!</v>
      </c>
      <c r="AO2159" s="29" t="e">
        <f>USA!#REF!/USA!#REF!-1</f>
        <v>#REF!</v>
      </c>
      <c r="AP2159" s="29" t="e">
        <f>USA!#REF!/USA!#REF!-1</f>
        <v>#REF!</v>
      </c>
      <c r="AQ2159" s="29" t="e">
        <f>USA!#REF!/USA!#REF!-1</f>
        <v>#REF!</v>
      </c>
      <c r="AR2159" s="29" t="e">
        <f>USA!#REF!/USA!#REF!-1</f>
        <v>#REF!</v>
      </c>
      <c r="AS2159" s="29" t="e">
        <f>USA!#REF!/USA!#REF!-1</f>
        <v>#REF!</v>
      </c>
      <c r="AT2159" s="29" t="e">
        <f>USA!#REF!/USA!#REF!-1</f>
        <v>#REF!</v>
      </c>
      <c r="AU2159" s="29" t="e">
        <f>USA!#REF!/USA!#REF!-1</f>
        <v>#REF!</v>
      </c>
      <c r="AV2159" s="29" t="e">
        <f>USA!#REF!/USA!#REF!-1</f>
        <v>#REF!</v>
      </c>
      <c r="AW2159" s="29" t="e">
        <f>USA!#REF!/USA!#REF!-1</f>
        <v>#REF!</v>
      </c>
      <c r="AX2159" s="29" t="e">
        <f>USA!#REF!/USA!#REF!-1</f>
        <v>#REF!</v>
      </c>
      <c r="AY2159" s="29" t="e">
        <f>USA!#REF!/USA!#REF!-1</f>
        <v>#REF!</v>
      </c>
      <c r="AZ2159" s="29" t="e">
        <f>USA!#REF!/USA!#REF!-1</f>
        <v>#REF!</v>
      </c>
      <c r="BA2159" s="29" t="e">
        <f>USA!#REF!/USA!#REF!-1</f>
        <v>#REF!</v>
      </c>
      <c r="BB2159" s="29" t="e">
        <f>USA!#REF!/USA!#REF!-1</f>
        <v>#REF!</v>
      </c>
      <c r="BC2159" s="29" t="e">
        <f>USA!#REF!/USA!#REF!-1</f>
        <v>#REF!</v>
      </c>
      <c r="BD2159" s="29" t="e">
        <f>USA!#REF!/USA!#REF!-1</f>
        <v>#REF!</v>
      </c>
      <c r="BE2159" s="29" t="e">
        <f>USA!#REF!/USA!#REF!-1</f>
        <v>#REF!</v>
      </c>
      <c r="BF2159" s="29" t="e">
        <f>USA!#REF!/USA!#REF!-1</f>
        <v>#REF!</v>
      </c>
      <c r="BG2159" s="29" t="e">
        <f>USA!#REF!/USA!#REF!-1</f>
        <v>#REF!</v>
      </c>
      <c r="BH2159" s="29" t="e">
        <f>USA!#REF!/USA!#REF!-1</f>
        <v>#REF!</v>
      </c>
      <c r="BI2159" s="29" t="e">
        <f>USA!#REF!/USA!#REF!-1</f>
        <v>#REF!</v>
      </c>
      <c r="BJ2159" s="29" t="e">
        <f>USA!#REF!/USA!#REF!-1</f>
        <v>#REF!</v>
      </c>
      <c r="BK2159" s="29" t="e">
        <f>USA!#REF!/USA!#REF!-1</f>
        <v>#REF!</v>
      </c>
      <c r="BL2159" s="29" t="e">
        <f>USA!#REF!/USA!#REF!-1</f>
        <v>#REF!</v>
      </c>
      <c r="BM2159" s="29" t="e">
        <f>USA!#REF!/USA!#REF!-1</f>
        <v>#REF!</v>
      </c>
      <c r="BN2159" s="29" t="e">
        <f>USA!#REF!/USA!#REF!-1</f>
        <v>#REF!</v>
      </c>
      <c r="BO2159" s="29" t="e">
        <f>USA!#REF!/USA!#REF!-1</f>
        <v>#REF!</v>
      </c>
      <c r="BP2159" s="29" t="e">
        <f>USA!#REF!/USA!#REF!-1</f>
        <v>#REF!</v>
      </c>
      <c r="BQ2159" s="29" t="e">
        <f>USA!#REF!/USA!#REF!-1</f>
        <v>#REF!</v>
      </c>
      <c r="BR2159" s="29" t="e">
        <f>USA!#REF!/USA!#REF!-1</f>
        <v>#REF!</v>
      </c>
      <c r="BS2159" s="29" t="e">
        <f>USA!#REF!/USA!#REF!-1</f>
        <v>#REF!</v>
      </c>
      <c r="BT2159" s="29" t="e">
        <f>USA!#REF!/USA!#REF!-1</f>
        <v>#REF!</v>
      </c>
      <c r="BU2159" s="29" t="e">
        <f>USA!#REF!/USA!#REF!-1</f>
        <v>#REF!</v>
      </c>
      <c r="BV2159" s="29" t="e">
        <f>USA!#REF!/USA!#REF!-1</f>
        <v>#REF!</v>
      </c>
      <c r="BW2159" s="29" t="e">
        <f>USA!#REF!/USA!#REF!-1</f>
        <v>#REF!</v>
      </c>
      <c r="BX2159" s="29" t="e">
        <f>USA!#REF!/USA!#REF!-1</f>
        <v>#REF!</v>
      </c>
      <c r="BY2159" s="29" t="e">
        <f>USA!#REF!/USA!#REF!-1</f>
        <v>#REF!</v>
      </c>
      <c r="BZ2159" s="29" t="e">
        <f>USA!#REF!/USA!#REF!-1</f>
        <v>#REF!</v>
      </c>
      <c r="CA2159" s="29" t="e">
        <f>USA!#REF!/USA!#REF!-1</f>
        <v>#REF!</v>
      </c>
      <c r="CB2159" s="29" t="e">
        <f>USA!#REF!/USA!#REF!-1</f>
        <v>#REF!</v>
      </c>
      <c r="CC2159" s="29" t="e">
        <f>USA!#REF!/USA!#REF!-1</f>
        <v>#REF!</v>
      </c>
      <c r="CD2159" s="29" t="e">
        <f>USA!#REF!/USA!#REF!-1</f>
        <v>#REF!</v>
      </c>
      <c r="CE2159" s="29" t="e">
        <f>USA!#REF!/USA!#REF!-1</f>
        <v>#REF!</v>
      </c>
      <c r="CF2159" s="29" t="e">
        <f>USA!#REF!/USA!#REF!-1</f>
        <v>#REF!</v>
      </c>
      <c r="CG2159" s="29" t="e">
        <f>USA!#REF!/USA!#REF!-1</f>
        <v>#REF!</v>
      </c>
      <c r="CH2159" s="29" t="e">
        <f>USA!#REF!/USA!#REF!-1</f>
        <v>#REF!</v>
      </c>
      <c r="CI2159" s="29" t="e">
        <f>USA!#REF!/USA!#REF!-1</f>
        <v>#REF!</v>
      </c>
      <c r="CJ2159" s="29" t="e">
        <f>USA!#REF!/USA!#REF!-1</f>
        <v>#REF!</v>
      </c>
      <c r="CK2159" s="29" t="e">
        <f>USA!#REF!/USA!#REF!-1</f>
        <v>#REF!</v>
      </c>
      <c r="CL2159" s="29" t="e">
        <f>USA!#REF!/USA!#REF!-1</f>
        <v>#REF!</v>
      </c>
      <c r="CM2159" s="29" t="e">
        <f>USA!#REF!/USA!#REF!-1</f>
        <v>#REF!</v>
      </c>
      <c r="CN2159" s="29" t="e">
        <f>USA!#REF!/USA!#REF!-1</f>
        <v>#REF!</v>
      </c>
      <c r="CO2159" s="29" t="e">
        <f>USA!#REF!/USA!#REF!-1</f>
        <v>#REF!</v>
      </c>
      <c r="CP2159" s="29" t="e">
        <f>USA!#REF!/USA!#REF!-1</f>
        <v>#REF!</v>
      </c>
      <c r="CQ2159" s="29" t="e">
        <f>USA!#REF!/USA!#REF!-1</f>
        <v>#REF!</v>
      </c>
      <c r="CR2159" s="29" t="e">
        <f>USA!#REF!/USA!#REF!-1</f>
        <v>#REF!</v>
      </c>
      <c r="CS2159" s="29" t="e">
        <f>USA!#REF!/USA!#REF!-1</f>
        <v>#REF!</v>
      </c>
      <c r="CT2159" s="29" t="e">
        <f>USA!#REF!/USA!#REF!-1</f>
        <v>#REF!</v>
      </c>
      <c r="CU2159" s="29" t="e">
        <f>USA!#REF!/USA!#REF!-1</f>
        <v>#REF!</v>
      </c>
      <c r="CV2159" s="29" t="e">
        <f>USA!#REF!/USA!#REF!-1</f>
        <v>#REF!</v>
      </c>
      <c r="CW2159" s="29" t="e">
        <f>USA!#REF!/USA!#REF!-1</f>
        <v>#REF!</v>
      </c>
      <c r="CX2159" s="29" t="e">
        <f>USA!#REF!/USA!#REF!-1</f>
        <v>#REF!</v>
      </c>
      <c r="CY2159" s="29" t="e">
        <f>USA!#REF!/USA!#REF!-1</f>
        <v>#REF!</v>
      </c>
      <c r="CZ2159" s="29" t="e">
        <f>USA!#REF!/USA!#REF!-1</f>
        <v>#REF!</v>
      </c>
      <c r="DA2159" s="29" t="e">
        <f>USA!#REF!/USA!#REF!-1</f>
        <v>#REF!</v>
      </c>
      <c r="DB2159" s="29" t="e">
        <f>USA!#REF!/USA!#REF!-1</f>
        <v>#REF!</v>
      </c>
      <c r="DC2159" s="29" t="e">
        <f>USA!#REF!/USA!#REF!-1</f>
        <v>#REF!</v>
      </c>
      <c r="DD2159" s="29" t="e">
        <f>USA!#REF!/USA!#REF!-1</f>
        <v>#REF!</v>
      </c>
      <c r="DE2159" s="29" t="e">
        <f>USA!#REF!/USA!#REF!-1</f>
        <v>#REF!</v>
      </c>
      <c r="DF2159" s="29" t="e">
        <f>USA!#REF!/USA!#REF!-1</f>
        <v>#REF!</v>
      </c>
      <c r="DG2159" s="29" t="e">
        <f>USA!#REF!/USA!#REF!-1</f>
        <v>#REF!</v>
      </c>
      <c r="DH2159" s="29" t="e">
        <f>USA!#REF!/USA!#REF!-1</f>
        <v>#REF!</v>
      </c>
      <c r="DI2159" s="29" t="e">
        <f>USA!#REF!/USA!#REF!-1</f>
        <v>#REF!</v>
      </c>
      <c r="DJ2159" s="29" t="e">
        <f>USA!#REF!/USA!#REF!-1</f>
        <v>#REF!</v>
      </c>
      <c r="DK2159" s="29" t="e">
        <f>USA!#REF!/USA!#REF!-1</f>
        <v>#REF!</v>
      </c>
      <c r="DL2159" s="29" t="e">
        <f>USA!#REF!/USA!#REF!-1</f>
        <v>#REF!</v>
      </c>
      <c r="DM2159" s="29" t="e">
        <f>USA!#REF!/USA!#REF!-1</f>
        <v>#REF!</v>
      </c>
      <c r="DN2159" s="29" t="e">
        <f>USA!#REF!/USA!#REF!-1</f>
        <v>#REF!</v>
      </c>
      <c r="DO2159" s="29" t="e">
        <f>USA!#REF!/USA!#REF!-1</f>
        <v>#REF!</v>
      </c>
      <c r="DP2159" s="29" t="e">
        <f>USA!#REF!/USA!#REF!-1</f>
        <v>#REF!</v>
      </c>
      <c r="DQ2159" s="29" t="e">
        <f>USA!#REF!/USA!#REF!-1</f>
        <v>#REF!</v>
      </c>
      <c r="DR2159" s="29" t="e">
        <f>USA!#REF!/USA!#REF!-1</f>
        <v>#REF!</v>
      </c>
      <c r="DS2159" s="29" t="e">
        <f>USA!#REF!/USA!#REF!-1</f>
        <v>#REF!</v>
      </c>
      <c r="DT2159" s="29" t="e">
        <f>USA!#REF!/USA!#REF!-1</f>
        <v>#REF!</v>
      </c>
      <c r="DU2159" s="29" t="e">
        <f>USA!#REF!/USA!#REF!-1</f>
        <v>#REF!</v>
      </c>
      <c r="DV2159" s="29" t="e">
        <f>USA!#REF!/USA!#REF!-1</f>
        <v>#REF!</v>
      </c>
      <c r="DW2159" s="29" t="e">
        <f>USA!#REF!/USA!#REF!-1</f>
        <v>#REF!</v>
      </c>
      <c r="DX2159" s="29" t="e">
        <f>USA!#REF!/USA!#REF!-1</f>
        <v>#REF!</v>
      </c>
      <c r="DY2159" s="29" t="e">
        <f>USA!#REF!/USA!#REF!-1</f>
        <v>#REF!</v>
      </c>
      <c r="DZ2159" s="29" t="e">
        <f>USA!#REF!/USA!#REF!-1</f>
        <v>#REF!</v>
      </c>
      <c r="EA2159" s="29" t="e">
        <f>USA!#REF!/USA!#REF!-1</f>
        <v>#REF!</v>
      </c>
      <c r="EB2159" s="29" t="e">
        <f>USA!#REF!/USA!#REF!-1</f>
        <v>#REF!</v>
      </c>
      <c r="EC2159" s="29" t="e">
        <f>USA!#REF!/USA!#REF!-1</f>
        <v>#REF!</v>
      </c>
      <c r="ED2159" s="29" t="e">
        <f>USA!#REF!/USA!#REF!-1</f>
        <v>#REF!</v>
      </c>
      <c r="EE2159" s="29" t="e">
        <f>USA!#REF!/USA!#REF!-1</f>
        <v>#REF!</v>
      </c>
      <c r="EF2159" s="29" t="e">
        <f>USA!#REF!/USA!#REF!-1</f>
        <v>#REF!</v>
      </c>
      <c r="EG2159" s="29" t="e">
        <f>USA!#REF!/USA!#REF!-1</f>
        <v>#REF!</v>
      </c>
      <c r="EH2159" s="29" t="e">
        <f>USA!#REF!/USA!#REF!-1</f>
        <v>#REF!</v>
      </c>
      <c r="EI2159" s="29" t="e">
        <f>USA!#REF!/USA!#REF!-1</f>
        <v>#REF!</v>
      </c>
      <c r="EJ2159" s="29" t="e">
        <f>USA!#REF!/USA!#REF!-1</f>
        <v>#REF!</v>
      </c>
      <c r="EK2159" s="29" t="e">
        <f>USA!#REF!/USA!#REF!-1</f>
        <v>#REF!</v>
      </c>
      <c r="EL2159" s="29" t="e">
        <f>USA!#REF!/USA!#REF!-1</f>
        <v>#REF!</v>
      </c>
      <c r="EM2159" s="29" t="e">
        <f>USA!#REF!/USA!#REF!-1</f>
        <v>#REF!</v>
      </c>
      <c r="EN2159" s="29" t="e">
        <f>USA!#REF!/USA!#REF!-1</f>
        <v>#REF!</v>
      </c>
    </row>
    <row r="2160" spans="1:144" x14ac:dyDescent="0.3">
      <c r="A2160" t="s">
        <v>2286</v>
      </c>
      <c r="B2160" s="28"/>
      <c r="C2160" s="29" t="e">
        <f>USA!#REF!/USA!#REF!-1</f>
        <v>#REF!</v>
      </c>
      <c r="D2160" s="29" t="e">
        <f>USA!#REF!/USA!#REF!-1</f>
        <v>#REF!</v>
      </c>
      <c r="E2160" s="29" t="e">
        <f>USA!#REF!/USA!#REF!-1</f>
        <v>#REF!</v>
      </c>
      <c r="F2160" s="29" t="e">
        <f>USA!#REF!/USA!#REF!-1</f>
        <v>#REF!</v>
      </c>
      <c r="G2160" s="29" t="e">
        <f>USA!#REF!/USA!#REF!-1</f>
        <v>#REF!</v>
      </c>
      <c r="H2160" s="29" t="e">
        <f>USA!#REF!/USA!#REF!-1</f>
        <v>#REF!</v>
      </c>
      <c r="I2160" s="29" t="e">
        <f>USA!#REF!/USA!#REF!-1</f>
        <v>#REF!</v>
      </c>
      <c r="J2160" s="29" t="e">
        <f>USA!#REF!/USA!#REF!-1</f>
        <v>#REF!</v>
      </c>
      <c r="K2160" s="29" t="e">
        <f>USA!#REF!/USA!#REF!-1</f>
        <v>#REF!</v>
      </c>
      <c r="L2160" s="29" t="e">
        <f>USA!#REF!/USA!#REF!-1</f>
        <v>#REF!</v>
      </c>
      <c r="M2160" s="29" t="e">
        <f>USA!#REF!/USA!#REF!-1</f>
        <v>#REF!</v>
      </c>
      <c r="N2160" s="29" t="e">
        <f>USA!#REF!/USA!#REF!-1</f>
        <v>#REF!</v>
      </c>
      <c r="O2160" s="29" t="e">
        <f>USA!#REF!/USA!#REF!-1</f>
        <v>#REF!</v>
      </c>
      <c r="P2160" s="29" t="e">
        <f>USA!#REF!/USA!#REF!-1</f>
        <v>#REF!</v>
      </c>
      <c r="Q2160" s="29" t="e">
        <f>USA!#REF!/USA!#REF!-1</f>
        <v>#REF!</v>
      </c>
      <c r="R2160" s="29" t="e">
        <f>USA!#REF!/USA!#REF!-1</f>
        <v>#REF!</v>
      </c>
      <c r="S2160" s="29" t="e">
        <f>USA!#REF!/USA!#REF!-1</f>
        <v>#REF!</v>
      </c>
      <c r="T2160" s="29" t="e">
        <f>USA!#REF!/USA!#REF!-1</f>
        <v>#REF!</v>
      </c>
      <c r="U2160" s="29" t="e">
        <f>USA!#REF!/USA!#REF!-1</f>
        <v>#REF!</v>
      </c>
      <c r="V2160" s="29" t="e">
        <f>USA!#REF!/USA!#REF!-1</f>
        <v>#REF!</v>
      </c>
      <c r="W2160" s="29" t="e">
        <f>USA!#REF!/USA!#REF!-1</f>
        <v>#REF!</v>
      </c>
      <c r="X2160" s="29" t="e">
        <f>USA!#REF!/USA!#REF!-1</f>
        <v>#REF!</v>
      </c>
      <c r="Y2160" s="29" t="e">
        <f>USA!#REF!/USA!#REF!-1</f>
        <v>#REF!</v>
      </c>
      <c r="Z2160" s="29" t="e">
        <f>USA!#REF!/USA!#REF!-1</f>
        <v>#REF!</v>
      </c>
      <c r="AA2160" s="29" t="e">
        <f>USA!#REF!/USA!#REF!-1</f>
        <v>#REF!</v>
      </c>
      <c r="AB2160" s="29" t="e">
        <f>USA!#REF!/USA!#REF!-1</f>
        <v>#REF!</v>
      </c>
      <c r="AC2160" s="29" t="e">
        <f>USA!#REF!/USA!#REF!-1</f>
        <v>#REF!</v>
      </c>
      <c r="AD2160" s="29" t="e">
        <f>USA!#REF!/USA!#REF!-1</f>
        <v>#REF!</v>
      </c>
      <c r="AE2160" s="29" t="e">
        <f>USA!#REF!/USA!#REF!-1</f>
        <v>#REF!</v>
      </c>
      <c r="AF2160" s="29" t="e">
        <f>USA!#REF!/USA!#REF!-1</f>
        <v>#REF!</v>
      </c>
      <c r="AG2160" s="29" t="e">
        <f>USA!#REF!/USA!#REF!-1</f>
        <v>#REF!</v>
      </c>
      <c r="AH2160" s="29" t="e">
        <f>USA!#REF!/USA!#REF!-1</f>
        <v>#REF!</v>
      </c>
      <c r="AI2160" s="29" t="e">
        <f>USA!#REF!/USA!#REF!-1</f>
        <v>#REF!</v>
      </c>
      <c r="AJ2160" s="29" t="e">
        <f>USA!#REF!/USA!#REF!-1</f>
        <v>#REF!</v>
      </c>
      <c r="AK2160" s="29" t="e">
        <f>USA!#REF!/USA!#REF!-1</f>
        <v>#REF!</v>
      </c>
      <c r="AL2160" s="29" t="e">
        <f>USA!#REF!/USA!#REF!-1</f>
        <v>#REF!</v>
      </c>
      <c r="AM2160" s="29" t="e">
        <f>USA!#REF!/USA!#REF!-1</f>
        <v>#REF!</v>
      </c>
      <c r="AN2160" s="29" t="e">
        <f>USA!#REF!/USA!#REF!-1</f>
        <v>#REF!</v>
      </c>
      <c r="AO2160" s="29" t="e">
        <f>USA!#REF!/USA!#REF!-1</f>
        <v>#REF!</v>
      </c>
      <c r="AP2160" s="29" t="e">
        <f>USA!#REF!/USA!#REF!-1</f>
        <v>#REF!</v>
      </c>
      <c r="AQ2160" s="29" t="e">
        <f>USA!#REF!/USA!#REF!-1</f>
        <v>#REF!</v>
      </c>
      <c r="AR2160" s="29" t="e">
        <f>USA!#REF!/USA!#REF!-1</f>
        <v>#REF!</v>
      </c>
      <c r="AS2160" s="29" t="e">
        <f>USA!#REF!/USA!#REF!-1</f>
        <v>#REF!</v>
      </c>
      <c r="AT2160" s="29" t="e">
        <f>USA!#REF!/USA!#REF!-1</f>
        <v>#REF!</v>
      </c>
      <c r="AU2160" s="29" t="e">
        <f>USA!#REF!/USA!#REF!-1</f>
        <v>#REF!</v>
      </c>
      <c r="AV2160" s="29" t="e">
        <f>USA!#REF!/USA!#REF!-1</f>
        <v>#REF!</v>
      </c>
      <c r="AW2160" s="29" t="e">
        <f>USA!#REF!/USA!#REF!-1</f>
        <v>#REF!</v>
      </c>
      <c r="AX2160" s="29" t="e">
        <f>USA!#REF!/USA!#REF!-1</f>
        <v>#REF!</v>
      </c>
      <c r="AY2160" s="29" t="e">
        <f>USA!#REF!/USA!#REF!-1</f>
        <v>#REF!</v>
      </c>
      <c r="AZ2160" s="29" t="e">
        <f>USA!#REF!/USA!#REF!-1</f>
        <v>#REF!</v>
      </c>
      <c r="BA2160" s="29" t="e">
        <f>USA!#REF!/USA!#REF!-1</f>
        <v>#REF!</v>
      </c>
      <c r="BB2160" s="29" t="e">
        <f>USA!#REF!/USA!#REF!-1</f>
        <v>#REF!</v>
      </c>
      <c r="BC2160" s="29" t="e">
        <f>USA!#REF!/USA!#REF!-1</f>
        <v>#REF!</v>
      </c>
      <c r="BD2160" s="29" t="e">
        <f>USA!#REF!/USA!#REF!-1</f>
        <v>#REF!</v>
      </c>
      <c r="BE2160" s="29" t="e">
        <f>USA!#REF!/USA!#REF!-1</f>
        <v>#REF!</v>
      </c>
      <c r="BF2160" s="29" t="e">
        <f>USA!#REF!/USA!#REF!-1</f>
        <v>#REF!</v>
      </c>
      <c r="BG2160" s="29" t="e">
        <f>USA!#REF!/USA!#REF!-1</f>
        <v>#REF!</v>
      </c>
      <c r="BH2160" s="29" t="e">
        <f>USA!#REF!/USA!#REF!-1</f>
        <v>#REF!</v>
      </c>
      <c r="BI2160" s="29" t="e">
        <f>USA!#REF!/USA!#REF!-1</f>
        <v>#REF!</v>
      </c>
      <c r="BJ2160" s="29" t="e">
        <f>USA!#REF!/USA!#REF!-1</f>
        <v>#REF!</v>
      </c>
      <c r="BK2160" s="29" t="e">
        <f>USA!#REF!/USA!#REF!-1</f>
        <v>#REF!</v>
      </c>
      <c r="BL2160" s="29" t="e">
        <f>USA!#REF!/USA!#REF!-1</f>
        <v>#REF!</v>
      </c>
      <c r="BM2160" s="29" t="e">
        <f>USA!#REF!/USA!#REF!-1</f>
        <v>#REF!</v>
      </c>
      <c r="BN2160" s="29" t="e">
        <f>USA!#REF!/USA!#REF!-1</f>
        <v>#REF!</v>
      </c>
      <c r="BO2160" s="29" t="e">
        <f>USA!#REF!/USA!#REF!-1</f>
        <v>#REF!</v>
      </c>
      <c r="BP2160" s="29" t="e">
        <f>USA!#REF!/USA!#REF!-1</f>
        <v>#REF!</v>
      </c>
      <c r="BQ2160" s="29" t="e">
        <f>USA!#REF!/USA!#REF!-1</f>
        <v>#REF!</v>
      </c>
      <c r="BR2160" s="29" t="e">
        <f>USA!#REF!/USA!#REF!-1</f>
        <v>#REF!</v>
      </c>
      <c r="BS2160" s="29" t="e">
        <f>USA!#REF!/USA!#REF!-1</f>
        <v>#REF!</v>
      </c>
      <c r="BT2160" s="29" t="e">
        <f>USA!#REF!/USA!#REF!-1</f>
        <v>#REF!</v>
      </c>
      <c r="BU2160" s="29" t="e">
        <f>USA!#REF!/USA!#REF!-1</f>
        <v>#REF!</v>
      </c>
      <c r="BV2160" s="29" t="e">
        <f>USA!#REF!/USA!#REF!-1</f>
        <v>#REF!</v>
      </c>
      <c r="BW2160" s="29" t="e">
        <f>USA!#REF!/USA!#REF!-1</f>
        <v>#REF!</v>
      </c>
      <c r="BX2160" s="29" t="e">
        <f>USA!#REF!/USA!#REF!-1</f>
        <v>#REF!</v>
      </c>
      <c r="BY2160" s="29" t="e">
        <f>USA!#REF!/USA!#REF!-1</f>
        <v>#REF!</v>
      </c>
      <c r="BZ2160" s="29" t="e">
        <f>USA!#REF!/USA!#REF!-1</f>
        <v>#REF!</v>
      </c>
      <c r="CA2160" s="29" t="e">
        <f>USA!#REF!/USA!#REF!-1</f>
        <v>#REF!</v>
      </c>
      <c r="CB2160" s="29" t="e">
        <f>USA!#REF!/USA!#REF!-1</f>
        <v>#REF!</v>
      </c>
      <c r="CC2160" s="29" t="e">
        <f>USA!#REF!/USA!#REF!-1</f>
        <v>#REF!</v>
      </c>
      <c r="CD2160" s="29" t="e">
        <f>USA!#REF!/USA!#REF!-1</f>
        <v>#REF!</v>
      </c>
      <c r="CE2160" s="29" t="e">
        <f>USA!#REF!/USA!#REF!-1</f>
        <v>#REF!</v>
      </c>
      <c r="CF2160" s="29" t="e">
        <f>USA!#REF!/USA!#REF!-1</f>
        <v>#REF!</v>
      </c>
      <c r="CG2160" s="29" t="e">
        <f>USA!#REF!/USA!#REF!-1</f>
        <v>#REF!</v>
      </c>
      <c r="CH2160" s="29" t="e">
        <f>USA!#REF!/USA!#REF!-1</f>
        <v>#REF!</v>
      </c>
      <c r="CI2160" s="29" t="e">
        <f>USA!#REF!/USA!#REF!-1</f>
        <v>#REF!</v>
      </c>
      <c r="CJ2160" s="29" t="e">
        <f>USA!#REF!/USA!#REF!-1</f>
        <v>#REF!</v>
      </c>
      <c r="CK2160" s="29" t="e">
        <f>USA!#REF!/USA!#REF!-1</f>
        <v>#REF!</v>
      </c>
      <c r="CL2160" s="29" t="e">
        <f>USA!#REF!/USA!#REF!-1</f>
        <v>#REF!</v>
      </c>
      <c r="CM2160" s="29" t="e">
        <f>USA!#REF!/USA!#REF!-1</f>
        <v>#REF!</v>
      </c>
      <c r="CN2160" s="29" t="e">
        <f>USA!#REF!/USA!#REF!-1</f>
        <v>#REF!</v>
      </c>
      <c r="CO2160" s="29" t="e">
        <f>USA!#REF!/USA!#REF!-1</f>
        <v>#REF!</v>
      </c>
      <c r="CP2160" s="29" t="e">
        <f>USA!#REF!/USA!#REF!-1</f>
        <v>#REF!</v>
      </c>
      <c r="CQ2160" s="29" t="e">
        <f>USA!#REF!/USA!#REF!-1</f>
        <v>#REF!</v>
      </c>
      <c r="CR2160" s="29" t="e">
        <f>USA!#REF!/USA!#REF!-1</f>
        <v>#REF!</v>
      </c>
      <c r="CS2160" s="29" t="e">
        <f>USA!#REF!/USA!#REF!-1</f>
        <v>#REF!</v>
      </c>
      <c r="CT2160" s="29" t="e">
        <f>USA!#REF!/USA!#REF!-1</f>
        <v>#REF!</v>
      </c>
      <c r="CU2160" s="29" t="e">
        <f>USA!#REF!/USA!#REF!-1</f>
        <v>#REF!</v>
      </c>
      <c r="CV2160" s="29" t="e">
        <f>USA!#REF!/USA!#REF!-1</f>
        <v>#REF!</v>
      </c>
      <c r="CW2160" s="29" t="e">
        <f>USA!#REF!/USA!#REF!-1</f>
        <v>#REF!</v>
      </c>
      <c r="CX2160" s="29" t="e">
        <f>USA!#REF!/USA!#REF!-1</f>
        <v>#REF!</v>
      </c>
      <c r="CY2160" s="29" t="e">
        <f>USA!#REF!/USA!#REF!-1</f>
        <v>#REF!</v>
      </c>
      <c r="CZ2160" s="29" t="e">
        <f>USA!#REF!/USA!#REF!-1</f>
        <v>#REF!</v>
      </c>
      <c r="DA2160" s="29" t="e">
        <f>USA!#REF!/USA!#REF!-1</f>
        <v>#REF!</v>
      </c>
      <c r="DB2160" s="29" t="e">
        <f>USA!#REF!/USA!#REF!-1</f>
        <v>#REF!</v>
      </c>
      <c r="DC2160" s="29" t="e">
        <f>USA!#REF!/USA!#REF!-1</f>
        <v>#REF!</v>
      </c>
      <c r="DD2160" s="29" t="e">
        <f>USA!#REF!/USA!#REF!-1</f>
        <v>#REF!</v>
      </c>
      <c r="DE2160" s="29" t="e">
        <f>USA!#REF!/USA!#REF!-1</f>
        <v>#REF!</v>
      </c>
      <c r="DF2160" s="29" t="e">
        <f>USA!#REF!/USA!#REF!-1</f>
        <v>#REF!</v>
      </c>
      <c r="DG2160" s="29" t="e">
        <f>USA!#REF!/USA!#REF!-1</f>
        <v>#REF!</v>
      </c>
      <c r="DH2160" s="29" t="e">
        <f>USA!#REF!/USA!#REF!-1</f>
        <v>#REF!</v>
      </c>
      <c r="DI2160" s="29" t="e">
        <f>USA!#REF!/USA!#REF!-1</f>
        <v>#REF!</v>
      </c>
      <c r="DJ2160" s="29" t="e">
        <f>USA!#REF!/USA!#REF!-1</f>
        <v>#REF!</v>
      </c>
      <c r="DK2160" s="29" t="e">
        <f>USA!#REF!/USA!#REF!-1</f>
        <v>#REF!</v>
      </c>
      <c r="DL2160" s="29" t="e">
        <f>USA!#REF!/USA!#REF!-1</f>
        <v>#REF!</v>
      </c>
      <c r="DM2160" s="29" t="e">
        <f>USA!#REF!/USA!#REF!-1</f>
        <v>#REF!</v>
      </c>
      <c r="DN2160" s="29" t="e">
        <f>USA!#REF!/USA!#REF!-1</f>
        <v>#REF!</v>
      </c>
      <c r="DO2160" s="29" t="e">
        <f>USA!#REF!/USA!#REF!-1</f>
        <v>#REF!</v>
      </c>
      <c r="DP2160" s="29" t="e">
        <f>USA!#REF!/USA!#REF!-1</f>
        <v>#REF!</v>
      </c>
      <c r="DQ2160" s="29" t="e">
        <f>USA!#REF!/USA!#REF!-1</f>
        <v>#REF!</v>
      </c>
      <c r="DR2160" s="29" t="e">
        <f>USA!#REF!/USA!#REF!-1</f>
        <v>#REF!</v>
      </c>
      <c r="DS2160" s="29" t="e">
        <f>USA!#REF!/USA!#REF!-1</f>
        <v>#REF!</v>
      </c>
      <c r="DT2160" s="29" t="e">
        <f>USA!#REF!/USA!#REF!-1</f>
        <v>#REF!</v>
      </c>
      <c r="DU2160" s="29" t="e">
        <f>USA!#REF!/USA!#REF!-1</f>
        <v>#REF!</v>
      </c>
      <c r="DV2160" s="29" t="e">
        <f>USA!#REF!/USA!#REF!-1</f>
        <v>#REF!</v>
      </c>
      <c r="DW2160" s="29" t="e">
        <f>USA!#REF!/USA!#REF!-1</f>
        <v>#REF!</v>
      </c>
      <c r="DX2160" s="29" t="e">
        <f>USA!#REF!/USA!#REF!-1</f>
        <v>#REF!</v>
      </c>
      <c r="DY2160" s="29" t="e">
        <f>USA!#REF!/USA!#REF!-1</f>
        <v>#REF!</v>
      </c>
      <c r="DZ2160" s="29" t="e">
        <f>USA!#REF!/USA!#REF!-1</f>
        <v>#REF!</v>
      </c>
      <c r="EA2160" s="29" t="e">
        <f>USA!#REF!/USA!#REF!-1</f>
        <v>#REF!</v>
      </c>
      <c r="EB2160" s="29" t="e">
        <f>USA!#REF!/USA!#REF!-1</f>
        <v>#REF!</v>
      </c>
      <c r="EC2160" s="29" t="e">
        <f>USA!#REF!/USA!#REF!-1</f>
        <v>#REF!</v>
      </c>
      <c r="ED2160" s="29" t="e">
        <f>USA!#REF!/USA!#REF!-1</f>
        <v>#REF!</v>
      </c>
      <c r="EE2160" s="29" t="e">
        <f>USA!#REF!/USA!#REF!-1</f>
        <v>#REF!</v>
      </c>
      <c r="EF2160" s="29" t="e">
        <f>USA!#REF!/USA!#REF!-1</f>
        <v>#REF!</v>
      </c>
      <c r="EG2160" s="29" t="e">
        <f>USA!#REF!/USA!#REF!-1</f>
        <v>#REF!</v>
      </c>
      <c r="EH2160" s="29" t="e">
        <f>USA!#REF!/USA!#REF!-1</f>
        <v>#REF!</v>
      </c>
      <c r="EI2160" s="29" t="e">
        <f>USA!#REF!/USA!#REF!-1</f>
        <v>#REF!</v>
      </c>
      <c r="EJ2160" s="29" t="e">
        <f>USA!#REF!/USA!#REF!-1</f>
        <v>#REF!</v>
      </c>
      <c r="EK2160" s="29" t="e">
        <f>USA!#REF!/USA!#REF!-1</f>
        <v>#REF!</v>
      </c>
      <c r="EL2160" s="29" t="e">
        <f>USA!#REF!/USA!#REF!-1</f>
        <v>#REF!</v>
      </c>
      <c r="EM2160" s="29" t="e">
        <f>USA!#REF!/USA!#REF!-1</f>
        <v>#REF!</v>
      </c>
      <c r="EN2160" s="29" t="e">
        <f>USA!#REF!/USA!#REF!-1</f>
        <v>#REF!</v>
      </c>
    </row>
    <row r="2161" spans="1:144" x14ac:dyDescent="0.3">
      <c r="A2161" t="s">
        <v>2287</v>
      </c>
      <c r="B2161" s="28"/>
      <c r="C2161" s="29" t="e">
        <f>USA!#REF!/USA!#REF!-1</f>
        <v>#REF!</v>
      </c>
      <c r="D2161" s="29" t="e">
        <f>USA!#REF!/USA!#REF!-1</f>
        <v>#REF!</v>
      </c>
      <c r="E2161" s="29" t="e">
        <f>USA!#REF!/USA!#REF!-1</f>
        <v>#REF!</v>
      </c>
      <c r="F2161" s="29" t="e">
        <f>USA!#REF!/USA!#REF!-1</f>
        <v>#REF!</v>
      </c>
      <c r="G2161" s="29" t="e">
        <f>USA!#REF!/USA!#REF!-1</f>
        <v>#REF!</v>
      </c>
      <c r="H2161" s="29" t="e">
        <f>USA!#REF!/USA!#REF!-1</f>
        <v>#REF!</v>
      </c>
      <c r="I2161" s="29" t="e">
        <f>USA!#REF!/USA!#REF!-1</f>
        <v>#REF!</v>
      </c>
      <c r="J2161" s="29" t="e">
        <f>USA!#REF!/USA!#REF!-1</f>
        <v>#REF!</v>
      </c>
      <c r="K2161" s="29" t="e">
        <f>USA!#REF!/USA!#REF!-1</f>
        <v>#REF!</v>
      </c>
      <c r="L2161" s="29" t="e">
        <f>USA!#REF!/USA!#REF!-1</f>
        <v>#REF!</v>
      </c>
      <c r="M2161" s="29" t="e">
        <f>USA!#REF!/USA!#REF!-1</f>
        <v>#REF!</v>
      </c>
      <c r="N2161" s="29" t="e">
        <f>USA!#REF!/USA!#REF!-1</f>
        <v>#REF!</v>
      </c>
      <c r="O2161" s="29" t="e">
        <f>USA!#REF!/USA!#REF!-1</f>
        <v>#REF!</v>
      </c>
      <c r="P2161" s="29" t="e">
        <f>USA!#REF!/USA!#REF!-1</f>
        <v>#REF!</v>
      </c>
      <c r="Q2161" s="29" t="e">
        <f>USA!#REF!/USA!#REF!-1</f>
        <v>#REF!</v>
      </c>
      <c r="R2161" s="29" t="e">
        <f>USA!#REF!/USA!#REF!-1</f>
        <v>#REF!</v>
      </c>
      <c r="S2161" s="29" t="e">
        <f>USA!#REF!/USA!#REF!-1</f>
        <v>#REF!</v>
      </c>
      <c r="T2161" s="29" t="e">
        <f>USA!#REF!/USA!#REF!-1</f>
        <v>#REF!</v>
      </c>
      <c r="U2161" s="29" t="e">
        <f>USA!#REF!/USA!#REF!-1</f>
        <v>#REF!</v>
      </c>
      <c r="V2161" s="29" t="e">
        <f>USA!#REF!/USA!#REF!-1</f>
        <v>#REF!</v>
      </c>
      <c r="W2161" s="29" t="e">
        <f>USA!#REF!/USA!#REF!-1</f>
        <v>#REF!</v>
      </c>
      <c r="X2161" s="29" t="e">
        <f>USA!#REF!/USA!#REF!-1</f>
        <v>#REF!</v>
      </c>
      <c r="Y2161" s="29" t="e">
        <f>USA!#REF!/USA!#REF!-1</f>
        <v>#REF!</v>
      </c>
      <c r="Z2161" s="29" t="e">
        <f>USA!#REF!/USA!#REF!-1</f>
        <v>#REF!</v>
      </c>
      <c r="AA2161" s="29" t="e">
        <f>USA!#REF!/USA!#REF!-1</f>
        <v>#REF!</v>
      </c>
      <c r="AB2161" s="29" t="e">
        <f>USA!#REF!/USA!#REF!-1</f>
        <v>#REF!</v>
      </c>
      <c r="AC2161" s="29" t="e">
        <f>USA!#REF!/USA!#REF!-1</f>
        <v>#REF!</v>
      </c>
      <c r="AD2161" s="29" t="e">
        <f>USA!#REF!/USA!#REF!-1</f>
        <v>#REF!</v>
      </c>
      <c r="AE2161" s="29" t="e">
        <f>USA!#REF!/USA!#REF!-1</f>
        <v>#REF!</v>
      </c>
      <c r="AF2161" s="29" t="e">
        <f>USA!#REF!/USA!#REF!-1</f>
        <v>#REF!</v>
      </c>
      <c r="AG2161" s="29" t="e">
        <f>USA!#REF!/USA!#REF!-1</f>
        <v>#REF!</v>
      </c>
      <c r="AH2161" s="29" t="e">
        <f>USA!#REF!/USA!#REF!-1</f>
        <v>#REF!</v>
      </c>
      <c r="AI2161" s="29" t="e">
        <f>USA!#REF!/USA!#REF!-1</f>
        <v>#REF!</v>
      </c>
      <c r="AJ2161" s="29" t="e">
        <f>USA!#REF!/USA!#REF!-1</f>
        <v>#REF!</v>
      </c>
      <c r="AK2161" s="29" t="e">
        <f>USA!#REF!/USA!#REF!-1</f>
        <v>#REF!</v>
      </c>
      <c r="AL2161" s="29" t="e">
        <f>USA!#REF!/USA!#REF!-1</f>
        <v>#REF!</v>
      </c>
      <c r="AM2161" s="29" t="e">
        <f>USA!#REF!/USA!#REF!-1</f>
        <v>#REF!</v>
      </c>
      <c r="AN2161" s="29" t="e">
        <f>USA!#REF!/USA!#REF!-1</f>
        <v>#REF!</v>
      </c>
      <c r="AO2161" s="29" t="e">
        <f>USA!#REF!/USA!#REF!-1</f>
        <v>#REF!</v>
      </c>
      <c r="AP2161" s="29" t="e">
        <f>USA!#REF!/USA!#REF!-1</f>
        <v>#REF!</v>
      </c>
      <c r="AQ2161" s="29" t="e">
        <f>USA!#REF!/USA!#REF!-1</f>
        <v>#REF!</v>
      </c>
      <c r="AR2161" s="29" t="e">
        <f>USA!#REF!/USA!#REF!-1</f>
        <v>#REF!</v>
      </c>
      <c r="AS2161" s="29" t="e">
        <f>USA!#REF!/USA!#REF!-1</f>
        <v>#REF!</v>
      </c>
      <c r="AT2161" s="29" t="e">
        <f>USA!#REF!/USA!#REF!-1</f>
        <v>#REF!</v>
      </c>
      <c r="AU2161" s="29" t="e">
        <f>USA!#REF!/USA!#REF!-1</f>
        <v>#REF!</v>
      </c>
      <c r="AV2161" s="29" t="e">
        <f>USA!#REF!/USA!#REF!-1</f>
        <v>#REF!</v>
      </c>
      <c r="AW2161" s="29" t="e">
        <f>USA!#REF!/USA!#REF!-1</f>
        <v>#REF!</v>
      </c>
      <c r="AX2161" s="29" t="e">
        <f>USA!#REF!/USA!#REF!-1</f>
        <v>#REF!</v>
      </c>
      <c r="AY2161" s="29" t="e">
        <f>USA!#REF!/USA!#REF!-1</f>
        <v>#REF!</v>
      </c>
      <c r="AZ2161" s="29" t="e">
        <f>USA!#REF!/USA!#REF!-1</f>
        <v>#REF!</v>
      </c>
      <c r="BA2161" s="29" t="e">
        <f>USA!#REF!/USA!#REF!-1</f>
        <v>#REF!</v>
      </c>
      <c r="BB2161" s="29" t="e">
        <f>USA!#REF!/USA!#REF!-1</f>
        <v>#REF!</v>
      </c>
      <c r="BC2161" s="29" t="e">
        <f>USA!#REF!/USA!#REF!-1</f>
        <v>#REF!</v>
      </c>
      <c r="BD2161" s="29" t="e">
        <f>USA!#REF!/USA!#REF!-1</f>
        <v>#REF!</v>
      </c>
      <c r="BE2161" s="29" t="e">
        <f>USA!#REF!/USA!#REF!-1</f>
        <v>#REF!</v>
      </c>
      <c r="BF2161" s="29" t="e">
        <f>USA!#REF!/USA!#REF!-1</f>
        <v>#REF!</v>
      </c>
      <c r="BG2161" s="29" t="e">
        <f>USA!#REF!/USA!#REF!-1</f>
        <v>#REF!</v>
      </c>
      <c r="BH2161" s="29" t="e">
        <f>USA!#REF!/USA!#REF!-1</f>
        <v>#REF!</v>
      </c>
      <c r="BI2161" s="29" t="e">
        <f>USA!#REF!/USA!#REF!-1</f>
        <v>#REF!</v>
      </c>
      <c r="BJ2161" s="29" t="e">
        <f>USA!#REF!/USA!#REF!-1</f>
        <v>#REF!</v>
      </c>
      <c r="BK2161" s="29" t="e">
        <f>USA!#REF!/USA!#REF!-1</f>
        <v>#REF!</v>
      </c>
      <c r="BL2161" s="29" t="e">
        <f>USA!#REF!/USA!#REF!-1</f>
        <v>#REF!</v>
      </c>
      <c r="BM2161" s="29" t="e">
        <f>USA!#REF!/USA!#REF!-1</f>
        <v>#REF!</v>
      </c>
      <c r="BN2161" s="29" t="e">
        <f>USA!#REF!/USA!#REF!-1</f>
        <v>#REF!</v>
      </c>
      <c r="BO2161" s="29" t="e">
        <f>USA!#REF!/USA!#REF!-1</f>
        <v>#REF!</v>
      </c>
      <c r="BP2161" s="29" t="e">
        <f>USA!#REF!/USA!#REF!-1</f>
        <v>#REF!</v>
      </c>
      <c r="BQ2161" s="29" t="e">
        <f>USA!#REF!/USA!#REF!-1</f>
        <v>#REF!</v>
      </c>
      <c r="BR2161" s="29" t="e">
        <f>USA!#REF!/USA!#REF!-1</f>
        <v>#REF!</v>
      </c>
      <c r="BS2161" s="29" t="e">
        <f>USA!#REF!/USA!#REF!-1</f>
        <v>#REF!</v>
      </c>
      <c r="BT2161" s="29" t="e">
        <f>USA!#REF!/USA!#REF!-1</f>
        <v>#REF!</v>
      </c>
      <c r="BU2161" s="29" t="e">
        <f>USA!#REF!/USA!#REF!-1</f>
        <v>#REF!</v>
      </c>
      <c r="BV2161" s="29" t="e">
        <f>USA!#REF!/USA!#REF!-1</f>
        <v>#REF!</v>
      </c>
      <c r="BW2161" s="29" t="e">
        <f>USA!#REF!/USA!#REF!-1</f>
        <v>#REF!</v>
      </c>
      <c r="BX2161" s="29" t="e">
        <f>USA!#REF!/USA!#REF!-1</f>
        <v>#REF!</v>
      </c>
      <c r="BY2161" s="29" t="e">
        <f>USA!#REF!/USA!#REF!-1</f>
        <v>#REF!</v>
      </c>
      <c r="BZ2161" s="29" t="e">
        <f>USA!#REF!/USA!#REF!-1</f>
        <v>#REF!</v>
      </c>
      <c r="CA2161" s="29" t="e">
        <f>USA!#REF!/USA!#REF!-1</f>
        <v>#REF!</v>
      </c>
      <c r="CB2161" s="29" t="e">
        <f>USA!#REF!/USA!#REF!-1</f>
        <v>#REF!</v>
      </c>
      <c r="CC2161" s="29" t="e">
        <f>USA!#REF!/USA!#REF!-1</f>
        <v>#REF!</v>
      </c>
      <c r="CD2161" s="29" t="e">
        <f>USA!#REF!/USA!#REF!-1</f>
        <v>#REF!</v>
      </c>
      <c r="CE2161" s="29" t="e">
        <f>USA!#REF!/USA!#REF!-1</f>
        <v>#REF!</v>
      </c>
      <c r="CF2161" s="29" t="e">
        <f>USA!#REF!/USA!#REF!-1</f>
        <v>#REF!</v>
      </c>
      <c r="CG2161" s="29" t="e">
        <f>USA!#REF!/USA!#REF!-1</f>
        <v>#REF!</v>
      </c>
      <c r="CH2161" s="29" t="e">
        <f>USA!#REF!/USA!#REF!-1</f>
        <v>#REF!</v>
      </c>
      <c r="CI2161" s="29" t="e">
        <f>USA!#REF!/USA!#REF!-1</f>
        <v>#REF!</v>
      </c>
      <c r="CJ2161" s="29" t="e">
        <f>USA!#REF!/USA!#REF!-1</f>
        <v>#REF!</v>
      </c>
      <c r="CK2161" s="29" t="e">
        <f>USA!#REF!/USA!#REF!-1</f>
        <v>#REF!</v>
      </c>
      <c r="CL2161" s="29" t="e">
        <f>USA!#REF!/USA!#REF!-1</f>
        <v>#REF!</v>
      </c>
      <c r="CM2161" s="29" t="e">
        <f>USA!#REF!/USA!#REF!-1</f>
        <v>#REF!</v>
      </c>
      <c r="CN2161" s="29" t="e">
        <f>USA!#REF!/USA!#REF!-1</f>
        <v>#REF!</v>
      </c>
      <c r="CO2161" s="29" t="e">
        <f>USA!#REF!/USA!#REF!-1</f>
        <v>#REF!</v>
      </c>
      <c r="CP2161" s="29" t="e">
        <f>USA!#REF!/USA!#REF!-1</f>
        <v>#REF!</v>
      </c>
      <c r="CQ2161" s="29" t="e">
        <f>USA!#REF!/USA!#REF!-1</f>
        <v>#REF!</v>
      </c>
      <c r="CR2161" s="29" t="e">
        <f>USA!#REF!/USA!#REF!-1</f>
        <v>#REF!</v>
      </c>
      <c r="CS2161" s="29" t="e">
        <f>USA!#REF!/USA!#REF!-1</f>
        <v>#REF!</v>
      </c>
      <c r="CT2161" s="29" t="e">
        <f>USA!#REF!/USA!#REF!-1</f>
        <v>#REF!</v>
      </c>
      <c r="CU2161" s="29" t="e">
        <f>USA!#REF!/USA!#REF!-1</f>
        <v>#REF!</v>
      </c>
      <c r="CV2161" s="29" t="e">
        <f>USA!#REF!/USA!#REF!-1</f>
        <v>#REF!</v>
      </c>
      <c r="CW2161" s="29" t="e">
        <f>USA!#REF!/USA!#REF!-1</f>
        <v>#REF!</v>
      </c>
      <c r="CX2161" s="29" t="e">
        <f>USA!#REF!/USA!#REF!-1</f>
        <v>#REF!</v>
      </c>
      <c r="CY2161" s="29" t="e">
        <f>USA!#REF!/USA!#REF!-1</f>
        <v>#REF!</v>
      </c>
      <c r="CZ2161" s="29" t="e">
        <f>USA!#REF!/USA!#REF!-1</f>
        <v>#REF!</v>
      </c>
      <c r="DA2161" s="29" t="e">
        <f>USA!#REF!/USA!#REF!-1</f>
        <v>#REF!</v>
      </c>
      <c r="DB2161" s="29" t="e">
        <f>USA!#REF!/USA!#REF!-1</f>
        <v>#REF!</v>
      </c>
      <c r="DC2161" s="29" t="e">
        <f>USA!#REF!/USA!#REF!-1</f>
        <v>#REF!</v>
      </c>
      <c r="DD2161" s="29" t="e">
        <f>USA!#REF!/USA!#REF!-1</f>
        <v>#REF!</v>
      </c>
      <c r="DE2161" s="29" t="e">
        <f>USA!#REF!/USA!#REF!-1</f>
        <v>#REF!</v>
      </c>
      <c r="DF2161" s="29" t="e">
        <f>USA!#REF!/USA!#REF!-1</f>
        <v>#REF!</v>
      </c>
      <c r="DG2161" s="29" t="e">
        <f>USA!#REF!/USA!#REF!-1</f>
        <v>#REF!</v>
      </c>
      <c r="DH2161" s="29" t="e">
        <f>USA!#REF!/USA!#REF!-1</f>
        <v>#REF!</v>
      </c>
      <c r="DI2161" s="29" t="e">
        <f>USA!#REF!/USA!#REF!-1</f>
        <v>#REF!</v>
      </c>
      <c r="DJ2161" s="29" t="e">
        <f>USA!#REF!/USA!#REF!-1</f>
        <v>#REF!</v>
      </c>
      <c r="DK2161" s="29" t="e">
        <f>USA!#REF!/USA!#REF!-1</f>
        <v>#REF!</v>
      </c>
      <c r="DL2161" s="29" t="e">
        <f>USA!#REF!/USA!#REF!-1</f>
        <v>#REF!</v>
      </c>
      <c r="DM2161" s="29" t="e">
        <f>USA!#REF!/USA!#REF!-1</f>
        <v>#REF!</v>
      </c>
      <c r="DN2161" s="29" t="e">
        <f>USA!#REF!/USA!#REF!-1</f>
        <v>#REF!</v>
      </c>
      <c r="DO2161" s="29" t="e">
        <f>USA!#REF!/USA!#REF!-1</f>
        <v>#REF!</v>
      </c>
      <c r="DP2161" s="29" t="e">
        <f>USA!#REF!/USA!#REF!-1</f>
        <v>#REF!</v>
      </c>
      <c r="DQ2161" s="29" t="e">
        <f>USA!#REF!/USA!#REF!-1</f>
        <v>#REF!</v>
      </c>
      <c r="DR2161" s="29" t="e">
        <f>USA!#REF!/USA!#REF!-1</f>
        <v>#REF!</v>
      </c>
      <c r="DS2161" s="29" t="e">
        <f>USA!#REF!/USA!#REF!-1</f>
        <v>#REF!</v>
      </c>
      <c r="DT2161" s="29" t="e">
        <f>USA!#REF!/USA!#REF!-1</f>
        <v>#REF!</v>
      </c>
      <c r="DU2161" s="29" t="e">
        <f>USA!#REF!/USA!#REF!-1</f>
        <v>#REF!</v>
      </c>
      <c r="DV2161" s="29" t="e">
        <f>USA!#REF!/USA!#REF!-1</f>
        <v>#REF!</v>
      </c>
      <c r="DW2161" s="29" t="e">
        <f>USA!#REF!/USA!#REF!-1</f>
        <v>#REF!</v>
      </c>
      <c r="DX2161" s="29" t="e">
        <f>USA!#REF!/USA!#REF!-1</f>
        <v>#REF!</v>
      </c>
      <c r="DY2161" s="29" t="e">
        <f>USA!#REF!/USA!#REF!-1</f>
        <v>#REF!</v>
      </c>
      <c r="DZ2161" s="29" t="e">
        <f>USA!#REF!/USA!#REF!-1</f>
        <v>#REF!</v>
      </c>
      <c r="EA2161" s="29" t="e">
        <f>USA!#REF!/USA!#REF!-1</f>
        <v>#REF!</v>
      </c>
      <c r="EB2161" s="29" t="e">
        <f>USA!#REF!/USA!#REF!-1</f>
        <v>#REF!</v>
      </c>
      <c r="EC2161" s="29" t="e">
        <f>USA!#REF!/USA!#REF!-1</f>
        <v>#REF!</v>
      </c>
      <c r="ED2161" s="29" t="e">
        <f>USA!#REF!/USA!#REF!-1</f>
        <v>#REF!</v>
      </c>
      <c r="EE2161" s="29" t="e">
        <f>USA!#REF!/USA!#REF!-1</f>
        <v>#REF!</v>
      </c>
      <c r="EF2161" s="29" t="e">
        <f>USA!#REF!/USA!#REF!-1</f>
        <v>#REF!</v>
      </c>
      <c r="EG2161" s="29" t="e">
        <f>USA!#REF!/USA!#REF!-1</f>
        <v>#REF!</v>
      </c>
      <c r="EH2161" s="29" t="e">
        <f>USA!#REF!/USA!#REF!-1</f>
        <v>#REF!</v>
      </c>
      <c r="EI2161" s="29" t="e">
        <f>USA!#REF!/USA!#REF!-1</f>
        <v>#REF!</v>
      </c>
      <c r="EJ2161" s="29" t="e">
        <f>USA!#REF!/USA!#REF!-1</f>
        <v>#REF!</v>
      </c>
      <c r="EK2161" s="29" t="e">
        <f>USA!#REF!/USA!#REF!-1</f>
        <v>#REF!</v>
      </c>
      <c r="EL2161" s="29" t="e">
        <f>USA!#REF!/USA!#REF!-1</f>
        <v>#REF!</v>
      </c>
      <c r="EM2161" s="29" t="e">
        <f>USA!#REF!/USA!#REF!-1</f>
        <v>#REF!</v>
      </c>
      <c r="EN2161" s="29" t="e">
        <f>USA!#REF!/USA!#REF!-1</f>
        <v>#REF!</v>
      </c>
    </row>
    <row r="2162" spans="1:144" x14ac:dyDescent="0.3">
      <c r="A2162" t="s">
        <v>2288</v>
      </c>
      <c r="B2162" s="28"/>
      <c r="C2162" s="29" t="e">
        <f>USA!#REF!/USA!#REF!-1</f>
        <v>#REF!</v>
      </c>
      <c r="D2162" s="29" t="e">
        <f>USA!#REF!/USA!#REF!-1</f>
        <v>#REF!</v>
      </c>
      <c r="E2162" s="29" t="e">
        <f>USA!#REF!/USA!#REF!-1</f>
        <v>#REF!</v>
      </c>
      <c r="F2162" s="29" t="e">
        <f>USA!#REF!/USA!#REF!-1</f>
        <v>#REF!</v>
      </c>
      <c r="G2162" s="29" t="e">
        <f>USA!#REF!/USA!#REF!-1</f>
        <v>#REF!</v>
      </c>
      <c r="H2162" s="29" t="e">
        <f>USA!#REF!/USA!#REF!-1</f>
        <v>#REF!</v>
      </c>
      <c r="I2162" s="29" t="e">
        <f>USA!#REF!/USA!#REF!-1</f>
        <v>#REF!</v>
      </c>
      <c r="J2162" s="29" t="e">
        <f>USA!#REF!/USA!#REF!-1</f>
        <v>#REF!</v>
      </c>
      <c r="K2162" s="29" t="e">
        <f>USA!#REF!/USA!#REF!-1</f>
        <v>#REF!</v>
      </c>
      <c r="L2162" s="29" t="e">
        <f>USA!#REF!/USA!#REF!-1</f>
        <v>#REF!</v>
      </c>
      <c r="M2162" s="29" t="e">
        <f>USA!#REF!/USA!#REF!-1</f>
        <v>#REF!</v>
      </c>
      <c r="N2162" s="29" t="e">
        <f>USA!#REF!/USA!#REF!-1</f>
        <v>#REF!</v>
      </c>
      <c r="O2162" s="29" t="e">
        <f>USA!#REF!/USA!#REF!-1</f>
        <v>#REF!</v>
      </c>
      <c r="P2162" s="29" t="e">
        <f>USA!#REF!/USA!#REF!-1</f>
        <v>#REF!</v>
      </c>
      <c r="Q2162" s="29" t="e">
        <f>USA!#REF!/USA!#REF!-1</f>
        <v>#REF!</v>
      </c>
      <c r="R2162" s="29" t="e">
        <f>USA!#REF!/USA!#REF!-1</f>
        <v>#REF!</v>
      </c>
      <c r="S2162" s="29" t="e">
        <f>USA!#REF!/USA!#REF!-1</f>
        <v>#REF!</v>
      </c>
      <c r="T2162" s="29" t="e">
        <f>USA!#REF!/USA!#REF!-1</f>
        <v>#REF!</v>
      </c>
      <c r="U2162" s="29" t="e">
        <f>USA!#REF!/USA!#REF!-1</f>
        <v>#REF!</v>
      </c>
      <c r="V2162" s="29" t="e">
        <f>USA!#REF!/USA!#REF!-1</f>
        <v>#REF!</v>
      </c>
      <c r="W2162" s="29" t="e">
        <f>USA!#REF!/USA!#REF!-1</f>
        <v>#REF!</v>
      </c>
      <c r="X2162" s="29" t="e">
        <f>USA!#REF!/USA!#REF!-1</f>
        <v>#REF!</v>
      </c>
      <c r="Y2162" s="29" t="e">
        <f>USA!#REF!/USA!#REF!-1</f>
        <v>#REF!</v>
      </c>
      <c r="Z2162" s="29" t="e">
        <f>USA!#REF!/USA!#REF!-1</f>
        <v>#REF!</v>
      </c>
      <c r="AA2162" s="29" t="e">
        <f>USA!#REF!/USA!#REF!-1</f>
        <v>#REF!</v>
      </c>
      <c r="AB2162" s="29" t="e">
        <f>USA!#REF!/USA!#REF!-1</f>
        <v>#REF!</v>
      </c>
      <c r="AC2162" s="29" t="e">
        <f>USA!#REF!/USA!#REF!-1</f>
        <v>#REF!</v>
      </c>
      <c r="AD2162" s="29" t="e">
        <f>USA!#REF!/USA!#REF!-1</f>
        <v>#REF!</v>
      </c>
      <c r="AE2162" s="29" t="e">
        <f>USA!#REF!/USA!#REF!-1</f>
        <v>#REF!</v>
      </c>
      <c r="AF2162" s="29" t="e">
        <f>USA!#REF!/USA!#REF!-1</f>
        <v>#REF!</v>
      </c>
      <c r="AG2162" s="29" t="e">
        <f>USA!#REF!/USA!#REF!-1</f>
        <v>#REF!</v>
      </c>
      <c r="AH2162" s="29" t="e">
        <f>USA!#REF!/USA!#REF!-1</f>
        <v>#REF!</v>
      </c>
      <c r="AI2162" s="29" t="e">
        <f>USA!#REF!/USA!#REF!-1</f>
        <v>#REF!</v>
      </c>
      <c r="AJ2162" s="29" t="e">
        <f>USA!#REF!/USA!#REF!-1</f>
        <v>#REF!</v>
      </c>
      <c r="AK2162" s="29" t="e">
        <f>USA!#REF!/USA!#REF!-1</f>
        <v>#REF!</v>
      </c>
      <c r="AL2162" s="29" t="e">
        <f>USA!#REF!/USA!#REF!-1</f>
        <v>#REF!</v>
      </c>
      <c r="AM2162" s="29" t="e">
        <f>USA!#REF!/USA!#REF!-1</f>
        <v>#REF!</v>
      </c>
      <c r="AN2162" s="29" t="e">
        <f>USA!#REF!/USA!#REF!-1</f>
        <v>#REF!</v>
      </c>
      <c r="AO2162" s="29" t="e">
        <f>USA!#REF!/USA!#REF!-1</f>
        <v>#REF!</v>
      </c>
      <c r="AP2162" s="29" t="e">
        <f>USA!#REF!/USA!#REF!-1</f>
        <v>#REF!</v>
      </c>
      <c r="AQ2162" s="29" t="e">
        <f>USA!#REF!/USA!#REF!-1</f>
        <v>#REF!</v>
      </c>
      <c r="AR2162" s="29" t="e">
        <f>USA!#REF!/USA!#REF!-1</f>
        <v>#REF!</v>
      </c>
      <c r="AS2162" s="29" t="e">
        <f>USA!#REF!/USA!#REF!-1</f>
        <v>#REF!</v>
      </c>
      <c r="AT2162" s="29" t="e">
        <f>USA!#REF!/USA!#REF!-1</f>
        <v>#REF!</v>
      </c>
      <c r="AU2162" s="29" t="e">
        <f>USA!#REF!/USA!#REF!-1</f>
        <v>#REF!</v>
      </c>
      <c r="AV2162" s="29" t="e">
        <f>USA!#REF!/USA!#REF!-1</f>
        <v>#REF!</v>
      </c>
      <c r="AW2162" s="29" t="e">
        <f>USA!#REF!/USA!#REF!-1</f>
        <v>#REF!</v>
      </c>
      <c r="AX2162" s="29" t="e">
        <f>USA!#REF!/USA!#REF!-1</f>
        <v>#REF!</v>
      </c>
      <c r="AY2162" s="29" t="e">
        <f>USA!#REF!/USA!#REF!-1</f>
        <v>#REF!</v>
      </c>
      <c r="AZ2162" s="29" t="e">
        <f>USA!#REF!/USA!#REF!-1</f>
        <v>#REF!</v>
      </c>
      <c r="BA2162" s="29" t="e">
        <f>USA!#REF!/USA!#REF!-1</f>
        <v>#REF!</v>
      </c>
      <c r="BB2162" s="29" t="e">
        <f>USA!#REF!/USA!#REF!-1</f>
        <v>#REF!</v>
      </c>
      <c r="BC2162" s="29" t="e">
        <f>USA!#REF!/USA!#REF!-1</f>
        <v>#REF!</v>
      </c>
      <c r="BD2162" s="29" t="e">
        <f>USA!#REF!/USA!#REF!-1</f>
        <v>#REF!</v>
      </c>
      <c r="BE2162" s="29" t="e">
        <f>USA!#REF!/USA!#REF!-1</f>
        <v>#REF!</v>
      </c>
      <c r="BF2162" s="29" t="e">
        <f>USA!#REF!/USA!#REF!-1</f>
        <v>#REF!</v>
      </c>
      <c r="BG2162" s="29" t="e">
        <f>USA!#REF!/USA!#REF!-1</f>
        <v>#REF!</v>
      </c>
      <c r="BH2162" s="29" t="e">
        <f>USA!#REF!/USA!#REF!-1</f>
        <v>#REF!</v>
      </c>
      <c r="BI2162" s="29" t="e">
        <f>USA!#REF!/USA!#REF!-1</f>
        <v>#REF!</v>
      </c>
      <c r="BJ2162" s="29" t="e">
        <f>USA!#REF!/USA!#REF!-1</f>
        <v>#REF!</v>
      </c>
      <c r="BK2162" s="29" t="e">
        <f>USA!#REF!/USA!#REF!-1</f>
        <v>#REF!</v>
      </c>
      <c r="BL2162" s="29" t="e">
        <f>USA!#REF!/USA!#REF!-1</f>
        <v>#REF!</v>
      </c>
      <c r="BM2162" s="29" t="e">
        <f>USA!#REF!/USA!#REF!-1</f>
        <v>#REF!</v>
      </c>
      <c r="BN2162" s="29" t="e">
        <f>USA!#REF!/USA!#REF!-1</f>
        <v>#REF!</v>
      </c>
      <c r="BO2162" s="29" t="e">
        <f>USA!#REF!/USA!#REF!-1</f>
        <v>#REF!</v>
      </c>
      <c r="BP2162" s="29" t="e">
        <f>USA!#REF!/USA!#REF!-1</f>
        <v>#REF!</v>
      </c>
      <c r="BQ2162" s="29" t="e">
        <f>USA!#REF!/USA!#REF!-1</f>
        <v>#REF!</v>
      </c>
      <c r="BR2162" s="29" t="e">
        <f>USA!#REF!/USA!#REF!-1</f>
        <v>#REF!</v>
      </c>
      <c r="BS2162" s="29" t="e">
        <f>USA!#REF!/USA!#REF!-1</f>
        <v>#REF!</v>
      </c>
      <c r="BT2162" s="29" t="e">
        <f>USA!#REF!/USA!#REF!-1</f>
        <v>#REF!</v>
      </c>
      <c r="BU2162" s="29" t="e">
        <f>USA!#REF!/USA!#REF!-1</f>
        <v>#REF!</v>
      </c>
      <c r="BV2162" s="29" t="e">
        <f>USA!#REF!/USA!#REF!-1</f>
        <v>#REF!</v>
      </c>
      <c r="BW2162" s="29" t="e">
        <f>USA!#REF!/USA!#REF!-1</f>
        <v>#REF!</v>
      </c>
      <c r="BX2162" s="29" t="e">
        <f>USA!#REF!/USA!#REF!-1</f>
        <v>#REF!</v>
      </c>
      <c r="BY2162" s="29" t="e">
        <f>USA!#REF!/USA!#REF!-1</f>
        <v>#REF!</v>
      </c>
      <c r="BZ2162" s="29" t="e">
        <f>USA!#REF!/USA!#REF!-1</f>
        <v>#REF!</v>
      </c>
      <c r="CA2162" s="29" t="e">
        <f>USA!#REF!/USA!#REF!-1</f>
        <v>#REF!</v>
      </c>
      <c r="CB2162" s="29" t="e">
        <f>USA!#REF!/USA!#REF!-1</f>
        <v>#REF!</v>
      </c>
      <c r="CC2162" s="29" t="e">
        <f>USA!#REF!/USA!#REF!-1</f>
        <v>#REF!</v>
      </c>
      <c r="CD2162" s="29" t="e">
        <f>USA!#REF!/USA!#REF!-1</f>
        <v>#REF!</v>
      </c>
      <c r="CE2162" s="29" t="e">
        <f>USA!#REF!/USA!#REF!-1</f>
        <v>#REF!</v>
      </c>
      <c r="CF2162" s="29" t="e">
        <f>USA!#REF!/USA!#REF!-1</f>
        <v>#REF!</v>
      </c>
      <c r="CG2162" s="29" t="e">
        <f>USA!#REF!/USA!#REF!-1</f>
        <v>#REF!</v>
      </c>
      <c r="CH2162" s="29" t="e">
        <f>USA!#REF!/USA!#REF!-1</f>
        <v>#REF!</v>
      </c>
      <c r="CI2162" s="29" t="e">
        <f>USA!#REF!/USA!#REF!-1</f>
        <v>#REF!</v>
      </c>
      <c r="CJ2162" s="29" t="e">
        <f>USA!#REF!/USA!#REF!-1</f>
        <v>#REF!</v>
      </c>
      <c r="CK2162" s="29" t="e">
        <f>USA!#REF!/USA!#REF!-1</f>
        <v>#REF!</v>
      </c>
      <c r="CL2162" s="29" t="e">
        <f>USA!#REF!/USA!#REF!-1</f>
        <v>#REF!</v>
      </c>
      <c r="CM2162" s="29" t="e">
        <f>USA!#REF!/USA!#REF!-1</f>
        <v>#REF!</v>
      </c>
      <c r="CN2162" s="29" t="e">
        <f>USA!#REF!/USA!#REF!-1</f>
        <v>#REF!</v>
      </c>
      <c r="CO2162" s="29" t="e">
        <f>USA!#REF!/USA!#REF!-1</f>
        <v>#REF!</v>
      </c>
      <c r="CP2162" s="29" t="e">
        <f>USA!#REF!/USA!#REF!-1</f>
        <v>#REF!</v>
      </c>
      <c r="CQ2162" s="29" t="e">
        <f>USA!#REF!/USA!#REF!-1</f>
        <v>#REF!</v>
      </c>
      <c r="CR2162" s="29" t="e">
        <f>USA!#REF!/USA!#REF!-1</f>
        <v>#REF!</v>
      </c>
      <c r="CS2162" s="29" t="e">
        <f>USA!#REF!/USA!#REF!-1</f>
        <v>#REF!</v>
      </c>
      <c r="CT2162" s="29" t="e">
        <f>USA!#REF!/USA!#REF!-1</f>
        <v>#REF!</v>
      </c>
      <c r="CU2162" s="29" t="e">
        <f>USA!#REF!/USA!#REF!-1</f>
        <v>#REF!</v>
      </c>
      <c r="CV2162" s="29" t="e">
        <f>USA!#REF!/USA!#REF!-1</f>
        <v>#REF!</v>
      </c>
      <c r="CW2162" s="29" t="e">
        <f>USA!#REF!/USA!#REF!-1</f>
        <v>#REF!</v>
      </c>
      <c r="CX2162" s="29" t="e">
        <f>USA!#REF!/USA!#REF!-1</f>
        <v>#REF!</v>
      </c>
      <c r="CY2162" s="29" t="e">
        <f>USA!#REF!/USA!#REF!-1</f>
        <v>#REF!</v>
      </c>
      <c r="CZ2162" s="29" t="e">
        <f>USA!#REF!/USA!#REF!-1</f>
        <v>#REF!</v>
      </c>
      <c r="DA2162" s="29" t="e">
        <f>USA!#REF!/USA!#REF!-1</f>
        <v>#REF!</v>
      </c>
      <c r="DB2162" s="29" t="e">
        <f>USA!#REF!/USA!#REF!-1</f>
        <v>#REF!</v>
      </c>
      <c r="DC2162" s="29" t="e">
        <f>USA!#REF!/USA!#REF!-1</f>
        <v>#REF!</v>
      </c>
      <c r="DD2162" s="29" t="e">
        <f>USA!#REF!/USA!#REF!-1</f>
        <v>#REF!</v>
      </c>
      <c r="DE2162" s="29" t="e">
        <f>USA!#REF!/USA!#REF!-1</f>
        <v>#REF!</v>
      </c>
      <c r="DF2162" s="29" t="e">
        <f>USA!#REF!/USA!#REF!-1</f>
        <v>#REF!</v>
      </c>
      <c r="DG2162" s="29" t="e">
        <f>USA!#REF!/USA!#REF!-1</f>
        <v>#REF!</v>
      </c>
      <c r="DH2162" s="29" t="e">
        <f>USA!#REF!/USA!#REF!-1</f>
        <v>#REF!</v>
      </c>
      <c r="DI2162" s="29" t="e">
        <f>USA!#REF!/USA!#REF!-1</f>
        <v>#REF!</v>
      </c>
      <c r="DJ2162" s="29" t="e">
        <f>USA!#REF!/USA!#REF!-1</f>
        <v>#REF!</v>
      </c>
      <c r="DK2162" s="29" t="e">
        <f>USA!#REF!/USA!#REF!-1</f>
        <v>#REF!</v>
      </c>
      <c r="DL2162" s="29" t="e">
        <f>USA!#REF!/USA!#REF!-1</f>
        <v>#REF!</v>
      </c>
      <c r="DM2162" s="29" t="e">
        <f>USA!#REF!/USA!#REF!-1</f>
        <v>#REF!</v>
      </c>
      <c r="DN2162" s="29" t="e">
        <f>USA!#REF!/USA!#REF!-1</f>
        <v>#REF!</v>
      </c>
      <c r="DO2162" s="29" t="e">
        <f>USA!#REF!/USA!#REF!-1</f>
        <v>#REF!</v>
      </c>
      <c r="DP2162" s="29" t="e">
        <f>USA!#REF!/USA!#REF!-1</f>
        <v>#REF!</v>
      </c>
      <c r="DQ2162" s="29" t="e">
        <f>USA!#REF!/USA!#REF!-1</f>
        <v>#REF!</v>
      </c>
      <c r="DR2162" s="29" t="e">
        <f>USA!#REF!/USA!#REF!-1</f>
        <v>#REF!</v>
      </c>
      <c r="DS2162" s="29" t="e">
        <f>USA!#REF!/USA!#REF!-1</f>
        <v>#REF!</v>
      </c>
      <c r="DT2162" s="29" t="e">
        <f>USA!#REF!/USA!#REF!-1</f>
        <v>#REF!</v>
      </c>
      <c r="DU2162" s="29" t="e">
        <f>USA!#REF!/USA!#REF!-1</f>
        <v>#REF!</v>
      </c>
      <c r="DV2162" s="29" t="e">
        <f>USA!#REF!/USA!#REF!-1</f>
        <v>#REF!</v>
      </c>
      <c r="DW2162" s="29" t="e">
        <f>USA!#REF!/USA!#REF!-1</f>
        <v>#REF!</v>
      </c>
      <c r="DX2162" s="29" t="e">
        <f>USA!#REF!/USA!#REF!-1</f>
        <v>#REF!</v>
      </c>
      <c r="DY2162" s="29" t="e">
        <f>USA!#REF!/USA!#REF!-1</f>
        <v>#REF!</v>
      </c>
      <c r="DZ2162" s="29" t="e">
        <f>USA!#REF!/USA!#REF!-1</f>
        <v>#REF!</v>
      </c>
      <c r="EA2162" s="29" t="e">
        <f>USA!#REF!/USA!#REF!-1</f>
        <v>#REF!</v>
      </c>
      <c r="EB2162" s="29" t="e">
        <f>USA!#REF!/USA!#REF!-1</f>
        <v>#REF!</v>
      </c>
      <c r="EC2162" s="29" t="e">
        <f>USA!#REF!/USA!#REF!-1</f>
        <v>#REF!</v>
      </c>
      <c r="ED2162" s="29" t="e">
        <f>USA!#REF!/USA!#REF!-1</f>
        <v>#REF!</v>
      </c>
      <c r="EE2162" s="29" t="e">
        <f>USA!#REF!/USA!#REF!-1</f>
        <v>#REF!</v>
      </c>
      <c r="EF2162" s="29" t="e">
        <f>USA!#REF!/USA!#REF!-1</f>
        <v>#REF!</v>
      </c>
      <c r="EG2162" s="29" t="e">
        <f>USA!#REF!/USA!#REF!-1</f>
        <v>#REF!</v>
      </c>
      <c r="EH2162" s="29" t="e">
        <f>USA!#REF!/USA!#REF!-1</f>
        <v>#REF!</v>
      </c>
      <c r="EI2162" s="29" t="e">
        <f>USA!#REF!/USA!#REF!-1</f>
        <v>#REF!</v>
      </c>
      <c r="EJ2162" s="29" t="e">
        <f>USA!#REF!/USA!#REF!-1</f>
        <v>#REF!</v>
      </c>
      <c r="EK2162" s="29" t="e">
        <f>USA!#REF!/USA!#REF!-1</f>
        <v>#REF!</v>
      </c>
      <c r="EL2162" s="29" t="e">
        <f>USA!#REF!/USA!#REF!-1</f>
        <v>#REF!</v>
      </c>
      <c r="EM2162" s="29" t="e">
        <f>USA!#REF!/USA!#REF!-1</f>
        <v>#REF!</v>
      </c>
      <c r="EN2162" s="29" t="e">
        <f>USA!#REF!/USA!#REF!-1</f>
        <v>#REF!</v>
      </c>
    </row>
    <row r="2163" spans="1:144" x14ac:dyDescent="0.3">
      <c r="A2163" t="s">
        <v>2289</v>
      </c>
      <c r="B2163" s="28"/>
      <c r="C2163" s="29" t="e">
        <f>USA!#REF!/USA!#REF!-1</f>
        <v>#REF!</v>
      </c>
      <c r="D2163" s="29" t="e">
        <f>USA!#REF!/USA!#REF!-1</f>
        <v>#REF!</v>
      </c>
      <c r="E2163" s="29" t="e">
        <f>USA!#REF!/USA!#REF!-1</f>
        <v>#REF!</v>
      </c>
      <c r="F2163" s="29" t="e">
        <f>USA!#REF!/USA!#REF!-1</f>
        <v>#REF!</v>
      </c>
      <c r="G2163" s="29" t="e">
        <f>USA!#REF!/USA!#REF!-1</f>
        <v>#REF!</v>
      </c>
      <c r="H2163" s="29" t="e">
        <f>USA!#REF!/USA!#REF!-1</f>
        <v>#REF!</v>
      </c>
      <c r="I2163" s="29" t="e">
        <f>USA!#REF!/USA!#REF!-1</f>
        <v>#REF!</v>
      </c>
      <c r="J2163" s="29" t="e">
        <f>USA!#REF!/USA!#REF!-1</f>
        <v>#REF!</v>
      </c>
      <c r="K2163" s="29" t="e">
        <f>USA!#REF!/USA!#REF!-1</f>
        <v>#REF!</v>
      </c>
      <c r="L2163" s="29" t="e">
        <f>USA!#REF!/USA!#REF!-1</f>
        <v>#REF!</v>
      </c>
      <c r="M2163" s="29" t="e">
        <f>USA!#REF!/USA!#REF!-1</f>
        <v>#REF!</v>
      </c>
      <c r="N2163" s="29" t="e">
        <f>USA!#REF!/USA!#REF!-1</f>
        <v>#REF!</v>
      </c>
      <c r="O2163" s="29" t="e">
        <f>USA!#REF!/USA!#REF!-1</f>
        <v>#REF!</v>
      </c>
      <c r="P2163" s="29" t="e">
        <f>USA!#REF!/USA!#REF!-1</f>
        <v>#REF!</v>
      </c>
      <c r="Q2163" s="29" t="e">
        <f>USA!#REF!/USA!#REF!-1</f>
        <v>#REF!</v>
      </c>
      <c r="R2163" s="29" t="e">
        <f>USA!#REF!/USA!#REF!-1</f>
        <v>#REF!</v>
      </c>
      <c r="S2163" s="29" t="e">
        <f>USA!#REF!/USA!#REF!-1</f>
        <v>#REF!</v>
      </c>
      <c r="T2163" s="29" t="e">
        <f>USA!#REF!/USA!#REF!-1</f>
        <v>#REF!</v>
      </c>
      <c r="U2163" s="29" t="e">
        <f>USA!#REF!/USA!#REF!-1</f>
        <v>#REF!</v>
      </c>
      <c r="V2163" s="29" t="e">
        <f>USA!#REF!/USA!#REF!-1</f>
        <v>#REF!</v>
      </c>
      <c r="W2163" s="29" t="e">
        <f>USA!#REF!/USA!#REF!-1</f>
        <v>#REF!</v>
      </c>
      <c r="X2163" s="29" t="e">
        <f>USA!#REF!/USA!#REF!-1</f>
        <v>#REF!</v>
      </c>
      <c r="Y2163" s="29" t="e">
        <f>USA!#REF!/USA!#REF!-1</f>
        <v>#REF!</v>
      </c>
      <c r="Z2163" s="29" t="e">
        <f>USA!#REF!/USA!#REF!-1</f>
        <v>#REF!</v>
      </c>
      <c r="AA2163" s="29" t="e">
        <f>USA!#REF!/USA!#REF!-1</f>
        <v>#REF!</v>
      </c>
      <c r="AB2163" s="29" t="e">
        <f>USA!#REF!/USA!#REF!-1</f>
        <v>#REF!</v>
      </c>
      <c r="AC2163" s="29" t="e">
        <f>USA!#REF!/USA!#REF!-1</f>
        <v>#REF!</v>
      </c>
      <c r="AD2163" s="29" t="e">
        <f>USA!#REF!/USA!#REF!-1</f>
        <v>#REF!</v>
      </c>
      <c r="AE2163" s="29" t="e">
        <f>USA!#REF!/USA!#REF!-1</f>
        <v>#REF!</v>
      </c>
      <c r="AF2163" s="29" t="e">
        <f>USA!#REF!/USA!#REF!-1</f>
        <v>#REF!</v>
      </c>
      <c r="AG2163" s="29" t="e">
        <f>USA!#REF!/USA!#REF!-1</f>
        <v>#REF!</v>
      </c>
      <c r="AH2163" s="29" t="e">
        <f>USA!#REF!/USA!#REF!-1</f>
        <v>#REF!</v>
      </c>
      <c r="AI2163" s="29" t="e">
        <f>USA!#REF!/USA!#REF!-1</f>
        <v>#REF!</v>
      </c>
      <c r="AJ2163" s="29" t="e">
        <f>USA!#REF!/USA!#REF!-1</f>
        <v>#REF!</v>
      </c>
      <c r="AK2163" s="29" t="e">
        <f>USA!#REF!/USA!#REF!-1</f>
        <v>#REF!</v>
      </c>
      <c r="AL2163" s="29" t="e">
        <f>USA!#REF!/USA!#REF!-1</f>
        <v>#REF!</v>
      </c>
      <c r="AM2163" s="29" t="e">
        <f>USA!#REF!/USA!#REF!-1</f>
        <v>#REF!</v>
      </c>
      <c r="AN2163" s="29" t="e">
        <f>USA!#REF!/USA!#REF!-1</f>
        <v>#REF!</v>
      </c>
      <c r="AO2163" s="29" t="e">
        <f>USA!#REF!/USA!#REF!-1</f>
        <v>#REF!</v>
      </c>
      <c r="AP2163" s="29" t="e">
        <f>USA!#REF!/USA!#REF!-1</f>
        <v>#REF!</v>
      </c>
      <c r="AQ2163" s="29" t="e">
        <f>USA!#REF!/USA!#REF!-1</f>
        <v>#REF!</v>
      </c>
      <c r="AR2163" s="29" t="e">
        <f>USA!#REF!/USA!#REF!-1</f>
        <v>#REF!</v>
      </c>
      <c r="AS2163" s="29" t="e">
        <f>USA!#REF!/USA!#REF!-1</f>
        <v>#REF!</v>
      </c>
      <c r="AT2163" s="29" t="e">
        <f>USA!#REF!/USA!#REF!-1</f>
        <v>#REF!</v>
      </c>
      <c r="AU2163" s="29" t="e">
        <f>USA!#REF!/USA!#REF!-1</f>
        <v>#REF!</v>
      </c>
      <c r="AV2163" s="29" t="e">
        <f>USA!#REF!/USA!#REF!-1</f>
        <v>#REF!</v>
      </c>
      <c r="AW2163" s="29" t="e">
        <f>USA!#REF!/USA!#REF!-1</f>
        <v>#REF!</v>
      </c>
      <c r="AX2163" s="29" t="e">
        <f>USA!#REF!/USA!#REF!-1</f>
        <v>#REF!</v>
      </c>
      <c r="AY2163" s="29" t="e">
        <f>USA!#REF!/USA!#REF!-1</f>
        <v>#REF!</v>
      </c>
      <c r="AZ2163" s="29" t="e">
        <f>USA!#REF!/USA!#REF!-1</f>
        <v>#REF!</v>
      </c>
      <c r="BA2163" s="29" t="e">
        <f>USA!#REF!/USA!#REF!-1</f>
        <v>#REF!</v>
      </c>
      <c r="BB2163" s="29" t="e">
        <f>USA!#REF!/USA!#REF!-1</f>
        <v>#REF!</v>
      </c>
      <c r="BC2163" s="29" t="e">
        <f>USA!#REF!/USA!#REF!-1</f>
        <v>#REF!</v>
      </c>
      <c r="BD2163" s="29" t="e">
        <f>USA!#REF!/USA!#REF!-1</f>
        <v>#REF!</v>
      </c>
      <c r="BE2163" s="29" t="e">
        <f>USA!#REF!/USA!#REF!-1</f>
        <v>#REF!</v>
      </c>
      <c r="BF2163" s="29" t="e">
        <f>USA!#REF!/USA!#REF!-1</f>
        <v>#REF!</v>
      </c>
      <c r="BG2163" s="29" t="e">
        <f>USA!#REF!/USA!#REF!-1</f>
        <v>#REF!</v>
      </c>
      <c r="BH2163" s="29" t="e">
        <f>USA!#REF!/USA!#REF!-1</f>
        <v>#REF!</v>
      </c>
      <c r="BI2163" s="29" t="e">
        <f>USA!#REF!/USA!#REF!-1</f>
        <v>#REF!</v>
      </c>
      <c r="BJ2163" s="29" t="e">
        <f>USA!#REF!/USA!#REF!-1</f>
        <v>#REF!</v>
      </c>
      <c r="BK2163" s="29" t="e">
        <f>USA!#REF!/USA!#REF!-1</f>
        <v>#REF!</v>
      </c>
      <c r="BL2163" s="29" t="e">
        <f>USA!#REF!/USA!#REF!-1</f>
        <v>#REF!</v>
      </c>
      <c r="BM2163" s="29" t="e">
        <f>USA!#REF!/USA!#REF!-1</f>
        <v>#REF!</v>
      </c>
      <c r="BN2163" s="29" t="e">
        <f>USA!#REF!/USA!#REF!-1</f>
        <v>#REF!</v>
      </c>
      <c r="BO2163" s="29" t="e">
        <f>USA!#REF!/USA!#REF!-1</f>
        <v>#REF!</v>
      </c>
      <c r="BP2163" s="29" t="e">
        <f>USA!#REF!/USA!#REF!-1</f>
        <v>#REF!</v>
      </c>
      <c r="BQ2163" s="29" t="e">
        <f>USA!#REF!/USA!#REF!-1</f>
        <v>#REF!</v>
      </c>
      <c r="BR2163" s="29" t="e">
        <f>USA!#REF!/USA!#REF!-1</f>
        <v>#REF!</v>
      </c>
      <c r="BS2163" s="29" t="e">
        <f>USA!#REF!/USA!#REF!-1</f>
        <v>#REF!</v>
      </c>
      <c r="BT2163" s="29" t="e">
        <f>USA!#REF!/USA!#REF!-1</f>
        <v>#REF!</v>
      </c>
      <c r="BU2163" s="29" t="e">
        <f>USA!#REF!/USA!#REF!-1</f>
        <v>#REF!</v>
      </c>
      <c r="BV2163" s="29" t="e">
        <f>USA!#REF!/USA!#REF!-1</f>
        <v>#REF!</v>
      </c>
      <c r="BW2163" s="29" t="e">
        <f>USA!#REF!/USA!#REF!-1</f>
        <v>#REF!</v>
      </c>
      <c r="BX2163" s="29" t="e">
        <f>USA!#REF!/USA!#REF!-1</f>
        <v>#REF!</v>
      </c>
      <c r="BY2163" s="29" t="e">
        <f>USA!#REF!/USA!#REF!-1</f>
        <v>#REF!</v>
      </c>
      <c r="BZ2163" s="29" t="e">
        <f>USA!#REF!/USA!#REF!-1</f>
        <v>#REF!</v>
      </c>
      <c r="CA2163" s="29" t="e">
        <f>USA!#REF!/USA!#REF!-1</f>
        <v>#REF!</v>
      </c>
      <c r="CB2163" s="29" t="e">
        <f>USA!#REF!/USA!#REF!-1</f>
        <v>#REF!</v>
      </c>
      <c r="CC2163" s="29" t="e">
        <f>USA!#REF!/USA!#REF!-1</f>
        <v>#REF!</v>
      </c>
      <c r="CD2163" s="29" t="e">
        <f>USA!#REF!/USA!#REF!-1</f>
        <v>#REF!</v>
      </c>
      <c r="CE2163" s="29" t="e">
        <f>USA!#REF!/USA!#REF!-1</f>
        <v>#REF!</v>
      </c>
      <c r="CF2163" s="29" t="e">
        <f>USA!#REF!/USA!#REF!-1</f>
        <v>#REF!</v>
      </c>
      <c r="CG2163" s="29" t="e">
        <f>USA!#REF!/USA!#REF!-1</f>
        <v>#REF!</v>
      </c>
      <c r="CH2163" s="29" t="e">
        <f>USA!#REF!/USA!#REF!-1</f>
        <v>#REF!</v>
      </c>
      <c r="CI2163" s="29" t="e">
        <f>USA!#REF!/USA!#REF!-1</f>
        <v>#REF!</v>
      </c>
      <c r="CJ2163" s="29" t="e">
        <f>USA!#REF!/USA!#REF!-1</f>
        <v>#REF!</v>
      </c>
      <c r="CK2163" s="29" t="e">
        <f>USA!#REF!/USA!#REF!-1</f>
        <v>#REF!</v>
      </c>
      <c r="CL2163" s="29" t="e">
        <f>USA!#REF!/USA!#REF!-1</f>
        <v>#REF!</v>
      </c>
      <c r="CM2163" s="29" t="e">
        <f>USA!#REF!/USA!#REF!-1</f>
        <v>#REF!</v>
      </c>
      <c r="CN2163" s="29" t="e">
        <f>USA!#REF!/USA!#REF!-1</f>
        <v>#REF!</v>
      </c>
      <c r="CO2163" s="29" t="e">
        <f>USA!#REF!/USA!#REF!-1</f>
        <v>#REF!</v>
      </c>
      <c r="CP2163" s="29" t="e">
        <f>USA!#REF!/USA!#REF!-1</f>
        <v>#REF!</v>
      </c>
      <c r="CQ2163" s="29" t="e">
        <f>USA!#REF!/USA!#REF!-1</f>
        <v>#REF!</v>
      </c>
      <c r="CR2163" s="29" t="e">
        <f>USA!#REF!/USA!#REF!-1</f>
        <v>#REF!</v>
      </c>
      <c r="CS2163" s="29" t="e">
        <f>USA!#REF!/USA!#REF!-1</f>
        <v>#REF!</v>
      </c>
      <c r="CT2163" s="29" t="e">
        <f>USA!#REF!/USA!#REF!-1</f>
        <v>#REF!</v>
      </c>
      <c r="CU2163" s="29" t="e">
        <f>USA!#REF!/USA!#REF!-1</f>
        <v>#REF!</v>
      </c>
      <c r="CV2163" s="29" t="e">
        <f>USA!#REF!/USA!#REF!-1</f>
        <v>#REF!</v>
      </c>
      <c r="CW2163" s="29" t="e">
        <f>USA!#REF!/USA!#REF!-1</f>
        <v>#REF!</v>
      </c>
      <c r="CX2163" s="29" t="e">
        <f>USA!#REF!/USA!#REF!-1</f>
        <v>#REF!</v>
      </c>
      <c r="CY2163" s="29" t="e">
        <f>USA!#REF!/USA!#REF!-1</f>
        <v>#REF!</v>
      </c>
      <c r="CZ2163" s="29" t="e">
        <f>USA!#REF!/USA!#REF!-1</f>
        <v>#REF!</v>
      </c>
      <c r="DA2163" s="29" t="e">
        <f>USA!#REF!/USA!#REF!-1</f>
        <v>#REF!</v>
      </c>
      <c r="DB2163" s="29" t="e">
        <f>USA!#REF!/USA!#REF!-1</f>
        <v>#REF!</v>
      </c>
      <c r="DC2163" s="29" t="e">
        <f>USA!#REF!/USA!#REF!-1</f>
        <v>#REF!</v>
      </c>
      <c r="DD2163" s="29" t="e">
        <f>USA!#REF!/USA!#REF!-1</f>
        <v>#REF!</v>
      </c>
      <c r="DE2163" s="29" t="e">
        <f>USA!#REF!/USA!#REF!-1</f>
        <v>#REF!</v>
      </c>
      <c r="DF2163" s="29" t="e">
        <f>USA!#REF!/USA!#REF!-1</f>
        <v>#REF!</v>
      </c>
      <c r="DG2163" s="29" t="e">
        <f>USA!#REF!/USA!#REF!-1</f>
        <v>#REF!</v>
      </c>
      <c r="DH2163" s="29" t="e">
        <f>USA!#REF!/USA!#REF!-1</f>
        <v>#REF!</v>
      </c>
      <c r="DI2163" s="29" t="e">
        <f>USA!#REF!/USA!#REF!-1</f>
        <v>#REF!</v>
      </c>
      <c r="DJ2163" s="29" t="e">
        <f>USA!#REF!/USA!#REF!-1</f>
        <v>#REF!</v>
      </c>
      <c r="DK2163" s="29" t="e">
        <f>USA!#REF!/USA!#REF!-1</f>
        <v>#REF!</v>
      </c>
      <c r="DL2163" s="29" t="e">
        <f>USA!#REF!/USA!#REF!-1</f>
        <v>#REF!</v>
      </c>
      <c r="DM2163" s="29" t="e">
        <f>USA!#REF!/USA!#REF!-1</f>
        <v>#REF!</v>
      </c>
      <c r="DN2163" s="29" t="e">
        <f>USA!#REF!/USA!#REF!-1</f>
        <v>#REF!</v>
      </c>
      <c r="DO2163" s="29" t="e">
        <f>USA!#REF!/USA!#REF!-1</f>
        <v>#REF!</v>
      </c>
      <c r="DP2163" s="29" t="e">
        <f>USA!#REF!/USA!#REF!-1</f>
        <v>#REF!</v>
      </c>
      <c r="DQ2163" s="29" t="e">
        <f>USA!#REF!/USA!#REF!-1</f>
        <v>#REF!</v>
      </c>
      <c r="DR2163" s="29" t="e">
        <f>USA!#REF!/USA!#REF!-1</f>
        <v>#REF!</v>
      </c>
      <c r="DS2163" s="29" t="e">
        <f>USA!#REF!/USA!#REF!-1</f>
        <v>#REF!</v>
      </c>
      <c r="DT2163" s="29" t="e">
        <f>USA!#REF!/USA!#REF!-1</f>
        <v>#REF!</v>
      </c>
      <c r="DU2163" s="29" t="e">
        <f>USA!#REF!/USA!#REF!-1</f>
        <v>#REF!</v>
      </c>
      <c r="DV2163" s="29" t="e">
        <f>USA!#REF!/USA!#REF!-1</f>
        <v>#REF!</v>
      </c>
      <c r="DW2163" s="29" t="e">
        <f>USA!#REF!/USA!#REF!-1</f>
        <v>#REF!</v>
      </c>
      <c r="DX2163" s="29" t="e">
        <f>USA!#REF!/USA!#REF!-1</f>
        <v>#REF!</v>
      </c>
      <c r="DY2163" s="29" t="e">
        <f>USA!#REF!/USA!#REF!-1</f>
        <v>#REF!</v>
      </c>
      <c r="DZ2163" s="29" t="e">
        <f>USA!#REF!/USA!#REF!-1</f>
        <v>#REF!</v>
      </c>
      <c r="EA2163" s="29" t="e">
        <f>USA!#REF!/USA!#REF!-1</f>
        <v>#REF!</v>
      </c>
      <c r="EB2163" s="29" t="e">
        <f>USA!#REF!/USA!#REF!-1</f>
        <v>#REF!</v>
      </c>
      <c r="EC2163" s="29" t="e">
        <f>USA!#REF!/USA!#REF!-1</f>
        <v>#REF!</v>
      </c>
      <c r="ED2163" s="29" t="e">
        <f>USA!#REF!/USA!#REF!-1</f>
        <v>#REF!</v>
      </c>
      <c r="EE2163" s="29" t="e">
        <f>USA!#REF!/USA!#REF!-1</f>
        <v>#REF!</v>
      </c>
      <c r="EF2163" s="29" t="e">
        <f>USA!#REF!/USA!#REF!-1</f>
        <v>#REF!</v>
      </c>
      <c r="EG2163" s="29" t="e">
        <f>USA!#REF!/USA!#REF!-1</f>
        <v>#REF!</v>
      </c>
      <c r="EH2163" s="29" t="e">
        <f>USA!#REF!/USA!#REF!-1</f>
        <v>#REF!</v>
      </c>
      <c r="EI2163" s="29" t="e">
        <f>USA!#REF!/USA!#REF!-1</f>
        <v>#REF!</v>
      </c>
      <c r="EJ2163" s="29" t="e">
        <f>USA!#REF!/USA!#REF!-1</f>
        <v>#REF!</v>
      </c>
      <c r="EK2163" s="29" t="e">
        <f>USA!#REF!/USA!#REF!-1</f>
        <v>#REF!</v>
      </c>
      <c r="EL2163" s="29" t="e">
        <f>USA!#REF!/USA!#REF!-1</f>
        <v>#REF!</v>
      </c>
      <c r="EM2163" s="29" t="e">
        <f>USA!#REF!/USA!#REF!-1</f>
        <v>#REF!</v>
      </c>
      <c r="EN2163" s="29" t="e">
        <f>USA!#REF!/USA!#REF!-1</f>
        <v>#REF!</v>
      </c>
    </row>
    <row r="2164" spans="1:144" x14ac:dyDescent="0.3">
      <c r="A2164" t="s">
        <v>2290</v>
      </c>
      <c r="B2164" s="28"/>
      <c r="C2164" s="29" t="e">
        <f>USA!#REF!/USA!#REF!-1</f>
        <v>#REF!</v>
      </c>
      <c r="D2164" s="29" t="e">
        <f>USA!#REF!/USA!#REF!-1</f>
        <v>#REF!</v>
      </c>
      <c r="E2164" s="29" t="e">
        <f>USA!#REF!/USA!#REF!-1</f>
        <v>#REF!</v>
      </c>
      <c r="F2164" s="29" t="e">
        <f>USA!#REF!/USA!#REF!-1</f>
        <v>#REF!</v>
      </c>
      <c r="G2164" s="29" t="e">
        <f>USA!#REF!/USA!#REF!-1</f>
        <v>#REF!</v>
      </c>
      <c r="H2164" s="29" t="e">
        <f>USA!#REF!/USA!#REF!-1</f>
        <v>#REF!</v>
      </c>
      <c r="I2164" s="29" t="e">
        <f>USA!#REF!/USA!#REF!-1</f>
        <v>#REF!</v>
      </c>
      <c r="J2164" s="29" t="e">
        <f>USA!#REF!/USA!#REF!-1</f>
        <v>#REF!</v>
      </c>
      <c r="K2164" s="29" t="e">
        <f>USA!#REF!/USA!#REF!-1</f>
        <v>#REF!</v>
      </c>
      <c r="L2164" s="29" t="e">
        <f>USA!#REF!/USA!#REF!-1</f>
        <v>#REF!</v>
      </c>
      <c r="M2164" s="29" t="e">
        <f>USA!#REF!/USA!#REF!-1</f>
        <v>#REF!</v>
      </c>
      <c r="N2164" s="29" t="e">
        <f>USA!#REF!/USA!#REF!-1</f>
        <v>#REF!</v>
      </c>
      <c r="O2164" s="29" t="e">
        <f>USA!#REF!/USA!#REF!-1</f>
        <v>#REF!</v>
      </c>
      <c r="P2164" s="29" t="e">
        <f>USA!#REF!/USA!#REF!-1</f>
        <v>#REF!</v>
      </c>
      <c r="Q2164" s="29" t="e">
        <f>USA!#REF!/USA!#REF!-1</f>
        <v>#REF!</v>
      </c>
      <c r="R2164" s="29" t="e">
        <f>USA!#REF!/USA!#REF!-1</f>
        <v>#REF!</v>
      </c>
      <c r="S2164" s="29" t="e">
        <f>USA!#REF!/USA!#REF!-1</f>
        <v>#REF!</v>
      </c>
      <c r="T2164" s="29" t="e">
        <f>USA!#REF!/USA!#REF!-1</f>
        <v>#REF!</v>
      </c>
      <c r="U2164" s="29" t="e">
        <f>USA!#REF!/USA!#REF!-1</f>
        <v>#REF!</v>
      </c>
      <c r="V2164" s="29" t="e">
        <f>USA!#REF!/USA!#REF!-1</f>
        <v>#REF!</v>
      </c>
      <c r="W2164" s="29" t="e">
        <f>USA!#REF!/USA!#REF!-1</f>
        <v>#REF!</v>
      </c>
      <c r="X2164" s="29" t="e">
        <f>USA!#REF!/USA!#REF!-1</f>
        <v>#REF!</v>
      </c>
      <c r="Y2164" s="29" t="e">
        <f>USA!#REF!/USA!#REF!-1</f>
        <v>#REF!</v>
      </c>
      <c r="Z2164" s="29" t="e">
        <f>USA!#REF!/USA!#REF!-1</f>
        <v>#REF!</v>
      </c>
      <c r="AA2164" s="29" t="e">
        <f>USA!#REF!/USA!#REF!-1</f>
        <v>#REF!</v>
      </c>
      <c r="AB2164" s="29" t="e">
        <f>USA!#REF!/USA!#REF!-1</f>
        <v>#REF!</v>
      </c>
      <c r="AC2164" s="29" t="e">
        <f>USA!#REF!/USA!#REF!-1</f>
        <v>#REF!</v>
      </c>
      <c r="AD2164" s="29" t="e">
        <f>USA!#REF!/USA!#REF!-1</f>
        <v>#REF!</v>
      </c>
      <c r="AE2164" s="29" t="e">
        <f>USA!#REF!/USA!#REF!-1</f>
        <v>#REF!</v>
      </c>
      <c r="AF2164" s="29" t="e">
        <f>USA!#REF!/USA!#REF!-1</f>
        <v>#REF!</v>
      </c>
      <c r="AG2164" s="29" t="e">
        <f>USA!#REF!/USA!#REF!-1</f>
        <v>#REF!</v>
      </c>
      <c r="AH2164" s="29" t="e">
        <f>USA!#REF!/USA!#REF!-1</f>
        <v>#REF!</v>
      </c>
      <c r="AI2164" s="29" t="e">
        <f>USA!#REF!/USA!#REF!-1</f>
        <v>#REF!</v>
      </c>
      <c r="AJ2164" s="29" t="e">
        <f>USA!#REF!/USA!#REF!-1</f>
        <v>#REF!</v>
      </c>
      <c r="AK2164" s="29" t="e">
        <f>USA!#REF!/USA!#REF!-1</f>
        <v>#REF!</v>
      </c>
      <c r="AL2164" s="29" t="e">
        <f>USA!#REF!/USA!#REF!-1</f>
        <v>#REF!</v>
      </c>
      <c r="AM2164" s="29" t="e">
        <f>USA!#REF!/USA!#REF!-1</f>
        <v>#REF!</v>
      </c>
      <c r="AN2164" s="29" t="e">
        <f>USA!#REF!/USA!#REF!-1</f>
        <v>#REF!</v>
      </c>
      <c r="AO2164" s="29" t="e">
        <f>USA!#REF!/USA!#REF!-1</f>
        <v>#REF!</v>
      </c>
      <c r="AP2164" s="29" t="e">
        <f>USA!#REF!/USA!#REF!-1</f>
        <v>#REF!</v>
      </c>
      <c r="AQ2164" s="29" t="e">
        <f>USA!#REF!/USA!#REF!-1</f>
        <v>#REF!</v>
      </c>
      <c r="AR2164" s="29" t="e">
        <f>USA!#REF!/USA!#REF!-1</f>
        <v>#REF!</v>
      </c>
      <c r="AS2164" s="29" t="e">
        <f>USA!#REF!/USA!#REF!-1</f>
        <v>#REF!</v>
      </c>
      <c r="AT2164" s="29" t="e">
        <f>USA!#REF!/USA!#REF!-1</f>
        <v>#REF!</v>
      </c>
      <c r="AU2164" s="29" t="e">
        <f>USA!#REF!/USA!#REF!-1</f>
        <v>#REF!</v>
      </c>
      <c r="AV2164" s="29" t="e">
        <f>USA!#REF!/USA!#REF!-1</f>
        <v>#REF!</v>
      </c>
      <c r="AW2164" s="29" t="e">
        <f>USA!#REF!/USA!#REF!-1</f>
        <v>#REF!</v>
      </c>
      <c r="AX2164" s="29" t="e">
        <f>USA!#REF!/USA!#REF!-1</f>
        <v>#REF!</v>
      </c>
      <c r="AY2164" s="29" t="e">
        <f>USA!#REF!/USA!#REF!-1</f>
        <v>#REF!</v>
      </c>
      <c r="AZ2164" s="29" t="e">
        <f>USA!#REF!/USA!#REF!-1</f>
        <v>#REF!</v>
      </c>
      <c r="BA2164" s="29" t="e">
        <f>USA!#REF!/USA!#REF!-1</f>
        <v>#REF!</v>
      </c>
      <c r="BB2164" s="29" t="e">
        <f>USA!#REF!/USA!#REF!-1</f>
        <v>#REF!</v>
      </c>
      <c r="BC2164" s="29" t="e">
        <f>USA!#REF!/USA!#REF!-1</f>
        <v>#REF!</v>
      </c>
      <c r="BD2164" s="29" t="e">
        <f>USA!#REF!/USA!#REF!-1</f>
        <v>#REF!</v>
      </c>
      <c r="BE2164" s="29" t="e">
        <f>USA!#REF!/USA!#REF!-1</f>
        <v>#REF!</v>
      </c>
      <c r="BF2164" s="29" t="e">
        <f>USA!#REF!/USA!#REF!-1</f>
        <v>#REF!</v>
      </c>
      <c r="BG2164" s="29" t="e">
        <f>USA!#REF!/USA!#REF!-1</f>
        <v>#REF!</v>
      </c>
      <c r="BH2164" s="29" t="e">
        <f>USA!#REF!/USA!#REF!-1</f>
        <v>#REF!</v>
      </c>
      <c r="BI2164" s="29" t="e">
        <f>USA!#REF!/USA!#REF!-1</f>
        <v>#REF!</v>
      </c>
      <c r="BJ2164" s="29" t="e">
        <f>USA!#REF!/USA!#REF!-1</f>
        <v>#REF!</v>
      </c>
      <c r="BK2164" s="29" t="e">
        <f>USA!#REF!/USA!#REF!-1</f>
        <v>#REF!</v>
      </c>
      <c r="BL2164" s="29" t="e">
        <f>USA!#REF!/USA!#REF!-1</f>
        <v>#REF!</v>
      </c>
      <c r="BM2164" s="29" t="e">
        <f>USA!#REF!/USA!#REF!-1</f>
        <v>#REF!</v>
      </c>
      <c r="BN2164" s="29" t="e">
        <f>USA!#REF!/USA!#REF!-1</f>
        <v>#REF!</v>
      </c>
      <c r="BO2164" s="29" t="e">
        <f>USA!#REF!/USA!#REF!-1</f>
        <v>#REF!</v>
      </c>
      <c r="BP2164" s="29" t="e">
        <f>USA!#REF!/USA!#REF!-1</f>
        <v>#REF!</v>
      </c>
      <c r="BQ2164" s="29" t="e">
        <f>USA!#REF!/USA!#REF!-1</f>
        <v>#REF!</v>
      </c>
      <c r="BR2164" s="29" t="e">
        <f>USA!#REF!/USA!#REF!-1</f>
        <v>#REF!</v>
      </c>
      <c r="BS2164" s="29" t="e">
        <f>USA!#REF!/USA!#REF!-1</f>
        <v>#REF!</v>
      </c>
      <c r="BT2164" s="29" t="e">
        <f>USA!#REF!/USA!#REF!-1</f>
        <v>#REF!</v>
      </c>
      <c r="BU2164" s="29" t="e">
        <f>USA!#REF!/USA!#REF!-1</f>
        <v>#REF!</v>
      </c>
      <c r="BV2164" s="29" t="e">
        <f>USA!#REF!/USA!#REF!-1</f>
        <v>#REF!</v>
      </c>
      <c r="BW2164" s="29" t="e">
        <f>USA!#REF!/USA!#REF!-1</f>
        <v>#REF!</v>
      </c>
      <c r="BX2164" s="29" t="e">
        <f>USA!#REF!/USA!#REF!-1</f>
        <v>#REF!</v>
      </c>
      <c r="BY2164" s="29" t="e">
        <f>USA!#REF!/USA!#REF!-1</f>
        <v>#REF!</v>
      </c>
      <c r="BZ2164" s="29" t="e">
        <f>USA!#REF!/USA!#REF!-1</f>
        <v>#REF!</v>
      </c>
      <c r="CA2164" s="29" t="e">
        <f>USA!#REF!/USA!#REF!-1</f>
        <v>#REF!</v>
      </c>
      <c r="CB2164" s="29" t="e">
        <f>USA!#REF!/USA!#REF!-1</f>
        <v>#REF!</v>
      </c>
      <c r="CC2164" s="29" t="e">
        <f>USA!#REF!/USA!#REF!-1</f>
        <v>#REF!</v>
      </c>
      <c r="CD2164" s="29" t="e">
        <f>USA!#REF!/USA!#REF!-1</f>
        <v>#REF!</v>
      </c>
      <c r="CE2164" s="29" t="e">
        <f>USA!#REF!/USA!#REF!-1</f>
        <v>#REF!</v>
      </c>
      <c r="CF2164" s="29" t="e">
        <f>USA!#REF!/USA!#REF!-1</f>
        <v>#REF!</v>
      </c>
      <c r="CG2164" s="29" t="e">
        <f>USA!#REF!/USA!#REF!-1</f>
        <v>#REF!</v>
      </c>
      <c r="CH2164" s="29" t="e">
        <f>USA!#REF!/USA!#REF!-1</f>
        <v>#REF!</v>
      </c>
      <c r="CI2164" s="29" t="e">
        <f>USA!#REF!/USA!#REF!-1</f>
        <v>#REF!</v>
      </c>
      <c r="CJ2164" s="29" t="e">
        <f>USA!#REF!/USA!#REF!-1</f>
        <v>#REF!</v>
      </c>
      <c r="CK2164" s="29" t="e">
        <f>USA!#REF!/USA!#REF!-1</f>
        <v>#REF!</v>
      </c>
      <c r="CL2164" s="29" t="e">
        <f>USA!#REF!/USA!#REF!-1</f>
        <v>#REF!</v>
      </c>
      <c r="CM2164" s="29" t="e">
        <f>USA!#REF!/USA!#REF!-1</f>
        <v>#REF!</v>
      </c>
      <c r="CN2164" s="29" t="e">
        <f>USA!#REF!/USA!#REF!-1</f>
        <v>#REF!</v>
      </c>
      <c r="CO2164" s="29" t="e">
        <f>USA!#REF!/USA!#REF!-1</f>
        <v>#REF!</v>
      </c>
      <c r="CP2164" s="29" t="e">
        <f>USA!#REF!/USA!#REF!-1</f>
        <v>#REF!</v>
      </c>
      <c r="CQ2164" s="29" t="e">
        <f>USA!#REF!/USA!#REF!-1</f>
        <v>#REF!</v>
      </c>
      <c r="CR2164" s="29" t="e">
        <f>USA!#REF!/USA!#REF!-1</f>
        <v>#REF!</v>
      </c>
      <c r="CS2164" s="29" t="e">
        <f>USA!#REF!/USA!#REF!-1</f>
        <v>#REF!</v>
      </c>
      <c r="CT2164" s="29" t="e">
        <f>USA!#REF!/USA!#REF!-1</f>
        <v>#REF!</v>
      </c>
      <c r="CU2164" s="29" t="e">
        <f>USA!#REF!/USA!#REF!-1</f>
        <v>#REF!</v>
      </c>
      <c r="CV2164" s="29" t="e">
        <f>USA!#REF!/USA!#REF!-1</f>
        <v>#REF!</v>
      </c>
      <c r="CW2164" s="29" t="e">
        <f>USA!#REF!/USA!#REF!-1</f>
        <v>#REF!</v>
      </c>
      <c r="CX2164" s="29" t="e">
        <f>USA!#REF!/USA!#REF!-1</f>
        <v>#REF!</v>
      </c>
      <c r="CY2164" s="29" t="e">
        <f>USA!#REF!/USA!#REF!-1</f>
        <v>#REF!</v>
      </c>
      <c r="CZ2164" s="29" t="e">
        <f>USA!#REF!/USA!#REF!-1</f>
        <v>#REF!</v>
      </c>
      <c r="DA2164" s="29" t="e">
        <f>USA!#REF!/USA!#REF!-1</f>
        <v>#REF!</v>
      </c>
      <c r="DB2164" s="29" t="e">
        <f>USA!#REF!/USA!#REF!-1</f>
        <v>#REF!</v>
      </c>
      <c r="DC2164" s="29" t="e">
        <f>USA!#REF!/USA!#REF!-1</f>
        <v>#REF!</v>
      </c>
      <c r="DD2164" s="29" t="e">
        <f>USA!#REF!/USA!#REF!-1</f>
        <v>#REF!</v>
      </c>
      <c r="DE2164" s="29" t="e">
        <f>USA!#REF!/USA!#REF!-1</f>
        <v>#REF!</v>
      </c>
      <c r="DF2164" s="29" t="e">
        <f>USA!#REF!/USA!#REF!-1</f>
        <v>#REF!</v>
      </c>
      <c r="DG2164" s="29" t="e">
        <f>USA!#REF!/USA!#REF!-1</f>
        <v>#REF!</v>
      </c>
      <c r="DH2164" s="29" t="e">
        <f>USA!#REF!/USA!#REF!-1</f>
        <v>#REF!</v>
      </c>
      <c r="DI2164" s="29" t="e">
        <f>USA!#REF!/USA!#REF!-1</f>
        <v>#REF!</v>
      </c>
      <c r="DJ2164" s="29" t="e">
        <f>USA!#REF!/USA!#REF!-1</f>
        <v>#REF!</v>
      </c>
      <c r="DK2164" s="29" t="e">
        <f>USA!#REF!/USA!#REF!-1</f>
        <v>#REF!</v>
      </c>
      <c r="DL2164" s="29" t="e">
        <f>USA!#REF!/USA!#REF!-1</f>
        <v>#REF!</v>
      </c>
      <c r="DM2164" s="29" t="e">
        <f>USA!#REF!/USA!#REF!-1</f>
        <v>#REF!</v>
      </c>
      <c r="DN2164" s="29" t="e">
        <f>USA!#REF!/USA!#REF!-1</f>
        <v>#REF!</v>
      </c>
      <c r="DO2164" s="29" t="e">
        <f>USA!#REF!/USA!#REF!-1</f>
        <v>#REF!</v>
      </c>
      <c r="DP2164" s="29" t="e">
        <f>USA!#REF!/USA!#REF!-1</f>
        <v>#REF!</v>
      </c>
      <c r="DQ2164" s="29" t="e">
        <f>USA!#REF!/USA!#REF!-1</f>
        <v>#REF!</v>
      </c>
      <c r="DR2164" s="29" t="e">
        <f>USA!#REF!/USA!#REF!-1</f>
        <v>#REF!</v>
      </c>
      <c r="DS2164" s="29" t="e">
        <f>USA!#REF!/USA!#REF!-1</f>
        <v>#REF!</v>
      </c>
      <c r="DT2164" s="29" t="e">
        <f>USA!#REF!/USA!#REF!-1</f>
        <v>#REF!</v>
      </c>
      <c r="DU2164" s="29" t="e">
        <f>USA!#REF!/USA!#REF!-1</f>
        <v>#REF!</v>
      </c>
      <c r="DV2164" s="29" t="e">
        <f>USA!#REF!/USA!#REF!-1</f>
        <v>#REF!</v>
      </c>
      <c r="DW2164" s="29" t="e">
        <f>USA!#REF!/USA!#REF!-1</f>
        <v>#REF!</v>
      </c>
      <c r="DX2164" s="29" t="e">
        <f>USA!#REF!/USA!#REF!-1</f>
        <v>#REF!</v>
      </c>
      <c r="DY2164" s="29" t="e">
        <f>USA!#REF!/USA!#REF!-1</f>
        <v>#REF!</v>
      </c>
      <c r="DZ2164" s="29" t="e">
        <f>USA!#REF!/USA!#REF!-1</f>
        <v>#REF!</v>
      </c>
      <c r="EA2164" s="29" t="e">
        <f>USA!#REF!/USA!#REF!-1</f>
        <v>#REF!</v>
      </c>
      <c r="EB2164" s="29" t="e">
        <f>USA!#REF!/USA!#REF!-1</f>
        <v>#REF!</v>
      </c>
      <c r="EC2164" s="29" t="e">
        <f>USA!#REF!/USA!#REF!-1</f>
        <v>#REF!</v>
      </c>
      <c r="ED2164" s="29" t="e">
        <f>USA!#REF!/USA!#REF!-1</f>
        <v>#REF!</v>
      </c>
      <c r="EE2164" s="29" t="e">
        <f>USA!#REF!/USA!#REF!-1</f>
        <v>#REF!</v>
      </c>
      <c r="EF2164" s="29" t="e">
        <f>USA!#REF!/USA!#REF!-1</f>
        <v>#REF!</v>
      </c>
      <c r="EG2164" s="29" t="e">
        <f>USA!#REF!/USA!#REF!-1</f>
        <v>#REF!</v>
      </c>
      <c r="EH2164" s="29" t="e">
        <f>USA!#REF!/USA!#REF!-1</f>
        <v>#REF!</v>
      </c>
      <c r="EI2164" s="29" t="e">
        <f>USA!#REF!/USA!#REF!-1</f>
        <v>#REF!</v>
      </c>
      <c r="EJ2164" s="29" t="e">
        <f>USA!#REF!/USA!#REF!-1</f>
        <v>#REF!</v>
      </c>
      <c r="EK2164" s="29" t="e">
        <f>USA!#REF!/USA!#REF!-1</f>
        <v>#REF!</v>
      </c>
      <c r="EL2164" s="29" t="e">
        <f>USA!#REF!/USA!#REF!-1</f>
        <v>#REF!</v>
      </c>
      <c r="EM2164" s="29" t="e">
        <f>USA!#REF!/USA!#REF!-1</f>
        <v>#REF!</v>
      </c>
      <c r="EN2164" s="29" t="e">
        <f>USA!#REF!/USA!#REF!-1</f>
        <v>#REF!</v>
      </c>
    </row>
    <row r="2165" spans="1:144" x14ac:dyDescent="0.3">
      <c r="A2165" t="s">
        <v>2291</v>
      </c>
      <c r="B2165" s="28"/>
      <c r="C2165" s="29" t="e">
        <f>USA!#REF!/USA!#REF!-1</f>
        <v>#REF!</v>
      </c>
      <c r="D2165" s="29" t="e">
        <f>USA!#REF!/USA!#REF!-1</f>
        <v>#REF!</v>
      </c>
      <c r="E2165" s="29" t="e">
        <f>USA!#REF!/USA!#REF!-1</f>
        <v>#REF!</v>
      </c>
      <c r="F2165" s="29" t="e">
        <f>USA!#REF!/USA!#REF!-1</f>
        <v>#REF!</v>
      </c>
      <c r="G2165" s="29" t="e">
        <f>USA!#REF!/USA!#REF!-1</f>
        <v>#REF!</v>
      </c>
      <c r="H2165" s="29" t="e">
        <f>USA!#REF!/USA!#REF!-1</f>
        <v>#REF!</v>
      </c>
      <c r="I2165" s="29" t="e">
        <f>USA!#REF!/USA!#REF!-1</f>
        <v>#REF!</v>
      </c>
      <c r="J2165" s="29" t="e">
        <f>USA!#REF!/USA!#REF!-1</f>
        <v>#REF!</v>
      </c>
      <c r="K2165" s="29" t="e">
        <f>USA!#REF!/USA!#REF!-1</f>
        <v>#REF!</v>
      </c>
      <c r="L2165" s="29" t="e">
        <f>USA!#REF!/USA!#REF!-1</f>
        <v>#REF!</v>
      </c>
      <c r="M2165" s="29" t="e">
        <f>USA!#REF!/USA!#REF!-1</f>
        <v>#REF!</v>
      </c>
      <c r="N2165" s="29" t="e">
        <f>USA!#REF!/USA!#REF!-1</f>
        <v>#REF!</v>
      </c>
      <c r="O2165" s="29" t="e">
        <f>USA!#REF!/USA!#REF!-1</f>
        <v>#REF!</v>
      </c>
      <c r="P2165" s="29" t="e">
        <f>USA!#REF!/USA!#REF!-1</f>
        <v>#REF!</v>
      </c>
      <c r="Q2165" s="29" t="e">
        <f>USA!#REF!/USA!#REF!-1</f>
        <v>#REF!</v>
      </c>
      <c r="R2165" s="29" t="e">
        <f>USA!#REF!/USA!#REF!-1</f>
        <v>#REF!</v>
      </c>
      <c r="S2165" s="29" t="e">
        <f>USA!#REF!/USA!#REF!-1</f>
        <v>#REF!</v>
      </c>
      <c r="T2165" s="29" t="e">
        <f>USA!#REF!/USA!#REF!-1</f>
        <v>#REF!</v>
      </c>
      <c r="U2165" s="29" t="e">
        <f>USA!#REF!/USA!#REF!-1</f>
        <v>#REF!</v>
      </c>
      <c r="V2165" s="29" t="e">
        <f>USA!#REF!/USA!#REF!-1</f>
        <v>#REF!</v>
      </c>
      <c r="W2165" s="29" t="e">
        <f>USA!#REF!/USA!#REF!-1</f>
        <v>#REF!</v>
      </c>
      <c r="X2165" s="29" t="e">
        <f>USA!#REF!/USA!#REF!-1</f>
        <v>#REF!</v>
      </c>
      <c r="Y2165" s="29" t="e">
        <f>USA!#REF!/USA!#REF!-1</f>
        <v>#REF!</v>
      </c>
      <c r="Z2165" s="29" t="e">
        <f>USA!#REF!/USA!#REF!-1</f>
        <v>#REF!</v>
      </c>
      <c r="AA2165" s="29" t="e">
        <f>USA!#REF!/USA!#REF!-1</f>
        <v>#REF!</v>
      </c>
      <c r="AB2165" s="29" t="e">
        <f>USA!#REF!/USA!#REF!-1</f>
        <v>#REF!</v>
      </c>
      <c r="AC2165" s="29" t="e">
        <f>USA!#REF!/USA!#REF!-1</f>
        <v>#REF!</v>
      </c>
      <c r="AD2165" s="29" t="e">
        <f>USA!#REF!/USA!#REF!-1</f>
        <v>#REF!</v>
      </c>
      <c r="AE2165" s="29" t="e">
        <f>USA!#REF!/USA!#REF!-1</f>
        <v>#REF!</v>
      </c>
      <c r="AF2165" s="29" t="e">
        <f>USA!#REF!/USA!#REF!-1</f>
        <v>#REF!</v>
      </c>
      <c r="AG2165" s="29" t="e">
        <f>USA!#REF!/USA!#REF!-1</f>
        <v>#REF!</v>
      </c>
      <c r="AH2165" s="29" t="e">
        <f>USA!#REF!/USA!#REF!-1</f>
        <v>#REF!</v>
      </c>
      <c r="AI2165" s="29" t="e">
        <f>USA!#REF!/USA!#REF!-1</f>
        <v>#REF!</v>
      </c>
      <c r="AJ2165" s="29" t="e">
        <f>USA!#REF!/USA!#REF!-1</f>
        <v>#REF!</v>
      </c>
      <c r="AK2165" s="29" t="e">
        <f>USA!#REF!/USA!#REF!-1</f>
        <v>#REF!</v>
      </c>
      <c r="AL2165" s="29" t="e">
        <f>USA!#REF!/USA!#REF!-1</f>
        <v>#REF!</v>
      </c>
      <c r="AM2165" s="29" t="e">
        <f>USA!#REF!/USA!#REF!-1</f>
        <v>#REF!</v>
      </c>
      <c r="AN2165" s="29" t="e">
        <f>USA!#REF!/USA!#REF!-1</f>
        <v>#REF!</v>
      </c>
      <c r="AO2165" s="29" t="e">
        <f>USA!#REF!/USA!#REF!-1</f>
        <v>#REF!</v>
      </c>
      <c r="AP2165" s="29" t="e">
        <f>USA!#REF!/USA!#REF!-1</f>
        <v>#REF!</v>
      </c>
      <c r="AQ2165" s="29" t="e">
        <f>USA!#REF!/USA!#REF!-1</f>
        <v>#REF!</v>
      </c>
      <c r="AR2165" s="29" t="e">
        <f>USA!#REF!/USA!#REF!-1</f>
        <v>#REF!</v>
      </c>
      <c r="AS2165" s="29" t="e">
        <f>USA!#REF!/USA!#REF!-1</f>
        <v>#REF!</v>
      </c>
      <c r="AT2165" s="29" t="e">
        <f>USA!#REF!/USA!#REF!-1</f>
        <v>#REF!</v>
      </c>
      <c r="AU2165" s="29" t="e">
        <f>USA!#REF!/USA!#REF!-1</f>
        <v>#REF!</v>
      </c>
      <c r="AV2165" s="29" t="e">
        <f>USA!#REF!/USA!#REF!-1</f>
        <v>#REF!</v>
      </c>
      <c r="AW2165" s="29" t="e">
        <f>USA!#REF!/USA!#REF!-1</f>
        <v>#REF!</v>
      </c>
      <c r="AX2165" s="29" t="e">
        <f>USA!#REF!/USA!#REF!-1</f>
        <v>#REF!</v>
      </c>
      <c r="AY2165" s="29" t="e">
        <f>USA!#REF!/USA!#REF!-1</f>
        <v>#REF!</v>
      </c>
      <c r="AZ2165" s="29" t="e">
        <f>USA!#REF!/USA!#REF!-1</f>
        <v>#REF!</v>
      </c>
      <c r="BA2165" s="29" t="e">
        <f>USA!#REF!/USA!#REF!-1</f>
        <v>#REF!</v>
      </c>
      <c r="BB2165" s="29" t="e">
        <f>USA!#REF!/USA!#REF!-1</f>
        <v>#REF!</v>
      </c>
      <c r="BC2165" s="29" t="e">
        <f>USA!#REF!/USA!#REF!-1</f>
        <v>#REF!</v>
      </c>
      <c r="BD2165" s="29" t="e">
        <f>USA!#REF!/USA!#REF!-1</f>
        <v>#REF!</v>
      </c>
      <c r="BE2165" s="29" t="e">
        <f>USA!#REF!/USA!#REF!-1</f>
        <v>#REF!</v>
      </c>
      <c r="BF2165" s="29" t="e">
        <f>USA!#REF!/USA!#REF!-1</f>
        <v>#REF!</v>
      </c>
      <c r="BG2165" s="29" t="e">
        <f>USA!#REF!/USA!#REF!-1</f>
        <v>#REF!</v>
      </c>
      <c r="BH2165" s="29" t="e">
        <f>USA!#REF!/USA!#REF!-1</f>
        <v>#REF!</v>
      </c>
      <c r="BI2165" s="29" t="e">
        <f>USA!#REF!/USA!#REF!-1</f>
        <v>#REF!</v>
      </c>
      <c r="BJ2165" s="29" t="e">
        <f>USA!#REF!/USA!#REF!-1</f>
        <v>#REF!</v>
      </c>
      <c r="BK2165" s="29" t="e">
        <f>USA!#REF!/USA!#REF!-1</f>
        <v>#REF!</v>
      </c>
      <c r="BL2165" s="29" t="e">
        <f>USA!#REF!/USA!#REF!-1</f>
        <v>#REF!</v>
      </c>
      <c r="BM2165" s="29" t="e">
        <f>USA!#REF!/USA!#REF!-1</f>
        <v>#REF!</v>
      </c>
      <c r="BN2165" s="29" t="e">
        <f>USA!#REF!/USA!#REF!-1</f>
        <v>#REF!</v>
      </c>
      <c r="BO2165" s="29" t="e">
        <f>USA!#REF!/USA!#REF!-1</f>
        <v>#REF!</v>
      </c>
      <c r="BP2165" s="29" t="e">
        <f>USA!#REF!/USA!#REF!-1</f>
        <v>#REF!</v>
      </c>
      <c r="BQ2165" s="29" t="e">
        <f>USA!#REF!/USA!#REF!-1</f>
        <v>#REF!</v>
      </c>
      <c r="BR2165" s="29" t="e">
        <f>USA!#REF!/USA!#REF!-1</f>
        <v>#REF!</v>
      </c>
      <c r="BS2165" s="29" t="e">
        <f>USA!#REF!/USA!#REF!-1</f>
        <v>#REF!</v>
      </c>
      <c r="BT2165" s="29" t="e">
        <f>USA!#REF!/USA!#REF!-1</f>
        <v>#REF!</v>
      </c>
      <c r="BU2165" s="29" t="e">
        <f>USA!#REF!/USA!#REF!-1</f>
        <v>#REF!</v>
      </c>
      <c r="BV2165" s="29" t="e">
        <f>USA!#REF!/USA!#REF!-1</f>
        <v>#REF!</v>
      </c>
      <c r="BW2165" s="29" t="e">
        <f>USA!#REF!/USA!#REF!-1</f>
        <v>#REF!</v>
      </c>
      <c r="BX2165" s="29" t="e">
        <f>USA!#REF!/USA!#REF!-1</f>
        <v>#REF!</v>
      </c>
      <c r="BY2165" s="29" t="e">
        <f>USA!#REF!/USA!#REF!-1</f>
        <v>#REF!</v>
      </c>
      <c r="BZ2165" s="29" t="e">
        <f>USA!#REF!/USA!#REF!-1</f>
        <v>#REF!</v>
      </c>
      <c r="CA2165" s="29" t="e">
        <f>USA!#REF!/USA!#REF!-1</f>
        <v>#REF!</v>
      </c>
      <c r="CB2165" s="29" t="e">
        <f>USA!#REF!/USA!#REF!-1</f>
        <v>#REF!</v>
      </c>
      <c r="CC2165" s="29" t="e">
        <f>USA!#REF!/USA!#REF!-1</f>
        <v>#REF!</v>
      </c>
      <c r="CD2165" s="29" t="e">
        <f>USA!#REF!/USA!#REF!-1</f>
        <v>#REF!</v>
      </c>
      <c r="CE2165" s="29" t="e">
        <f>USA!#REF!/USA!#REF!-1</f>
        <v>#REF!</v>
      </c>
      <c r="CF2165" s="29" t="e">
        <f>USA!#REF!/USA!#REF!-1</f>
        <v>#REF!</v>
      </c>
      <c r="CG2165" s="29" t="e">
        <f>USA!#REF!/USA!#REF!-1</f>
        <v>#REF!</v>
      </c>
      <c r="CH2165" s="29" t="e">
        <f>USA!#REF!/USA!#REF!-1</f>
        <v>#REF!</v>
      </c>
      <c r="CI2165" s="29" t="e">
        <f>USA!#REF!/USA!#REF!-1</f>
        <v>#REF!</v>
      </c>
      <c r="CJ2165" s="29" t="e">
        <f>USA!#REF!/USA!#REF!-1</f>
        <v>#REF!</v>
      </c>
      <c r="CK2165" s="29" t="e">
        <f>USA!#REF!/USA!#REF!-1</f>
        <v>#REF!</v>
      </c>
      <c r="CL2165" s="29" t="e">
        <f>USA!#REF!/USA!#REF!-1</f>
        <v>#REF!</v>
      </c>
      <c r="CM2165" s="29" t="e">
        <f>USA!#REF!/USA!#REF!-1</f>
        <v>#REF!</v>
      </c>
      <c r="CN2165" s="29" t="e">
        <f>USA!#REF!/USA!#REF!-1</f>
        <v>#REF!</v>
      </c>
      <c r="CO2165" s="29" t="e">
        <f>USA!#REF!/USA!#REF!-1</f>
        <v>#REF!</v>
      </c>
      <c r="CP2165" s="29" t="e">
        <f>USA!#REF!/USA!#REF!-1</f>
        <v>#REF!</v>
      </c>
      <c r="CQ2165" s="29" t="e">
        <f>USA!#REF!/USA!#REF!-1</f>
        <v>#REF!</v>
      </c>
      <c r="CR2165" s="29" t="e">
        <f>USA!#REF!/USA!#REF!-1</f>
        <v>#REF!</v>
      </c>
      <c r="CS2165" s="29" t="e">
        <f>USA!#REF!/USA!#REF!-1</f>
        <v>#REF!</v>
      </c>
      <c r="CT2165" s="29" t="e">
        <f>USA!#REF!/USA!#REF!-1</f>
        <v>#REF!</v>
      </c>
      <c r="CU2165" s="29" t="e">
        <f>USA!#REF!/USA!#REF!-1</f>
        <v>#REF!</v>
      </c>
      <c r="CV2165" s="29" t="e">
        <f>USA!#REF!/USA!#REF!-1</f>
        <v>#REF!</v>
      </c>
      <c r="CW2165" s="29" t="e">
        <f>USA!#REF!/USA!#REF!-1</f>
        <v>#REF!</v>
      </c>
      <c r="CX2165" s="29" t="e">
        <f>USA!#REF!/USA!#REF!-1</f>
        <v>#REF!</v>
      </c>
      <c r="CY2165" s="29" t="e">
        <f>USA!#REF!/USA!#REF!-1</f>
        <v>#REF!</v>
      </c>
      <c r="CZ2165" s="29" t="e">
        <f>USA!#REF!/USA!#REF!-1</f>
        <v>#REF!</v>
      </c>
      <c r="DA2165" s="29" t="e">
        <f>USA!#REF!/USA!#REF!-1</f>
        <v>#REF!</v>
      </c>
      <c r="DB2165" s="29" t="e">
        <f>USA!#REF!/USA!#REF!-1</f>
        <v>#REF!</v>
      </c>
      <c r="DC2165" s="29" t="e">
        <f>USA!#REF!/USA!#REF!-1</f>
        <v>#REF!</v>
      </c>
      <c r="DD2165" s="29" t="e">
        <f>USA!#REF!/USA!#REF!-1</f>
        <v>#REF!</v>
      </c>
      <c r="DE2165" s="29" t="e">
        <f>USA!#REF!/USA!#REF!-1</f>
        <v>#REF!</v>
      </c>
      <c r="DF2165" s="29" t="e">
        <f>USA!#REF!/USA!#REF!-1</f>
        <v>#REF!</v>
      </c>
      <c r="DG2165" s="29" t="e">
        <f>USA!#REF!/USA!#REF!-1</f>
        <v>#REF!</v>
      </c>
      <c r="DH2165" s="29" t="e">
        <f>USA!#REF!/USA!#REF!-1</f>
        <v>#REF!</v>
      </c>
      <c r="DI2165" s="29" t="e">
        <f>USA!#REF!/USA!#REF!-1</f>
        <v>#REF!</v>
      </c>
      <c r="DJ2165" s="29" t="e">
        <f>USA!#REF!/USA!#REF!-1</f>
        <v>#REF!</v>
      </c>
      <c r="DK2165" s="29" t="e">
        <f>USA!#REF!/USA!#REF!-1</f>
        <v>#REF!</v>
      </c>
      <c r="DL2165" s="29" t="e">
        <f>USA!#REF!/USA!#REF!-1</f>
        <v>#REF!</v>
      </c>
      <c r="DM2165" s="29" t="e">
        <f>USA!#REF!/USA!#REF!-1</f>
        <v>#REF!</v>
      </c>
      <c r="DN2165" s="29" t="e">
        <f>USA!#REF!/USA!#REF!-1</f>
        <v>#REF!</v>
      </c>
      <c r="DO2165" s="29" t="e">
        <f>USA!#REF!/USA!#REF!-1</f>
        <v>#REF!</v>
      </c>
      <c r="DP2165" s="29" t="e">
        <f>USA!#REF!/USA!#REF!-1</f>
        <v>#REF!</v>
      </c>
      <c r="DQ2165" s="29" t="e">
        <f>USA!#REF!/USA!#REF!-1</f>
        <v>#REF!</v>
      </c>
      <c r="DR2165" s="29" t="e">
        <f>USA!#REF!/USA!#REF!-1</f>
        <v>#REF!</v>
      </c>
      <c r="DS2165" s="29" t="e">
        <f>USA!#REF!/USA!#REF!-1</f>
        <v>#REF!</v>
      </c>
      <c r="DT2165" s="29" t="e">
        <f>USA!#REF!/USA!#REF!-1</f>
        <v>#REF!</v>
      </c>
      <c r="DU2165" s="29" t="e">
        <f>USA!#REF!/USA!#REF!-1</f>
        <v>#REF!</v>
      </c>
      <c r="DV2165" s="29" t="e">
        <f>USA!#REF!/USA!#REF!-1</f>
        <v>#REF!</v>
      </c>
      <c r="DW2165" s="29" t="e">
        <f>USA!#REF!/USA!#REF!-1</f>
        <v>#REF!</v>
      </c>
      <c r="DX2165" s="29" t="e">
        <f>USA!#REF!/USA!#REF!-1</f>
        <v>#REF!</v>
      </c>
      <c r="DY2165" s="29" t="e">
        <f>USA!#REF!/USA!#REF!-1</f>
        <v>#REF!</v>
      </c>
      <c r="DZ2165" s="29" t="e">
        <f>USA!#REF!/USA!#REF!-1</f>
        <v>#REF!</v>
      </c>
      <c r="EA2165" s="29" t="e">
        <f>USA!#REF!/USA!#REF!-1</f>
        <v>#REF!</v>
      </c>
      <c r="EB2165" s="29" t="e">
        <f>USA!#REF!/USA!#REF!-1</f>
        <v>#REF!</v>
      </c>
      <c r="EC2165" s="29" t="e">
        <f>USA!#REF!/USA!#REF!-1</f>
        <v>#REF!</v>
      </c>
      <c r="ED2165" s="29" t="e">
        <f>USA!#REF!/USA!#REF!-1</f>
        <v>#REF!</v>
      </c>
      <c r="EE2165" s="29" t="e">
        <f>USA!#REF!/USA!#REF!-1</f>
        <v>#REF!</v>
      </c>
      <c r="EF2165" s="29" t="e">
        <f>USA!#REF!/USA!#REF!-1</f>
        <v>#REF!</v>
      </c>
      <c r="EG2165" s="29" t="e">
        <f>USA!#REF!/USA!#REF!-1</f>
        <v>#REF!</v>
      </c>
      <c r="EH2165" s="29" t="e">
        <f>USA!#REF!/USA!#REF!-1</f>
        <v>#REF!</v>
      </c>
      <c r="EI2165" s="29" t="e">
        <f>USA!#REF!/USA!#REF!-1</f>
        <v>#REF!</v>
      </c>
      <c r="EJ2165" s="29" t="e">
        <f>USA!#REF!/USA!#REF!-1</f>
        <v>#REF!</v>
      </c>
      <c r="EK2165" s="29" t="e">
        <f>USA!#REF!/USA!#REF!-1</f>
        <v>#REF!</v>
      </c>
      <c r="EL2165" s="29" t="e">
        <f>USA!#REF!/USA!#REF!-1</f>
        <v>#REF!</v>
      </c>
      <c r="EM2165" s="29" t="e">
        <f>USA!#REF!/USA!#REF!-1</f>
        <v>#REF!</v>
      </c>
      <c r="EN2165" s="29" t="e">
        <f>USA!#REF!/USA!#REF!-1</f>
        <v>#REF!</v>
      </c>
    </row>
    <row r="2166" spans="1:144" x14ac:dyDescent="0.3">
      <c r="A2166" t="s">
        <v>2292</v>
      </c>
      <c r="B2166" s="28"/>
      <c r="C2166" s="29" t="e">
        <f>USA!#REF!/USA!#REF!-1</f>
        <v>#REF!</v>
      </c>
      <c r="D2166" s="29" t="e">
        <f>USA!#REF!/USA!#REF!-1</f>
        <v>#REF!</v>
      </c>
      <c r="E2166" s="29" t="e">
        <f>USA!#REF!/USA!#REF!-1</f>
        <v>#REF!</v>
      </c>
      <c r="F2166" s="29" t="e">
        <f>USA!#REF!/USA!#REF!-1</f>
        <v>#REF!</v>
      </c>
      <c r="G2166" s="29" t="e">
        <f>USA!#REF!/USA!#REF!-1</f>
        <v>#REF!</v>
      </c>
      <c r="H2166" s="29" t="e">
        <f>USA!#REF!/USA!#REF!-1</f>
        <v>#REF!</v>
      </c>
      <c r="I2166" s="29" t="e">
        <f>USA!#REF!/USA!#REF!-1</f>
        <v>#REF!</v>
      </c>
      <c r="J2166" s="29" t="e">
        <f>USA!#REF!/USA!#REF!-1</f>
        <v>#REF!</v>
      </c>
      <c r="K2166" s="29" t="e">
        <f>USA!#REF!/USA!#REF!-1</f>
        <v>#REF!</v>
      </c>
      <c r="L2166" s="29" t="e">
        <f>USA!#REF!/USA!#REF!-1</f>
        <v>#REF!</v>
      </c>
      <c r="M2166" s="29" t="e">
        <f>USA!#REF!/USA!#REF!-1</f>
        <v>#REF!</v>
      </c>
      <c r="N2166" s="29" t="e">
        <f>USA!#REF!/USA!#REF!-1</f>
        <v>#REF!</v>
      </c>
      <c r="O2166" s="29" t="e">
        <f>USA!#REF!/USA!#REF!-1</f>
        <v>#REF!</v>
      </c>
      <c r="P2166" s="29" t="e">
        <f>USA!#REF!/USA!#REF!-1</f>
        <v>#REF!</v>
      </c>
      <c r="Q2166" s="29" t="e">
        <f>USA!#REF!/USA!#REF!-1</f>
        <v>#REF!</v>
      </c>
      <c r="R2166" s="29" t="e">
        <f>USA!#REF!/USA!#REF!-1</f>
        <v>#REF!</v>
      </c>
      <c r="S2166" s="29" t="e">
        <f>USA!#REF!/USA!#REF!-1</f>
        <v>#REF!</v>
      </c>
      <c r="T2166" s="29" t="e">
        <f>USA!#REF!/USA!#REF!-1</f>
        <v>#REF!</v>
      </c>
      <c r="U2166" s="29" t="e">
        <f>USA!#REF!/USA!#REF!-1</f>
        <v>#REF!</v>
      </c>
      <c r="V2166" s="29" t="e">
        <f>USA!#REF!/USA!#REF!-1</f>
        <v>#REF!</v>
      </c>
      <c r="W2166" s="29" t="e">
        <f>USA!#REF!/USA!#REF!-1</f>
        <v>#REF!</v>
      </c>
      <c r="X2166" s="29" t="e">
        <f>USA!#REF!/USA!#REF!-1</f>
        <v>#REF!</v>
      </c>
      <c r="Y2166" s="29" t="e">
        <f>USA!#REF!/USA!#REF!-1</f>
        <v>#REF!</v>
      </c>
      <c r="Z2166" s="29" t="e">
        <f>USA!#REF!/USA!#REF!-1</f>
        <v>#REF!</v>
      </c>
      <c r="AA2166" s="29" t="e">
        <f>USA!#REF!/USA!#REF!-1</f>
        <v>#REF!</v>
      </c>
      <c r="AB2166" s="29" t="e">
        <f>USA!#REF!/USA!#REF!-1</f>
        <v>#REF!</v>
      </c>
      <c r="AC2166" s="29" t="e">
        <f>USA!#REF!/USA!#REF!-1</f>
        <v>#REF!</v>
      </c>
      <c r="AD2166" s="29" t="e">
        <f>USA!#REF!/USA!#REF!-1</f>
        <v>#REF!</v>
      </c>
      <c r="AE2166" s="29" t="e">
        <f>USA!#REF!/USA!#REF!-1</f>
        <v>#REF!</v>
      </c>
      <c r="AF2166" s="29" t="e">
        <f>USA!#REF!/USA!#REF!-1</f>
        <v>#REF!</v>
      </c>
      <c r="AG2166" s="29" t="e">
        <f>USA!#REF!/USA!#REF!-1</f>
        <v>#REF!</v>
      </c>
      <c r="AH2166" s="29" t="e">
        <f>USA!#REF!/USA!#REF!-1</f>
        <v>#REF!</v>
      </c>
      <c r="AI2166" s="29" t="e">
        <f>USA!#REF!/USA!#REF!-1</f>
        <v>#REF!</v>
      </c>
      <c r="AJ2166" s="29" t="e">
        <f>USA!#REF!/USA!#REF!-1</f>
        <v>#REF!</v>
      </c>
      <c r="AK2166" s="29" t="e">
        <f>USA!#REF!/USA!#REF!-1</f>
        <v>#REF!</v>
      </c>
      <c r="AL2166" s="29" t="e">
        <f>USA!#REF!/USA!#REF!-1</f>
        <v>#REF!</v>
      </c>
      <c r="AM2166" s="29" t="e">
        <f>USA!#REF!/USA!#REF!-1</f>
        <v>#REF!</v>
      </c>
      <c r="AN2166" s="29" t="e">
        <f>USA!#REF!/USA!#REF!-1</f>
        <v>#REF!</v>
      </c>
      <c r="AO2166" s="29" t="e">
        <f>USA!#REF!/USA!#REF!-1</f>
        <v>#REF!</v>
      </c>
      <c r="AP2166" s="29" t="e">
        <f>USA!#REF!/USA!#REF!-1</f>
        <v>#REF!</v>
      </c>
      <c r="AQ2166" s="29" t="e">
        <f>USA!#REF!/USA!#REF!-1</f>
        <v>#REF!</v>
      </c>
      <c r="AR2166" s="29" t="e">
        <f>USA!#REF!/USA!#REF!-1</f>
        <v>#REF!</v>
      </c>
      <c r="AS2166" s="29" t="e">
        <f>USA!#REF!/USA!#REF!-1</f>
        <v>#REF!</v>
      </c>
      <c r="AT2166" s="29" t="e">
        <f>USA!#REF!/USA!#REF!-1</f>
        <v>#REF!</v>
      </c>
      <c r="AU2166" s="29" t="e">
        <f>USA!#REF!/USA!#REF!-1</f>
        <v>#REF!</v>
      </c>
      <c r="AV2166" s="29" t="e">
        <f>USA!#REF!/USA!#REF!-1</f>
        <v>#REF!</v>
      </c>
      <c r="AW2166" s="29" t="e">
        <f>USA!#REF!/USA!#REF!-1</f>
        <v>#REF!</v>
      </c>
      <c r="AX2166" s="29" t="e">
        <f>USA!#REF!/USA!#REF!-1</f>
        <v>#REF!</v>
      </c>
      <c r="AY2166" s="29" t="e">
        <f>USA!#REF!/USA!#REF!-1</f>
        <v>#REF!</v>
      </c>
      <c r="AZ2166" s="29" t="e">
        <f>USA!#REF!/USA!#REF!-1</f>
        <v>#REF!</v>
      </c>
      <c r="BA2166" s="29" t="e">
        <f>USA!#REF!/USA!#REF!-1</f>
        <v>#REF!</v>
      </c>
      <c r="BB2166" s="29" t="e">
        <f>USA!#REF!/USA!#REF!-1</f>
        <v>#REF!</v>
      </c>
      <c r="BC2166" s="29" t="e">
        <f>USA!#REF!/USA!#REF!-1</f>
        <v>#REF!</v>
      </c>
      <c r="BD2166" s="29" t="e">
        <f>USA!#REF!/USA!#REF!-1</f>
        <v>#REF!</v>
      </c>
      <c r="BE2166" s="29" t="e">
        <f>USA!#REF!/USA!#REF!-1</f>
        <v>#REF!</v>
      </c>
      <c r="BF2166" s="29" t="e">
        <f>USA!#REF!/USA!#REF!-1</f>
        <v>#REF!</v>
      </c>
      <c r="BG2166" s="29" t="e">
        <f>USA!#REF!/USA!#REF!-1</f>
        <v>#REF!</v>
      </c>
      <c r="BH2166" s="29" t="e">
        <f>USA!#REF!/USA!#REF!-1</f>
        <v>#REF!</v>
      </c>
      <c r="BI2166" s="29" t="e">
        <f>USA!#REF!/USA!#REF!-1</f>
        <v>#REF!</v>
      </c>
      <c r="BJ2166" s="29" t="e">
        <f>USA!#REF!/USA!#REF!-1</f>
        <v>#REF!</v>
      </c>
      <c r="BK2166" s="29" t="e">
        <f>USA!#REF!/USA!#REF!-1</f>
        <v>#REF!</v>
      </c>
      <c r="BL2166" s="29" t="e">
        <f>USA!#REF!/USA!#REF!-1</f>
        <v>#REF!</v>
      </c>
      <c r="BM2166" s="29" t="e">
        <f>USA!#REF!/USA!#REF!-1</f>
        <v>#REF!</v>
      </c>
      <c r="BN2166" s="29" t="e">
        <f>USA!#REF!/USA!#REF!-1</f>
        <v>#REF!</v>
      </c>
      <c r="BO2166" s="29" t="e">
        <f>USA!#REF!/USA!#REF!-1</f>
        <v>#REF!</v>
      </c>
      <c r="BP2166" s="29" t="e">
        <f>USA!#REF!/USA!#REF!-1</f>
        <v>#REF!</v>
      </c>
      <c r="BQ2166" s="29" t="e">
        <f>USA!#REF!/USA!#REF!-1</f>
        <v>#REF!</v>
      </c>
      <c r="BR2166" s="29" t="e">
        <f>USA!#REF!/USA!#REF!-1</f>
        <v>#REF!</v>
      </c>
      <c r="BS2166" s="29" t="e">
        <f>USA!#REF!/USA!#REF!-1</f>
        <v>#REF!</v>
      </c>
      <c r="BT2166" s="29" t="e">
        <f>USA!#REF!/USA!#REF!-1</f>
        <v>#REF!</v>
      </c>
      <c r="BU2166" s="29" t="e">
        <f>USA!#REF!/USA!#REF!-1</f>
        <v>#REF!</v>
      </c>
      <c r="BV2166" s="29" t="e">
        <f>USA!#REF!/USA!#REF!-1</f>
        <v>#REF!</v>
      </c>
      <c r="BW2166" s="29" t="e">
        <f>USA!#REF!/USA!#REF!-1</f>
        <v>#REF!</v>
      </c>
      <c r="BX2166" s="29" t="e">
        <f>USA!#REF!/USA!#REF!-1</f>
        <v>#REF!</v>
      </c>
      <c r="BY2166" s="29" t="e">
        <f>USA!#REF!/USA!#REF!-1</f>
        <v>#REF!</v>
      </c>
      <c r="BZ2166" s="29" t="e">
        <f>USA!#REF!/USA!#REF!-1</f>
        <v>#REF!</v>
      </c>
      <c r="CA2166" s="29" t="e">
        <f>USA!#REF!/USA!#REF!-1</f>
        <v>#REF!</v>
      </c>
      <c r="CB2166" s="29" t="e">
        <f>USA!#REF!/USA!#REF!-1</f>
        <v>#REF!</v>
      </c>
      <c r="CC2166" s="29" t="e">
        <f>USA!#REF!/USA!#REF!-1</f>
        <v>#REF!</v>
      </c>
      <c r="CD2166" s="29" t="e">
        <f>USA!#REF!/USA!#REF!-1</f>
        <v>#REF!</v>
      </c>
      <c r="CE2166" s="29" t="e">
        <f>USA!#REF!/USA!#REF!-1</f>
        <v>#REF!</v>
      </c>
      <c r="CF2166" s="29" t="e">
        <f>USA!#REF!/USA!#REF!-1</f>
        <v>#REF!</v>
      </c>
      <c r="CG2166" s="29" t="e">
        <f>USA!#REF!/USA!#REF!-1</f>
        <v>#REF!</v>
      </c>
      <c r="CH2166" s="29" t="e">
        <f>USA!#REF!/USA!#REF!-1</f>
        <v>#REF!</v>
      </c>
      <c r="CI2166" s="29" t="e">
        <f>USA!#REF!/USA!#REF!-1</f>
        <v>#REF!</v>
      </c>
      <c r="CJ2166" s="29" t="e">
        <f>USA!#REF!/USA!#REF!-1</f>
        <v>#REF!</v>
      </c>
      <c r="CK2166" s="29" t="e">
        <f>USA!#REF!/USA!#REF!-1</f>
        <v>#REF!</v>
      </c>
      <c r="CL2166" s="29" t="e">
        <f>USA!#REF!/USA!#REF!-1</f>
        <v>#REF!</v>
      </c>
      <c r="CM2166" s="29" t="e">
        <f>USA!#REF!/USA!#REF!-1</f>
        <v>#REF!</v>
      </c>
      <c r="CN2166" s="29" t="e">
        <f>USA!#REF!/USA!#REF!-1</f>
        <v>#REF!</v>
      </c>
      <c r="CO2166" s="29" t="e">
        <f>USA!#REF!/USA!#REF!-1</f>
        <v>#REF!</v>
      </c>
      <c r="CP2166" s="29" t="e">
        <f>USA!#REF!/USA!#REF!-1</f>
        <v>#REF!</v>
      </c>
      <c r="CQ2166" s="29" t="e">
        <f>USA!#REF!/USA!#REF!-1</f>
        <v>#REF!</v>
      </c>
      <c r="CR2166" s="29" t="e">
        <f>USA!#REF!/USA!#REF!-1</f>
        <v>#REF!</v>
      </c>
      <c r="CS2166" s="29" t="e">
        <f>USA!#REF!/USA!#REF!-1</f>
        <v>#REF!</v>
      </c>
      <c r="CT2166" s="29" t="e">
        <f>USA!#REF!/USA!#REF!-1</f>
        <v>#REF!</v>
      </c>
      <c r="CU2166" s="29" t="e">
        <f>USA!#REF!/USA!#REF!-1</f>
        <v>#REF!</v>
      </c>
      <c r="CV2166" s="29" t="e">
        <f>USA!#REF!/USA!#REF!-1</f>
        <v>#REF!</v>
      </c>
      <c r="CW2166" s="29" t="e">
        <f>USA!#REF!/USA!#REF!-1</f>
        <v>#REF!</v>
      </c>
      <c r="CX2166" s="29" t="e">
        <f>USA!#REF!/USA!#REF!-1</f>
        <v>#REF!</v>
      </c>
      <c r="CY2166" s="29" t="e">
        <f>USA!#REF!/USA!#REF!-1</f>
        <v>#REF!</v>
      </c>
      <c r="CZ2166" s="29" t="e">
        <f>USA!#REF!/USA!#REF!-1</f>
        <v>#REF!</v>
      </c>
      <c r="DA2166" s="29" t="e">
        <f>USA!#REF!/USA!#REF!-1</f>
        <v>#REF!</v>
      </c>
      <c r="DB2166" s="29" t="e">
        <f>USA!#REF!/USA!#REF!-1</f>
        <v>#REF!</v>
      </c>
      <c r="DC2166" s="29" t="e">
        <f>USA!#REF!/USA!#REF!-1</f>
        <v>#REF!</v>
      </c>
      <c r="DD2166" s="29" t="e">
        <f>USA!#REF!/USA!#REF!-1</f>
        <v>#REF!</v>
      </c>
      <c r="DE2166" s="29" t="e">
        <f>USA!#REF!/USA!#REF!-1</f>
        <v>#REF!</v>
      </c>
      <c r="DF2166" s="29" t="e">
        <f>USA!#REF!/USA!#REF!-1</f>
        <v>#REF!</v>
      </c>
      <c r="DG2166" s="29" t="e">
        <f>USA!#REF!/USA!#REF!-1</f>
        <v>#REF!</v>
      </c>
      <c r="DH2166" s="29" t="e">
        <f>USA!#REF!/USA!#REF!-1</f>
        <v>#REF!</v>
      </c>
      <c r="DI2166" s="29" t="e">
        <f>USA!#REF!/USA!#REF!-1</f>
        <v>#REF!</v>
      </c>
      <c r="DJ2166" s="29" t="e">
        <f>USA!#REF!/USA!#REF!-1</f>
        <v>#REF!</v>
      </c>
      <c r="DK2166" s="29" t="e">
        <f>USA!#REF!/USA!#REF!-1</f>
        <v>#REF!</v>
      </c>
      <c r="DL2166" s="29" t="e">
        <f>USA!#REF!/USA!#REF!-1</f>
        <v>#REF!</v>
      </c>
      <c r="DM2166" s="29" t="e">
        <f>USA!#REF!/USA!#REF!-1</f>
        <v>#REF!</v>
      </c>
      <c r="DN2166" s="29" t="e">
        <f>USA!#REF!/USA!#REF!-1</f>
        <v>#REF!</v>
      </c>
      <c r="DO2166" s="29" t="e">
        <f>USA!#REF!/USA!#REF!-1</f>
        <v>#REF!</v>
      </c>
      <c r="DP2166" s="29" t="e">
        <f>USA!#REF!/USA!#REF!-1</f>
        <v>#REF!</v>
      </c>
      <c r="DQ2166" s="29" t="e">
        <f>USA!#REF!/USA!#REF!-1</f>
        <v>#REF!</v>
      </c>
      <c r="DR2166" s="29" t="e">
        <f>USA!#REF!/USA!#REF!-1</f>
        <v>#REF!</v>
      </c>
      <c r="DS2166" s="29" t="e">
        <f>USA!#REF!/USA!#REF!-1</f>
        <v>#REF!</v>
      </c>
      <c r="DT2166" s="29" t="e">
        <f>USA!#REF!/USA!#REF!-1</f>
        <v>#REF!</v>
      </c>
      <c r="DU2166" s="29" t="e">
        <f>USA!#REF!/USA!#REF!-1</f>
        <v>#REF!</v>
      </c>
      <c r="DV2166" s="29" t="e">
        <f>USA!#REF!/USA!#REF!-1</f>
        <v>#REF!</v>
      </c>
      <c r="DW2166" s="29" t="e">
        <f>USA!#REF!/USA!#REF!-1</f>
        <v>#REF!</v>
      </c>
      <c r="DX2166" s="29" t="e">
        <f>USA!#REF!/USA!#REF!-1</f>
        <v>#REF!</v>
      </c>
      <c r="DY2166" s="29" t="e">
        <f>USA!#REF!/USA!#REF!-1</f>
        <v>#REF!</v>
      </c>
      <c r="DZ2166" s="29" t="e">
        <f>USA!#REF!/USA!#REF!-1</f>
        <v>#REF!</v>
      </c>
      <c r="EA2166" s="29" t="e">
        <f>USA!#REF!/USA!#REF!-1</f>
        <v>#REF!</v>
      </c>
      <c r="EB2166" s="29" t="e">
        <f>USA!#REF!/USA!#REF!-1</f>
        <v>#REF!</v>
      </c>
      <c r="EC2166" s="29" t="e">
        <f>USA!#REF!/USA!#REF!-1</f>
        <v>#REF!</v>
      </c>
      <c r="ED2166" s="29" t="e">
        <f>USA!#REF!/USA!#REF!-1</f>
        <v>#REF!</v>
      </c>
      <c r="EE2166" s="29" t="e">
        <f>USA!#REF!/USA!#REF!-1</f>
        <v>#REF!</v>
      </c>
      <c r="EF2166" s="29" t="e">
        <f>USA!#REF!/USA!#REF!-1</f>
        <v>#REF!</v>
      </c>
      <c r="EG2166" s="29" t="e">
        <f>USA!#REF!/USA!#REF!-1</f>
        <v>#REF!</v>
      </c>
      <c r="EH2166" s="29" t="e">
        <f>USA!#REF!/USA!#REF!-1</f>
        <v>#REF!</v>
      </c>
      <c r="EI2166" s="29" t="e">
        <f>USA!#REF!/USA!#REF!-1</f>
        <v>#REF!</v>
      </c>
      <c r="EJ2166" s="29" t="e">
        <f>USA!#REF!/USA!#REF!-1</f>
        <v>#REF!</v>
      </c>
      <c r="EK2166" s="29" t="e">
        <f>USA!#REF!/USA!#REF!-1</f>
        <v>#REF!</v>
      </c>
      <c r="EL2166" s="29" t="e">
        <f>USA!#REF!/USA!#REF!-1</f>
        <v>#REF!</v>
      </c>
      <c r="EM2166" s="29" t="e">
        <f>USA!#REF!/USA!#REF!-1</f>
        <v>#REF!</v>
      </c>
      <c r="EN2166" s="29" t="e">
        <f>USA!#REF!/USA!#REF!-1</f>
        <v>#REF!</v>
      </c>
    </row>
    <row r="2167" spans="1:144" x14ac:dyDescent="0.3">
      <c r="A2167" t="s">
        <v>2293</v>
      </c>
      <c r="B2167" s="28"/>
      <c r="C2167" s="29" t="e">
        <f>USA!#REF!/USA!#REF!-1</f>
        <v>#REF!</v>
      </c>
      <c r="D2167" s="29" t="e">
        <f>USA!#REF!/USA!#REF!-1</f>
        <v>#REF!</v>
      </c>
      <c r="E2167" s="29" t="e">
        <f>USA!#REF!/USA!#REF!-1</f>
        <v>#REF!</v>
      </c>
      <c r="F2167" s="29" t="e">
        <f>USA!#REF!/USA!#REF!-1</f>
        <v>#REF!</v>
      </c>
      <c r="G2167" s="29" t="e">
        <f>USA!#REF!/USA!#REF!-1</f>
        <v>#REF!</v>
      </c>
      <c r="H2167" s="29" t="e">
        <f>USA!#REF!/USA!#REF!-1</f>
        <v>#REF!</v>
      </c>
      <c r="I2167" s="29" t="e">
        <f>USA!#REF!/USA!#REF!-1</f>
        <v>#REF!</v>
      </c>
      <c r="J2167" s="29" t="e">
        <f>USA!#REF!/USA!#REF!-1</f>
        <v>#REF!</v>
      </c>
      <c r="K2167" s="29" t="e">
        <f>USA!#REF!/USA!#REF!-1</f>
        <v>#REF!</v>
      </c>
      <c r="L2167" s="29" t="e">
        <f>USA!#REF!/USA!#REF!-1</f>
        <v>#REF!</v>
      </c>
      <c r="M2167" s="29" t="e">
        <f>USA!#REF!/USA!#REF!-1</f>
        <v>#REF!</v>
      </c>
      <c r="N2167" s="29" t="e">
        <f>USA!#REF!/USA!#REF!-1</f>
        <v>#REF!</v>
      </c>
      <c r="O2167" s="29" t="e">
        <f>USA!#REF!/USA!#REF!-1</f>
        <v>#REF!</v>
      </c>
      <c r="P2167" s="29" t="e">
        <f>USA!#REF!/USA!#REF!-1</f>
        <v>#REF!</v>
      </c>
      <c r="Q2167" s="29" t="e">
        <f>USA!#REF!/USA!#REF!-1</f>
        <v>#REF!</v>
      </c>
      <c r="R2167" s="29" t="e">
        <f>USA!#REF!/USA!#REF!-1</f>
        <v>#REF!</v>
      </c>
      <c r="S2167" s="29" t="e">
        <f>USA!#REF!/USA!#REF!-1</f>
        <v>#REF!</v>
      </c>
      <c r="T2167" s="29" t="e">
        <f>USA!#REF!/USA!#REF!-1</f>
        <v>#REF!</v>
      </c>
      <c r="U2167" s="29" t="e">
        <f>USA!#REF!/USA!#REF!-1</f>
        <v>#REF!</v>
      </c>
      <c r="V2167" s="29" t="e">
        <f>USA!#REF!/USA!#REF!-1</f>
        <v>#REF!</v>
      </c>
      <c r="W2167" s="29" t="e">
        <f>USA!#REF!/USA!#REF!-1</f>
        <v>#REF!</v>
      </c>
      <c r="X2167" s="29" t="e">
        <f>USA!#REF!/USA!#REF!-1</f>
        <v>#REF!</v>
      </c>
      <c r="Y2167" s="29" t="e">
        <f>USA!#REF!/USA!#REF!-1</f>
        <v>#REF!</v>
      </c>
      <c r="Z2167" s="29" t="e">
        <f>USA!#REF!/USA!#REF!-1</f>
        <v>#REF!</v>
      </c>
      <c r="AA2167" s="29" t="e">
        <f>USA!#REF!/USA!#REF!-1</f>
        <v>#REF!</v>
      </c>
      <c r="AB2167" s="29" t="e">
        <f>USA!#REF!/USA!#REF!-1</f>
        <v>#REF!</v>
      </c>
      <c r="AC2167" s="29" t="e">
        <f>USA!#REF!/USA!#REF!-1</f>
        <v>#REF!</v>
      </c>
      <c r="AD2167" s="29" t="e">
        <f>USA!#REF!/USA!#REF!-1</f>
        <v>#REF!</v>
      </c>
      <c r="AE2167" s="29" t="e">
        <f>USA!#REF!/USA!#REF!-1</f>
        <v>#REF!</v>
      </c>
      <c r="AF2167" s="29" t="e">
        <f>USA!#REF!/USA!#REF!-1</f>
        <v>#REF!</v>
      </c>
      <c r="AG2167" s="29" t="e">
        <f>USA!#REF!/USA!#REF!-1</f>
        <v>#REF!</v>
      </c>
      <c r="AH2167" s="29" t="e">
        <f>USA!#REF!/USA!#REF!-1</f>
        <v>#REF!</v>
      </c>
      <c r="AI2167" s="29" t="e">
        <f>USA!#REF!/USA!#REF!-1</f>
        <v>#REF!</v>
      </c>
      <c r="AJ2167" s="29" t="e">
        <f>USA!#REF!/USA!#REF!-1</f>
        <v>#REF!</v>
      </c>
      <c r="AK2167" s="29" t="e">
        <f>USA!#REF!/USA!#REF!-1</f>
        <v>#REF!</v>
      </c>
      <c r="AL2167" s="29" t="e">
        <f>USA!#REF!/USA!#REF!-1</f>
        <v>#REF!</v>
      </c>
      <c r="AM2167" s="29" t="e">
        <f>USA!#REF!/USA!#REF!-1</f>
        <v>#REF!</v>
      </c>
      <c r="AN2167" s="29" t="e">
        <f>USA!#REF!/USA!#REF!-1</f>
        <v>#REF!</v>
      </c>
      <c r="AO2167" s="29" t="e">
        <f>USA!#REF!/USA!#REF!-1</f>
        <v>#REF!</v>
      </c>
      <c r="AP2167" s="29" t="e">
        <f>USA!#REF!/USA!#REF!-1</f>
        <v>#REF!</v>
      </c>
      <c r="AQ2167" s="29" t="e">
        <f>USA!#REF!/USA!#REF!-1</f>
        <v>#REF!</v>
      </c>
      <c r="AR2167" s="29" t="e">
        <f>USA!#REF!/USA!#REF!-1</f>
        <v>#REF!</v>
      </c>
      <c r="AS2167" s="29" t="e">
        <f>USA!#REF!/USA!#REF!-1</f>
        <v>#REF!</v>
      </c>
      <c r="AT2167" s="29" t="e">
        <f>USA!#REF!/USA!#REF!-1</f>
        <v>#REF!</v>
      </c>
      <c r="AU2167" s="29" t="e">
        <f>USA!#REF!/USA!#REF!-1</f>
        <v>#REF!</v>
      </c>
      <c r="AV2167" s="29" t="e">
        <f>USA!#REF!/USA!#REF!-1</f>
        <v>#REF!</v>
      </c>
      <c r="AW2167" s="29" t="e">
        <f>USA!#REF!/USA!#REF!-1</f>
        <v>#REF!</v>
      </c>
      <c r="AX2167" s="29" t="e">
        <f>USA!#REF!/USA!#REF!-1</f>
        <v>#REF!</v>
      </c>
      <c r="AY2167" s="29" t="e">
        <f>USA!#REF!/USA!#REF!-1</f>
        <v>#REF!</v>
      </c>
      <c r="AZ2167" s="29" t="e">
        <f>USA!#REF!/USA!#REF!-1</f>
        <v>#REF!</v>
      </c>
      <c r="BA2167" s="29" t="e">
        <f>USA!#REF!/USA!#REF!-1</f>
        <v>#REF!</v>
      </c>
      <c r="BB2167" s="29" t="e">
        <f>USA!#REF!/USA!#REF!-1</f>
        <v>#REF!</v>
      </c>
      <c r="BC2167" s="29" t="e">
        <f>USA!#REF!/USA!#REF!-1</f>
        <v>#REF!</v>
      </c>
      <c r="BD2167" s="29" t="e">
        <f>USA!#REF!/USA!#REF!-1</f>
        <v>#REF!</v>
      </c>
      <c r="BE2167" s="29" t="e">
        <f>USA!#REF!/USA!#REF!-1</f>
        <v>#REF!</v>
      </c>
      <c r="BF2167" s="29" t="e">
        <f>USA!#REF!/USA!#REF!-1</f>
        <v>#REF!</v>
      </c>
      <c r="BG2167" s="29" t="e">
        <f>USA!#REF!/USA!#REF!-1</f>
        <v>#REF!</v>
      </c>
      <c r="BH2167" s="29" t="e">
        <f>USA!#REF!/USA!#REF!-1</f>
        <v>#REF!</v>
      </c>
      <c r="BI2167" s="29" t="e">
        <f>USA!#REF!/USA!#REF!-1</f>
        <v>#REF!</v>
      </c>
      <c r="BJ2167" s="29" t="e">
        <f>USA!#REF!/USA!#REF!-1</f>
        <v>#REF!</v>
      </c>
      <c r="BK2167" s="29" t="e">
        <f>USA!#REF!/USA!#REF!-1</f>
        <v>#REF!</v>
      </c>
      <c r="BL2167" s="29" t="e">
        <f>USA!#REF!/USA!#REF!-1</f>
        <v>#REF!</v>
      </c>
      <c r="BM2167" s="29" t="e">
        <f>USA!#REF!/USA!#REF!-1</f>
        <v>#REF!</v>
      </c>
      <c r="BN2167" s="29" t="e">
        <f>USA!#REF!/USA!#REF!-1</f>
        <v>#REF!</v>
      </c>
      <c r="BO2167" s="29" t="e">
        <f>USA!#REF!/USA!#REF!-1</f>
        <v>#REF!</v>
      </c>
      <c r="BP2167" s="29" t="e">
        <f>USA!#REF!/USA!#REF!-1</f>
        <v>#REF!</v>
      </c>
      <c r="BQ2167" s="29" t="e">
        <f>USA!#REF!/USA!#REF!-1</f>
        <v>#REF!</v>
      </c>
      <c r="BR2167" s="29" t="e">
        <f>USA!#REF!/USA!#REF!-1</f>
        <v>#REF!</v>
      </c>
      <c r="BS2167" s="29" t="e">
        <f>USA!#REF!/USA!#REF!-1</f>
        <v>#REF!</v>
      </c>
      <c r="BT2167" s="29" t="e">
        <f>USA!#REF!/USA!#REF!-1</f>
        <v>#REF!</v>
      </c>
      <c r="BU2167" s="29" t="e">
        <f>USA!#REF!/USA!#REF!-1</f>
        <v>#REF!</v>
      </c>
      <c r="BV2167" s="29" t="e">
        <f>USA!#REF!/USA!#REF!-1</f>
        <v>#REF!</v>
      </c>
      <c r="BW2167" s="29" t="e">
        <f>USA!#REF!/USA!#REF!-1</f>
        <v>#REF!</v>
      </c>
      <c r="BX2167" s="29" t="e">
        <f>USA!#REF!/USA!#REF!-1</f>
        <v>#REF!</v>
      </c>
      <c r="BY2167" s="29" t="e">
        <f>USA!#REF!/USA!#REF!-1</f>
        <v>#REF!</v>
      </c>
      <c r="BZ2167" s="29" t="e">
        <f>USA!#REF!/USA!#REF!-1</f>
        <v>#REF!</v>
      </c>
      <c r="CA2167" s="29" t="e">
        <f>USA!#REF!/USA!#REF!-1</f>
        <v>#REF!</v>
      </c>
      <c r="CB2167" s="29" t="e">
        <f>USA!#REF!/USA!#REF!-1</f>
        <v>#REF!</v>
      </c>
      <c r="CC2167" s="29" t="e">
        <f>USA!#REF!/USA!#REF!-1</f>
        <v>#REF!</v>
      </c>
      <c r="CD2167" s="29" t="e">
        <f>USA!#REF!/USA!#REF!-1</f>
        <v>#REF!</v>
      </c>
      <c r="CE2167" s="29" t="e">
        <f>USA!#REF!/USA!#REF!-1</f>
        <v>#REF!</v>
      </c>
      <c r="CF2167" s="29" t="e">
        <f>USA!#REF!/USA!#REF!-1</f>
        <v>#REF!</v>
      </c>
      <c r="CG2167" s="29" t="e">
        <f>USA!#REF!/USA!#REF!-1</f>
        <v>#REF!</v>
      </c>
      <c r="CH2167" s="29" t="e">
        <f>USA!#REF!/USA!#REF!-1</f>
        <v>#REF!</v>
      </c>
      <c r="CI2167" s="29" t="e">
        <f>USA!#REF!/USA!#REF!-1</f>
        <v>#REF!</v>
      </c>
      <c r="CJ2167" s="29" t="e">
        <f>USA!#REF!/USA!#REF!-1</f>
        <v>#REF!</v>
      </c>
      <c r="CK2167" s="29" t="e">
        <f>USA!#REF!/USA!#REF!-1</f>
        <v>#REF!</v>
      </c>
      <c r="CL2167" s="29" t="e">
        <f>USA!#REF!/USA!#REF!-1</f>
        <v>#REF!</v>
      </c>
      <c r="CM2167" s="29" t="e">
        <f>USA!#REF!/USA!#REF!-1</f>
        <v>#REF!</v>
      </c>
      <c r="CN2167" s="29" t="e">
        <f>USA!#REF!/USA!#REF!-1</f>
        <v>#REF!</v>
      </c>
      <c r="CO2167" s="29" t="e">
        <f>USA!#REF!/USA!#REF!-1</f>
        <v>#REF!</v>
      </c>
      <c r="CP2167" s="29" t="e">
        <f>USA!#REF!/USA!#REF!-1</f>
        <v>#REF!</v>
      </c>
      <c r="CQ2167" s="29" t="e">
        <f>USA!#REF!/USA!#REF!-1</f>
        <v>#REF!</v>
      </c>
      <c r="CR2167" s="29" t="e">
        <f>USA!#REF!/USA!#REF!-1</f>
        <v>#REF!</v>
      </c>
      <c r="CS2167" s="29" t="e">
        <f>USA!#REF!/USA!#REF!-1</f>
        <v>#REF!</v>
      </c>
      <c r="CT2167" s="29" t="e">
        <f>USA!#REF!/USA!#REF!-1</f>
        <v>#REF!</v>
      </c>
      <c r="CU2167" s="29" t="e">
        <f>USA!#REF!/USA!#REF!-1</f>
        <v>#REF!</v>
      </c>
      <c r="CV2167" s="29" t="e">
        <f>USA!#REF!/USA!#REF!-1</f>
        <v>#REF!</v>
      </c>
      <c r="CW2167" s="29" t="e">
        <f>USA!#REF!/USA!#REF!-1</f>
        <v>#REF!</v>
      </c>
      <c r="CX2167" s="29" t="e">
        <f>USA!#REF!/USA!#REF!-1</f>
        <v>#REF!</v>
      </c>
      <c r="CY2167" s="29" t="e">
        <f>USA!#REF!/USA!#REF!-1</f>
        <v>#REF!</v>
      </c>
      <c r="CZ2167" s="29" t="e">
        <f>USA!#REF!/USA!#REF!-1</f>
        <v>#REF!</v>
      </c>
      <c r="DA2167" s="29" t="e">
        <f>USA!#REF!/USA!#REF!-1</f>
        <v>#REF!</v>
      </c>
      <c r="DB2167" s="29" t="e">
        <f>USA!#REF!/USA!#REF!-1</f>
        <v>#REF!</v>
      </c>
      <c r="DC2167" s="29" t="e">
        <f>USA!#REF!/USA!#REF!-1</f>
        <v>#REF!</v>
      </c>
      <c r="DD2167" s="29" t="e">
        <f>USA!#REF!/USA!#REF!-1</f>
        <v>#REF!</v>
      </c>
      <c r="DE2167" s="29" t="e">
        <f>USA!#REF!/USA!#REF!-1</f>
        <v>#REF!</v>
      </c>
      <c r="DF2167" s="29" t="e">
        <f>USA!#REF!/USA!#REF!-1</f>
        <v>#REF!</v>
      </c>
      <c r="DG2167" s="29" t="e">
        <f>USA!#REF!/USA!#REF!-1</f>
        <v>#REF!</v>
      </c>
      <c r="DH2167" s="29" t="e">
        <f>USA!#REF!/USA!#REF!-1</f>
        <v>#REF!</v>
      </c>
      <c r="DI2167" s="29" t="e">
        <f>USA!#REF!/USA!#REF!-1</f>
        <v>#REF!</v>
      </c>
      <c r="DJ2167" s="29" t="e">
        <f>USA!#REF!/USA!#REF!-1</f>
        <v>#REF!</v>
      </c>
      <c r="DK2167" s="29" t="e">
        <f>USA!#REF!/USA!#REF!-1</f>
        <v>#REF!</v>
      </c>
      <c r="DL2167" s="29" t="e">
        <f>USA!#REF!/USA!#REF!-1</f>
        <v>#REF!</v>
      </c>
      <c r="DM2167" s="29" t="e">
        <f>USA!#REF!/USA!#REF!-1</f>
        <v>#REF!</v>
      </c>
      <c r="DN2167" s="29" t="e">
        <f>USA!#REF!/USA!#REF!-1</f>
        <v>#REF!</v>
      </c>
      <c r="DO2167" s="29" t="e">
        <f>USA!#REF!/USA!#REF!-1</f>
        <v>#REF!</v>
      </c>
      <c r="DP2167" s="29" t="e">
        <f>USA!#REF!/USA!#REF!-1</f>
        <v>#REF!</v>
      </c>
      <c r="DQ2167" s="29" t="e">
        <f>USA!#REF!/USA!#REF!-1</f>
        <v>#REF!</v>
      </c>
      <c r="DR2167" s="29" t="e">
        <f>USA!#REF!/USA!#REF!-1</f>
        <v>#REF!</v>
      </c>
      <c r="DS2167" s="29" t="e">
        <f>USA!#REF!/USA!#REF!-1</f>
        <v>#REF!</v>
      </c>
      <c r="DT2167" s="29" t="e">
        <f>USA!#REF!/USA!#REF!-1</f>
        <v>#REF!</v>
      </c>
      <c r="DU2167" s="29" t="e">
        <f>USA!#REF!/USA!#REF!-1</f>
        <v>#REF!</v>
      </c>
      <c r="DV2167" s="29" t="e">
        <f>USA!#REF!/USA!#REF!-1</f>
        <v>#REF!</v>
      </c>
      <c r="DW2167" s="29" t="e">
        <f>USA!#REF!/USA!#REF!-1</f>
        <v>#REF!</v>
      </c>
      <c r="DX2167" s="29" t="e">
        <f>USA!#REF!/USA!#REF!-1</f>
        <v>#REF!</v>
      </c>
      <c r="DY2167" s="29" t="e">
        <f>USA!#REF!/USA!#REF!-1</f>
        <v>#REF!</v>
      </c>
      <c r="DZ2167" s="29" t="e">
        <f>USA!#REF!/USA!#REF!-1</f>
        <v>#REF!</v>
      </c>
      <c r="EA2167" s="29" t="e">
        <f>USA!#REF!/USA!#REF!-1</f>
        <v>#REF!</v>
      </c>
      <c r="EB2167" s="29" t="e">
        <f>USA!#REF!/USA!#REF!-1</f>
        <v>#REF!</v>
      </c>
      <c r="EC2167" s="29" t="e">
        <f>USA!#REF!/USA!#REF!-1</f>
        <v>#REF!</v>
      </c>
      <c r="ED2167" s="29" t="e">
        <f>USA!#REF!/USA!#REF!-1</f>
        <v>#REF!</v>
      </c>
      <c r="EE2167" s="29" t="e">
        <f>USA!#REF!/USA!#REF!-1</f>
        <v>#REF!</v>
      </c>
      <c r="EF2167" s="29" t="e">
        <f>USA!#REF!/USA!#REF!-1</f>
        <v>#REF!</v>
      </c>
      <c r="EG2167" s="29" t="e">
        <f>USA!#REF!/USA!#REF!-1</f>
        <v>#REF!</v>
      </c>
      <c r="EH2167" s="29" t="e">
        <f>USA!#REF!/USA!#REF!-1</f>
        <v>#REF!</v>
      </c>
      <c r="EI2167" s="29" t="e">
        <f>USA!#REF!/USA!#REF!-1</f>
        <v>#REF!</v>
      </c>
      <c r="EJ2167" s="29" t="e">
        <f>USA!#REF!/USA!#REF!-1</f>
        <v>#REF!</v>
      </c>
      <c r="EK2167" s="29" t="e">
        <f>USA!#REF!/USA!#REF!-1</f>
        <v>#REF!</v>
      </c>
      <c r="EL2167" s="29" t="e">
        <f>USA!#REF!/USA!#REF!-1</f>
        <v>#REF!</v>
      </c>
      <c r="EM2167" s="29" t="e">
        <f>USA!#REF!/USA!#REF!-1</f>
        <v>#REF!</v>
      </c>
      <c r="EN2167" s="29" t="e">
        <f>USA!#REF!/USA!#REF!-1</f>
        <v>#REF!</v>
      </c>
    </row>
    <row r="2168" spans="1:144" x14ac:dyDescent="0.3">
      <c r="A2168" t="s">
        <v>2294</v>
      </c>
      <c r="B2168" s="28"/>
      <c r="C2168" s="29" t="e">
        <f>USA!#REF!/USA!#REF!-1</f>
        <v>#REF!</v>
      </c>
      <c r="D2168" s="29" t="e">
        <f>USA!#REF!/USA!#REF!-1</f>
        <v>#REF!</v>
      </c>
      <c r="E2168" s="29" t="e">
        <f>USA!#REF!/USA!#REF!-1</f>
        <v>#REF!</v>
      </c>
      <c r="F2168" s="29" t="e">
        <f>USA!#REF!/USA!#REF!-1</f>
        <v>#REF!</v>
      </c>
      <c r="G2168" s="29" t="e">
        <f>USA!#REF!/USA!#REF!-1</f>
        <v>#REF!</v>
      </c>
      <c r="H2168" s="29" t="e">
        <f>USA!#REF!/USA!#REF!-1</f>
        <v>#REF!</v>
      </c>
      <c r="I2168" s="29" t="e">
        <f>USA!#REF!/USA!#REF!-1</f>
        <v>#REF!</v>
      </c>
      <c r="J2168" s="29" t="e">
        <f>USA!#REF!/USA!#REF!-1</f>
        <v>#REF!</v>
      </c>
      <c r="K2168" s="29" t="e">
        <f>USA!#REF!/USA!#REF!-1</f>
        <v>#REF!</v>
      </c>
      <c r="L2168" s="29" t="e">
        <f>USA!#REF!/USA!#REF!-1</f>
        <v>#REF!</v>
      </c>
      <c r="M2168" s="29" t="e">
        <f>USA!#REF!/USA!#REF!-1</f>
        <v>#REF!</v>
      </c>
      <c r="N2168" s="29" t="e">
        <f>USA!#REF!/USA!#REF!-1</f>
        <v>#REF!</v>
      </c>
      <c r="O2168" s="29" t="e">
        <f>USA!#REF!/USA!#REF!-1</f>
        <v>#REF!</v>
      </c>
      <c r="P2168" s="29" t="e">
        <f>USA!#REF!/USA!#REF!-1</f>
        <v>#REF!</v>
      </c>
      <c r="Q2168" s="29" t="e">
        <f>USA!#REF!/USA!#REF!-1</f>
        <v>#REF!</v>
      </c>
      <c r="R2168" s="29" t="e">
        <f>USA!#REF!/USA!#REF!-1</f>
        <v>#REF!</v>
      </c>
      <c r="S2168" s="29" t="e">
        <f>USA!#REF!/USA!#REF!-1</f>
        <v>#REF!</v>
      </c>
      <c r="T2168" s="29" t="e">
        <f>USA!#REF!/USA!#REF!-1</f>
        <v>#REF!</v>
      </c>
      <c r="U2168" s="29" t="e">
        <f>USA!#REF!/USA!#REF!-1</f>
        <v>#REF!</v>
      </c>
      <c r="V2168" s="29" t="e">
        <f>USA!#REF!/USA!#REF!-1</f>
        <v>#REF!</v>
      </c>
      <c r="W2168" s="29" t="e">
        <f>USA!#REF!/USA!#REF!-1</f>
        <v>#REF!</v>
      </c>
      <c r="X2168" s="29" t="e">
        <f>USA!#REF!/USA!#REF!-1</f>
        <v>#REF!</v>
      </c>
      <c r="Y2168" s="29" t="e">
        <f>USA!#REF!/USA!#REF!-1</f>
        <v>#REF!</v>
      </c>
      <c r="Z2168" s="29" t="e">
        <f>USA!#REF!/USA!#REF!-1</f>
        <v>#REF!</v>
      </c>
      <c r="AA2168" s="29" t="e">
        <f>USA!#REF!/USA!#REF!-1</f>
        <v>#REF!</v>
      </c>
      <c r="AB2168" s="29" t="e">
        <f>USA!#REF!/USA!#REF!-1</f>
        <v>#REF!</v>
      </c>
      <c r="AC2168" s="29" t="e">
        <f>USA!#REF!/USA!#REF!-1</f>
        <v>#REF!</v>
      </c>
      <c r="AD2168" s="29" t="e">
        <f>USA!#REF!/USA!#REF!-1</f>
        <v>#REF!</v>
      </c>
      <c r="AE2168" s="29" t="e">
        <f>USA!#REF!/USA!#REF!-1</f>
        <v>#REF!</v>
      </c>
      <c r="AF2168" s="29" t="e">
        <f>USA!#REF!/USA!#REF!-1</f>
        <v>#REF!</v>
      </c>
      <c r="AG2168" s="29" t="e">
        <f>USA!#REF!/USA!#REF!-1</f>
        <v>#REF!</v>
      </c>
      <c r="AH2168" s="29" t="e">
        <f>USA!#REF!/USA!#REF!-1</f>
        <v>#REF!</v>
      </c>
      <c r="AI2168" s="29" t="e">
        <f>USA!#REF!/USA!#REF!-1</f>
        <v>#REF!</v>
      </c>
      <c r="AJ2168" s="29" t="e">
        <f>USA!#REF!/USA!#REF!-1</f>
        <v>#REF!</v>
      </c>
      <c r="AK2168" s="29" t="e">
        <f>USA!#REF!/USA!#REF!-1</f>
        <v>#REF!</v>
      </c>
      <c r="AL2168" s="29" t="e">
        <f>USA!#REF!/USA!#REF!-1</f>
        <v>#REF!</v>
      </c>
      <c r="AM2168" s="29" t="e">
        <f>USA!#REF!/USA!#REF!-1</f>
        <v>#REF!</v>
      </c>
      <c r="AN2168" s="29" t="e">
        <f>USA!#REF!/USA!#REF!-1</f>
        <v>#REF!</v>
      </c>
      <c r="AO2168" s="29" t="e">
        <f>USA!#REF!/USA!#REF!-1</f>
        <v>#REF!</v>
      </c>
      <c r="AP2168" s="29" t="e">
        <f>USA!#REF!/USA!#REF!-1</f>
        <v>#REF!</v>
      </c>
      <c r="AQ2168" s="29" t="e">
        <f>USA!#REF!/USA!#REF!-1</f>
        <v>#REF!</v>
      </c>
      <c r="AR2168" s="29" t="e">
        <f>USA!#REF!/USA!#REF!-1</f>
        <v>#REF!</v>
      </c>
      <c r="AS2168" s="29" t="e">
        <f>USA!#REF!/USA!#REF!-1</f>
        <v>#REF!</v>
      </c>
      <c r="AT2168" s="29" t="e">
        <f>USA!#REF!/USA!#REF!-1</f>
        <v>#REF!</v>
      </c>
      <c r="AU2168" s="29" t="e">
        <f>USA!#REF!/USA!#REF!-1</f>
        <v>#REF!</v>
      </c>
      <c r="AV2168" s="29" t="e">
        <f>USA!#REF!/USA!#REF!-1</f>
        <v>#REF!</v>
      </c>
      <c r="AW2168" s="29" t="e">
        <f>USA!#REF!/USA!#REF!-1</f>
        <v>#REF!</v>
      </c>
      <c r="AX2168" s="29" t="e">
        <f>USA!#REF!/USA!#REF!-1</f>
        <v>#REF!</v>
      </c>
      <c r="AY2168" s="29" t="e">
        <f>USA!#REF!/USA!#REF!-1</f>
        <v>#REF!</v>
      </c>
      <c r="AZ2168" s="29" t="e">
        <f>USA!#REF!/USA!#REF!-1</f>
        <v>#REF!</v>
      </c>
      <c r="BA2168" s="29" t="e">
        <f>USA!#REF!/USA!#REF!-1</f>
        <v>#REF!</v>
      </c>
      <c r="BB2168" s="29" t="e">
        <f>USA!#REF!/USA!#REF!-1</f>
        <v>#REF!</v>
      </c>
      <c r="BC2168" s="29" t="e">
        <f>USA!#REF!/USA!#REF!-1</f>
        <v>#REF!</v>
      </c>
      <c r="BD2168" s="29" t="e">
        <f>USA!#REF!/USA!#REF!-1</f>
        <v>#REF!</v>
      </c>
      <c r="BE2168" s="29" t="e">
        <f>USA!#REF!/USA!#REF!-1</f>
        <v>#REF!</v>
      </c>
      <c r="BF2168" s="29" t="e">
        <f>USA!#REF!/USA!#REF!-1</f>
        <v>#REF!</v>
      </c>
      <c r="BG2168" s="29" t="e">
        <f>USA!#REF!/USA!#REF!-1</f>
        <v>#REF!</v>
      </c>
      <c r="BH2168" s="29" t="e">
        <f>USA!#REF!/USA!#REF!-1</f>
        <v>#REF!</v>
      </c>
      <c r="BI2168" s="29" t="e">
        <f>USA!#REF!/USA!#REF!-1</f>
        <v>#REF!</v>
      </c>
      <c r="BJ2168" s="29" t="e">
        <f>USA!#REF!/USA!#REF!-1</f>
        <v>#REF!</v>
      </c>
      <c r="BK2168" s="29" t="e">
        <f>USA!#REF!/USA!#REF!-1</f>
        <v>#REF!</v>
      </c>
      <c r="BL2168" s="29" t="e">
        <f>USA!#REF!/USA!#REF!-1</f>
        <v>#REF!</v>
      </c>
      <c r="BM2168" s="29" t="e">
        <f>USA!#REF!/USA!#REF!-1</f>
        <v>#REF!</v>
      </c>
      <c r="BN2168" s="29" t="e">
        <f>USA!#REF!/USA!#REF!-1</f>
        <v>#REF!</v>
      </c>
      <c r="BO2168" s="29" t="e">
        <f>USA!#REF!/USA!#REF!-1</f>
        <v>#REF!</v>
      </c>
      <c r="BP2168" s="29" t="e">
        <f>USA!#REF!/USA!#REF!-1</f>
        <v>#REF!</v>
      </c>
      <c r="BQ2168" s="29" t="e">
        <f>USA!#REF!/USA!#REF!-1</f>
        <v>#REF!</v>
      </c>
      <c r="BR2168" s="29" t="e">
        <f>USA!#REF!/USA!#REF!-1</f>
        <v>#REF!</v>
      </c>
      <c r="BS2168" s="29" t="e">
        <f>USA!#REF!/USA!#REF!-1</f>
        <v>#REF!</v>
      </c>
      <c r="BT2168" s="29" t="e">
        <f>USA!#REF!/USA!#REF!-1</f>
        <v>#REF!</v>
      </c>
      <c r="BU2168" s="29" t="e">
        <f>USA!#REF!/USA!#REF!-1</f>
        <v>#REF!</v>
      </c>
      <c r="BV2168" s="29" t="e">
        <f>USA!#REF!/USA!#REF!-1</f>
        <v>#REF!</v>
      </c>
      <c r="BW2168" s="29" t="e">
        <f>USA!#REF!/USA!#REF!-1</f>
        <v>#REF!</v>
      </c>
      <c r="BX2168" s="29" t="e">
        <f>USA!#REF!/USA!#REF!-1</f>
        <v>#REF!</v>
      </c>
      <c r="BY2168" s="29" t="e">
        <f>USA!#REF!/USA!#REF!-1</f>
        <v>#REF!</v>
      </c>
      <c r="BZ2168" s="29" t="e">
        <f>USA!#REF!/USA!#REF!-1</f>
        <v>#REF!</v>
      </c>
      <c r="CA2168" s="29" t="e">
        <f>USA!#REF!/USA!#REF!-1</f>
        <v>#REF!</v>
      </c>
      <c r="CB2168" s="29" t="e">
        <f>USA!#REF!/USA!#REF!-1</f>
        <v>#REF!</v>
      </c>
      <c r="CC2168" s="29" t="e">
        <f>USA!#REF!/USA!#REF!-1</f>
        <v>#REF!</v>
      </c>
      <c r="CD2168" s="29" t="e">
        <f>USA!#REF!/USA!#REF!-1</f>
        <v>#REF!</v>
      </c>
      <c r="CE2168" s="29" t="e">
        <f>USA!#REF!/USA!#REF!-1</f>
        <v>#REF!</v>
      </c>
      <c r="CF2168" s="29" t="e">
        <f>USA!#REF!/USA!#REF!-1</f>
        <v>#REF!</v>
      </c>
      <c r="CG2168" s="29" t="e">
        <f>USA!#REF!/USA!#REF!-1</f>
        <v>#REF!</v>
      </c>
      <c r="CH2168" s="29" t="e">
        <f>USA!#REF!/USA!#REF!-1</f>
        <v>#REF!</v>
      </c>
      <c r="CI2168" s="29" t="e">
        <f>USA!#REF!/USA!#REF!-1</f>
        <v>#REF!</v>
      </c>
      <c r="CJ2168" s="29" t="e">
        <f>USA!#REF!/USA!#REF!-1</f>
        <v>#REF!</v>
      </c>
      <c r="CK2168" s="29" t="e">
        <f>USA!#REF!/USA!#REF!-1</f>
        <v>#REF!</v>
      </c>
      <c r="CL2168" s="29" t="e">
        <f>USA!#REF!/USA!#REF!-1</f>
        <v>#REF!</v>
      </c>
      <c r="CM2168" s="29" t="e">
        <f>USA!#REF!/USA!#REF!-1</f>
        <v>#REF!</v>
      </c>
      <c r="CN2168" s="29" t="e">
        <f>USA!#REF!/USA!#REF!-1</f>
        <v>#REF!</v>
      </c>
      <c r="CO2168" s="29" t="e">
        <f>USA!#REF!/USA!#REF!-1</f>
        <v>#REF!</v>
      </c>
      <c r="CP2168" s="29" t="e">
        <f>USA!#REF!/USA!#REF!-1</f>
        <v>#REF!</v>
      </c>
      <c r="CQ2168" s="29" t="e">
        <f>USA!#REF!/USA!#REF!-1</f>
        <v>#REF!</v>
      </c>
      <c r="CR2168" s="29" t="e">
        <f>USA!#REF!/USA!#REF!-1</f>
        <v>#REF!</v>
      </c>
      <c r="CS2168" s="29" t="e">
        <f>USA!#REF!/USA!#REF!-1</f>
        <v>#REF!</v>
      </c>
      <c r="CT2168" s="29" t="e">
        <f>USA!#REF!/USA!#REF!-1</f>
        <v>#REF!</v>
      </c>
      <c r="CU2168" s="29" t="e">
        <f>USA!#REF!/USA!#REF!-1</f>
        <v>#REF!</v>
      </c>
      <c r="CV2168" s="29" t="e">
        <f>USA!#REF!/USA!#REF!-1</f>
        <v>#REF!</v>
      </c>
      <c r="CW2168" s="29" t="e">
        <f>USA!#REF!/USA!#REF!-1</f>
        <v>#REF!</v>
      </c>
      <c r="CX2168" s="29" t="e">
        <f>USA!#REF!/USA!#REF!-1</f>
        <v>#REF!</v>
      </c>
      <c r="CY2168" s="29" t="e">
        <f>USA!#REF!/USA!#REF!-1</f>
        <v>#REF!</v>
      </c>
      <c r="CZ2168" s="29" t="e">
        <f>USA!#REF!/USA!#REF!-1</f>
        <v>#REF!</v>
      </c>
      <c r="DA2168" s="29" t="e">
        <f>USA!#REF!/USA!#REF!-1</f>
        <v>#REF!</v>
      </c>
      <c r="DB2168" s="29" t="e">
        <f>USA!#REF!/USA!#REF!-1</f>
        <v>#REF!</v>
      </c>
      <c r="DC2168" s="29" t="e">
        <f>USA!#REF!/USA!#REF!-1</f>
        <v>#REF!</v>
      </c>
      <c r="DD2168" s="29" t="e">
        <f>USA!#REF!/USA!#REF!-1</f>
        <v>#REF!</v>
      </c>
      <c r="DE2168" s="29" t="e">
        <f>USA!#REF!/USA!#REF!-1</f>
        <v>#REF!</v>
      </c>
      <c r="DF2168" s="29" t="e">
        <f>USA!#REF!/USA!#REF!-1</f>
        <v>#REF!</v>
      </c>
      <c r="DG2168" s="29" t="e">
        <f>USA!#REF!/USA!#REF!-1</f>
        <v>#REF!</v>
      </c>
      <c r="DH2168" s="29" t="e">
        <f>USA!#REF!/USA!#REF!-1</f>
        <v>#REF!</v>
      </c>
      <c r="DI2168" s="29" t="e">
        <f>USA!#REF!/USA!#REF!-1</f>
        <v>#REF!</v>
      </c>
      <c r="DJ2168" s="29" t="e">
        <f>USA!#REF!/USA!#REF!-1</f>
        <v>#REF!</v>
      </c>
      <c r="DK2168" s="29" t="e">
        <f>USA!#REF!/USA!#REF!-1</f>
        <v>#REF!</v>
      </c>
      <c r="DL2168" s="29" t="e">
        <f>USA!#REF!/USA!#REF!-1</f>
        <v>#REF!</v>
      </c>
      <c r="DM2168" s="29" t="e">
        <f>USA!#REF!/USA!#REF!-1</f>
        <v>#REF!</v>
      </c>
      <c r="DN2168" s="29" t="e">
        <f>USA!#REF!/USA!#REF!-1</f>
        <v>#REF!</v>
      </c>
      <c r="DO2168" s="29" t="e">
        <f>USA!#REF!/USA!#REF!-1</f>
        <v>#REF!</v>
      </c>
      <c r="DP2168" s="29" t="e">
        <f>USA!#REF!/USA!#REF!-1</f>
        <v>#REF!</v>
      </c>
      <c r="DQ2168" s="29" t="e">
        <f>USA!#REF!/USA!#REF!-1</f>
        <v>#REF!</v>
      </c>
      <c r="DR2168" s="29" t="e">
        <f>USA!#REF!/USA!#REF!-1</f>
        <v>#REF!</v>
      </c>
      <c r="DS2168" s="29" t="e">
        <f>USA!#REF!/USA!#REF!-1</f>
        <v>#REF!</v>
      </c>
      <c r="DT2168" s="29" t="e">
        <f>USA!#REF!/USA!#REF!-1</f>
        <v>#REF!</v>
      </c>
      <c r="DU2168" s="29" t="e">
        <f>USA!#REF!/USA!#REF!-1</f>
        <v>#REF!</v>
      </c>
      <c r="DV2168" s="29" t="e">
        <f>USA!#REF!/USA!#REF!-1</f>
        <v>#REF!</v>
      </c>
      <c r="DW2168" s="29" t="e">
        <f>USA!#REF!/USA!#REF!-1</f>
        <v>#REF!</v>
      </c>
      <c r="DX2168" s="29" t="e">
        <f>USA!#REF!/USA!#REF!-1</f>
        <v>#REF!</v>
      </c>
      <c r="DY2168" s="29" t="e">
        <f>USA!#REF!/USA!#REF!-1</f>
        <v>#REF!</v>
      </c>
      <c r="DZ2168" s="29" t="e">
        <f>USA!#REF!/USA!#REF!-1</f>
        <v>#REF!</v>
      </c>
      <c r="EA2168" s="29" t="e">
        <f>USA!#REF!/USA!#REF!-1</f>
        <v>#REF!</v>
      </c>
      <c r="EB2168" s="29" t="e">
        <f>USA!#REF!/USA!#REF!-1</f>
        <v>#REF!</v>
      </c>
      <c r="EC2168" s="29" t="e">
        <f>USA!#REF!/USA!#REF!-1</f>
        <v>#REF!</v>
      </c>
      <c r="ED2168" s="29" t="e">
        <f>USA!#REF!/USA!#REF!-1</f>
        <v>#REF!</v>
      </c>
      <c r="EE2168" s="29" t="e">
        <f>USA!#REF!/USA!#REF!-1</f>
        <v>#REF!</v>
      </c>
      <c r="EF2168" s="29" t="e">
        <f>USA!#REF!/USA!#REF!-1</f>
        <v>#REF!</v>
      </c>
      <c r="EG2168" s="29" t="e">
        <f>USA!#REF!/USA!#REF!-1</f>
        <v>#REF!</v>
      </c>
      <c r="EH2168" s="29" t="e">
        <f>USA!#REF!/USA!#REF!-1</f>
        <v>#REF!</v>
      </c>
      <c r="EI2168" s="29" t="e">
        <f>USA!#REF!/USA!#REF!-1</f>
        <v>#REF!</v>
      </c>
      <c r="EJ2168" s="29" t="e">
        <f>USA!#REF!/USA!#REF!-1</f>
        <v>#REF!</v>
      </c>
      <c r="EK2168" s="29" t="e">
        <f>USA!#REF!/USA!#REF!-1</f>
        <v>#REF!</v>
      </c>
      <c r="EL2168" s="29" t="e">
        <f>USA!#REF!/USA!#REF!-1</f>
        <v>#REF!</v>
      </c>
      <c r="EM2168" s="29" t="e">
        <f>USA!#REF!/USA!#REF!-1</f>
        <v>#REF!</v>
      </c>
      <c r="EN2168" s="29" t="e">
        <f>USA!#REF!/USA!#REF!-1</f>
        <v>#REF!</v>
      </c>
    </row>
    <row r="2169" spans="1:144" x14ac:dyDescent="0.3">
      <c r="A2169" t="s">
        <v>2295</v>
      </c>
      <c r="B2169" s="28"/>
      <c r="C2169" s="29" t="e">
        <f>USA!#REF!/USA!#REF!-1</f>
        <v>#REF!</v>
      </c>
      <c r="D2169" s="29" t="e">
        <f>USA!#REF!/USA!#REF!-1</f>
        <v>#REF!</v>
      </c>
      <c r="E2169" s="29" t="e">
        <f>USA!#REF!/USA!#REF!-1</f>
        <v>#REF!</v>
      </c>
      <c r="F2169" s="29" t="e">
        <f>USA!#REF!/USA!#REF!-1</f>
        <v>#REF!</v>
      </c>
      <c r="G2169" s="29" t="e">
        <f>USA!#REF!/USA!#REF!-1</f>
        <v>#REF!</v>
      </c>
      <c r="H2169" s="29" t="e">
        <f>USA!#REF!/USA!#REF!-1</f>
        <v>#REF!</v>
      </c>
      <c r="I2169" s="29" t="e">
        <f>USA!#REF!/USA!#REF!-1</f>
        <v>#REF!</v>
      </c>
      <c r="J2169" s="29" t="e">
        <f>USA!#REF!/USA!#REF!-1</f>
        <v>#REF!</v>
      </c>
      <c r="K2169" s="29" t="e">
        <f>USA!#REF!/USA!#REF!-1</f>
        <v>#REF!</v>
      </c>
      <c r="L2169" s="29" t="e">
        <f>USA!#REF!/USA!#REF!-1</f>
        <v>#REF!</v>
      </c>
      <c r="M2169" s="29" t="e">
        <f>USA!#REF!/USA!#REF!-1</f>
        <v>#REF!</v>
      </c>
      <c r="N2169" s="29" t="e">
        <f>USA!#REF!/USA!#REF!-1</f>
        <v>#REF!</v>
      </c>
      <c r="O2169" s="29" t="e">
        <f>USA!#REF!/USA!#REF!-1</f>
        <v>#REF!</v>
      </c>
      <c r="P2169" s="29" t="e">
        <f>USA!#REF!/USA!#REF!-1</f>
        <v>#REF!</v>
      </c>
      <c r="Q2169" s="29" t="e">
        <f>USA!#REF!/USA!#REF!-1</f>
        <v>#REF!</v>
      </c>
      <c r="R2169" s="29" t="e">
        <f>USA!#REF!/USA!#REF!-1</f>
        <v>#REF!</v>
      </c>
      <c r="S2169" s="29" t="e">
        <f>USA!#REF!/USA!#REF!-1</f>
        <v>#REF!</v>
      </c>
      <c r="T2169" s="29" t="e">
        <f>USA!#REF!/USA!#REF!-1</f>
        <v>#REF!</v>
      </c>
      <c r="U2169" s="29" t="e">
        <f>USA!#REF!/USA!#REF!-1</f>
        <v>#REF!</v>
      </c>
      <c r="V2169" s="29" t="e">
        <f>USA!#REF!/USA!#REF!-1</f>
        <v>#REF!</v>
      </c>
      <c r="W2169" s="29" t="e">
        <f>USA!#REF!/USA!#REF!-1</f>
        <v>#REF!</v>
      </c>
      <c r="X2169" s="29" t="e">
        <f>USA!#REF!/USA!#REF!-1</f>
        <v>#REF!</v>
      </c>
      <c r="Y2169" s="29" t="e">
        <f>USA!#REF!/USA!#REF!-1</f>
        <v>#REF!</v>
      </c>
      <c r="Z2169" s="29" t="e">
        <f>USA!#REF!/USA!#REF!-1</f>
        <v>#REF!</v>
      </c>
      <c r="AA2169" s="29" t="e">
        <f>USA!#REF!/USA!#REF!-1</f>
        <v>#REF!</v>
      </c>
      <c r="AB2169" s="29" t="e">
        <f>USA!#REF!/USA!#REF!-1</f>
        <v>#REF!</v>
      </c>
      <c r="AC2169" s="29" t="e">
        <f>USA!#REF!/USA!#REF!-1</f>
        <v>#REF!</v>
      </c>
      <c r="AD2169" s="29" t="e">
        <f>USA!#REF!/USA!#REF!-1</f>
        <v>#REF!</v>
      </c>
      <c r="AE2169" s="29" t="e">
        <f>USA!#REF!/USA!#REF!-1</f>
        <v>#REF!</v>
      </c>
      <c r="AF2169" s="29" t="e">
        <f>USA!#REF!/USA!#REF!-1</f>
        <v>#REF!</v>
      </c>
      <c r="AG2169" s="29" t="e">
        <f>USA!#REF!/USA!#REF!-1</f>
        <v>#REF!</v>
      </c>
      <c r="AH2169" s="29" t="e">
        <f>USA!#REF!/USA!#REF!-1</f>
        <v>#REF!</v>
      </c>
      <c r="AI2169" s="29" t="e">
        <f>USA!#REF!/USA!#REF!-1</f>
        <v>#REF!</v>
      </c>
      <c r="AJ2169" s="29" t="e">
        <f>USA!#REF!/USA!#REF!-1</f>
        <v>#REF!</v>
      </c>
      <c r="AK2169" s="29" t="e">
        <f>USA!#REF!/USA!#REF!-1</f>
        <v>#REF!</v>
      </c>
      <c r="AL2169" s="29" t="e">
        <f>USA!#REF!/USA!#REF!-1</f>
        <v>#REF!</v>
      </c>
      <c r="AM2169" s="29" t="e">
        <f>USA!#REF!/USA!#REF!-1</f>
        <v>#REF!</v>
      </c>
      <c r="AN2169" s="29" t="e">
        <f>USA!#REF!/USA!#REF!-1</f>
        <v>#REF!</v>
      </c>
      <c r="AO2169" s="29" t="e">
        <f>USA!#REF!/USA!#REF!-1</f>
        <v>#REF!</v>
      </c>
      <c r="AP2169" s="29" t="e">
        <f>USA!#REF!/USA!#REF!-1</f>
        <v>#REF!</v>
      </c>
      <c r="AQ2169" s="29" t="e">
        <f>USA!#REF!/USA!#REF!-1</f>
        <v>#REF!</v>
      </c>
      <c r="AR2169" s="29" t="e">
        <f>USA!#REF!/USA!#REF!-1</f>
        <v>#REF!</v>
      </c>
      <c r="AS2169" s="29" t="e">
        <f>USA!#REF!/USA!#REF!-1</f>
        <v>#REF!</v>
      </c>
      <c r="AT2169" s="29" t="e">
        <f>USA!#REF!/USA!#REF!-1</f>
        <v>#REF!</v>
      </c>
      <c r="AU2169" s="29" t="e">
        <f>USA!#REF!/USA!#REF!-1</f>
        <v>#REF!</v>
      </c>
      <c r="AV2169" s="29" t="e">
        <f>USA!#REF!/USA!#REF!-1</f>
        <v>#REF!</v>
      </c>
      <c r="AW2169" s="29" t="e">
        <f>USA!#REF!/USA!#REF!-1</f>
        <v>#REF!</v>
      </c>
      <c r="AX2169" s="29" t="e">
        <f>USA!#REF!/USA!#REF!-1</f>
        <v>#REF!</v>
      </c>
      <c r="AY2169" s="29" t="e">
        <f>USA!#REF!/USA!#REF!-1</f>
        <v>#REF!</v>
      </c>
      <c r="AZ2169" s="29" t="e">
        <f>USA!#REF!/USA!#REF!-1</f>
        <v>#REF!</v>
      </c>
      <c r="BA2169" s="29" t="e">
        <f>USA!#REF!/USA!#REF!-1</f>
        <v>#REF!</v>
      </c>
      <c r="BB2169" s="29" t="e">
        <f>USA!#REF!/USA!#REF!-1</f>
        <v>#REF!</v>
      </c>
      <c r="BC2169" s="29" t="e">
        <f>USA!#REF!/USA!#REF!-1</f>
        <v>#REF!</v>
      </c>
      <c r="BD2169" s="29" t="e">
        <f>USA!#REF!/USA!#REF!-1</f>
        <v>#REF!</v>
      </c>
      <c r="BE2169" s="29" t="e">
        <f>USA!#REF!/USA!#REF!-1</f>
        <v>#REF!</v>
      </c>
      <c r="BF2169" s="29" t="e">
        <f>USA!#REF!/USA!#REF!-1</f>
        <v>#REF!</v>
      </c>
      <c r="BG2169" s="29" t="e">
        <f>USA!#REF!/USA!#REF!-1</f>
        <v>#REF!</v>
      </c>
      <c r="BH2169" s="29" t="e">
        <f>USA!#REF!/USA!#REF!-1</f>
        <v>#REF!</v>
      </c>
      <c r="BI2169" s="29" t="e">
        <f>USA!#REF!/USA!#REF!-1</f>
        <v>#REF!</v>
      </c>
      <c r="BJ2169" s="29" t="e">
        <f>USA!#REF!/USA!#REF!-1</f>
        <v>#REF!</v>
      </c>
      <c r="BK2169" s="29" t="e">
        <f>USA!#REF!/USA!#REF!-1</f>
        <v>#REF!</v>
      </c>
      <c r="BL2169" s="29" t="e">
        <f>USA!#REF!/USA!#REF!-1</f>
        <v>#REF!</v>
      </c>
      <c r="BM2169" s="29" t="e">
        <f>USA!#REF!/USA!#REF!-1</f>
        <v>#REF!</v>
      </c>
      <c r="BN2169" s="29" t="e">
        <f>USA!#REF!/USA!#REF!-1</f>
        <v>#REF!</v>
      </c>
      <c r="BO2169" s="29" t="e">
        <f>USA!#REF!/USA!#REF!-1</f>
        <v>#REF!</v>
      </c>
      <c r="BP2169" s="29" t="e">
        <f>USA!#REF!/USA!#REF!-1</f>
        <v>#REF!</v>
      </c>
      <c r="BQ2169" s="29" t="e">
        <f>USA!#REF!/USA!#REF!-1</f>
        <v>#REF!</v>
      </c>
      <c r="BR2169" s="29" t="e">
        <f>USA!#REF!/USA!#REF!-1</f>
        <v>#REF!</v>
      </c>
      <c r="BS2169" s="29" t="e">
        <f>USA!#REF!/USA!#REF!-1</f>
        <v>#REF!</v>
      </c>
      <c r="BT2169" s="29" t="e">
        <f>USA!#REF!/USA!#REF!-1</f>
        <v>#REF!</v>
      </c>
      <c r="BU2169" s="29" t="e">
        <f>USA!#REF!/USA!#REF!-1</f>
        <v>#REF!</v>
      </c>
      <c r="BV2169" s="29" t="e">
        <f>USA!#REF!/USA!#REF!-1</f>
        <v>#REF!</v>
      </c>
      <c r="BW2169" s="29" t="e">
        <f>USA!#REF!/USA!#REF!-1</f>
        <v>#REF!</v>
      </c>
      <c r="BX2169" s="29" t="e">
        <f>USA!#REF!/USA!#REF!-1</f>
        <v>#REF!</v>
      </c>
      <c r="BY2169" s="29" t="e">
        <f>USA!#REF!/USA!#REF!-1</f>
        <v>#REF!</v>
      </c>
      <c r="BZ2169" s="29" t="e">
        <f>USA!#REF!/USA!#REF!-1</f>
        <v>#REF!</v>
      </c>
      <c r="CA2169" s="29" t="e">
        <f>USA!#REF!/USA!#REF!-1</f>
        <v>#REF!</v>
      </c>
      <c r="CB2169" s="29" t="e">
        <f>USA!#REF!/USA!#REF!-1</f>
        <v>#REF!</v>
      </c>
      <c r="CC2169" s="29" t="e">
        <f>USA!#REF!/USA!#REF!-1</f>
        <v>#REF!</v>
      </c>
      <c r="CD2169" s="29" t="e">
        <f>USA!#REF!/USA!#REF!-1</f>
        <v>#REF!</v>
      </c>
      <c r="CE2169" s="29" t="e">
        <f>USA!#REF!/USA!#REF!-1</f>
        <v>#REF!</v>
      </c>
      <c r="CF2169" s="29" t="e">
        <f>USA!#REF!/USA!#REF!-1</f>
        <v>#REF!</v>
      </c>
      <c r="CG2169" s="29" t="e">
        <f>USA!#REF!/USA!#REF!-1</f>
        <v>#REF!</v>
      </c>
      <c r="CH2169" s="29" t="e">
        <f>USA!#REF!/USA!#REF!-1</f>
        <v>#REF!</v>
      </c>
      <c r="CI2169" s="29" t="e">
        <f>USA!#REF!/USA!#REF!-1</f>
        <v>#REF!</v>
      </c>
      <c r="CJ2169" s="29" t="e">
        <f>USA!#REF!/USA!#REF!-1</f>
        <v>#REF!</v>
      </c>
      <c r="CK2169" s="29" t="e">
        <f>USA!#REF!/USA!#REF!-1</f>
        <v>#REF!</v>
      </c>
      <c r="CL2169" s="29" t="e">
        <f>USA!#REF!/USA!#REF!-1</f>
        <v>#REF!</v>
      </c>
      <c r="CM2169" s="29" t="e">
        <f>USA!#REF!/USA!#REF!-1</f>
        <v>#REF!</v>
      </c>
      <c r="CN2169" s="29" t="e">
        <f>USA!#REF!/USA!#REF!-1</f>
        <v>#REF!</v>
      </c>
      <c r="CO2169" s="29" t="e">
        <f>USA!#REF!/USA!#REF!-1</f>
        <v>#REF!</v>
      </c>
      <c r="CP2169" s="29" t="e">
        <f>USA!#REF!/USA!#REF!-1</f>
        <v>#REF!</v>
      </c>
      <c r="CQ2169" s="29" t="e">
        <f>USA!#REF!/USA!#REF!-1</f>
        <v>#REF!</v>
      </c>
      <c r="CR2169" s="29" t="e">
        <f>USA!#REF!/USA!#REF!-1</f>
        <v>#REF!</v>
      </c>
      <c r="CS2169" s="29" t="e">
        <f>USA!#REF!/USA!#REF!-1</f>
        <v>#REF!</v>
      </c>
      <c r="CT2169" s="29" t="e">
        <f>USA!#REF!/USA!#REF!-1</f>
        <v>#REF!</v>
      </c>
      <c r="CU2169" s="29" t="e">
        <f>USA!#REF!/USA!#REF!-1</f>
        <v>#REF!</v>
      </c>
      <c r="CV2169" s="29" t="e">
        <f>USA!#REF!/USA!#REF!-1</f>
        <v>#REF!</v>
      </c>
      <c r="CW2169" s="29" t="e">
        <f>USA!#REF!/USA!#REF!-1</f>
        <v>#REF!</v>
      </c>
      <c r="CX2169" s="29" t="e">
        <f>USA!#REF!/USA!#REF!-1</f>
        <v>#REF!</v>
      </c>
      <c r="CY2169" s="29" t="e">
        <f>USA!#REF!/USA!#REF!-1</f>
        <v>#REF!</v>
      </c>
      <c r="CZ2169" s="29" t="e">
        <f>USA!#REF!/USA!#REF!-1</f>
        <v>#REF!</v>
      </c>
      <c r="DA2169" s="29" t="e">
        <f>USA!#REF!/USA!#REF!-1</f>
        <v>#REF!</v>
      </c>
      <c r="DB2169" s="29" t="e">
        <f>USA!#REF!/USA!#REF!-1</f>
        <v>#REF!</v>
      </c>
      <c r="DC2169" s="29" t="e">
        <f>USA!#REF!/USA!#REF!-1</f>
        <v>#REF!</v>
      </c>
      <c r="DD2169" s="29" t="e">
        <f>USA!#REF!/USA!#REF!-1</f>
        <v>#REF!</v>
      </c>
      <c r="DE2169" s="29" t="e">
        <f>USA!#REF!/USA!#REF!-1</f>
        <v>#REF!</v>
      </c>
      <c r="DF2169" s="29" t="e">
        <f>USA!#REF!/USA!#REF!-1</f>
        <v>#REF!</v>
      </c>
      <c r="DG2169" s="29" t="e">
        <f>USA!#REF!/USA!#REF!-1</f>
        <v>#REF!</v>
      </c>
      <c r="DH2169" s="29" t="e">
        <f>USA!#REF!/USA!#REF!-1</f>
        <v>#REF!</v>
      </c>
      <c r="DI2169" s="29" t="e">
        <f>USA!#REF!/USA!#REF!-1</f>
        <v>#REF!</v>
      </c>
      <c r="DJ2169" s="29" t="e">
        <f>USA!#REF!/USA!#REF!-1</f>
        <v>#REF!</v>
      </c>
      <c r="DK2169" s="29" t="e">
        <f>USA!#REF!/USA!#REF!-1</f>
        <v>#REF!</v>
      </c>
      <c r="DL2169" s="29" t="e">
        <f>USA!#REF!/USA!#REF!-1</f>
        <v>#REF!</v>
      </c>
      <c r="DM2169" s="29" t="e">
        <f>USA!#REF!/USA!#REF!-1</f>
        <v>#REF!</v>
      </c>
      <c r="DN2169" s="29" t="e">
        <f>USA!#REF!/USA!#REF!-1</f>
        <v>#REF!</v>
      </c>
      <c r="DO2169" s="29" t="e">
        <f>USA!#REF!/USA!#REF!-1</f>
        <v>#REF!</v>
      </c>
      <c r="DP2169" s="29" t="e">
        <f>USA!#REF!/USA!#REF!-1</f>
        <v>#REF!</v>
      </c>
      <c r="DQ2169" s="29" t="e">
        <f>USA!#REF!/USA!#REF!-1</f>
        <v>#REF!</v>
      </c>
      <c r="DR2169" s="29" t="e">
        <f>USA!#REF!/USA!#REF!-1</f>
        <v>#REF!</v>
      </c>
      <c r="DS2169" s="29" t="e">
        <f>USA!#REF!/USA!#REF!-1</f>
        <v>#REF!</v>
      </c>
      <c r="DT2169" s="29" t="e">
        <f>USA!#REF!/USA!#REF!-1</f>
        <v>#REF!</v>
      </c>
      <c r="DU2169" s="29" t="e">
        <f>USA!#REF!/USA!#REF!-1</f>
        <v>#REF!</v>
      </c>
      <c r="DV2169" s="29" t="e">
        <f>USA!#REF!/USA!#REF!-1</f>
        <v>#REF!</v>
      </c>
      <c r="DW2169" s="29" t="e">
        <f>USA!#REF!/USA!#REF!-1</f>
        <v>#REF!</v>
      </c>
      <c r="DX2169" s="29" t="e">
        <f>USA!#REF!/USA!#REF!-1</f>
        <v>#REF!</v>
      </c>
      <c r="DY2169" s="29" t="e">
        <f>USA!#REF!/USA!#REF!-1</f>
        <v>#REF!</v>
      </c>
      <c r="DZ2169" s="29" t="e">
        <f>USA!#REF!/USA!#REF!-1</f>
        <v>#REF!</v>
      </c>
      <c r="EA2169" s="29" t="e">
        <f>USA!#REF!/USA!#REF!-1</f>
        <v>#REF!</v>
      </c>
      <c r="EB2169" s="29" t="e">
        <f>USA!#REF!/USA!#REF!-1</f>
        <v>#REF!</v>
      </c>
      <c r="EC2169" s="29" t="e">
        <f>USA!#REF!/USA!#REF!-1</f>
        <v>#REF!</v>
      </c>
      <c r="ED2169" s="29" t="e">
        <f>USA!#REF!/USA!#REF!-1</f>
        <v>#REF!</v>
      </c>
      <c r="EE2169" s="29" t="e">
        <f>USA!#REF!/USA!#REF!-1</f>
        <v>#REF!</v>
      </c>
      <c r="EF2169" s="29" t="e">
        <f>USA!#REF!/USA!#REF!-1</f>
        <v>#REF!</v>
      </c>
      <c r="EG2169" s="29" t="e">
        <f>USA!#REF!/USA!#REF!-1</f>
        <v>#REF!</v>
      </c>
      <c r="EH2169" s="29" t="e">
        <f>USA!#REF!/USA!#REF!-1</f>
        <v>#REF!</v>
      </c>
      <c r="EI2169" s="29" t="e">
        <f>USA!#REF!/USA!#REF!-1</f>
        <v>#REF!</v>
      </c>
      <c r="EJ2169" s="29" t="e">
        <f>USA!#REF!/USA!#REF!-1</f>
        <v>#REF!</v>
      </c>
      <c r="EK2169" s="29" t="e">
        <f>USA!#REF!/USA!#REF!-1</f>
        <v>#REF!</v>
      </c>
      <c r="EL2169" s="29" t="e">
        <f>USA!#REF!/USA!#REF!-1</f>
        <v>#REF!</v>
      </c>
      <c r="EM2169" s="29" t="e">
        <f>USA!#REF!/USA!#REF!-1</f>
        <v>#REF!</v>
      </c>
      <c r="EN2169" s="29" t="e">
        <f>USA!#REF!/USA!#REF!-1</f>
        <v>#REF!</v>
      </c>
    </row>
    <row r="2170" spans="1:144" x14ac:dyDescent="0.3">
      <c r="A2170" t="s">
        <v>2296</v>
      </c>
      <c r="B2170" s="28"/>
      <c r="C2170" s="29" t="e">
        <f>USA!#REF!/USA!#REF!-1</f>
        <v>#REF!</v>
      </c>
      <c r="D2170" s="29" t="e">
        <f>USA!#REF!/USA!#REF!-1</f>
        <v>#REF!</v>
      </c>
      <c r="E2170" s="29" t="e">
        <f>USA!#REF!/USA!#REF!-1</f>
        <v>#REF!</v>
      </c>
      <c r="F2170" s="29" t="e">
        <f>USA!#REF!/USA!#REF!-1</f>
        <v>#REF!</v>
      </c>
      <c r="G2170" s="29" t="e">
        <f>USA!#REF!/USA!#REF!-1</f>
        <v>#REF!</v>
      </c>
      <c r="H2170" s="29" t="e">
        <f>USA!#REF!/USA!#REF!-1</f>
        <v>#REF!</v>
      </c>
      <c r="I2170" s="29" t="e">
        <f>USA!#REF!/USA!#REF!-1</f>
        <v>#REF!</v>
      </c>
      <c r="J2170" s="29" t="e">
        <f>USA!#REF!/USA!#REF!-1</f>
        <v>#REF!</v>
      </c>
      <c r="K2170" s="29" t="e">
        <f>USA!#REF!/USA!#REF!-1</f>
        <v>#REF!</v>
      </c>
      <c r="L2170" s="29" t="e">
        <f>USA!#REF!/USA!#REF!-1</f>
        <v>#REF!</v>
      </c>
      <c r="M2170" s="29" t="e">
        <f>USA!#REF!/USA!#REF!-1</f>
        <v>#REF!</v>
      </c>
      <c r="N2170" s="29" t="e">
        <f>USA!#REF!/USA!#REF!-1</f>
        <v>#REF!</v>
      </c>
      <c r="O2170" s="29" t="e">
        <f>USA!#REF!/USA!#REF!-1</f>
        <v>#REF!</v>
      </c>
      <c r="P2170" s="29" t="e">
        <f>USA!#REF!/USA!#REF!-1</f>
        <v>#REF!</v>
      </c>
      <c r="Q2170" s="29" t="e">
        <f>USA!#REF!/USA!#REF!-1</f>
        <v>#REF!</v>
      </c>
      <c r="R2170" s="29" t="e">
        <f>USA!#REF!/USA!#REF!-1</f>
        <v>#REF!</v>
      </c>
      <c r="S2170" s="29" t="e">
        <f>USA!#REF!/USA!#REF!-1</f>
        <v>#REF!</v>
      </c>
      <c r="T2170" s="29" t="e">
        <f>USA!#REF!/USA!#REF!-1</f>
        <v>#REF!</v>
      </c>
      <c r="U2170" s="29" t="e">
        <f>USA!#REF!/USA!#REF!-1</f>
        <v>#REF!</v>
      </c>
      <c r="V2170" s="29" t="e">
        <f>USA!#REF!/USA!#REF!-1</f>
        <v>#REF!</v>
      </c>
      <c r="W2170" s="29" t="e">
        <f>USA!#REF!/USA!#REF!-1</f>
        <v>#REF!</v>
      </c>
      <c r="X2170" s="29" t="e">
        <f>USA!#REF!/USA!#REF!-1</f>
        <v>#REF!</v>
      </c>
      <c r="Y2170" s="29" t="e">
        <f>USA!#REF!/USA!#REF!-1</f>
        <v>#REF!</v>
      </c>
      <c r="Z2170" s="29" t="e">
        <f>USA!#REF!/USA!#REF!-1</f>
        <v>#REF!</v>
      </c>
      <c r="AA2170" s="29" t="e">
        <f>USA!#REF!/USA!#REF!-1</f>
        <v>#REF!</v>
      </c>
      <c r="AB2170" s="29" t="e">
        <f>USA!#REF!/USA!#REF!-1</f>
        <v>#REF!</v>
      </c>
      <c r="AC2170" s="29" t="e">
        <f>USA!#REF!/USA!#REF!-1</f>
        <v>#REF!</v>
      </c>
      <c r="AD2170" s="29" t="e">
        <f>USA!#REF!/USA!#REF!-1</f>
        <v>#REF!</v>
      </c>
      <c r="AE2170" s="29" t="e">
        <f>USA!#REF!/USA!#REF!-1</f>
        <v>#REF!</v>
      </c>
      <c r="AF2170" s="29" t="e">
        <f>USA!#REF!/USA!#REF!-1</f>
        <v>#REF!</v>
      </c>
      <c r="AG2170" s="29" t="e">
        <f>USA!#REF!/USA!#REF!-1</f>
        <v>#REF!</v>
      </c>
      <c r="AH2170" s="29" t="e">
        <f>USA!#REF!/USA!#REF!-1</f>
        <v>#REF!</v>
      </c>
      <c r="AI2170" s="29" t="e">
        <f>USA!#REF!/USA!#REF!-1</f>
        <v>#REF!</v>
      </c>
      <c r="AJ2170" s="29" t="e">
        <f>USA!#REF!/USA!#REF!-1</f>
        <v>#REF!</v>
      </c>
      <c r="AK2170" s="29" t="e">
        <f>USA!#REF!/USA!#REF!-1</f>
        <v>#REF!</v>
      </c>
      <c r="AL2170" s="29" t="e">
        <f>USA!#REF!/USA!#REF!-1</f>
        <v>#REF!</v>
      </c>
      <c r="AM2170" s="29" t="e">
        <f>USA!#REF!/USA!#REF!-1</f>
        <v>#REF!</v>
      </c>
      <c r="AN2170" s="29" t="e">
        <f>USA!#REF!/USA!#REF!-1</f>
        <v>#REF!</v>
      </c>
      <c r="AO2170" s="29" t="e">
        <f>USA!#REF!/USA!#REF!-1</f>
        <v>#REF!</v>
      </c>
      <c r="AP2170" s="29" t="e">
        <f>USA!#REF!/USA!#REF!-1</f>
        <v>#REF!</v>
      </c>
      <c r="AQ2170" s="29" t="e">
        <f>USA!#REF!/USA!#REF!-1</f>
        <v>#REF!</v>
      </c>
      <c r="AR2170" s="29" t="e">
        <f>USA!#REF!/USA!#REF!-1</f>
        <v>#REF!</v>
      </c>
      <c r="AS2170" s="29" t="e">
        <f>USA!#REF!/USA!#REF!-1</f>
        <v>#REF!</v>
      </c>
      <c r="AT2170" s="29" t="e">
        <f>USA!#REF!/USA!#REF!-1</f>
        <v>#REF!</v>
      </c>
      <c r="AU2170" s="29" t="e">
        <f>USA!#REF!/USA!#REF!-1</f>
        <v>#REF!</v>
      </c>
      <c r="AV2170" s="29" t="e">
        <f>USA!#REF!/USA!#REF!-1</f>
        <v>#REF!</v>
      </c>
      <c r="AW2170" s="29" t="e">
        <f>USA!#REF!/USA!#REF!-1</f>
        <v>#REF!</v>
      </c>
      <c r="AX2170" s="29" t="e">
        <f>USA!#REF!/USA!#REF!-1</f>
        <v>#REF!</v>
      </c>
      <c r="AY2170" s="29" t="e">
        <f>USA!#REF!/USA!#REF!-1</f>
        <v>#REF!</v>
      </c>
      <c r="AZ2170" s="29" t="e">
        <f>USA!#REF!/USA!#REF!-1</f>
        <v>#REF!</v>
      </c>
      <c r="BA2170" s="29" t="e">
        <f>USA!#REF!/USA!#REF!-1</f>
        <v>#REF!</v>
      </c>
      <c r="BB2170" s="29" t="e">
        <f>USA!#REF!/USA!#REF!-1</f>
        <v>#REF!</v>
      </c>
      <c r="BC2170" s="29" t="e">
        <f>USA!#REF!/USA!#REF!-1</f>
        <v>#REF!</v>
      </c>
      <c r="BD2170" s="29" t="e">
        <f>USA!#REF!/USA!#REF!-1</f>
        <v>#REF!</v>
      </c>
      <c r="BE2170" s="29" t="e">
        <f>USA!#REF!/USA!#REF!-1</f>
        <v>#REF!</v>
      </c>
      <c r="BF2170" s="29" t="e">
        <f>USA!#REF!/USA!#REF!-1</f>
        <v>#REF!</v>
      </c>
      <c r="BG2170" s="29" t="e">
        <f>USA!#REF!/USA!#REF!-1</f>
        <v>#REF!</v>
      </c>
      <c r="BH2170" s="29" t="e">
        <f>USA!#REF!/USA!#REF!-1</f>
        <v>#REF!</v>
      </c>
      <c r="BI2170" s="29" t="e">
        <f>USA!#REF!/USA!#REF!-1</f>
        <v>#REF!</v>
      </c>
      <c r="BJ2170" s="29" t="e">
        <f>USA!#REF!/USA!#REF!-1</f>
        <v>#REF!</v>
      </c>
      <c r="BK2170" s="29" t="e">
        <f>USA!#REF!/USA!#REF!-1</f>
        <v>#REF!</v>
      </c>
      <c r="BL2170" s="29" t="e">
        <f>USA!#REF!/USA!#REF!-1</f>
        <v>#REF!</v>
      </c>
      <c r="BM2170" s="29" t="e">
        <f>USA!#REF!/USA!#REF!-1</f>
        <v>#REF!</v>
      </c>
      <c r="BN2170" s="29" t="e">
        <f>USA!#REF!/USA!#REF!-1</f>
        <v>#REF!</v>
      </c>
      <c r="BO2170" s="29" t="e">
        <f>USA!#REF!/USA!#REF!-1</f>
        <v>#REF!</v>
      </c>
      <c r="BP2170" s="29" t="e">
        <f>USA!#REF!/USA!#REF!-1</f>
        <v>#REF!</v>
      </c>
      <c r="BQ2170" s="29" t="e">
        <f>USA!#REF!/USA!#REF!-1</f>
        <v>#REF!</v>
      </c>
      <c r="BR2170" s="29" t="e">
        <f>USA!#REF!/USA!#REF!-1</f>
        <v>#REF!</v>
      </c>
      <c r="BS2170" s="29" t="e">
        <f>USA!#REF!/USA!#REF!-1</f>
        <v>#REF!</v>
      </c>
      <c r="BT2170" s="29" t="e">
        <f>USA!#REF!/USA!#REF!-1</f>
        <v>#REF!</v>
      </c>
      <c r="BU2170" s="29" t="e">
        <f>USA!#REF!/USA!#REF!-1</f>
        <v>#REF!</v>
      </c>
      <c r="BV2170" s="29" t="e">
        <f>USA!#REF!/USA!#REF!-1</f>
        <v>#REF!</v>
      </c>
      <c r="BW2170" s="29" t="e">
        <f>USA!#REF!/USA!#REF!-1</f>
        <v>#REF!</v>
      </c>
      <c r="BX2170" s="29" t="e">
        <f>USA!#REF!/USA!#REF!-1</f>
        <v>#REF!</v>
      </c>
      <c r="BY2170" s="29" t="e">
        <f>USA!#REF!/USA!#REF!-1</f>
        <v>#REF!</v>
      </c>
      <c r="BZ2170" s="29" t="e">
        <f>USA!#REF!/USA!#REF!-1</f>
        <v>#REF!</v>
      </c>
      <c r="CA2170" s="29" t="e">
        <f>USA!#REF!/USA!#REF!-1</f>
        <v>#REF!</v>
      </c>
      <c r="CB2170" s="29" t="e">
        <f>USA!#REF!/USA!#REF!-1</f>
        <v>#REF!</v>
      </c>
      <c r="CC2170" s="29" t="e">
        <f>USA!#REF!/USA!#REF!-1</f>
        <v>#REF!</v>
      </c>
      <c r="CD2170" s="29" t="e">
        <f>USA!#REF!/USA!#REF!-1</f>
        <v>#REF!</v>
      </c>
      <c r="CE2170" s="29" t="e">
        <f>USA!#REF!/USA!#REF!-1</f>
        <v>#REF!</v>
      </c>
      <c r="CF2170" s="29" t="e">
        <f>USA!#REF!/USA!#REF!-1</f>
        <v>#REF!</v>
      </c>
      <c r="CG2170" s="29" t="e">
        <f>USA!#REF!/USA!#REF!-1</f>
        <v>#REF!</v>
      </c>
      <c r="CH2170" s="29" t="e">
        <f>USA!#REF!/USA!#REF!-1</f>
        <v>#REF!</v>
      </c>
      <c r="CI2170" s="29" t="e">
        <f>USA!#REF!/USA!#REF!-1</f>
        <v>#REF!</v>
      </c>
      <c r="CJ2170" s="29" t="e">
        <f>USA!#REF!/USA!#REF!-1</f>
        <v>#REF!</v>
      </c>
      <c r="CK2170" s="29" t="e">
        <f>USA!#REF!/USA!#REF!-1</f>
        <v>#REF!</v>
      </c>
      <c r="CL2170" s="29" t="e">
        <f>USA!#REF!/USA!#REF!-1</f>
        <v>#REF!</v>
      </c>
      <c r="CM2170" s="29" t="e">
        <f>USA!#REF!/USA!#REF!-1</f>
        <v>#REF!</v>
      </c>
      <c r="CN2170" s="29" t="e">
        <f>USA!#REF!/USA!#REF!-1</f>
        <v>#REF!</v>
      </c>
      <c r="CO2170" s="29" t="e">
        <f>USA!#REF!/USA!#REF!-1</f>
        <v>#REF!</v>
      </c>
      <c r="CP2170" s="29" t="e">
        <f>USA!#REF!/USA!#REF!-1</f>
        <v>#REF!</v>
      </c>
      <c r="CQ2170" s="29" t="e">
        <f>USA!#REF!/USA!#REF!-1</f>
        <v>#REF!</v>
      </c>
      <c r="CR2170" s="29" t="e">
        <f>USA!#REF!/USA!#REF!-1</f>
        <v>#REF!</v>
      </c>
      <c r="CS2170" s="29" t="e">
        <f>USA!#REF!/USA!#REF!-1</f>
        <v>#REF!</v>
      </c>
      <c r="CT2170" s="29" t="e">
        <f>USA!#REF!/USA!#REF!-1</f>
        <v>#REF!</v>
      </c>
      <c r="CU2170" s="29" t="e">
        <f>USA!#REF!/USA!#REF!-1</f>
        <v>#REF!</v>
      </c>
      <c r="CV2170" s="29" t="e">
        <f>USA!#REF!/USA!#REF!-1</f>
        <v>#REF!</v>
      </c>
      <c r="CW2170" s="29" t="e">
        <f>USA!#REF!/USA!#REF!-1</f>
        <v>#REF!</v>
      </c>
      <c r="CX2170" s="29" t="e">
        <f>USA!#REF!/USA!#REF!-1</f>
        <v>#REF!</v>
      </c>
      <c r="CY2170" s="29" t="e">
        <f>USA!#REF!/USA!#REF!-1</f>
        <v>#REF!</v>
      </c>
      <c r="CZ2170" s="29" t="e">
        <f>USA!#REF!/USA!#REF!-1</f>
        <v>#REF!</v>
      </c>
      <c r="DA2170" s="29" t="e">
        <f>USA!#REF!/USA!#REF!-1</f>
        <v>#REF!</v>
      </c>
      <c r="DB2170" s="29" t="e">
        <f>USA!#REF!/USA!#REF!-1</f>
        <v>#REF!</v>
      </c>
      <c r="DC2170" s="29" t="e">
        <f>USA!#REF!/USA!#REF!-1</f>
        <v>#REF!</v>
      </c>
      <c r="DD2170" s="29" t="e">
        <f>USA!#REF!/USA!#REF!-1</f>
        <v>#REF!</v>
      </c>
      <c r="DE2170" s="29" t="e">
        <f>USA!#REF!/USA!#REF!-1</f>
        <v>#REF!</v>
      </c>
      <c r="DF2170" s="29" t="e">
        <f>USA!#REF!/USA!#REF!-1</f>
        <v>#REF!</v>
      </c>
      <c r="DG2170" s="29" t="e">
        <f>USA!#REF!/USA!#REF!-1</f>
        <v>#REF!</v>
      </c>
      <c r="DH2170" s="29" t="e">
        <f>USA!#REF!/USA!#REF!-1</f>
        <v>#REF!</v>
      </c>
      <c r="DI2170" s="29" t="e">
        <f>USA!#REF!/USA!#REF!-1</f>
        <v>#REF!</v>
      </c>
      <c r="DJ2170" s="29" t="e">
        <f>USA!#REF!/USA!#REF!-1</f>
        <v>#REF!</v>
      </c>
      <c r="DK2170" s="29" t="e">
        <f>USA!#REF!/USA!#REF!-1</f>
        <v>#REF!</v>
      </c>
      <c r="DL2170" s="29" t="e">
        <f>USA!#REF!/USA!#REF!-1</f>
        <v>#REF!</v>
      </c>
      <c r="DM2170" s="29" t="e">
        <f>USA!#REF!/USA!#REF!-1</f>
        <v>#REF!</v>
      </c>
      <c r="DN2170" s="29" t="e">
        <f>USA!#REF!/USA!#REF!-1</f>
        <v>#REF!</v>
      </c>
      <c r="DO2170" s="29" t="e">
        <f>USA!#REF!/USA!#REF!-1</f>
        <v>#REF!</v>
      </c>
      <c r="DP2170" s="29" t="e">
        <f>USA!#REF!/USA!#REF!-1</f>
        <v>#REF!</v>
      </c>
      <c r="DQ2170" s="29" t="e">
        <f>USA!#REF!/USA!#REF!-1</f>
        <v>#REF!</v>
      </c>
      <c r="DR2170" s="29" t="e">
        <f>USA!#REF!/USA!#REF!-1</f>
        <v>#REF!</v>
      </c>
      <c r="DS2170" s="29" t="e">
        <f>USA!#REF!/USA!#REF!-1</f>
        <v>#REF!</v>
      </c>
      <c r="DT2170" s="29" t="e">
        <f>USA!#REF!/USA!#REF!-1</f>
        <v>#REF!</v>
      </c>
      <c r="DU2170" s="29" t="e">
        <f>USA!#REF!/USA!#REF!-1</f>
        <v>#REF!</v>
      </c>
      <c r="DV2170" s="29" t="e">
        <f>USA!#REF!/USA!#REF!-1</f>
        <v>#REF!</v>
      </c>
      <c r="DW2170" s="29" t="e">
        <f>USA!#REF!/USA!#REF!-1</f>
        <v>#REF!</v>
      </c>
      <c r="DX2170" s="29" t="e">
        <f>USA!#REF!/USA!#REF!-1</f>
        <v>#REF!</v>
      </c>
      <c r="DY2170" s="29" t="e">
        <f>USA!#REF!/USA!#REF!-1</f>
        <v>#REF!</v>
      </c>
      <c r="DZ2170" s="29" t="e">
        <f>USA!#REF!/USA!#REF!-1</f>
        <v>#REF!</v>
      </c>
      <c r="EA2170" s="29" t="e">
        <f>USA!#REF!/USA!#REF!-1</f>
        <v>#REF!</v>
      </c>
      <c r="EB2170" s="29" t="e">
        <f>USA!#REF!/USA!#REF!-1</f>
        <v>#REF!</v>
      </c>
      <c r="EC2170" s="29" t="e">
        <f>USA!#REF!/USA!#REF!-1</f>
        <v>#REF!</v>
      </c>
      <c r="ED2170" s="29" t="e">
        <f>USA!#REF!/USA!#REF!-1</f>
        <v>#REF!</v>
      </c>
      <c r="EE2170" s="29" t="e">
        <f>USA!#REF!/USA!#REF!-1</f>
        <v>#REF!</v>
      </c>
      <c r="EF2170" s="29" t="e">
        <f>USA!#REF!/USA!#REF!-1</f>
        <v>#REF!</v>
      </c>
      <c r="EG2170" s="29" t="e">
        <f>USA!#REF!/USA!#REF!-1</f>
        <v>#REF!</v>
      </c>
      <c r="EH2170" s="29" t="e">
        <f>USA!#REF!/USA!#REF!-1</f>
        <v>#REF!</v>
      </c>
      <c r="EI2170" s="29" t="e">
        <f>USA!#REF!/USA!#REF!-1</f>
        <v>#REF!</v>
      </c>
      <c r="EJ2170" s="29" t="e">
        <f>USA!#REF!/USA!#REF!-1</f>
        <v>#REF!</v>
      </c>
      <c r="EK2170" s="29" t="e">
        <f>USA!#REF!/USA!#REF!-1</f>
        <v>#REF!</v>
      </c>
      <c r="EL2170" s="29" t="e">
        <f>USA!#REF!/USA!#REF!-1</f>
        <v>#REF!</v>
      </c>
      <c r="EM2170" s="29" t="e">
        <f>USA!#REF!/USA!#REF!-1</f>
        <v>#REF!</v>
      </c>
      <c r="EN2170" s="29" t="e">
        <f>USA!#REF!/USA!#REF!-1</f>
        <v>#REF!</v>
      </c>
    </row>
    <row r="2171" spans="1:144" x14ac:dyDescent="0.3">
      <c r="A2171" t="s">
        <v>2297</v>
      </c>
      <c r="B2171" s="28"/>
      <c r="C2171" s="29" t="e">
        <f>USA!#REF!/USA!#REF!-1</f>
        <v>#REF!</v>
      </c>
      <c r="D2171" s="29" t="e">
        <f>USA!#REF!/USA!#REF!-1</f>
        <v>#REF!</v>
      </c>
      <c r="E2171" s="29" t="e">
        <f>USA!#REF!/USA!#REF!-1</f>
        <v>#REF!</v>
      </c>
      <c r="F2171" s="29" t="e">
        <f>USA!#REF!/USA!#REF!-1</f>
        <v>#REF!</v>
      </c>
      <c r="G2171" s="29" t="e">
        <f>USA!#REF!/USA!#REF!-1</f>
        <v>#REF!</v>
      </c>
      <c r="H2171" s="29" t="e">
        <f>USA!#REF!/USA!#REF!-1</f>
        <v>#REF!</v>
      </c>
      <c r="I2171" s="29" t="e">
        <f>USA!#REF!/USA!#REF!-1</f>
        <v>#REF!</v>
      </c>
      <c r="J2171" s="29" t="e">
        <f>USA!#REF!/USA!#REF!-1</f>
        <v>#REF!</v>
      </c>
      <c r="K2171" s="29" t="e">
        <f>USA!#REF!/USA!#REF!-1</f>
        <v>#REF!</v>
      </c>
      <c r="L2171" s="29" t="e">
        <f>USA!#REF!/USA!#REF!-1</f>
        <v>#REF!</v>
      </c>
      <c r="M2171" s="29" t="e">
        <f>USA!#REF!/USA!#REF!-1</f>
        <v>#REF!</v>
      </c>
      <c r="N2171" s="29" t="e">
        <f>USA!#REF!/USA!#REF!-1</f>
        <v>#REF!</v>
      </c>
      <c r="O2171" s="29" t="e">
        <f>USA!#REF!/USA!#REF!-1</f>
        <v>#REF!</v>
      </c>
      <c r="P2171" s="29" t="e">
        <f>USA!#REF!/USA!#REF!-1</f>
        <v>#REF!</v>
      </c>
      <c r="Q2171" s="29" t="e">
        <f>USA!#REF!/USA!#REF!-1</f>
        <v>#REF!</v>
      </c>
      <c r="R2171" s="29" t="e">
        <f>USA!#REF!/USA!#REF!-1</f>
        <v>#REF!</v>
      </c>
      <c r="S2171" s="29" t="e">
        <f>USA!#REF!/USA!#REF!-1</f>
        <v>#REF!</v>
      </c>
      <c r="T2171" s="29" t="e">
        <f>USA!#REF!/USA!#REF!-1</f>
        <v>#REF!</v>
      </c>
      <c r="U2171" s="29" t="e">
        <f>USA!#REF!/USA!#REF!-1</f>
        <v>#REF!</v>
      </c>
      <c r="V2171" s="29" t="e">
        <f>USA!#REF!/USA!#REF!-1</f>
        <v>#REF!</v>
      </c>
      <c r="W2171" s="29" t="e">
        <f>USA!#REF!/USA!#REF!-1</f>
        <v>#REF!</v>
      </c>
      <c r="X2171" s="29" t="e">
        <f>USA!#REF!/USA!#REF!-1</f>
        <v>#REF!</v>
      </c>
      <c r="Y2171" s="29" t="e">
        <f>USA!#REF!/USA!#REF!-1</f>
        <v>#REF!</v>
      </c>
      <c r="Z2171" s="29" t="e">
        <f>USA!#REF!/USA!#REF!-1</f>
        <v>#REF!</v>
      </c>
      <c r="AA2171" s="29" t="e">
        <f>USA!#REF!/USA!#REF!-1</f>
        <v>#REF!</v>
      </c>
      <c r="AB2171" s="29" t="e">
        <f>USA!#REF!/USA!#REF!-1</f>
        <v>#REF!</v>
      </c>
      <c r="AC2171" s="29" t="e">
        <f>USA!#REF!/USA!#REF!-1</f>
        <v>#REF!</v>
      </c>
      <c r="AD2171" s="29" t="e">
        <f>USA!#REF!/USA!#REF!-1</f>
        <v>#REF!</v>
      </c>
      <c r="AE2171" s="29" t="e">
        <f>USA!#REF!/USA!#REF!-1</f>
        <v>#REF!</v>
      </c>
      <c r="AF2171" s="29" t="e">
        <f>USA!#REF!/USA!#REF!-1</f>
        <v>#REF!</v>
      </c>
      <c r="AG2171" s="29" t="e">
        <f>USA!#REF!/USA!#REF!-1</f>
        <v>#REF!</v>
      </c>
      <c r="AH2171" s="29" t="e">
        <f>USA!#REF!/USA!#REF!-1</f>
        <v>#REF!</v>
      </c>
      <c r="AI2171" s="29" t="e">
        <f>USA!#REF!/USA!#REF!-1</f>
        <v>#REF!</v>
      </c>
      <c r="AJ2171" s="29" t="e">
        <f>USA!#REF!/USA!#REF!-1</f>
        <v>#REF!</v>
      </c>
      <c r="AK2171" s="29" t="e">
        <f>USA!#REF!/USA!#REF!-1</f>
        <v>#REF!</v>
      </c>
      <c r="AL2171" s="29" t="e">
        <f>USA!#REF!/USA!#REF!-1</f>
        <v>#REF!</v>
      </c>
      <c r="AM2171" s="29" t="e">
        <f>USA!#REF!/USA!#REF!-1</f>
        <v>#REF!</v>
      </c>
      <c r="AN2171" s="29" t="e">
        <f>USA!#REF!/USA!#REF!-1</f>
        <v>#REF!</v>
      </c>
      <c r="AO2171" s="29" t="e">
        <f>USA!#REF!/USA!#REF!-1</f>
        <v>#REF!</v>
      </c>
      <c r="AP2171" s="29" t="e">
        <f>USA!#REF!/USA!#REF!-1</f>
        <v>#REF!</v>
      </c>
      <c r="AQ2171" s="29" t="e">
        <f>USA!#REF!/USA!#REF!-1</f>
        <v>#REF!</v>
      </c>
      <c r="AR2171" s="29" t="e">
        <f>USA!#REF!/USA!#REF!-1</f>
        <v>#REF!</v>
      </c>
      <c r="AS2171" s="29" t="e">
        <f>USA!#REF!/USA!#REF!-1</f>
        <v>#REF!</v>
      </c>
      <c r="AT2171" s="29" t="e">
        <f>USA!#REF!/USA!#REF!-1</f>
        <v>#REF!</v>
      </c>
      <c r="AU2171" s="29" t="e">
        <f>USA!#REF!/USA!#REF!-1</f>
        <v>#REF!</v>
      </c>
      <c r="AV2171" s="29" t="e">
        <f>USA!#REF!/USA!#REF!-1</f>
        <v>#REF!</v>
      </c>
      <c r="AW2171" s="29" t="e">
        <f>USA!#REF!/USA!#REF!-1</f>
        <v>#REF!</v>
      </c>
      <c r="AX2171" s="29" t="e">
        <f>USA!#REF!/USA!#REF!-1</f>
        <v>#REF!</v>
      </c>
      <c r="AY2171" s="29" t="e">
        <f>USA!#REF!/USA!#REF!-1</f>
        <v>#REF!</v>
      </c>
      <c r="AZ2171" s="29" t="e">
        <f>USA!#REF!/USA!#REF!-1</f>
        <v>#REF!</v>
      </c>
      <c r="BA2171" s="29" t="e">
        <f>USA!#REF!/USA!#REF!-1</f>
        <v>#REF!</v>
      </c>
      <c r="BB2171" s="29" t="e">
        <f>USA!#REF!/USA!#REF!-1</f>
        <v>#REF!</v>
      </c>
      <c r="BC2171" s="29" t="e">
        <f>USA!#REF!/USA!#REF!-1</f>
        <v>#REF!</v>
      </c>
      <c r="BD2171" s="29" t="e">
        <f>USA!#REF!/USA!#REF!-1</f>
        <v>#REF!</v>
      </c>
      <c r="BE2171" s="29" t="e">
        <f>USA!#REF!/USA!#REF!-1</f>
        <v>#REF!</v>
      </c>
      <c r="BF2171" s="29" t="e">
        <f>USA!#REF!/USA!#REF!-1</f>
        <v>#REF!</v>
      </c>
      <c r="BG2171" s="29" t="e">
        <f>USA!#REF!/USA!#REF!-1</f>
        <v>#REF!</v>
      </c>
      <c r="BH2171" s="29" t="e">
        <f>USA!#REF!/USA!#REF!-1</f>
        <v>#REF!</v>
      </c>
      <c r="BI2171" s="29" t="e">
        <f>USA!#REF!/USA!#REF!-1</f>
        <v>#REF!</v>
      </c>
      <c r="BJ2171" s="29" t="e">
        <f>USA!#REF!/USA!#REF!-1</f>
        <v>#REF!</v>
      </c>
      <c r="BK2171" s="29" t="e">
        <f>USA!#REF!/USA!#REF!-1</f>
        <v>#REF!</v>
      </c>
      <c r="BL2171" s="29" t="e">
        <f>USA!#REF!/USA!#REF!-1</f>
        <v>#REF!</v>
      </c>
      <c r="BM2171" s="29" t="e">
        <f>USA!#REF!/USA!#REF!-1</f>
        <v>#REF!</v>
      </c>
      <c r="BN2171" s="29" t="e">
        <f>USA!#REF!/USA!#REF!-1</f>
        <v>#REF!</v>
      </c>
      <c r="BO2171" s="29" t="e">
        <f>USA!#REF!/USA!#REF!-1</f>
        <v>#REF!</v>
      </c>
      <c r="BP2171" s="29" t="e">
        <f>USA!#REF!/USA!#REF!-1</f>
        <v>#REF!</v>
      </c>
      <c r="BQ2171" s="29" t="e">
        <f>USA!#REF!/USA!#REF!-1</f>
        <v>#REF!</v>
      </c>
      <c r="BR2171" s="29" t="e">
        <f>USA!#REF!/USA!#REF!-1</f>
        <v>#REF!</v>
      </c>
      <c r="BS2171" s="29" t="e">
        <f>USA!#REF!/USA!#REF!-1</f>
        <v>#REF!</v>
      </c>
      <c r="BT2171" s="29" t="e">
        <f>USA!#REF!/USA!#REF!-1</f>
        <v>#REF!</v>
      </c>
      <c r="BU2171" s="29" t="e">
        <f>USA!#REF!/USA!#REF!-1</f>
        <v>#REF!</v>
      </c>
      <c r="BV2171" s="29" t="e">
        <f>USA!#REF!/USA!#REF!-1</f>
        <v>#REF!</v>
      </c>
      <c r="BW2171" s="29" t="e">
        <f>USA!#REF!/USA!#REF!-1</f>
        <v>#REF!</v>
      </c>
      <c r="BX2171" s="29" t="e">
        <f>USA!#REF!/USA!#REF!-1</f>
        <v>#REF!</v>
      </c>
      <c r="BY2171" s="29" t="e">
        <f>USA!#REF!/USA!#REF!-1</f>
        <v>#REF!</v>
      </c>
      <c r="BZ2171" s="29" t="e">
        <f>USA!#REF!/USA!#REF!-1</f>
        <v>#REF!</v>
      </c>
      <c r="CA2171" s="29" t="e">
        <f>USA!#REF!/USA!#REF!-1</f>
        <v>#REF!</v>
      </c>
      <c r="CB2171" s="29" t="e">
        <f>USA!#REF!/USA!#REF!-1</f>
        <v>#REF!</v>
      </c>
      <c r="CC2171" s="29" t="e">
        <f>USA!#REF!/USA!#REF!-1</f>
        <v>#REF!</v>
      </c>
      <c r="CD2171" s="29" t="e">
        <f>USA!#REF!/USA!#REF!-1</f>
        <v>#REF!</v>
      </c>
      <c r="CE2171" s="29" t="e">
        <f>USA!#REF!/USA!#REF!-1</f>
        <v>#REF!</v>
      </c>
      <c r="CF2171" s="29" t="e">
        <f>USA!#REF!/USA!#REF!-1</f>
        <v>#REF!</v>
      </c>
      <c r="CG2171" s="29" t="e">
        <f>USA!#REF!/USA!#REF!-1</f>
        <v>#REF!</v>
      </c>
      <c r="CH2171" s="29" t="e">
        <f>USA!#REF!/USA!#REF!-1</f>
        <v>#REF!</v>
      </c>
      <c r="CI2171" s="29" t="e">
        <f>USA!#REF!/USA!#REF!-1</f>
        <v>#REF!</v>
      </c>
      <c r="CJ2171" s="29" t="e">
        <f>USA!#REF!/USA!#REF!-1</f>
        <v>#REF!</v>
      </c>
      <c r="CK2171" s="29" t="e">
        <f>USA!#REF!/USA!#REF!-1</f>
        <v>#REF!</v>
      </c>
      <c r="CL2171" s="29" t="e">
        <f>USA!#REF!/USA!#REF!-1</f>
        <v>#REF!</v>
      </c>
      <c r="CM2171" s="29" t="e">
        <f>USA!#REF!/USA!#REF!-1</f>
        <v>#REF!</v>
      </c>
      <c r="CN2171" s="29" t="e">
        <f>USA!#REF!/USA!#REF!-1</f>
        <v>#REF!</v>
      </c>
      <c r="CO2171" s="29" t="e">
        <f>USA!#REF!/USA!#REF!-1</f>
        <v>#REF!</v>
      </c>
      <c r="CP2171" s="29" t="e">
        <f>USA!#REF!/USA!#REF!-1</f>
        <v>#REF!</v>
      </c>
      <c r="CQ2171" s="29" t="e">
        <f>USA!#REF!/USA!#REF!-1</f>
        <v>#REF!</v>
      </c>
      <c r="CR2171" s="29" t="e">
        <f>USA!#REF!/USA!#REF!-1</f>
        <v>#REF!</v>
      </c>
      <c r="CS2171" s="29" t="e">
        <f>USA!#REF!/USA!#REF!-1</f>
        <v>#REF!</v>
      </c>
      <c r="CT2171" s="29" t="e">
        <f>USA!#REF!/USA!#REF!-1</f>
        <v>#REF!</v>
      </c>
      <c r="CU2171" s="29" t="e">
        <f>USA!#REF!/USA!#REF!-1</f>
        <v>#REF!</v>
      </c>
      <c r="CV2171" s="29" t="e">
        <f>USA!#REF!/USA!#REF!-1</f>
        <v>#REF!</v>
      </c>
      <c r="CW2171" s="29" t="e">
        <f>USA!#REF!/USA!#REF!-1</f>
        <v>#REF!</v>
      </c>
      <c r="CX2171" s="29" t="e">
        <f>USA!#REF!/USA!#REF!-1</f>
        <v>#REF!</v>
      </c>
      <c r="CY2171" s="29" t="e">
        <f>USA!#REF!/USA!#REF!-1</f>
        <v>#REF!</v>
      </c>
      <c r="CZ2171" s="29" t="e">
        <f>USA!#REF!/USA!#REF!-1</f>
        <v>#REF!</v>
      </c>
      <c r="DA2171" s="29" t="e">
        <f>USA!#REF!/USA!#REF!-1</f>
        <v>#REF!</v>
      </c>
      <c r="DB2171" s="29" t="e">
        <f>USA!#REF!/USA!#REF!-1</f>
        <v>#REF!</v>
      </c>
      <c r="DC2171" s="29" t="e">
        <f>USA!#REF!/USA!#REF!-1</f>
        <v>#REF!</v>
      </c>
      <c r="DD2171" s="29" t="e">
        <f>USA!#REF!/USA!#REF!-1</f>
        <v>#REF!</v>
      </c>
      <c r="DE2171" s="29" t="e">
        <f>USA!#REF!/USA!#REF!-1</f>
        <v>#REF!</v>
      </c>
      <c r="DF2171" s="29" t="e">
        <f>USA!#REF!/USA!#REF!-1</f>
        <v>#REF!</v>
      </c>
      <c r="DG2171" s="29" t="e">
        <f>USA!#REF!/USA!#REF!-1</f>
        <v>#REF!</v>
      </c>
      <c r="DH2171" s="29" t="e">
        <f>USA!#REF!/USA!#REF!-1</f>
        <v>#REF!</v>
      </c>
      <c r="DI2171" s="29" t="e">
        <f>USA!#REF!/USA!#REF!-1</f>
        <v>#REF!</v>
      </c>
      <c r="DJ2171" s="29" t="e">
        <f>USA!#REF!/USA!#REF!-1</f>
        <v>#REF!</v>
      </c>
      <c r="DK2171" s="29" t="e">
        <f>USA!#REF!/USA!#REF!-1</f>
        <v>#REF!</v>
      </c>
      <c r="DL2171" s="29" t="e">
        <f>USA!#REF!/USA!#REF!-1</f>
        <v>#REF!</v>
      </c>
      <c r="DM2171" s="29" t="e">
        <f>USA!#REF!/USA!#REF!-1</f>
        <v>#REF!</v>
      </c>
      <c r="DN2171" s="29" t="e">
        <f>USA!#REF!/USA!#REF!-1</f>
        <v>#REF!</v>
      </c>
      <c r="DO2171" s="29" t="e">
        <f>USA!#REF!/USA!#REF!-1</f>
        <v>#REF!</v>
      </c>
      <c r="DP2171" s="29" t="e">
        <f>USA!#REF!/USA!#REF!-1</f>
        <v>#REF!</v>
      </c>
      <c r="DQ2171" s="29" t="e">
        <f>USA!#REF!/USA!#REF!-1</f>
        <v>#REF!</v>
      </c>
      <c r="DR2171" s="29" t="e">
        <f>USA!#REF!/USA!#REF!-1</f>
        <v>#REF!</v>
      </c>
      <c r="DS2171" s="29" t="e">
        <f>USA!#REF!/USA!#REF!-1</f>
        <v>#REF!</v>
      </c>
      <c r="DT2171" s="29" t="e">
        <f>USA!#REF!/USA!#REF!-1</f>
        <v>#REF!</v>
      </c>
      <c r="DU2171" s="29" t="e">
        <f>USA!#REF!/USA!#REF!-1</f>
        <v>#REF!</v>
      </c>
      <c r="DV2171" s="29" t="e">
        <f>USA!#REF!/USA!#REF!-1</f>
        <v>#REF!</v>
      </c>
      <c r="DW2171" s="29" t="e">
        <f>USA!#REF!/USA!#REF!-1</f>
        <v>#REF!</v>
      </c>
      <c r="DX2171" s="29" t="e">
        <f>USA!#REF!/USA!#REF!-1</f>
        <v>#REF!</v>
      </c>
      <c r="DY2171" s="29" t="e">
        <f>USA!#REF!/USA!#REF!-1</f>
        <v>#REF!</v>
      </c>
      <c r="DZ2171" s="29" t="e">
        <f>USA!#REF!/USA!#REF!-1</f>
        <v>#REF!</v>
      </c>
      <c r="EA2171" s="29" t="e">
        <f>USA!#REF!/USA!#REF!-1</f>
        <v>#REF!</v>
      </c>
      <c r="EB2171" s="29" t="e">
        <f>USA!#REF!/USA!#REF!-1</f>
        <v>#REF!</v>
      </c>
      <c r="EC2171" s="29" t="e">
        <f>USA!#REF!/USA!#REF!-1</f>
        <v>#REF!</v>
      </c>
      <c r="ED2171" s="29" t="e">
        <f>USA!#REF!/USA!#REF!-1</f>
        <v>#REF!</v>
      </c>
      <c r="EE2171" s="29" t="e">
        <f>USA!#REF!/USA!#REF!-1</f>
        <v>#REF!</v>
      </c>
      <c r="EF2171" s="29" t="e">
        <f>USA!#REF!/USA!#REF!-1</f>
        <v>#REF!</v>
      </c>
      <c r="EG2171" s="29" t="e">
        <f>USA!#REF!/USA!#REF!-1</f>
        <v>#REF!</v>
      </c>
      <c r="EH2171" s="29" t="e">
        <f>USA!#REF!/USA!#REF!-1</f>
        <v>#REF!</v>
      </c>
      <c r="EI2171" s="29" t="e">
        <f>USA!#REF!/USA!#REF!-1</f>
        <v>#REF!</v>
      </c>
      <c r="EJ2171" s="29" t="e">
        <f>USA!#REF!/USA!#REF!-1</f>
        <v>#REF!</v>
      </c>
      <c r="EK2171" s="29" t="e">
        <f>USA!#REF!/USA!#REF!-1</f>
        <v>#REF!</v>
      </c>
      <c r="EL2171" s="29" t="e">
        <f>USA!#REF!/USA!#REF!-1</f>
        <v>#REF!</v>
      </c>
      <c r="EM2171" s="29" t="e">
        <f>USA!#REF!/USA!#REF!-1</f>
        <v>#REF!</v>
      </c>
      <c r="EN2171" s="29" t="e">
        <f>USA!#REF!/USA!#REF!-1</f>
        <v>#REF!</v>
      </c>
    </row>
    <row r="2172" spans="1:144" x14ac:dyDescent="0.3">
      <c r="A2172" t="s">
        <v>2298</v>
      </c>
      <c r="B2172" s="28"/>
      <c r="C2172" s="29" t="e">
        <f>USA!#REF!/USA!#REF!-1</f>
        <v>#REF!</v>
      </c>
      <c r="D2172" s="29" t="e">
        <f>USA!#REF!/USA!#REF!-1</f>
        <v>#REF!</v>
      </c>
      <c r="E2172" s="29" t="e">
        <f>USA!#REF!/USA!#REF!-1</f>
        <v>#REF!</v>
      </c>
      <c r="F2172" s="29" t="e">
        <f>USA!#REF!/USA!#REF!-1</f>
        <v>#REF!</v>
      </c>
      <c r="G2172" s="29" t="e">
        <f>USA!#REF!/USA!#REF!-1</f>
        <v>#REF!</v>
      </c>
      <c r="H2172" s="29" t="e">
        <f>USA!#REF!/USA!#REF!-1</f>
        <v>#REF!</v>
      </c>
      <c r="I2172" s="29" t="e">
        <f>USA!#REF!/USA!#REF!-1</f>
        <v>#REF!</v>
      </c>
      <c r="J2172" s="29" t="e">
        <f>USA!#REF!/USA!#REF!-1</f>
        <v>#REF!</v>
      </c>
      <c r="K2172" s="29" t="e">
        <f>USA!#REF!/USA!#REF!-1</f>
        <v>#REF!</v>
      </c>
      <c r="L2172" s="29" t="e">
        <f>USA!#REF!/USA!#REF!-1</f>
        <v>#REF!</v>
      </c>
      <c r="M2172" s="29" t="e">
        <f>USA!#REF!/USA!#REF!-1</f>
        <v>#REF!</v>
      </c>
      <c r="N2172" s="29" t="e">
        <f>USA!#REF!/USA!#REF!-1</f>
        <v>#REF!</v>
      </c>
      <c r="O2172" s="29" t="e">
        <f>USA!#REF!/USA!#REF!-1</f>
        <v>#REF!</v>
      </c>
      <c r="P2172" s="29" t="e">
        <f>USA!#REF!/USA!#REF!-1</f>
        <v>#REF!</v>
      </c>
      <c r="Q2172" s="29" t="e">
        <f>USA!#REF!/USA!#REF!-1</f>
        <v>#REF!</v>
      </c>
      <c r="R2172" s="29" t="e">
        <f>USA!#REF!/USA!#REF!-1</f>
        <v>#REF!</v>
      </c>
      <c r="S2172" s="29" t="e">
        <f>USA!#REF!/USA!#REF!-1</f>
        <v>#REF!</v>
      </c>
      <c r="T2172" s="29" t="e">
        <f>USA!#REF!/USA!#REF!-1</f>
        <v>#REF!</v>
      </c>
      <c r="U2172" s="29" t="e">
        <f>USA!#REF!/USA!#REF!-1</f>
        <v>#REF!</v>
      </c>
      <c r="V2172" s="29" t="e">
        <f>USA!#REF!/USA!#REF!-1</f>
        <v>#REF!</v>
      </c>
      <c r="W2172" s="29" t="e">
        <f>USA!#REF!/USA!#REF!-1</f>
        <v>#REF!</v>
      </c>
      <c r="X2172" s="29" t="e">
        <f>USA!#REF!/USA!#REF!-1</f>
        <v>#REF!</v>
      </c>
      <c r="Y2172" s="29" t="e">
        <f>USA!#REF!/USA!#REF!-1</f>
        <v>#REF!</v>
      </c>
      <c r="Z2172" s="29" t="e">
        <f>USA!#REF!/USA!#REF!-1</f>
        <v>#REF!</v>
      </c>
      <c r="AA2172" s="29" t="e">
        <f>USA!#REF!/USA!#REF!-1</f>
        <v>#REF!</v>
      </c>
      <c r="AB2172" s="29" t="e">
        <f>USA!#REF!/USA!#REF!-1</f>
        <v>#REF!</v>
      </c>
      <c r="AC2172" s="29" t="e">
        <f>USA!#REF!/USA!#REF!-1</f>
        <v>#REF!</v>
      </c>
      <c r="AD2172" s="29" t="e">
        <f>USA!#REF!/USA!#REF!-1</f>
        <v>#REF!</v>
      </c>
      <c r="AE2172" s="29" t="e">
        <f>USA!#REF!/USA!#REF!-1</f>
        <v>#REF!</v>
      </c>
      <c r="AF2172" s="29" t="e">
        <f>USA!#REF!/USA!#REF!-1</f>
        <v>#REF!</v>
      </c>
      <c r="AG2172" s="29" t="e">
        <f>USA!#REF!/USA!#REF!-1</f>
        <v>#REF!</v>
      </c>
      <c r="AH2172" s="29" t="e">
        <f>USA!#REF!/USA!#REF!-1</f>
        <v>#REF!</v>
      </c>
      <c r="AI2172" s="29" t="e">
        <f>USA!#REF!/USA!#REF!-1</f>
        <v>#REF!</v>
      </c>
      <c r="AJ2172" s="29" t="e">
        <f>USA!#REF!/USA!#REF!-1</f>
        <v>#REF!</v>
      </c>
      <c r="AK2172" s="29" t="e">
        <f>USA!#REF!/USA!#REF!-1</f>
        <v>#REF!</v>
      </c>
      <c r="AL2172" s="29" t="e">
        <f>USA!#REF!/USA!#REF!-1</f>
        <v>#REF!</v>
      </c>
      <c r="AM2172" s="29" t="e">
        <f>USA!#REF!/USA!#REF!-1</f>
        <v>#REF!</v>
      </c>
      <c r="AN2172" s="29" t="e">
        <f>USA!#REF!/USA!#REF!-1</f>
        <v>#REF!</v>
      </c>
      <c r="AO2172" s="29" t="e">
        <f>USA!#REF!/USA!#REF!-1</f>
        <v>#REF!</v>
      </c>
      <c r="AP2172" s="29" t="e">
        <f>USA!#REF!/USA!#REF!-1</f>
        <v>#REF!</v>
      </c>
      <c r="AQ2172" s="29" t="e">
        <f>USA!#REF!/USA!#REF!-1</f>
        <v>#REF!</v>
      </c>
      <c r="AR2172" s="29" t="e">
        <f>USA!#REF!/USA!#REF!-1</f>
        <v>#REF!</v>
      </c>
      <c r="AS2172" s="29" t="e">
        <f>USA!#REF!/USA!#REF!-1</f>
        <v>#REF!</v>
      </c>
      <c r="AT2172" s="29" t="e">
        <f>USA!#REF!/USA!#REF!-1</f>
        <v>#REF!</v>
      </c>
      <c r="AU2172" s="29" t="e">
        <f>USA!#REF!/USA!#REF!-1</f>
        <v>#REF!</v>
      </c>
      <c r="AV2172" s="29" t="e">
        <f>USA!#REF!/USA!#REF!-1</f>
        <v>#REF!</v>
      </c>
      <c r="AW2172" s="29" t="e">
        <f>USA!#REF!/USA!#REF!-1</f>
        <v>#REF!</v>
      </c>
      <c r="AX2172" s="29" t="e">
        <f>USA!#REF!/USA!#REF!-1</f>
        <v>#REF!</v>
      </c>
      <c r="AY2172" s="29" t="e">
        <f>USA!#REF!/USA!#REF!-1</f>
        <v>#REF!</v>
      </c>
      <c r="AZ2172" s="29" t="e">
        <f>USA!#REF!/USA!#REF!-1</f>
        <v>#REF!</v>
      </c>
      <c r="BA2172" s="29" t="e">
        <f>USA!#REF!/USA!#REF!-1</f>
        <v>#REF!</v>
      </c>
      <c r="BB2172" s="29" t="e">
        <f>USA!#REF!/USA!#REF!-1</f>
        <v>#REF!</v>
      </c>
      <c r="BC2172" s="29" t="e">
        <f>USA!#REF!/USA!#REF!-1</f>
        <v>#REF!</v>
      </c>
      <c r="BD2172" s="29" t="e">
        <f>USA!#REF!/USA!#REF!-1</f>
        <v>#REF!</v>
      </c>
      <c r="BE2172" s="29" t="e">
        <f>USA!#REF!/USA!#REF!-1</f>
        <v>#REF!</v>
      </c>
      <c r="BF2172" s="29" t="e">
        <f>USA!#REF!/USA!#REF!-1</f>
        <v>#REF!</v>
      </c>
      <c r="BG2172" s="29" t="e">
        <f>USA!#REF!/USA!#REF!-1</f>
        <v>#REF!</v>
      </c>
      <c r="BH2172" s="29" t="e">
        <f>USA!#REF!/USA!#REF!-1</f>
        <v>#REF!</v>
      </c>
      <c r="BI2172" s="29" t="e">
        <f>USA!#REF!/USA!#REF!-1</f>
        <v>#REF!</v>
      </c>
      <c r="BJ2172" s="29" t="e">
        <f>USA!#REF!/USA!#REF!-1</f>
        <v>#REF!</v>
      </c>
      <c r="BK2172" s="29" t="e">
        <f>USA!#REF!/USA!#REF!-1</f>
        <v>#REF!</v>
      </c>
      <c r="BL2172" s="29" t="e">
        <f>USA!#REF!/USA!#REF!-1</f>
        <v>#REF!</v>
      </c>
      <c r="BM2172" s="29" t="e">
        <f>USA!#REF!/USA!#REF!-1</f>
        <v>#REF!</v>
      </c>
      <c r="BN2172" s="29" t="e">
        <f>USA!#REF!/USA!#REF!-1</f>
        <v>#REF!</v>
      </c>
      <c r="BO2172" s="29" t="e">
        <f>USA!#REF!/USA!#REF!-1</f>
        <v>#REF!</v>
      </c>
      <c r="BP2172" s="29" t="e">
        <f>USA!#REF!/USA!#REF!-1</f>
        <v>#REF!</v>
      </c>
      <c r="BQ2172" s="29" t="e">
        <f>USA!#REF!/USA!#REF!-1</f>
        <v>#REF!</v>
      </c>
      <c r="BR2172" s="29" t="e">
        <f>USA!#REF!/USA!#REF!-1</f>
        <v>#REF!</v>
      </c>
      <c r="BS2172" s="29" t="e">
        <f>USA!#REF!/USA!#REF!-1</f>
        <v>#REF!</v>
      </c>
      <c r="BT2172" s="29" t="e">
        <f>USA!#REF!/USA!#REF!-1</f>
        <v>#REF!</v>
      </c>
      <c r="BU2172" s="29" t="e">
        <f>USA!#REF!/USA!#REF!-1</f>
        <v>#REF!</v>
      </c>
      <c r="BV2172" s="29" t="e">
        <f>USA!#REF!/USA!#REF!-1</f>
        <v>#REF!</v>
      </c>
      <c r="BW2172" s="29" t="e">
        <f>USA!#REF!/USA!#REF!-1</f>
        <v>#REF!</v>
      </c>
      <c r="BX2172" s="29" t="e">
        <f>USA!#REF!/USA!#REF!-1</f>
        <v>#REF!</v>
      </c>
      <c r="BY2172" s="29" t="e">
        <f>USA!#REF!/USA!#REF!-1</f>
        <v>#REF!</v>
      </c>
      <c r="BZ2172" s="29" t="e">
        <f>USA!#REF!/USA!#REF!-1</f>
        <v>#REF!</v>
      </c>
      <c r="CA2172" s="29" t="e">
        <f>USA!#REF!/USA!#REF!-1</f>
        <v>#REF!</v>
      </c>
      <c r="CB2172" s="29" t="e">
        <f>USA!#REF!/USA!#REF!-1</f>
        <v>#REF!</v>
      </c>
      <c r="CC2172" s="29" t="e">
        <f>USA!#REF!/USA!#REF!-1</f>
        <v>#REF!</v>
      </c>
      <c r="CD2172" s="29" t="e">
        <f>USA!#REF!/USA!#REF!-1</f>
        <v>#REF!</v>
      </c>
      <c r="CE2172" s="29" t="e">
        <f>USA!#REF!/USA!#REF!-1</f>
        <v>#REF!</v>
      </c>
      <c r="CF2172" s="29" t="e">
        <f>USA!#REF!/USA!#REF!-1</f>
        <v>#REF!</v>
      </c>
      <c r="CG2172" s="29" t="e">
        <f>USA!#REF!/USA!#REF!-1</f>
        <v>#REF!</v>
      </c>
      <c r="CH2172" s="29" t="e">
        <f>USA!#REF!/USA!#REF!-1</f>
        <v>#REF!</v>
      </c>
      <c r="CI2172" s="29" t="e">
        <f>USA!#REF!/USA!#REF!-1</f>
        <v>#REF!</v>
      </c>
      <c r="CJ2172" s="29" t="e">
        <f>USA!#REF!/USA!#REF!-1</f>
        <v>#REF!</v>
      </c>
      <c r="CK2172" s="29" t="e">
        <f>USA!#REF!/USA!#REF!-1</f>
        <v>#REF!</v>
      </c>
      <c r="CL2172" s="29" t="e">
        <f>USA!#REF!/USA!#REF!-1</f>
        <v>#REF!</v>
      </c>
      <c r="CM2172" s="29" t="e">
        <f>USA!#REF!/USA!#REF!-1</f>
        <v>#REF!</v>
      </c>
      <c r="CN2172" s="29" t="e">
        <f>USA!#REF!/USA!#REF!-1</f>
        <v>#REF!</v>
      </c>
      <c r="CO2172" s="29" t="e">
        <f>USA!#REF!/USA!#REF!-1</f>
        <v>#REF!</v>
      </c>
      <c r="CP2172" s="29" t="e">
        <f>USA!#REF!/USA!#REF!-1</f>
        <v>#REF!</v>
      </c>
      <c r="CQ2172" s="29" t="e">
        <f>USA!#REF!/USA!#REF!-1</f>
        <v>#REF!</v>
      </c>
      <c r="CR2172" s="29" t="e">
        <f>USA!#REF!/USA!#REF!-1</f>
        <v>#REF!</v>
      </c>
      <c r="CS2172" s="29" t="e">
        <f>USA!#REF!/USA!#REF!-1</f>
        <v>#REF!</v>
      </c>
      <c r="CT2172" s="29" t="e">
        <f>USA!#REF!/USA!#REF!-1</f>
        <v>#REF!</v>
      </c>
      <c r="CU2172" s="29" t="e">
        <f>USA!#REF!/USA!#REF!-1</f>
        <v>#REF!</v>
      </c>
      <c r="CV2172" s="29" t="e">
        <f>USA!#REF!/USA!#REF!-1</f>
        <v>#REF!</v>
      </c>
      <c r="CW2172" s="29" t="e">
        <f>USA!#REF!/USA!#REF!-1</f>
        <v>#REF!</v>
      </c>
      <c r="CX2172" s="29" t="e">
        <f>USA!#REF!/USA!#REF!-1</f>
        <v>#REF!</v>
      </c>
      <c r="CY2172" s="29" t="e">
        <f>USA!#REF!/USA!#REF!-1</f>
        <v>#REF!</v>
      </c>
      <c r="CZ2172" s="29" t="e">
        <f>USA!#REF!/USA!#REF!-1</f>
        <v>#REF!</v>
      </c>
      <c r="DA2172" s="29" t="e">
        <f>USA!#REF!/USA!#REF!-1</f>
        <v>#REF!</v>
      </c>
      <c r="DB2172" s="29" t="e">
        <f>USA!#REF!/USA!#REF!-1</f>
        <v>#REF!</v>
      </c>
      <c r="DC2172" s="29" t="e">
        <f>USA!#REF!/USA!#REF!-1</f>
        <v>#REF!</v>
      </c>
      <c r="DD2172" s="29" t="e">
        <f>USA!#REF!/USA!#REF!-1</f>
        <v>#REF!</v>
      </c>
      <c r="DE2172" s="29" t="e">
        <f>USA!#REF!/USA!#REF!-1</f>
        <v>#REF!</v>
      </c>
      <c r="DF2172" s="29" t="e">
        <f>USA!#REF!/USA!#REF!-1</f>
        <v>#REF!</v>
      </c>
      <c r="DG2172" s="29" t="e">
        <f>USA!#REF!/USA!#REF!-1</f>
        <v>#REF!</v>
      </c>
      <c r="DH2172" s="29" t="e">
        <f>USA!#REF!/USA!#REF!-1</f>
        <v>#REF!</v>
      </c>
      <c r="DI2172" s="29" t="e">
        <f>USA!#REF!/USA!#REF!-1</f>
        <v>#REF!</v>
      </c>
      <c r="DJ2172" s="29" t="e">
        <f>USA!#REF!/USA!#REF!-1</f>
        <v>#REF!</v>
      </c>
      <c r="DK2172" s="29" t="e">
        <f>USA!#REF!/USA!#REF!-1</f>
        <v>#REF!</v>
      </c>
      <c r="DL2172" s="29" t="e">
        <f>USA!#REF!/USA!#REF!-1</f>
        <v>#REF!</v>
      </c>
      <c r="DM2172" s="29" t="e">
        <f>USA!#REF!/USA!#REF!-1</f>
        <v>#REF!</v>
      </c>
      <c r="DN2172" s="29" t="e">
        <f>USA!#REF!/USA!#REF!-1</f>
        <v>#REF!</v>
      </c>
      <c r="DO2172" s="29" t="e">
        <f>USA!#REF!/USA!#REF!-1</f>
        <v>#REF!</v>
      </c>
      <c r="DP2172" s="29" t="e">
        <f>USA!#REF!/USA!#REF!-1</f>
        <v>#REF!</v>
      </c>
      <c r="DQ2172" s="29" t="e">
        <f>USA!#REF!/USA!#REF!-1</f>
        <v>#REF!</v>
      </c>
      <c r="DR2172" s="29" t="e">
        <f>USA!#REF!/USA!#REF!-1</f>
        <v>#REF!</v>
      </c>
      <c r="DS2172" s="29" t="e">
        <f>USA!#REF!/USA!#REF!-1</f>
        <v>#REF!</v>
      </c>
      <c r="DT2172" s="29" t="e">
        <f>USA!#REF!/USA!#REF!-1</f>
        <v>#REF!</v>
      </c>
      <c r="DU2172" s="29" t="e">
        <f>USA!#REF!/USA!#REF!-1</f>
        <v>#REF!</v>
      </c>
      <c r="DV2172" s="29" t="e">
        <f>USA!#REF!/USA!#REF!-1</f>
        <v>#REF!</v>
      </c>
      <c r="DW2172" s="29" t="e">
        <f>USA!#REF!/USA!#REF!-1</f>
        <v>#REF!</v>
      </c>
      <c r="DX2172" s="29" t="e">
        <f>USA!#REF!/USA!#REF!-1</f>
        <v>#REF!</v>
      </c>
      <c r="DY2172" s="29" t="e">
        <f>USA!#REF!/USA!#REF!-1</f>
        <v>#REF!</v>
      </c>
      <c r="DZ2172" s="29" t="e">
        <f>USA!#REF!/USA!#REF!-1</f>
        <v>#REF!</v>
      </c>
      <c r="EA2172" s="29" t="e">
        <f>USA!#REF!/USA!#REF!-1</f>
        <v>#REF!</v>
      </c>
      <c r="EB2172" s="29" t="e">
        <f>USA!#REF!/USA!#REF!-1</f>
        <v>#REF!</v>
      </c>
      <c r="EC2172" s="29" t="e">
        <f>USA!#REF!/USA!#REF!-1</f>
        <v>#REF!</v>
      </c>
      <c r="ED2172" s="29" t="e">
        <f>USA!#REF!/USA!#REF!-1</f>
        <v>#REF!</v>
      </c>
      <c r="EE2172" s="29" t="e">
        <f>USA!#REF!/USA!#REF!-1</f>
        <v>#REF!</v>
      </c>
      <c r="EF2172" s="29" t="e">
        <f>USA!#REF!/USA!#REF!-1</f>
        <v>#REF!</v>
      </c>
      <c r="EG2172" s="29" t="e">
        <f>USA!#REF!/USA!#REF!-1</f>
        <v>#REF!</v>
      </c>
      <c r="EH2172" s="29" t="e">
        <f>USA!#REF!/USA!#REF!-1</f>
        <v>#REF!</v>
      </c>
      <c r="EI2172" s="29" t="e">
        <f>USA!#REF!/USA!#REF!-1</f>
        <v>#REF!</v>
      </c>
      <c r="EJ2172" s="29" t="e">
        <f>USA!#REF!/USA!#REF!-1</f>
        <v>#REF!</v>
      </c>
      <c r="EK2172" s="29" t="e">
        <f>USA!#REF!/USA!#REF!-1</f>
        <v>#REF!</v>
      </c>
      <c r="EL2172" s="29" t="e">
        <f>USA!#REF!/USA!#REF!-1</f>
        <v>#REF!</v>
      </c>
      <c r="EM2172" s="29" t="e">
        <f>USA!#REF!/USA!#REF!-1</f>
        <v>#REF!</v>
      </c>
      <c r="EN2172" s="29" t="e">
        <f>USA!#REF!/USA!#REF!-1</f>
        <v>#REF!</v>
      </c>
    </row>
    <row r="2173" spans="1:144" x14ac:dyDescent="0.3">
      <c r="A2173" t="s">
        <v>2299</v>
      </c>
      <c r="B2173" s="28"/>
      <c r="C2173" s="29" t="e">
        <f>USA!#REF!/USA!#REF!-1</f>
        <v>#REF!</v>
      </c>
      <c r="D2173" s="29" t="e">
        <f>USA!#REF!/USA!#REF!-1</f>
        <v>#REF!</v>
      </c>
      <c r="E2173" s="29" t="e">
        <f>USA!#REF!/USA!#REF!-1</f>
        <v>#REF!</v>
      </c>
      <c r="F2173" s="29" t="e">
        <f>USA!#REF!/USA!#REF!-1</f>
        <v>#REF!</v>
      </c>
      <c r="G2173" s="29" t="e">
        <f>USA!#REF!/USA!#REF!-1</f>
        <v>#REF!</v>
      </c>
      <c r="H2173" s="29" t="e">
        <f>USA!#REF!/USA!#REF!-1</f>
        <v>#REF!</v>
      </c>
      <c r="I2173" s="29" t="e">
        <f>USA!#REF!/USA!#REF!-1</f>
        <v>#REF!</v>
      </c>
      <c r="J2173" s="29" t="e">
        <f>USA!#REF!/USA!#REF!-1</f>
        <v>#REF!</v>
      </c>
      <c r="K2173" s="29" t="e">
        <f>USA!#REF!/USA!#REF!-1</f>
        <v>#REF!</v>
      </c>
      <c r="L2173" s="29" t="e">
        <f>USA!#REF!/USA!#REF!-1</f>
        <v>#REF!</v>
      </c>
      <c r="M2173" s="29" t="e">
        <f>USA!#REF!/USA!#REF!-1</f>
        <v>#REF!</v>
      </c>
      <c r="N2173" s="29" t="e">
        <f>USA!#REF!/USA!#REF!-1</f>
        <v>#REF!</v>
      </c>
      <c r="O2173" s="29" t="e">
        <f>USA!#REF!/USA!#REF!-1</f>
        <v>#REF!</v>
      </c>
      <c r="P2173" s="29" t="e">
        <f>USA!#REF!/USA!#REF!-1</f>
        <v>#REF!</v>
      </c>
      <c r="Q2173" s="29" t="e">
        <f>USA!#REF!/USA!#REF!-1</f>
        <v>#REF!</v>
      </c>
      <c r="R2173" s="29" t="e">
        <f>USA!#REF!/USA!#REF!-1</f>
        <v>#REF!</v>
      </c>
      <c r="S2173" s="29" t="e">
        <f>USA!#REF!/USA!#REF!-1</f>
        <v>#REF!</v>
      </c>
      <c r="T2173" s="29" t="e">
        <f>USA!#REF!/USA!#REF!-1</f>
        <v>#REF!</v>
      </c>
      <c r="U2173" s="29" t="e">
        <f>USA!#REF!/USA!#REF!-1</f>
        <v>#REF!</v>
      </c>
      <c r="V2173" s="29" t="e">
        <f>USA!#REF!/USA!#REF!-1</f>
        <v>#REF!</v>
      </c>
      <c r="W2173" s="29" t="e">
        <f>USA!#REF!/USA!#REF!-1</f>
        <v>#REF!</v>
      </c>
      <c r="X2173" s="29" t="e">
        <f>USA!#REF!/USA!#REF!-1</f>
        <v>#REF!</v>
      </c>
      <c r="Y2173" s="29" t="e">
        <f>USA!#REF!/USA!#REF!-1</f>
        <v>#REF!</v>
      </c>
      <c r="Z2173" s="29" t="e">
        <f>USA!#REF!/USA!#REF!-1</f>
        <v>#REF!</v>
      </c>
      <c r="AA2173" s="29" t="e">
        <f>USA!#REF!/USA!#REF!-1</f>
        <v>#REF!</v>
      </c>
      <c r="AB2173" s="29" t="e">
        <f>USA!#REF!/USA!#REF!-1</f>
        <v>#REF!</v>
      </c>
      <c r="AC2173" s="29" t="e">
        <f>USA!#REF!/USA!#REF!-1</f>
        <v>#REF!</v>
      </c>
      <c r="AD2173" s="29" t="e">
        <f>USA!#REF!/USA!#REF!-1</f>
        <v>#REF!</v>
      </c>
      <c r="AE2173" s="29" t="e">
        <f>USA!#REF!/USA!#REF!-1</f>
        <v>#REF!</v>
      </c>
      <c r="AF2173" s="29" t="e">
        <f>USA!#REF!/USA!#REF!-1</f>
        <v>#REF!</v>
      </c>
      <c r="AG2173" s="29" t="e">
        <f>USA!#REF!/USA!#REF!-1</f>
        <v>#REF!</v>
      </c>
      <c r="AH2173" s="29" t="e">
        <f>USA!#REF!/USA!#REF!-1</f>
        <v>#REF!</v>
      </c>
      <c r="AI2173" s="29" t="e">
        <f>USA!#REF!/USA!#REF!-1</f>
        <v>#REF!</v>
      </c>
      <c r="AJ2173" s="29" t="e">
        <f>USA!#REF!/USA!#REF!-1</f>
        <v>#REF!</v>
      </c>
      <c r="AK2173" s="29" t="e">
        <f>USA!#REF!/USA!#REF!-1</f>
        <v>#REF!</v>
      </c>
      <c r="AL2173" s="29" t="e">
        <f>USA!#REF!/USA!#REF!-1</f>
        <v>#REF!</v>
      </c>
      <c r="AM2173" s="29" t="e">
        <f>USA!#REF!/USA!#REF!-1</f>
        <v>#REF!</v>
      </c>
      <c r="AN2173" s="29" t="e">
        <f>USA!#REF!/USA!#REF!-1</f>
        <v>#REF!</v>
      </c>
      <c r="AO2173" s="29" t="e">
        <f>USA!#REF!/USA!#REF!-1</f>
        <v>#REF!</v>
      </c>
      <c r="AP2173" s="29" t="e">
        <f>USA!#REF!/USA!#REF!-1</f>
        <v>#REF!</v>
      </c>
      <c r="AQ2173" s="29" t="e">
        <f>USA!#REF!/USA!#REF!-1</f>
        <v>#REF!</v>
      </c>
      <c r="AR2173" s="29" t="e">
        <f>USA!#REF!/USA!#REF!-1</f>
        <v>#REF!</v>
      </c>
      <c r="AS2173" s="29" t="e">
        <f>USA!#REF!/USA!#REF!-1</f>
        <v>#REF!</v>
      </c>
      <c r="AT2173" s="29" t="e">
        <f>USA!#REF!/USA!#REF!-1</f>
        <v>#REF!</v>
      </c>
      <c r="AU2173" s="29" t="e">
        <f>USA!#REF!/USA!#REF!-1</f>
        <v>#REF!</v>
      </c>
      <c r="AV2173" s="29" t="e">
        <f>USA!#REF!/USA!#REF!-1</f>
        <v>#REF!</v>
      </c>
      <c r="AW2173" s="29" t="e">
        <f>USA!#REF!/USA!#REF!-1</f>
        <v>#REF!</v>
      </c>
      <c r="AX2173" s="29" t="e">
        <f>USA!#REF!/USA!#REF!-1</f>
        <v>#REF!</v>
      </c>
      <c r="AY2173" s="29" t="e">
        <f>USA!#REF!/USA!#REF!-1</f>
        <v>#REF!</v>
      </c>
      <c r="AZ2173" s="29" t="e">
        <f>USA!#REF!/USA!#REF!-1</f>
        <v>#REF!</v>
      </c>
      <c r="BA2173" s="29" t="e">
        <f>USA!#REF!/USA!#REF!-1</f>
        <v>#REF!</v>
      </c>
      <c r="BB2173" s="29" t="e">
        <f>USA!#REF!/USA!#REF!-1</f>
        <v>#REF!</v>
      </c>
      <c r="BC2173" s="29" t="e">
        <f>USA!#REF!/USA!#REF!-1</f>
        <v>#REF!</v>
      </c>
      <c r="BD2173" s="29" t="e">
        <f>USA!#REF!/USA!#REF!-1</f>
        <v>#REF!</v>
      </c>
      <c r="BE2173" s="29" t="e">
        <f>USA!#REF!/USA!#REF!-1</f>
        <v>#REF!</v>
      </c>
      <c r="BF2173" s="29" t="e">
        <f>USA!#REF!/USA!#REF!-1</f>
        <v>#REF!</v>
      </c>
      <c r="BG2173" s="29" t="e">
        <f>USA!#REF!/USA!#REF!-1</f>
        <v>#REF!</v>
      </c>
      <c r="BH2173" s="29" t="e">
        <f>USA!#REF!/USA!#REF!-1</f>
        <v>#REF!</v>
      </c>
      <c r="BI2173" s="29" t="e">
        <f>USA!#REF!/USA!#REF!-1</f>
        <v>#REF!</v>
      </c>
      <c r="BJ2173" s="29" t="e">
        <f>USA!#REF!/USA!#REF!-1</f>
        <v>#REF!</v>
      </c>
      <c r="BK2173" s="29" t="e">
        <f>USA!#REF!/USA!#REF!-1</f>
        <v>#REF!</v>
      </c>
      <c r="BL2173" s="29" t="e">
        <f>USA!#REF!/USA!#REF!-1</f>
        <v>#REF!</v>
      </c>
      <c r="BM2173" s="29" t="e">
        <f>USA!#REF!/USA!#REF!-1</f>
        <v>#REF!</v>
      </c>
      <c r="BN2173" s="29" t="e">
        <f>USA!#REF!/USA!#REF!-1</f>
        <v>#REF!</v>
      </c>
      <c r="BO2173" s="29" t="e">
        <f>USA!#REF!/USA!#REF!-1</f>
        <v>#REF!</v>
      </c>
      <c r="BP2173" s="29" t="e">
        <f>USA!#REF!/USA!#REF!-1</f>
        <v>#REF!</v>
      </c>
      <c r="BQ2173" s="29" t="e">
        <f>USA!#REF!/USA!#REF!-1</f>
        <v>#REF!</v>
      </c>
      <c r="BR2173" s="29" t="e">
        <f>USA!#REF!/USA!#REF!-1</f>
        <v>#REF!</v>
      </c>
      <c r="BS2173" s="29" t="e">
        <f>USA!#REF!/USA!#REF!-1</f>
        <v>#REF!</v>
      </c>
      <c r="BT2173" s="29" t="e">
        <f>USA!#REF!/USA!#REF!-1</f>
        <v>#REF!</v>
      </c>
      <c r="BU2173" s="29" t="e">
        <f>USA!#REF!/USA!#REF!-1</f>
        <v>#REF!</v>
      </c>
      <c r="BV2173" s="29" t="e">
        <f>USA!#REF!/USA!#REF!-1</f>
        <v>#REF!</v>
      </c>
      <c r="BW2173" s="29" t="e">
        <f>USA!#REF!/USA!#REF!-1</f>
        <v>#REF!</v>
      </c>
      <c r="BX2173" s="29" t="e">
        <f>USA!#REF!/USA!#REF!-1</f>
        <v>#REF!</v>
      </c>
      <c r="BY2173" s="29" t="e">
        <f>USA!#REF!/USA!#REF!-1</f>
        <v>#REF!</v>
      </c>
      <c r="BZ2173" s="29" t="e">
        <f>USA!#REF!/USA!#REF!-1</f>
        <v>#REF!</v>
      </c>
      <c r="CA2173" s="29" t="e">
        <f>USA!#REF!/USA!#REF!-1</f>
        <v>#REF!</v>
      </c>
      <c r="CB2173" s="29" t="e">
        <f>USA!#REF!/USA!#REF!-1</f>
        <v>#REF!</v>
      </c>
      <c r="CC2173" s="29" t="e">
        <f>USA!#REF!/USA!#REF!-1</f>
        <v>#REF!</v>
      </c>
      <c r="CD2173" s="29" t="e">
        <f>USA!#REF!/USA!#REF!-1</f>
        <v>#REF!</v>
      </c>
      <c r="CE2173" s="29" t="e">
        <f>USA!#REF!/USA!#REF!-1</f>
        <v>#REF!</v>
      </c>
      <c r="CF2173" s="29" t="e">
        <f>USA!#REF!/USA!#REF!-1</f>
        <v>#REF!</v>
      </c>
      <c r="CG2173" s="29" t="e">
        <f>USA!#REF!/USA!#REF!-1</f>
        <v>#REF!</v>
      </c>
      <c r="CH2173" s="29" t="e">
        <f>USA!#REF!/USA!#REF!-1</f>
        <v>#REF!</v>
      </c>
      <c r="CI2173" s="29" t="e">
        <f>USA!#REF!/USA!#REF!-1</f>
        <v>#REF!</v>
      </c>
      <c r="CJ2173" s="29" t="e">
        <f>USA!#REF!/USA!#REF!-1</f>
        <v>#REF!</v>
      </c>
      <c r="CK2173" s="29" t="e">
        <f>USA!#REF!/USA!#REF!-1</f>
        <v>#REF!</v>
      </c>
      <c r="CL2173" s="29" t="e">
        <f>USA!#REF!/USA!#REF!-1</f>
        <v>#REF!</v>
      </c>
      <c r="CM2173" s="29" t="e">
        <f>USA!#REF!/USA!#REF!-1</f>
        <v>#REF!</v>
      </c>
      <c r="CN2173" s="29" t="e">
        <f>USA!#REF!/USA!#REF!-1</f>
        <v>#REF!</v>
      </c>
      <c r="CO2173" s="29" t="e">
        <f>USA!#REF!/USA!#REF!-1</f>
        <v>#REF!</v>
      </c>
      <c r="CP2173" s="29" t="e">
        <f>USA!#REF!/USA!#REF!-1</f>
        <v>#REF!</v>
      </c>
      <c r="CQ2173" s="29" t="e">
        <f>USA!#REF!/USA!#REF!-1</f>
        <v>#REF!</v>
      </c>
      <c r="CR2173" s="29" t="e">
        <f>USA!#REF!/USA!#REF!-1</f>
        <v>#REF!</v>
      </c>
      <c r="CS2173" s="29" t="e">
        <f>USA!#REF!/USA!#REF!-1</f>
        <v>#REF!</v>
      </c>
      <c r="CT2173" s="29" t="e">
        <f>USA!#REF!/USA!#REF!-1</f>
        <v>#REF!</v>
      </c>
      <c r="CU2173" s="29" t="e">
        <f>USA!#REF!/USA!#REF!-1</f>
        <v>#REF!</v>
      </c>
      <c r="CV2173" s="29" t="e">
        <f>USA!#REF!/USA!#REF!-1</f>
        <v>#REF!</v>
      </c>
      <c r="CW2173" s="29" t="e">
        <f>USA!#REF!/USA!#REF!-1</f>
        <v>#REF!</v>
      </c>
      <c r="CX2173" s="29" t="e">
        <f>USA!#REF!/USA!#REF!-1</f>
        <v>#REF!</v>
      </c>
      <c r="CY2173" s="29" t="e">
        <f>USA!#REF!/USA!#REF!-1</f>
        <v>#REF!</v>
      </c>
      <c r="CZ2173" s="29" t="e">
        <f>USA!#REF!/USA!#REF!-1</f>
        <v>#REF!</v>
      </c>
      <c r="DA2173" s="29" t="e">
        <f>USA!#REF!/USA!#REF!-1</f>
        <v>#REF!</v>
      </c>
      <c r="DB2173" s="29" t="e">
        <f>USA!#REF!/USA!#REF!-1</f>
        <v>#REF!</v>
      </c>
      <c r="DC2173" s="29" t="e">
        <f>USA!#REF!/USA!#REF!-1</f>
        <v>#REF!</v>
      </c>
      <c r="DD2173" s="29" t="e">
        <f>USA!#REF!/USA!#REF!-1</f>
        <v>#REF!</v>
      </c>
      <c r="DE2173" s="29" t="e">
        <f>USA!#REF!/USA!#REF!-1</f>
        <v>#REF!</v>
      </c>
      <c r="DF2173" s="29" t="e">
        <f>USA!#REF!/USA!#REF!-1</f>
        <v>#REF!</v>
      </c>
      <c r="DG2173" s="29" t="e">
        <f>USA!#REF!/USA!#REF!-1</f>
        <v>#REF!</v>
      </c>
      <c r="DH2173" s="29" t="e">
        <f>USA!#REF!/USA!#REF!-1</f>
        <v>#REF!</v>
      </c>
      <c r="DI2173" s="29" t="e">
        <f>USA!#REF!/USA!#REF!-1</f>
        <v>#REF!</v>
      </c>
      <c r="DJ2173" s="29" t="e">
        <f>USA!#REF!/USA!#REF!-1</f>
        <v>#REF!</v>
      </c>
      <c r="DK2173" s="29" t="e">
        <f>USA!#REF!/USA!#REF!-1</f>
        <v>#REF!</v>
      </c>
      <c r="DL2173" s="29" t="e">
        <f>USA!#REF!/USA!#REF!-1</f>
        <v>#REF!</v>
      </c>
      <c r="DM2173" s="29" t="e">
        <f>USA!#REF!/USA!#REF!-1</f>
        <v>#REF!</v>
      </c>
      <c r="DN2173" s="29" t="e">
        <f>USA!#REF!/USA!#REF!-1</f>
        <v>#REF!</v>
      </c>
      <c r="DO2173" s="29" t="e">
        <f>USA!#REF!/USA!#REF!-1</f>
        <v>#REF!</v>
      </c>
      <c r="DP2173" s="29" t="e">
        <f>USA!#REF!/USA!#REF!-1</f>
        <v>#REF!</v>
      </c>
      <c r="DQ2173" s="29" t="e">
        <f>USA!#REF!/USA!#REF!-1</f>
        <v>#REF!</v>
      </c>
      <c r="DR2173" s="29" t="e">
        <f>USA!#REF!/USA!#REF!-1</f>
        <v>#REF!</v>
      </c>
      <c r="DS2173" s="29" t="e">
        <f>USA!#REF!/USA!#REF!-1</f>
        <v>#REF!</v>
      </c>
      <c r="DT2173" s="29" t="e">
        <f>USA!#REF!/USA!#REF!-1</f>
        <v>#REF!</v>
      </c>
      <c r="DU2173" s="29" t="e">
        <f>USA!#REF!/USA!#REF!-1</f>
        <v>#REF!</v>
      </c>
      <c r="DV2173" s="29" t="e">
        <f>USA!#REF!/USA!#REF!-1</f>
        <v>#REF!</v>
      </c>
      <c r="DW2173" s="29" t="e">
        <f>USA!#REF!/USA!#REF!-1</f>
        <v>#REF!</v>
      </c>
      <c r="DX2173" s="29" t="e">
        <f>USA!#REF!/USA!#REF!-1</f>
        <v>#REF!</v>
      </c>
      <c r="DY2173" s="29" t="e">
        <f>USA!#REF!/USA!#REF!-1</f>
        <v>#REF!</v>
      </c>
      <c r="DZ2173" s="29" t="e">
        <f>USA!#REF!/USA!#REF!-1</f>
        <v>#REF!</v>
      </c>
      <c r="EA2173" s="29" t="e">
        <f>USA!#REF!/USA!#REF!-1</f>
        <v>#REF!</v>
      </c>
      <c r="EB2173" s="29" t="e">
        <f>USA!#REF!/USA!#REF!-1</f>
        <v>#REF!</v>
      </c>
      <c r="EC2173" s="29" t="e">
        <f>USA!#REF!/USA!#REF!-1</f>
        <v>#REF!</v>
      </c>
      <c r="ED2173" s="29" t="e">
        <f>USA!#REF!/USA!#REF!-1</f>
        <v>#REF!</v>
      </c>
      <c r="EE2173" s="29" t="e">
        <f>USA!#REF!/USA!#REF!-1</f>
        <v>#REF!</v>
      </c>
      <c r="EF2173" s="29" t="e">
        <f>USA!#REF!/USA!#REF!-1</f>
        <v>#REF!</v>
      </c>
      <c r="EG2173" s="29" t="e">
        <f>USA!#REF!/USA!#REF!-1</f>
        <v>#REF!</v>
      </c>
      <c r="EH2173" s="29" t="e">
        <f>USA!#REF!/USA!#REF!-1</f>
        <v>#REF!</v>
      </c>
      <c r="EI2173" s="29" t="e">
        <f>USA!#REF!/USA!#REF!-1</f>
        <v>#REF!</v>
      </c>
      <c r="EJ2173" s="29" t="e">
        <f>USA!#REF!/USA!#REF!-1</f>
        <v>#REF!</v>
      </c>
      <c r="EK2173" s="29" t="e">
        <f>USA!#REF!/USA!#REF!-1</f>
        <v>#REF!</v>
      </c>
      <c r="EL2173" s="29" t="e">
        <f>USA!#REF!/USA!#REF!-1</f>
        <v>#REF!</v>
      </c>
      <c r="EM2173" s="29" t="e">
        <f>USA!#REF!/USA!#REF!-1</f>
        <v>#REF!</v>
      </c>
      <c r="EN2173" s="29" t="e">
        <f>USA!#REF!/USA!#REF!-1</f>
        <v>#REF!</v>
      </c>
    </row>
    <row r="2174" spans="1:144" x14ac:dyDescent="0.3">
      <c r="A2174" t="s">
        <v>2300</v>
      </c>
      <c r="B2174" s="28"/>
      <c r="C2174" s="29" t="e">
        <f>USA!#REF!/USA!#REF!-1</f>
        <v>#REF!</v>
      </c>
      <c r="D2174" s="29" t="e">
        <f>USA!#REF!/USA!#REF!-1</f>
        <v>#REF!</v>
      </c>
      <c r="E2174" s="29" t="e">
        <f>USA!#REF!/USA!#REF!-1</f>
        <v>#REF!</v>
      </c>
      <c r="F2174" s="29" t="e">
        <f>USA!#REF!/USA!#REF!-1</f>
        <v>#REF!</v>
      </c>
      <c r="G2174" s="29" t="e">
        <f>USA!#REF!/USA!#REF!-1</f>
        <v>#REF!</v>
      </c>
      <c r="H2174" s="29" t="e">
        <f>USA!#REF!/USA!#REF!-1</f>
        <v>#REF!</v>
      </c>
      <c r="I2174" s="29" t="e">
        <f>USA!#REF!/USA!#REF!-1</f>
        <v>#REF!</v>
      </c>
      <c r="J2174" s="29" t="e">
        <f>USA!#REF!/USA!#REF!-1</f>
        <v>#REF!</v>
      </c>
      <c r="K2174" s="29" t="e">
        <f>USA!#REF!/USA!#REF!-1</f>
        <v>#REF!</v>
      </c>
      <c r="L2174" s="29" t="e">
        <f>USA!#REF!/USA!#REF!-1</f>
        <v>#REF!</v>
      </c>
      <c r="M2174" s="29" t="e">
        <f>USA!#REF!/USA!#REF!-1</f>
        <v>#REF!</v>
      </c>
      <c r="N2174" s="29" t="e">
        <f>USA!#REF!/USA!#REF!-1</f>
        <v>#REF!</v>
      </c>
      <c r="O2174" s="29" t="e">
        <f>USA!#REF!/USA!#REF!-1</f>
        <v>#REF!</v>
      </c>
      <c r="P2174" s="29" t="e">
        <f>USA!#REF!/USA!#REF!-1</f>
        <v>#REF!</v>
      </c>
      <c r="Q2174" s="29" t="e">
        <f>USA!#REF!/USA!#REF!-1</f>
        <v>#REF!</v>
      </c>
      <c r="R2174" s="29" t="e">
        <f>USA!#REF!/USA!#REF!-1</f>
        <v>#REF!</v>
      </c>
      <c r="S2174" s="29" t="e">
        <f>USA!#REF!/USA!#REF!-1</f>
        <v>#REF!</v>
      </c>
      <c r="T2174" s="29" t="e">
        <f>USA!#REF!/USA!#REF!-1</f>
        <v>#REF!</v>
      </c>
      <c r="U2174" s="29" t="e">
        <f>USA!#REF!/USA!#REF!-1</f>
        <v>#REF!</v>
      </c>
      <c r="V2174" s="29" t="e">
        <f>USA!#REF!/USA!#REF!-1</f>
        <v>#REF!</v>
      </c>
      <c r="W2174" s="29" t="e">
        <f>USA!#REF!/USA!#REF!-1</f>
        <v>#REF!</v>
      </c>
      <c r="X2174" s="29" t="e">
        <f>USA!#REF!/USA!#REF!-1</f>
        <v>#REF!</v>
      </c>
      <c r="Y2174" s="29" t="e">
        <f>USA!#REF!/USA!#REF!-1</f>
        <v>#REF!</v>
      </c>
      <c r="Z2174" s="29" t="e">
        <f>USA!#REF!/USA!#REF!-1</f>
        <v>#REF!</v>
      </c>
      <c r="AA2174" s="29" t="e">
        <f>USA!#REF!/USA!#REF!-1</f>
        <v>#REF!</v>
      </c>
      <c r="AB2174" s="29" t="e">
        <f>USA!#REF!/USA!#REF!-1</f>
        <v>#REF!</v>
      </c>
      <c r="AC2174" s="29" t="e">
        <f>USA!#REF!/USA!#REF!-1</f>
        <v>#REF!</v>
      </c>
      <c r="AD2174" s="29" t="e">
        <f>USA!#REF!/USA!#REF!-1</f>
        <v>#REF!</v>
      </c>
      <c r="AE2174" s="29" t="e">
        <f>USA!#REF!/USA!#REF!-1</f>
        <v>#REF!</v>
      </c>
      <c r="AF2174" s="29" t="e">
        <f>USA!#REF!/USA!#REF!-1</f>
        <v>#REF!</v>
      </c>
      <c r="AG2174" s="29" t="e">
        <f>USA!#REF!/USA!#REF!-1</f>
        <v>#REF!</v>
      </c>
      <c r="AH2174" s="29" t="e">
        <f>USA!#REF!/USA!#REF!-1</f>
        <v>#REF!</v>
      </c>
      <c r="AI2174" s="29" t="e">
        <f>USA!#REF!/USA!#REF!-1</f>
        <v>#REF!</v>
      </c>
      <c r="AJ2174" s="29" t="e">
        <f>USA!#REF!/USA!#REF!-1</f>
        <v>#REF!</v>
      </c>
      <c r="AK2174" s="29" t="e">
        <f>USA!#REF!/USA!#REF!-1</f>
        <v>#REF!</v>
      </c>
      <c r="AL2174" s="29" t="e">
        <f>USA!#REF!/USA!#REF!-1</f>
        <v>#REF!</v>
      </c>
      <c r="AM2174" s="29" t="e">
        <f>USA!#REF!/USA!#REF!-1</f>
        <v>#REF!</v>
      </c>
      <c r="AN2174" s="29" t="e">
        <f>USA!#REF!/USA!#REF!-1</f>
        <v>#REF!</v>
      </c>
      <c r="AO2174" s="29" t="e">
        <f>USA!#REF!/USA!#REF!-1</f>
        <v>#REF!</v>
      </c>
      <c r="AP2174" s="29" t="e">
        <f>USA!#REF!/USA!#REF!-1</f>
        <v>#REF!</v>
      </c>
      <c r="AQ2174" s="29" t="e">
        <f>USA!#REF!/USA!#REF!-1</f>
        <v>#REF!</v>
      </c>
      <c r="AR2174" s="29" t="e">
        <f>USA!#REF!/USA!#REF!-1</f>
        <v>#REF!</v>
      </c>
      <c r="AS2174" s="29" t="e">
        <f>USA!#REF!/USA!#REF!-1</f>
        <v>#REF!</v>
      </c>
      <c r="AT2174" s="29" t="e">
        <f>USA!#REF!/USA!#REF!-1</f>
        <v>#REF!</v>
      </c>
      <c r="AU2174" s="29" t="e">
        <f>USA!#REF!/USA!#REF!-1</f>
        <v>#REF!</v>
      </c>
      <c r="AV2174" s="29" t="e">
        <f>USA!#REF!/USA!#REF!-1</f>
        <v>#REF!</v>
      </c>
      <c r="AW2174" s="29" t="e">
        <f>USA!#REF!/USA!#REF!-1</f>
        <v>#REF!</v>
      </c>
      <c r="AX2174" s="29" t="e">
        <f>USA!#REF!/USA!#REF!-1</f>
        <v>#REF!</v>
      </c>
      <c r="AY2174" s="29" t="e">
        <f>USA!#REF!/USA!#REF!-1</f>
        <v>#REF!</v>
      </c>
      <c r="AZ2174" s="29" t="e">
        <f>USA!#REF!/USA!#REF!-1</f>
        <v>#REF!</v>
      </c>
      <c r="BA2174" s="29" t="e">
        <f>USA!#REF!/USA!#REF!-1</f>
        <v>#REF!</v>
      </c>
      <c r="BB2174" s="29" t="e">
        <f>USA!#REF!/USA!#REF!-1</f>
        <v>#REF!</v>
      </c>
      <c r="BC2174" s="29" t="e">
        <f>USA!#REF!/USA!#REF!-1</f>
        <v>#REF!</v>
      </c>
      <c r="BD2174" s="29" t="e">
        <f>USA!#REF!/USA!#REF!-1</f>
        <v>#REF!</v>
      </c>
      <c r="BE2174" s="29" t="e">
        <f>USA!#REF!/USA!#REF!-1</f>
        <v>#REF!</v>
      </c>
      <c r="BF2174" s="29" t="e">
        <f>USA!#REF!/USA!#REF!-1</f>
        <v>#REF!</v>
      </c>
      <c r="BG2174" s="29" t="e">
        <f>USA!#REF!/USA!#REF!-1</f>
        <v>#REF!</v>
      </c>
      <c r="BH2174" s="29" t="e">
        <f>USA!#REF!/USA!#REF!-1</f>
        <v>#REF!</v>
      </c>
      <c r="BI2174" s="29" t="e">
        <f>USA!#REF!/USA!#REF!-1</f>
        <v>#REF!</v>
      </c>
      <c r="BJ2174" s="29" t="e">
        <f>USA!#REF!/USA!#REF!-1</f>
        <v>#REF!</v>
      </c>
      <c r="BK2174" s="29" t="e">
        <f>USA!#REF!/USA!#REF!-1</f>
        <v>#REF!</v>
      </c>
      <c r="BL2174" s="29" t="e">
        <f>USA!#REF!/USA!#REF!-1</f>
        <v>#REF!</v>
      </c>
      <c r="BM2174" s="29" t="e">
        <f>USA!#REF!/USA!#REF!-1</f>
        <v>#REF!</v>
      </c>
      <c r="BN2174" s="29" t="e">
        <f>USA!#REF!/USA!#REF!-1</f>
        <v>#REF!</v>
      </c>
      <c r="BO2174" s="29" t="e">
        <f>USA!#REF!/USA!#REF!-1</f>
        <v>#REF!</v>
      </c>
      <c r="BP2174" s="29" t="e">
        <f>USA!#REF!/USA!#REF!-1</f>
        <v>#REF!</v>
      </c>
      <c r="BQ2174" s="29" t="e">
        <f>USA!#REF!/USA!#REF!-1</f>
        <v>#REF!</v>
      </c>
      <c r="BR2174" s="29" t="e">
        <f>USA!#REF!/USA!#REF!-1</f>
        <v>#REF!</v>
      </c>
      <c r="BS2174" s="29" t="e">
        <f>USA!#REF!/USA!#REF!-1</f>
        <v>#REF!</v>
      </c>
      <c r="BT2174" s="29" t="e">
        <f>USA!#REF!/USA!#REF!-1</f>
        <v>#REF!</v>
      </c>
      <c r="BU2174" s="29" t="e">
        <f>USA!#REF!/USA!#REF!-1</f>
        <v>#REF!</v>
      </c>
      <c r="BV2174" s="29" t="e">
        <f>USA!#REF!/USA!#REF!-1</f>
        <v>#REF!</v>
      </c>
      <c r="BW2174" s="29" t="e">
        <f>USA!#REF!/USA!#REF!-1</f>
        <v>#REF!</v>
      </c>
      <c r="BX2174" s="29" t="e">
        <f>USA!#REF!/USA!#REF!-1</f>
        <v>#REF!</v>
      </c>
      <c r="BY2174" s="29" t="e">
        <f>USA!#REF!/USA!#REF!-1</f>
        <v>#REF!</v>
      </c>
      <c r="BZ2174" s="29" t="e">
        <f>USA!#REF!/USA!#REF!-1</f>
        <v>#REF!</v>
      </c>
      <c r="CA2174" s="29" t="e">
        <f>USA!#REF!/USA!#REF!-1</f>
        <v>#REF!</v>
      </c>
      <c r="CB2174" s="29" t="e">
        <f>USA!#REF!/USA!#REF!-1</f>
        <v>#REF!</v>
      </c>
      <c r="CC2174" s="29" t="e">
        <f>USA!#REF!/USA!#REF!-1</f>
        <v>#REF!</v>
      </c>
      <c r="CD2174" s="29" t="e">
        <f>USA!#REF!/USA!#REF!-1</f>
        <v>#REF!</v>
      </c>
      <c r="CE2174" s="29" t="e">
        <f>USA!#REF!/USA!#REF!-1</f>
        <v>#REF!</v>
      </c>
      <c r="CF2174" s="29" t="e">
        <f>USA!#REF!/USA!#REF!-1</f>
        <v>#REF!</v>
      </c>
      <c r="CG2174" s="29" t="e">
        <f>USA!#REF!/USA!#REF!-1</f>
        <v>#REF!</v>
      </c>
      <c r="CH2174" s="29" t="e">
        <f>USA!#REF!/USA!#REF!-1</f>
        <v>#REF!</v>
      </c>
      <c r="CI2174" s="29" t="e">
        <f>USA!#REF!/USA!#REF!-1</f>
        <v>#REF!</v>
      </c>
      <c r="CJ2174" s="29" t="e">
        <f>USA!#REF!/USA!#REF!-1</f>
        <v>#REF!</v>
      </c>
      <c r="CK2174" s="29" t="e">
        <f>USA!#REF!/USA!#REF!-1</f>
        <v>#REF!</v>
      </c>
      <c r="CL2174" s="29" t="e">
        <f>USA!#REF!/USA!#REF!-1</f>
        <v>#REF!</v>
      </c>
      <c r="CM2174" s="29" t="e">
        <f>USA!#REF!/USA!#REF!-1</f>
        <v>#REF!</v>
      </c>
      <c r="CN2174" s="29" t="e">
        <f>USA!#REF!/USA!#REF!-1</f>
        <v>#REF!</v>
      </c>
      <c r="CO2174" s="29" t="e">
        <f>USA!#REF!/USA!#REF!-1</f>
        <v>#REF!</v>
      </c>
      <c r="CP2174" s="29" t="e">
        <f>USA!#REF!/USA!#REF!-1</f>
        <v>#REF!</v>
      </c>
      <c r="CQ2174" s="29" t="e">
        <f>USA!#REF!/USA!#REF!-1</f>
        <v>#REF!</v>
      </c>
      <c r="CR2174" s="29" t="e">
        <f>USA!#REF!/USA!#REF!-1</f>
        <v>#REF!</v>
      </c>
      <c r="CS2174" s="29" t="e">
        <f>USA!#REF!/USA!#REF!-1</f>
        <v>#REF!</v>
      </c>
      <c r="CT2174" s="29" t="e">
        <f>USA!#REF!/USA!#REF!-1</f>
        <v>#REF!</v>
      </c>
      <c r="CU2174" s="29" t="e">
        <f>USA!#REF!/USA!#REF!-1</f>
        <v>#REF!</v>
      </c>
      <c r="CV2174" s="29" t="e">
        <f>USA!#REF!/USA!#REF!-1</f>
        <v>#REF!</v>
      </c>
      <c r="CW2174" s="29" t="e">
        <f>USA!#REF!/USA!#REF!-1</f>
        <v>#REF!</v>
      </c>
      <c r="CX2174" s="29" t="e">
        <f>USA!#REF!/USA!#REF!-1</f>
        <v>#REF!</v>
      </c>
      <c r="CY2174" s="29" t="e">
        <f>USA!#REF!/USA!#REF!-1</f>
        <v>#REF!</v>
      </c>
      <c r="CZ2174" s="29" t="e">
        <f>USA!#REF!/USA!#REF!-1</f>
        <v>#REF!</v>
      </c>
      <c r="DA2174" s="29" t="e">
        <f>USA!#REF!/USA!#REF!-1</f>
        <v>#REF!</v>
      </c>
      <c r="DB2174" s="29" t="e">
        <f>USA!#REF!/USA!#REF!-1</f>
        <v>#REF!</v>
      </c>
      <c r="DC2174" s="29" t="e">
        <f>USA!#REF!/USA!#REF!-1</f>
        <v>#REF!</v>
      </c>
      <c r="DD2174" s="29" t="e">
        <f>USA!#REF!/USA!#REF!-1</f>
        <v>#REF!</v>
      </c>
      <c r="DE2174" s="29" t="e">
        <f>USA!#REF!/USA!#REF!-1</f>
        <v>#REF!</v>
      </c>
      <c r="DF2174" s="29" t="e">
        <f>USA!#REF!/USA!#REF!-1</f>
        <v>#REF!</v>
      </c>
      <c r="DG2174" s="29" t="e">
        <f>USA!#REF!/USA!#REF!-1</f>
        <v>#REF!</v>
      </c>
      <c r="DH2174" s="29" t="e">
        <f>USA!#REF!/USA!#REF!-1</f>
        <v>#REF!</v>
      </c>
      <c r="DI2174" s="29" t="e">
        <f>USA!#REF!/USA!#REF!-1</f>
        <v>#REF!</v>
      </c>
      <c r="DJ2174" s="29" t="e">
        <f>USA!#REF!/USA!#REF!-1</f>
        <v>#REF!</v>
      </c>
      <c r="DK2174" s="29" t="e">
        <f>USA!#REF!/USA!#REF!-1</f>
        <v>#REF!</v>
      </c>
      <c r="DL2174" s="29" t="e">
        <f>USA!#REF!/USA!#REF!-1</f>
        <v>#REF!</v>
      </c>
      <c r="DM2174" s="29" t="e">
        <f>USA!#REF!/USA!#REF!-1</f>
        <v>#REF!</v>
      </c>
      <c r="DN2174" s="29" t="e">
        <f>USA!#REF!/USA!#REF!-1</f>
        <v>#REF!</v>
      </c>
      <c r="DO2174" s="29" t="e">
        <f>USA!#REF!/USA!#REF!-1</f>
        <v>#REF!</v>
      </c>
      <c r="DP2174" s="29" t="e">
        <f>USA!#REF!/USA!#REF!-1</f>
        <v>#REF!</v>
      </c>
      <c r="DQ2174" s="29" t="e">
        <f>USA!#REF!/USA!#REF!-1</f>
        <v>#REF!</v>
      </c>
      <c r="DR2174" s="29" t="e">
        <f>USA!#REF!/USA!#REF!-1</f>
        <v>#REF!</v>
      </c>
      <c r="DS2174" s="29" t="e">
        <f>USA!#REF!/USA!#REF!-1</f>
        <v>#REF!</v>
      </c>
      <c r="DT2174" s="29" t="e">
        <f>USA!#REF!/USA!#REF!-1</f>
        <v>#REF!</v>
      </c>
      <c r="DU2174" s="29" t="e">
        <f>USA!#REF!/USA!#REF!-1</f>
        <v>#REF!</v>
      </c>
      <c r="DV2174" s="29" t="e">
        <f>USA!#REF!/USA!#REF!-1</f>
        <v>#REF!</v>
      </c>
      <c r="DW2174" s="29" t="e">
        <f>USA!#REF!/USA!#REF!-1</f>
        <v>#REF!</v>
      </c>
      <c r="DX2174" s="29" t="e">
        <f>USA!#REF!/USA!#REF!-1</f>
        <v>#REF!</v>
      </c>
      <c r="DY2174" s="29" t="e">
        <f>USA!#REF!/USA!#REF!-1</f>
        <v>#REF!</v>
      </c>
      <c r="DZ2174" s="29" t="e">
        <f>USA!#REF!/USA!#REF!-1</f>
        <v>#REF!</v>
      </c>
      <c r="EA2174" s="29" t="e">
        <f>USA!#REF!/USA!#REF!-1</f>
        <v>#REF!</v>
      </c>
      <c r="EB2174" s="29" t="e">
        <f>USA!#REF!/USA!#REF!-1</f>
        <v>#REF!</v>
      </c>
      <c r="EC2174" s="29" t="e">
        <f>USA!#REF!/USA!#REF!-1</f>
        <v>#REF!</v>
      </c>
      <c r="ED2174" s="29" t="e">
        <f>USA!#REF!/USA!#REF!-1</f>
        <v>#REF!</v>
      </c>
      <c r="EE2174" s="29" t="e">
        <f>USA!#REF!/USA!#REF!-1</f>
        <v>#REF!</v>
      </c>
      <c r="EF2174" s="29" t="e">
        <f>USA!#REF!/USA!#REF!-1</f>
        <v>#REF!</v>
      </c>
      <c r="EG2174" s="29" t="e">
        <f>USA!#REF!/USA!#REF!-1</f>
        <v>#REF!</v>
      </c>
      <c r="EH2174" s="29" t="e">
        <f>USA!#REF!/USA!#REF!-1</f>
        <v>#REF!</v>
      </c>
      <c r="EI2174" s="29" t="e">
        <f>USA!#REF!/USA!#REF!-1</f>
        <v>#REF!</v>
      </c>
      <c r="EJ2174" s="29" t="e">
        <f>USA!#REF!/USA!#REF!-1</f>
        <v>#REF!</v>
      </c>
      <c r="EK2174" s="29" t="e">
        <f>USA!#REF!/USA!#REF!-1</f>
        <v>#REF!</v>
      </c>
      <c r="EL2174" s="29" t="e">
        <f>USA!#REF!/USA!#REF!-1</f>
        <v>#REF!</v>
      </c>
      <c r="EM2174" s="29" t="e">
        <f>USA!#REF!/USA!#REF!-1</f>
        <v>#REF!</v>
      </c>
      <c r="EN2174" s="29" t="e">
        <f>USA!#REF!/USA!#REF!-1</f>
        <v>#REF!</v>
      </c>
    </row>
    <row r="2175" spans="1:144" x14ac:dyDescent="0.3">
      <c r="A2175" t="s">
        <v>2301</v>
      </c>
      <c r="B2175" s="28"/>
      <c r="C2175" s="29" t="e">
        <f>USA!#REF!/USA!#REF!-1</f>
        <v>#REF!</v>
      </c>
      <c r="D2175" s="29" t="e">
        <f>USA!#REF!/USA!#REF!-1</f>
        <v>#REF!</v>
      </c>
      <c r="E2175" s="29" t="e">
        <f>USA!#REF!/USA!#REF!-1</f>
        <v>#REF!</v>
      </c>
      <c r="F2175" s="29" t="e">
        <f>USA!#REF!/USA!#REF!-1</f>
        <v>#REF!</v>
      </c>
      <c r="G2175" s="29" t="e">
        <f>USA!#REF!/USA!#REF!-1</f>
        <v>#REF!</v>
      </c>
      <c r="H2175" s="29" t="e">
        <f>USA!#REF!/USA!#REF!-1</f>
        <v>#REF!</v>
      </c>
      <c r="I2175" s="29" t="e">
        <f>USA!#REF!/USA!#REF!-1</f>
        <v>#REF!</v>
      </c>
      <c r="J2175" s="29" t="e">
        <f>USA!#REF!/USA!#REF!-1</f>
        <v>#REF!</v>
      </c>
      <c r="K2175" s="29" t="e">
        <f>USA!#REF!/USA!#REF!-1</f>
        <v>#REF!</v>
      </c>
      <c r="L2175" s="29" t="e">
        <f>USA!#REF!/USA!#REF!-1</f>
        <v>#REF!</v>
      </c>
      <c r="M2175" s="29" t="e">
        <f>USA!#REF!/USA!#REF!-1</f>
        <v>#REF!</v>
      </c>
      <c r="N2175" s="29" t="e">
        <f>USA!#REF!/USA!#REF!-1</f>
        <v>#REF!</v>
      </c>
      <c r="O2175" s="29" t="e">
        <f>USA!#REF!/USA!#REF!-1</f>
        <v>#REF!</v>
      </c>
      <c r="P2175" s="29" t="e">
        <f>USA!#REF!/USA!#REF!-1</f>
        <v>#REF!</v>
      </c>
      <c r="Q2175" s="29" t="e">
        <f>USA!#REF!/USA!#REF!-1</f>
        <v>#REF!</v>
      </c>
      <c r="R2175" s="29" t="e">
        <f>USA!#REF!/USA!#REF!-1</f>
        <v>#REF!</v>
      </c>
      <c r="S2175" s="29" t="e">
        <f>USA!#REF!/USA!#REF!-1</f>
        <v>#REF!</v>
      </c>
      <c r="T2175" s="29" t="e">
        <f>USA!#REF!/USA!#REF!-1</f>
        <v>#REF!</v>
      </c>
      <c r="U2175" s="29" t="e">
        <f>USA!#REF!/USA!#REF!-1</f>
        <v>#REF!</v>
      </c>
      <c r="V2175" s="29" t="e">
        <f>USA!#REF!/USA!#REF!-1</f>
        <v>#REF!</v>
      </c>
      <c r="W2175" s="29" t="e">
        <f>USA!#REF!/USA!#REF!-1</f>
        <v>#REF!</v>
      </c>
      <c r="X2175" s="29" t="e">
        <f>USA!#REF!/USA!#REF!-1</f>
        <v>#REF!</v>
      </c>
      <c r="Y2175" s="29" t="e">
        <f>USA!#REF!/USA!#REF!-1</f>
        <v>#REF!</v>
      </c>
      <c r="Z2175" s="29" t="e">
        <f>USA!#REF!/USA!#REF!-1</f>
        <v>#REF!</v>
      </c>
      <c r="AA2175" s="29" t="e">
        <f>USA!#REF!/USA!#REF!-1</f>
        <v>#REF!</v>
      </c>
      <c r="AB2175" s="29" t="e">
        <f>USA!#REF!/USA!#REF!-1</f>
        <v>#REF!</v>
      </c>
      <c r="AC2175" s="29" t="e">
        <f>USA!#REF!/USA!#REF!-1</f>
        <v>#REF!</v>
      </c>
      <c r="AD2175" s="29" t="e">
        <f>USA!#REF!/USA!#REF!-1</f>
        <v>#REF!</v>
      </c>
      <c r="AE2175" s="29" t="e">
        <f>USA!#REF!/USA!#REF!-1</f>
        <v>#REF!</v>
      </c>
      <c r="AF2175" s="29" t="e">
        <f>USA!#REF!/USA!#REF!-1</f>
        <v>#REF!</v>
      </c>
      <c r="AG2175" s="29" t="e">
        <f>USA!#REF!/USA!#REF!-1</f>
        <v>#REF!</v>
      </c>
      <c r="AH2175" s="29" t="e">
        <f>USA!#REF!/USA!#REF!-1</f>
        <v>#REF!</v>
      </c>
      <c r="AI2175" s="29" t="e">
        <f>USA!#REF!/USA!#REF!-1</f>
        <v>#REF!</v>
      </c>
      <c r="AJ2175" s="29" t="e">
        <f>USA!#REF!/USA!#REF!-1</f>
        <v>#REF!</v>
      </c>
      <c r="AK2175" s="29" t="e">
        <f>USA!#REF!/USA!#REF!-1</f>
        <v>#REF!</v>
      </c>
      <c r="AL2175" s="29" t="e">
        <f>USA!#REF!/USA!#REF!-1</f>
        <v>#REF!</v>
      </c>
      <c r="AM2175" s="29" t="e">
        <f>USA!#REF!/USA!#REF!-1</f>
        <v>#REF!</v>
      </c>
      <c r="AN2175" s="29" t="e">
        <f>USA!#REF!/USA!#REF!-1</f>
        <v>#REF!</v>
      </c>
      <c r="AO2175" s="29" t="e">
        <f>USA!#REF!/USA!#REF!-1</f>
        <v>#REF!</v>
      </c>
      <c r="AP2175" s="29" t="e">
        <f>USA!#REF!/USA!#REF!-1</f>
        <v>#REF!</v>
      </c>
      <c r="AQ2175" s="29" t="e">
        <f>USA!#REF!/USA!#REF!-1</f>
        <v>#REF!</v>
      </c>
      <c r="AR2175" s="29" t="e">
        <f>USA!#REF!/USA!#REF!-1</f>
        <v>#REF!</v>
      </c>
      <c r="AS2175" s="29" t="e">
        <f>USA!#REF!/USA!#REF!-1</f>
        <v>#REF!</v>
      </c>
      <c r="AT2175" s="29" t="e">
        <f>USA!#REF!/USA!#REF!-1</f>
        <v>#REF!</v>
      </c>
      <c r="AU2175" s="29" t="e">
        <f>USA!#REF!/USA!#REF!-1</f>
        <v>#REF!</v>
      </c>
      <c r="AV2175" s="29" t="e">
        <f>USA!#REF!/USA!#REF!-1</f>
        <v>#REF!</v>
      </c>
      <c r="AW2175" s="29" t="e">
        <f>USA!#REF!/USA!#REF!-1</f>
        <v>#REF!</v>
      </c>
      <c r="AX2175" s="29" t="e">
        <f>USA!#REF!/USA!#REF!-1</f>
        <v>#REF!</v>
      </c>
      <c r="AY2175" s="29" t="e">
        <f>USA!#REF!/USA!#REF!-1</f>
        <v>#REF!</v>
      </c>
      <c r="AZ2175" s="29" t="e">
        <f>USA!#REF!/USA!#REF!-1</f>
        <v>#REF!</v>
      </c>
      <c r="BA2175" s="29" t="e">
        <f>USA!#REF!/USA!#REF!-1</f>
        <v>#REF!</v>
      </c>
      <c r="BB2175" s="29" t="e">
        <f>USA!#REF!/USA!#REF!-1</f>
        <v>#REF!</v>
      </c>
      <c r="BC2175" s="29" t="e">
        <f>USA!#REF!/USA!#REF!-1</f>
        <v>#REF!</v>
      </c>
      <c r="BD2175" s="29" t="e">
        <f>USA!#REF!/USA!#REF!-1</f>
        <v>#REF!</v>
      </c>
      <c r="BE2175" s="29" t="e">
        <f>USA!#REF!/USA!#REF!-1</f>
        <v>#REF!</v>
      </c>
      <c r="BF2175" s="29" t="e">
        <f>USA!#REF!/USA!#REF!-1</f>
        <v>#REF!</v>
      </c>
      <c r="BG2175" s="29" t="e">
        <f>USA!#REF!/USA!#REF!-1</f>
        <v>#REF!</v>
      </c>
      <c r="BH2175" s="29" t="e">
        <f>USA!#REF!/USA!#REF!-1</f>
        <v>#REF!</v>
      </c>
      <c r="BI2175" s="29" t="e">
        <f>USA!#REF!/USA!#REF!-1</f>
        <v>#REF!</v>
      </c>
      <c r="BJ2175" s="29" t="e">
        <f>USA!#REF!/USA!#REF!-1</f>
        <v>#REF!</v>
      </c>
      <c r="BK2175" s="29" t="e">
        <f>USA!#REF!/USA!#REF!-1</f>
        <v>#REF!</v>
      </c>
      <c r="BL2175" s="29" t="e">
        <f>USA!#REF!/USA!#REF!-1</f>
        <v>#REF!</v>
      </c>
      <c r="BM2175" s="29" t="e">
        <f>USA!#REF!/USA!#REF!-1</f>
        <v>#REF!</v>
      </c>
      <c r="BN2175" s="29" t="e">
        <f>USA!#REF!/USA!#REF!-1</f>
        <v>#REF!</v>
      </c>
      <c r="BO2175" s="29" t="e">
        <f>USA!#REF!/USA!#REF!-1</f>
        <v>#REF!</v>
      </c>
      <c r="BP2175" s="29" t="e">
        <f>USA!#REF!/USA!#REF!-1</f>
        <v>#REF!</v>
      </c>
      <c r="BQ2175" s="29" t="e">
        <f>USA!#REF!/USA!#REF!-1</f>
        <v>#REF!</v>
      </c>
      <c r="BR2175" s="29" t="e">
        <f>USA!#REF!/USA!#REF!-1</f>
        <v>#REF!</v>
      </c>
      <c r="BS2175" s="29" t="e">
        <f>USA!#REF!/USA!#REF!-1</f>
        <v>#REF!</v>
      </c>
      <c r="BT2175" s="29" t="e">
        <f>USA!#REF!/USA!#REF!-1</f>
        <v>#REF!</v>
      </c>
      <c r="BU2175" s="29" t="e">
        <f>USA!#REF!/USA!#REF!-1</f>
        <v>#REF!</v>
      </c>
      <c r="BV2175" s="29" t="e">
        <f>USA!#REF!/USA!#REF!-1</f>
        <v>#REF!</v>
      </c>
      <c r="BW2175" s="29" t="e">
        <f>USA!#REF!/USA!#REF!-1</f>
        <v>#REF!</v>
      </c>
      <c r="BX2175" s="29" t="e">
        <f>USA!#REF!/USA!#REF!-1</f>
        <v>#REF!</v>
      </c>
      <c r="BY2175" s="29" t="e">
        <f>USA!#REF!/USA!#REF!-1</f>
        <v>#REF!</v>
      </c>
      <c r="BZ2175" s="29" t="e">
        <f>USA!#REF!/USA!#REF!-1</f>
        <v>#REF!</v>
      </c>
      <c r="CA2175" s="29" t="e">
        <f>USA!#REF!/USA!#REF!-1</f>
        <v>#REF!</v>
      </c>
      <c r="CB2175" s="29" t="e">
        <f>USA!#REF!/USA!#REF!-1</f>
        <v>#REF!</v>
      </c>
      <c r="CC2175" s="29" t="e">
        <f>USA!#REF!/USA!#REF!-1</f>
        <v>#REF!</v>
      </c>
      <c r="CD2175" s="29" t="e">
        <f>USA!#REF!/USA!#REF!-1</f>
        <v>#REF!</v>
      </c>
      <c r="CE2175" s="29" t="e">
        <f>USA!#REF!/USA!#REF!-1</f>
        <v>#REF!</v>
      </c>
      <c r="CF2175" s="29" t="e">
        <f>USA!#REF!/USA!#REF!-1</f>
        <v>#REF!</v>
      </c>
      <c r="CG2175" s="29" t="e">
        <f>USA!#REF!/USA!#REF!-1</f>
        <v>#REF!</v>
      </c>
      <c r="CH2175" s="29" t="e">
        <f>USA!#REF!/USA!#REF!-1</f>
        <v>#REF!</v>
      </c>
      <c r="CI2175" s="29" t="e">
        <f>USA!#REF!/USA!#REF!-1</f>
        <v>#REF!</v>
      </c>
      <c r="CJ2175" s="29" t="e">
        <f>USA!#REF!/USA!#REF!-1</f>
        <v>#REF!</v>
      </c>
      <c r="CK2175" s="29" t="e">
        <f>USA!#REF!/USA!#REF!-1</f>
        <v>#REF!</v>
      </c>
      <c r="CL2175" s="29" t="e">
        <f>USA!#REF!/USA!#REF!-1</f>
        <v>#REF!</v>
      </c>
      <c r="CM2175" s="29" t="e">
        <f>USA!#REF!/USA!#REF!-1</f>
        <v>#REF!</v>
      </c>
      <c r="CN2175" s="29" t="e">
        <f>USA!#REF!/USA!#REF!-1</f>
        <v>#REF!</v>
      </c>
      <c r="CO2175" s="29" t="e">
        <f>USA!#REF!/USA!#REF!-1</f>
        <v>#REF!</v>
      </c>
      <c r="CP2175" s="29" t="e">
        <f>USA!#REF!/USA!#REF!-1</f>
        <v>#REF!</v>
      </c>
      <c r="CQ2175" s="29" t="e">
        <f>USA!#REF!/USA!#REF!-1</f>
        <v>#REF!</v>
      </c>
      <c r="CR2175" s="29" t="e">
        <f>USA!#REF!/USA!#REF!-1</f>
        <v>#REF!</v>
      </c>
      <c r="CS2175" s="29" t="e">
        <f>USA!#REF!/USA!#REF!-1</f>
        <v>#REF!</v>
      </c>
      <c r="CT2175" s="29" t="e">
        <f>USA!#REF!/USA!#REF!-1</f>
        <v>#REF!</v>
      </c>
      <c r="CU2175" s="29" t="e">
        <f>USA!#REF!/USA!#REF!-1</f>
        <v>#REF!</v>
      </c>
      <c r="CV2175" s="29" t="e">
        <f>USA!#REF!/USA!#REF!-1</f>
        <v>#REF!</v>
      </c>
      <c r="CW2175" s="29" t="e">
        <f>USA!#REF!/USA!#REF!-1</f>
        <v>#REF!</v>
      </c>
      <c r="CX2175" s="29" t="e">
        <f>USA!#REF!/USA!#REF!-1</f>
        <v>#REF!</v>
      </c>
      <c r="CY2175" s="29" t="e">
        <f>USA!#REF!/USA!#REF!-1</f>
        <v>#REF!</v>
      </c>
      <c r="CZ2175" s="29" t="e">
        <f>USA!#REF!/USA!#REF!-1</f>
        <v>#REF!</v>
      </c>
      <c r="DA2175" s="29" t="e">
        <f>USA!#REF!/USA!#REF!-1</f>
        <v>#REF!</v>
      </c>
      <c r="DB2175" s="29" t="e">
        <f>USA!#REF!/USA!#REF!-1</f>
        <v>#REF!</v>
      </c>
      <c r="DC2175" s="29" t="e">
        <f>USA!#REF!/USA!#REF!-1</f>
        <v>#REF!</v>
      </c>
      <c r="DD2175" s="29" t="e">
        <f>USA!#REF!/USA!#REF!-1</f>
        <v>#REF!</v>
      </c>
      <c r="DE2175" s="29" t="e">
        <f>USA!#REF!/USA!#REF!-1</f>
        <v>#REF!</v>
      </c>
      <c r="DF2175" s="29" t="e">
        <f>USA!#REF!/USA!#REF!-1</f>
        <v>#REF!</v>
      </c>
      <c r="DG2175" s="29" t="e">
        <f>USA!#REF!/USA!#REF!-1</f>
        <v>#REF!</v>
      </c>
      <c r="DH2175" s="29" t="e">
        <f>USA!#REF!/USA!#REF!-1</f>
        <v>#REF!</v>
      </c>
      <c r="DI2175" s="29" t="e">
        <f>USA!#REF!/USA!#REF!-1</f>
        <v>#REF!</v>
      </c>
      <c r="DJ2175" s="29" t="e">
        <f>USA!#REF!/USA!#REF!-1</f>
        <v>#REF!</v>
      </c>
      <c r="DK2175" s="29" t="e">
        <f>USA!#REF!/USA!#REF!-1</f>
        <v>#REF!</v>
      </c>
      <c r="DL2175" s="29" t="e">
        <f>USA!#REF!/USA!#REF!-1</f>
        <v>#REF!</v>
      </c>
      <c r="DM2175" s="29" t="e">
        <f>USA!#REF!/USA!#REF!-1</f>
        <v>#REF!</v>
      </c>
      <c r="DN2175" s="29" t="e">
        <f>USA!#REF!/USA!#REF!-1</f>
        <v>#REF!</v>
      </c>
      <c r="DO2175" s="29" t="e">
        <f>USA!#REF!/USA!#REF!-1</f>
        <v>#REF!</v>
      </c>
      <c r="DP2175" s="29" t="e">
        <f>USA!#REF!/USA!#REF!-1</f>
        <v>#REF!</v>
      </c>
      <c r="DQ2175" s="29" t="e">
        <f>USA!#REF!/USA!#REF!-1</f>
        <v>#REF!</v>
      </c>
      <c r="DR2175" s="29" t="e">
        <f>USA!#REF!/USA!#REF!-1</f>
        <v>#REF!</v>
      </c>
      <c r="DS2175" s="29" t="e">
        <f>USA!#REF!/USA!#REF!-1</f>
        <v>#REF!</v>
      </c>
      <c r="DT2175" s="29" t="e">
        <f>USA!#REF!/USA!#REF!-1</f>
        <v>#REF!</v>
      </c>
      <c r="DU2175" s="29" t="e">
        <f>USA!#REF!/USA!#REF!-1</f>
        <v>#REF!</v>
      </c>
      <c r="DV2175" s="29" t="e">
        <f>USA!#REF!/USA!#REF!-1</f>
        <v>#REF!</v>
      </c>
      <c r="DW2175" s="29" t="e">
        <f>USA!#REF!/USA!#REF!-1</f>
        <v>#REF!</v>
      </c>
      <c r="DX2175" s="29" t="e">
        <f>USA!#REF!/USA!#REF!-1</f>
        <v>#REF!</v>
      </c>
      <c r="DY2175" s="29" t="e">
        <f>USA!#REF!/USA!#REF!-1</f>
        <v>#REF!</v>
      </c>
      <c r="DZ2175" s="29" t="e">
        <f>USA!#REF!/USA!#REF!-1</f>
        <v>#REF!</v>
      </c>
      <c r="EA2175" s="29" t="e">
        <f>USA!#REF!/USA!#REF!-1</f>
        <v>#REF!</v>
      </c>
      <c r="EB2175" s="29" t="e">
        <f>USA!#REF!/USA!#REF!-1</f>
        <v>#REF!</v>
      </c>
      <c r="EC2175" s="29" t="e">
        <f>USA!#REF!/USA!#REF!-1</f>
        <v>#REF!</v>
      </c>
      <c r="ED2175" s="29" t="e">
        <f>USA!#REF!/USA!#REF!-1</f>
        <v>#REF!</v>
      </c>
      <c r="EE2175" s="29" t="e">
        <f>USA!#REF!/USA!#REF!-1</f>
        <v>#REF!</v>
      </c>
      <c r="EF2175" s="29" t="e">
        <f>USA!#REF!/USA!#REF!-1</f>
        <v>#REF!</v>
      </c>
      <c r="EG2175" s="29" t="e">
        <f>USA!#REF!/USA!#REF!-1</f>
        <v>#REF!</v>
      </c>
      <c r="EH2175" s="29" t="e">
        <f>USA!#REF!/USA!#REF!-1</f>
        <v>#REF!</v>
      </c>
      <c r="EI2175" s="29" t="e">
        <f>USA!#REF!/USA!#REF!-1</f>
        <v>#REF!</v>
      </c>
      <c r="EJ2175" s="29" t="e">
        <f>USA!#REF!/USA!#REF!-1</f>
        <v>#REF!</v>
      </c>
      <c r="EK2175" s="29" t="e">
        <f>USA!#REF!/USA!#REF!-1</f>
        <v>#REF!</v>
      </c>
      <c r="EL2175" s="29" t="e">
        <f>USA!#REF!/USA!#REF!-1</f>
        <v>#REF!</v>
      </c>
      <c r="EM2175" s="29" t="e">
        <f>USA!#REF!/USA!#REF!-1</f>
        <v>#REF!</v>
      </c>
      <c r="EN2175" s="29" t="e">
        <f>USA!#REF!/USA!#REF!-1</f>
        <v>#REF!</v>
      </c>
    </row>
    <row r="2176" spans="1:144" x14ac:dyDescent="0.3">
      <c r="A2176" t="s">
        <v>2302</v>
      </c>
      <c r="B2176" s="28"/>
      <c r="C2176" s="29" t="e">
        <f>USA!#REF!/USA!#REF!-1</f>
        <v>#REF!</v>
      </c>
      <c r="D2176" s="29" t="e">
        <f>USA!#REF!/USA!#REF!-1</f>
        <v>#REF!</v>
      </c>
      <c r="E2176" s="29" t="e">
        <f>USA!#REF!/USA!#REF!-1</f>
        <v>#REF!</v>
      </c>
      <c r="F2176" s="29" t="e">
        <f>USA!#REF!/USA!#REF!-1</f>
        <v>#REF!</v>
      </c>
      <c r="G2176" s="29" t="e">
        <f>USA!#REF!/USA!#REF!-1</f>
        <v>#REF!</v>
      </c>
      <c r="H2176" s="29" t="e">
        <f>USA!#REF!/USA!#REF!-1</f>
        <v>#REF!</v>
      </c>
      <c r="I2176" s="29" t="e">
        <f>USA!#REF!/USA!#REF!-1</f>
        <v>#REF!</v>
      </c>
      <c r="J2176" s="29" t="e">
        <f>USA!#REF!/USA!#REF!-1</f>
        <v>#REF!</v>
      </c>
      <c r="K2176" s="29" t="e">
        <f>USA!#REF!/USA!#REF!-1</f>
        <v>#REF!</v>
      </c>
      <c r="L2176" s="29" t="e">
        <f>USA!#REF!/USA!#REF!-1</f>
        <v>#REF!</v>
      </c>
      <c r="M2176" s="29" t="e">
        <f>USA!#REF!/USA!#REF!-1</f>
        <v>#REF!</v>
      </c>
      <c r="N2176" s="29" t="e">
        <f>USA!#REF!/USA!#REF!-1</f>
        <v>#REF!</v>
      </c>
      <c r="O2176" s="29" t="e">
        <f>USA!#REF!/USA!#REF!-1</f>
        <v>#REF!</v>
      </c>
      <c r="P2176" s="29" t="e">
        <f>USA!#REF!/USA!#REF!-1</f>
        <v>#REF!</v>
      </c>
      <c r="Q2176" s="29" t="e">
        <f>USA!#REF!/USA!#REF!-1</f>
        <v>#REF!</v>
      </c>
      <c r="R2176" s="29" t="e">
        <f>USA!#REF!/USA!#REF!-1</f>
        <v>#REF!</v>
      </c>
      <c r="S2176" s="29" t="e">
        <f>USA!#REF!/USA!#REF!-1</f>
        <v>#REF!</v>
      </c>
      <c r="T2176" s="29" t="e">
        <f>USA!#REF!/USA!#REF!-1</f>
        <v>#REF!</v>
      </c>
      <c r="U2176" s="29" t="e">
        <f>USA!#REF!/USA!#REF!-1</f>
        <v>#REF!</v>
      </c>
      <c r="V2176" s="29" t="e">
        <f>USA!#REF!/USA!#REF!-1</f>
        <v>#REF!</v>
      </c>
      <c r="W2176" s="29" t="e">
        <f>USA!#REF!/USA!#REF!-1</f>
        <v>#REF!</v>
      </c>
      <c r="X2176" s="29" t="e">
        <f>USA!#REF!/USA!#REF!-1</f>
        <v>#REF!</v>
      </c>
      <c r="Y2176" s="29" t="e">
        <f>USA!#REF!/USA!#REF!-1</f>
        <v>#REF!</v>
      </c>
      <c r="Z2176" s="29" t="e">
        <f>USA!#REF!/USA!#REF!-1</f>
        <v>#REF!</v>
      </c>
      <c r="AA2176" s="29" t="e">
        <f>USA!#REF!/USA!#REF!-1</f>
        <v>#REF!</v>
      </c>
      <c r="AB2176" s="29" t="e">
        <f>USA!#REF!/USA!#REF!-1</f>
        <v>#REF!</v>
      </c>
      <c r="AC2176" s="29" t="e">
        <f>USA!#REF!/USA!#REF!-1</f>
        <v>#REF!</v>
      </c>
      <c r="AD2176" s="29" t="e">
        <f>USA!#REF!/USA!#REF!-1</f>
        <v>#REF!</v>
      </c>
      <c r="AE2176" s="29" t="e">
        <f>USA!#REF!/USA!#REF!-1</f>
        <v>#REF!</v>
      </c>
      <c r="AF2176" s="29" t="e">
        <f>USA!#REF!/USA!#REF!-1</f>
        <v>#REF!</v>
      </c>
      <c r="AG2176" s="29" t="e">
        <f>USA!#REF!/USA!#REF!-1</f>
        <v>#REF!</v>
      </c>
      <c r="AH2176" s="29" t="e">
        <f>USA!#REF!/USA!#REF!-1</f>
        <v>#REF!</v>
      </c>
      <c r="AI2176" s="29" t="e">
        <f>USA!#REF!/USA!#REF!-1</f>
        <v>#REF!</v>
      </c>
      <c r="AJ2176" s="29" t="e">
        <f>USA!#REF!/USA!#REF!-1</f>
        <v>#REF!</v>
      </c>
      <c r="AK2176" s="29" t="e">
        <f>USA!#REF!/USA!#REF!-1</f>
        <v>#REF!</v>
      </c>
      <c r="AL2176" s="29" t="e">
        <f>USA!#REF!/USA!#REF!-1</f>
        <v>#REF!</v>
      </c>
      <c r="AM2176" s="29" t="e">
        <f>USA!#REF!/USA!#REF!-1</f>
        <v>#REF!</v>
      </c>
      <c r="AN2176" s="29" t="e">
        <f>USA!#REF!/USA!#REF!-1</f>
        <v>#REF!</v>
      </c>
      <c r="AO2176" s="29" t="e">
        <f>USA!#REF!/USA!#REF!-1</f>
        <v>#REF!</v>
      </c>
      <c r="AP2176" s="29" t="e">
        <f>USA!#REF!/USA!#REF!-1</f>
        <v>#REF!</v>
      </c>
      <c r="AQ2176" s="29" t="e">
        <f>USA!#REF!/USA!#REF!-1</f>
        <v>#REF!</v>
      </c>
      <c r="AR2176" s="29" t="e">
        <f>USA!#REF!/USA!#REF!-1</f>
        <v>#REF!</v>
      </c>
      <c r="AS2176" s="29" t="e">
        <f>USA!#REF!/USA!#REF!-1</f>
        <v>#REF!</v>
      </c>
      <c r="AT2176" s="29" t="e">
        <f>USA!#REF!/USA!#REF!-1</f>
        <v>#REF!</v>
      </c>
      <c r="AU2176" s="29" t="e">
        <f>USA!#REF!/USA!#REF!-1</f>
        <v>#REF!</v>
      </c>
      <c r="AV2176" s="29" t="e">
        <f>USA!#REF!/USA!#REF!-1</f>
        <v>#REF!</v>
      </c>
      <c r="AW2176" s="29" t="e">
        <f>USA!#REF!/USA!#REF!-1</f>
        <v>#REF!</v>
      </c>
      <c r="AX2176" s="29" t="e">
        <f>USA!#REF!/USA!#REF!-1</f>
        <v>#REF!</v>
      </c>
      <c r="AY2176" s="29" t="e">
        <f>USA!#REF!/USA!#REF!-1</f>
        <v>#REF!</v>
      </c>
      <c r="AZ2176" s="29" t="e">
        <f>USA!#REF!/USA!#REF!-1</f>
        <v>#REF!</v>
      </c>
      <c r="BA2176" s="29" t="e">
        <f>USA!#REF!/USA!#REF!-1</f>
        <v>#REF!</v>
      </c>
      <c r="BB2176" s="29" t="e">
        <f>USA!#REF!/USA!#REF!-1</f>
        <v>#REF!</v>
      </c>
      <c r="BC2176" s="29" t="e">
        <f>USA!#REF!/USA!#REF!-1</f>
        <v>#REF!</v>
      </c>
      <c r="BD2176" s="29" t="e">
        <f>USA!#REF!/USA!#REF!-1</f>
        <v>#REF!</v>
      </c>
      <c r="BE2176" s="29" t="e">
        <f>USA!#REF!/USA!#REF!-1</f>
        <v>#REF!</v>
      </c>
      <c r="BF2176" s="29" t="e">
        <f>USA!#REF!/USA!#REF!-1</f>
        <v>#REF!</v>
      </c>
      <c r="BG2176" s="29" t="e">
        <f>USA!#REF!/USA!#REF!-1</f>
        <v>#REF!</v>
      </c>
      <c r="BH2176" s="29" t="e">
        <f>USA!#REF!/USA!#REF!-1</f>
        <v>#REF!</v>
      </c>
      <c r="BI2176" s="29" t="e">
        <f>USA!#REF!/USA!#REF!-1</f>
        <v>#REF!</v>
      </c>
      <c r="BJ2176" s="29" t="e">
        <f>USA!#REF!/USA!#REF!-1</f>
        <v>#REF!</v>
      </c>
      <c r="BK2176" s="29" t="e">
        <f>USA!#REF!/USA!#REF!-1</f>
        <v>#REF!</v>
      </c>
      <c r="BL2176" s="29" t="e">
        <f>USA!#REF!/USA!#REF!-1</f>
        <v>#REF!</v>
      </c>
      <c r="BM2176" s="29" t="e">
        <f>USA!#REF!/USA!#REF!-1</f>
        <v>#REF!</v>
      </c>
      <c r="BN2176" s="29" t="e">
        <f>USA!#REF!/USA!#REF!-1</f>
        <v>#REF!</v>
      </c>
      <c r="BO2176" s="29" t="e">
        <f>USA!#REF!/USA!#REF!-1</f>
        <v>#REF!</v>
      </c>
      <c r="BP2176" s="29" t="e">
        <f>USA!#REF!/USA!#REF!-1</f>
        <v>#REF!</v>
      </c>
      <c r="BQ2176" s="29" t="e">
        <f>USA!#REF!/USA!#REF!-1</f>
        <v>#REF!</v>
      </c>
      <c r="BR2176" s="29" t="e">
        <f>USA!#REF!/USA!#REF!-1</f>
        <v>#REF!</v>
      </c>
      <c r="BS2176" s="29" t="e">
        <f>USA!#REF!/USA!#REF!-1</f>
        <v>#REF!</v>
      </c>
      <c r="BT2176" s="29" t="e">
        <f>USA!#REF!/USA!#REF!-1</f>
        <v>#REF!</v>
      </c>
      <c r="BU2176" s="29" t="e">
        <f>USA!#REF!/USA!#REF!-1</f>
        <v>#REF!</v>
      </c>
      <c r="BV2176" s="29" t="e">
        <f>USA!#REF!/USA!#REF!-1</f>
        <v>#REF!</v>
      </c>
      <c r="BW2176" s="29" t="e">
        <f>USA!#REF!/USA!#REF!-1</f>
        <v>#REF!</v>
      </c>
      <c r="BX2176" s="29" t="e">
        <f>USA!#REF!/USA!#REF!-1</f>
        <v>#REF!</v>
      </c>
      <c r="BY2176" s="29" t="e">
        <f>USA!#REF!/USA!#REF!-1</f>
        <v>#REF!</v>
      </c>
      <c r="BZ2176" s="29" t="e">
        <f>USA!#REF!/USA!#REF!-1</f>
        <v>#REF!</v>
      </c>
      <c r="CA2176" s="29" t="e">
        <f>USA!#REF!/USA!#REF!-1</f>
        <v>#REF!</v>
      </c>
      <c r="CB2176" s="29" t="e">
        <f>USA!#REF!/USA!#REF!-1</f>
        <v>#REF!</v>
      </c>
      <c r="CC2176" s="29" t="e">
        <f>USA!#REF!/USA!#REF!-1</f>
        <v>#REF!</v>
      </c>
      <c r="CD2176" s="29" t="e">
        <f>USA!#REF!/USA!#REF!-1</f>
        <v>#REF!</v>
      </c>
      <c r="CE2176" s="29" t="e">
        <f>USA!#REF!/USA!#REF!-1</f>
        <v>#REF!</v>
      </c>
      <c r="CF2176" s="29" t="e">
        <f>USA!#REF!/USA!#REF!-1</f>
        <v>#REF!</v>
      </c>
      <c r="CG2176" s="29" t="e">
        <f>USA!#REF!/USA!#REF!-1</f>
        <v>#REF!</v>
      </c>
      <c r="CH2176" s="29" t="e">
        <f>USA!#REF!/USA!#REF!-1</f>
        <v>#REF!</v>
      </c>
      <c r="CI2176" s="29" t="e">
        <f>USA!#REF!/USA!#REF!-1</f>
        <v>#REF!</v>
      </c>
      <c r="CJ2176" s="29" t="e">
        <f>USA!#REF!/USA!#REF!-1</f>
        <v>#REF!</v>
      </c>
      <c r="CK2176" s="29" t="e">
        <f>USA!#REF!/USA!#REF!-1</f>
        <v>#REF!</v>
      </c>
      <c r="CL2176" s="29" t="e">
        <f>USA!#REF!/USA!#REF!-1</f>
        <v>#REF!</v>
      </c>
      <c r="CM2176" s="29" t="e">
        <f>USA!#REF!/USA!#REF!-1</f>
        <v>#REF!</v>
      </c>
      <c r="CN2176" s="29" t="e">
        <f>USA!#REF!/USA!#REF!-1</f>
        <v>#REF!</v>
      </c>
      <c r="CO2176" s="29" t="e">
        <f>USA!#REF!/USA!#REF!-1</f>
        <v>#REF!</v>
      </c>
      <c r="CP2176" s="29" t="e">
        <f>USA!#REF!/USA!#REF!-1</f>
        <v>#REF!</v>
      </c>
      <c r="CQ2176" s="29" t="e">
        <f>USA!#REF!/USA!#REF!-1</f>
        <v>#REF!</v>
      </c>
      <c r="CR2176" s="29" t="e">
        <f>USA!#REF!/USA!#REF!-1</f>
        <v>#REF!</v>
      </c>
      <c r="CS2176" s="29" t="e">
        <f>USA!#REF!/USA!#REF!-1</f>
        <v>#REF!</v>
      </c>
      <c r="CT2176" s="29" t="e">
        <f>USA!#REF!/USA!#REF!-1</f>
        <v>#REF!</v>
      </c>
      <c r="CU2176" s="29" t="e">
        <f>USA!#REF!/USA!#REF!-1</f>
        <v>#REF!</v>
      </c>
      <c r="CV2176" s="29" t="e">
        <f>USA!#REF!/USA!#REF!-1</f>
        <v>#REF!</v>
      </c>
      <c r="CW2176" s="29" t="e">
        <f>USA!#REF!/USA!#REF!-1</f>
        <v>#REF!</v>
      </c>
      <c r="CX2176" s="29" t="e">
        <f>USA!#REF!/USA!#REF!-1</f>
        <v>#REF!</v>
      </c>
      <c r="CY2176" s="29" t="e">
        <f>USA!#REF!/USA!#REF!-1</f>
        <v>#REF!</v>
      </c>
      <c r="CZ2176" s="29" t="e">
        <f>USA!#REF!/USA!#REF!-1</f>
        <v>#REF!</v>
      </c>
      <c r="DA2176" s="29" t="e">
        <f>USA!#REF!/USA!#REF!-1</f>
        <v>#REF!</v>
      </c>
      <c r="DB2176" s="29" t="e">
        <f>USA!#REF!/USA!#REF!-1</f>
        <v>#REF!</v>
      </c>
      <c r="DC2176" s="29" t="e">
        <f>USA!#REF!/USA!#REF!-1</f>
        <v>#REF!</v>
      </c>
      <c r="DD2176" s="29" t="e">
        <f>USA!#REF!/USA!#REF!-1</f>
        <v>#REF!</v>
      </c>
      <c r="DE2176" s="29" t="e">
        <f>USA!#REF!/USA!#REF!-1</f>
        <v>#REF!</v>
      </c>
      <c r="DF2176" s="29" t="e">
        <f>USA!#REF!/USA!#REF!-1</f>
        <v>#REF!</v>
      </c>
      <c r="DG2176" s="29" t="e">
        <f>USA!#REF!/USA!#REF!-1</f>
        <v>#REF!</v>
      </c>
      <c r="DH2176" s="29" t="e">
        <f>USA!#REF!/USA!#REF!-1</f>
        <v>#REF!</v>
      </c>
      <c r="DI2176" s="29" t="e">
        <f>USA!#REF!/USA!#REF!-1</f>
        <v>#REF!</v>
      </c>
      <c r="DJ2176" s="29" t="e">
        <f>USA!#REF!/USA!#REF!-1</f>
        <v>#REF!</v>
      </c>
      <c r="DK2176" s="29" t="e">
        <f>USA!#REF!/USA!#REF!-1</f>
        <v>#REF!</v>
      </c>
      <c r="DL2176" s="29" t="e">
        <f>USA!#REF!/USA!#REF!-1</f>
        <v>#REF!</v>
      </c>
      <c r="DM2176" s="29" t="e">
        <f>USA!#REF!/USA!#REF!-1</f>
        <v>#REF!</v>
      </c>
      <c r="DN2176" s="29" t="e">
        <f>USA!#REF!/USA!#REF!-1</f>
        <v>#REF!</v>
      </c>
      <c r="DO2176" s="29" t="e">
        <f>USA!#REF!/USA!#REF!-1</f>
        <v>#REF!</v>
      </c>
      <c r="DP2176" s="29" t="e">
        <f>USA!#REF!/USA!#REF!-1</f>
        <v>#REF!</v>
      </c>
      <c r="DQ2176" s="29" t="e">
        <f>USA!#REF!/USA!#REF!-1</f>
        <v>#REF!</v>
      </c>
      <c r="DR2176" s="29" t="e">
        <f>USA!#REF!/USA!#REF!-1</f>
        <v>#REF!</v>
      </c>
      <c r="DS2176" s="29" t="e">
        <f>USA!#REF!/USA!#REF!-1</f>
        <v>#REF!</v>
      </c>
      <c r="DT2176" s="29" t="e">
        <f>USA!#REF!/USA!#REF!-1</f>
        <v>#REF!</v>
      </c>
      <c r="DU2176" s="29" t="e">
        <f>USA!#REF!/USA!#REF!-1</f>
        <v>#REF!</v>
      </c>
      <c r="DV2176" s="29" t="e">
        <f>USA!#REF!/USA!#REF!-1</f>
        <v>#REF!</v>
      </c>
      <c r="DW2176" s="29" t="e">
        <f>USA!#REF!/USA!#REF!-1</f>
        <v>#REF!</v>
      </c>
      <c r="DX2176" s="29" t="e">
        <f>USA!#REF!/USA!#REF!-1</f>
        <v>#REF!</v>
      </c>
      <c r="DY2176" s="29" t="e">
        <f>USA!#REF!/USA!#REF!-1</f>
        <v>#REF!</v>
      </c>
      <c r="DZ2176" s="29" t="e">
        <f>USA!#REF!/USA!#REF!-1</f>
        <v>#REF!</v>
      </c>
      <c r="EA2176" s="29" t="e">
        <f>USA!#REF!/USA!#REF!-1</f>
        <v>#REF!</v>
      </c>
      <c r="EB2176" s="29" t="e">
        <f>USA!#REF!/USA!#REF!-1</f>
        <v>#REF!</v>
      </c>
      <c r="EC2176" s="29" t="e">
        <f>USA!#REF!/USA!#REF!-1</f>
        <v>#REF!</v>
      </c>
      <c r="ED2176" s="29" t="e">
        <f>USA!#REF!/USA!#REF!-1</f>
        <v>#REF!</v>
      </c>
      <c r="EE2176" s="29" t="e">
        <f>USA!#REF!/USA!#REF!-1</f>
        <v>#REF!</v>
      </c>
      <c r="EF2176" s="29" t="e">
        <f>USA!#REF!/USA!#REF!-1</f>
        <v>#REF!</v>
      </c>
      <c r="EG2176" s="29" t="e">
        <f>USA!#REF!/USA!#REF!-1</f>
        <v>#REF!</v>
      </c>
      <c r="EH2176" s="29" t="e">
        <f>USA!#REF!/USA!#REF!-1</f>
        <v>#REF!</v>
      </c>
      <c r="EI2176" s="29" t="e">
        <f>USA!#REF!/USA!#REF!-1</f>
        <v>#REF!</v>
      </c>
      <c r="EJ2176" s="29" t="e">
        <f>USA!#REF!/USA!#REF!-1</f>
        <v>#REF!</v>
      </c>
      <c r="EK2176" s="29" t="e">
        <f>USA!#REF!/USA!#REF!-1</f>
        <v>#REF!</v>
      </c>
      <c r="EL2176" s="29" t="e">
        <f>USA!#REF!/USA!#REF!-1</f>
        <v>#REF!</v>
      </c>
      <c r="EM2176" s="29" t="e">
        <f>USA!#REF!/USA!#REF!-1</f>
        <v>#REF!</v>
      </c>
      <c r="EN2176" s="29" t="e">
        <f>USA!#REF!/USA!#REF!-1</f>
        <v>#REF!</v>
      </c>
    </row>
    <row r="2177" spans="1:144" x14ac:dyDescent="0.3">
      <c r="A2177" t="s">
        <v>2303</v>
      </c>
      <c r="B2177" s="28"/>
      <c r="C2177" s="29" t="e">
        <f>USA!#REF!/USA!#REF!-1</f>
        <v>#REF!</v>
      </c>
      <c r="D2177" s="29" t="e">
        <f>USA!#REF!/USA!#REF!-1</f>
        <v>#REF!</v>
      </c>
      <c r="E2177" s="29" t="e">
        <f>USA!#REF!/USA!#REF!-1</f>
        <v>#REF!</v>
      </c>
      <c r="F2177" s="29" t="e">
        <f>USA!#REF!/USA!#REF!-1</f>
        <v>#REF!</v>
      </c>
      <c r="G2177" s="29" t="e">
        <f>USA!#REF!/USA!#REF!-1</f>
        <v>#REF!</v>
      </c>
      <c r="H2177" s="29" t="e">
        <f>USA!#REF!/USA!#REF!-1</f>
        <v>#REF!</v>
      </c>
      <c r="I2177" s="29" t="e">
        <f>USA!#REF!/USA!#REF!-1</f>
        <v>#REF!</v>
      </c>
      <c r="J2177" s="29" t="e">
        <f>USA!#REF!/USA!#REF!-1</f>
        <v>#REF!</v>
      </c>
      <c r="K2177" s="29" t="e">
        <f>USA!#REF!/USA!#REF!-1</f>
        <v>#REF!</v>
      </c>
      <c r="L2177" s="29" t="e">
        <f>USA!#REF!/USA!#REF!-1</f>
        <v>#REF!</v>
      </c>
      <c r="M2177" s="29" t="e">
        <f>USA!#REF!/USA!#REF!-1</f>
        <v>#REF!</v>
      </c>
      <c r="N2177" s="29" t="e">
        <f>USA!#REF!/USA!#REF!-1</f>
        <v>#REF!</v>
      </c>
      <c r="O2177" s="29" t="e">
        <f>USA!#REF!/USA!#REF!-1</f>
        <v>#REF!</v>
      </c>
      <c r="P2177" s="29" t="e">
        <f>USA!#REF!/USA!#REF!-1</f>
        <v>#REF!</v>
      </c>
      <c r="Q2177" s="29" t="e">
        <f>USA!#REF!/USA!#REF!-1</f>
        <v>#REF!</v>
      </c>
      <c r="R2177" s="29" t="e">
        <f>USA!#REF!/USA!#REF!-1</f>
        <v>#REF!</v>
      </c>
      <c r="S2177" s="29" t="e">
        <f>USA!#REF!/USA!#REF!-1</f>
        <v>#REF!</v>
      </c>
      <c r="T2177" s="29" t="e">
        <f>USA!#REF!/USA!#REF!-1</f>
        <v>#REF!</v>
      </c>
      <c r="U2177" s="29" t="e">
        <f>USA!#REF!/USA!#REF!-1</f>
        <v>#REF!</v>
      </c>
      <c r="V2177" s="29" t="e">
        <f>USA!#REF!/USA!#REF!-1</f>
        <v>#REF!</v>
      </c>
      <c r="W2177" s="29" t="e">
        <f>USA!#REF!/USA!#REF!-1</f>
        <v>#REF!</v>
      </c>
      <c r="X2177" s="29" t="e">
        <f>USA!#REF!/USA!#REF!-1</f>
        <v>#REF!</v>
      </c>
      <c r="Y2177" s="29" t="e">
        <f>USA!#REF!/USA!#REF!-1</f>
        <v>#REF!</v>
      </c>
      <c r="Z2177" s="29" t="e">
        <f>USA!#REF!/USA!#REF!-1</f>
        <v>#REF!</v>
      </c>
      <c r="AA2177" s="29" t="e">
        <f>USA!#REF!/USA!#REF!-1</f>
        <v>#REF!</v>
      </c>
      <c r="AB2177" s="29" t="e">
        <f>USA!#REF!/USA!#REF!-1</f>
        <v>#REF!</v>
      </c>
      <c r="AC2177" s="29" t="e">
        <f>USA!#REF!/USA!#REF!-1</f>
        <v>#REF!</v>
      </c>
      <c r="AD2177" s="29" t="e">
        <f>USA!#REF!/USA!#REF!-1</f>
        <v>#REF!</v>
      </c>
      <c r="AE2177" s="29" t="e">
        <f>USA!#REF!/USA!#REF!-1</f>
        <v>#REF!</v>
      </c>
      <c r="AF2177" s="29" t="e">
        <f>USA!#REF!/USA!#REF!-1</f>
        <v>#REF!</v>
      </c>
      <c r="AG2177" s="29" t="e">
        <f>USA!#REF!/USA!#REF!-1</f>
        <v>#REF!</v>
      </c>
      <c r="AH2177" s="29" t="e">
        <f>USA!#REF!/USA!#REF!-1</f>
        <v>#REF!</v>
      </c>
      <c r="AI2177" s="29" t="e">
        <f>USA!#REF!/USA!#REF!-1</f>
        <v>#REF!</v>
      </c>
      <c r="AJ2177" s="29" t="e">
        <f>USA!#REF!/USA!#REF!-1</f>
        <v>#REF!</v>
      </c>
      <c r="AK2177" s="29" t="e">
        <f>USA!#REF!/USA!#REF!-1</f>
        <v>#REF!</v>
      </c>
      <c r="AL2177" s="29" t="e">
        <f>USA!#REF!/USA!#REF!-1</f>
        <v>#REF!</v>
      </c>
      <c r="AM2177" s="29" t="e">
        <f>USA!#REF!/USA!#REF!-1</f>
        <v>#REF!</v>
      </c>
      <c r="AN2177" s="29" t="e">
        <f>USA!#REF!/USA!#REF!-1</f>
        <v>#REF!</v>
      </c>
      <c r="AO2177" s="29" t="e">
        <f>USA!#REF!/USA!#REF!-1</f>
        <v>#REF!</v>
      </c>
      <c r="AP2177" s="29" t="e">
        <f>USA!#REF!/USA!#REF!-1</f>
        <v>#REF!</v>
      </c>
      <c r="AQ2177" s="29" t="e">
        <f>USA!#REF!/USA!#REF!-1</f>
        <v>#REF!</v>
      </c>
      <c r="AR2177" s="29" t="e">
        <f>USA!#REF!/USA!#REF!-1</f>
        <v>#REF!</v>
      </c>
      <c r="AS2177" s="29" t="e">
        <f>USA!#REF!/USA!#REF!-1</f>
        <v>#REF!</v>
      </c>
      <c r="AT2177" s="29" t="e">
        <f>USA!#REF!/USA!#REF!-1</f>
        <v>#REF!</v>
      </c>
      <c r="AU2177" s="29" t="e">
        <f>USA!#REF!/USA!#REF!-1</f>
        <v>#REF!</v>
      </c>
      <c r="AV2177" s="29" t="e">
        <f>USA!#REF!/USA!#REF!-1</f>
        <v>#REF!</v>
      </c>
      <c r="AW2177" s="29" t="e">
        <f>USA!#REF!/USA!#REF!-1</f>
        <v>#REF!</v>
      </c>
      <c r="AX2177" s="29" t="e">
        <f>USA!#REF!/USA!#REF!-1</f>
        <v>#REF!</v>
      </c>
      <c r="AY2177" s="29" t="e">
        <f>USA!#REF!/USA!#REF!-1</f>
        <v>#REF!</v>
      </c>
      <c r="AZ2177" s="29" t="e">
        <f>USA!#REF!/USA!#REF!-1</f>
        <v>#REF!</v>
      </c>
      <c r="BA2177" s="29" t="e">
        <f>USA!#REF!/USA!#REF!-1</f>
        <v>#REF!</v>
      </c>
      <c r="BB2177" s="29" t="e">
        <f>USA!#REF!/USA!#REF!-1</f>
        <v>#REF!</v>
      </c>
      <c r="BC2177" s="29" t="e">
        <f>USA!#REF!/USA!#REF!-1</f>
        <v>#REF!</v>
      </c>
      <c r="BD2177" s="29" t="e">
        <f>USA!#REF!/USA!#REF!-1</f>
        <v>#REF!</v>
      </c>
      <c r="BE2177" s="29" t="e">
        <f>USA!#REF!/USA!#REF!-1</f>
        <v>#REF!</v>
      </c>
      <c r="BF2177" s="29" t="e">
        <f>USA!#REF!/USA!#REF!-1</f>
        <v>#REF!</v>
      </c>
      <c r="BG2177" s="29" t="e">
        <f>USA!#REF!/USA!#REF!-1</f>
        <v>#REF!</v>
      </c>
      <c r="BH2177" s="29" t="e">
        <f>USA!#REF!/USA!#REF!-1</f>
        <v>#REF!</v>
      </c>
      <c r="BI2177" s="29" t="e">
        <f>USA!#REF!/USA!#REF!-1</f>
        <v>#REF!</v>
      </c>
      <c r="BJ2177" s="29" t="e">
        <f>USA!#REF!/USA!#REF!-1</f>
        <v>#REF!</v>
      </c>
      <c r="BK2177" s="29" t="e">
        <f>USA!#REF!/USA!#REF!-1</f>
        <v>#REF!</v>
      </c>
      <c r="BL2177" s="29" t="e">
        <f>USA!#REF!/USA!#REF!-1</f>
        <v>#REF!</v>
      </c>
      <c r="BM2177" s="29" t="e">
        <f>USA!#REF!/USA!#REF!-1</f>
        <v>#REF!</v>
      </c>
      <c r="BN2177" s="29" t="e">
        <f>USA!#REF!/USA!#REF!-1</f>
        <v>#REF!</v>
      </c>
      <c r="BO2177" s="29" t="e">
        <f>USA!#REF!/USA!#REF!-1</f>
        <v>#REF!</v>
      </c>
      <c r="BP2177" s="29" t="e">
        <f>USA!#REF!/USA!#REF!-1</f>
        <v>#REF!</v>
      </c>
      <c r="BQ2177" s="29" t="e">
        <f>USA!#REF!/USA!#REF!-1</f>
        <v>#REF!</v>
      </c>
      <c r="BR2177" s="29" t="e">
        <f>USA!#REF!/USA!#REF!-1</f>
        <v>#REF!</v>
      </c>
      <c r="BS2177" s="29" t="e">
        <f>USA!#REF!/USA!#REF!-1</f>
        <v>#REF!</v>
      </c>
      <c r="BT2177" s="29" t="e">
        <f>USA!#REF!/USA!#REF!-1</f>
        <v>#REF!</v>
      </c>
      <c r="BU2177" s="29" t="e">
        <f>USA!#REF!/USA!#REF!-1</f>
        <v>#REF!</v>
      </c>
      <c r="BV2177" s="29" t="e">
        <f>USA!#REF!/USA!#REF!-1</f>
        <v>#REF!</v>
      </c>
      <c r="BW2177" s="29" t="e">
        <f>USA!#REF!/USA!#REF!-1</f>
        <v>#REF!</v>
      </c>
      <c r="BX2177" s="29" t="e">
        <f>USA!#REF!/USA!#REF!-1</f>
        <v>#REF!</v>
      </c>
      <c r="BY2177" s="29" t="e">
        <f>USA!#REF!/USA!#REF!-1</f>
        <v>#REF!</v>
      </c>
      <c r="BZ2177" s="29" t="e">
        <f>USA!#REF!/USA!#REF!-1</f>
        <v>#REF!</v>
      </c>
      <c r="CA2177" s="29" t="e">
        <f>USA!#REF!/USA!#REF!-1</f>
        <v>#REF!</v>
      </c>
      <c r="CB2177" s="29" t="e">
        <f>USA!#REF!/USA!#REF!-1</f>
        <v>#REF!</v>
      </c>
      <c r="CC2177" s="29" t="e">
        <f>USA!#REF!/USA!#REF!-1</f>
        <v>#REF!</v>
      </c>
      <c r="CD2177" s="29" t="e">
        <f>USA!#REF!/USA!#REF!-1</f>
        <v>#REF!</v>
      </c>
      <c r="CE2177" s="29" t="e">
        <f>USA!#REF!/USA!#REF!-1</f>
        <v>#REF!</v>
      </c>
      <c r="CF2177" s="29" t="e">
        <f>USA!#REF!/USA!#REF!-1</f>
        <v>#REF!</v>
      </c>
      <c r="CG2177" s="29" t="e">
        <f>USA!#REF!/USA!#REF!-1</f>
        <v>#REF!</v>
      </c>
      <c r="CH2177" s="29" t="e">
        <f>USA!#REF!/USA!#REF!-1</f>
        <v>#REF!</v>
      </c>
      <c r="CI2177" s="29" t="e">
        <f>USA!#REF!/USA!#REF!-1</f>
        <v>#REF!</v>
      </c>
      <c r="CJ2177" s="29" t="e">
        <f>USA!#REF!/USA!#REF!-1</f>
        <v>#REF!</v>
      </c>
      <c r="CK2177" s="29" t="e">
        <f>USA!#REF!/USA!#REF!-1</f>
        <v>#REF!</v>
      </c>
      <c r="CL2177" s="29" t="e">
        <f>USA!#REF!/USA!#REF!-1</f>
        <v>#REF!</v>
      </c>
      <c r="CM2177" s="29" t="e">
        <f>USA!#REF!/USA!#REF!-1</f>
        <v>#REF!</v>
      </c>
      <c r="CN2177" s="29" t="e">
        <f>USA!#REF!/USA!#REF!-1</f>
        <v>#REF!</v>
      </c>
      <c r="CO2177" s="29" t="e">
        <f>USA!#REF!/USA!#REF!-1</f>
        <v>#REF!</v>
      </c>
      <c r="CP2177" s="29" t="e">
        <f>USA!#REF!/USA!#REF!-1</f>
        <v>#REF!</v>
      </c>
      <c r="CQ2177" s="29" t="e">
        <f>USA!#REF!/USA!#REF!-1</f>
        <v>#REF!</v>
      </c>
      <c r="CR2177" s="29" t="e">
        <f>USA!#REF!/USA!#REF!-1</f>
        <v>#REF!</v>
      </c>
      <c r="CS2177" s="29" t="e">
        <f>USA!#REF!/USA!#REF!-1</f>
        <v>#REF!</v>
      </c>
      <c r="CT2177" s="29" t="e">
        <f>USA!#REF!/USA!#REF!-1</f>
        <v>#REF!</v>
      </c>
      <c r="CU2177" s="29" t="e">
        <f>USA!#REF!/USA!#REF!-1</f>
        <v>#REF!</v>
      </c>
      <c r="CV2177" s="29" t="e">
        <f>USA!#REF!/USA!#REF!-1</f>
        <v>#REF!</v>
      </c>
      <c r="CW2177" s="29" t="e">
        <f>USA!#REF!/USA!#REF!-1</f>
        <v>#REF!</v>
      </c>
      <c r="CX2177" s="29" t="e">
        <f>USA!#REF!/USA!#REF!-1</f>
        <v>#REF!</v>
      </c>
      <c r="CY2177" s="29" t="e">
        <f>USA!#REF!/USA!#REF!-1</f>
        <v>#REF!</v>
      </c>
      <c r="CZ2177" s="29" t="e">
        <f>USA!#REF!/USA!#REF!-1</f>
        <v>#REF!</v>
      </c>
      <c r="DA2177" s="29" t="e">
        <f>USA!#REF!/USA!#REF!-1</f>
        <v>#REF!</v>
      </c>
      <c r="DB2177" s="29" t="e">
        <f>USA!#REF!/USA!#REF!-1</f>
        <v>#REF!</v>
      </c>
      <c r="DC2177" s="29" t="e">
        <f>USA!#REF!/USA!#REF!-1</f>
        <v>#REF!</v>
      </c>
      <c r="DD2177" s="29" t="e">
        <f>USA!#REF!/USA!#REF!-1</f>
        <v>#REF!</v>
      </c>
      <c r="DE2177" s="29" t="e">
        <f>USA!#REF!/USA!#REF!-1</f>
        <v>#REF!</v>
      </c>
      <c r="DF2177" s="29" t="e">
        <f>USA!#REF!/USA!#REF!-1</f>
        <v>#REF!</v>
      </c>
      <c r="DG2177" s="29" t="e">
        <f>USA!#REF!/USA!#REF!-1</f>
        <v>#REF!</v>
      </c>
      <c r="DH2177" s="29" t="e">
        <f>USA!#REF!/USA!#REF!-1</f>
        <v>#REF!</v>
      </c>
      <c r="DI2177" s="29" t="e">
        <f>USA!#REF!/USA!#REF!-1</f>
        <v>#REF!</v>
      </c>
      <c r="DJ2177" s="29" t="e">
        <f>USA!#REF!/USA!#REF!-1</f>
        <v>#REF!</v>
      </c>
      <c r="DK2177" s="29" t="e">
        <f>USA!#REF!/USA!#REF!-1</f>
        <v>#REF!</v>
      </c>
      <c r="DL2177" s="29" t="e">
        <f>USA!#REF!/USA!#REF!-1</f>
        <v>#REF!</v>
      </c>
      <c r="DM2177" s="29" t="e">
        <f>USA!#REF!/USA!#REF!-1</f>
        <v>#REF!</v>
      </c>
      <c r="DN2177" s="29" t="e">
        <f>USA!#REF!/USA!#REF!-1</f>
        <v>#REF!</v>
      </c>
      <c r="DO2177" s="29" t="e">
        <f>USA!#REF!/USA!#REF!-1</f>
        <v>#REF!</v>
      </c>
      <c r="DP2177" s="29" t="e">
        <f>USA!#REF!/USA!#REF!-1</f>
        <v>#REF!</v>
      </c>
      <c r="DQ2177" s="29" t="e">
        <f>USA!#REF!/USA!#REF!-1</f>
        <v>#REF!</v>
      </c>
      <c r="DR2177" s="29" t="e">
        <f>USA!#REF!/USA!#REF!-1</f>
        <v>#REF!</v>
      </c>
      <c r="DS2177" s="29" t="e">
        <f>USA!#REF!/USA!#REF!-1</f>
        <v>#REF!</v>
      </c>
      <c r="DT2177" s="29" t="e">
        <f>USA!#REF!/USA!#REF!-1</f>
        <v>#REF!</v>
      </c>
      <c r="DU2177" s="29" t="e">
        <f>USA!#REF!/USA!#REF!-1</f>
        <v>#REF!</v>
      </c>
      <c r="DV2177" s="29" t="e">
        <f>USA!#REF!/USA!#REF!-1</f>
        <v>#REF!</v>
      </c>
      <c r="DW2177" s="29" t="e">
        <f>USA!#REF!/USA!#REF!-1</f>
        <v>#REF!</v>
      </c>
      <c r="DX2177" s="29" t="e">
        <f>USA!#REF!/USA!#REF!-1</f>
        <v>#REF!</v>
      </c>
      <c r="DY2177" s="29" t="e">
        <f>USA!#REF!/USA!#REF!-1</f>
        <v>#REF!</v>
      </c>
      <c r="DZ2177" s="29" t="e">
        <f>USA!#REF!/USA!#REF!-1</f>
        <v>#REF!</v>
      </c>
      <c r="EA2177" s="29" t="e">
        <f>USA!#REF!/USA!#REF!-1</f>
        <v>#REF!</v>
      </c>
      <c r="EB2177" s="29" t="e">
        <f>USA!#REF!/USA!#REF!-1</f>
        <v>#REF!</v>
      </c>
      <c r="EC2177" s="29" t="e">
        <f>USA!#REF!/USA!#REF!-1</f>
        <v>#REF!</v>
      </c>
      <c r="ED2177" s="29" t="e">
        <f>USA!#REF!/USA!#REF!-1</f>
        <v>#REF!</v>
      </c>
      <c r="EE2177" s="29" t="e">
        <f>USA!#REF!/USA!#REF!-1</f>
        <v>#REF!</v>
      </c>
      <c r="EF2177" s="29" t="e">
        <f>USA!#REF!/USA!#REF!-1</f>
        <v>#REF!</v>
      </c>
      <c r="EG2177" s="29" t="e">
        <f>USA!#REF!/USA!#REF!-1</f>
        <v>#REF!</v>
      </c>
      <c r="EH2177" s="29" t="e">
        <f>USA!#REF!/USA!#REF!-1</f>
        <v>#REF!</v>
      </c>
      <c r="EI2177" s="29" t="e">
        <f>USA!#REF!/USA!#REF!-1</f>
        <v>#REF!</v>
      </c>
      <c r="EJ2177" s="29" t="e">
        <f>USA!#REF!/USA!#REF!-1</f>
        <v>#REF!</v>
      </c>
      <c r="EK2177" s="29" t="e">
        <f>USA!#REF!/USA!#REF!-1</f>
        <v>#REF!</v>
      </c>
      <c r="EL2177" s="29" t="e">
        <f>USA!#REF!/USA!#REF!-1</f>
        <v>#REF!</v>
      </c>
      <c r="EM2177" s="29" t="e">
        <f>USA!#REF!/USA!#REF!-1</f>
        <v>#REF!</v>
      </c>
      <c r="EN2177" s="29" t="e">
        <f>USA!#REF!/USA!#REF!-1</f>
        <v>#REF!</v>
      </c>
    </row>
    <row r="2178" spans="1:144" x14ac:dyDescent="0.3">
      <c r="A2178" t="s">
        <v>2304</v>
      </c>
      <c r="B2178" s="28"/>
      <c r="C2178" s="29" t="e">
        <f>USA!#REF!/USA!#REF!-1</f>
        <v>#REF!</v>
      </c>
      <c r="D2178" s="29" t="e">
        <f>USA!#REF!/USA!#REF!-1</f>
        <v>#REF!</v>
      </c>
      <c r="E2178" s="29" t="e">
        <f>USA!#REF!/USA!#REF!-1</f>
        <v>#REF!</v>
      </c>
      <c r="F2178" s="29" t="e">
        <f>USA!#REF!/USA!#REF!-1</f>
        <v>#REF!</v>
      </c>
      <c r="G2178" s="29" t="e">
        <f>USA!#REF!/USA!#REF!-1</f>
        <v>#REF!</v>
      </c>
      <c r="H2178" s="29" t="e">
        <f>USA!#REF!/USA!#REF!-1</f>
        <v>#REF!</v>
      </c>
      <c r="I2178" s="29" t="e">
        <f>USA!#REF!/USA!#REF!-1</f>
        <v>#REF!</v>
      </c>
      <c r="J2178" s="29" t="e">
        <f>USA!#REF!/USA!#REF!-1</f>
        <v>#REF!</v>
      </c>
      <c r="K2178" s="29" t="e">
        <f>USA!#REF!/USA!#REF!-1</f>
        <v>#REF!</v>
      </c>
      <c r="L2178" s="29" t="e">
        <f>USA!#REF!/USA!#REF!-1</f>
        <v>#REF!</v>
      </c>
      <c r="M2178" s="29" t="e">
        <f>USA!#REF!/USA!#REF!-1</f>
        <v>#REF!</v>
      </c>
      <c r="N2178" s="29" t="e">
        <f>USA!#REF!/USA!#REF!-1</f>
        <v>#REF!</v>
      </c>
      <c r="O2178" s="29" t="e">
        <f>USA!#REF!/USA!#REF!-1</f>
        <v>#REF!</v>
      </c>
      <c r="P2178" s="29" t="e">
        <f>USA!#REF!/USA!#REF!-1</f>
        <v>#REF!</v>
      </c>
      <c r="Q2178" s="29" t="e">
        <f>USA!#REF!/USA!#REF!-1</f>
        <v>#REF!</v>
      </c>
      <c r="R2178" s="29" t="e">
        <f>USA!#REF!/USA!#REF!-1</f>
        <v>#REF!</v>
      </c>
      <c r="S2178" s="29" t="e">
        <f>USA!#REF!/USA!#REF!-1</f>
        <v>#REF!</v>
      </c>
      <c r="T2178" s="29" t="e">
        <f>USA!#REF!/USA!#REF!-1</f>
        <v>#REF!</v>
      </c>
      <c r="U2178" s="29" t="e">
        <f>USA!#REF!/USA!#REF!-1</f>
        <v>#REF!</v>
      </c>
      <c r="V2178" s="29" t="e">
        <f>USA!#REF!/USA!#REF!-1</f>
        <v>#REF!</v>
      </c>
      <c r="W2178" s="29" t="e">
        <f>USA!#REF!/USA!#REF!-1</f>
        <v>#REF!</v>
      </c>
      <c r="X2178" s="29" t="e">
        <f>USA!#REF!/USA!#REF!-1</f>
        <v>#REF!</v>
      </c>
      <c r="Y2178" s="29" t="e">
        <f>USA!#REF!/USA!#REF!-1</f>
        <v>#REF!</v>
      </c>
      <c r="Z2178" s="29" t="e">
        <f>USA!#REF!/USA!#REF!-1</f>
        <v>#REF!</v>
      </c>
      <c r="AA2178" s="29" t="e">
        <f>USA!#REF!/USA!#REF!-1</f>
        <v>#REF!</v>
      </c>
      <c r="AB2178" s="29" t="e">
        <f>USA!#REF!/USA!#REF!-1</f>
        <v>#REF!</v>
      </c>
      <c r="AC2178" s="29" t="e">
        <f>USA!#REF!/USA!#REF!-1</f>
        <v>#REF!</v>
      </c>
      <c r="AD2178" s="29" t="e">
        <f>USA!#REF!/USA!#REF!-1</f>
        <v>#REF!</v>
      </c>
      <c r="AE2178" s="29" t="e">
        <f>USA!#REF!/USA!#REF!-1</f>
        <v>#REF!</v>
      </c>
      <c r="AF2178" s="29" t="e">
        <f>USA!#REF!/USA!#REF!-1</f>
        <v>#REF!</v>
      </c>
      <c r="AG2178" s="29" t="e">
        <f>USA!#REF!/USA!#REF!-1</f>
        <v>#REF!</v>
      </c>
      <c r="AH2178" s="29" t="e">
        <f>USA!#REF!/USA!#REF!-1</f>
        <v>#REF!</v>
      </c>
      <c r="AI2178" s="29" t="e">
        <f>USA!#REF!/USA!#REF!-1</f>
        <v>#REF!</v>
      </c>
      <c r="AJ2178" s="29" t="e">
        <f>USA!#REF!/USA!#REF!-1</f>
        <v>#REF!</v>
      </c>
      <c r="AK2178" s="29" t="e">
        <f>USA!#REF!/USA!#REF!-1</f>
        <v>#REF!</v>
      </c>
      <c r="AL2178" s="29" t="e">
        <f>USA!#REF!/USA!#REF!-1</f>
        <v>#REF!</v>
      </c>
      <c r="AM2178" s="29" t="e">
        <f>USA!#REF!/USA!#REF!-1</f>
        <v>#REF!</v>
      </c>
      <c r="AN2178" s="29" t="e">
        <f>USA!#REF!/USA!#REF!-1</f>
        <v>#REF!</v>
      </c>
      <c r="AO2178" s="29" t="e">
        <f>USA!#REF!/USA!#REF!-1</f>
        <v>#REF!</v>
      </c>
      <c r="AP2178" s="29" t="e">
        <f>USA!#REF!/USA!#REF!-1</f>
        <v>#REF!</v>
      </c>
      <c r="AQ2178" s="29" t="e">
        <f>USA!#REF!/USA!#REF!-1</f>
        <v>#REF!</v>
      </c>
      <c r="AR2178" s="29" t="e">
        <f>USA!#REF!/USA!#REF!-1</f>
        <v>#REF!</v>
      </c>
      <c r="AS2178" s="29" t="e">
        <f>USA!#REF!/USA!#REF!-1</f>
        <v>#REF!</v>
      </c>
      <c r="AT2178" s="29" t="e">
        <f>USA!#REF!/USA!#REF!-1</f>
        <v>#REF!</v>
      </c>
      <c r="AU2178" s="29" t="e">
        <f>USA!#REF!/USA!#REF!-1</f>
        <v>#REF!</v>
      </c>
      <c r="AV2178" s="29" t="e">
        <f>USA!#REF!/USA!#REF!-1</f>
        <v>#REF!</v>
      </c>
      <c r="AW2178" s="29" t="e">
        <f>USA!#REF!/USA!#REF!-1</f>
        <v>#REF!</v>
      </c>
      <c r="AX2178" s="29" t="e">
        <f>USA!#REF!/USA!#REF!-1</f>
        <v>#REF!</v>
      </c>
      <c r="AY2178" s="29" t="e">
        <f>USA!#REF!/USA!#REF!-1</f>
        <v>#REF!</v>
      </c>
      <c r="AZ2178" s="29" t="e">
        <f>USA!#REF!/USA!#REF!-1</f>
        <v>#REF!</v>
      </c>
      <c r="BA2178" s="29" t="e">
        <f>USA!#REF!/USA!#REF!-1</f>
        <v>#REF!</v>
      </c>
      <c r="BB2178" s="29" t="e">
        <f>USA!#REF!/USA!#REF!-1</f>
        <v>#REF!</v>
      </c>
      <c r="BC2178" s="29" t="e">
        <f>USA!#REF!/USA!#REF!-1</f>
        <v>#REF!</v>
      </c>
      <c r="BD2178" s="29" t="e">
        <f>USA!#REF!/USA!#REF!-1</f>
        <v>#REF!</v>
      </c>
      <c r="BE2178" s="29" t="e">
        <f>USA!#REF!/USA!#REF!-1</f>
        <v>#REF!</v>
      </c>
      <c r="BF2178" s="29" t="e">
        <f>USA!#REF!/USA!#REF!-1</f>
        <v>#REF!</v>
      </c>
      <c r="BG2178" s="29" t="e">
        <f>USA!#REF!/USA!#REF!-1</f>
        <v>#REF!</v>
      </c>
      <c r="BH2178" s="29" t="e">
        <f>USA!#REF!/USA!#REF!-1</f>
        <v>#REF!</v>
      </c>
      <c r="BI2178" s="29" t="e">
        <f>USA!#REF!/USA!#REF!-1</f>
        <v>#REF!</v>
      </c>
      <c r="BJ2178" s="29" t="e">
        <f>USA!#REF!/USA!#REF!-1</f>
        <v>#REF!</v>
      </c>
      <c r="BK2178" s="29" t="e">
        <f>USA!#REF!/USA!#REF!-1</f>
        <v>#REF!</v>
      </c>
      <c r="BL2178" s="29" t="e">
        <f>USA!#REF!/USA!#REF!-1</f>
        <v>#REF!</v>
      </c>
      <c r="BM2178" s="29" t="e">
        <f>USA!#REF!/USA!#REF!-1</f>
        <v>#REF!</v>
      </c>
      <c r="BN2178" s="29" t="e">
        <f>USA!#REF!/USA!#REF!-1</f>
        <v>#REF!</v>
      </c>
      <c r="BO2178" s="29" t="e">
        <f>USA!#REF!/USA!#REF!-1</f>
        <v>#REF!</v>
      </c>
      <c r="BP2178" s="29" t="e">
        <f>USA!#REF!/USA!#REF!-1</f>
        <v>#REF!</v>
      </c>
      <c r="BQ2178" s="29" t="e">
        <f>USA!#REF!/USA!#REF!-1</f>
        <v>#REF!</v>
      </c>
      <c r="BR2178" s="29" t="e">
        <f>USA!#REF!/USA!#REF!-1</f>
        <v>#REF!</v>
      </c>
      <c r="BS2178" s="29" t="e">
        <f>USA!#REF!/USA!#REF!-1</f>
        <v>#REF!</v>
      </c>
      <c r="BT2178" s="29" t="e">
        <f>USA!#REF!/USA!#REF!-1</f>
        <v>#REF!</v>
      </c>
      <c r="BU2178" s="29" t="e">
        <f>USA!#REF!/USA!#REF!-1</f>
        <v>#REF!</v>
      </c>
      <c r="BV2178" s="29" t="e">
        <f>USA!#REF!/USA!#REF!-1</f>
        <v>#REF!</v>
      </c>
      <c r="BW2178" s="29" t="e">
        <f>USA!#REF!/USA!#REF!-1</f>
        <v>#REF!</v>
      </c>
      <c r="BX2178" s="29" t="e">
        <f>USA!#REF!/USA!#REF!-1</f>
        <v>#REF!</v>
      </c>
      <c r="BY2178" s="29" t="e">
        <f>USA!#REF!/USA!#REF!-1</f>
        <v>#REF!</v>
      </c>
      <c r="BZ2178" s="29" t="e">
        <f>USA!#REF!/USA!#REF!-1</f>
        <v>#REF!</v>
      </c>
      <c r="CA2178" s="29" t="e">
        <f>USA!#REF!/USA!#REF!-1</f>
        <v>#REF!</v>
      </c>
      <c r="CB2178" s="29" t="e">
        <f>USA!#REF!/USA!#REF!-1</f>
        <v>#REF!</v>
      </c>
      <c r="CC2178" s="29" t="e">
        <f>USA!#REF!/USA!#REF!-1</f>
        <v>#REF!</v>
      </c>
      <c r="CD2178" s="29" t="e">
        <f>USA!#REF!/USA!#REF!-1</f>
        <v>#REF!</v>
      </c>
      <c r="CE2178" s="29" t="e">
        <f>USA!#REF!/USA!#REF!-1</f>
        <v>#REF!</v>
      </c>
      <c r="CF2178" s="29" t="e">
        <f>USA!#REF!/USA!#REF!-1</f>
        <v>#REF!</v>
      </c>
      <c r="CG2178" s="29" t="e">
        <f>USA!#REF!/USA!#REF!-1</f>
        <v>#REF!</v>
      </c>
      <c r="CH2178" s="29" t="e">
        <f>USA!#REF!/USA!#REF!-1</f>
        <v>#REF!</v>
      </c>
      <c r="CI2178" s="29" t="e">
        <f>USA!#REF!/USA!#REF!-1</f>
        <v>#REF!</v>
      </c>
      <c r="CJ2178" s="29" t="e">
        <f>USA!#REF!/USA!#REF!-1</f>
        <v>#REF!</v>
      </c>
      <c r="CK2178" s="29" t="e">
        <f>USA!#REF!/USA!#REF!-1</f>
        <v>#REF!</v>
      </c>
      <c r="CL2178" s="29" t="e">
        <f>USA!#REF!/USA!#REF!-1</f>
        <v>#REF!</v>
      </c>
      <c r="CM2178" s="29" t="e">
        <f>USA!#REF!/USA!#REF!-1</f>
        <v>#REF!</v>
      </c>
      <c r="CN2178" s="29" t="e">
        <f>USA!#REF!/USA!#REF!-1</f>
        <v>#REF!</v>
      </c>
      <c r="CO2178" s="29" t="e">
        <f>USA!#REF!/USA!#REF!-1</f>
        <v>#REF!</v>
      </c>
      <c r="CP2178" s="29" t="e">
        <f>USA!#REF!/USA!#REF!-1</f>
        <v>#REF!</v>
      </c>
      <c r="CQ2178" s="29" t="e">
        <f>USA!#REF!/USA!#REF!-1</f>
        <v>#REF!</v>
      </c>
      <c r="CR2178" s="29" t="e">
        <f>USA!#REF!/USA!#REF!-1</f>
        <v>#REF!</v>
      </c>
      <c r="CS2178" s="29" t="e">
        <f>USA!#REF!/USA!#REF!-1</f>
        <v>#REF!</v>
      </c>
      <c r="CT2178" s="29" t="e">
        <f>USA!#REF!/USA!#REF!-1</f>
        <v>#REF!</v>
      </c>
      <c r="CU2178" s="29" t="e">
        <f>USA!#REF!/USA!#REF!-1</f>
        <v>#REF!</v>
      </c>
      <c r="CV2178" s="29" t="e">
        <f>USA!#REF!/USA!#REF!-1</f>
        <v>#REF!</v>
      </c>
      <c r="CW2178" s="29" t="e">
        <f>USA!#REF!/USA!#REF!-1</f>
        <v>#REF!</v>
      </c>
      <c r="CX2178" s="29" t="e">
        <f>USA!#REF!/USA!#REF!-1</f>
        <v>#REF!</v>
      </c>
      <c r="CY2178" s="29" t="e">
        <f>USA!#REF!/USA!#REF!-1</f>
        <v>#REF!</v>
      </c>
      <c r="CZ2178" s="29" t="e">
        <f>USA!#REF!/USA!#REF!-1</f>
        <v>#REF!</v>
      </c>
      <c r="DA2178" s="29" t="e">
        <f>USA!#REF!/USA!#REF!-1</f>
        <v>#REF!</v>
      </c>
      <c r="DB2178" s="29" t="e">
        <f>USA!#REF!/USA!#REF!-1</f>
        <v>#REF!</v>
      </c>
      <c r="DC2178" s="29" t="e">
        <f>USA!#REF!/USA!#REF!-1</f>
        <v>#REF!</v>
      </c>
      <c r="DD2178" s="29" t="e">
        <f>USA!#REF!/USA!#REF!-1</f>
        <v>#REF!</v>
      </c>
      <c r="DE2178" s="29" t="e">
        <f>USA!#REF!/USA!#REF!-1</f>
        <v>#REF!</v>
      </c>
      <c r="DF2178" s="29" t="e">
        <f>USA!#REF!/USA!#REF!-1</f>
        <v>#REF!</v>
      </c>
      <c r="DG2178" s="29" t="e">
        <f>USA!#REF!/USA!#REF!-1</f>
        <v>#REF!</v>
      </c>
      <c r="DH2178" s="29" t="e">
        <f>USA!#REF!/USA!#REF!-1</f>
        <v>#REF!</v>
      </c>
      <c r="DI2178" s="29" t="e">
        <f>USA!#REF!/USA!#REF!-1</f>
        <v>#REF!</v>
      </c>
      <c r="DJ2178" s="29" t="e">
        <f>USA!#REF!/USA!#REF!-1</f>
        <v>#REF!</v>
      </c>
      <c r="DK2178" s="29" t="e">
        <f>USA!#REF!/USA!#REF!-1</f>
        <v>#REF!</v>
      </c>
      <c r="DL2178" s="29" t="e">
        <f>USA!#REF!/USA!#REF!-1</f>
        <v>#REF!</v>
      </c>
      <c r="DM2178" s="29" t="e">
        <f>USA!#REF!/USA!#REF!-1</f>
        <v>#REF!</v>
      </c>
      <c r="DN2178" s="29" t="e">
        <f>USA!#REF!/USA!#REF!-1</f>
        <v>#REF!</v>
      </c>
      <c r="DO2178" s="29" t="e">
        <f>USA!#REF!/USA!#REF!-1</f>
        <v>#REF!</v>
      </c>
      <c r="DP2178" s="29" t="e">
        <f>USA!#REF!/USA!#REF!-1</f>
        <v>#REF!</v>
      </c>
      <c r="DQ2178" s="29" t="e">
        <f>USA!#REF!/USA!#REF!-1</f>
        <v>#REF!</v>
      </c>
      <c r="DR2178" s="29" t="e">
        <f>USA!#REF!/USA!#REF!-1</f>
        <v>#REF!</v>
      </c>
      <c r="DS2178" s="29" t="e">
        <f>USA!#REF!/USA!#REF!-1</f>
        <v>#REF!</v>
      </c>
      <c r="DT2178" s="29" t="e">
        <f>USA!#REF!/USA!#REF!-1</f>
        <v>#REF!</v>
      </c>
      <c r="DU2178" s="29" t="e">
        <f>USA!#REF!/USA!#REF!-1</f>
        <v>#REF!</v>
      </c>
      <c r="DV2178" s="29" t="e">
        <f>USA!#REF!/USA!#REF!-1</f>
        <v>#REF!</v>
      </c>
      <c r="DW2178" s="29" t="e">
        <f>USA!#REF!/USA!#REF!-1</f>
        <v>#REF!</v>
      </c>
      <c r="DX2178" s="29" t="e">
        <f>USA!#REF!/USA!#REF!-1</f>
        <v>#REF!</v>
      </c>
      <c r="DY2178" s="29" t="e">
        <f>USA!#REF!/USA!#REF!-1</f>
        <v>#REF!</v>
      </c>
      <c r="DZ2178" s="29" t="e">
        <f>USA!#REF!/USA!#REF!-1</f>
        <v>#REF!</v>
      </c>
      <c r="EA2178" s="29" t="e">
        <f>USA!#REF!/USA!#REF!-1</f>
        <v>#REF!</v>
      </c>
      <c r="EB2178" s="29" t="e">
        <f>USA!#REF!/USA!#REF!-1</f>
        <v>#REF!</v>
      </c>
      <c r="EC2178" s="29" t="e">
        <f>USA!#REF!/USA!#REF!-1</f>
        <v>#REF!</v>
      </c>
      <c r="ED2178" s="29" t="e">
        <f>USA!#REF!/USA!#REF!-1</f>
        <v>#REF!</v>
      </c>
      <c r="EE2178" s="29" t="e">
        <f>USA!#REF!/USA!#REF!-1</f>
        <v>#REF!</v>
      </c>
      <c r="EF2178" s="29" t="e">
        <f>USA!#REF!/USA!#REF!-1</f>
        <v>#REF!</v>
      </c>
      <c r="EG2178" s="29" t="e">
        <f>USA!#REF!/USA!#REF!-1</f>
        <v>#REF!</v>
      </c>
      <c r="EH2178" s="29" t="e">
        <f>USA!#REF!/USA!#REF!-1</f>
        <v>#REF!</v>
      </c>
      <c r="EI2178" s="29" t="e">
        <f>USA!#REF!/USA!#REF!-1</f>
        <v>#REF!</v>
      </c>
      <c r="EJ2178" s="29" t="e">
        <f>USA!#REF!/USA!#REF!-1</f>
        <v>#REF!</v>
      </c>
      <c r="EK2178" s="29" t="e">
        <f>USA!#REF!/USA!#REF!-1</f>
        <v>#REF!</v>
      </c>
      <c r="EL2178" s="29" t="e">
        <f>USA!#REF!/USA!#REF!-1</f>
        <v>#REF!</v>
      </c>
      <c r="EM2178" s="29" t="e">
        <f>USA!#REF!/USA!#REF!-1</f>
        <v>#REF!</v>
      </c>
      <c r="EN2178" s="29" t="e">
        <f>USA!#REF!/USA!#REF!-1</f>
        <v>#REF!</v>
      </c>
    </row>
    <row r="2179" spans="1:144" x14ac:dyDescent="0.3">
      <c r="A2179" t="s">
        <v>2305</v>
      </c>
      <c r="B2179" s="28"/>
      <c r="C2179" s="29" t="e">
        <f>USA!#REF!/USA!#REF!-1</f>
        <v>#REF!</v>
      </c>
      <c r="D2179" s="29" t="e">
        <f>USA!#REF!/USA!#REF!-1</f>
        <v>#REF!</v>
      </c>
      <c r="E2179" s="29" t="e">
        <f>USA!#REF!/USA!#REF!-1</f>
        <v>#REF!</v>
      </c>
      <c r="F2179" s="29" t="e">
        <f>USA!#REF!/USA!#REF!-1</f>
        <v>#REF!</v>
      </c>
      <c r="G2179" s="29" t="e">
        <f>USA!#REF!/USA!#REF!-1</f>
        <v>#REF!</v>
      </c>
      <c r="H2179" s="29" t="e">
        <f>USA!#REF!/USA!#REF!-1</f>
        <v>#REF!</v>
      </c>
      <c r="I2179" s="29" t="e">
        <f>USA!#REF!/USA!#REF!-1</f>
        <v>#REF!</v>
      </c>
      <c r="J2179" s="29" t="e">
        <f>USA!#REF!/USA!#REF!-1</f>
        <v>#REF!</v>
      </c>
      <c r="K2179" s="29" t="e">
        <f>USA!#REF!/USA!#REF!-1</f>
        <v>#REF!</v>
      </c>
      <c r="L2179" s="29" t="e">
        <f>USA!#REF!/USA!#REF!-1</f>
        <v>#REF!</v>
      </c>
      <c r="M2179" s="29" t="e">
        <f>USA!#REF!/USA!#REF!-1</f>
        <v>#REF!</v>
      </c>
      <c r="N2179" s="29" t="e">
        <f>USA!#REF!/USA!#REF!-1</f>
        <v>#REF!</v>
      </c>
      <c r="O2179" s="29" t="e">
        <f>USA!#REF!/USA!#REF!-1</f>
        <v>#REF!</v>
      </c>
      <c r="P2179" s="29" t="e">
        <f>USA!#REF!/USA!#REF!-1</f>
        <v>#REF!</v>
      </c>
      <c r="Q2179" s="29" t="e">
        <f>USA!#REF!/USA!#REF!-1</f>
        <v>#REF!</v>
      </c>
      <c r="R2179" s="29" t="e">
        <f>USA!#REF!/USA!#REF!-1</f>
        <v>#REF!</v>
      </c>
      <c r="S2179" s="29" t="e">
        <f>USA!#REF!/USA!#REF!-1</f>
        <v>#REF!</v>
      </c>
      <c r="T2179" s="29" t="e">
        <f>USA!#REF!/USA!#REF!-1</f>
        <v>#REF!</v>
      </c>
      <c r="U2179" s="29" t="e">
        <f>USA!#REF!/USA!#REF!-1</f>
        <v>#REF!</v>
      </c>
      <c r="V2179" s="29" t="e">
        <f>USA!#REF!/USA!#REF!-1</f>
        <v>#REF!</v>
      </c>
      <c r="W2179" s="29" t="e">
        <f>USA!#REF!/USA!#REF!-1</f>
        <v>#REF!</v>
      </c>
      <c r="X2179" s="29" t="e">
        <f>USA!#REF!/USA!#REF!-1</f>
        <v>#REF!</v>
      </c>
      <c r="Y2179" s="29" t="e">
        <f>USA!#REF!/USA!#REF!-1</f>
        <v>#REF!</v>
      </c>
      <c r="Z2179" s="29" t="e">
        <f>USA!#REF!/USA!#REF!-1</f>
        <v>#REF!</v>
      </c>
      <c r="AA2179" s="29" t="e">
        <f>USA!#REF!/USA!#REF!-1</f>
        <v>#REF!</v>
      </c>
      <c r="AB2179" s="29" t="e">
        <f>USA!#REF!/USA!#REF!-1</f>
        <v>#REF!</v>
      </c>
      <c r="AC2179" s="29" t="e">
        <f>USA!#REF!/USA!#REF!-1</f>
        <v>#REF!</v>
      </c>
      <c r="AD2179" s="29" t="e">
        <f>USA!#REF!/USA!#REF!-1</f>
        <v>#REF!</v>
      </c>
      <c r="AE2179" s="29" t="e">
        <f>USA!#REF!/USA!#REF!-1</f>
        <v>#REF!</v>
      </c>
      <c r="AF2179" s="29" t="e">
        <f>USA!#REF!/USA!#REF!-1</f>
        <v>#REF!</v>
      </c>
      <c r="AG2179" s="29" t="e">
        <f>USA!#REF!/USA!#REF!-1</f>
        <v>#REF!</v>
      </c>
      <c r="AH2179" s="29" t="e">
        <f>USA!#REF!/USA!#REF!-1</f>
        <v>#REF!</v>
      </c>
      <c r="AI2179" s="29" t="e">
        <f>USA!#REF!/USA!#REF!-1</f>
        <v>#REF!</v>
      </c>
      <c r="AJ2179" s="29" t="e">
        <f>USA!#REF!/USA!#REF!-1</f>
        <v>#REF!</v>
      </c>
      <c r="AK2179" s="29" t="e">
        <f>USA!#REF!/USA!#REF!-1</f>
        <v>#REF!</v>
      </c>
      <c r="AL2179" s="29" t="e">
        <f>USA!#REF!/USA!#REF!-1</f>
        <v>#REF!</v>
      </c>
      <c r="AM2179" s="29" t="e">
        <f>USA!#REF!/USA!#REF!-1</f>
        <v>#REF!</v>
      </c>
      <c r="AN2179" s="29" t="e">
        <f>USA!#REF!/USA!#REF!-1</f>
        <v>#REF!</v>
      </c>
      <c r="AO2179" s="29" t="e">
        <f>USA!#REF!/USA!#REF!-1</f>
        <v>#REF!</v>
      </c>
      <c r="AP2179" s="29" t="e">
        <f>USA!#REF!/USA!#REF!-1</f>
        <v>#REF!</v>
      </c>
      <c r="AQ2179" s="29" t="e">
        <f>USA!#REF!/USA!#REF!-1</f>
        <v>#REF!</v>
      </c>
      <c r="AR2179" s="29" t="e">
        <f>USA!#REF!/USA!#REF!-1</f>
        <v>#REF!</v>
      </c>
      <c r="AS2179" s="29" t="e">
        <f>USA!#REF!/USA!#REF!-1</f>
        <v>#REF!</v>
      </c>
      <c r="AT2179" s="29" t="e">
        <f>USA!#REF!/USA!#REF!-1</f>
        <v>#REF!</v>
      </c>
      <c r="AU2179" s="29" t="e">
        <f>USA!#REF!/USA!#REF!-1</f>
        <v>#REF!</v>
      </c>
      <c r="AV2179" s="29" t="e">
        <f>USA!#REF!/USA!#REF!-1</f>
        <v>#REF!</v>
      </c>
      <c r="AW2179" s="29" t="e">
        <f>USA!#REF!/USA!#REF!-1</f>
        <v>#REF!</v>
      </c>
      <c r="AX2179" s="29" t="e">
        <f>USA!#REF!/USA!#REF!-1</f>
        <v>#REF!</v>
      </c>
      <c r="AY2179" s="29" t="e">
        <f>USA!#REF!/USA!#REF!-1</f>
        <v>#REF!</v>
      </c>
      <c r="AZ2179" s="29" t="e">
        <f>USA!#REF!/USA!#REF!-1</f>
        <v>#REF!</v>
      </c>
      <c r="BA2179" s="29" t="e">
        <f>USA!#REF!/USA!#REF!-1</f>
        <v>#REF!</v>
      </c>
      <c r="BB2179" s="29" t="e">
        <f>USA!#REF!/USA!#REF!-1</f>
        <v>#REF!</v>
      </c>
      <c r="BC2179" s="29" t="e">
        <f>USA!#REF!/USA!#REF!-1</f>
        <v>#REF!</v>
      </c>
      <c r="BD2179" s="29" t="e">
        <f>USA!#REF!/USA!#REF!-1</f>
        <v>#REF!</v>
      </c>
      <c r="BE2179" s="29" t="e">
        <f>USA!#REF!/USA!#REF!-1</f>
        <v>#REF!</v>
      </c>
      <c r="BF2179" s="29" t="e">
        <f>USA!#REF!/USA!#REF!-1</f>
        <v>#REF!</v>
      </c>
      <c r="BG2179" s="29" t="e">
        <f>USA!#REF!/USA!#REF!-1</f>
        <v>#REF!</v>
      </c>
      <c r="BH2179" s="29" t="e">
        <f>USA!#REF!/USA!#REF!-1</f>
        <v>#REF!</v>
      </c>
      <c r="BI2179" s="29" t="e">
        <f>USA!#REF!/USA!#REF!-1</f>
        <v>#REF!</v>
      </c>
      <c r="BJ2179" s="29" t="e">
        <f>USA!#REF!/USA!#REF!-1</f>
        <v>#REF!</v>
      </c>
      <c r="BK2179" s="29" t="e">
        <f>USA!#REF!/USA!#REF!-1</f>
        <v>#REF!</v>
      </c>
      <c r="BL2179" s="29" t="e">
        <f>USA!#REF!/USA!#REF!-1</f>
        <v>#REF!</v>
      </c>
      <c r="BM2179" s="29" t="e">
        <f>USA!#REF!/USA!#REF!-1</f>
        <v>#REF!</v>
      </c>
      <c r="BN2179" s="29" t="e">
        <f>USA!#REF!/USA!#REF!-1</f>
        <v>#REF!</v>
      </c>
      <c r="BO2179" s="29" t="e">
        <f>USA!#REF!/USA!#REF!-1</f>
        <v>#REF!</v>
      </c>
      <c r="BP2179" s="29" t="e">
        <f>USA!#REF!/USA!#REF!-1</f>
        <v>#REF!</v>
      </c>
      <c r="BQ2179" s="29" t="e">
        <f>USA!#REF!/USA!#REF!-1</f>
        <v>#REF!</v>
      </c>
      <c r="BR2179" s="29" t="e">
        <f>USA!#REF!/USA!#REF!-1</f>
        <v>#REF!</v>
      </c>
      <c r="BS2179" s="29" t="e">
        <f>USA!#REF!/USA!#REF!-1</f>
        <v>#REF!</v>
      </c>
      <c r="BT2179" s="29" t="e">
        <f>USA!#REF!/USA!#REF!-1</f>
        <v>#REF!</v>
      </c>
      <c r="BU2179" s="29" t="e">
        <f>USA!#REF!/USA!#REF!-1</f>
        <v>#REF!</v>
      </c>
      <c r="BV2179" s="29" t="e">
        <f>USA!#REF!/USA!#REF!-1</f>
        <v>#REF!</v>
      </c>
      <c r="BW2179" s="29" t="e">
        <f>USA!#REF!/USA!#REF!-1</f>
        <v>#REF!</v>
      </c>
      <c r="BX2179" s="29" t="e">
        <f>USA!#REF!/USA!#REF!-1</f>
        <v>#REF!</v>
      </c>
      <c r="BY2179" s="29" t="e">
        <f>USA!#REF!/USA!#REF!-1</f>
        <v>#REF!</v>
      </c>
      <c r="BZ2179" s="29" t="e">
        <f>USA!#REF!/USA!#REF!-1</f>
        <v>#REF!</v>
      </c>
      <c r="CA2179" s="29" t="e">
        <f>USA!#REF!/USA!#REF!-1</f>
        <v>#REF!</v>
      </c>
      <c r="CB2179" s="29" t="e">
        <f>USA!#REF!/USA!#REF!-1</f>
        <v>#REF!</v>
      </c>
      <c r="CC2179" s="29" t="e">
        <f>USA!#REF!/USA!#REF!-1</f>
        <v>#REF!</v>
      </c>
      <c r="CD2179" s="29" t="e">
        <f>USA!#REF!/USA!#REF!-1</f>
        <v>#REF!</v>
      </c>
      <c r="CE2179" s="29" t="e">
        <f>USA!#REF!/USA!#REF!-1</f>
        <v>#REF!</v>
      </c>
      <c r="CF2179" s="29" t="e">
        <f>USA!#REF!/USA!#REF!-1</f>
        <v>#REF!</v>
      </c>
      <c r="CG2179" s="29" t="e">
        <f>USA!#REF!/USA!#REF!-1</f>
        <v>#REF!</v>
      </c>
      <c r="CH2179" s="29" t="e">
        <f>USA!#REF!/USA!#REF!-1</f>
        <v>#REF!</v>
      </c>
      <c r="CI2179" s="29" t="e">
        <f>USA!#REF!/USA!#REF!-1</f>
        <v>#REF!</v>
      </c>
      <c r="CJ2179" s="29" t="e">
        <f>USA!#REF!/USA!#REF!-1</f>
        <v>#REF!</v>
      </c>
      <c r="CK2179" s="29" t="e">
        <f>USA!#REF!/USA!#REF!-1</f>
        <v>#REF!</v>
      </c>
      <c r="CL2179" s="29" t="e">
        <f>USA!#REF!/USA!#REF!-1</f>
        <v>#REF!</v>
      </c>
      <c r="CM2179" s="29" t="e">
        <f>USA!#REF!/USA!#REF!-1</f>
        <v>#REF!</v>
      </c>
      <c r="CN2179" s="29" t="e">
        <f>USA!#REF!/USA!#REF!-1</f>
        <v>#REF!</v>
      </c>
      <c r="CO2179" s="29" t="e">
        <f>USA!#REF!/USA!#REF!-1</f>
        <v>#REF!</v>
      </c>
      <c r="CP2179" s="29" t="e">
        <f>USA!#REF!/USA!#REF!-1</f>
        <v>#REF!</v>
      </c>
      <c r="CQ2179" s="29" t="e">
        <f>USA!#REF!/USA!#REF!-1</f>
        <v>#REF!</v>
      </c>
      <c r="CR2179" s="29" t="e">
        <f>USA!#REF!/USA!#REF!-1</f>
        <v>#REF!</v>
      </c>
      <c r="CS2179" s="29" t="e">
        <f>USA!#REF!/USA!#REF!-1</f>
        <v>#REF!</v>
      </c>
      <c r="CT2179" s="29" t="e">
        <f>USA!#REF!/USA!#REF!-1</f>
        <v>#REF!</v>
      </c>
      <c r="CU2179" s="29" t="e">
        <f>USA!#REF!/USA!#REF!-1</f>
        <v>#REF!</v>
      </c>
      <c r="CV2179" s="29" t="e">
        <f>USA!#REF!/USA!#REF!-1</f>
        <v>#REF!</v>
      </c>
      <c r="CW2179" s="29" t="e">
        <f>USA!#REF!/USA!#REF!-1</f>
        <v>#REF!</v>
      </c>
      <c r="CX2179" s="29" t="e">
        <f>USA!#REF!/USA!#REF!-1</f>
        <v>#REF!</v>
      </c>
      <c r="CY2179" s="29" t="e">
        <f>USA!#REF!/USA!#REF!-1</f>
        <v>#REF!</v>
      </c>
      <c r="CZ2179" s="29" t="e">
        <f>USA!#REF!/USA!#REF!-1</f>
        <v>#REF!</v>
      </c>
      <c r="DA2179" s="29" t="e">
        <f>USA!#REF!/USA!#REF!-1</f>
        <v>#REF!</v>
      </c>
      <c r="DB2179" s="29" t="e">
        <f>USA!#REF!/USA!#REF!-1</f>
        <v>#REF!</v>
      </c>
      <c r="DC2179" s="29" t="e">
        <f>USA!#REF!/USA!#REF!-1</f>
        <v>#REF!</v>
      </c>
      <c r="DD2179" s="29" t="e">
        <f>USA!#REF!/USA!#REF!-1</f>
        <v>#REF!</v>
      </c>
      <c r="DE2179" s="29" t="e">
        <f>USA!#REF!/USA!#REF!-1</f>
        <v>#REF!</v>
      </c>
      <c r="DF2179" s="29" t="e">
        <f>USA!#REF!/USA!#REF!-1</f>
        <v>#REF!</v>
      </c>
      <c r="DG2179" s="29" t="e">
        <f>USA!#REF!/USA!#REF!-1</f>
        <v>#REF!</v>
      </c>
      <c r="DH2179" s="29" t="e">
        <f>USA!#REF!/USA!#REF!-1</f>
        <v>#REF!</v>
      </c>
      <c r="DI2179" s="29" t="e">
        <f>USA!#REF!/USA!#REF!-1</f>
        <v>#REF!</v>
      </c>
      <c r="DJ2179" s="29" t="e">
        <f>USA!#REF!/USA!#REF!-1</f>
        <v>#REF!</v>
      </c>
      <c r="DK2179" s="29" t="e">
        <f>USA!#REF!/USA!#REF!-1</f>
        <v>#REF!</v>
      </c>
      <c r="DL2179" s="29" t="e">
        <f>USA!#REF!/USA!#REF!-1</f>
        <v>#REF!</v>
      </c>
      <c r="DM2179" s="29" t="e">
        <f>USA!#REF!/USA!#REF!-1</f>
        <v>#REF!</v>
      </c>
      <c r="DN2179" s="29" t="e">
        <f>USA!#REF!/USA!#REF!-1</f>
        <v>#REF!</v>
      </c>
      <c r="DO2179" s="29" t="e">
        <f>USA!#REF!/USA!#REF!-1</f>
        <v>#REF!</v>
      </c>
      <c r="DP2179" s="29" t="e">
        <f>USA!#REF!/USA!#REF!-1</f>
        <v>#REF!</v>
      </c>
      <c r="DQ2179" s="29" t="e">
        <f>USA!#REF!/USA!#REF!-1</f>
        <v>#REF!</v>
      </c>
      <c r="DR2179" s="29" t="e">
        <f>USA!#REF!/USA!#REF!-1</f>
        <v>#REF!</v>
      </c>
      <c r="DS2179" s="29" t="e">
        <f>USA!#REF!/USA!#REF!-1</f>
        <v>#REF!</v>
      </c>
      <c r="DT2179" s="29" t="e">
        <f>USA!#REF!/USA!#REF!-1</f>
        <v>#REF!</v>
      </c>
      <c r="DU2179" s="29" t="e">
        <f>USA!#REF!/USA!#REF!-1</f>
        <v>#REF!</v>
      </c>
      <c r="DV2179" s="29" t="e">
        <f>USA!#REF!/USA!#REF!-1</f>
        <v>#REF!</v>
      </c>
      <c r="DW2179" s="29" t="e">
        <f>USA!#REF!/USA!#REF!-1</f>
        <v>#REF!</v>
      </c>
      <c r="DX2179" s="29" t="e">
        <f>USA!#REF!/USA!#REF!-1</f>
        <v>#REF!</v>
      </c>
      <c r="DY2179" s="29" t="e">
        <f>USA!#REF!/USA!#REF!-1</f>
        <v>#REF!</v>
      </c>
      <c r="DZ2179" s="29" t="e">
        <f>USA!#REF!/USA!#REF!-1</f>
        <v>#REF!</v>
      </c>
      <c r="EA2179" s="29" t="e">
        <f>USA!#REF!/USA!#REF!-1</f>
        <v>#REF!</v>
      </c>
      <c r="EB2179" s="29" t="e">
        <f>USA!#REF!/USA!#REF!-1</f>
        <v>#REF!</v>
      </c>
      <c r="EC2179" s="29" t="e">
        <f>USA!#REF!/USA!#REF!-1</f>
        <v>#REF!</v>
      </c>
      <c r="ED2179" s="29" t="e">
        <f>USA!#REF!/USA!#REF!-1</f>
        <v>#REF!</v>
      </c>
      <c r="EE2179" s="29" t="e">
        <f>USA!#REF!/USA!#REF!-1</f>
        <v>#REF!</v>
      </c>
      <c r="EF2179" s="29" t="e">
        <f>USA!#REF!/USA!#REF!-1</f>
        <v>#REF!</v>
      </c>
      <c r="EG2179" s="29" t="e">
        <f>USA!#REF!/USA!#REF!-1</f>
        <v>#REF!</v>
      </c>
      <c r="EH2179" s="29" t="e">
        <f>USA!#REF!/USA!#REF!-1</f>
        <v>#REF!</v>
      </c>
      <c r="EI2179" s="29" t="e">
        <f>USA!#REF!/USA!#REF!-1</f>
        <v>#REF!</v>
      </c>
      <c r="EJ2179" s="29" t="e">
        <f>USA!#REF!/USA!#REF!-1</f>
        <v>#REF!</v>
      </c>
      <c r="EK2179" s="29" t="e">
        <f>USA!#REF!/USA!#REF!-1</f>
        <v>#REF!</v>
      </c>
      <c r="EL2179" s="29" t="e">
        <f>USA!#REF!/USA!#REF!-1</f>
        <v>#REF!</v>
      </c>
      <c r="EM2179" s="29" t="e">
        <f>USA!#REF!/USA!#REF!-1</f>
        <v>#REF!</v>
      </c>
      <c r="EN2179" s="29" t="e">
        <f>USA!#REF!/USA!#REF!-1</f>
        <v>#REF!</v>
      </c>
    </row>
    <row r="2180" spans="1:144" x14ac:dyDescent="0.3">
      <c r="A2180" t="s">
        <v>2306</v>
      </c>
      <c r="B2180" s="28"/>
      <c r="C2180" s="29" t="e">
        <f>USA!#REF!/USA!#REF!-1</f>
        <v>#REF!</v>
      </c>
      <c r="D2180" s="29" t="e">
        <f>USA!#REF!/USA!#REF!-1</f>
        <v>#REF!</v>
      </c>
      <c r="E2180" s="29" t="e">
        <f>USA!#REF!/USA!#REF!-1</f>
        <v>#REF!</v>
      </c>
      <c r="F2180" s="29" t="e">
        <f>USA!#REF!/USA!#REF!-1</f>
        <v>#REF!</v>
      </c>
      <c r="G2180" s="29" t="e">
        <f>USA!#REF!/USA!#REF!-1</f>
        <v>#REF!</v>
      </c>
      <c r="H2180" s="29" t="e">
        <f>USA!#REF!/USA!#REF!-1</f>
        <v>#REF!</v>
      </c>
      <c r="I2180" s="29" t="e">
        <f>USA!#REF!/USA!#REF!-1</f>
        <v>#REF!</v>
      </c>
      <c r="J2180" s="29" t="e">
        <f>USA!#REF!/USA!#REF!-1</f>
        <v>#REF!</v>
      </c>
      <c r="K2180" s="29" t="e">
        <f>USA!#REF!/USA!#REF!-1</f>
        <v>#REF!</v>
      </c>
      <c r="L2180" s="29" t="e">
        <f>USA!#REF!/USA!#REF!-1</f>
        <v>#REF!</v>
      </c>
      <c r="M2180" s="29" t="e">
        <f>USA!#REF!/USA!#REF!-1</f>
        <v>#REF!</v>
      </c>
      <c r="N2180" s="29" t="e">
        <f>USA!#REF!/USA!#REF!-1</f>
        <v>#REF!</v>
      </c>
      <c r="O2180" s="29" t="e">
        <f>USA!#REF!/USA!#REF!-1</f>
        <v>#REF!</v>
      </c>
      <c r="P2180" s="29" t="e">
        <f>USA!#REF!/USA!#REF!-1</f>
        <v>#REF!</v>
      </c>
      <c r="Q2180" s="29" t="e">
        <f>USA!#REF!/USA!#REF!-1</f>
        <v>#REF!</v>
      </c>
      <c r="R2180" s="29" t="e">
        <f>USA!#REF!/USA!#REF!-1</f>
        <v>#REF!</v>
      </c>
      <c r="S2180" s="29" t="e">
        <f>USA!#REF!/USA!#REF!-1</f>
        <v>#REF!</v>
      </c>
      <c r="T2180" s="29" t="e">
        <f>USA!#REF!/USA!#REF!-1</f>
        <v>#REF!</v>
      </c>
      <c r="U2180" s="29" t="e">
        <f>USA!#REF!/USA!#REF!-1</f>
        <v>#REF!</v>
      </c>
      <c r="V2180" s="29" t="e">
        <f>USA!#REF!/USA!#REF!-1</f>
        <v>#REF!</v>
      </c>
      <c r="W2180" s="29" t="e">
        <f>USA!#REF!/USA!#REF!-1</f>
        <v>#REF!</v>
      </c>
      <c r="X2180" s="29" t="e">
        <f>USA!#REF!/USA!#REF!-1</f>
        <v>#REF!</v>
      </c>
      <c r="Y2180" s="29" t="e">
        <f>USA!#REF!/USA!#REF!-1</f>
        <v>#REF!</v>
      </c>
      <c r="Z2180" s="29" t="e">
        <f>USA!#REF!/USA!#REF!-1</f>
        <v>#REF!</v>
      </c>
      <c r="AA2180" s="29" t="e">
        <f>USA!#REF!/USA!#REF!-1</f>
        <v>#REF!</v>
      </c>
      <c r="AB2180" s="29" t="e">
        <f>USA!#REF!/USA!#REF!-1</f>
        <v>#REF!</v>
      </c>
      <c r="AC2180" s="29" t="e">
        <f>USA!#REF!/USA!#REF!-1</f>
        <v>#REF!</v>
      </c>
      <c r="AD2180" s="29" t="e">
        <f>USA!#REF!/USA!#REF!-1</f>
        <v>#REF!</v>
      </c>
      <c r="AE2180" s="29" t="e">
        <f>USA!#REF!/USA!#REF!-1</f>
        <v>#REF!</v>
      </c>
      <c r="AF2180" s="29" t="e">
        <f>USA!#REF!/USA!#REF!-1</f>
        <v>#REF!</v>
      </c>
      <c r="AG2180" s="29" t="e">
        <f>USA!#REF!/USA!#REF!-1</f>
        <v>#REF!</v>
      </c>
      <c r="AH2180" s="29" t="e">
        <f>USA!#REF!/USA!#REF!-1</f>
        <v>#REF!</v>
      </c>
      <c r="AI2180" s="29" t="e">
        <f>USA!#REF!/USA!#REF!-1</f>
        <v>#REF!</v>
      </c>
      <c r="AJ2180" s="29" t="e">
        <f>USA!#REF!/USA!#REF!-1</f>
        <v>#REF!</v>
      </c>
      <c r="AK2180" s="29" t="e">
        <f>USA!#REF!/USA!#REF!-1</f>
        <v>#REF!</v>
      </c>
      <c r="AL2180" s="29" t="e">
        <f>USA!#REF!/USA!#REF!-1</f>
        <v>#REF!</v>
      </c>
      <c r="AM2180" s="29" t="e">
        <f>USA!#REF!/USA!#REF!-1</f>
        <v>#REF!</v>
      </c>
      <c r="AN2180" s="29" t="e">
        <f>USA!#REF!/USA!#REF!-1</f>
        <v>#REF!</v>
      </c>
      <c r="AO2180" s="29" t="e">
        <f>USA!#REF!/USA!#REF!-1</f>
        <v>#REF!</v>
      </c>
      <c r="AP2180" s="29" t="e">
        <f>USA!#REF!/USA!#REF!-1</f>
        <v>#REF!</v>
      </c>
      <c r="AQ2180" s="29" t="e">
        <f>USA!#REF!/USA!#REF!-1</f>
        <v>#REF!</v>
      </c>
      <c r="AR2180" s="29" t="e">
        <f>USA!#REF!/USA!#REF!-1</f>
        <v>#REF!</v>
      </c>
      <c r="AS2180" s="29" t="e">
        <f>USA!#REF!/USA!#REF!-1</f>
        <v>#REF!</v>
      </c>
      <c r="AT2180" s="29" t="e">
        <f>USA!#REF!/USA!#REF!-1</f>
        <v>#REF!</v>
      </c>
      <c r="AU2180" s="29" t="e">
        <f>USA!#REF!/USA!#REF!-1</f>
        <v>#REF!</v>
      </c>
      <c r="AV2180" s="29" t="e">
        <f>USA!#REF!/USA!#REF!-1</f>
        <v>#REF!</v>
      </c>
      <c r="AW2180" s="29" t="e">
        <f>USA!#REF!/USA!#REF!-1</f>
        <v>#REF!</v>
      </c>
      <c r="AX2180" s="29" t="e">
        <f>USA!#REF!/USA!#REF!-1</f>
        <v>#REF!</v>
      </c>
      <c r="AY2180" s="29" t="e">
        <f>USA!#REF!/USA!#REF!-1</f>
        <v>#REF!</v>
      </c>
      <c r="AZ2180" s="29" t="e">
        <f>USA!#REF!/USA!#REF!-1</f>
        <v>#REF!</v>
      </c>
      <c r="BA2180" s="29" t="e">
        <f>USA!#REF!/USA!#REF!-1</f>
        <v>#REF!</v>
      </c>
      <c r="BB2180" s="29" t="e">
        <f>USA!#REF!/USA!#REF!-1</f>
        <v>#REF!</v>
      </c>
      <c r="BC2180" s="29" t="e">
        <f>USA!#REF!/USA!#REF!-1</f>
        <v>#REF!</v>
      </c>
      <c r="BD2180" s="29" t="e">
        <f>USA!#REF!/USA!#REF!-1</f>
        <v>#REF!</v>
      </c>
      <c r="BE2180" s="29" t="e">
        <f>USA!#REF!/USA!#REF!-1</f>
        <v>#REF!</v>
      </c>
      <c r="BF2180" s="29" t="e">
        <f>USA!#REF!/USA!#REF!-1</f>
        <v>#REF!</v>
      </c>
      <c r="BG2180" s="29" t="e">
        <f>USA!#REF!/USA!#REF!-1</f>
        <v>#REF!</v>
      </c>
      <c r="BH2180" s="29" t="e">
        <f>USA!#REF!/USA!#REF!-1</f>
        <v>#REF!</v>
      </c>
      <c r="BI2180" s="29" t="e">
        <f>USA!#REF!/USA!#REF!-1</f>
        <v>#REF!</v>
      </c>
      <c r="BJ2180" s="29" t="e">
        <f>USA!#REF!/USA!#REF!-1</f>
        <v>#REF!</v>
      </c>
      <c r="BK2180" s="29" t="e">
        <f>USA!#REF!/USA!#REF!-1</f>
        <v>#REF!</v>
      </c>
      <c r="BL2180" s="29" t="e">
        <f>USA!#REF!/USA!#REF!-1</f>
        <v>#REF!</v>
      </c>
      <c r="BM2180" s="29" t="e">
        <f>USA!#REF!/USA!#REF!-1</f>
        <v>#REF!</v>
      </c>
      <c r="BN2180" s="29" t="e">
        <f>USA!#REF!/USA!#REF!-1</f>
        <v>#REF!</v>
      </c>
      <c r="BO2180" s="29" t="e">
        <f>USA!#REF!/USA!#REF!-1</f>
        <v>#REF!</v>
      </c>
      <c r="BP2180" s="29" t="e">
        <f>USA!#REF!/USA!#REF!-1</f>
        <v>#REF!</v>
      </c>
      <c r="BQ2180" s="29" t="e">
        <f>USA!#REF!/USA!#REF!-1</f>
        <v>#REF!</v>
      </c>
      <c r="BR2180" s="29" t="e">
        <f>USA!#REF!/USA!#REF!-1</f>
        <v>#REF!</v>
      </c>
      <c r="BS2180" s="29" t="e">
        <f>USA!#REF!/USA!#REF!-1</f>
        <v>#REF!</v>
      </c>
      <c r="BT2180" s="29" t="e">
        <f>USA!#REF!/USA!#REF!-1</f>
        <v>#REF!</v>
      </c>
      <c r="BU2180" s="29" t="e">
        <f>USA!#REF!/USA!#REF!-1</f>
        <v>#REF!</v>
      </c>
      <c r="BV2180" s="29" t="e">
        <f>USA!#REF!/USA!#REF!-1</f>
        <v>#REF!</v>
      </c>
      <c r="BW2180" s="29" t="e">
        <f>USA!#REF!/USA!#REF!-1</f>
        <v>#REF!</v>
      </c>
      <c r="BX2180" s="29" t="e">
        <f>USA!#REF!/USA!#REF!-1</f>
        <v>#REF!</v>
      </c>
      <c r="BY2180" s="29" t="e">
        <f>USA!#REF!/USA!#REF!-1</f>
        <v>#REF!</v>
      </c>
      <c r="BZ2180" s="29" t="e">
        <f>USA!#REF!/USA!#REF!-1</f>
        <v>#REF!</v>
      </c>
      <c r="CA2180" s="29" t="e">
        <f>USA!#REF!/USA!#REF!-1</f>
        <v>#REF!</v>
      </c>
      <c r="CB2180" s="29" t="e">
        <f>USA!#REF!/USA!#REF!-1</f>
        <v>#REF!</v>
      </c>
      <c r="CC2180" s="29" t="e">
        <f>USA!#REF!/USA!#REF!-1</f>
        <v>#REF!</v>
      </c>
      <c r="CD2180" s="29" t="e">
        <f>USA!#REF!/USA!#REF!-1</f>
        <v>#REF!</v>
      </c>
      <c r="CE2180" s="29" t="e">
        <f>USA!#REF!/USA!#REF!-1</f>
        <v>#REF!</v>
      </c>
      <c r="CF2180" s="29" t="e">
        <f>USA!#REF!/USA!#REF!-1</f>
        <v>#REF!</v>
      </c>
      <c r="CG2180" s="29" t="e">
        <f>USA!#REF!/USA!#REF!-1</f>
        <v>#REF!</v>
      </c>
      <c r="CH2180" s="29" t="e">
        <f>USA!#REF!/USA!#REF!-1</f>
        <v>#REF!</v>
      </c>
      <c r="CI2180" s="29" t="e">
        <f>USA!#REF!/USA!#REF!-1</f>
        <v>#REF!</v>
      </c>
      <c r="CJ2180" s="29" t="e">
        <f>USA!#REF!/USA!#REF!-1</f>
        <v>#REF!</v>
      </c>
      <c r="CK2180" s="29" t="e">
        <f>USA!#REF!/USA!#REF!-1</f>
        <v>#REF!</v>
      </c>
      <c r="CL2180" s="29" t="e">
        <f>USA!#REF!/USA!#REF!-1</f>
        <v>#REF!</v>
      </c>
      <c r="CM2180" s="29" t="e">
        <f>USA!#REF!/USA!#REF!-1</f>
        <v>#REF!</v>
      </c>
      <c r="CN2180" s="29" t="e">
        <f>USA!#REF!/USA!#REF!-1</f>
        <v>#REF!</v>
      </c>
      <c r="CO2180" s="29" t="e">
        <f>USA!#REF!/USA!#REF!-1</f>
        <v>#REF!</v>
      </c>
      <c r="CP2180" s="29" t="e">
        <f>USA!#REF!/USA!#REF!-1</f>
        <v>#REF!</v>
      </c>
      <c r="CQ2180" s="29" t="e">
        <f>USA!#REF!/USA!#REF!-1</f>
        <v>#REF!</v>
      </c>
      <c r="CR2180" s="29" t="e">
        <f>USA!#REF!/USA!#REF!-1</f>
        <v>#REF!</v>
      </c>
      <c r="CS2180" s="29" t="e">
        <f>USA!#REF!/USA!#REF!-1</f>
        <v>#REF!</v>
      </c>
      <c r="CT2180" s="29" t="e">
        <f>USA!#REF!/USA!#REF!-1</f>
        <v>#REF!</v>
      </c>
      <c r="CU2180" s="29" t="e">
        <f>USA!#REF!/USA!#REF!-1</f>
        <v>#REF!</v>
      </c>
      <c r="CV2180" s="29" t="e">
        <f>USA!#REF!/USA!#REF!-1</f>
        <v>#REF!</v>
      </c>
      <c r="CW2180" s="29" t="e">
        <f>USA!#REF!/USA!#REF!-1</f>
        <v>#REF!</v>
      </c>
      <c r="CX2180" s="29" t="e">
        <f>USA!#REF!/USA!#REF!-1</f>
        <v>#REF!</v>
      </c>
      <c r="CY2180" s="29" t="e">
        <f>USA!#REF!/USA!#REF!-1</f>
        <v>#REF!</v>
      </c>
      <c r="CZ2180" s="29" t="e">
        <f>USA!#REF!/USA!#REF!-1</f>
        <v>#REF!</v>
      </c>
      <c r="DA2180" s="29" t="e">
        <f>USA!#REF!/USA!#REF!-1</f>
        <v>#REF!</v>
      </c>
      <c r="DB2180" s="29" t="e">
        <f>USA!#REF!/USA!#REF!-1</f>
        <v>#REF!</v>
      </c>
      <c r="DC2180" s="29" t="e">
        <f>USA!#REF!/USA!#REF!-1</f>
        <v>#REF!</v>
      </c>
      <c r="DD2180" s="29" t="e">
        <f>USA!#REF!/USA!#REF!-1</f>
        <v>#REF!</v>
      </c>
      <c r="DE2180" s="29" t="e">
        <f>USA!#REF!/USA!#REF!-1</f>
        <v>#REF!</v>
      </c>
      <c r="DF2180" s="29" t="e">
        <f>USA!#REF!/USA!#REF!-1</f>
        <v>#REF!</v>
      </c>
      <c r="DG2180" s="29" t="e">
        <f>USA!#REF!/USA!#REF!-1</f>
        <v>#REF!</v>
      </c>
      <c r="DH2180" s="29" t="e">
        <f>USA!#REF!/USA!#REF!-1</f>
        <v>#REF!</v>
      </c>
      <c r="DI2180" s="29" t="e">
        <f>USA!#REF!/USA!#REF!-1</f>
        <v>#REF!</v>
      </c>
      <c r="DJ2180" s="29" t="e">
        <f>USA!#REF!/USA!#REF!-1</f>
        <v>#REF!</v>
      </c>
      <c r="DK2180" s="29" t="e">
        <f>USA!#REF!/USA!#REF!-1</f>
        <v>#REF!</v>
      </c>
      <c r="DL2180" s="29" t="e">
        <f>USA!#REF!/USA!#REF!-1</f>
        <v>#REF!</v>
      </c>
      <c r="DM2180" s="29" t="e">
        <f>USA!#REF!/USA!#REF!-1</f>
        <v>#REF!</v>
      </c>
      <c r="DN2180" s="29" t="e">
        <f>USA!#REF!/USA!#REF!-1</f>
        <v>#REF!</v>
      </c>
      <c r="DO2180" s="29" t="e">
        <f>USA!#REF!/USA!#REF!-1</f>
        <v>#REF!</v>
      </c>
      <c r="DP2180" s="29" t="e">
        <f>USA!#REF!/USA!#REF!-1</f>
        <v>#REF!</v>
      </c>
      <c r="DQ2180" s="29" t="e">
        <f>USA!#REF!/USA!#REF!-1</f>
        <v>#REF!</v>
      </c>
      <c r="DR2180" s="29" t="e">
        <f>USA!#REF!/USA!#REF!-1</f>
        <v>#REF!</v>
      </c>
      <c r="DS2180" s="29" t="e">
        <f>USA!#REF!/USA!#REF!-1</f>
        <v>#REF!</v>
      </c>
      <c r="DT2180" s="29" t="e">
        <f>USA!#REF!/USA!#REF!-1</f>
        <v>#REF!</v>
      </c>
      <c r="DU2180" s="29" t="e">
        <f>USA!#REF!/USA!#REF!-1</f>
        <v>#REF!</v>
      </c>
      <c r="DV2180" s="29" t="e">
        <f>USA!#REF!/USA!#REF!-1</f>
        <v>#REF!</v>
      </c>
      <c r="DW2180" s="29" t="e">
        <f>USA!#REF!/USA!#REF!-1</f>
        <v>#REF!</v>
      </c>
      <c r="DX2180" s="29" t="e">
        <f>USA!#REF!/USA!#REF!-1</f>
        <v>#REF!</v>
      </c>
      <c r="DY2180" s="29" t="e">
        <f>USA!#REF!/USA!#REF!-1</f>
        <v>#REF!</v>
      </c>
      <c r="DZ2180" s="29" t="e">
        <f>USA!#REF!/USA!#REF!-1</f>
        <v>#REF!</v>
      </c>
      <c r="EA2180" s="29" t="e">
        <f>USA!#REF!/USA!#REF!-1</f>
        <v>#REF!</v>
      </c>
      <c r="EB2180" s="29" t="e">
        <f>USA!#REF!/USA!#REF!-1</f>
        <v>#REF!</v>
      </c>
      <c r="EC2180" s="29" t="e">
        <f>USA!#REF!/USA!#REF!-1</f>
        <v>#REF!</v>
      </c>
      <c r="ED2180" s="29" t="e">
        <f>USA!#REF!/USA!#REF!-1</f>
        <v>#REF!</v>
      </c>
      <c r="EE2180" s="29" t="e">
        <f>USA!#REF!/USA!#REF!-1</f>
        <v>#REF!</v>
      </c>
      <c r="EF2180" s="29" t="e">
        <f>USA!#REF!/USA!#REF!-1</f>
        <v>#REF!</v>
      </c>
      <c r="EG2180" s="29" t="e">
        <f>USA!#REF!/USA!#REF!-1</f>
        <v>#REF!</v>
      </c>
      <c r="EH2180" s="29" t="e">
        <f>USA!#REF!/USA!#REF!-1</f>
        <v>#REF!</v>
      </c>
      <c r="EI2180" s="29" t="e">
        <f>USA!#REF!/USA!#REF!-1</f>
        <v>#REF!</v>
      </c>
      <c r="EJ2180" s="29" t="e">
        <f>USA!#REF!/USA!#REF!-1</f>
        <v>#REF!</v>
      </c>
      <c r="EK2180" s="29" t="e">
        <f>USA!#REF!/USA!#REF!-1</f>
        <v>#REF!</v>
      </c>
      <c r="EL2180" s="29" t="e">
        <f>USA!#REF!/USA!#REF!-1</f>
        <v>#REF!</v>
      </c>
      <c r="EM2180" s="29" t="e">
        <f>USA!#REF!/USA!#REF!-1</f>
        <v>#REF!</v>
      </c>
      <c r="EN2180" s="29" t="e">
        <f>USA!#REF!/USA!#REF!-1</f>
        <v>#REF!</v>
      </c>
    </row>
    <row r="2181" spans="1:144" x14ac:dyDescent="0.3">
      <c r="A2181" t="s">
        <v>2307</v>
      </c>
      <c r="B2181" s="28"/>
      <c r="C2181" s="29" t="e">
        <f>USA!#REF!/USA!#REF!-1</f>
        <v>#REF!</v>
      </c>
      <c r="D2181" s="29" t="e">
        <f>USA!#REF!/USA!#REF!-1</f>
        <v>#REF!</v>
      </c>
      <c r="E2181" s="29" t="e">
        <f>USA!#REF!/USA!#REF!-1</f>
        <v>#REF!</v>
      </c>
      <c r="F2181" s="29" t="e">
        <f>USA!#REF!/USA!#REF!-1</f>
        <v>#REF!</v>
      </c>
      <c r="G2181" s="29" t="e">
        <f>USA!#REF!/USA!#REF!-1</f>
        <v>#REF!</v>
      </c>
      <c r="H2181" s="29" t="e">
        <f>USA!#REF!/USA!#REF!-1</f>
        <v>#REF!</v>
      </c>
      <c r="I2181" s="29" t="e">
        <f>USA!#REF!/USA!#REF!-1</f>
        <v>#REF!</v>
      </c>
      <c r="J2181" s="29" t="e">
        <f>USA!#REF!/USA!#REF!-1</f>
        <v>#REF!</v>
      </c>
      <c r="K2181" s="29" t="e">
        <f>USA!#REF!/USA!#REF!-1</f>
        <v>#REF!</v>
      </c>
      <c r="L2181" s="29" t="e">
        <f>USA!#REF!/USA!#REF!-1</f>
        <v>#REF!</v>
      </c>
      <c r="M2181" s="29" t="e">
        <f>USA!#REF!/USA!#REF!-1</f>
        <v>#REF!</v>
      </c>
      <c r="N2181" s="29" t="e">
        <f>USA!#REF!/USA!#REF!-1</f>
        <v>#REF!</v>
      </c>
      <c r="O2181" s="29" t="e">
        <f>USA!#REF!/USA!#REF!-1</f>
        <v>#REF!</v>
      </c>
      <c r="P2181" s="29" t="e">
        <f>USA!#REF!/USA!#REF!-1</f>
        <v>#REF!</v>
      </c>
      <c r="Q2181" s="29" t="e">
        <f>USA!#REF!/USA!#REF!-1</f>
        <v>#REF!</v>
      </c>
      <c r="R2181" s="29" t="e">
        <f>USA!#REF!/USA!#REF!-1</f>
        <v>#REF!</v>
      </c>
      <c r="S2181" s="29" t="e">
        <f>USA!#REF!/USA!#REF!-1</f>
        <v>#REF!</v>
      </c>
      <c r="T2181" s="29" t="e">
        <f>USA!#REF!/USA!#REF!-1</f>
        <v>#REF!</v>
      </c>
      <c r="U2181" s="29" t="e">
        <f>USA!#REF!/USA!#REF!-1</f>
        <v>#REF!</v>
      </c>
      <c r="V2181" s="29" t="e">
        <f>USA!#REF!/USA!#REF!-1</f>
        <v>#REF!</v>
      </c>
      <c r="W2181" s="29" t="e">
        <f>USA!#REF!/USA!#REF!-1</f>
        <v>#REF!</v>
      </c>
      <c r="X2181" s="29" t="e">
        <f>USA!#REF!/USA!#REF!-1</f>
        <v>#REF!</v>
      </c>
      <c r="Y2181" s="29" t="e">
        <f>USA!#REF!/USA!#REF!-1</f>
        <v>#REF!</v>
      </c>
      <c r="Z2181" s="29" t="e">
        <f>USA!#REF!/USA!#REF!-1</f>
        <v>#REF!</v>
      </c>
      <c r="AA2181" s="29" t="e">
        <f>USA!#REF!/USA!#REF!-1</f>
        <v>#REF!</v>
      </c>
      <c r="AB2181" s="29" t="e">
        <f>USA!#REF!/USA!#REF!-1</f>
        <v>#REF!</v>
      </c>
      <c r="AC2181" s="29" t="e">
        <f>USA!#REF!/USA!#REF!-1</f>
        <v>#REF!</v>
      </c>
      <c r="AD2181" s="29" t="e">
        <f>USA!#REF!/USA!#REF!-1</f>
        <v>#REF!</v>
      </c>
      <c r="AE2181" s="29" t="e">
        <f>USA!#REF!/USA!#REF!-1</f>
        <v>#REF!</v>
      </c>
      <c r="AF2181" s="29" t="e">
        <f>USA!#REF!/USA!#REF!-1</f>
        <v>#REF!</v>
      </c>
      <c r="AG2181" s="29" t="e">
        <f>USA!#REF!/USA!#REF!-1</f>
        <v>#REF!</v>
      </c>
      <c r="AH2181" s="29" t="e">
        <f>USA!#REF!/USA!#REF!-1</f>
        <v>#REF!</v>
      </c>
      <c r="AI2181" s="29" t="e">
        <f>USA!#REF!/USA!#REF!-1</f>
        <v>#REF!</v>
      </c>
      <c r="AJ2181" s="29" t="e">
        <f>USA!#REF!/USA!#REF!-1</f>
        <v>#REF!</v>
      </c>
      <c r="AK2181" s="29" t="e">
        <f>USA!#REF!/USA!#REF!-1</f>
        <v>#REF!</v>
      </c>
      <c r="AL2181" s="29" t="e">
        <f>USA!#REF!/USA!#REF!-1</f>
        <v>#REF!</v>
      </c>
      <c r="AM2181" s="29" t="e">
        <f>USA!#REF!/USA!#REF!-1</f>
        <v>#REF!</v>
      </c>
      <c r="AN2181" s="29" t="e">
        <f>USA!#REF!/USA!#REF!-1</f>
        <v>#REF!</v>
      </c>
      <c r="AO2181" s="29" t="e">
        <f>USA!#REF!/USA!#REF!-1</f>
        <v>#REF!</v>
      </c>
      <c r="AP2181" s="29" t="e">
        <f>USA!#REF!/USA!#REF!-1</f>
        <v>#REF!</v>
      </c>
      <c r="AQ2181" s="29" t="e">
        <f>USA!#REF!/USA!#REF!-1</f>
        <v>#REF!</v>
      </c>
      <c r="AR2181" s="29" t="e">
        <f>USA!#REF!/USA!#REF!-1</f>
        <v>#REF!</v>
      </c>
      <c r="AS2181" s="29" t="e">
        <f>USA!#REF!/USA!#REF!-1</f>
        <v>#REF!</v>
      </c>
      <c r="AT2181" s="29" t="e">
        <f>USA!#REF!/USA!#REF!-1</f>
        <v>#REF!</v>
      </c>
      <c r="AU2181" s="29" t="e">
        <f>USA!#REF!/USA!#REF!-1</f>
        <v>#REF!</v>
      </c>
      <c r="AV2181" s="29" t="e">
        <f>USA!#REF!/USA!#REF!-1</f>
        <v>#REF!</v>
      </c>
      <c r="AW2181" s="29" t="e">
        <f>USA!#REF!/USA!#REF!-1</f>
        <v>#REF!</v>
      </c>
      <c r="AX2181" s="29" t="e">
        <f>USA!#REF!/USA!#REF!-1</f>
        <v>#REF!</v>
      </c>
      <c r="AY2181" s="29" t="e">
        <f>USA!#REF!/USA!#REF!-1</f>
        <v>#REF!</v>
      </c>
      <c r="AZ2181" s="29" t="e">
        <f>USA!#REF!/USA!#REF!-1</f>
        <v>#REF!</v>
      </c>
      <c r="BA2181" s="29" t="e">
        <f>USA!#REF!/USA!#REF!-1</f>
        <v>#REF!</v>
      </c>
      <c r="BB2181" s="29" t="e">
        <f>USA!#REF!/USA!#REF!-1</f>
        <v>#REF!</v>
      </c>
      <c r="BC2181" s="29" t="e">
        <f>USA!#REF!/USA!#REF!-1</f>
        <v>#REF!</v>
      </c>
      <c r="BD2181" s="29" t="e">
        <f>USA!#REF!/USA!#REF!-1</f>
        <v>#REF!</v>
      </c>
      <c r="BE2181" s="29" t="e">
        <f>USA!#REF!/USA!#REF!-1</f>
        <v>#REF!</v>
      </c>
      <c r="BF2181" s="29" t="e">
        <f>USA!#REF!/USA!#REF!-1</f>
        <v>#REF!</v>
      </c>
      <c r="BG2181" s="29" t="e">
        <f>USA!#REF!/USA!#REF!-1</f>
        <v>#REF!</v>
      </c>
      <c r="BH2181" s="29" t="e">
        <f>USA!#REF!/USA!#REF!-1</f>
        <v>#REF!</v>
      </c>
      <c r="BI2181" s="29" t="e">
        <f>USA!#REF!/USA!#REF!-1</f>
        <v>#REF!</v>
      </c>
      <c r="BJ2181" s="29" t="e">
        <f>USA!#REF!/USA!#REF!-1</f>
        <v>#REF!</v>
      </c>
      <c r="BK2181" s="29" t="e">
        <f>USA!#REF!/USA!#REF!-1</f>
        <v>#REF!</v>
      </c>
      <c r="BL2181" s="29" t="e">
        <f>USA!#REF!/USA!#REF!-1</f>
        <v>#REF!</v>
      </c>
      <c r="BM2181" s="29" t="e">
        <f>USA!#REF!/USA!#REF!-1</f>
        <v>#REF!</v>
      </c>
      <c r="BN2181" s="29" t="e">
        <f>USA!#REF!/USA!#REF!-1</f>
        <v>#REF!</v>
      </c>
      <c r="BO2181" s="29" t="e">
        <f>USA!#REF!/USA!#REF!-1</f>
        <v>#REF!</v>
      </c>
      <c r="BP2181" s="29" t="e">
        <f>USA!#REF!/USA!#REF!-1</f>
        <v>#REF!</v>
      </c>
      <c r="BQ2181" s="29" t="e">
        <f>USA!#REF!/USA!#REF!-1</f>
        <v>#REF!</v>
      </c>
      <c r="BR2181" s="29" t="e">
        <f>USA!#REF!/USA!#REF!-1</f>
        <v>#REF!</v>
      </c>
      <c r="BS2181" s="29" t="e">
        <f>USA!#REF!/USA!#REF!-1</f>
        <v>#REF!</v>
      </c>
      <c r="BT2181" s="29" t="e">
        <f>USA!#REF!/USA!#REF!-1</f>
        <v>#REF!</v>
      </c>
      <c r="BU2181" s="29" t="e">
        <f>USA!#REF!/USA!#REF!-1</f>
        <v>#REF!</v>
      </c>
      <c r="BV2181" s="29" t="e">
        <f>USA!#REF!/USA!#REF!-1</f>
        <v>#REF!</v>
      </c>
      <c r="BW2181" s="29" t="e">
        <f>USA!#REF!/USA!#REF!-1</f>
        <v>#REF!</v>
      </c>
      <c r="BX2181" s="29" t="e">
        <f>USA!#REF!/USA!#REF!-1</f>
        <v>#REF!</v>
      </c>
      <c r="BY2181" s="29" t="e">
        <f>USA!#REF!/USA!#REF!-1</f>
        <v>#REF!</v>
      </c>
      <c r="BZ2181" s="29" t="e">
        <f>USA!#REF!/USA!#REF!-1</f>
        <v>#REF!</v>
      </c>
      <c r="CA2181" s="29" t="e">
        <f>USA!#REF!/USA!#REF!-1</f>
        <v>#REF!</v>
      </c>
      <c r="CB2181" s="29" t="e">
        <f>USA!#REF!/USA!#REF!-1</f>
        <v>#REF!</v>
      </c>
      <c r="CC2181" s="29" t="e">
        <f>USA!#REF!/USA!#REF!-1</f>
        <v>#REF!</v>
      </c>
      <c r="CD2181" s="29" t="e">
        <f>USA!#REF!/USA!#REF!-1</f>
        <v>#REF!</v>
      </c>
      <c r="CE2181" s="29" t="e">
        <f>USA!#REF!/USA!#REF!-1</f>
        <v>#REF!</v>
      </c>
      <c r="CF2181" s="29" t="e">
        <f>USA!#REF!/USA!#REF!-1</f>
        <v>#REF!</v>
      </c>
      <c r="CG2181" s="29" t="e">
        <f>USA!#REF!/USA!#REF!-1</f>
        <v>#REF!</v>
      </c>
      <c r="CH2181" s="29" t="e">
        <f>USA!#REF!/USA!#REF!-1</f>
        <v>#REF!</v>
      </c>
      <c r="CI2181" s="29" t="e">
        <f>USA!#REF!/USA!#REF!-1</f>
        <v>#REF!</v>
      </c>
      <c r="CJ2181" s="29" t="e">
        <f>USA!#REF!/USA!#REF!-1</f>
        <v>#REF!</v>
      </c>
      <c r="CK2181" s="29" t="e">
        <f>USA!#REF!/USA!#REF!-1</f>
        <v>#REF!</v>
      </c>
      <c r="CL2181" s="29" t="e">
        <f>USA!#REF!/USA!#REF!-1</f>
        <v>#REF!</v>
      </c>
      <c r="CM2181" s="29" t="e">
        <f>USA!#REF!/USA!#REF!-1</f>
        <v>#REF!</v>
      </c>
      <c r="CN2181" s="29" t="e">
        <f>USA!#REF!/USA!#REF!-1</f>
        <v>#REF!</v>
      </c>
      <c r="CO2181" s="29" t="e">
        <f>USA!#REF!/USA!#REF!-1</f>
        <v>#REF!</v>
      </c>
      <c r="CP2181" s="29" t="e">
        <f>USA!#REF!/USA!#REF!-1</f>
        <v>#REF!</v>
      </c>
      <c r="CQ2181" s="29" t="e">
        <f>USA!#REF!/USA!#REF!-1</f>
        <v>#REF!</v>
      </c>
      <c r="CR2181" s="29" t="e">
        <f>USA!#REF!/USA!#REF!-1</f>
        <v>#REF!</v>
      </c>
      <c r="CS2181" s="29" t="e">
        <f>USA!#REF!/USA!#REF!-1</f>
        <v>#REF!</v>
      </c>
      <c r="CT2181" s="29" t="e">
        <f>USA!#REF!/USA!#REF!-1</f>
        <v>#REF!</v>
      </c>
      <c r="CU2181" s="29" t="e">
        <f>USA!#REF!/USA!#REF!-1</f>
        <v>#REF!</v>
      </c>
      <c r="CV2181" s="29" t="e">
        <f>USA!#REF!/USA!#REF!-1</f>
        <v>#REF!</v>
      </c>
      <c r="CW2181" s="29" t="e">
        <f>USA!#REF!/USA!#REF!-1</f>
        <v>#REF!</v>
      </c>
      <c r="CX2181" s="29" t="e">
        <f>USA!#REF!/USA!#REF!-1</f>
        <v>#REF!</v>
      </c>
      <c r="CY2181" s="29" t="e">
        <f>USA!#REF!/USA!#REF!-1</f>
        <v>#REF!</v>
      </c>
      <c r="CZ2181" s="29" t="e">
        <f>USA!#REF!/USA!#REF!-1</f>
        <v>#REF!</v>
      </c>
      <c r="DA2181" s="29" t="e">
        <f>USA!#REF!/USA!#REF!-1</f>
        <v>#REF!</v>
      </c>
      <c r="DB2181" s="29" t="e">
        <f>USA!#REF!/USA!#REF!-1</f>
        <v>#REF!</v>
      </c>
      <c r="DC2181" s="29" t="e">
        <f>USA!#REF!/USA!#REF!-1</f>
        <v>#REF!</v>
      </c>
      <c r="DD2181" s="29" t="e">
        <f>USA!#REF!/USA!#REF!-1</f>
        <v>#REF!</v>
      </c>
      <c r="DE2181" s="29" t="e">
        <f>USA!#REF!/USA!#REF!-1</f>
        <v>#REF!</v>
      </c>
      <c r="DF2181" s="29" t="e">
        <f>USA!#REF!/USA!#REF!-1</f>
        <v>#REF!</v>
      </c>
      <c r="DG2181" s="29" t="e">
        <f>USA!#REF!/USA!#REF!-1</f>
        <v>#REF!</v>
      </c>
      <c r="DH2181" s="29" t="e">
        <f>USA!#REF!/USA!#REF!-1</f>
        <v>#REF!</v>
      </c>
      <c r="DI2181" s="29" t="e">
        <f>USA!#REF!/USA!#REF!-1</f>
        <v>#REF!</v>
      </c>
      <c r="DJ2181" s="29" t="e">
        <f>USA!#REF!/USA!#REF!-1</f>
        <v>#REF!</v>
      </c>
      <c r="DK2181" s="29" t="e">
        <f>USA!#REF!/USA!#REF!-1</f>
        <v>#REF!</v>
      </c>
      <c r="DL2181" s="29" t="e">
        <f>USA!#REF!/USA!#REF!-1</f>
        <v>#REF!</v>
      </c>
      <c r="DM2181" s="29" t="e">
        <f>USA!#REF!/USA!#REF!-1</f>
        <v>#REF!</v>
      </c>
      <c r="DN2181" s="29" t="e">
        <f>USA!#REF!/USA!#REF!-1</f>
        <v>#REF!</v>
      </c>
      <c r="DO2181" s="29" t="e">
        <f>USA!#REF!/USA!#REF!-1</f>
        <v>#REF!</v>
      </c>
      <c r="DP2181" s="29" t="e">
        <f>USA!#REF!/USA!#REF!-1</f>
        <v>#REF!</v>
      </c>
      <c r="DQ2181" s="29" t="e">
        <f>USA!#REF!/USA!#REF!-1</f>
        <v>#REF!</v>
      </c>
      <c r="DR2181" s="29" t="e">
        <f>USA!#REF!/USA!#REF!-1</f>
        <v>#REF!</v>
      </c>
      <c r="DS2181" s="29" t="e">
        <f>USA!#REF!/USA!#REF!-1</f>
        <v>#REF!</v>
      </c>
      <c r="DT2181" s="29" t="e">
        <f>USA!#REF!/USA!#REF!-1</f>
        <v>#REF!</v>
      </c>
      <c r="DU2181" s="29" t="e">
        <f>USA!#REF!/USA!#REF!-1</f>
        <v>#REF!</v>
      </c>
      <c r="DV2181" s="29" t="e">
        <f>USA!#REF!/USA!#REF!-1</f>
        <v>#REF!</v>
      </c>
      <c r="DW2181" s="29" t="e">
        <f>USA!#REF!/USA!#REF!-1</f>
        <v>#REF!</v>
      </c>
      <c r="DX2181" s="29" t="e">
        <f>USA!#REF!/USA!#REF!-1</f>
        <v>#REF!</v>
      </c>
      <c r="DY2181" s="29" t="e">
        <f>USA!#REF!/USA!#REF!-1</f>
        <v>#REF!</v>
      </c>
      <c r="DZ2181" s="29" t="e">
        <f>USA!#REF!/USA!#REF!-1</f>
        <v>#REF!</v>
      </c>
      <c r="EA2181" s="29" t="e">
        <f>USA!#REF!/USA!#REF!-1</f>
        <v>#REF!</v>
      </c>
      <c r="EB2181" s="29" t="e">
        <f>USA!#REF!/USA!#REF!-1</f>
        <v>#REF!</v>
      </c>
      <c r="EC2181" s="29" t="e">
        <f>USA!#REF!/USA!#REF!-1</f>
        <v>#REF!</v>
      </c>
      <c r="ED2181" s="29" t="e">
        <f>USA!#REF!/USA!#REF!-1</f>
        <v>#REF!</v>
      </c>
      <c r="EE2181" s="29" t="e">
        <f>USA!#REF!/USA!#REF!-1</f>
        <v>#REF!</v>
      </c>
      <c r="EF2181" s="29" t="e">
        <f>USA!#REF!/USA!#REF!-1</f>
        <v>#REF!</v>
      </c>
      <c r="EG2181" s="29" t="e">
        <f>USA!#REF!/USA!#REF!-1</f>
        <v>#REF!</v>
      </c>
      <c r="EH2181" s="29" t="e">
        <f>USA!#REF!/USA!#REF!-1</f>
        <v>#REF!</v>
      </c>
      <c r="EI2181" s="29" t="e">
        <f>USA!#REF!/USA!#REF!-1</f>
        <v>#REF!</v>
      </c>
      <c r="EJ2181" s="29" t="e">
        <f>USA!#REF!/USA!#REF!-1</f>
        <v>#REF!</v>
      </c>
      <c r="EK2181" s="29" t="e">
        <f>USA!#REF!/USA!#REF!-1</f>
        <v>#REF!</v>
      </c>
      <c r="EL2181" s="29" t="e">
        <f>USA!#REF!/USA!#REF!-1</f>
        <v>#REF!</v>
      </c>
      <c r="EM2181" s="29" t="e">
        <f>USA!#REF!/USA!#REF!-1</f>
        <v>#REF!</v>
      </c>
      <c r="EN2181" s="29" t="e">
        <f>USA!#REF!/USA!#REF!-1</f>
        <v>#REF!</v>
      </c>
    </row>
    <row r="2182" spans="1:144" x14ac:dyDescent="0.3">
      <c r="A2182" t="s">
        <v>2308</v>
      </c>
      <c r="B2182" s="28"/>
      <c r="C2182" s="29" t="e">
        <f>USA!#REF!/USA!#REF!-1</f>
        <v>#REF!</v>
      </c>
      <c r="D2182" s="29" t="e">
        <f>USA!#REF!/USA!#REF!-1</f>
        <v>#REF!</v>
      </c>
      <c r="E2182" s="29" t="e">
        <f>USA!#REF!/USA!#REF!-1</f>
        <v>#REF!</v>
      </c>
      <c r="F2182" s="29" t="e">
        <f>USA!#REF!/USA!#REF!-1</f>
        <v>#REF!</v>
      </c>
      <c r="G2182" s="29" t="e">
        <f>USA!#REF!/USA!#REF!-1</f>
        <v>#REF!</v>
      </c>
      <c r="H2182" s="29" t="e">
        <f>USA!#REF!/USA!#REF!-1</f>
        <v>#REF!</v>
      </c>
      <c r="I2182" s="29" t="e">
        <f>USA!#REF!/USA!#REF!-1</f>
        <v>#REF!</v>
      </c>
      <c r="J2182" s="29" t="e">
        <f>USA!#REF!/USA!#REF!-1</f>
        <v>#REF!</v>
      </c>
      <c r="K2182" s="29" t="e">
        <f>USA!#REF!/USA!#REF!-1</f>
        <v>#REF!</v>
      </c>
      <c r="L2182" s="29" t="e">
        <f>USA!#REF!/USA!#REF!-1</f>
        <v>#REF!</v>
      </c>
      <c r="M2182" s="29" t="e">
        <f>USA!#REF!/USA!#REF!-1</f>
        <v>#REF!</v>
      </c>
      <c r="N2182" s="29" t="e">
        <f>USA!#REF!/USA!#REF!-1</f>
        <v>#REF!</v>
      </c>
      <c r="O2182" s="29" t="e">
        <f>USA!#REF!/USA!#REF!-1</f>
        <v>#REF!</v>
      </c>
      <c r="P2182" s="29" t="e">
        <f>USA!#REF!/USA!#REF!-1</f>
        <v>#REF!</v>
      </c>
      <c r="Q2182" s="29" t="e">
        <f>USA!#REF!/USA!#REF!-1</f>
        <v>#REF!</v>
      </c>
      <c r="R2182" s="29" t="e">
        <f>USA!#REF!/USA!#REF!-1</f>
        <v>#REF!</v>
      </c>
      <c r="S2182" s="29" t="e">
        <f>USA!#REF!/USA!#REF!-1</f>
        <v>#REF!</v>
      </c>
      <c r="T2182" s="29" t="e">
        <f>USA!#REF!/USA!#REF!-1</f>
        <v>#REF!</v>
      </c>
      <c r="U2182" s="29" t="e">
        <f>USA!#REF!/USA!#REF!-1</f>
        <v>#REF!</v>
      </c>
      <c r="V2182" s="29" t="e">
        <f>USA!#REF!/USA!#REF!-1</f>
        <v>#REF!</v>
      </c>
      <c r="W2182" s="29" t="e">
        <f>USA!#REF!/USA!#REF!-1</f>
        <v>#REF!</v>
      </c>
      <c r="X2182" s="29" t="e">
        <f>USA!#REF!/USA!#REF!-1</f>
        <v>#REF!</v>
      </c>
      <c r="Y2182" s="29" t="e">
        <f>USA!#REF!/USA!#REF!-1</f>
        <v>#REF!</v>
      </c>
      <c r="Z2182" s="29" t="e">
        <f>USA!#REF!/USA!#REF!-1</f>
        <v>#REF!</v>
      </c>
      <c r="AA2182" s="29" t="e">
        <f>USA!#REF!/USA!#REF!-1</f>
        <v>#REF!</v>
      </c>
      <c r="AB2182" s="29" t="e">
        <f>USA!#REF!/USA!#REF!-1</f>
        <v>#REF!</v>
      </c>
      <c r="AC2182" s="29" t="e">
        <f>USA!#REF!/USA!#REF!-1</f>
        <v>#REF!</v>
      </c>
      <c r="AD2182" s="29" t="e">
        <f>USA!#REF!/USA!#REF!-1</f>
        <v>#REF!</v>
      </c>
      <c r="AE2182" s="29" t="e">
        <f>USA!#REF!/USA!#REF!-1</f>
        <v>#REF!</v>
      </c>
      <c r="AF2182" s="29" t="e">
        <f>USA!#REF!/USA!#REF!-1</f>
        <v>#REF!</v>
      </c>
      <c r="AG2182" s="29" t="e">
        <f>USA!#REF!/USA!#REF!-1</f>
        <v>#REF!</v>
      </c>
      <c r="AH2182" s="29" t="e">
        <f>USA!#REF!/USA!#REF!-1</f>
        <v>#REF!</v>
      </c>
      <c r="AI2182" s="29" t="e">
        <f>USA!#REF!/USA!#REF!-1</f>
        <v>#REF!</v>
      </c>
      <c r="AJ2182" s="29" t="e">
        <f>USA!#REF!/USA!#REF!-1</f>
        <v>#REF!</v>
      </c>
      <c r="AK2182" s="29" t="e">
        <f>USA!#REF!/USA!#REF!-1</f>
        <v>#REF!</v>
      </c>
      <c r="AL2182" s="29" t="e">
        <f>USA!#REF!/USA!#REF!-1</f>
        <v>#REF!</v>
      </c>
      <c r="AM2182" s="29" t="e">
        <f>USA!#REF!/USA!#REF!-1</f>
        <v>#REF!</v>
      </c>
      <c r="AN2182" s="29" t="e">
        <f>USA!#REF!/USA!#REF!-1</f>
        <v>#REF!</v>
      </c>
      <c r="AO2182" s="29" t="e">
        <f>USA!#REF!/USA!#REF!-1</f>
        <v>#REF!</v>
      </c>
      <c r="AP2182" s="29" t="e">
        <f>USA!#REF!/USA!#REF!-1</f>
        <v>#REF!</v>
      </c>
      <c r="AQ2182" s="29" t="e">
        <f>USA!#REF!/USA!#REF!-1</f>
        <v>#REF!</v>
      </c>
      <c r="AR2182" s="29" t="e">
        <f>USA!#REF!/USA!#REF!-1</f>
        <v>#REF!</v>
      </c>
      <c r="AS2182" s="29" t="e">
        <f>USA!#REF!/USA!#REF!-1</f>
        <v>#REF!</v>
      </c>
      <c r="AT2182" s="29" t="e">
        <f>USA!#REF!/USA!#REF!-1</f>
        <v>#REF!</v>
      </c>
      <c r="AU2182" s="29" t="e">
        <f>USA!#REF!/USA!#REF!-1</f>
        <v>#REF!</v>
      </c>
      <c r="AV2182" s="29" t="e">
        <f>USA!#REF!/USA!#REF!-1</f>
        <v>#REF!</v>
      </c>
      <c r="AW2182" s="29" t="e">
        <f>USA!#REF!/USA!#REF!-1</f>
        <v>#REF!</v>
      </c>
      <c r="AX2182" s="29" t="e">
        <f>USA!#REF!/USA!#REF!-1</f>
        <v>#REF!</v>
      </c>
      <c r="AY2182" s="29" t="e">
        <f>USA!#REF!/USA!#REF!-1</f>
        <v>#REF!</v>
      </c>
      <c r="AZ2182" s="29" t="e">
        <f>USA!#REF!/USA!#REF!-1</f>
        <v>#REF!</v>
      </c>
      <c r="BA2182" s="29" t="e">
        <f>USA!#REF!/USA!#REF!-1</f>
        <v>#REF!</v>
      </c>
      <c r="BB2182" s="29" t="e">
        <f>USA!#REF!/USA!#REF!-1</f>
        <v>#REF!</v>
      </c>
      <c r="BC2182" s="29" t="e">
        <f>USA!#REF!/USA!#REF!-1</f>
        <v>#REF!</v>
      </c>
      <c r="BD2182" s="29" t="e">
        <f>USA!#REF!/USA!#REF!-1</f>
        <v>#REF!</v>
      </c>
      <c r="BE2182" s="29" t="e">
        <f>USA!#REF!/USA!#REF!-1</f>
        <v>#REF!</v>
      </c>
      <c r="BF2182" s="29" t="e">
        <f>USA!#REF!/USA!#REF!-1</f>
        <v>#REF!</v>
      </c>
      <c r="BG2182" s="29" t="e">
        <f>USA!#REF!/USA!#REF!-1</f>
        <v>#REF!</v>
      </c>
      <c r="BH2182" s="29" t="e">
        <f>USA!#REF!/USA!#REF!-1</f>
        <v>#REF!</v>
      </c>
      <c r="BI2182" s="29" t="e">
        <f>USA!#REF!/USA!#REF!-1</f>
        <v>#REF!</v>
      </c>
      <c r="BJ2182" s="29" t="e">
        <f>USA!#REF!/USA!#REF!-1</f>
        <v>#REF!</v>
      </c>
      <c r="BK2182" s="29" t="e">
        <f>USA!#REF!/USA!#REF!-1</f>
        <v>#REF!</v>
      </c>
      <c r="BL2182" s="29" t="e">
        <f>USA!#REF!/USA!#REF!-1</f>
        <v>#REF!</v>
      </c>
      <c r="BM2182" s="29" t="e">
        <f>USA!#REF!/USA!#REF!-1</f>
        <v>#REF!</v>
      </c>
      <c r="BN2182" s="29" t="e">
        <f>USA!#REF!/USA!#REF!-1</f>
        <v>#REF!</v>
      </c>
      <c r="BO2182" s="29" t="e">
        <f>USA!#REF!/USA!#REF!-1</f>
        <v>#REF!</v>
      </c>
      <c r="BP2182" s="29" t="e">
        <f>USA!#REF!/USA!#REF!-1</f>
        <v>#REF!</v>
      </c>
      <c r="BQ2182" s="29" t="e">
        <f>USA!#REF!/USA!#REF!-1</f>
        <v>#REF!</v>
      </c>
      <c r="BR2182" s="29" t="e">
        <f>USA!#REF!/USA!#REF!-1</f>
        <v>#REF!</v>
      </c>
      <c r="BS2182" s="29" t="e">
        <f>USA!#REF!/USA!#REF!-1</f>
        <v>#REF!</v>
      </c>
      <c r="BT2182" s="29" t="e">
        <f>USA!#REF!/USA!#REF!-1</f>
        <v>#REF!</v>
      </c>
      <c r="BU2182" s="29" t="e">
        <f>USA!#REF!/USA!#REF!-1</f>
        <v>#REF!</v>
      </c>
      <c r="BV2182" s="29" t="e">
        <f>USA!#REF!/USA!#REF!-1</f>
        <v>#REF!</v>
      </c>
      <c r="BW2182" s="29" t="e">
        <f>USA!#REF!/USA!#REF!-1</f>
        <v>#REF!</v>
      </c>
      <c r="BX2182" s="29" t="e">
        <f>USA!#REF!/USA!#REF!-1</f>
        <v>#REF!</v>
      </c>
      <c r="BY2182" s="29" t="e">
        <f>USA!#REF!/USA!#REF!-1</f>
        <v>#REF!</v>
      </c>
      <c r="BZ2182" s="29" t="e">
        <f>USA!#REF!/USA!#REF!-1</f>
        <v>#REF!</v>
      </c>
      <c r="CA2182" s="29" t="e">
        <f>USA!#REF!/USA!#REF!-1</f>
        <v>#REF!</v>
      </c>
      <c r="CB2182" s="29" t="e">
        <f>USA!#REF!/USA!#REF!-1</f>
        <v>#REF!</v>
      </c>
      <c r="CC2182" s="29" t="e">
        <f>USA!#REF!/USA!#REF!-1</f>
        <v>#REF!</v>
      </c>
      <c r="CD2182" s="29" t="e">
        <f>USA!#REF!/USA!#REF!-1</f>
        <v>#REF!</v>
      </c>
      <c r="CE2182" s="29" t="e">
        <f>USA!#REF!/USA!#REF!-1</f>
        <v>#REF!</v>
      </c>
      <c r="CF2182" s="29" t="e">
        <f>USA!#REF!/USA!#REF!-1</f>
        <v>#REF!</v>
      </c>
      <c r="CG2182" s="29" t="e">
        <f>USA!#REF!/USA!#REF!-1</f>
        <v>#REF!</v>
      </c>
      <c r="CH2182" s="29" t="e">
        <f>USA!#REF!/USA!#REF!-1</f>
        <v>#REF!</v>
      </c>
      <c r="CI2182" s="29" t="e">
        <f>USA!#REF!/USA!#REF!-1</f>
        <v>#REF!</v>
      </c>
      <c r="CJ2182" s="29" t="e">
        <f>USA!#REF!/USA!#REF!-1</f>
        <v>#REF!</v>
      </c>
      <c r="CK2182" s="29" t="e">
        <f>USA!#REF!/USA!#REF!-1</f>
        <v>#REF!</v>
      </c>
      <c r="CL2182" s="29" t="e">
        <f>USA!#REF!/USA!#REF!-1</f>
        <v>#REF!</v>
      </c>
      <c r="CM2182" s="29" t="e">
        <f>USA!#REF!/USA!#REF!-1</f>
        <v>#REF!</v>
      </c>
      <c r="CN2182" s="29" t="e">
        <f>USA!#REF!/USA!#REF!-1</f>
        <v>#REF!</v>
      </c>
      <c r="CO2182" s="29" t="e">
        <f>USA!#REF!/USA!#REF!-1</f>
        <v>#REF!</v>
      </c>
      <c r="CP2182" s="29" t="e">
        <f>USA!#REF!/USA!#REF!-1</f>
        <v>#REF!</v>
      </c>
      <c r="CQ2182" s="29" t="e">
        <f>USA!#REF!/USA!#REF!-1</f>
        <v>#REF!</v>
      </c>
      <c r="CR2182" s="29" t="e">
        <f>USA!#REF!/USA!#REF!-1</f>
        <v>#REF!</v>
      </c>
      <c r="CS2182" s="29" t="e">
        <f>USA!#REF!/USA!#REF!-1</f>
        <v>#REF!</v>
      </c>
      <c r="CT2182" s="29" t="e">
        <f>USA!#REF!/USA!#REF!-1</f>
        <v>#REF!</v>
      </c>
      <c r="CU2182" s="29" t="e">
        <f>USA!#REF!/USA!#REF!-1</f>
        <v>#REF!</v>
      </c>
      <c r="CV2182" s="29" t="e">
        <f>USA!#REF!/USA!#REF!-1</f>
        <v>#REF!</v>
      </c>
      <c r="CW2182" s="29" t="e">
        <f>USA!#REF!/USA!#REF!-1</f>
        <v>#REF!</v>
      </c>
      <c r="CX2182" s="29" t="e">
        <f>USA!#REF!/USA!#REF!-1</f>
        <v>#REF!</v>
      </c>
      <c r="CY2182" s="29" t="e">
        <f>USA!#REF!/USA!#REF!-1</f>
        <v>#REF!</v>
      </c>
      <c r="CZ2182" s="29" t="e">
        <f>USA!#REF!/USA!#REF!-1</f>
        <v>#REF!</v>
      </c>
      <c r="DA2182" s="29" t="e">
        <f>USA!#REF!/USA!#REF!-1</f>
        <v>#REF!</v>
      </c>
      <c r="DB2182" s="29" t="e">
        <f>USA!#REF!/USA!#REF!-1</f>
        <v>#REF!</v>
      </c>
      <c r="DC2182" s="29" t="e">
        <f>USA!#REF!/USA!#REF!-1</f>
        <v>#REF!</v>
      </c>
      <c r="DD2182" s="29" t="e">
        <f>USA!#REF!/USA!#REF!-1</f>
        <v>#REF!</v>
      </c>
      <c r="DE2182" s="29" t="e">
        <f>USA!#REF!/USA!#REF!-1</f>
        <v>#REF!</v>
      </c>
      <c r="DF2182" s="29" t="e">
        <f>USA!#REF!/USA!#REF!-1</f>
        <v>#REF!</v>
      </c>
      <c r="DG2182" s="29" t="e">
        <f>USA!#REF!/USA!#REF!-1</f>
        <v>#REF!</v>
      </c>
      <c r="DH2182" s="29" t="e">
        <f>USA!#REF!/USA!#REF!-1</f>
        <v>#REF!</v>
      </c>
      <c r="DI2182" s="29" t="e">
        <f>USA!#REF!/USA!#REF!-1</f>
        <v>#REF!</v>
      </c>
      <c r="DJ2182" s="29" t="e">
        <f>USA!#REF!/USA!#REF!-1</f>
        <v>#REF!</v>
      </c>
      <c r="DK2182" s="29" t="e">
        <f>USA!#REF!/USA!#REF!-1</f>
        <v>#REF!</v>
      </c>
      <c r="DL2182" s="29" t="e">
        <f>USA!#REF!/USA!#REF!-1</f>
        <v>#REF!</v>
      </c>
      <c r="DM2182" s="29" t="e">
        <f>USA!#REF!/USA!#REF!-1</f>
        <v>#REF!</v>
      </c>
      <c r="DN2182" s="29" t="e">
        <f>USA!#REF!/USA!#REF!-1</f>
        <v>#REF!</v>
      </c>
      <c r="DO2182" s="29" t="e">
        <f>USA!#REF!/USA!#REF!-1</f>
        <v>#REF!</v>
      </c>
      <c r="DP2182" s="29" t="e">
        <f>USA!#REF!/USA!#REF!-1</f>
        <v>#REF!</v>
      </c>
      <c r="DQ2182" s="29" t="e">
        <f>USA!#REF!/USA!#REF!-1</f>
        <v>#REF!</v>
      </c>
      <c r="DR2182" s="29" t="e">
        <f>USA!#REF!/USA!#REF!-1</f>
        <v>#REF!</v>
      </c>
      <c r="DS2182" s="29" t="e">
        <f>USA!#REF!/USA!#REF!-1</f>
        <v>#REF!</v>
      </c>
      <c r="DT2182" s="29" t="e">
        <f>USA!#REF!/USA!#REF!-1</f>
        <v>#REF!</v>
      </c>
      <c r="DU2182" s="29" t="e">
        <f>USA!#REF!/USA!#REF!-1</f>
        <v>#REF!</v>
      </c>
      <c r="DV2182" s="29" t="e">
        <f>USA!#REF!/USA!#REF!-1</f>
        <v>#REF!</v>
      </c>
      <c r="DW2182" s="29" t="e">
        <f>USA!#REF!/USA!#REF!-1</f>
        <v>#REF!</v>
      </c>
      <c r="DX2182" s="29" t="e">
        <f>USA!#REF!/USA!#REF!-1</f>
        <v>#REF!</v>
      </c>
      <c r="DY2182" s="29" t="e">
        <f>USA!#REF!/USA!#REF!-1</f>
        <v>#REF!</v>
      </c>
      <c r="DZ2182" s="29" t="e">
        <f>USA!#REF!/USA!#REF!-1</f>
        <v>#REF!</v>
      </c>
      <c r="EA2182" s="29" t="e">
        <f>USA!#REF!/USA!#REF!-1</f>
        <v>#REF!</v>
      </c>
      <c r="EB2182" s="29" t="e">
        <f>USA!#REF!/USA!#REF!-1</f>
        <v>#REF!</v>
      </c>
      <c r="EC2182" s="29" t="e">
        <f>USA!#REF!/USA!#REF!-1</f>
        <v>#REF!</v>
      </c>
      <c r="ED2182" s="29" t="e">
        <f>USA!#REF!/USA!#REF!-1</f>
        <v>#REF!</v>
      </c>
      <c r="EE2182" s="29" t="e">
        <f>USA!#REF!/USA!#REF!-1</f>
        <v>#REF!</v>
      </c>
      <c r="EF2182" s="29" t="e">
        <f>USA!#REF!/USA!#REF!-1</f>
        <v>#REF!</v>
      </c>
      <c r="EG2182" s="29" t="e">
        <f>USA!#REF!/USA!#REF!-1</f>
        <v>#REF!</v>
      </c>
      <c r="EH2182" s="29" t="e">
        <f>USA!#REF!/USA!#REF!-1</f>
        <v>#REF!</v>
      </c>
      <c r="EI2182" s="29" t="e">
        <f>USA!#REF!/USA!#REF!-1</f>
        <v>#REF!</v>
      </c>
      <c r="EJ2182" s="29" t="e">
        <f>USA!#REF!/USA!#REF!-1</f>
        <v>#REF!</v>
      </c>
      <c r="EK2182" s="29" t="e">
        <f>USA!#REF!/USA!#REF!-1</f>
        <v>#REF!</v>
      </c>
      <c r="EL2182" s="29" t="e">
        <f>USA!#REF!/USA!#REF!-1</f>
        <v>#REF!</v>
      </c>
      <c r="EM2182" s="29" t="e">
        <f>USA!#REF!/USA!#REF!-1</f>
        <v>#REF!</v>
      </c>
      <c r="EN2182" s="29" t="e">
        <f>USA!#REF!/USA!#REF!-1</f>
        <v>#REF!</v>
      </c>
    </row>
    <row r="2183" spans="1:144" x14ac:dyDescent="0.3">
      <c r="A2183" t="s">
        <v>2309</v>
      </c>
      <c r="B2183" s="28"/>
      <c r="C2183" s="29" t="e">
        <f>USA!#REF!/USA!#REF!-1</f>
        <v>#REF!</v>
      </c>
      <c r="D2183" s="29" t="e">
        <f>USA!#REF!/USA!#REF!-1</f>
        <v>#REF!</v>
      </c>
      <c r="E2183" s="29" t="e">
        <f>USA!#REF!/USA!#REF!-1</f>
        <v>#REF!</v>
      </c>
      <c r="F2183" s="29" t="e">
        <f>USA!#REF!/USA!#REF!-1</f>
        <v>#REF!</v>
      </c>
      <c r="G2183" s="29" t="e">
        <f>USA!#REF!/USA!#REF!-1</f>
        <v>#REF!</v>
      </c>
      <c r="H2183" s="29" t="e">
        <f>USA!#REF!/USA!#REF!-1</f>
        <v>#REF!</v>
      </c>
      <c r="I2183" s="29" t="e">
        <f>USA!#REF!/USA!#REF!-1</f>
        <v>#REF!</v>
      </c>
      <c r="J2183" s="29" t="e">
        <f>USA!#REF!/USA!#REF!-1</f>
        <v>#REF!</v>
      </c>
      <c r="K2183" s="29" t="e">
        <f>USA!#REF!/USA!#REF!-1</f>
        <v>#REF!</v>
      </c>
      <c r="L2183" s="29" t="e">
        <f>USA!#REF!/USA!#REF!-1</f>
        <v>#REF!</v>
      </c>
      <c r="M2183" s="29" t="e">
        <f>USA!#REF!/USA!#REF!-1</f>
        <v>#REF!</v>
      </c>
      <c r="N2183" s="29" t="e">
        <f>USA!#REF!/USA!#REF!-1</f>
        <v>#REF!</v>
      </c>
      <c r="O2183" s="29" t="e">
        <f>USA!#REF!/USA!#REF!-1</f>
        <v>#REF!</v>
      </c>
      <c r="P2183" s="29" t="e">
        <f>USA!#REF!/USA!#REF!-1</f>
        <v>#REF!</v>
      </c>
      <c r="Q2183" s="29" t="e">
        <f>USA!#REF!/USA!#REF!-1</f>
        <v>#REF!</v>
      </c>
      <c r="R2183" s="29" t="e">
        <f>USA!#REF!/USA!#REF!-1</f>
        <v>#REF!</v>
      </c>
      <c r="S2183" s="29" t="e">
        <f>USA!#REF!/USA!#REF!-1</f>
        <v>#REF!</v>
      </c>
      <c r="T2183" s="29" t="e">
        <f>USA!#REF!/USA!#REF!-1</f>
        <v>#REF!</v>
      </c>
      <c r="U2183" s="29" t="e">
        <f>USA!#REF!/USA!#REF!-1</f>
        <v>#REF!</v>
      </c>
      <c r="V2183" s="29" t="e">
        <f>USA!#REF!/USA!#REF!-1</f>
        <v>#REF!</v>
      </c>
      <c r="W2183" s="29" t="e">
        <f>USA!#REF!/USA!#REF!-1</f>
        <v>#REF!</v>
      </c>
      <c r="X2183" s="29" t="e">
        <f>USA!#REF!/USA!#REF!-1</f>
        <v>#REF!</v>
      </c>
      <c r="Y2183" s="29" t="e">
        <f>USA!#REF!/USA!#REF!-1</f>
        <v>#REF!</v>
      </c>
      <c r="Z2183" s="29" t="e">
        <f>USA!#REF!/USA!#REF!-1</f>
        <v>#REF!</v>
      </c>
      <c r="AA2183" s="29" t="e">
        <f>USA!#REF!/USA!#REF!-1</f>
        <v>#REF!</v>
      </c>
      <c r="AB2183" s="29" t="e">
        <f>USA!#REF!/USA!#REF!-1</f>
        <v>#REF!</v>
      </c>
      <c r="AC2183" s="29" t="e">
        <f>USA!#REF!/USA!#REF!-1</f>
        <v>#REF!</v>
      </c>
      <c r="AD2183" s="29" t="e">
        <f>USA!#REF!/USA!#REF!-1</f>
        <v>#REF!</v>
      </c>
      <c r="AE2183" s="29" t="e">
        <f>USA!#REF!/USA!#REF!-1</f>
        <v>#REF!</v>
      </c>
      <c r="AF2183" s="29" t="e">
        <f>USA!#REF!/USA!#REF!-1</f>
        <v>#REF!</v>
      </c>
      <c r="AG2183" s="29" t="e">
        <f>USA!#REF!/USA!#REF!-1</f>
        <v>#REF!</v>
      </c>
      <c r="AH2183" s="29" t="e">
        <f>USA!#REF!/USA!#REF!-1</f>
        <v>#REF!</v>
      </c>
      <c r="AI2183" s="29" t="e">
        <f>USA!#REF!/USA!#REF!-1</f>
        <v>#REF!</v>
      </c>
      <c r="AJ2183" s="29" t="e">
        <f>USA!#REF!/USA!#REF!-1</f>
        <v>#REF!</v>
      </c>
      <c r="AK2183" s="29" t="e">
        <f>USA!#REF!/USA!#REF!-1</f>
        <v>#REF!</v>
      </c>
      <c r="AL2183" s="29" t="e">
        <f>USA!#REF!/USA!#REF!-1</f>
        <v>#REF!</v>
      </c>
      <c r="AM2183" s="29" t="e">
        <f>USA!#REF!/USA!#REF!-1</f>
        <v>#REF!</v>
      </c>
      <c r="AN2183" s="29" t="e">
        <f>USA!#REF!/USA!#REF!-1</f>
        <v>#REF!</v>
      </c>
      <c r="AO2183" s="29" t="e">
        <f>USA!#REF!/USA!#REF!-1</f>
        <v>#REF!</v>
      </c>
      <c r="AP2183" s="29" t="e">
        <f>USA!#REF!/USA!#REF!-1</f>
        <v>#REF!</v>
      </c>
      <c r="AQ2183" s="29" t="e">
        <f>USA!#REF!/USA!#REF!-1</f>
        <v>#REF!</v>
      </c>
      <c r="AR2183" s="29" t="e">
        <f>USA!#REF!/USA!#REF!-1</f>
        <v>#REF!</v>
      </c>
      <c r="AS2183" s="29" t="e">
        <f>USA!#REF!/USA!#REF!-1</f>
        <v>#REF!</v>
      </c>
      <c r="AT2183" s="29" t="e">
        <f>USA!#REF!/USA!#REF!-1</f>
        <v>#REF!</v>
      </c>
      <c r="AU2183" s="29" t="e">
        <f>USA!#REF!/USA!#REF!-1</f>
        <v>#REF!</v>
      </c>
      <c r="AV2183" s="29" t="e">
        <f>USA!#REF!/USA!#REF!-1</f>
        <v>#REF!</v>
      </c>
      <c r="AW2183" s="29" t="e">
        <f>USA!#REF!/USA!#REF!-1</f>
        <v>#REF!</v>
      </c>
      <c r="AX2183" s="29" t="e">
        <f>USA!#REF!/USA!#REF!-1</f>
        <v>#REF!</v>
      </c>
      <c r="AY2183" s="29" t="e">
        <f>USA!#REF!/USA!#REF!-1</f>
        <v>#REF!</v>
      </c>
      <c r="AZ2183" s="29" t="e">
        <f>USA!#REF!/USA!#REF!-1</f>
        <v>#REF!</v>
      </c>
      <c r="BA2183" s="29" t="e">
        <f>USA!#REF!/USA!#REF!-1</f>
        <v>#REF!</v>
      </c>
      <c r="BB2183" s="29" t="e">
        <f>USA!#REF!/USA!#REF!-1</f>
        <v>#REF!</v>
      </c>
      <c r="BC2183" s="29" t="e">
        <f>USA!#REF!/USA!#REF!-1</f>
        <v>#REF!</v>
      </c>
      <c r="BD2183" s="29" t="e">
        <f>USA!#REF!/USA!#REF!-1</f>
        <v>#REF!</v>
      </c>
      <c r="BE2183" s="29" t="e">
        <f>USA!#REF!/USA!#REF!-1</f>
        <v>#REF!</v>
      </c>
      <c r="BF2183" s="29" t="e">
        <f>USA!#REF!/USA!#REF!-1</f>
        <v>#REF!</v>
      </c>
      <c r="BG2183" s="29" t="e">
        <f>USA!#REF!/USA!#REF!-1</f>
        <v>#REF!</v>
      </c>
      <c r="BH2183" s="29" t="e">
        <f>USA!#REF!/USA!#REF!-1</f>
        <v>#REF!</v>
      </c>
      <c r="BI2183" s="29" t="e">
        <f>USA!#REF!/USA!#REF!-1</f>
        <v>#REF!</v>
      </c>
      <c r="BJ2183" s="29" t="e">
        <f>USA!#REF!/USA!#REF!-1</f>
        <v>#REF!</v>
      </c>
      <c r="BK2183" s="29" t="e">
        <f>USA!#REF!/USA!#REF!-1</f>
        <v>#REF!</v>
      </c>
      <c r="BL2183" s="29" t="e">
        <f>USA!#REF!/USA!#REF!-1</f>
        <v>#REF!</v>
      </c>
      <c r="BM2183" s="29" t="e">
        <f>USA!#REF!/USA!#REF!-1</f>
        <v>#REF!</v>
      </c>
      <c r="BN2183" s="29" t="e">
        <f>USA!#REF!/USA!#REF!-1</f>
        <v>#REF!</v>
      </c>
      <c r="BO2183" s="29" t="e">
        <f>USA!#REF!/USA!#REF!-1</f>
        <v>#REF!</v>
      </c>
      <c r="BP2183" s="29" t="e">
        <f>USA!#REF!/USA!#REF!-1</f>
        <v>#REF!</v>
      </c>
      <c r="BQ2183" s="29" t="e">
        <f>USA!#REF!/USA!#REF!-1</f>
        <v>#REF!</v>
      </c>
      <c r="BR2183" s="29" t="e">
        <f>USA!#REF!/USA!#REF!-1</f>
        <v>#REF!</v>
      </c>
      <c r="BS2183" s="29" t="e">
        <f>USA!#REF!/USA!#REF!-1</f>
        <v>#REF!</v>
      </c>
      <c r="BT2183" s="29" t="e">
        <f>USA!#REF!/USA!#REF!-1</f>
        <v>#REF!</v>
      </c>
      <c r="BU2183" s="29" t="e">
        <f>USA!#REF!/USA!#REF!-1</f>
        <v>#REF!</v>
      </c>
      <c r="BV2183" s="29" t="e">
        <f>USA!#REF!/USA!#REF!-1</f>
        <v>#REF!</v>
      </c>
      <c r="BW2183" s="29" t="e">
        <f>USA!#REF!/USA!#REF!-1</f>
        <v>#REF!</v>
      </c>
      <c r="BX2183" s="29" t="e">
        <f>USA!#REF!/USA!#REF!-1</f>
        <v>#REF!</v>
      </c>
      <c r="BY2183" s="29" t="e">
        <f>USA!#REF!/USA!#REF!-1</f>
        <v>#REF!</v>
      </c>
      <c r="BZ2183" s="29" t="e">
        <f>USA!#REF!/USA!#REF!-1</f>
        <v>#REF!</v>
      </c>
      <c r="CA2183" s="29" t="e">
        <f>USA!#REF!/USA!#REF!-1</f>
        <v>#REF!</v>
      </c>
      <c r="CB2183" s="29" t="e">
        <f>USA!#REF!/USA!#REF!-1</f>
        <v>#REF!</v>
      </c>
      <c r="CC2183" s="29" t="e">
        <f>USA!#REF!/USA!#REF!-1</f>
        <v>#REF!</v>
      </c>
      <c r="CD2183" s="29" t="e">
        <f>USA!#REF!/USA!#REF!-1</f>
        <v>#REF!</v>
      </c>
      <c r="CE2183" s="29" t="e">
        <f>USA!#REF!/USA!#REF!-1</f>
        <v>#REF!</v>
      </c>
      <c r="CF2183" s="29" t="e">
        <f>USA!#REF!/USA!#REF!-1</f>
        <v>#REF!</v>
      </c>
      <c r="CG2183" s="29" t="e">
        <f>USA!#REF!/USA!#REF!-1</f>
        <v>#REF!</v>
      </c>
      <c r="CH2183" s="29" t="e">
        <f>USA!#REF!/USA!#REF!-1</f>
        <v>#REF!</v>
      </c>
      <c r="CI2183" s="29" t="e">
        <f>USA!#REF!/USA!#REF!-1</f>
        <v>#REF!</v>
      </c>
      <c r="CJ2183" s="29" t="e">
        <f>USA!#REF!/USA!#REF!-1</f>
        <v>#REF!</v>
      </c>
      <c r="CK2183" s="29" t="e">
        <f>USA!#REF!/USA!#REF!-1</f>
        <v>#REF!</v>
      </c>
      <c r="CL2183" s="29" t="e">
        <f>USA!#REF!/USA!#REF!-1</f>
        <v>#REF!</v>
      </c>
      <c r="CM2183" s="29" t="e">
        <f>USA!#REF!/USA!#REF!-1</f>
        <v>#REF!</v>
      </c>
      <c r="CN2183" s="29" t="e">
        <f>USA!#REF!/USA!#REF!-1</f>
        <v>#REF!</v>
      </c>
      <c r="CO2183" s="29" t="e">
        <f>USA!#REF!/USA!#REF!-1</f>
        <v>#REF!</v>
      </c>
      <c r="CP2183" s="29" t="e">
        <f>USA!#REF!/USA!#REF!-1</f>
        <v>#REF!</v>
      </c>
      <c r="CQ2183" s="29" t="e">
        <f>USA!#REF!/USA!#REF!-1</f>
        <v>#REF!</v>
      </c>
      <c r="CR2183" s="29" t="e">
        <f>USA!#REF!/USA!#REF!-1</f>
        <v>#REF!</v>
      </c>
      <c r="CS2183" s="29" t="e">
        <f>USA!#REF!/USA!#REF!-1</f>
        <v>#REF!</v>
      </c>
      <c r="CT2183" s="29" t="e">
        <f>USA!#REF!/USA!#REF!-1</f>
        <v>#REF!</v>
      </c>
      <c r="CU2183" s="29" t="e">
        <f>USA!#REF!/USA!#REF!-1</f>
        <v>#REF!</v>
      </c>
      <c r="CV2183" s="29" t="e">
        <f>USA!#REF!/USA!#REF!-1</f>
        <v>#REF!</v>
      </c>
      <c r="CW2183" s="29" t="e">
        <f>USA!#REF!/USA!#REF!-1</f>
        <v>#REF!</v>
      </c>
      <c r="CX2183" s="29" t="e">
        <f>USA!#REF!/USA!#REF!-1</f>
        <v>#REF!</v>
      </c>
      <c r="CY2183" s="29" t="e">
        <f>USA!#REF!/USA!#REF!-1</f>
        <v>#REF!</v>
      </c>
      <c r="CZ2183" s="29" t="e">
        <f>USA!#REF!/USA!#REF!-1</f>
        <v>#REF!</v>
      </c>
      <c r="DA2183" s="29" t="e">
        <f>USA!#REF!/USA!#REF!-1</f>
        <v>#REF!</v>
      </c>
      <c r="DB2183" s="29" t="e">
        <f>USA!#REF!/USA!#REF!-1</f>
        <v>#REF!</v>
      </c>
      <c r="DC2183" s="29" t="e">
        <f>USA!#REF!/USA!#REF!-1</f>
        <v>#REF!</v>
      </c>
      <c r="DD2183" s="29" t="e">
        <f>USA!#REF!/USA!#REF!-1</f>
        <v>#REF!</v>
      </c>
      <c r="DE2183" s="29" t="e">
        <f>USA!#REF!/USA!#REF!-1</f>
        <v>#REF!</v>
      </c>
      <c r="DF2183" s="29" t="e">
        <f>USA!#REF!/USA!#REF!-1</f>
        <v>#REF!</v>
      </c>
      <c r="DG2183" s="29" t="e">
        <f>USA!#REF!/USA!#REF!-1</f>
        <v>#REF!</v>
      </c>
      <c r="DH2183" s="29" t="e">
        <f>USA!#REF!/USA!#REF!-1</f>
        <v>#REF!</v>
      </c>
      <c r="DI2183" s="29" t="e">
        <f>USA!#REF!/USA!#REF!-1</f>
        <v>#REF!</v>
      </c>
      <c r="DJ2183" s="29" t="e">
        <f>USA!#REF!/USA!#REF!-1</f>
        <v>#REF!</v>
      </c>
      <c r="DK2183" s="29" t="e">
        <f>USA!#REF!/USA!#REF!-1</f>
        <v>#REF!</v>
      </c>
      <c r="DL2183" s="29" t="e">
        <f>USA!#REF!/USA!#REF!-1</f>
        <v>#REF!</v>
      </c>
      <c r="DM2183" s="29" t="e">
        <f>USA!#REF!/USA!#REF!-1</f>
        <v>#REF!</v>
      </c>
      <c r="DN2183" s="29" t="e">
        <f>USA!#REF!/USA!#REF!-1</f>
        <v>#REF!</v>
      </c>
      <c r="DO2183" s="29" t="e">
        <f>USA!#REF!/USA!#REF!-1</f>
        <v>#REF!</v>
      </c>
      <c r="DP2183" s="29" t="e">
        <f>USA!#REF!/USA!#REF!-1</f>
        <v>#REF!</v>
      </c>
      <c r="DQ2183" s="29" t="e">
        <f>USA!#REF!/USA!#REF!-1</f>
        <v>#REF!</v>
      </c>
      <c r="DR2183" s="29" t="e">
        <f>USA!#REF!/USA!#REF!-1</f>
        <v>#REF!</v>
      </c>
      <c r="DS2183" s="29" t="e">
        <f>USA!#REF!/USA!#REF!-1</f>
        <v>#REF!</v>
      </c>
      <c r="DT2183" s="29" t="e">
        <f>USA!#REF!/USA!#REF!-1</f>
        <v>#REF!</v>
      </c>
      <c r="DU2183" s="29" t="e">
        <f>USA!#REF!/USA!#REF!-1</f>
        <v>#REF!</v>
      </c>
      <c r="DV2183" s="29" t="e">
        <f>USA!#REF!/USA!#REF!-1</f>
        <v>#REF!</v>
      </c>
      <c r="DW2183" s="29" t="e">
        <f>USA!#REF!/USA!#REF!-1</f>
        <v>#REF!</v>
      </c>
      <c r="DX2183" s="29" t="e">
        <f>USA!#REF!/USA!#REF!-1</f>
        <v>#REF!</v>
      </c>
      <c r="DY2183" s="29" t="e">
        <f>USA!#REF!/USA!#REF!-1</f>
        <v>#REF!</v>
      </c>
      <c r="DZ2183" s="29" t="e">
        <f>USA!#REF!/USA!#REF!-1</f>
        <v>#REF!</v>
      </c>
      <c r="EA2183" s="29" t="e">
        <f>USA!#REF!/USA!#REF!-1</f>
        <v>#REF!</v>
      </c>
      <c r="EB2183" s="29" t="e">
        <f>USA!#REF!/USA!#REF!-1</f>
        <v>#REF!</v>
      </c>
      <c r="EC2183" s="29" t="e">
        <f>USA!#REF!/USA!#REF!-1</f>
        <v>#REF!</v>
      </c>
      <c r="ED2183" s="29" t="e">
        <f>USA!#REF!/USA!#REF!-1</f>
        <v>#REF!</v>
      </c>
      <c r="EE2183" s="29" t="e">
        <f>USA!#REF!/USA!#REF!-1</f>
        <v>#REF!</v>
      </c>
      <c r="EF2183" s="29" t="e">
        <f>USA!#REF!/USA!#REF!-1</f>
        <v>#REF!</v>
      </c>
      <c r="EG2183" s="29" t="e">
        <f>USA!#REF!/USA!#REF!-1</f>
        <v>#REF!</v>
      </c>
      <c r="EH2183" s="29" t="e">
        <f>USA!#REF!/USA!#REF!-1</f>
        <v>#REF!</v>
      </c>
      <c r="EI2183" s="29" t="e">
        <f>USA!#REF!/USA!#REF!-1</f>
        <v>#REF!</v>
      </c>
      <c r="EJ2183" s="29" t="e">
        <f>USA!#REF!/USA!#REF!-1</f>
        <v>#REF!</v>
      </c>
      <c r="EK2183" s="29" t="e">
        <f>USA!#REF!/USA!#REF!-1</f>
        <v>#REF!</v>
      </c>
      <c r="EL2183" s="29" t="e">
        <f>USA!#REF!/USA!#REF!-1</f>
        <v>#REF!</v>
      </c>
      <c r="EM2183" s="29" t="e">
        <f>USA!#REF!/USA!#REF!-1</f>
        <v>#REF!</v>
      </c>
      <c r="EN2183" s="29" t="e">
        <f>USA!#REF!/USA!#REF!-1</f>
        <v>#REF!</v>
      </c>
    </row>
    <row r="2184" spans="1:144" x14ac:dyDescent="0.3">
      <c r="A2184" t="s">
        <v>2310</v>
      </c>
      <c r="B2184" s="28"/>
      <c r="C2184" s="29" t="e">
        <f>USA!#REF!/USA!#REF!-1</f>
        <v>#REF!</v>
      </c>
      <c r="D2184" s="29" t="e">
        <f>USA!#REF!/USA!#REF!-1</f>
        <v>#REF!</v>
      </c>
      <c r="E2184" s="29" t="e">
        <f>USA!#REF!/USA!#REF!-1</f>
        <v>#REF!</v>
      </c>
      <c r="F2184" s="29" t="e">
        <f>USA!#REF!/USA!#REF!-1</f>
        <v>#REF!</v>
      </c>
      <c r="G2184" s="29" t="e">
        <f>USA!#REF!/USA!#REF!-1</f>
        <v>#REF!</v>
      </c>
      <c r="H2184" s="29" t="e">
        <f>USA!#REF!/USA!#REF!-1</f>
        <v>#REF!</v>
      </c>
      <c r="I2184" s="29" t="e">
        <f>USA!#REF!/USA!#REF!-1</f>
        <v>#REF!</v>
      </c>
      <c r="J2184" s="29" t="e">
        <f>USA!#REF!/USA!#REF!-1</f>
        <v>#REF!</v>
      </c>
      <c r="K2184" s="29" t="e">
        <f>USA!#REF!/USA!#REF!-1</f>
        <v>#REF!</v>
      </c>
      <c r="L2184" s="29" t="e">
        <f>USA!#REF!/USA!#REF!-1</f>
        <v>#REF!</v>
      </c>
      <c r="M2184" s="29" t="e">
        <f>USA!#REF!/USA!#REF!-1</f>
        <v>#REF!</v>
      </c>
      <c r="N2184" s="29" t="e">
        <f>USA!#REF!/USA!#REF!-1</f>
        <v>#REF!</v>
      </c>
      <c r="O2184" s="29" t="e">
        <f>USA!#REF!/USA!#REF!-1</f>
        <v>#REF!</v>
      </c>
      <c r="P2184" s="29" t="e">
        <f>USA!#REF!/USA!#REF!-1</f>
        <v>#REF!</v>
      </c>
      <c r="Q2184" s="29" t="e">
        <f>USA!#REF!/USA!#REF!-1</f>
        <v>#REF!</v>
      </c>
      <c r="R2184" s="29" t="e">
        <f>USA!#REF!/USA!#REF!-1</f>
        <v>#REF!</v>
      </c>
      <c r="S2184" s="29" t="e">
        <f>USA!#REF!/USA!#REF!-1</f>
        <v>#REF!</v>
      </c>
      <c r="T2184" s="29" t="e">
        <f>USA!#REF!/USA!#REF!-1</f>
        <v>#REF!</v>
      </c>
      <c r="U2184" s="29" t="e">
        <f>USA!#REF!/USA!#REF!-1</f>
        <v>#REF!</v>
      </c>
      <c r="V2184" s="29" t="e">
        <f>USA!#REF!/USA!#REF!-1</f>
        <v>#REF!</v>
      </c>
      <c r="W2184" s="29" t="e">
        <f>USA!#REF!/USA!#REF!-1</f>
        <v>#REF!</v>
      </c>
      <c r="X2184" s="29" t="e">
        <f>USA!#REF!/USA!#REF!-1</f>
        <v>#REF!</v>
      </c>
      <c r="Y2184" s="29" t="e">
        <f>USA!#REF!/USA!#REF!-1</f>
        <v>#REF!</v>
      </c>
      <c r="Z2184" s="29" t="e">
        <f>USA!#REF!/USA!#REF!-1</f>
        <v>#REF!</v>
      </c>
      <c r="AA2184" s="29" t="e">
        <f>USA!#REF!/USA!#REF!-1</f>
        <v>#REF!</v>
      </c>
      <c r="AB2184" s="29" t="e">
        <f>USA!#REF!/USA!#REF!-1</f>
        <v>#REF!</v>
      </c>
      <c r="AC2184" s="29" t="e">
        <f>USA!#REF!/USA!#REF!-1</f>
        <v>#REF!</v>
      </c>
      <c r="AD2184" s="29" t="e">
        <f>USA!#REF!/USA!#REF!-1</f>
        <v>#REF!</v>
      </c>
      <c r="AE2184" s="29" t="e">
        <f>USA!#REF!/USA!#REF!-1</f>
        <v>#REF!</v>
      </c>
      <c r="AF2184" s="29" t="e">
        <f>USA!#REF!/USA!#REF!-1</f>
        <v>#REF!</v>
      </c>
      <c r="AG2184" s="29" t="e">
        <f>USA!#REF!/USA!#REF!-1</f>
        <v>#REF!</v>
      </c>
      <c r="AH2184" s="29" t="e">
        <f>USA!#REF!/USA!#REF!-1</f>
        <v>#REF!</v>
      </c>
      <c r="AI2184" s="29" t="e">
        <f>USA!#REF!/USA!#REF!-1</f>
        <v>#REF!</v>
      </c>
      <c r="AJ2184" s="29" t="e">
        <f>USA!#REF!/USA!#REF!-1</f>
        <v>#REF!</v>
      </c>
      <c r="AK2184" s="29" t="e">
        <f>USA!#REF!/USA!#REF!-1</f>
        <v>#REF!</v>
      </c>
      <c r="AL2184" s="29" t="e">
        <f>USA!#REF!/USA!#REF!-1</f>
        <v>#REF!</v>
      </c>
      <c r="AM2184" s="29" t="e">
        <f>USA!#REF!/USA!#REF!-1</f>
        <v>#REF!</v>
      </c>
      <c r="AN2184" s="29" t="e">
        <f>USA!#REF!/USA!#REF!-1</f>
        <v>#REF!</v>
      </c>
      <c r="AO2184" s="29" t="e">
        <f>USA!#REF!/USA!#REF!-1</f>
        <v>#REF!</v>
      </c>
      <c r="AP2184" s="29" t="e">
        <f>USA!#REF!/USA!#REF!-1</f>
        <v>#REF!</v>
      </c>
      <c r="AQ2184" s="29" t="e">
        <f>USA!#REF!/USA!#REF!-1</f>
        <v>#REF!</v>
      </c>
      <c r="AR2184" s="29" t="e">
        <f>USA!#REF!/USA!#REF!-1</f>
        <v>#REF!</v>
      </c>
      <c r="AS2184" s="29" t="e">
        <f>USA!#REF!/USA!#REF!-1</f>
        <v>#REF!</v>
      </c>
      <c r="AT2184" s="29" t="e">
        <f>USA!#REF!/USA!#REF!-1</f>
        <v>#REF!</v>
      </c>
      <c r="AU2184" s="29" t="e">
        <f>USA!#REF!/USA!#REF!-1</f>
        <v>#REF!</v>
      </c>
      <c r="AV2184" s="29" t="e">
        <f>USA!#REF!/USA!#REF!-1</f>
        <v>#REF!</v>
      </c>
      <c r="AW2184" s="29" t="e">
        <f>USA!#REF!/USA!#REF!-1</f>
        <v>#REF!</v>
      </c>
      <c r="AX2184" s="29" t="e">
        <f>USA!#REF!/USA!#REF!-1</f>
        <v>#REF!</v>
      </c>
      <c r="AY2184" s="29" t="e">
        <f>USA!#REF!/USA!#REF!-1</f>
        <v>#REF!</v>
      </c>
      <c r="AZ2184" s="29" t="e">
        <f>USA!#REF!/USA!#REF!-1</f>
        <v>#REF!</v>
      </c>
      <c r="BA2184" s="29" t="e">
        <f>USA!#REF!/USA!#REF!-1</f>
        <v>#REF!</v>
      </c>
      <c r="BB2184" s="29" t="e">
        <f>USA!#REF!/USA!#REF!-1</f>
        <v>#REF!</v>
      </c>
      <c r="BC2184" s="29" t="e">
        <f>USA!#REF!/USA!#REF!-1</f>
        <v>#REF!</v>
      </c>
      <c r="BD2184" s="29" t="e">
        <f>USA!#REF!/USA!#REF!-1</f>
        <v>#REF!</v>
      </c>
      <c r="BE2184" s="29" t="e">
        <f>USA!#REF!/USA!#REF!-1</f>
        <v>#REF!</v>
      </c>
      <c r="BF2184" s="29" t="e">
        <f>USA!#REF!/USA!#REF!-1</f>
        <v>#REF!</v>
      </c>
      <c r="BG2184" s="29" t="e">
        <f>USA!#REF!/USA!#REF!-1</f>
        <v>#REF!</v>
      </c>
      <c r="BH2184" s="29" t="e">
        <f>USA!#REF!/USA!#REF!-1</f>
        <v>#REF!</v>
      </c>
      <c r="BI2184" s="29" t="e">
        <f>USA!#REF!/USA!#REF!-1</f>
        <v>#REF!</v>
      </c>
      <c r="BJ2184" s="29" t="e">
        <f>USA!#REF!/USA!#REF!-1</f>
        <v>#REF!</v>
      </c>
      <c r="BK2184" s="29" t="e">
        <f>USA!#REF!/USA!#REF!-1</f>
        <v>#REF!</v>
      </c>
      <c r="BL2184" s="29" t="e">
        <f>USA!#REF!/USA!#REF!-1</f>
        <v>#REF!</v>
      </c>
      <c r="BM2184" s="29" t="e">
        <f>USA!#REF!/USA!#REF!-1</f>
        <v>#REF!</v>
      </c>
      <c r="BN2184" s="29" t="e">
        <f>USA!#REF!/USA!#REF!-1</f>
        <v>#REF!</v>
      </c>
      <c r="BO2184" s="29" t="e">
        <f>USA!#REF!/USA!#REF!-1</f>
        <v>#REF!</v>
      </c>
      <c r="BP2184" s="29" t="e">
        <f>USA!#REF!/USA!#REF!-1</f>
        <v>#REF!</v>
      </c>
      <c r="BQ2184" s="29" t="e">
        <f>USA!#REF!/USA!#REF!-1</f>
        <v>#REF!</v>
      </c>
      <c r="BR2184" s="29" t="e">
        <f>USA!#REF!/USA!#REF!-1</f>
        <v>#REF!</v>
      </c>
      <c r="BS2184" s="29" t="e">
        <f>USA!#REF!/USA!#REF!-1</f>
        <v>#REF!</v>
      </c>
      <c r="BT2184" s="29" t="e">
        <f>USA!#REF!/USA!#REF!-1</f>
        <v>#REF!</v>
      </c>
      <c r="BU2184" s="29" t="e">
        <f>USA!#REF!/USA!#REF!-1</f>
        <v>#REF!</v>
      </c>
      <c r="BV2184" s="29" t="e">
        <f>USA!#REF!/USA!#REF!-1</f>
        <v>#REF!</v>
      </c>
      <c r="BW2184" s="29" t="e">
        <f>USA!#REF!/USA!#REF!-1</f>
        <v>#REF!</v>
      </c>
      <c r="BX2184" s="29" t="e">
        <f>USA!#REF!/USA!#REF!-1</f>
        <v>#REF!</v>
      </c>
      <c r="BY2184" s="29" t="e">
        <f>USA!#REF!/USA!#REF!-1</f>
        <v>#REF!</v>
      </c>
      <c r="BZ2184" s="29" t="e">
        <f>USA!#REF!/USA!#REF!-1</f>
        <v>#REF!</v>
      </c>
      <c r="CA2184" s="29" t="e">
        <f>USA!#REF!/USA!#REF!-1</f>
        <v>#REF!</v>
      </c>
      <c r="CB2184" s="29" t="e">
        <f>USA!#REF!/USA!#REF!-1</f>
        <v>#REF!</v>
      </c>
      <c r="CC2184" s="29" t="e">
        <f>USA!#REF!/USA!#REF!-1</f>
        <v>#REF!</v>
      </c>
      <c r="CD2184" s="29" t="e">
        <f>USA!#REF!/USA!#REF!-1</f>
        <v>#REF!</v>
      </c>
      <c r="CE2184" s="29" t="e">
        <f>USA!#REF!/USA!#REF!-1</f>
        <v>#REF!</v>
      </c>
      <c r="CF2184" s="29" t="e">
        <f>USA!#REF!/USA!#REF!-1</f>
        <v>#REF!</v>
      </c>
      <c r="CG2184" s="29" t="e">
        <f>USA!#REF!/USA!#REF!-1</f>
        <v>#REF!</v>
      </c>
      <c r="CH2184" s="29" t="e">
        <f>USA!#REF!/USA!#REF!-1</f>
        <v>#REF!</v>
      </c>
      <c r="CI2184" s="29" t="e">
        <f>USA!#REF!/USA!#REF!-1</f>
        <v>#REF!</v>
      </c>
      <c r="CJ2184" s="29" t="e">
        <f>USA!#REF!/USA!#REF!-1</f>
        <v>#REF!</v>
      </c>
      <c r="CK2184" s="29" t="e">
        <f>USA!#REF!/USA!#REF!-1</f>
        <v>#REF!</v>
      </c>
      <c r="CL2184" s="29" t="e">
        <f>USA!#REF!/USA!#REF!-1</f>
        <v>#REF!</v>
      </c>
      <c r="CM2184" s="29" t="e">
        <f>USA!#REF!/USA!#REF!-1</f>
        <v>#REF!</v>
      </c>
      <c r="CN2184" s="29" t="e">
        <f>USA!#REF!/USA!#REF!-1</f>
        <v>#REF!</v>
      </c>
      <c r="CO2184" s="29" t="e">
        <f>USA!#REF!/USA!#REF!-1</f>
        <v>#REF!</v>
      </c>
      <c r="CP2184" s="29" t="e">
        <f>USA!#REF!/USA!#REF!-1</f>
        <v>#REF!</v>
      </c>
      <c r="CQ2184" s="29" t="e">
        <f>USA!#REF!/USA!#REF!-1</f>
        <v>#REF!</v>
      </c>
      <c r="CR2184" s="29" t="e">
        <f>USA!#REF!/USA!#REF!-1</f>
        <v>#REF!</v>
      </c>
      <c r="CS2184" s="29" t="e">
        <f>USA!#REF!/USA!#REF!-1</f>
        <v>#REF!</v>
      </c>
      <c r="CT2184" s="29" t="e">
        <f>USA!#REF!/USA!#REF!-1</f>
        <v>#REF!</v>
      </c>
      <c r="CU2184" s="29" t="e">
        <f>USA!#REF!/USA!#REF!-1</f>
        <v>#REF!</v>
      </c>
      <c r="CV2184" s="29" t="e">
        <f>USA!#REF!/USA!#REF!-1</f>
        <v>#REF!</v>
      </c>
      <c r="CW2184" s="29" t="e">
        <f>USA!#REF!/USA!#REF!-1</f>
        <v>#REF!</v>
      </c>
      <c r="CX2184" s="29" t="e">
        <f>USA!#REF!/USA!#REF!-1</f>
        <v>#REF!</v>
      </c>
      <c r="CY2184" s="29" t="e">
        <f>USA!#REF!/USA!#REF!-1</f>
        <v>#REF!</v>
      </c>
      <c r="CZ2184" s="29" t="e">
        <f>USA!#REF!/USA!#REF!-1</f>
        <v>#REF!</v>
      </c>
      <c r="DA2184" s="29" t="e">
        <f>USA!#REF!/USA!#REF!-1</f>
        <v>#REF!</v>
      </c>
      <c r="DB2184" s="29" t="e">
        <f>USA!#REF!/USA!#REF!-1</f>
        <v>#REF!</v>
      </c>
      <c r="DC2184" s="29" t="e">
        <f>USA!#REF!/USA!#REF!-1</f>
        <v>#REF!</v>
      </c>
      <c r="DD2184" s="29" t="e">
        <f>USA!#REF!/USA!#REF!-1</f>
        <v>#REF!</v>
      </c>
      <c r="DE2184" s="29" t="e">
        <f>USA!#REF!/USA!#REF!-1</f>
        <v>#REF!</v>
      </c>
      <c r="DF2184" s="29" t="e">
        <f>USA!#REF!/USA!#REF!-1</f>
        <v>#REF!</v>
      </c>
      <c r="DG2184" s="29" t="e">
        <f>USA!#REF!/USA!#REF!-1</f>
        <v>#REF!</v>
      </c>
      <c r="DH2184" s="29" t="e">
        <f>USA!#REF!/USA!#REF!-1</f>
        <v>#REF!</v>
      </c>
      <c r="DI2184" s="29" t="e">
        <f>USA!#REF!/USA!#REF!-1</f>
        <v>#REF!</v>
      </c>
      <c r="DJ2184" s="29" t="e">
        <f>USA!#REF!/USA!#REF!-1</f>
        <v>#REF!</v>
      </c>
      <c r="DK2184" s="29" t="e">
        <f>USA!#REF!/USA!#REF!-1</f>
        <v>#REF!</v>
      </c>
      <c r="DL2184" s="29" t="e">
        <f>USA!#REF!/USA!#REF!-1</f>
        <v>#REF!</v>
      </c>
      <c r="DM2184" s="29" t="e">
        <f>USA!#REF!/USA!#REF!-1</f>
        <v>#REF!</v>
      </c>
      <c r="DN2184" s="29" t="e">
        <f>USA!#REF!/USA!#REF!-1</f>
        <v>#REF!</v>
      </c>
      <c r="DO2184" s="29" t="e">
        <f>USA!#REF!/USA!#REF!-1</f>
        <v>#REF!</v>
      </c>
      <c r="DP2184" s="29" t="e">
        <f>USA!#REF!/USA!#REF!-1</f>
        <v>#REF!</v>
      </c>
      <c r="DQ2184" s="29" t="e">
        <f>USA!#REF!/USA!#REF!-1</f>
        <v>#REF!</v>
      </c>
      <c r="DR2184" s="29" t="e">
        <f>USA!#REF!/USA!#REF!-1</f>
        <v>#REF!</v>
      </c>
      <c r="DS2184" s="29" t="e">
        <f>USA!#REF!/USA!#REF!-1</f>
        <v>#REF!</v>
      </c>
      <c r="DT2184" s="29" t="e">
        <f>USA!#REF!/USA!#REF!-1</f>
        <v>#REF!</v>
      </c>
      <c r="DU2184" s="29" t="e">
        <f>USA!#REF!/USA!#REF!-1</f>
        <v>#REF!</v>
      </c>
      <c r="DV2184" s="29" t="e">
        <f>USA!#REF!/USA!#REF!-1</f>
        <v>#REF!</v>
      </c>
      <c r="DW2184" s="29" t="e">
        <f>USA!#REF!/USA!#REF!-1</f>
        <v>#REF!</v>
      </c>
      <c r="DX2184" s="29" t="e">
        <f>USA!#REF!/USA!#REF!-1</f>
        <v>#REF!</v>
      </c>
      <c r="DY2184" s="29" t="e">
        <f>USA!#REF!/USA!#REF!-1</f>
        <v>#REF!</v>
      </c>
      <c r="DZ2184" s="29" t="e">
        <f>USA!#REF!/USA!#REF!-1</f>
        <v>#REF!</v>
      </c>
      <c r="EA2184" s="29" t="e">
        <f>USA!#REF!/USA!#REF!-1</f>
        <v>#REF!</v>
      </c>
      <c r="EB2184" s="29" t="e">
        <f>USA!#REF!/USA!#REF!-1</f>
        <v>#REF!</v>
      </c>
      <c r="EC2184" s="29" t="e">
        <f>USA!#REF!/USA!#REF!-1</f>
        <v>#REF!</v>
      </c>
      <c r="ED2184" s="29" t="e">
        <f>USA!#REF!/USA!#REF!-1</f>
        <v>#REF!</v>
      </c>
      <c r="EE2184" s="29" t="e">
        <f>USA!#REF!/USA!#REF!-1</f>
        <v>#REF!</v>
      </c>
      <c r="EF2184" s="29" t="e">
        <f>USA!#REF!/USA!#REF!-1</f>
        <v>#REF!</v>
      </c>
      <c r="EG2184" s="29" t="e">
        <f>USA!#REF!/USA!#REF!-1</f>
        <v>#REF!</v>
      </c>
      <c r="EH2184" s="29" t="e">
        <f>USA!#REF!/USA!#REF!-1</f>
        <v>#REF!</v>
      </c>
      <c r="EI2184" s="29" t="e">
        <f>USA!#REF!/USA!#REF!-1</f>
        <v>#REF!</v>
      </c>
      <c r="EJ2184" s="29" t="e">
        <f>USA!#REF!/USA!#REF!-1</f>
        <v>#REF!</v>
      </c>
      <c r="EK2184" s="29" t="e">
        <f>USA!#REF!/USA!#REF!-1</f>
        <v>#REF!</v>
      </c>
      <c r="EL2184" s="29" t="e">
        <f>USA!#REF!/USA!#REF!-1</f>
        <v>#REF!</v>
      </c>
      <c r="EM2184" s="29" t="e">
        <f>USA!#REF!/USA!#REF!-1</f>
        <v>#REF!</v>
      </c>
      <c r="EN2184" s="29" t="e">
        <f>USA!#REF!/USA!#REF!-1</f>
        <v>#REF!</v>
      </c>
    </row>
    <row r="2185" spans="1:144" x14ac:dyDescent="0.3">
      <c r="A2185" t="s">
        <v>2311</v>
      </c>
      <c r="B2185" s="28"/>
      <c r="C2185" s="29" t="e">
        <f>USA!#REF!/USA!#REF!-1</f>
        <v>#REF!</v>
      </c>
      <c r="D2185" s="29" t="e">
        <f>USA!#REF!/USA!#REF!-1</f>
        <v>#REF!</v>
      </c>
      <c r="E2185" s="29" t="e">
        <f>USA!#REF!/USA!#REF!-1</f>
        <v>#REF!</v>
      </c>
      <c r="F2185" s="29" t="e">
        <f>USA!#REF!/USA!#REF!-1</f>
        <v>#REF!</v>
      </c>
      <c r="G2185" s="29" t="e">
        <f>USA!#REF!/USA!#REF!-1</f>
        <v>#REF!</v>
      </c>
      <c r="H2185" s="29" t="e">
        <f>USA!#REF!/USA!#REF!-1</f>
        <v>#REF!</v>
      </c>
      <c r="I2185" s="29" t="e">
        <f>USA!#REF!/USA!#REF!-1</f>
        <v>#REF!</v>
      </c>
      <c r="J2185" s="29" t="e">
        <f>USA!#REF!/USA!#REF!-1</f>
        <v>#REF!</v>
      </c>
      <c r="K2185" s="29" t="e">
        <f>USA!#REF!/USA!#REF!-1</f>
        <v>#REF!</v>
      </c>
      <c r="L2185" s="29" t="e">
        <f>USA!#REF!/USA!#REF!-1</f>
        <v>#REF!</v>
      </c>
      <c r="M2185" s="29" t="e">
        <f>USA!#REF!/USA!#REF!-1</f>
        <v>#REF!</v>
      </c>
      <c r="N2185" s="29" t="e">
        <f>USA!#REF!/USA!#REF!-1</f>
        <v>#REF!</v>
      </c>
      <c r="O2185" s="29" t="e">
        <f>USA!#REF!/USA!#REF!-1</f>
        <v>#REF!</v>
      </c>
      <c r="P2185" s="29" t="e">
        <f>USA!#REF!/USA!#REF!-1</f>
        <v>#REF!</v>
      </c>
      <c r="Q2185" s="29" t="e">
        <f>USA!#REF!/USA!#REF!-1</f>
        <v>#REF!</v>
      </c>
      <c r="R2185" s="29" t="e">
        <f>USA!#REF!/USA!#REF!-1</f>
        <v>#REF!</v>
      </c>
      <c r="S2185" s="29" t="e">
        <f>USA!#REF!/USA!#REF!-1</f>
        <v>#REF!</v>
      </c>
      <c r="T2185" s="29" t="e">
        <f>USA!#REF!/USA!#REF!-1</f>
        <v>#REF!</v>
      </c>
      <c r="U2185" s="29" t="e">
        <f>USA!#REF!/USA!#REF!-1</f>
        <v>#REF!</v>
      </c>
      <c r="V2185" s="29" t="e">
        <f>USA!#REF!/USA!#REF!-1</f>
        <v>#REF!</v>
      </c>
      <c r="W2185" s="29" t="e">
        <f>USA!#REF!/USA!#REF!-1</f>
        <v>#REF!</v>
      </c>
      <c r="X2185" s="29" t="e">
        <f>USA!#REF!/USA!#REF!-1</f>
        <v>#REF!</v>
      </c>
      <c r="Y2185" s="29" t="e">
        <f>USA!#REF!/USA!#REF!-1</f>
        <v>#REF!</v>
      </c>
      <c r="Z2185" s="29" t="e">
        <f>USA!#REF!/USA!#REF!-1</f>
        <v>#REF!</v>
      </c>
      <c r="AA2185" s="29" t="e">
        <f>USA!#REF!/USA!#REF!-1</f>
        <v>#REF!</v>
      </c>
      <c r="AB2185" s="29" t="e">
        <f>USA!#REF!/USA!#REF!-1</f>
        <v>#REF!</v>
      </c>
      <c r="AC2185" s="29" t="e">
        <f>USA!#REF!/USA!#REF!-1</f>
        <v>#REF!</v>
      </c>
      <c r="AD2185" s="29" t="e">
        <f>USA!#REF!/USA!#REF!-1</f>
        <v>#REF!</v>
      </c>
      <c r="AE2185" s="29" t="e">
        <f>USA!#REF!/USA!#REF!-1</f>
        <v>#REF!</v>
      </c>
      <c r="AF2185" s="29" t="e">
        <f>USA!#REF!/USA!#REF!-1</f>
        <v>#REF!</v>
      </c>
      <c r="AG2185" s="29" t="e">
        <f>USA!#REF!/USA!#REF!-1</f>
        <v>#REF!</v>
      </c>
      <c r="AH2185" s="29" t="e">
        <f>USA!#REF!/USA!#REF!-1</f>
        <v>#REF!</v>
      </c>
      <c r="AI2185" s="29" t="e">
        <f>USA!#REF!/USA!#REF!-1</f>
        <v>#REF!</v>
      </c>
      <c r="AJ2185" s="29" t="e">
        <f>USA!#REF!/USA!#REF!-1</f>
        <v>#REF!</v>
      </c>
      <c r="AK2185" s="29" t="e">
        <f>USA!#REF!/USA!#REF!-1</f>
        <v>#REF!</v>
      </c>
      <c r="AL2185" s="29" t="e">
        <f>USA!#REF!/USA!#REF!-1</f>
        <v>#REF!</v>
      </c>
      <c r="AM2185" s="29" t="e">
        <f>USA!#REF!/USA!#REF!-1</f>
        <v>#REF!</v>
      </c>
      <c r="AN2185" s="29" t="e">
        <f>USA!#REF!/USA!#REF!-1</f>
        <v>#REF!</v>
      </c>
      <c r="AO2185" s="29" t="e">
        <f>USA!#REF!/USA!#REF!-1</f>
        <v>#REF!</v>
      </c>
      <c r="AP2185" s="29" t="e">
        <f>USA!#REF!/USA!#REF!-1</f>
        <v>#REF!</v>
      </c>
      <c r="AQ2185" s="29" t="e">
        <f>USA!#REF!/USA!#REF!-1</f>
        <v>#REF!</v>
      </c>
      <c r="AR2185" s="29" t="e">
        <f>USA!#REF!/USA!#REF!-1</f>
        <v>#REF!</v>
      </c>
      <c r="AS2185" s="29" t="e">
        <f>USA!#REF!/USA!#REF!-1</f>
        <v>#REF!</v>
      </c>
      <c r="AT2185" s="29" t="e">
        <f>USA!#REF!/USA!#REF!-1</f>
        <v>#REF!</v>
      </c>
      <c r="AU2185" s="29" t="e">
        <f>USA!#REF!/USA!#REF!-1</f>
        <v>#REF!</v>
      </c>
      <c r="AV2185" s="29" t="e">
        <f>USA!#REF!/USA!#REF!-1</f>
        <v>#REF!</v>
      </c>
      <c r="AW2185" s="29" t="e">
        <f>USA!#REF!/USA!#REF!-1</f>
        <v>#REF!</v>
      </c>
      <c r="AX2185" s="29" t="e">
        <f>USA!#REF!/USA!#REF!-1</f>
        <v>#REF!</v>
      </c>
      <c r="AY2185" s="29" t="e">
        <f>USA!#REF!/USA!#REF!-1</f>
        <v>#REF!</v>
      </c>
      <c r="AZ2185" s="29" t="e">
        <f>USA!#REF!/USA!#REF!-1</f>
        <v>#REF!</v>
      </c>
      <c r="BA2185" s="29" t="e">
        <f>USA!#REF!/USA!#REF!-1</f>
        <v>#REF!</v>
      </c>
      <c r="BB2185" s="29" t="e">
        <f>USA!#REF!/USA!#REF!-1</f>
        <v>#REF!</v>
      </c>
      <c r="BC2185" s="29" t="e">
        <f>USA!#REF!/USA!#REF!-1</f>
        <v>#REF!</v>
      </c>
      <c r="BD2185" s="29" t="e">
        <f>USA!#REF!/USA!#REF!-1</f>
        <v>#REF!</v>
      </c>
      <c r="BE2185" s="29" t="e">
        <f>USA!#REF!/USA!#REF!-1</f>
        <v>#REF!</v>
      </c>
      <c r="BF2185" s="29" t="e">
        <f>USA!#REF!/USA!#REF!-1</f>
        <v>#REF!</v>
      </c>
      <c r="BG2185" s="29" t="e">
        <f>USA!#REF!/USA!#REF!-1</f>
        <v>#REF!</v>
      </c>
      <c r="BH2185" s="29" t="e">
        <f>USA!#REF!/USA!#REF!-1</f>
        <v>#REF!</v>
      </c>
      <c r="BI2185" s="29" t="e">
        <f>USA!#REF!/USA!#REF!-1</f>
        <v>#REF!</v>
      </c>
      <c r="BJ2185" s="29" t="e">
        <f>USA!#REF!/USA!#REF!-1</f>
        <v>#REF!</v>
      </c>
      <c r="BK2185" s="29" t="e">
        <f>USA!#REF!/USA!#REF!-1</f>
        <v>#REF!</v>
      </c>
      <c r="BL2185" s="29" t="e">
        <f>USA!#REF!/USA!#REF!-1</f>
        <v>#REF!</v>
      </c>
      <c r="BM2185" s="29" t="e">
        <f>USA!#REF!/USA!#REF!-1</f>
        <v>#REF!</v>
      </c>
      <c r="BN2185" s="29" t="e">
        <f>USA!#REF!/USA!#REF!-1</f>
        <v>#REF!</v>
      </c>
      <c r="BO2185" s="29" t="e">
        <f>USA!#REF!/USA!#REF!-1</f>
        <v>#REF!</v>
      </c>
      <c r="BP2185" s="29" t="e">
        <f>USA!#REF!/USA!#REF!-1</f>
        <v>#REF!</v>
      </c>
      <c r="BQ2185" s="29" t="e">
        <f>USA!#REF!/USA!#REF!-1</f>
        <v>#REF!</v>
      </c>
      <c r="BR2185" s="29" t="e">
        <f>USA!#REF!/USA!#REF!-1</f>
        <v>#REF!</v>
      </c>
      <c r="BS2185" s="29" t="e">
        <f>USA!#REF!/USA!#REF!-1</f>
        <v>#REF!</v>
      </c>
      <c r="BT2185" s="29" t="e">
        <f>USA!#REF!/USA!#REF!-1</f>
        <v>#REF!</v>
      </c>
      <c r="BU2185" s="29" t="e">
        <f>USA!#REF!/USA!#REF!-1</f>
        <v>#REF!</v>
      </c>
      <c r="BV2185" s="29" t="e">
        <f>USA!#REF!/USA!#REF!-1</f>
        <v>#REF!</v>
      </c>
      <c r="BW2185" s="29" t="e">
        <f>USA!#REF!/USA!#REF!-1</f>
        <v>#REF!</v>
      </c>
      <c r="BX2185" s="29" t="e">
        <f>USA!#REF!/USA!#REF!-1</f>
        <v>#REF!</v>
      </c>
      <c r="BY2185" s="29" t="e">
        <f>USA!#REF!/USA!#REF!-1</f>
        <v>#REF!</v>
      </c>
      <c r="BZ2185" s="29" t="e">
        <f>USA!#REF!/USA!#REF!-1</f>
        <v>#REF!</v>
      </c>
      <c r="CA2185" s="29" t="e">
        <f>USA!#REF!/USA!#REF!-1</f>
        <v>#REF!</v>
      </c>
      <c r="CB2185" s="29" t="e">
        <f>USA!#REF!/USA!#REF!-1</f>
        <v>#REF!</v>
      </c>
      <c r="CC2185" s="29" t="e">
        <f>USA!#REF!/USA!#REF!-1</f>
        <v>#REF!</v>
      </c>
      <c r="CD2185" s="29" t="e">
        <f>USA!#REF!/USA!#REF!-1</f>
        <v>#REF!</v>
      </c>
      <c r="CE2185" s="29" t="e">
        <f>USA!#REF!/USA!#REF!-1</f>
        <v>#REF!</v>
      </c>
      <c r="CF2185" s="29" t="e">
        <f>USA!#REF!/USA!#REF!-1</f>
        <v>#REF!</v>
      </c>
      <c r="CG2185" s="29" t="e">
        <f>USA!#REF!/USA!#REF!-1</f>
        <v>#REF!</v>
      </c>
      <c r="CH2185" s="29" t="e">
        <f>USA!#REF!/USA!#REF!-1</f>
        <v>#REF!</v>
      </c>
      <c r="CI2185" s="29" t="e">
        <f>USA!#REF!/USA!#REF!-1</f>
        <v>#REF!</v>
      </c>
      <c r="CJ2185" s="29" t="e">
        <f>USA!#REF!/USA!#REF!-1</f>
        <v>#REF!</v>
      </c>
      <c r="CK2185" s="29" t="e">
        <f>USA!#REF!/USA!#REF!-1</f>
        <v>#REF!</v>
      </c>
      <c r="CL2185" s="29" t="e">
        <f>USA!#REF!/USA!#REF!-1</f>
        <v>#REF!</v>
      </c>
      <c r="CM2185" s="29" t="e">
        <f>USA!#REF!/USA!#REF!-1</f>
        <v>#REF!</v>
      </c>
      <c r="CN2185" s="29" t="e">
        <f>USA!#REF!/USA!#REF!-1</f>
        <v>#REF!</v>
      </c>
      <c r="CO2185" s="29" t="e">
        <f>USA!#REF!/USA!#REF!-1</f>
        <v>#REF!</v>
      </c>
      <c r="CP2185" s="29" t="e">
        <f>USA!#REF!/USA!#REF!-1</f>
        <v>#REF!</v>
      </c>
      <c r="CQ2185" s="29" t="e">
        <f>USA!#REF!/USA!#REF!-1</f>
        <v>#REF!</v>
      </c>
      <c r="CR2185" s="29" t="e">
        <f>USA!#REF!/USA!#REF!-1</f>
        <v>#REF!</v>
      </c>
      <c r="CS2185" s="29" t="e">
        <f>USA!#REF!/USA!#REF!-1</f>
        <v>#REF!</v>
      </c>
      <c r="CT2185" s="29" t="e">
        <f>USA!#REF!/USA!#REF!-1</f>
        <v>#REF!</v>
      </c>
      <c r="CU2185" s="29" t="e">
        <f>USA!#REF!/USA!#REF!-1</f>
        <v>#REF!</v>
      </c>
      <c r="CV2185" s="29" t="e">
        <f>USA!#REF!/USA!#REF!-1</f>
        <v>#REF!</v>
      </c>
      <c r="CW2185" s="29" t="e">
        <f>USA!#REF!/USA!#REF!-1</f>
        <v>#REF!</v>
      </c>
      <c r="CX2185" s="29" t="e">
        <f>USA!#REF!/USA!#REF!-1</f>
        <v>#REF!</v>
      </c>
      <c r="CY2185" s="29" t="e">
        <f>USA!#REF!/USA!#REF!-1</f>
        <v>#REF!</v>
      </c>
      <c r="CZ2185" s="29" t="e">
        <f>USA!#REF!/USA!#REF!-1</f>
        <v>#REF!</v>
      </c>
      <c r="DA2185" s="29" t="e">
        <f>USA!#REF!/USA!#REF!-1</f>
        <v>#REF!</v>
      </c>
      <c r="DB2185" s="29" t="e">
        <f>USA!#REF!/USA!#REF!-1</f>
        <v>#REF!</v>
      </c>
      <c r="DC2185" s="29" t="e">
        <f>USA!#REF!/USA!#REF!-1</f>
        <v>#REF!</v>
      </c>
      <c r="DD2185" s="29" t="e">
        <f>USA!#REF!/USA!#REF!-1</f>
        <v>#REF!</v>
      </c>
      <c r="DE2185" s="29" t="e">
        <f>USA!#REF!/USA!#REF!-1</f>
        <v>#REF!</v>
      </c>
      <c r="DF2185" s="29" t="e">
        <f>USA!#REF!/USA!#REF!-1</f>
        <v>#REF!</v>
      </c>
      <c r="DG2185" s="29" t="e">
        <f>USA!#REF!/USA!#REF!-1</f>
        <v>#REF!</v>
      </c>
      <c r="DH2185" s="29" t="e">
        <f>USA!#REF!/USA!#REF!-1</f>
        <v>#REF!</v>
      </c>
      <c r="DI2185" s="29" t="e">
        <f>USA!#REF!/USA!#REF!-1</f>
        <v>#REF!</v>
      </c>
      <c r="DJ2185" s="29" t="e">
        <f>USA!#REF!/USA!#REF!-1</f>
        <v>#REF!</v>
      </c>
      <c r="DK2185" s="29" t="e">
        <f>USA!#REF!/USA!#REF!-1</f>
        <v>#REF!</v>
      </c>
      <c r="DL2185" s="29" t="e">
        <f>USA!#REF!/USA!#REF!-1</f>
        <v>#REF!</v>
      </c>
      <c r="DM2185" s="29" t="e">
        <f>USA!#REF!/USA!#REF!-1</f>
        <v>#REF!</v>
      </c>
      <c r="DN2185" s="29" t="e">
        <f>USA!#REF!/USA!#REF!-1</f>
        <v>#REF!</v>
      </c>
      <c r="DO2185" s="29" t="e">
        <f>USA!#REF!/USA!#REF!-1</f>
        <v>#REF!</v>
      </c>
      <c r="DP2185" s="29" t="e">
        <f>USA!#REF!/USA!#REF!-1</f>
        <v>#REF!</v>
      </c>
      <c r="DQ2185" s="29" t="e">
        <f>USA!#REF!/USA!#REF!-1</f>
        <v>#REF!</v>
      </c>
      <c r="DR2185" s="29" t="e">
        <f>USA!#REF!/USA!#REF!-1</f>
        <v>#REF!</v>
      </c>
      <c r="DS2185" s="29" t="e">
        <f>USA!#REF!/USA!#REF!-1</f>
        <v>#REF!</v>
      </c>
      <c r="DT2185" s="29" t="e">
        <f>USA!#REF!/USA!#REF!-1</f>
        <v>#REF!</v>
      </c>
      <c r="DU2185" s="29" t="e">
        <f>USA!#REF!/USA!#REF!-1</f>
        <v>#REF!</v>
      </c>
      <c r="DV2185" s="29" t="e">
        <f>USA!#REF!/USA!#REF!-1</f>
        <v>#REF!</v>
      </c>
      <c r="DW2185" s="29" t="e">
        <f>USA!#REF!/USA!#REF!-1</f>
        <v>#REF!</v>
      </c>
      <c r="DX2185" s="29" t="e">
        <f>USA!#REF!/USA!#REF!-1</f>
        <v>#REF!</v>
      </c>
      <c r="DY2185" s="29" t="e">
        <f>USA!#REF!/USA!#REF!-1</f>
        <v>#REF!</v>
      </c>
      <c r="DZ2185" s="29" t="e">
        <f>USA!#REF!/USA!#REF!-1</f>
        <v>#REF!</v>
      </c>
      <c r="EA2185" s="29" t="e">
        <f>USA!#REF!/USA!#REF!-1</f>
        <v>#REF!</v>
      </c>
      <c r="EB2185" s="29" t="e">
        <f>USA!#REF!/USA!#REF!-1</f>
        <v>#REF!</v>
      </c>
      <c r="EC2185" s="29" t="e">
        <f>USA!#REF!/USA!#REF!-1</f>
        <v>#REF!</v>
      </c>
      <c r="ED2185" s="29" t="e">
        <f>USA!#REF!/USA!#REF!-1</f>
        <v>#REF!</v>
      </c>
      <c r="EE2185" s="29" t="e">
        <f>USA!#REF!/USA!#REF!-1</f>
        <v>#REF!</v>
      </c>
      <c r="EF2185" s="29" t="e">
        <f>USA!#REF!/USA!#REF!-1</f>
        <v>#REF!</v>
      </c>
      <c r="EG2185" s="29" t="e">
        <f>USA!#REF!/USA!#REF!-1</f>
        <v>#REF!</v>
      </c>
      <c r="EH2185" s="29" t="e">
        <f>USA!#REF!/USA!#REF!-1</f>
        <v>#REF!</v>
      </c>
      <c r="EI2185" s="29" t="e">
        <f>USA!#REF!/USA!#REF!-1</f>
        <v>#REF!</v>
      </c>
      <c r="EJ2185" s="29" t="e">
        <f>USA!#REF!/USA!#REF!-1</f>
        <v>#REF!</v>
      </c>
      <c r="EK2185" s="29" t="e">
        <f>USA!#REF!/USA!#REF!-1</f>
        <v>#REF!</v>
      </c>
      <c r="EL2185" s="29" t="e">
        <f>USA!#REF!/USA!#REF!-1</f>
        <v>#REF!</v>
      </c>
      <c r="EM2185" s="29" t="e">
        <f>USA!#REF!/USA!#REF!-1</f>
        <v>#REF!</v>
      </c>
      <c r="EN2185" s="29" t="e">
        <f>USA!#REF!/USA!#REF!-1</f>
        <v>#REF!</v>
      </c>
    </row>
    <row r="2186" spans="1:144" x14ac:dyDescent="0.3">
      <c r="A2186" t="s">
        <v>2312</v>
      </c>
      <c r="B2186" s="28"/>
      <c r="C2186" s="29" t="e">
        <f>USA!#REF!/USA!#REF!-1</f>
        <v>#REF!</v>
      </c>
      <c r="D2186" s="29" t="e">
        <f>USA!#REF!/USA!#REF!-1</f>
        <v>#REF!</v>
      </c>
      <c r="E2186" s="29" t="e">
        <f>USA!#REF!/USA!#REF!-1</f>
        <v>#REF!</v>
      </c>
      <c r="F2186" s="29" t="e">
        <f>USA!#REF!/USA!#REF!-1</f>
        <v>#REF!</v>
      </c>
      <c r="G2186" s="29" t="e">
        <f>USA!#REF!/USA!#REF!-1</f>
        <v>#REF!</v>
      </c>
      <c r="H2186" s="29" t="e">
        <f>USA!#REF!/USA!#REF!-1</f>
        <v>#REF!</v>
      </c>
      <c r="I2186" s="29" t="e">
        <f>USA!#REF!/USA!#REF!-1</f>
        <v>#REF!</v>
      </c>
      <c r="J2186" s="29" t="e">
        <f>USA!#REF!/USA!#REF!-1</f>
        <v>#REF!</v>
      </c>
      <c r="K2186" s="29" t="e">
        <f>USA!#REF!/USA!#REF!-1</f>
        <v>#REF!</v>
      </c>
      <c r="L2186" s="29" t="e">
        <f>USA!#REF!/USA!#REF!-1</f>
        <v>#REF!</v>
      </c>
      <c r="M2186" s="29" t="e">
        <f>USA!#REF!/USA!#REF!-1</f>
        <v>#REF!</v>
      </c>
      <c r="N2186" s="29" t="e">
        <f>USA!#REF!/USA!#REF!-1</f>
        <v>#REF!</v>
      </c>
      <c r="O2186" s="29" t="e">
        <f>USA!#REF!/USA!#REF!-1</f>
        <v>#REF!</v>
      </c>
      <c r="P2186" s="29" t="e">
        <f>USA!#REF!/USA!#REF!-1</f>
        <v>#REF!</v>
      </c>
      <c r="Q2186" s="29" t="e">
        <f>USA!#REF!/USA!#REF!-1</f>
        <v>#REF!</v>
      </c>
      <c r="R2186" s="29" t="e">
        <f>USA!#REF!/USA!#REF!-1</f>
        <v>#REF!</v>
      </c>
      <c r="S2186" s="29" t="e">
        <f>USA!#REF!/USA!#REF!-1</f>
        <v>#REF!</v>
      </c>
      <c r="T2186" s="29" t="e">
        <f>USA!#REF!/USA!#REF!-1</f>
        <v>#REF!</v>
      </c>
      <c r="U2186" s="29" t="e">
        <f>USA!#REF!/USA!#REF!-1</f>
        <v>#REF!</v>
      </c>
      <c r="V2186" s="29" t="e">
        <f>USA!#REF!/USA!#REF!-1</f>
        <v>#REF!</v>
      </c>
      <c r="W2186" s="29" t="e">
        <f>USA!#REF!/USA!#REF!-1</f>
        <v>#REF!</v>
      </c>
      <c r="X2186" s="29" t="e">
        <f>USA!#REF!/USA!#REF!-1</f>
        <v>#REF!</v>
      </c>
      <c r="Y2186" s="29" t="e">
        <f>USA!#REF!/USA!#REF!-1</f>
        <v>#REF!</v>
      </c>
      <c r="Z2186" s="29" t="e">
        <f>USA!#REF!/USA!#REF!-1</f>
        <v>#REF!</v>
      </c>
      <c r="AA2186" s="29" t="e">
        <f>USA!#REF!/USA!#REF!-1</f>
        <v>#REF!</v>
      </c>
      <c r="AB2186" s="29" t="e">
        <f>USA!#REF!/USA!#REF!-1</f>
        <v>#REF!</v>
      </c>
      <c r="AC2186" s="29" t="e">
        <f>USA!#REF!/USA!#REF!-1</f>
        <v>#REF!</v>
      </c>
      <c r="AD2186" s="29" t="e">
        <f>USA!#REF!/USA!#REF!-1</f>
        <v>#REF!</v>
      </c>
      <c r="AE2186" s="29" t="e">
        <f>USA!#REF!/USA!#REF!-1</f>
        <v>#REF!</v>
      </c>
      <c r="AF2186" s="29" t="e">
        <f>USA!#REF!/USA!#REF!-1</f>
        <v>#REF!</v>
      </c>
      <c r="AG2186" s="29" t="e">
        <f>USA!#REF!/USA!#REF!-1</f>
        <v>#REF!</v>
      </c>
      <c r="AH2186" s="29" t="e">
        <f>USA!#REF!/USA!#REF!-1</f>
        <v>#REF!</v>
      </c>
      <c r="AI2186" s="29" t="e">
        <f>USA!#REF!/USA!#REF!-1</f>
        <v>#REF!</v>
      </c>
      <c r="AJ2186" s="29" t="e">
        <f>USA!#REF!/USA!#REF!-1</f>
        <v>#REF!</v>
      </c>
      <c r="AK2186" s="29" t="e">
        <f>USA!#REF!/USA!#REF!-1</f>
        <v>#REF!</v>
      </c>
      <c r="AL2186" s="29" t="e">
        <f>USA!#REF!/USA!#REF!-1</f>
        <v>#REF!</v>
      </c>
      <c r="AM2186" s="29" t="e">
        <f>USA!#REF!/USA!#REF!-1</f>
        <v>#REF!</v>
      </c>
      <c r="AN2186" s="29" t="e">
        <f>USA!#REF!/USA!#REF!-1</f>
        <v>#REF!</v>
      </c>
      <c r="AO2186" s="29" t="e">
        <f>USA!#REF!/USA!#REF!-1</f>
        <v>#REF!</v>
      </c>
      <c r="AP2186" s="29" t="e">
        <f>USA!#REF!/USA!#REF!-1</f>
        <v>#REF!</v>
      </c>
      <c r="AQ2186" s="29" t="e">
        <f>USA!#REF!/USA!#REF!-1</f>
        <v>#REF!</v>
      </c>
      <c r="AR2186" s="29" t="e">
        <f>USA!#REF!/USA!#REF!-1</f>
        <v>#REF!</v>
      </c>
      <c r="AS2186" s="29" t="e">
        <f>USA!#REF!/USA!#REF!-1</f>
        <v>#REF!</v>
      </c>
      <c r="AT2186" s="29" t="e">
        <f>USA!#REF!/USA!#REF!-1</f>
        <v>#REF!</v>
      </c>
      <c r="AU2186" s="29" t="e">
        <f>USA!#REF!/USA!#REF!-1</f>
        <v>#REF!</v>
      </c>
      <c r="AV2186" s="29" t="e">
        <f>USA!#REF!/USA!#REF!-1</f>
        <v>#REF!</v>
      </c>
      <c r="AW2186" s="29" t="e">
        <f>USA!#REF!/USA!#REF!-1</f>
        <v>#REF!</v>
      </c>
      <c r="AX2186" s="29" t="e">
        <f>USA!#REF!/USA!#REF!-1</f>
        <v>#REF!</v>
      </c>
      <c r="AY2186" s="29" t="e">
        <f>USA!#REF!/USA!#REF!-1</f>
        <v>#REF!</v>
      </c>
      <c r="AZ2186" s="29" t="e">
        <f>USA!#REF!/USA!#REF!-1</f>
        <v>#REF!</v>
      </c>
      <c r="BA2186" s="29" t="e">
        <f>USA!#REF!/USA!#REF!-1</f>
        <v>#REF!</v>
      </c>
      <c r="BB2186" s="29" t="e">
        <f>USA!#REF!/USA!#REF!-1</f>
        <v>#REF!</v>
      </c>
      <c r="BC2186" s="29" t="e">
        <f>USA!#REF!/USA!#REF!-1</f>
        <v>#REF!</v>
      </c>
      <c r="BD2186" s="29" t="e">
        <f>USA!#REF!/USA!#REF!-1</f>
        <v>#REF!</v>
      </c>
      <c r="BE2186" s="29" t="e">
        <f>USA!#REF!/USA!#REF!-1</f>
        <v>#REF!</v>
      </c>
      <c r="BF2186" s="29" t="e">
        <f>USA!#REF!/USA!#REF!-1</f>
        <v>#REF!</v>
      </c>
      <c r="BG2186" s="29" t="e">
        <f>USA!#REF!/USA!#REF!-1</f>
        <v>#REF!</v>
      </c>
      <c r="BH2186" s="29" t="e">
        <f>USA!#REF!/USA!#REF!-1</f>
        <v>#REF!</v>
      </c>
      <c r="BI2186" s="29" t="e">
        <f>USA!#REF!/USA!#REF!-1</f>
        <v>#REF!</v>
      </c>
      <c r="BJ2186" s="29" t="e">
        <f>USA!#REF!/USA!#REF!-1</f>
        <v>#REF!</v>
      </c>
      <c r="BK2186" s="29" t="e">
        <f>USA!#REF!/USA!#REF!-1</f>
        <v>#REF!</v>
      </c>
      <c r="BL2186" s="29" t="e">
        <f>USA!#REF!/USA!#REF!-1</f>
        <v>#REF!</v>
      </c>
      <c r="BM2186" s="29" t="e">
        <f>USA!#REF!/USA!#REF!-1</f>
        <v>#REF!</v>
      </c>
      <c r="BN2186" s="29" t="e">
        <f>USA!#REF!/USA!#REF!-1</f>
        <v>#REF!</v>
      </c>
      <c r="BO2186" s="29" t="e">
        <f>USA!#REF!/USA!#REF!-1</f>
        <v>#REF!</v>
      </c>
      <c r="BP2186" s="29" t="e">
        <f>USA!#REF!/USA!#REF!-1</f>
        <v>#REF!</v>
      </c>
      <c r="BQ2186" s="29" t="e">
        <f>USA!#REF!/USA!#REF!-1</f>
        <v>#REF!</v>
      </c>
      <c r="BR2186" s="29" t="e">
        <f>USA!#REF!/USA!#REF!-1</f>
        <v>#REF!</v>
      </c>
      <c r="BS2186" s="29" t="e">
        <f>USA!#REF!/USA!#REF!-1</f>
        <v>#REF!</v>
      </c>
      <c r="BT2186" s="29" t="e">
        <f>USA!#REF!/USA!#REF!-1</f>
        <v>#REF!</v>
      </c>
      <c r="BU2186" s="29" t="e">
        <f>USA!#REF!/USA!#REF!-1</f>
        <v>#REF!</v>
      </c>
      <c r="BV2186" s="29" t="e">
        <f>USA!#REF!/USA!#REF!-1</f>
        <v>#REF!</v>
      </c>
      <c r="BW2186" s="29" t="e">
        <f>USA!#REF!/USA!#REF!-1</f>
        <v>#REF!</v>
      </c>
      <c r="BX2186" s="29" t="e">
        <f>USA!#REF!/USA!#REF!-1</f>
        <v>#REF!</v>
      </c>
      <c r="BY2186" s="29" t="e">
        <f>USA!#REF!/USA!#REF!-1</f>
        <v>#REF!</v>
      </c>
      <c r="BZ2186" s="29" t="e">
        <f>USA!#REF!/USA!#REF!-1</f>
        <v>#REF!</v>
      </c>
      <c r="CA2186" s="29" t="e">
        <f>USA!#REF!/USA!#REF!-1</f>
        <v>#REF!</v>
      </c>
      <c r="CB2186" s="29" t="e">
        <f>USA!#REF!/USA!#REF!-1</f>
        <v>#REF!</v>
      </c>
      <c r="CC2186" s="29" t="e">
        <f>USA!#REF!/USA!#REF!-1</f>
        <v>#REF!</v>
      </c>
      <c r="CD2186" s="29" t="e">
        <f>USA!#REF!/USA!#REF!-1</f>
        <v>#REF!</v>
      </c>
      <c r="CE2186" s="29" t="e">
        <f>USA!#REF!/USA!#REF!-1</f>
        <v>#REF!</v>
      </c>
      <c r="CF2186" s="29" t="e">
        <f>USA!#REF!/USA!#REF!-1</f>
        <v>#REF!</v>
      </c>
      <c r="CG2186" s="29" t="e">
        <f>USA!#REF!/USA!#REF!-1</f>
        <v>#REF!</v>
      </c>
      <c r="CH2186" s="29" t="e">
        <f>USA!#REF!/USA!#REF!-1</f>
        <v>#REF!</v>
      </c>
      <c r="CI2186" s="29" t="e">
        <f>USA!#REF!/USA!#REF!-1</f>
        <v>#REF!</v>
      </c>
      <c r="CJ2186" s="29" t="e">
        <f>USA!#REF!/USA!#REF!-1</f>
        <v>#REF!</v>
      </c>
      <c r="CK2186" s="29" t="e">
        <f>USA!#REF!/USA!#REF!-1</f>
        <v>#REF!</v>
      </c>
      <c r="CL2186" s="29" t="e">
        <f>USA!#REF!/USA!#REF!-1</f>
        <v>#REF!</v>
      </c>
      <c r="CM2186" s="29" t="e">
        <f>USA!#REF!/USA!#REF!-1</f>
        <v>#REF!</v>
      </c>
      <c r="CN2186" s="29" t="e">
        <f>USA!#REF!/USA!#REF!-1</f>
        <v>#REF!</v>
      </c>
      <c r="CO2186" s="29" t="e">
        <f>USA!#REF!/USA!#REF!-1</f>
        <v>#REF!</v>
      </c>
      <c r="CP2186" s="29" t="e">
        <f>USA!#REF!/USA!#REF!-1</f>
        <v>#REF!</v>
      </c>
      <c r="CQ2186" s="29" t="e">
        <f>USA!#REF!/USA!#REF!-1</f>
        <v>#REF!</v>
      </c>
      <c r="CR2186" s="29" t="e">
        <f>USA!#REF!/USA!#REF!-1</f>
        <v>#REF!</v>
      </c>
      <c r="CS2186" s="29" t="e">
        <f>USA!#REF!/USA!#REF!-1</f>
        <v>#REF!</v>
      </c>
      <c r="CT2186" s="29" t="e">
        <f>USA!#REF!/USA!#REF!-1</f>
        <v>#REF!</v>
      </c>
      <c r="CU2186" s="29" t="e">
        <f>USA!#REF!/USA!#REF!-1</f>
        <v>#REF!</v>
      </c>
      <c r="CV2186" s="29" t="e">
        <f>USA!#REF!/USA!#REF!-1</f>
        <v>#REF!</v>
      </c>
      <c r="CW2186" s="29" t="e">
        <f>USA!#REF!/USA!#REF!-1</f>
        <v>#REF!</v>
      </c>
      <c r="CX2186" s="29" t="e">
        <f>USA!#REF!/USA!#REF!-1</f>
        <v>#REF!</v>
      </c>
      <c r="CY2186" s="29" t="e">
        <f>USA!#REF!/USA!#REF!-1</f>
        <v>#REF!</v>
      </c>
      <c r="CZ2186" s="29" t="e">
        <f>USA!#REF!/USA!#REF!-1</f>
        <v>#REF!</v>
      </c>
      <c r="DA2186" s="29" t="e">
        <f>USA!#REF!/USA!#REF!-1</f>
        <v>#REF!</v>
      </c>
      <c r="DB2186" s="29" t="e">
        <f>USA!#REF!/USA!#REF!-1</f>
        <v>#REF!</v>
      </c>
      <c r="DC2186" s="29" t="e">
        <f>USA!#REF!/USA!#REF!-1</f>
        <v>#REF!</v>
      </c>
      <c r="DD2186" s="29" t="e">
        <f>USA!#REF!/USA!#REF!-1</f>
        <v>#REF!</v>
      </c>
      <c r="DE2186" s="29" t="e">
        <f>USA!#REF!/USA!#REF!-1</f>
        <v>#REF!</v>
      </c>
      <c r="DF2186" s="29" t="e">
        <f>USA!#REF!/USA!#REF!-1</f>
        <v>#REF!</v>
      </c>
      <c r="DG2186" s="29" t="e">
        <f>USA!#REF!/USA!#REF!-1</f>
        <v>#REF!</v>
      </c>
      <c r="DH2186" s="29" t="e">
        <f>USA!#REF!/USA!#REF!-1</f>
        <v>#REF!</v>
      </c>
      <c r="DI2186" s="29" t="e">
        <f>USA!#REF!/USA!#REF!-1</f>
        <v>#REF!</v>
      </c>
      <c r="DJ2186" s="29" t="e">
        <f>USA!#REF!/USA!#REF!-1</f>
        <v>#REF!</v>
      </c>
      <c r="DK2186" s="29" t="e">
        <f>USA!#REF!/USA!#REF!-1</f>
        <v>#REF!</v>
      </c>
      <c r="DL2186" s="29" t="e">
        <f>USA!#REF!/USA!#REF!-1</f>
        <v>#REF!</v>
      </c>
      <c r="DM2186" s="29" t="e">
        <f>USA!#REF!/USA!#REF!-1</f>
        <v>#REF!</v>
      </c>
      <c r="DN2186" s="29" t="e">
        <f>USA!#REF!/USA!#REF!-1</f>
        <v>#REF!</v>
      </c>
      <c r="DO2186" s="29" t="e">
        <f>USA!#REF!/USA!#REF!-1</f>
        <v>#REF!</v>
      </c>
      <c r="DP2186" s="29" t="e">
        <f>USA!#REF!/USA!#REF!-1</f>
        <v>#REF!</v>
      </c>
      <c r="DQ2186" s="29" t="e">
        <f>USA!#REF!/USA!#REF!-1</f>
        <v>#REF!</v>
      </c>
      <c r="DR2186" s="29" t="e">
        <f>USA!#REF!/USA!#REF!-1</f>
        <v>#REF!</v>
      </c>
      <c r="DS2186" s="29" t="e">
        <f>USA!#REF!/USA!#REF!-1</f>
        <v>#REF!</v>
      </c>
      <c r="DT2186" s="29" t="e">
        <f>USA!#REF!/USA!#REF!-1</f>
        <v>#REF!</v>
      </c>
      <c r="DU2186" s="29" t="e">
        <f>USA!#REF!/USA!#REF!-1</f>
        <v>#REF!</v>
      </c>
      <c r="DV2186" s="29" t="e">
        <f>USA!#REF!/USA!#REF!-1</f>
        <v>#REF!</v>
      </c>
      <c r="DW2186" s="29" t="e">
        <f>USA!#REF!/USA!#REF!-1</f>
        <v>#REF!</v>
      </c>
      <c r="DX2186" s="29" t="e">
        <f>USA!#REF!/USA!#REF!-1</f>
        <v>#REF!</v>
      </c>
      <c r="DY2186" s="29" t="e">
        <f>USA!#REF!/USA!#REF!-1</f>
        <v>#REF!</v>
      </c>
      <c r="DZ2186" s="29" t="e">
        <f>USA!#REF!/USA!#REF!-1</f>
        <v>#REF!</v>
      </c>
      <c r="EA2186" s="29" t="e">
        <f>USA!#REF!/USA!#REF!-1</f>
        <v>#REF!</v>
      </c>
      <c r="EB2186" s="29" t="e">
        <f>USA!#REF!/USA!#REF!-1</f>
        <v>#REF!</v>
      </c>
      <c r="EC2186" s="29" t="e">
        <f>USA!#REF!/USA!#REF!-1</f>
        <v>#REF!</v>
      </c>
      <c r="ED2186" s="29" t="e">
        <f>USA!#REF!/USA!#REF!-1</f>
        <v>#REF!</v>
      </c>
      <c r="EE2186" s="29" t="e">
        <f>USA!#REF!/USA!#REF!-1</f>
        <v>#REF!</v>
      </c>
      <c r="EF2186" s="29" t="e">
        <f>USA!#REF!/USA!#REF!-1</f>
        <v>#REF!</v>
      </c>
      <c r="EG2186" s="29" t="e">
        <f>USA!#REF!/USA!#REF!-1</f>
        <v>#REF!</v>
      </c>
      <c r="EH2186" s="29" t="e">
        <f>USA!#REF!/USA!#REF!-1</f>
        <v>#REF!</v>
      </c>
      <c r="EI2186" s="29" t="e">
        <f>USA!#REF!/USA!#REF!-1</f>
        <v>#REF!</v>
      </c>
      <c r="EJ2186" s="29" t="e">
        <f>USA!#REF!/USA!#REF!-1</f>
        <v>#REF!</v>
      </c>
      <c r="EK2186" s="29" t="e">
        <f>USA!#REF!/USA!#REF!-1</f>
        <v>#REF!</v>
      </c>
      <c r="EL2186" s="29" t="e">
        <f>USA!#REF!/USA!#REF!-1</f>
        <v>#REF!</v>
      </c>
      <c r="EM2186" s="29" t="e">
        <f>USA!#REF!/USA!#REF!-1</f>
        <v>#REF!</v>
      </c>
      <c r="EN2186" s="29" t="e">
        <f>USA!#REF!/USA!#REF!-1</f>
        <v>#REF!</v>
      </c>
    </row>
    <row r="2187" spans="1:144" x14ac:dyDescent="0.3">
      <c r="A2187" t="s">
        <v>2313</v>
      </c>
      <c r="B2187" s="28"/>
      <c r="C2187" s="29" t="e">
        <f>USA!#REF!/USA!#REF!-1</f>
        <v>#REF!</v>
      </c>
      <c r="D2187" s="29" t="e">
        <f>USA!#REF!/USA!#REF!-1</f>
        <v>#REF!</v>
      </c>
      <c r="E2187" s="29" t="e">
        <f>USA!#REF!/USA!#REF!-1</f>
        <v>#REF!</v>
      </c>
      <c r="F2187" s="29" t="e">
        <f>USA!#REF!/USA!#REF!-1</f>
        <v>#REF!</v>
      </c>
      <c r="G2187" s="29" t="e">
        <f>USA!#REF!/USA!#REF!-1</f>
        <v>#REF!</v>
      </c>
      <c r="H2187" s="29" t="e">
        <f>USA!#REF!/USA!#REF!-1</f>
        <v>#REF!</v>
      </c>
      <c r="I2187" s="29" t="e">
        <f>USA!#REF!/USA!#REF!-1</f>
        <v>#REF!</v>
      </c>
      <c r="J2187" s="29" t="e">
        <f>USA!#REF!/USA!#REF!-1</f>
        <v>#REF!</v>
      </c>
      <c r="K2187" s="29" t="e">
        <f>USA!#REF!/USA!#REF!-1</f>
        <v>#REF!</v>
      </c>
      <c r="L2187" s="29" t="e">
        <f>USA!#REF!/USA!#REF!-1</f>
        <v>#REF!</v>
      </c>
      <c r="M2187" s="29" t="e">
        <f>USA!#REF!/USA!#REF!-1</f>
        <v>#REF!</v>
      </c>
      <c r="N2187" s="29" t="e">
        <f>USA!#REF!/USA!#REF!-1</f>
        <v>#REF!</v>
      </c>
      <c r="O2187" s="29" t="e">
        <f>USA!#REF!/USA!#REF!-1</f>
        <v>#REF!</v>
      </c>
      <c r="P2187" s="29" t="e">
        <f>USA!#REF!/USA!#REF!-1</f>
        <v>#REF!</v>
      </c>
      <c r="Q2187" s="29" t="e">
        <f>USA!#REF!/USA!#REF!-1</f>
        <v>#REF!</v>
      </c>
      <c r="R2187" s="29" t="e">
        <f>USA!#REF!/USA!#REF!-1</f>
        <v>#REF!</v>
      </c>
      <c r="S2187" s="29" t="e">
        <f>USA!#REF!/USA!#REF!-1</f>
        <v>#REF!</v>
      </c>
      <c r="T2187" s="29" t="e">
        <f>USA!#REF!/USA!#REF!-1</f>
        <v>#REF!</v>
      </c>
      <c r="U2187" s="29" t="e">
        <f>USA!#REF!/USA!#REF!-1</f>
        <v>#REF!</v>
      </c>
      <c r="V2187" s="29" t="e">
        <f>USA!#REF!/USA!#REF!-1</f>
        <v>#REF!</v>
      </c>
      <c r="W2187" s="29" t="e">
        <f>USA!#REF!/USA!#REF!-1</f>
        <v>#REF!</v>
      </c>
      <c r="X2187" s="29" t="e">
        <f>USA!#REF!/USA!#REF!-1</f>
        <v>#REF!</v>
      </c>
      <c r="Y2187" s="29" t="e">
        <f>USA!#REF!/USA!#REF!-1</f>
        <v>#REF!</v>
      </c>
      <c r="Z2187" s="29" t="e">
        <f>USA!#REF!/USA!#REF!-1</f>
        <v>#REF!</v>
      </c>
      <c r="AA2187" s="29" t="e">
        <f>USA!#REF!/USA!#REF!-1</f>
        <v>#REF!</v>
      </c>
      <c r="AB2187" s="29" t="e">
        <f>USA!#REF!/USA!#REF!-1</f>
        <v>#REF!</v>
      </c>
      <c r="AC2187" s="29" t="e">
        <f>USA!#REF!/USA!#REF!-1</f>
        <v>#REF!</v>
      </c>
      <c r="AD2187" s="29" t="e">
        <f>USA!#REF!/USA!#REF!-1</f>
        <v>#REF!</v>
      </c>
      <c r="AE2187" s="29" t="e">
        <f>USA!#REF!/USA!#REF!-1</f>
        <v>#REF!</v>
      </c>
      <c r="AF2187" s="29" t="e">
        <f>USA!#REF!/USA!#REF!-1</f>
        <v>#REF!</v>
      </c>
      <c r="AG2187" s="29" t="e">
        <f>USA!#REF!/USA!#REF!-1</f>
        <v>#REF!</v>
      </c>
      <c r="AH2187" s="29" t="e">
        <f>USA!#REF!/USA!#REF!-1</f>
        <v>#REF!</v>
      </c>
      <c r="AI2187" s="29" t="e">
        <f>USA!#REF!/USA!#REF!-1</f>
        <v>#REF!</v>
      </c>
      <c r="AJ2187" s="29" t="e">
        <f>USA!#REF!/USA!#REF!-1</f>
        <v>#REF!</v>
      </c>
      <c r="AK2187" s="29" t="e">
        <f>USA!#REF!/USA!#REF!-1</f>
        <v>#REF!</v>
      </c>
      <c r="AL2187" s="29" t="e">
        <f>USA!#REF!/USA!#REF!-1</f>
        <v>#REF!</v>
      </c>
      <c r="AM2187" s="29" t="e">
        <f>USA!#REF!/USA!#REF!-1</f>
        <v>#REF!</v>
      </c>
      <c r="AN2187" s="29" t="e">
        <f>USA!#REF!/USA!#REF!-1</f>
        <v>#REF!</v>
      </c>
      <c r="AO2187" s="29" t="e">
        <f>USA!#REF!/USA!#REF!-1</f>
        <v>#REF!</v>
      </c>
      <c r="AP2187" s="29" t="e">
        <f>USA!#REF!/USA!#REF!-1</f>
        <v>#REF!</v>
      </c>
      <c r="AQ2187" s="29" t="e">
        <f>USA!#REF!/USA!#REF!-1</f>
        <v>#REF!</v>
      </c>
      <c r="AR2187" s="29" t="e">
        <f>USA!#REF!/USA!#REF!-1</f>
        <v>#REF!</v>
      </c>
      <c r="AS2187" s="29" t="e">
        <f>USA!#REF!/USA!#REF!-1</f>
        <v>#REF!</v>
      </c>
      <c r="AT2187" s="29" t="e">
        <f>USA!#REF!/USA!#REF!-1</f>
        <v>#REF!</v>
      </c>
      <c r="AU2187" s="29" t="e">
        <f>USA!#REF!/USA!#REF!-1</f>
        <v>#REF!</v>
      </c>
      <c r="AV2187" s="29" t="e">
        <f>USA!#REF!/USA!#REF!-1</f>
        <v>#REF!</v>
      </c>
      <c r="AW2187" s="29" t="e">
        <f>USA!#REF!/USA!#REF!-1</f>
        <v>#REF!</v>
      </c>
      <c r="AX2187" s="29" t="e">
        <f>USA!#REF!/USA!#REF!-1</f>
        <v>#REF!</v>
      </c>
      <c r="AY2187" s="29" t="e">
        <f>USA!#REF!/USA!#REF!-1</f>
        <v>#REF!</v>
      </c>
      <c r="AZ2187" s="29" t="e">
        <f>USA!#REF!/USA!#REF!-1</f>
        <v>#REF!</v>
      </c>
      <c r="BA2187" s="29" t="e">
        <f>USA!#REF!/USA!#REF!-1</f>
        <v>#REF!</v>
      </c>
      <c r="BB2187" s="29" t="e">
        <f>USA!#REF!/USA!#REF!-1</f>
        <v>#REF!</v>
      </c>
      <c r="BC2187" s="29" t="e">
        <f>USA!#REF!/USA!#REF!-1</f>
        <v>#REF!</v>
      </c>
      <c r="BD2187" s="29" t="e">
        <f>USA!#REF!/USA!#REF!-1</f>
        <v>#REF!</v>
      </c>
      <c r="BE2187" s="29" t="e">
        <f>USA!#REF!/USA!#REF!-1</f>
        <v>#REF!</v>
      </c>
      <c r="BF2187" s="29" t="e">
        <f>USA!#REF!/USA!#REF!-1</f>
        <v>#REF!</v>
      </c>
      <c r="BG2187" s="29" t="e">
        <f>USA!#REF!/USA!#REF!-1</f>
        <v>#REF!</v>
      </c>
      <c r="BH2187" s="29" t="e">
        <f>USA!#REF!/USA!#REF!-1</f>
        <v>#REF!</v>
      </c>
      <c r="BI2187" s="29" t="e">
        <f>USA!#REF!/USA!#REF!-1</f>
        <v>#REF!</v>
      </c>
      <c r="BJ2187" s="29" t="e">
        <f>USA!#REF!/USA!#REF!-1</f>
        <v>#REF!</v>
      </c>
      <c r="BK2187" s="29" t="e">
        <f>USA!#REF!/USA!#REF!-1</f>
        <v>#REF!</v>
      </c>
      <c r="BL2187" s="29" t="e">
        <f>USA!#REF!/USA!#REF!-1</f>
        <v>#REF!</v>
      </c>
      <c r="BM2187" s="29" t="e">
        <f>USA!#REF!/USA!#REF!-1</f>
        <v>#REF!</v>
      </c>
      <c r="BN2187" s="29" t="e">
        <f>USA!#REF!/USA!#REF!-1</f>
        <v>#REF!</v>
      </c>
      <c r="BO2187" s="29" t="e">
        <f>USA!#REF!/USA!#REF!-1</f>
        <v>#REF!</v>
      </c>
      <c r="BP2187" s="29" t="e">
        <f>USA!#REF!/USA!#REF!-1</f>
        <v>#REF!</v>
      </c>
      <c r="BQ2187" s="29" t="e">
        <f>USA!#REF!/USA!#REF!-1</f>
        <v>#REF!</v>
      </c>
      <c r="BR2187" s="29" t="e">
        <f>USA!#REF!/USA!#REF!-1</f>
        <v>#REF!</v>
      </c>
      <c r="BS2187" s="29" t="e">
        <f>USA!#REF!/USA!#REF!-1</f>
        <v>#REF!</v>
      </c>
      <c r="BT2187" s="29" t="e">
        <f>USA!#REF!/USA!#REF!-1</f>
        <v>#REF!</v>
      </c>
      <c r="BU2187" s="29" t="e">
        <f>USA!#REF!/USA!#REF!-1</f>
        <v>#REF!</v>
      </c>
      <c r="BV2187" s="29" t="e">
        <f>USA!#REF!/USA!#REF!-1</f>
        <v>#REF!</v>
      </c>
      <c r="BW2187" s="29" t="e">
        <f>USA!#REF!/USA!#REF!-1</f>
        <v>#REF!</v>
      </c>
      <c r="BX2187" s="29" t="e">
        <f>USA!#REF!/USA!#REF!-1</f>
        <v>#REF!</v>
      </c>
      <c r="BY2187" s="29" t="e">
        <f>USA!#REF!/USA!#REF!-1</f>
        <v>#REF!</v>
      </c>
      <c r="BZ2187" s="29" t="e">
        <f>USA!#REF!/USA!#REF!-1</f>
        <v>#REF!</v>
      </c>
      <c r="CA2187" s="29" t="e">
        <f>USA!#REF!/USA!#REF!-1</f>
        <v>#REF!</v>
      </c>
      <c r="CB2187" s="29" t="e">
        <f>USA!#REF!/USA!#REF!-1</f>
        <v>#REF!</v>
      </c>
      <c r="CC2187" s="29" t="e">
        <f>USA!#REF!/USA!#REF!-1</f>
        <v>#REF!</v>
      </c>
      <c r="CD2187" s="29" t="e">
        <f>USA!#REF!/USA!#REF!-1</f>
        <v>#REF!</v>
      </c>
      <c r="CE2187" s="29" t="e">
        <f>USA!#REF!/USA!#REF!-1</f>
        <v>#REF!</v>
      </c>
      <c r="CF2187" s="29" t="e">
        <f>USA!#REF!/USA!#REF!-1</f>
        <v>#REF!</v>
      </c>
      <c r="CG2187" s="29" t="e">
        <f>USA!#REF!/USA!#REF!-1</f>
        <v>#REF!</v>
      </c>
      <c r="CH2187" s="29" t="e">
        <f>USA!#REF!/USA!#REF!-1</f>
        <v>#REF!</v>
      </c>
      <c r="CI2187" s="29" t="e">
        <f>USA!#REF!/USA!#REF!-1</f>
        <v>#REF!</v>
      </c>
      <c r="CJ2187" s="29" t="e">
        <f>USA!#REF!/USA!#REF!-1</f>
        <v>#REF!</v>
      </c>
      <c r="CK2187" s="29" t="e">
        <f>USA!#REF!/USA!#REF!-1</f>
        <v>#REF!</v>
      </c>
      <c r="CL2187" s="29" t="e">
        <f>USA!#REF!/USA!#REF!-1</f>
        <v>#REF!</v>
      </c>
      <c r="CM2187" s="29" t="e">
        <f>USA!#REF!/USA!#REF!-1</f>
        <v>#REF!</v>
      </c>
      <c r="CN2187" s="29" t="e">
        <f>USA!#REF!/USA!#REF!-1</f>
        <v>#REF!</v>
      </c>
      <c r="CO2187" s="29" t="e">
        <f>USA!#REF!/USA!#REF!-1</f>
        <v>#REF!</v>
      </c>
      <c r="CP2187" s="29" t="e">
        <f>USA!#REF!/USA!#REF!-1</f>
        <v>#REF!</v>
      </c>
      <c r="CQ2187" s="29" t="e">
        <f>USA!#REF!/USA!#REF!-1</f>
        <v>#REF!</v>
      </c>
      <c r="CR2187" s="29" t="e">
        <f>USA!#REF!/USA!#REF!-1</f>
        <v>#REF!</v>
      </c>
      <c r="CS2187" s="29" t="e">
        <f>USA!#REF!/USA!#REF!-1</f>
        <v>#REF!</v>
      </c>
      <c r="CT2187" s="29" t="e">
        <f>USA!#REF!/USA!#REF!-1</f>
        <v>#REF!</v>
      </c>
      <c r="CU2187" s="29" t="e">
        <f>USA!#REF!/USA!#REF!-1</f>
        <v>#REF!</v>
      </c>
      <c r="CV2187" s="29" t="e">
        <f>USA!#REF!/USA!#REF!-1</f>
        <v>#REF!</v>
      </c>
      <c r="CW2187" s="29" t="e">
        <f>USA!#REF!/USA!#REF!-1</f>
        <v>#REF!</v>
      </c>
      <c r="CX2187" s="29" t="e">
        <f>USA!#REF!/USA!#REF!-1</f>
        <v>#REF!</v>
      </c>
      <c r="CY2187" s="29" t="e">
        <f>USA!#REF!/USA!#REF!-1</f>
        <v>#REF!</v>
      </c>
      <c r="CZ2187" s="29" t="e">
        <f>USA!#REF!/USA!#REF!-1</f>
        <v>#REF!</v>
      </c>
      <c r="DA2187" s="29" t="e">
        <f>USA!#REF!/USA!#REF!-1</f>
        <v>#REF!</v>
      </c>
      <c r="DB2187" s="29" t="e">
        <f>USA!#REF!/USA!#REF!-1</f>
        <v>#REF!</v>
      </c>
      <c r="DC2187" s="29" t="e">
        <f>USA!#REF!/USA!#REF!-1</f>
        <v>#REF!</v>
      </c>
      <c r="DD2187" s="29" t="e">
        <f>USA!#REF!/USA!#REF!-1</f>
        <v>#REF!</v>
      </c>
      <c r="DE2187" s="29" t="e">
        <f>USA!#REF!/USA!#REF!-1</f>
        <v>#REF!</v>
      </c>
      <c r="DF2187" s="29" t="e">
        <f>USA!#REF!/USA!#REF!-1</f>
        <v>#REF!</v>
      </c>
      <c r="DG2187" s="29" t="e">
        <f>USA!#REF!/USA!#REF!-1</f>
        <v>#REF!</v>
      </c>
      <c r="DH2187" s="29" t="e">
        <f>USA!#REF!/USA!#REF!-1</f>
        <v>#REF!</v>
      </c>
      <c r="DI2187" s="29" t="e">
        <f>USA!#REF!/USA!#REF!-1</f>
        <v>#REF!</v>
      </c>
      <c r="DJ2187" s="29" t="e">
        <f>USA!#REF!/USA!#REF!-1</f>
        <v>#REF!</v>
      </c>
      <c r="DK2187" s="29" t="e">
        <f>USA!#REF!/USA!#REF!-1</f>
        <v>#REF!</v>
      </c>
      <c r="DL2187" s="29" t="e">
        <f>USA!#REF!/USA!#REF!-1</f>
        <v>#REF!</v>
      </c>
      <c r="DM2187" s="29" t="e">
        <f>USA!#REF!/USA!#REF!-1</f>
        <v>#REF!</v>
      </c>
      <c r="DN2187" s="29" t="e">
        <f>USA!#REF!/USA!#REF!-1</f>
        <v>#REF!</v>
      </c>
      <c r="DO2187" s="29" t="e">
        <f>USA!#REF!/USA!#REF!-1</f>
        <v>#REF!</v>
      </c>
      <c r="DP2187" s="29" t="e">
        <f>USA!#REF!/USA!#REF!-1</f>
        <v>#REF!</v>
      </c>
      <c r="DQ2187" s="29" t="e">
        <f>USA!#REF!/USA!#REF!-1</f>
        <v>#REF!</v>
      </c>
      <c r="DR2187" s="29" t="e">
        <f>USA!#REF!/USA!#REF!-1</f>
        <v>#REF!</v>
      </c>
      <c r="DS2187" s="29" t="e">
        <f>USA!#REF!/USA!#REF!-1</f>
        <v>#REF!</v>
      </c>
      <c r="DT2187" s="29" t="e">
        <f>USA!#REF!/USA!#REF!-1</f>
        <v>#REF!</v>
      </c>
      <c r="DU2187" s="29" t="e">
        <f>USA!#REF!/USA!#REF!-1</f>
        <v>#REF!</v>
      </c>
      <c r="DV2187" s="29" t="e">
        <f>USA!#REF!/USA!#REF!-1</f>
        <v>#REF!</v>
      </c>
      <c r="DW2187" s="29" t="e">
        <f>USA!#REF!/USA!#REF!-1</f>
        <v>#REF!</v>
      </c>
      <c r="DX2187" s="29" t="e">
        <f>USA!#REF!/USA!#REF!-1</f>
        <v>#REF!</v>
      </c>
      <c r="DY2187" s="29" t="e">
        <f>USA!#REF!/USA!#REF!-1</f>
        <v>#REF!</v>
      </c>
      <c r="DZ2187" s="29" t="e">
        <f>USA!#REF!/USA!#REF!-1</f>
        <v>#REF!</v>
      </c>
      <c r="EA2187" s="29" t="e">
        <f>USA!#REF!/USA!#REF!-1</f>
        <v>#REF!</v>
      </c>
      <c r="EB2187" s="29" t="e">
        <f>USA!#REF!/USA!#REF!-1</f>
        <v>#REF!</v>
      </c>
      <c r="EC2187" s="29" t="e">
        <f>USA!#REF!/USA!#REF!-1</f>
        <v>#REF!</v>
      </c>
      <c r="ED2187" s="29" t="e">
        <f>USA!#REF!/USA!#REF!-1</f>
        <v>#REF!</v>
      </c>
      <c r="EE2187" s="29" t="e">
        <f>USA!#REF!/USA!#REF!-1</f>
        <v>#REF!</v>
      </c>
      <c r="EF2187" s="29" t="e">
        <f>USA!#REF!/USA!#REF!-1</f>
        <v>#REF!</v>
      </c>
      <c r="EG2187" s="29" t="e">
        <f>USA!#REF!/USA!#REF!-1</f>
        <v>#REF!</v>
      </c>
      <c r="EH2187" s="29" t="e">
        <f>USA!#REF!/USA!#REF!-1</f>
        <v>#REF!</v>
      </c>
      <c r="EI2187" s="29" t="e">
        <f>USA!#REF!/USA!#REF!-1</f>
        <v>#REF!</v>
      </c>
      <c r="EJ2187" s="29" t="e">
        <f>USA!#REF!/USA!#REF!-1</f>
        <v>#REF!</v>
      </c>
      <c r="EK2187" s="29" t="e">
        <f>USA!#REF!/USA!#REF!-1</f>
        <v>#REF!</v>
      </c>
      <c r="EL2187" s="29" t="e">
        <f>USA!#REF!/USA!#REF!-1</f>
        <v>#REF!</v>
      </c>
      <c r="EM2187" s="29" t="e">
        <f>USA!#REF!/USA!#REF!-1</f>
        <v>#REF!</v>
      </c>
      <c r="EN2187" s="29" t="e">
        <f>USA!#REF!/USA!#REF!-1</f>
        <v>#REF!</v>
      </c>
    </row>
    <row r="2188" spans="1:144" x14ac:dyDescent="0.3">
      <c r="A2188" t="s">
        <v>2314</v>
      </c>
      <c r="B2188" s="28"/>
      <c r="C2188" s="29" t="e">
        <f>USA!#REF!/USA!#REF!-1</f>
        <v>#REF!</v>
      </c>
      <c r="D2188" s="29" t="e">
        <f>USA!#REF!/USA!#REF!-1</f>
        <v>#REF!</v>
      </c>
      <c r="E2188" s="29" t="e">
        <f>USA!#REF!/USA!#REF!-1</f>
        <v>#REF!</v>
      </c>
      <c r="F2188" s="29" t="e">
        <f>USA!#REF!/USA!#REF!-1</f>
        <v>#REF!</v>
      </c>
      <c r="G2188" s="29" t="e">
        <f>USA!#REF!/USA!#REF!-1</f>
        <v>#REF!</v>
      </c>
      <c r="H2188" s="29" t="e">
        <f>USA!#REF!/USA!#REF!-1</f>
        <v>#REF!</v>
      </c>
      <c r="I2188" s="29" t="e">
        <f>USA!#REF!/USA!#REF!-1</f>
        <v>#REF!</v>
      </c>
      <c r="J2188" s="29" t="e">
        <f>USA!#REF!/USA!#REF!-1</f>
        <v>#REF!</v>
      </c>
      <c r="K2188" s="29" t="e">
        <f>USA!#REF!/USA!#REF!-1</f>
        <v>#REF!</v>
      </c>
      <c r="L2188" s="29" t="e">
        <f>USA!#REF!/USA!#REF!-1</f>
        <v>#REF!</v>
      </c>
      <c r="M2188" s="29" t="e">
        <f>USA!#REF!/USA!#REF!-1</f>
        <v>#REF!</v>
      </c>
      <c r="N2188" s="29" t="e">
        <f>USA!#REF!/USA!#REF!-1</f>
        <v>#REF!</v>
      </c>
      <c r="O2188" s="29" t="e">
        <f>USA!#REF!/USA!#REF!-1</f>
        <v>#REF!</v>
      </c>
      <c r="P2188" s="29" t="e">
        <f>USA!#REF!/USA!#REF!-1</f>
        <v>#REF!</v>
      </c>
      <c r="Q2188" s="29" t="e">
        <f>USA!#REF!/USA!#REF!-1</f>
        <v>#REF!</v>
      </c>
      <c r="R2188" s="29" t="e">
        <f>USA!#REF!/USA!#REF!-1</f>
        <v>#REF!</v>
      </c>
      <c r="S2188" s="29" t="e">
        <f>USA!#REF!/USA!#REF!-1</f>
        <v>#REF!</v>
      </c>
      <c r="T2188" s="29" t="e">
        <f>USA!#REF!/USA!#REF!-1</f>
        <v>#REF!</v>
      </c>
      <c r="U2188" s="29" t="e">
        <f>USA!#REF!/USA!#REF!-1</f>
        <v>#REF!</v>
      </c>
      <c r="V2188" s="29" t="e">
        <f>USA!#REF!/USA!#REF!-1</f>
        <v>#REF!</v>
      </c>
      <c r="W2188" s="29" t="e">
        <f>USA!#REF!/USA!#REF!-1</f>
        <v>#REF!</v>
      </c>
      <c r="X2188" s="29" t="e">
        <f>USA!#REF!/USA!#REF!-1</f>
        <v>#REF!</v>
      </c>
      <c r="Y2188" s="29" t="e">
        <f>USA!#REF!/USA!#REF!-1</f>
        <v>#REF!</v>
      </c>
      <c r="Z2188" s="29" t="e">
        <f>USA!#REF!/USA!#REF!-1</f>
        <v>#REF!</v>
      </c>
      <c r="AA2188" s="29" t="e">
        <f>USA!#REF!/USA!#REF!-1</f>
        <v>#REF!</v>
      </c>
      <c r="AB2188" s="29" t="e">
        <f>USA!#REF!/USA!#REF!-1</f>
        <v>#REF!</v>
      </c>
      <c r="AC2188" s="29" t="e">
        <f>USA!#REF!/USA!#REF!-1</f>
        <v>#REF!</v>
      </c>
      <c r="AD2188" s="29" t="e">
        <f>USA!#REF!/USA!#REF!-1</f>
        <v>#REF!</v>
      </c>
      <c r="AE2188" s="29" t="e">
        <f>USA!#REF!/USA!#REF!-1</f>
        <v>#REF!</v>
      </c>
      <c r="AF2188" s="29" t="e">
        <f>USA!#REF!/USA!#REF!-1</f>
        <v>#REF!</v>
      </c>
      <c r="AG2188" s="29" t="e">
        <f>USA!#REF!/USA!#REF!-1</f>
        <v>#REF!</v>
      </c>
      <c r="AH2188" s="29" t="e">
        <f>USA!#REF!/USA!#REF!-1</f>
        <v>#REF!</v>
      </c>
      <c r="AI2188" s="29" t="e">
        <f>USA!#REF!/USA!#REF!-1</f>
        <v>#REF!</v>
      </c>
      <c r="AJ2188" s="29" t="e">
        <f>USA!#REF!/USA!#REF!-1</f>
        <v>#REF!</v>
      </c>
      <c r="AK2188" s="29" t="e">
        <f>USA!#REF!/USA!#REF!-1</f>
        <v>#REF!</v>
      </c>
      <c r="AL2188" s="29" t="e">
        <f>USA!#REF!/USA!#REF!-1</f>
        <v>#REF!</v>
      </c>
      <c r="AM2188" s="29" t="e">
        <f>USA!#REF!/USA!#REF!-1</f>
        <v>#REF!</v>
      </c>
      <c r="AN2188" s="29" t="e">
        <f>USA!#REF!/USA!#REF!-1</f>
        <v>#REF!</v>
      </c>
      <c r="AO2188" s="29" t="e">
        <f>USA!#REF!/USA!#REF!-1</f>
        <v>#REF!</v>
      </c>
      <c r="AP2188" s="29" t="e">
        <f>USA!#REF!/USA!#REF!-1</f>
        <v>#REF!</v>
      </c>
      <c r="AQ2188" s="29" t="e">
        <f>USA!#REF!/USA!#REF!-1</f>
        <v>#REF!</v>
      </c>
      <c r="AR2188" s="29" t="e">
        <f>USA!#REF!/USA!#REF!-1</f>
        <v>#REF!</v>
      </c>
      <c r="AS2188" s="29" t="e">
        <f>USA!#REF!/USA!#REF!-1</f>
        <v>#REF!</v>
      </c>
      <c r="AT2188" s="29" t="e">
        <f>USA!#REF!/USA!#REF!-1</f>
        <v>#REF!</v>
      </c>
      <c r="AU2188" s="29" t="e">
        <f>USA!#REF!/USA!#REF!-1</f>
        <v>#REF!</v>
      </c>
      <c r="AV2188" s="29" t="e">
        <f>USA!#REF!/USA!#REF!-1</f>
        <v>#REF!</v>
      </c>
      <c r="AW2188" s="29" t="e">
        <f>USA!#REF!/USA!#REF!-1</f>
        <v>#REF!</v>
      </c>
      <c r="AX2188" s="29" t="e">
        <f>USA!#REF!/USA!#REF!-1</f>
        <v>#REF!</v>
      </c>
      <c r="AY2188" s="29" t="e">
        <f>USA!#REF!/USA!#REF!-1</f>
        <v>#REF!</v>
      </c>
      <c r="AZ2188" s="29" t="e">
        <f>USA!#REF!/USA!#REF!-1</f>
        <v>#REF!</v>
      </c>
      <c r="BA2188" s="29" t="e">
        <f>USA!#REF!/USA!#REF!-1</f>
        <v>#REF!</v>
      </c>
      <c r="BB2188" s="29" t="e">
        <f>USA!#REF!/USA!#REF!-1</f>
        <v>#REF!</v>
      </c>
      <c r="BC2188" s="29" t="e">
        <f>USA!#REF!/USA!#REF!-1</f>
        <v>#REF!</v>
      </c>
      <c r="BD2188" s="29" t="e">
        <f>USA!#REF!/USA!#REF!-1</f>
        <v>#REF!</v>
      </c>
      <c r="BE2188" s="29" t="e">
        <f>USA!#REF!/USA!#REF!-1</f>
        <v>#REF!</v>
      </c>
      <c r="BF2188" s="29" t="e">
        <f>USA!#REF!/USA!#REF!-1</f>
        <v>#REF!</v>
      </c>
      <c r="BG2188" s="29" t="e">
        <f>USA!#REF!/USA!#REF!-1</f>
        <v>#REF!</v>
      </c>
      <c r="BH2188" s="29" t="e">
        <f>USA!#REF!/USA!#REF!-1</f>
        <v>#REF!</v>
      </c>
      <c r="BI2188" s="29" t="e">
        <f>USA!#REF!/USA!#REF!-1</f>
        <v>#REF!</v>
      </c>
      <c r="BJ2188" s="29" t="e">
        <f>USA!#REF!/USA!#REF!-1</f>
        <v>#REF!</v>
      </c>
      <c r="BK2188" s="29" t="e">
        <f>USA!#REF!/USA!#REF!-1</f>
        <v>#REF!</v>
      </c>
      <c r="BL2188" s="29" t="e">
        <f>USA!#REF!/USA!#REF!-1</f>
        <v>#REF!</v>
      </c>
      <c r="BM2188" s="29" t="e">
        <f>USA!#REF!/USA!#REF!-1</f>
        <v>#REF!</v>
      </c>
      <c r="BN2188" s="29" t="e">
        <f>USA!#REF!/USA!#REF!-1</f>
        <v>#REF!</v>
      </c>
      <c r="BO2188" s="29" t="e">
        <f>USA!#REF!/USA!#REF!-1</f>
        <v>#REF!</v>
      </c>
      <c r="BP2188" s="29" t="e">
        <f>USA!#REF!/USA!#REF!-1</f>
        <v>#REF!</v>
      </c>
      <c r="BQ2188" s="29" t="e">
        <f>USA!#REF!/USA!#REF!-1</f>
        <v>#REF!</v>
      </c>
      <c r="BR2188" s="29" t="e">
        <f>USA!#REF!/USA!#REF!-1</f>
        <v>#REF!</v>
      </c>
      <c r="BS2188" s="29" t="e">
        <f>USA!#REF!/USA!#REF!-1</f>
        <v>#REF!</v>
      </c>
      <c r="BT2188" s="29" t="e">
        <f>USA!#REF!/USA!#REF!-1</f>
        <v>#REF!</v>
      </c>
      <c r="BU2188" s="29" t="e">
        <f>USA!#REF!/USA!#REF!-1</f>
        <v>#REF!</v>
      </c>
      <c r="BV2188" s="29" t="e">
        <f>USA!#REF!/USA!#REF!-1</f>
        <v>#REF!</v>
      </c>
      <c r="BW2188" s="29" t="e">
        <f>USA!#REF!/USA!#REF!-1</f>
        <v>#REF!</v>
      </c>
      <c r="BX2188" s="29" t="e">
        <f>USA!#REF!/USA!#REF!-1</f>
        <v>#REF!</v>
      </c>
      <c r="BY2188" s="29" t="e">
        <f>USA!#REF!/USA!#REF!-1</f>
        <v>#REF!</v>
      </c>
      <c r="BZ2188" s="29" t="e">
        <f>USA!#REF!/USA!#REF!-1</f>
        <v>#REF!</v>
      </c>
      <c r="CA2188" s="29" t="e">
        <f>USA!#REF!/USA!#REF!-1</f>
        <v>#REF!</v>
      </c>
      <c r="CB2188" s="29" t="e">
        <f>USA!#REF!/USA!#REF!-1</f>
        <v>#REF!</v>
      </c>
      <c r="CC2188" s="29" t="e">
        <f>USA!#REF!/USA!#REF!-1</f>
        <v>#REF!</v>
      </c>
      <c r="CD2188" s="29" t="e">
        <f>USA!#REF!/USA!#REF!-1</f>
        <v>#REF!</v>
      </c>
      <c r="CE2188" s="29" t="e">
        <f>USA!#REF!/USA!#REF!-1</f>
        <v>#REF!</v>
      </c>
      <c r="CF2188" s="29" t="e">
        <f>USA!#REF!/USA!#REF!-1</f>
        <v>#REF!</v>
      </c>
      <c r="CG2188" s="29" t="e">
        <f>USA!#REF!/USA!#REF!-1</f>
        <v>#REF!</v>
      </c>
      <c r="CH2188" s="29" t="e">
        <f>USA!#REF!/USA!#REF!-1</f>
        <v>#REF!</v>
      </c>
      <c r="CI2188" s="29" t="e">
        <f>USA!#REF!/USA!#REF!-1</f>
        <v>#REF!</v>
      </c>
      <c r="CJ2188" s="29" t="e">
        <f>USA!#REF!/USA!#REF!-1</f>
        <v>#REF!</v>
      </c>
      <c r="CK2188" s="29" t="e">
        <f>USA!#REF!/USA!#REF!-1</f>
        <v>#REF!</v>
      </c>
      <c r="CL2188" s="29" t="e">
        <f>USA!#REF!/USA!#REF!-1</f>
        <v>#REF!</v>
      </c>
      <c r="CM2188" s="29" t="e">
        <f>USA!#REF!/USA!#REF!-1</f>
        <v>#REF!</v>
      </c>
      <c r="CN2188" s="29" t="e">
        <f>USA!#REF!/USA!#REF!-1</f>
        <v>#REF!</v>
      </c>
      <c r="CO2188" s="29" t="e">
        <f>USA!#REF!/USA!#REF!-1</f>
        <v>#REF!</v>
      </c>
      <c r="CP2188" s="29" t="e">
        <f>USA!#REF!/USA!#REF!-1</f>
        <v>#REF!</v>
      </c>
      <c r="CQ2188" s="29" t="e">
        <f>USA!#REF!/USA!#REF!-1</f>
        <v>#REF!</v>
      </c>
      <c r="CR2188" s="29" t="e">
        <f>USA!#REF!/USA!#REF!-1</f>
        <v>#REF!</v>
      </c>
      <c r="CS2188" s="29" t="e">
        <f>USA!#REF!/USA!#REF!-1</f>
        <v>#REF!</v>
      </c>
      <c r="CT2188" s="29" t="e">
        <f>USA!#REF!/USA!#REF!-1</f>
        <v>#REF!</v>
      </c>
      <c r="CU2188" s="29" t="e">
        <f>USA!#REF!/USA!#REF!-1</f>
        <v>#REF!</v>
      </c>
      <c r="CV2188" s="29" t="e">
        <f>USA!#REF!/USA!#REF!-1</f>
        <v>#REF!</v>
      </c>
      <c r="CW2188" s="29" t="e">
        <f>USA!#REF!/USA!#REF!-1</f>
        <v>#REF!</v>
      </c>
      <c r="CX2188" s="29" t="e">
        <f>USA!#REF!/USA!#REF!-1</f>
        <v>#REF!</v>
      </c>
      <c r="CY2188" s="29" t="e">
        <f>USA!#REF!/USA!#REF!-1</f>
        <v>#REF!</v>
      </c>
      <c r="CZ2188" s="29" t="e">
        <f>USA!#REF!/USA!#REF!-1</f>
        <v>#REF!</v>
      </c>
      <c r="DA2188" s="29" t="e">
        <f>USA!#REF!/USA!#REF!-1</f>
        <v>#REF!</v>
      </c>
      <c r="DB2188" s="29" t="e">
        <f>USA!#REF!/USA!#REF!-1</f>
        <v>#REF!</v>
      </c>
      <c r="DC2188" s="29" t="e">
        <f>USA!#REF!/USA!#REF!-1</f>
        <v>#REF!</v>
      </c>
      <c r="DD2188" s="29" t="e">
        <f>USA!#REF!/USA!#REF!-1</f>
        <v>#REF!</v>
      </c>
      <c r="DE2188" s="29" t="e">
        <f>USA!#REF!/USA!#REF!-1</f>
        <v>#REF!</v>
      </c>
      <c r="DF2188" s="29" t="e">
        <f>USA!#REF!/USA!#REF!-1</f>
        <v>#REF!</v>
      </c>
      <c r="DG2188" s="29" t="e">
        <f>USA!#REF!/USA!#REF!-1</f>
        <v>#REF!</v>
      </c>
      <c r="DH2188" s="29" t="e">
        <f>USA!#REF!/USA!#REF!-1</f>
        <v>#REF!</v>
      </c>
      <c r="DI2188" s="29" t="e">
        <f>USA!#REF!/USA!#REF!-1</f>
        <v>#REF!</v>
      </c>
      <c r="DJ2188" s="29" t="e">
        <f>USA!#REF!/USA!#REF!-1</f>
        <v>#REF!</v>
      </c>
      <c r="DK2188" s="29" t="e">
        <f>USA!#REF!/USA!#REF!-1</f>
        <v>#REF!</v>
      </c>
      <c r="DL2188" s="29" t="e">
        <f>USA!#REF!/USA!#REF!-1</f>
        <v>#REF!</v>
      </c>
      <c r="DM2188" s="29" t="e">
        <f>USA!#REF!/USA!#REF!-1</f>
        <v>#REF!</v>
      </c>
      <c r="DN2188" s="29" t="e">
        <f>USA!#REF!/USA!#REF!-1</f>
        <v>#REF!</v>
      </c>
      <c r="DO2188" s="29" t="e">
        <f>USA!#REF!/USA!#REF!-1</f>
        <v>#REF!</v>
      </c>
      <c r="DP2188" s="29" t="e">
        <f>USA!#REF!/USA!#REF!-1</f>
        <v>#REF!</v>
      </c>
      <c r="DQ2188" s="29" t="e">
        <f>USA!#REF!/USA!#REF!-1</f>
        <v>#REF!</v>
      </c>
      <c r="DR2188" s="29" t="e">
        <f>USA!#REF!/USA!#REF!-1</f>
        <v>#REF!</v>
      </c>
      <c r="DS2188" s="29" t="e">
        <f>USA!#REF!/USA!#REF!-1</f>
        <v>#REF!</v>
      </c>
      <c r="DT2188" s="29" t="e">
        <f>USA!#REF!/USA!#REF!-1</f>
        <v>#REF!</v>
      </c>
      <c r="DU2188" s="29" t="e">
        <f>USA!#REF!/USA!#REF!-1</f>
        <v>#REF!</v>
      </c>
      <c r="DV2188" s="29" t="e">
        <f>USA!#REF!/USA!#REF!-1</f>
        <v>#REF!</v>
      </c>
      <c r="DW2188" s="29" t="e">
        <f>USA!#REF!/USA!#REF!-1</f>
        <v>#REF!</v>
      </c>
      <c r="DX2188" s="29" t="e">
        <f>USA!#REF!/USA!#REF!-1</f>
        <v>#REF!</v>
      </c>
      <c r="DY2188" s="29" t="e">
        <f>USA!#REF!/USA!#REF!-1</f>
        <v>#REF!</v>
      </c>
      <c r="DZ2188" s="29" t="e">
        <f>USA!#REF!/USA!#REF!-1</f>
        <v>#REF!</v>
      </c>
      <c r="EA2188" s="29" t="e">
        <f>USA!#REF!/USA!#REF!-1</f>
        <v>#REF!</v>
      </c>
      <c r="EB2188" s="29" t="e">
        <f>USA!#REF!/USA!#REF!-1</f>
        <v>#REF!</v>
      </c>
      <c r="EC2188" s="29" t="e">
        <f>USA!#REF!/USA!#REF!-1</f>
        <v>#REF!</v>
      </c>
      <c r="ED2188" s="29" t="e">
        <f>USA!#REF!/USA!#REF!-1</f>
        <v>#REF!</v>
      </c>
      <c r="EE2188" s="29" t="e">
        <f>USA!#REF!/USA!#REF!-1</f>
        <v>#REF!</v>
      </c>
      <c r="EF2188" s="29" t="e">
        <f>USA!#REF!/USA!#REF!-1</f>
        <v>#REF!</v>
      </c>
      <c r="EG2188" s="29" t="e">
        <f>USA!#REF!/USA!#REF!-1</f>
        <v>#REF!</v>
      </c>
      <c r="EH2188" s="29" t="e">
        <f>USA!#REF!/USA!#REF!-1</f>
        <v>#REF!</v>
      </c>
      <c r="EI2188" s="29" t="e">
        <f>USA!#REF!/USA!#REF!-1</f>
        <v>#REF!</v>
      </c>
      <c r="EJ2188" s="29" t="e">
        <f>USA!#REF!/USA!#REF!-1</f>
        <v>#REF!</v>
      </c>
      <c r="EK2188" s="29" t="e">
        <f>USA!#REF!/USA!#REF!-1</f>
        <v>#REF!</v>
      </c>
      <c r="EL2188" s="29" t="e">
        <f>USA!#REF!/USA!#REF!-1</f>
        <v>#REF!</v>
      </c>
      <c r="EM2188" s="29" t="e">
        <f>USA!#REF!/USA!#REF!-1</f>
        <v>#REF!</v>
      </c>
      <c r="EN2188" s="29" t="e">
        <f>USA!#REF!/USA!#REF!-1</f>
        <v>#REF!</v>
      </c>
    </row>
    <row r="2189" spans="1:144" x14ac:dyDescent="0.3">
      <c r="A2189" t="s">
        <v>2315</v>
      </c>
      <c r="B2189" s="28"/>
      <c r="C2189" s="29" t="e">
        <f>USA!#REF!/USA!#REF!-1</f>
        <v>#REF!</v>
      </c>
      <c r="D2189" s="29" t="e">
        <f>USA!#REF!/USA!#REF!-1</f>
        <v>#REF!</v>
      </c>
      <c r="E2189" s="29" t="e">
        <f>USA!#REF!/USA!#REF!-1</f>
        <v>#REF!</v>
      </c>
      <c r="F2189" s="29" t="e">
        <f>USA!#REF!/USA!#REF!-1</f>
        <v>#REF!</v>
      </c>
      <c r="G2189" s="29" t="e">
        <f>USA!#REF!/USA!#REF!-1</f>
        <v>#REF!</v>
      </c>
      <c r="H2189" s="29" t="e">
        <f>USA!#REF!/USA!#REF!-1</f>
        <v>#REF!</v>
      </c>
      <c r="I2189" s="29" t="e">
        <f>USA!#REF!/USA!#REF!-1</f>
        <v>#REF!</v>
      </c>
      <c r="J2189" s="29" t="e">
        <f>USA!#REF!/USA!#REF!-1</f>
        <v>#REF!</v>
      </c>
      <c r="K2189" s="29" t="e">
        <f>USA!#REF!/USA!#REF!-1</f>
        <v>#REF!</v>
      </c>
      <c r="L2189" s="29" t="e">
        <f>USA!#REF!/USA!#REF!-1</f>
        <v>#REF!</v>
      </c>
      <c r="M2189" s="29" t="e">
        <f>USA!#REF!/USA!#REF!-1</f>
        <v>#REF!</v>
      </c>
      <c r="N2189" s="29" t="e">
        <f>USA!#REF!/USA!#REF!-1</f>
        <v>#REF!</v>
      </c>
      <c r="O2189" s="29" t="e">
        <f>USA!#REF!/USA!#REF!-1</f>
        <v>#REF!</v>
      </c>
      <c r="P2189" s="29" t="e">
        <f>USA!#REF!/USA!#REF!-1</f>
        <v>#REF!</v>
      </c>
      <c r="Q2189" s="29" t="e">
        <f>USA!#REF!/USA!#REF!-1</f>
        <v>#REF!</v>
      </c>
      <c r="R2189" s="29" t="e">
        <f>USA!#REF!/USA!#REF!-1</f>
        <v>#REF!</v>
      </c>
      <c r="S2189" s="29" t="e">
        <f>USA!#REF!/USA!#REF!-1</f>
        <v>#REF!</v>
      </c>
      <c r="T2189" s="29" t="e">
        <f>USA!#REF!/USA!#REF!-1</f>
        <v>#REF!</v>
      </c>
      <c r="U2189" s="29" t="e">
        <f>USA!#REF!/USA!#REF!-1</f>
        <v>#REF!</v>
      </c>
      <c r="V2189" s="29" t="e">
        <f>USA!#REF!/USA!#REF!-1</f>
        <v>#REF!</v>
      </c>
      <c r="W2189" s="29" t="e">
        <f>USA!#REF!/USA!#REF!-1</f>
        <v>#REF!</v>
      </c>
      <c r="X2189" s="29" t="e">
        <f>USA!#REF!/USA!#REF!-1</f>
        <v>#REF!</v>
      </c>
      <c r="Y2189" s="29" t="e">
        <f>USA!#REF!/USA!#REF!-1</f>
        <v>#REF!</v>
      </c>
      <c r="Z2189" s="29" t="e">
        <f>USA!#REF!/USA!#REF!-1</f>
        <v>#REF!</v>
      </c>
      <c r="AA2189" s="29" t="e">
        <f>USA!#REF!/USA!#REF!-1</f>
        <v>#REF!</v>
      </c>
      <c r="AB2189" s="29" t="e">
        <f>USA!#REF!/USA!#REF!-1</f>
        <v>#REF!</v>
      </c>
      <c r="AC2189" s="29" t="e">
        <f>USA!#REF!/USA!#REF!-1</f>
        <v>#REF!</v>
      </c>
      <c r="AD2189" s="29" t="e">
        <f>USA!#REF!/USA!#REF!-1</f>
        <v>#REF!</v>
      </c>
      <c r="AE2189" s="29" t="e">
        <f>USA!#REF!/USA!#REF!-1</f>
        <v>#REF!</v>
      </c>
      <c r="AF2189" s="29" t="e">
        <f>USA!#REF!/USA!#REF!-1</f>
        <v>#REF!</v>
      </c>
      <c r="AG2189" s="29" t="e">
        <f>USA!#REF!/USA!#REF!-1</f>
        <v>#REF!</v>
      </c>
      <c r="AH2189" s="29" t="e">
        <f>USA!#REF!/USA!#REF!-1</f>
        <v>#REF!</v>
      </c>
      <c r="AI2189" s="29" t="e">
        <f>USA!#REF!/USA!#REF!-1</f>
        <v>#REF!</v>
      </c>
      <c r="AJ2189" s="29" t="e">
        <f>USA!#REF!/USA!#REF!-1</f>
        <v>#REF!</v>
      </c>
      <c r="AK2189" s="29" t="e">
        <f>USA!#REF!/USA!#REF!-1</f>
        <v>#REF!</v>
      </c>
      <c r="AL2189" s="29" t="e">
        <f>USA!#REF!/USA!#REF!-1</f>
        <v>#REF!</v>
      </c>
      <c r="AM2189" s="29" t="e">
        <f>USA!#REF!/USA!#REF!-1</f>
        <v>#REF!</v>
      </c>
      <c r="AN2189" s="29" t="e">
        <f>USA!#REF!/USA!#REF!-1</f>
        <v>#REF!</v>
      </c>
      <c r="AO2189" s="29" t="e">
        <f>USA!#REF!/USA!#REF!-1</f>
        <v>#REF!</v>
      </c>
      <c r="AP2189" s="29" t="e">
        <f>USA!#REF!/USA!#REF!-1</f>
        <v>#REF!</v>
      </c>
      <c r="AQ2189" s="29" t="e">
        <f>USA!#REF!/USA!#REF!-1</f>
        <v>#REF!</v>
      </c>
      <c r="AR2189" s="29" t="e">
        <f>USA!#REF!/USA!#REF!-1</f>
        <v>#REF!</v>
      </c>
      <c r="AS2189" s="29" t="e">
        <f>USA!#REF!/USA!#REF!-1</f>
        <v>#REF!</v>
      </c>
      <c r="AT2189" s="29" t="e">
        <f>USA!#REF!/USA!#REF!-1</f>
        <v>#REF!</v>
      </c>
      <c r="AU2189" s="29" t="e">
        <f>USA!#REF!/USA!#REF!-1</f>
        <v>#REF!</v>
      </c>
      <c r="AV2189" s="29" t="e">
        <f>USA!#REF!/USA!#REF!-1</f>
        <v>#REF!</v>
      </c>
      <c r="AW2189" s="29" t="e">
        <f>USA!#REF!/USA!#REF!-1</f>
        <v>#REF!</v>
      </c>
      <c r="AX2189" s="29" t="e">
        <f>USA!#REF!/USA!#REF!-1</f>
        <v>#REF!</v>
      </c>
      <c r="AY2189" s="29" t="e">
        <f>USA!#REF!/USA!#REF!-1</f>
        <v>#REF!</v>
      </c>
      <c r="AZ2189" s="29" t="e">
        <f>USA!#REF!/USA!#REF!-1</f>
        <v>#REF!</v>
      </c>
      <c r="BA2189" s="29" t="e">
        <f>USA!#REF!/USA!#REF!-1</f>
        <v>#REF!</v>
      </c>
      <c r="BB2189" s="29" t="e">
        <f>USA!#REF!/USA!#REF!-1</f>
        <v>#REF!</v>
      </c>
      <c r="BC2189" s="29" t="e">
        <f>USA!#REF!/USA!#REF!-1</f>
        <v>#REF!</v>
      </c>
      <c r="BD2189" s="29" t="e">
        <f>USA!#REF!/USA!#REF!-1</f>
        <v>#REF!</v>
      </c>
      <c r="BE2189" s="29" t="e">
        <f>USA!#REF!/USA!#REF!-1</f>
        <v>#REF!</v>
      </c>
      <c r="BF2189" s="29" t="e">
        <f>USA!#REF!/USA!#REF!-1</f>
        <v>#REF!</v>
      </c>
      <c r="BG2189" s="29" t="e">
        <f>USA!#REF!/USA!#REF!-1</f>
        <v>#REF!</v>
      </c>
      <c r="BH2189" s="29" t="e">
        <f>USA!#REF!/USA!#REF!-1</f>
        <v>#REF!</v>
      </c>
      <c r="BI2189" s="29" t="e">
        <f>USA!#REF!/USA!#REF!-1</f>
        <v>#REF!</v>
      </c>
      <c r="BJ2189" s="29" t="e">
        <f>USA!#REF!/USA!#REF!-1</f>
        <v>#REF!</v>
      </c>
      <c r="BK2189" s="29" t="e">
        <f>USA!#REF!/USA!#REF!-1</f>
        <v>#REF!</v>
      </c>
      <c r="BL2189" s="29" t="e">
        <f>USA!#REF!/USA!#REF!-1</f>
        <v>#REF!</v>
      </c>
      <c r="BM2189" s="29" t="e">
        <f>USA!#REF!/USA!#REF!-1</f>
        <v>#REF!</v>
      </c>
      <c r="BN2189" s="29" t="e">
        <f>USA!#REF!/USA!#REF!-1</f>
        <v>#REF!</v>
      </c>
      <c r="BO2189" s="29" t="e">
        <f>USA!#REF!/USA!#REF!-1</f>
        <v>#REF!</v>
      </c>
      <c r="BP2189" s="29" t="e">
        <f>USA!#REF!/USA!#REF!-1</f>
        <v>#REF!</v>
      </c>
      <c r="BQ2189" s="29" t="e">
        <f>USA!#REF!/USA!#REF!-1</f>
        <v>#REF!</v>
      </c>
      <c r="BR2189" s="29" t="e">
        <f>USA!#REF!/USA!#REF!-1</f>
        <v>#REF!</v>
      </c>
      <c r="BS2189" s="29" t="e">
        <f>USA!#REF!/USA!#REF!-1</f>
        <v>#REF!</v>
      </c>
      <c r="BT2189" s="29" t="e">
        <f>USA!#REF!/USA!#REF!-1</f>
        <v>#REF!</v>
      </c>
      <c r="BU2189" s="29" t="e">
        <f>USA!#REF!/USA!#REF!-1</f>
        <v>#REF!</v>
      </c>
      <c r="BV2189" s="29" t="e">
        <f>USA!#REF!/USA!#REF!-1</f>
        <v>#REF!</v>
      </c>
      <c r="BW2189" s="29" t="e">
        <f>USA!#REF!/USA!#REF!-1</f>
        <v>#REF!</v>
      </c>
      <c r="BX2189" s="29" t="e">
        <f>USA!#REF!/USA!#REF!-1</f>
        <v>#REF!</v>
      </c>
      <c r="BY2189" s="29" t="e">
        <f>USA!#REF!/USA!#REF!-1</f>
        <v>#REF!</v>
      </c>
      <c r="BZ2189" s="29" t="e">
        <f>USA!#REF!/USA!#REF!-1</f>
        <v>#REF!</v>
      </c>
      <c r="CA2189" s="29" t="e">
        <f>USA!#REF!/USA!#REF!-1</f>
        <v>#REF!</v>
      </c>
      <c r="CB2189" s="29" t="e">
        <f>USA!#REF!/USA!#REF!-1</f>
        <v>#REF!</v>
      </c>
      <c r="CC2189" s="29" t="e">
        <f>USA!#REF!/USA!#REF!-1</f>
        <v>#REF!</v>
      </c>
      <c r="CD2189" s="29" t="e">
        <f>USA!#REF!/USA!#REF!-1</f>
        <v>#REF!</v>
      </c>
      <c r="CE2189" s="29" t="e">
        <f>USA!#REF!/USA!#REF!-1</f>
        <v>#REF!</v>
      </c>
      <c r="CF2189" s="29" t="e">
        <f>USA!#REF!/USA!#REF!-1</f>
        <v>#REF!</v>
      </c>
      <c r="CG2189" s="29" t="e">
        <f>USA!#REF!/USA!#REF!-1</f>
        <v>#REF!</v>
      </c>
      <c r="CH2189" s="29" t="e">
        <f>USA!#REF!/USA!#REF!-1</f>
        <v>#REF!</v>
      </c>
      <c r="CI2189" s="29" t="e">
        <f>USA!#REF!/USA!#REF!-1</f>
        <v>#REF!</v>
      </c>
      <c r="CJ2189" s="29" t="e">
        <f>USA!#REF!/USA!#REF!-1</f>
        <v>#REF!</v>
      </c>
      <c r="CK2189" s="29" t="e">
        <f>USA!#REF!/USA!#REF!-1</f>
        <v>#REF!</v>
      </c>
      <c r="CL2189" s="29" t="e">
        <f>USA!#REF!/USA!#REF!-1</f>
        <v>#REF!</v>
      </c>
      <c r="CM2189" s="29" t="e">
        <f>USA!#REF!/USA!#REF!-1</f>
        <v>#REF!</v>
      </c>
      <c r="CN2189" s="29" t="e">
        <f>USA!#REF!/USA!#REF!-1</f>
        <v>#REF!</v>
      </c>
      <c r="CO2189" s="29" t="e">
        <f>USA!#REF!/USA!#REF!-1</f>
        <v>#REF!</v>
      </c>
      <c r="CP2189" s="29" t="e">
        <f>USA!#REF!/USA!#REF!-1</f>
        <v>#REF!</v>
      </c>
      <c r="CQ2189" s="29" t="e">
        <f>USA!#REF!/USA!#REF!-1</f>
        <v>#REF!</v>
      </c>
      <c r="CR2189" s="29" t="e">
        <f>USA!#REF!/USA!#REF!-1</f>
        <v>#REF!</v>
      </c>
      <c r="CS2189" s="29" t="e">
        <f>USA!#REF!/USA!#REF!-1</f>
        <v>#REF!</v>
      </c>
      <c r="CT2189" s="29" t="e">
        <f>USA!#REF!/USA!#REF!-1</f>
        <v>#REF!</v>
      </c>
      <c r="CU2189" s="29" t="e">
        <f>USA!#REF!/USA!#REF!-1</f>
        <v>#REF!</v>
      </c>
      <c r="CV2189" s="29" t="e">
        <f>USA!#REF!/USA!#REF!-1</f>
        <v>#REF!</v>
      </c>
      <c r="CW2189" s="29" t="e">
        <f>USA!#REF!/USA!#REF!-1</f>
        <v>#REF!</v>
      </c>
      <c r="CX2189" s="29" t="e">
        <f>USA!#REF!/USA!#REF!-1</f>
        <v>#REF!</v>
      </c>
      <c r="CY2189" s="29" t="e">
        <f>USA!#REF!/USA!#REF!-1</f>
        <v>#REF!</v>
      </c>
      <c r="CZ2189" s="29" t="e">
        <f>USA!#REF!/USA!#REF!-1</f>
        <v>#REF!</v>
      </c>
      <c r="DA2189" s="29" t="e">
        <f>USA!#REF!/USA!#REF!-1</f>
        <v>#REF!</v>
      </c>
      <c r="DB2189" s="29" t="e">
        <f>USA!#REF!/USA!#REF!-1</f>
        <v>#REF!</v>
      </c>
      <c r="DC2189" s="29" t="e">
        <f>USA!#REF!/USA!#REF!-1</f>
        <v>#REF!</v>
      </c>
      <c r="DD2189" s="29" t="e">
        <f>USA!#REF!/USA!#REF!-1</f>
        <v>#REF!</v>
      </c>
      <c r="DE2189" s="29" t="e">
        <f>USA!#REF!/USA!#REF!-1</f>
        <v>#REF!</v>
      </c>
      <c r="DF2189" s="29" t="e">
        <f>USA!#REF!/USA!#REF!-1</f>
        <v>#REF!</v>
      </c>
      <c r="DG2189" s="29" t="e">
        <f>USA!#REF!/USA!#REF!-1</f>
        <v>#REF!</v>
      </c>
      <c r="DH2189" s="29" t="e">
        <f>USA!#REF!/USA!#REF!-1</f>
        <v>#REF!</v>
      </c>
      <c r="DI2189" s="29" t="e">
        <f>USA!#REF!/USA!#REF!-1</f>
        <v>#REF!</v>
      </c>
      <c r="DJ2189" s="29" t="e">
        <f>USA!#REF!/USA!#REF!-1</f>
        <v>#REF!</v>
      </c>
      <c r="DK2189" s="29" t="e">
        <f>USA!#REF!/USA!#REF!-1</f>
        <v>#REF!</v>
      </c>
      <c r="DL2189" s="29" t="e">
        <f>USA!#REF!/USA!#REF!-1</f>
        <v>#REF!</v>
      </c>
      <c r="DM2189" s="29" t="e">
        <f>USA!#REF!/USA!#REF!-1</f>
        <v>#REF!</v>
      </c>
      <c r="DN2189" s="29" t="e">
        <f>USA!#REF!/USA!#REF!-1</f>
        <v>#REF!</v>
      </c>
      <c r="DO2189" s="29" t="e">
        <f>USA!#REF!/USA!#REF!-1</f>
        <v>#REF!</v>
      </c>
      <c r="DP2189" s="29" t="e">
        <f>USA!#REF!/USA!#REF!-1</f>
        <v>#REF!</v>
      </c>
      <c r="DQ2189" s="29" t="e">
        <f>USA!#REF!/USA!#REF!-1</f>
        <v>#REF!</v>
      </c>
      <c r="DR2189" s="29" t="e">
        <f>USA!#REF!/USA!#REF!-1</f>
        <v>#REF!</v>
      </c>
      <c r="DS2189" s="29" t="e">
        <f>USA!#REF!/USA!#REF!-1</f>
        <v>#REF!</v>
      </c>
      <c r="DT2189" s="29" t="e">
        <f>USA!#REF!/USA!#REF!-1</f>
        <v>#REF!</v>
      </c>
      <c r="DU2189" s="29" t="e">
        <f>USA!#REF!/USA!#REF!-1</f>
        <v>#REF!</v>
      </c>
      <c r="DV2189" s="29" t="e">
        <f>USA!#REF!/USA!#REF!-1</f>
        <v>#REF!</v>
      </c>
      <c r="DW2189" s="29" t="e">
        <f>USA!#REF!/USA!#REF!-1</f>
        <v>#REF!</v>
      </c>
      <c r="DX2189" s="29" t="e">
        <f>USA!#REF!/USA!#REF!-1</f>
        <v>#REF!</v>
      </c>
      <c r="DY2189" s="29" t="e">
        <f>USA!#REF!/USA!#REF!-1</f>
        <v>#REF!</v>
      </c>
      <c r="DZ2189" s="29" t="e">
        <f>USA!#REF!/USA!#REF!-1</f>
        <v>#REF!</v>
      </c>
      <c r="EA2189" s="29" t="e">
        <f>USA!#REF!/USA!#REF!-1</f>
        <v>#REF!</v>
      </c>
      <c r="EB2189" s="29" t="e">
        <f>USA!#REF!/USA!#REF!-1</f>
        <v>#REF!</v>
      </c>
      <c r="EC2189" s="29" t="e">
        <f>USA!#REF!/USA!#REF!-1</f>
        <v>#REF!</v>
      </c>
      <c r="ED2189" s="29" t="e">
        <f>USA!#REF!/USA!#REF!-1</f>
        <v>#REF!</v>
      </c>
      <c r="EE2189" s="29" t="e">
        <f>USA!#REF!/USA!#REF!-1</f>
        <v>#REF!</v>
      </c>
      <c r="EF2189" s="29" t="e">
        <f>USA!#REF!/USA!#REF!-1</f>
        <v>#REF!</v>
      </c>
      <c r="EG2189" s="29" t="e">
        <f>USA!#REF!/USA!#REF!-1</f>
        <v>#REF!</v>
      </c>
      <c r="EH2189" s="29" t="e">
        <f>USA!#REF!/USA!#REF!-1</f>
        <v>#REF!</v>
      </c>
      <c r="EI2189" s="29" t="e">
        <f>USA!#REF!/USA!#REF!-1</f>
        <v>#REF!</v>
      </c>
      <c r="EJ2189" s="29" t="e">
        <f>USA!#REF!/USA!#REF!-1</f>
        <v>#REF!</v>
      </c>
      <c r="EK2189" s="29" t="e">
        <f>USA!#REF!/USA!#REF!-1</f>
        <v>#REF!</v>
      </c>
      <c r="EL2189" s="29" t="e">
        <f>USA!#REF!/USA!#REF!-1</f>
        <v>#REF!</v>
      </c>
      <c r="EM2189" s="29" t="e">
        <f>USA!#REF!/USA!#REF!-1</f>
        <v>#REF!</v>
      </c>
      <c r="EN2189" s="29" t="e">
        <f>USA!#REF!/USA!#REF!-1</f>
        <v>#REF!</v>
      </c>
    </row>
    <row r="2190" spans="1:144" x14ac:dyDescent="0.3">
      <c r="A2190" t="s">
        <v>2316</v>
      </c>
      <c r="B2190" s="28"/>
      <c r="C2190" s="29" t="e">
        <f>USA!#REF!/USA!#REF!-1</f>
        <v>#REF!</v>
      </c>
      <c r="D2190" s="29" t="e">
        <f>USA!#REF!/USA!#REF!-1</f>
        <v>#REF!</v>
      </c>
      <c r="E2190" s="29" t="e">
        <f>USA!#REF!/USA!#REF!-1</f>
        <v>#REF!</v>
      </c>
      <c r="F2190" s="29" t="e">
        <f>USA!#REF!/USA!#REF!-1</f>
        <v>#REF!</v>
      </c>
      <c r="G2190" s="29" t="e">
        <f>USA!#REF!/USA!#REF!-1</f>
        <v>#REF!</v>
      </c>
      <c r="H2190" s="29" t="e">
        <f>USA!#REF!/USA!#REF!-1</f>
        <v>#REF!</v>
      </c>
      <c r="I2190" s="29" t="e">
        <f>USA!#REF!/USA!#REF!-1</f>
        <v>#REF!</v>
      </c>
      <c r="J2190" s="29" t="e">
        <f>USA!#REF!/USA!#REF!-1</f>
        <v>#REF!</v>
      </c>
      <c r="K2190" s="29" t="e">
        <f>USA!#REF!/USA!#REF!-1</f>
        <v>#REF!</v>
      </c>
      <c r="L2190" s="29" t="e">
        <f>USA!#REF!/USA!#REF!-1</f>
        <v>#REF!</v>
      </c>
      <c r="M2190" s="29" t="e">
        <f>USA!#REF!/USA!#REF!-1</f>
        <v>#REF!</v>
      </c>
      <c r="N2190" s="29" t="e">
        <f>USA!#REF!/USA!#REF!-1</f>
        <v>#REF!</v>
      </c>
      <c r="O2190" s="29" t="e">
        <f>USA!#REF!/USA!#REF!-1</f>
        <v>#REF!</v>
      </c>
      <c r="P2190" s="29" t="e">
        <f>USA!#REF!/USA!#REF!-1</f>
        <v>#REF!</v>
      </c>
      <c r="Q2190" s="29" t="e">
        <f>USA!#REF!/USA!#REF!-1</f>
        <v>#REF!</v>
      </c>
      <c r="R2190" s="29" t="e">
        <f>USA!#REF!/USA!#REF!-1</f>
        <v>#REF!</v>
      </c>
      <c r="S2190" s="29" t="e">
        <f>USA!#REF!/USA!#REF!-1</f>
        <v>#REF!</v>
      </c>
      <c r="T2190" s="29" t="e">
        <f>USA!#REF!/USA!#REF!-1</f>
        <v>#REF!</v>
      </c>
      <c r="U2190" s="29" t="e">
        <f>USA!#REF!/USA!#REF!-1</f>
        <v>#REF!</v>
      </c>
      <c r="V2190" s="29" t="e">
        <f>USA!#REF!/USA!#REF!-1</f>
        <v>#REF!</v>
      </c>
      <c r="W2190" s="29" t="e">
        <f>USA!#REF!/USA!#REF!-1</f>
        <v>#REF!</v>
      </c>
      <c r="X2190" s="29" t="e">
        <f>USA!#REF!/USA!#REF!-1</f>
        <v>#REF!</v>
      </c>
      <c r="Y2190" s="29" t="e">
        <f>USA!#REF!/USA!#REF!-1</f>
        <v>#REF!</v>
      </c>
      <c r="Z2190" s="29" t="e">
        <f>USA!#REF!/USA!#REF!-1</f>
        <v>#REF!</v>
      </c>
      <c r="AA2190" s="29" t="e">
        <f>USA!#REF!/USA!#REF!-1</f>
        <v>#REF!</v>
      </c>
      <c r="AB2190" s="29" t="e">
        <f>USA!#REF!/USA!#REF!-1</f>
        <v>#REF!</v>
      </c>
      <c r="AC2190" s="29" t="e">
        <f>USA!#REF!/USA!#REF!-1</f>
        <v>#REF!</v>
      </c>
      <c r="AD2190" s="29" t="e">
        <f>USA!#REF!/USA!#REF!-1</f>
        <v>#REF!</v>
      </c>
      <c r="AE2190" s="29" t="e">
        <f>USA!#REF!/USA!#REF!-1</f>
        <v>#REF!</v>
      </c>
      <c r="AF2190" s="29" t="e">
        <f>USA!#REF!/USA!#REF!-1</f>
        <v>#REF!</v>
      </c>
      <c r="AG2190" s="29" t="e">
        <f>USA!#REF!/USA!#REF!-1</f>
        <v>#REF!</v>
      </c>
      <c r="AH2190" s="29" t="e">
        <f>USA!#REF!/USA!#REF!-1</f>
        <v>#REF!</v>
      </c>
      <c r="AI2190" s="29" t="e">
        <f>USA!#REF!/USA!#REF!-1</f>
        <v>#REF!</v>
      </c>
      <c r="AJ2190" s="29" t="e">
        <f>USA!#REF!/USA!#REF!-1</f>
        <v>#REF!</v>
      </c>
      <c r="AK2190" s="29" t="e">
        <f>USA!#REF!/USA!#REF!-1</f>
        <v>#REF!</v>
      </c>
      <c r="AL2190" s="29" t="e">
        <f>USA!#REF!/USA!#REF!-1</f>
        <v>#REF!</v>
      </c>
      <c r="AM2190" s="29" t="e">
        <f>USA!#REF!/USA!#REF!-1</f>
        <v>#REF!</v>
      </c>
      <c r="AN2190" s="29" t="e">
        <f>USA!#REF!/USA!#REF!-1</f>
        <v>#REF!</v>
      </c>
      <c r="AO2190" s="29" t="e">
        <f>USA!#REF!/USA!#REF!-1</f>
        <v>#REF!</v>
      </c>
      <c r="AP2190" s="29" t="e">
        <f>USA!#REF!/USA!#REF!-1</f>
        <v>#REF!</v>
      </c>
      <c r="AQ2190" s="29" t="e">
        <f>USA!#REF!/USA!#REF!-1</f>
        <v>#REF!</v>
      </c>
      <c r="AR2190" s="29" t="e">
        <f>USA!#REF!/USA!#REF!-1</f>
        <v>#REF!</v>
      </c>
      <c r="AS2190" s="29" t="e">
        <f>USA!#REF!/USA!#REF!-1</f>
        <v>#REF!</v>
      </c>
      <c r="AT2190" s="29" t="e">
        <f>USA!#REF!/USA!#REF!-1</f>
        <v>#REF!</v>
      </c>
      <c r="AU2190" s="29" t="e">
        <f>USA!#REF!/USA!#REF!-1</f>
        <v>#REF!</v>
      </c>
      <c r="AV2190" s="29" t="e">
        <f>USA!#REF!/USA!#REF!-1</f>
        <v>#REF!</v>
      </c>
      <c r="AW2190" s="29" t="e">
        <f>USA!#REF!/USA!#REF!-1</f>
        <v>#REF!</v>
      </c>
      <c r="AX2190" s="29" t="e">
        <f>USA!#REF!/USA!#REF!-1</f>
        <v>#REF!</v>
      </c>
      <c r="AY2190" s="29" t="e">
        <f>USA!#REF!/USA!#REF!-1</f>
        <v>#REF!</v>
      </c>
      <c r="AZ2190" s="29" t="e">
        <f>USA!#REF!/USA!#REF!-1</f>
        <v>#REF!</v>
      </c>
      <c r="BA2190" s="29" t="e">
        <f>USA!#REF!/USA!#REF!-1</f>
        <v>#REF!</v>
      </c>
      <c r="BB2190" s="29" t="e">
        <f>USA!#REF!/USA!#REF!-1</f>
        <v>#REF!</v>
      </c>
      <c r="BC2190" s="29" t="e">
        <f>USA!#REF!/USA!#REF!-1</f>
        <v>#REF!</v>
      </c>
      <c r="BD2190" s="29" t="e">
        <f>USA!#REF!/USA!#REF!-1</f>
        <v>#REF!</v>
      </c>
      <c r="BE2190" s="29" t="e">
        <f>USA!#REF!/USA!#REF!-1</f>
        <v>#REF!</v>
      </c>
      <c r="BF2190" s="29" t="e">
        <f>USA!#REF!/USA!#REF!-1</f>
        <v>#REF!</v>
      </c>
      <c r="BG2190" s="29" t="e">
        <f>USA!#REF!/USA!#REF!-1</f>
        <v>#REF!</v>
      </c>
      <c r="BH2190" s="29" t="e">
        <f>USA!#REF!/USA!#REF!-1</f>
        <v>#REF!</v>
      </c>
      <c r="BI2190" s="29" t="e">
        <f>USA!#REF!/USA!#REF!-1</f>
        <v>#REF!</v>
      </c>
      <c r="BJ2190" s="29" t="e">
        <f>USA!#REF!/USA!#REF!-1</f>
        <v>#REF!</v>
      </c>
      <c r="BK2190" s="29" t="e">
        <f>USA!#REF!/USA!#REF!-1</f>
        <v>#REF!</v>
      </c>
      <c r="BL2190" s="29" t="e">
        <f>USA!#REF!/USA!#REF!-1</f>
        <v>#REF!</v>
      </c>
      <c r="BM2190" s="29" t="e">
        <f>USA!#REF!/USA!#REF!-1</f>
        <v>#REF!</v>
      </c>
      <c r="BN2190" s="29" t="e">
        <f>USA!#REF!/USA!#REF!-1</f>
        <v>#REF!</v>
      </c>
      <c r="BO2190" s="29" t="e">
        <f>USA!#REF!/USA!#REF!-1</f>
        <v>#REF!</v>
      </c>
      <c r="BP2190" s="29" t="e">
        <f>USA!#REF!/USA!#REF!-1</f>
        <v>#REF!</v>
      </c>
      <c r="BQ2190" s="29" t="e">
        <f>USA!#REF!/USA!#REF!-1</f>
        <v>#REF!</v>
      </c>
      <c r="BR2190" s="29" t="e">
        <f>USA!#REF!/USA!#REF!-1</f>
        <v>#REF!</v>
      </c>
      <c r="BS2190" s="29" t="e">
        <f>USA!#REF!/USA!#REF!-1</f>
        <v>#REF!</v>
      </c>
      <c r="BT2190" s="29" t="e">
        <f>USA!#REF!/USA!#REF!-1</f>
        <v>#REF!</v>
      </c>
      <c r="BU2190" s="29" t="e">
        <f>USA!#REF!/USA!#REF!-1</f>
        <v>#REF!</v>
      </c>
      <c r="BV2190" s="29" t="e">
        <f>USA!#REF!/USA!#REF!-1</f>
        <v>#REF!</v>
      </c>
      <c r="BW2190" s="29" t="e">
        <f>USA!#REF!/USA!#REF!-1</f>
        <v>#REF!</v>
      </c>
      <c r="BX2190" s="29" t="e">
        <f>USA!#REF!/USA!#REF!-1</f>
        <v>#REF!</v>
      </c>
      <c r="BY2190" s="29" t="e">
        <f>USA!#REF!/USA!#REF!-1</f>
        <v>#REF!</v>
      </c>
      <c r="BZ2190" s="29" t="e">
        <f>USA!#REF!/USA!#REF!-1</f>
        <v>#REF!</v>
      </c>
      <c r="CA2190" s="29" t="e">
        <f>USA!#REF!/USA!#REF!-1</f>
        <v>#REF!</v>
      </c>
      <c r="CB2190" s="29" t="e">
        <f>USA!#REF!/USA!#REF!-1</f>
        <v>#REF!</v>
      </c>
      <c r="CC2190" s="29" t="e">
        <f>USA!#REF!/USA!#REF!-1</f>
        <v>#REF!</v>
      </c>
      <c r="CD2190" s="29" t="e">
        <f>USA!#REF!/USA!#REF!-1</f>
        <v>#REF!</v>
      </c>
      <c r="CE2190" s="29" t="e">
        <f>USA!#REF!/USA!#REF!-1</f>
        <v>#REF!</v>
      </c>
      <c r="CF2190" s="29" t="e">
        <f>USA!#REF!/USA!#REF!-1</f>
        <v>#REF!</v>
      </c>
      <c r="CG2190" s="29" t="e">
        <f>USA!#REF!/USA!#REF!-1</f>
        <v>#REF!</v>
      </c>
      <c r="CH2190" s="29" t="e">
        <f>USA!#REF!/USA!#REF!-1</f>
        <v>#REF!</v>
      </c>
      <c r="CI2190" s="29" t="e">
        <f>USA!#REF!/USA!#REF!-1</f>
        <v>#REF!</v>
      </c>
      <c r="CJ2190" s="29" t="e">
        <f>USA!#REF!/USA!#REF!-1</f>
        <v>#REF!</v>
      </c>
      <c r="CK2190" s="29" t="e">
        <f>USA!#REF!/USA!#REF!-1</f>
        <v>#REF!</v>
      </c>
      <c r="CL2190" s="29" t="e">
        <f>USA!#REF!/USA!#REF!-1</f>
        <v>#REF!</v>
      </c>
      <c r="CM2190" s="29" t="e">
        <f>USA!#REF!/USA!#REF!-1</f>
        <v>#REF!</v>
      </c>
      <c r="CN2190" s="29" t="e">
        <f>USA!#REF!/USA!#REF!-1</f>
        <v>#REF!</v>
      </c>
      <c r="CO2190" s="29" t="e">
        <f>USA!#REF!/USA!#REF!-1</f>
        <v>#REF!</v>
      </c>
      <c r="CP2190" s="29" t="e">
        <f>USA!#REF!/USA!#REF!-1</f>
        <v>#REF!</v>
      </c>
      <c r="CQ2190" s="29" t="e">
        <f>USA!#REF!/USA!#REF!-1</f>
        <v>#REF!</v>
      </c>
      <c r="CR2190" s="29" t="e">
        <f>USA!#REF!/USA!#REF!-1</f>
        <v>#REF!</v>
      </c>
      <c r="CS2190" s="29" t="e">
        <f>USA!#REF!/USA!#REF!-1</f>
        <v>#REF!</v>
      </c>
      <c r="CT2190" s="29" t="e">
        <f>USA!#REF!/USA!#REF!-1</f>
        <v>#REF!</v>
      </c>
      <c r="CU2190" s="29" t="e">
        <f>USA!#REF!/USA!#REF!-1</f>
        <v>#REF!</v>
      </c>
      <c r="CV2190" s="29" t="e">
        <f>USA!#REF!/USA!#REF!-1</f>
        <v>#REF!</v>
      </c>
      <c r="CW2190" s="29" t="e">
        <f>USA!#REF!/USA!#REF!-1</f>
        <v>#REF!</v>
      </c>
      <c r="CX2190" s="29" t="e">
        <f>USA!#REF!/USA!#REF!-1</f>
        <v>#REF!</v>
      </c>
      <c r="CY2190" s="29" t="e">
        <f>USA!#REF!/USA!#REF!-1</f>
        <v>#REF!</v>
      </c>
      <c r="CZ2190" s="29" t="e">
        <f>USA!#REF!/USA!#REF!-1</f>
        <v>#REF!</v>
      </c>
      <c r="DA2190" s="29" t="e">
        <f>USA!#REF!/USA!#REF!-1</f>
        <v>#REF!</v>
      </c>
      <c r="DB2190" s="29" t="e">
        <f>USA!#REF!/USA!#REF!-1</f>
        <v>#REF!</v>
      </c>
      <c r="DC2190" s="29" t="e">
        <f>USA!#REF!/USA!#REF!-1</f>
        <v>#REF!</v>
      </c>
      <c r="DD2190" s="29" t="e">
        <f>USA!#REF!/USA!#REF!-1</f>
        <v>#REF!</v>
      </c>
      <c r="DE2190" s="29" t="e">
        <f>USA!#REF!/USA!#REF!-1</f>
        <v>#REF!</v>
      </c>
      <c r="DF2190" s="29" t="e">
        <f>USA!#REF!/USA!#REF!-1</f>
        <v>#REF!</v>
      </c>
      <c r="DG2190" s="29" t="e">
        <f>USA!#REF!/USA!#REF!-1</f>
        <v>#REF!</v>
      </c>
      <c r="DH2190" s="29" t="e">
        <f>USA!#REF!/USA!#REF!-1</f>
        <v>#REF!</v>
      </c>
      <c r="DI2190" s="29" t="e">
        <f>USA!#REF!/USA!#REF!-1</f>
        <v>#REF!</v>
      </c>
      <c r="DJ2190" s="29" t="e">
        <f>USA!#REF!/USA!#REF!-1</f>
        <v>#REF!</v>
      </c>
      <c r="DK2190" s="29" t="e">
        <f>USA!#REF!/USA!#REF!-1</f>
        <v>#REF!</v>
      </c>
      <c r="DL2190" s="29" t="e">
        <f>USA!#REF!/USA!#REF!-1</f>
        <v>#REF!</v>
      </c>
      <c r="DM2190" s="29" t="e">
        <f>USA!#REF!/USA!#REF!-1</f>
        <v>#REF!</v>
      </c>
      <c r="DN2190" s="29" t="e">
        <f>USA!#REF!/USA!#REF!-1</f>
        <v>#REF!</v>
      </c>
      <c r="DO2190" s="29" t="e">
        <f>USA!#REF!/USA!#REF!-1</f>
        <v>#REF!</v>
      </c>
      <c r="DP2190" s="29" t="e">
        <f>USA!#REF!/USA!#REF!-1</f>
        <v>#REF!</v>
      </c>
      <c r="DQ2190" s="29" t="e">
        <f>USA!#REF!/USA!#REF!-1</f>
        <v>#REF!</v>
      </c>
      <c r="DR2190" s="29" t="e">
        <f>USA!#REF!/USA!#REF!-1</f>
        <v>#REF!</v>
      </c>
      <c r="DS2190" s="29" t="e">
        <f>USA!#REF!/USA!#REF!-1</f>
        <v>#REF!</v>
      </c>
      <c r="DT2190" s="29" t="e">
        <f>USA!#REF!/USA!#REF!-1</f>
        <v>#REF!</v>
      </c>
      <c r="DU2190" s="29" t="e">
        <f>USA!#REF!/USA!#REF!-1</f>
        <v>#REF!</v>
      </c>
      <c r="DV2190" s="29" t="e">
        <f>USA!#REF!/USA!#REF!-1</f>
        <v>#REF!</v>
      </c>
      <c r="DW2190" s="29" t="e">
        <f>USA!#REF!/USA!#REF!-1</f>
        <v>#REF!</v>
      </c>
      <c r="DX2190" s="29" t="e">
        <f>USA!#REF!/USA!#REF!-1</f>
        <v>#REF!</v>
      </c>
      <c r="DY2190" s="29" t="e">
        <f>USA!#REF!/USA!#REF!-1</f>
        <v>#REF!</v>
      </c>
      <c r="DZ2190" s="29" t="e">
        <f>USA!#REF!/USA!#REF!-1</f>
        <v>#REF!</v>
      </c>
      <c r="EA2190" s="29" t="e">
        <f>USA!#REF!/USA!#REF!-1</f>
        <v>#REF!</v>
      </c>
      <c r="EB2190" s="29" t="e">
        <f>USA!#REF!/USA!#REF!-1</f>
        <v>#REF!</v>
      </c>
      <c r="EC2190" s="29" t="e">
        <f>USA!#REF!/USA!#REF!-1</f>
        <v>#REF!</v>
      </c>
      <c r="ED2190" s="29" t="e">
        <f>USA!#REF!/USA!#REF!-1</f>
        <v>#REF!</v>
      </c>
      <c r="EE2190" s="29" t="e">
        <f>USA!#REF!/USA!#REF!-1</f>
        <v>#REF!</v>
      </c>
      <c r="EF2190" s="29" t="e">
        <f>USA!#REF!/USA!#REF!-1</f>
        <v>#REF!</v>
      </c>
      <c r="EG2190" s="29" t="e">
        <f>USA!#REF!/USA!#REF!-1</f>
        <v>#REF!</v>
      </c>
      <c r="EH2190" s="29" t="e">
        <f>USA!#REF!/USA!#REF!-1</f>
        <v>#REF!</v>
      </c>
      <c r="EI2190" s="29" t="e">
        <f>USA!#REF!/USA!#REF!-1</f>
        <v>#REF!</v>
      </c>
      <c r="EJ2190" s="29" t="e">
        <f>USA!#REF!/USA!#REF!-1</f>
        <v>#REF!</v>
      </c>
      <c r="EK2190" s="29" t="e">
        <f>USA!#REF!/USA!#REF!-1</f>
        <v>#REF!</v>
      </c>
      <c r="EL2190" s="29" t="e">
        <f>USA!#REF!/USA!#REF!-1</f>
        <v>#REF!</v>
      </c>
      <c r="EM2190" s="29" t="e">
        <f>USA!#REF!/USA!#REF!-1</f>
        <v>#REF!</v>
      </c>
      <c r="EN2190" s="29" t="e">
        <f>USA!#REF!/USA!#REF!-1</f>
        <v>#REF!</v>
      </c>
    </row>
    <row r="2191" spans="1:144" x14ac:dyDescent="0.3">
      <c r="A2191" t="s">
        <v>2317</v>
      </c>
      <c r="B2191" s="28"/>
      <c r="C2191" s="29" t="e">
        <f>USA!#REF!/USA!#REF!-1</f>
        <v>#REF!</v>
      </c>
      <c r="D2191" s="29" t="e">
        <f>USA!#REF!/USA!#REF!-1</f>
        <v>#REF!</v>
      </c>
      <c r="E2191" s="29" t="e">
        <f>USA!#REF!/USA!#REF!-1</f>
        <v>#REF!</v>
      </c>
      <c r="F2191" s="29" t="e">
        <f>USA!#REF!/USA!#REF!-1</f>
        <v>#REF!</v>
      </c>
      <c r="G2191" s="29" t="e">
        <f>USA!#REF!/USA!#REF!-1</f>
        <v>#REF!</v>
      </c>
      <c r="H2191" s="29" t="e">
        <f>USA!#REF!/USA!#REF!-1</f>
        <v>#REF!</v>
      </c>
      <c r="I2191" s="29" t="e">
        <f>USA!#REF!/USA!#REF!-1</f>
        <v>#REF!</v>
      </c>
      <c r="J2191" s="29" t="e">
        <f>USA!#REF!/USA!#REF!-1</f>
        <v>#REF!</v>
      </c>
      <c r="K2191" s="29" t="e">
        <f>USA!#REF!/USA!#REF!-1</f>
        <v>#REF!</v>
      </c>
      <c r="L2191" s="29" t="e">
        <f>USA!#REF!/USA!#REF!-1</f>
        <v>#REF!</v>
      </c>
      <c r="M2191" s="29" t="e">
        <f>USA!#REF!/USA!#REF!-1</f>
        <v>#REF!</v>
      </c>
      <c r="N2191" s="29" t="e">
        <f>USA!#REF!/USA!#REF!-1</f>
        <v>#REF!</v>
      </c>
      <c r="O2191" s="29" t="e">
        <f>USA!#REF!/USA!#REF!-1</f>
        <v>#REF!</v>
      </c>
      <c r="P2191" s="29" t="e">
        <f>USA!#REF!/USA!#REF!-1</f>
        <v>#REF!</v>
      </c>
      <c r="Q2191" s="29" t="e">
        <f>USA!#REF!/USA!#REF!-1</f>
        <v>#REF!</v>
      </c>
      <c r="R2191" s="29" t="e">
        <f>USA!#REF!/USA!#REF!-1</f>
        <v>#REF!</v>
      </c>
      <c r="S2191" s="29" t="e">
        <f>USA!#REF!/USA!#REF!-1</f>
        <v>#REF!</v>
      </c>
      <c r="T2191" s="29" t="e">
        <f>USA!#REF!/USA!#REF!-1</f>
        <v>#REF!</v>
      </c>
      <c r="U2191" s="29" t="e">
        <f>USA!#REF!/USA!#REF!-1</f>
        <v>#REF!</v>
      </c>
      <c r="V2191" s="29" t="e">
        <f>USA!#REF!/USA!#REF!-1</f>
        <v>#REF!</v>
      </c>
      <c r="W2191" s="29" t="e">
        <f>USA!#REF!/USA!#REF!-1</f>
        <v>#REF!</v>
      </c>
      <c r="X2191" s="29" t="e">
        <f>USA!#REF!/USA!#REF!-1</f>
        <v>#REF!</v>
      </c>
      <c r="Y2191" s="29" t="e">
        <f>USA!#REF!/USA!#REF!-1</f>
        <v>#REF!</v>
      </c>
      <c r="Z2191" s="29" t="e">
        <f>USA!#REF!/USA!#REF!-1</f>
        <v>#REF!</v>
      </c>
      <c r="AA2191" s="29" t="e">
        <f>USA!#REF!/USA!#REF!-1</f>
        <v>#REF!</v>
      </c>
      <c r="AB2191" s="29" t="e">
        <f>USA!#REF!/USA!#REF!-1</f>
        <v>#REF!</v>
      </c>
      <c r="AC2191" s="29" t="e">
        <f>USA!#REF!/USA!#REF!-1</f>
        <v>#REF!</v>
      </c>
      <c r="AD2191" s="29" t="e">
        <f>USA!#REF!/USA!#REF!-1</f>
        <v>#REF!</v>
      </c>
      <c r="AE2191" s="29" t="e">
        <f>USA!#REF!/USA!#REF!-1</f>
        <v>#REF!</v>
      </c>
      <c r="AF2191" s="29" t="e">
        <f>USA!#REF!/USA!#REF!-1</f>
        <v>#REF!</v>
      </c>
      <c r="AG2191" s="29" t="e">
        <f>USA!#REF!/USA!#REF!-1</f>
        <v>#REF!</v>
      </c>
      <c r="AH2191" s="29" t="e">
        <f>USA!#REF!/USA!#REF!-1</f>
        <v>#REF!</v>
      </c>
      <c r="AI2191" s="29" t="e">
        <f>USA!#REF!/USA!#REF!-1</f>
        <v>#REF!</v>
      </c>
      <c r="AJ2191" s="29" t="e">
        <f>USA!#REF!/USA!#REF!-1</f>
        <v>#REF!</v>
      </c>
      <c r="AK2191" s="29" t="e">
        <f>USA!#REF!/USA!#REF!-1</f>
        <v>#REF!</v>
      </c>
      <c r="AL2191" s="29" t="e">
        <f>USA!#REF!/USA!#REF!-1</f>
        <v>#REF!</v>
      </c>
      <c r="AM2191" s="29" t="e">
        <f>USA!#REF!/USA!#REF!-1</f>
        <v>#REF!</v>
      </c>
      <c r="AN2191" s="29" t="e">
        <f>USA!#REF!/USA!#REF!-1</f>
        <v>#REF!</v>
      </c>
      <c r="AO2191" s="29" t="e">
        <f>USA!#REF!/USA!#REF!-1</f>
        <v>#REF!</v>
      </c>
      <c r="AP2191" s="29" t="e">
        <f>USA!#REF!/USA!#REF!-1</f>
        <v>#REF!</v>
      </c>
      <c r="AQ2191" s="29" t="e">
        <f>USA!#REF!/USA!#REF!-1</f>
        <v>#REF!</v>
      </c>
      <c r="AR2191" s="29" t="e">
        <f>USA!#REF!/USA!#REF!-1</f>
        <v>#REF!</v>
      </c>
      <c r="AS2191" s="29" t="e">
        <f>USA!#REF!/USA!#REF!-1</f>
        <v>#REF!</v>
      </c>
      <c r="AT2191" s="29" t="e">
        <f>USA!#REF!/USA!#REF!-1</f>
        <v>#REF!</v>
      </c>
      <c r="AU2191" s="29" t="e">
        <f>USA!#REF!/USA!#REF!-1</f>
        <v>#REF!</v>
      </c>
      <c r="AV2191" s="29" t="e">
        <f>USA!#REF!/USA!#REF!-1</f>
        <v>#REF!</v>
      </c>
      <c r="AW2191" s="29" t="e">
        <f>USA!#REF!/USA!#REF!-1</f>
        <v>#REF!</v>
      </c>
      <c r="AX2191" s="29" t="e">
        <f>USA!#REF!/USA!#REF!-1</f>
        <v>#REF!</v>
      </c>
      <c r="AY2191" s="29" t="e">
        <f>USA!#REF!/USA!#REF!-1</f>
        <v>#REF!</v>
      </c>
      <c r="AZ2191" s="29" t="e">
        <f>USA!#REF!/USA!#REF!-1</f>
        <v>#REF!</v>
      </c>
      <c r="BA2191" s="29" t="e">
        <f>USA!#REF!/USA!#REF!-1</f>
        <v>#REF!</v>
      </c>
      <c r="BB2191" s="29" t="e">
        <f>USA!#REF!/USA!#REF!-1</f>
        <v>#REF!</v>
      </c>
      <c r="BC2191" s="29" t="e">
        <f>USA!#REF!/USA!#REF!-1</f>
        <v>#REF!</v>
      </c>
      <c r="BD2191" s="29" t="e">
        <f>USA!#REF!/USA!#REF!-1</f>
        <v>#REF!</v>
      </c>
      <c r="BE2191" s="29" t="e">
        <f>USA!#REF!/USA!#REF!-1</f>
        <v>#REF!</v>
      </c>
      <c r="BF2191" s="29" t="e">
        <f>USA!#REF!/USA!#REF!-1</f>
        <v>#REF!</v>
      </c>
      <c r="BG2191" s="29" t="e">
        <f>USA!#REF!/USA!#REF!-1</f>
        <v>#REF!</v>
      </c>
      <c r="BH2191" s="29" t="e">
        <f>USA!#REF!/USA!#REF!-1</f>
        <v>#REF!</v>
      </c>
      <c r="BI2191" s="29" t="e">
        <f>USA!#REF!/USA!#REF!-1</f>
        <v>#REF!</v>
      </c>
      <c r="BJ2191" s="29" t="e">
        <f>USA!#REF!/USA!#REF!-1</f>
        <v>#REF!</v>
      </c>
      <c r="BK2191" s="29" t="e">
        <f>USA!#REF!/USA!#REF!-1</f>
        <v>#REF!</v>
      </c>
      <c r="BL2191" s="29" t="e">
        <f>USA!#REF!/USA!#REF!-1</f>
        <v>#REF!</v>
      </c>
      <c r="BM2191" s="29" t="e">
        <f>USA!#REF!/USA!#REF!-1</f>
        <v>#REF!</v>
      </c>
      <c r="BN2191" s="29" t="e">
        <f>USA!#REF!/USA!#REF!-1</f>
        <v>#REF!</v>
      </c>
      <c r="BO2191" s="29" t="e">
        <f>USA!#REF!/USA!#REF!-1</f>
        <v>#REF!</v>
      </c>
      <c r="BP2191" s="29" t="e">
        <f>USA!#REF!/USA!#REF!-1</f>
        <v>#REF!</v>
      </c>
      <c r="BQ2191" s="29" t="e">
        <f>USA!#REF!/USA!#REF!-1</f>
        <v>#REF!</v>
      </c>
      <c r="BR2191" s="29" t="e">
        <f>USA!#REF!/USA!#REF!-1</f>
        <v>#REF!</v>
      </c>
      <c r="BS2191" s="29" t="e">
        <f>USA!#REF!/USA!#REF!-1</f>
        <v>#REF!</v>
      </c>
      <c r="BT2191" s="29" t="e">
        <f>USA!#REF!/USA!#REF!-1</f>
        <v>#REF!</v>
      </c>
      <c r="BU2191" s="29" t="e">
        <f>USA!#REF!/USA!#REF!-1</f>
        <v>#REF!</v>
      </c>
      <c r="BV2191" s="29" t="e">
        <f>USA!#REF!/USA!#REF!-1</f>
        <v>#REF!</v>
      </c>
      <c r="BW2191" s="29" t="e">
        <f>USA!#REF!/USA!#REF!-1</f>
        <v>#REF!</v>
      </c>
      <c r="BX2191" s="29" t="e">
        <f>USA!#REF!/USA!#REF!-1</f>
        <v>#REF!</v>
      </c>
      <c r="BY2191" s="29" t="e">
        <f>USA!#REF!/USA!#REF!-1</f>
        <v>#REF!</v>
      </c>
      <c r="BZ2191" s="29" t="e">
        <f>USA!#REF!/USA!#REF!-1</f>
        <v>#REF!</v>
      </c>
      <c r="CA2191" s="29" t="e">
        <f>USA!#REF!/USA!#REF!-1</f>
        <v>#REF!</v>
      </c>
      <c r="CB2191" s="29" t="e">
        <f>USA!#REF!/USA!#REF!-1</f>
        <v>#REF!</v>
      </c>
      <c r="CC2191" s="29" t="e">
        <f>USA!#REF!/USA!#REF!-1</f>
        <v>#REF!</v>
      </c>
      <c r="CD2191" s="29" t="e">
        <f>USA!#REF!/USA!#REF!-1</f>
        <v>#REF!</v>
      </c>
      <c r="CE2191" s="29" t="e">
        <f>USA!#REF!/USA!#REF!-1</f>
        <v>#REF!</v>
      </c>
      <c r="CF2191" s="29" t="e">
        <f>USA!#REF!/USA!#REF!-1</f>
        <v>#REF!</v>
      </c>
      <c r="CG2191" s="29" t="e">
        <f>USA!#REF!/USA!#REF!-1</f>
        <v>#REF!</v>
      </c>
      <c r="CH2191" s="29" t="e">
        <f>USA!#REF!/USA!#REF!-1</f>
        <v>#REF!</v>
      </c>
      <c r="CI2191" s="29" t="e">
        <f>USA!#REF!/USA!#REF!-1</f>
        <v>#REF!</v>
      </c>
      <c r="CJ2191" s="29" t="e">
        <f>USA!#REF!/USA!#REF!-1</f>
        <v>#REF!</v>
      </c>
      <c r="CK2191" s="29" t="e">
        <f>USA!#REF!/USA!#REF!-1</f>
        <v>#REF!</v>
      </c>
      <c r="CL2191" s="29" t="e">
        <f>USA!#REF!/USA!#REF!-1</f>
        <v>#REF!</v>
      </c>
      <c r="CM2191" s="29" t="e">
        <f>USA!#REF!/USA!#REF!-1</f>
        <v>#REF!</v>
      </c>
      <c r="CN2191" s="29" t="e">
        <f>USA!#REF!/USA!#REF!-1</f>
        <v>#REF!</v>
      </c>
      <c r="CO2191" s="29" t="e">
        <f>USA!#REF!/USA!#REF!-1</f>
        <v>#REF!</v>
      </c>
      <c r="CP2191" s="29" t="e">
        <f>USA!#REF!/USA!#REF!-1</f>
        <v>#REF!</v>
      </c>
      <c r="CQ2191" s="29" t="e">
        <f>USA!#REF!/USA!#REF!-1</f>
        <v>#REF!</v>
      </c>
      <c r="CR2191" s="29" t="e">
        <f>USA!#REF!/USA!#REF!-1</f>
        <v>#REF!</v>
      </c>
      <c r="CS2191" s="29" t="e">
        <f>USA!#REF!/USA!#REF!-1</f>
        <v>#REF!</v>
      </c>
      <c r="CT2191" s="29" t="e">
        <f>USA!#REF!/USA!#REF!-1</f>
        <v>#REF!</v>
      </c>
      <c r="CU2191" s="29" t="e">
        <f>USA!#REF!/USA!#REF!-1</f>
        <v>#REF!</v>
      </c>
      <c r="CV2191" s="29" t="e">
        <f>USA!#REF!/USA!#REF!-1</f>
        <v>#REF!</v>
      </c>
      <c r="CW2191" s="29" t="e">
        <f>USA!#REF!/USA!#REF!-1</f>
        <v>#REF!</v>
      </c>
      <c r="CX2191" s="29" t="e">
        <f>USA!#REF!/USA!#REF!-1</f>
        <v>#REF!</v>
      </c>
      <c r="CY2191" s="29" t="e">
        <f>USA!#REF!/USA!#REF!-1</f>
        <v>#REF!</v>
      </c>
      <c r="CZ2191" s="29" t="e">
        <f>USA!#REF!/USA!#REF!-1</f>
        <v>#REF!</v>
      </c>
      <c r="DA2191" s="29" t="e">
        <f>USA!#REF!/USA!#REF!-1</f>
        <v>#REF!</v>
      </c>
      <c r="DB2191" s="29" t="e">
        <f>USA!#REF!/USA!#REF!-1</f>
        <v>#REF!</v>
      </c>
      <c r="DC2191" s="29" t="e">
        <f>USA!#REF!/USA!#REF!-1</f>
        <v>#REF!</v>
      </c>
      <c r="DD2191" s="29" t="e">
        <f>USA!#REF!/USA!#REF!-1</f>
        <v>#REF!</v>
      </c>
      <c r="DE2191" s="29" t="e">
        <f>USA!#REF!/USA!#REF!-1</f>
        <v>#REF!</v>
      </c>
      <c r="DF2191" s="29" t="e">
        <f>USA!#REF!/USA!#REF!-1</f>
        <v>#REF!</v>
      </c>
      <c r="DG2191" s="29" t="e">
        <f>USA!#REF!/USA!#REF!-1</f>
        <v>#REF!</v>
      </c>
      <c r="DH2191" s="29" t="e">
        <f>USA!#REF!/USA!#REF!-1</f>
        <v>#REF!</v>
      </c>
      <c r="DI2191" s="29" t="e">
        <f>USA!#REF!/USA!#REF!-1</f>
        <v>#REF!</v>
      </c>
      <c r="DJ2191" s="29" t="e">
        <f>USA!#REF!/USA!#REF!-1</f>
        <v>#REF!</v>
      </c>
      <c r="DK2191" s="29" t="e">
        <f>USA!#REF!/USA!#REF!-1</f>
        <v>#REF!</v>
      </c>
      <c r="DL2191" s="29" t="e">
        <f>USA!#REF!/USA!#REF!-1</f>
        <v>#REF!</v>
      </c>
      <c r="DM2191" s="29" t="e">
        <f>USA!#REF!/USA!#REF!-1</f>
        <v>#REF!</v>
      </c>
      <c r="DN2191" s="29" t="e">
        <f>USA!#REF!/USA!#REF!-1</f>
        <v>#REF!</v>
      </c>
      <c r="DO2191" s="29" t="e">
        <f>USA!#REF!/USA!#REF!-1</f>
        <v>#REF!</v>
      </c>
      <c r="DP2191" s="29" t="e">
        <f>USA!#REF!/USA!#REF!-1</f>
        <v>#REF!</v>
      </c>
      <c r="DQ2191" s="29" t="e">
        <f>USA!#REF!/USA!#REF!-1</f>
        <v>#REF!</v>
      </c>
      <c r="DR2191" s="29" t="e">
        <f>USA!#REF!/USA!#REF!-1</f>
        <v>#REF!</v>
      </c>
      <c r="DS2191" s="29" t="e">
        <f>USA!#REF!/USA!#REF!-1</f>
        <v>#REF!</v>
      </c>
      <c r="DT2191" s="29" t="e">
        <f>USA!#REF!/USA!#REF!-1</f>
        <v>#REF!</v>
      </c>
      <c r="DU2191" s="29" t="e">
        <f>USA!#REF!/USA!#REF!-1</f>
        <v>#REF!</v>
      </c>
      <c r="DV2191" s="29" t="e">
        <f>USA!#REF!/USA!#REF!-1</f>
        <v>#REF!</v>
      </c>
      <c r="DW2191" s="29" t="e">
        <f>USA!#REF!/USA!#REF!-1</f>
        <v>#REF!</v>
      </c>
      <c r="DX2191" s="29" t="e">
        <f>USA!#REF!/USA!#REF!-1</f>
        <v>#REF!</v>
      </c>
      <c r="DY2191" s="29" t="e">
        <f>USA!#REF!/USA!#REF!-1</f>
        <v>#REF!</v>
      </c>
      <c r="DZ2191" s="29" t="e">
        <f>USA!#REF!/USA!#REF!-1</f>
        <v>#REF!</v>
      </c>
      <c r="EA2191" s="29" t="e">
        <f>USA!#REF!/USA!#REF!-1</f>
        <v>#REF!</v>
      </c>
      <c r="EB2191" s="29" t="e">
        <f>USA!#REF!/USA!#REF!-1</f>
        <v>#REF!</v>
      </c>
      <c r="EC2191" s="29" t="e">
        <f>USA!#REF!/USA!#REF!-1</f>
        <v>#REF!</v>
      </c>
      <c r="ED2191" s="29" t="e">
        <f>USA!#REF!/USA!#REF!-1</f>
        <v>#REF!</v>
      </c>
      <c r="EE2191" s="29" t="e">
        <f>USA!#REF!/USA!#REF!-1</f>
        <v>#REF!</v>
      </c>
      <c r="EF2191" s="29" t="e">
        <f>USA!#REF!/USA!#REF!-1</f>
        <v>#REF!</v>
      </c>
      <c r="EG2191" s="29" t="e">
        <f>USA!#REF!/USA!#REF!-1</f>
        <v>#REF!</v>
      </c>
      <c r="EH2191" s="29" t="e">
        <f>USA!#REF!/USA!#REF!-1</f>
        <v>#REF!</v>
      </c>
      <c r="EI2191" s="29" t="e">
        <f>USA!#REF!/USA!#REF!-1</f>
        <v>#REF!</v>
      </c>
      <c r="EJ2191" s="29" t="e">
        <f>USA!#REF!/USA!#REF!-1</f>
        <v>#REF!</v>
      </c>
      <c r="EK2191" s="29" t="e">
        <f>USA!#REF!/USA!#REF!-1</f>
        <v>#REF!</v>
      </c>
      <c r="EL2191" s="29" t="e">
        <f>USA!#REF!/USA!#REF!-1</f>
        <v>#REF!</v>
      </c>
      <c r="EM2191" s="29" t="e">
        <f>USA!#REF!/USA!#REF!-1</f>
        <v>#REF!</v>
      </c>
      <c r="EN2191" s="29" t="e">
        <f>USA!#REF!/USA!#REF!-1</f>
        <v>#REF!</v>
      </c>
    </row>
    <row r="2192" spans="1:144" x14ac:dyDescent="0.3">
      <c r="A2192" t="s">
        <v>2318</v>
      </c>
      <c r="B2192" s="28"/>
      <c r="C2192" s="29" t="e">
        <f>USA!#REF!/USA!#REF!-1</f>
        <v>#REF!</v>
      </c>
      <c r="D2192" s="29" t="e">
        <f>USA!#REF!/USA!#REF!-1</f>
        <v>#REF!</v>
      </c>
      <c r="E2192" s="29" t="e">
        <f>USA!#REF!/USA!#REF!-1</f>
        <v>#REF!</v>
      </c>
      <c r="F2192" s="29" t="e">
        <f>USA!#REF!/USA!#REF!-1</f>
        <v>#REF!</v>
      </c>
      <c r="G2192" s="29" t="e">
        <f>USA!#REF!/USA!#REF!-1</f>
        <v>#REF!</v>
      </c>
      <c r="H2192" s="29" t="e">
        <f>USA!#REF!/USA!#REF!-1</f>
        <v>#REF!</v>
      </c>
      <c r="I2192" s="29" t="e">
        <f>USA!#REF!/USA!#REF!-1</f>
        <v>#REF!</v>
      </c>
      <c r="J2192" s="29" t="e">
        <f>USA!#REF!/USA!#REF!-1</f>
        <v>#REF!</v>
      </c>
      <c r="K2192" s="29" t="e">
        <f>USA!#REF!/USA!#REF!-1</f>
        <v>#REF!</v>
      </c>
      <c r="L2192" s="29" t="e">
        <f>USA!#REF!/USA!#REF!-1</f>
        <v>#REF!</v>
      </c>
      <c r="M2192" s="29" t="e">
        <f>USA!#REF!/USA!#REF!-1</f>
        <v>#REF!</v>
      </c>
      <c r="N2192" s="29" t="e">
        <f>USA!#REF!/USA!#REF!-1</f>
        <v>#REF!</v>
      </c>
      <c r="O2192" s="29" t="e">
        <f>USA!#REF!/USA!#REF!-1</f>
        <v>#REF!</v>
      </c>
      <c r="P2192" s="29" t="e">
        <f>USA!#REF!/USA!#REF!-1</f>
        <v>#REF!</v>
      </c>
      <c r="Q2192" s="29" t="e">
        <f>USA!#REF!/USA!#REF!-1</f>
        <v>#REF!</v>
      </c>
      <c r="R2192" s="29" t="e">
        <f>USA!#REF!/USA!#REF!-1</f>
        <v>#REF!</v>
      </c>
      <c r="S2192" s="29" t="e">
        <f>USA!#REF!/USA!#REF!-1</f>
        <v>#REF!</v>
      </c>
      <c r="T2192" s="29" t="e">
        <f>USA!#REF!/USA!#REF!-1</f>
        <v>#REF!</v>
      </c>
      <c r="U2192" s="29" t="e">
        <f>USA!#REF!/USA!#REF!-1</f>
        <v>#REF!</v>
      </c>
      <c r="V2192" s="29" t="e">
        <f>USA!#REF!/USA!#REF!-1</f>
        <v>#REF!</v>
      </c>
      <c r="W2192" s="29" t="e">
        <f>USA!#REF!/USA!#REF!-1</f>
        <v>#REF!</v>
      </c>
      <c r="X2192" s="29" t="e">
        <f>USA!#REF!/USA!#REF!-1</f>
        <v>#REF!</v>
      </c>
      <c r="Y2192" s="29" t="e">
        <f>USA!#REF!/USA!#REF!-1</f>
        <v>#REF!</v>
      </c>
      <c r="Z2192" s="29" t="e">
        <f>USA!#REF!/USA!#REF!-1</f>
        <v>#REF!</v>
      </c>
      <c r="AA2192" s="29" t="e">
        <f>USA!#REF!/USA!#REF!-1</f>
        <v>#REF!</v>
      </c>
      <c r="AB2192" s="29" t="e">
        <f>USA!#REF!/USA!#REF!-1</f>
        <v>#REF!</v>
      </c>
      <c r="AC2192" s="29" t="e">
        <f>USA!#REF!/USA!#REF!-1</f>
        <v>#REF!</v>
      </c>
      <c r="AD2192" s="29" t="e">
        <f>USA!#REF!/USA!#REF!-1</f>
        <v>#REF!</v>
      </c>
      <c r="AE2192" s="29" t="e">
        <f>USA!#REF!/USA!#REF!-1</f>
        <v>#REF!</v>
      </c>
      <c r="AF2192" s="29" t="e">
        <f>USA!#REF!/USA!#REF!-1</f>
        <v>#REF!</v>
      </c>
      <c r="AG2192" s="29" t="e">
        <f>USA!#REF!/USA!#REF!-1</f>
        <v>#REF!</v>
      </c>
      <c r="AH2192" s="29" t="e">
        <f>USA!#REF!/USA!#REF!-1</f>
        <v>#REF!</v>
      </c>
      <c r="AI2192" s="29" t="e">
        <f>USA!#REF!/USA!#REF!-1</f>
        <v>#REF!</v>
      </c>
      <c r="AJ2192" s="29" t="e">
        <f>USA!#REF!/USA!#REF!-1</f>
        <v>#REF!</v>
      </c>
      <c r="AK2192" s="29" t="e">
        <f>USA!#REF!/USA!#REF!-1</f>
        <v>#REF!</v>
      </c>
      <c r="AL2192" s="29" t="e">
        <f>USA!#REF!/USA!#REF!-1</f>
        <v>#REF!</v>
      </c>
      <c r="AM2192" s="29" t="e">
        <f>USA!#REF!/USA!#REF!-1</f>
        <v>#REF!</v>
      </c>
      <c r="AN2192" s="29" t="e">
        <f>USA!#REF!/USA!#REF!-1</f>
        <v>#REF!</v>
      </c>
      <c r="AO2192" s="29" t="e">
        <f>USA!#REF!/USA!#REF!-1</f>
        <v>#REF!</v>
      </c>
      <c r="AP2192" s="29" t="e">
        <f>USA!#REF!/USA!#REF!-1</f>
        <v>#REF!</v>
      </c>
      <c r="AQ2192" s="29" t="e">
        <f>USA!#REF!/USA!#REF!-1</f>
        <v>#REF!</v>
      </c>
      <c r="AR2192" s="29" t="e">
        <f>USA!#REF!/USA!#REF!-1</f>
        <v>#REF!</v>
      </c>
      <c r="AS2192" s="29" t="e">
        <f>USA!#REF!/USA!#REF!-1</f>
        <v>#REF!</v>
      </c>
      <c r="AT2192" s="29" t="e">
        <f>USA!#REF!/USA!#REF!-1</f>
        <v>#REF!</v>
      </c>
      <c r="AU2192" s="29" t="e">
        <f>USA!#REF!/USA!#REF!-1</f>
        <v>#REF!</v>
      </c>
      <c r="AV2192" s="29" t="e">
        <f>USA!#REF!/USA!#REF!-1</f>
        <v>#REF!</v>
      </c>
      <c r="AW2192" s="29" t="e">
        <f>USA!#REF!/USA!#REF!-1</f>
        <v>#REF!</v>
      </c>
      <c r="AX2192" s="29" t="e">
        <f>USA!#REF!/USA!#REF!-1</f>
        <v>#REF!</v>
      </c>
      <c r="AY2192" s="29" t="e">
        <f>USA!#REF!/USA!#REF!-1</f>
        <v>#REF!</v>
      </c>
      <c r="AZ2192" s="29" t="e">
        <f>USA!#REF!/USA!#REF!-1</f>
        <v>#REF!</v>
      </c>
      <c r="BA2192" s="29" t="e">
        <f>USA!#REF!/USA!#REF!-1</f>
        <v>#REF!</v>
      </c>
      <c r="BB2192" s="29" t="e">
        <f>USA!#REF!/USA!#REF!-1</f>
        <v>#REF!</v>
      </c>
      <c r="BC2192" s="29" t="e">
        <f>USA!#REF!/USA!#REF!-1</f>
        <v>#REF!</v>
      </c>
      <c r="BD2192" s="29" t="e">
        <f>USA!#REF!/USA!#REF!-1</f>
        <v>#REF!</v>
      </c>
      <c r="BE2192" s="29" t="e">
        <f>USA!#REF!/USA!#REF!-1</f>
        <v>#REF!</v>
      </c>
      <c r="BF2192" s="29" t="e">
        <f>USA!#REF!/USA!#REF!-1</f>
        <v>#REF!</v>
      </c>
      <c r="BG2192" s="29" t="e">
        <f>USA!#REF!/USA!#REF!-1</f>
        <v>#REF!</v>
      </c>
      <c r="BH2192" s="29" t="e">
        <f>USA!#REF!/USA!#REF!-1</f>
        <v>#REF!</v>
      </c>
      <c r="BI2192" s="29" t="e">
        <f>USA!#REF!/USA!#REF!-1</f>
        <v>#REF!</v>
      </c>
      <c r="BJ2192" s="29" t="e">
        <f>USA!#REF!/USA!#REF!-1</f>
        <v>#REF!</v>
      </c>
      <c r="BK2192" s="29" t="e">
        <f>USA!#REF!/USA!#REF!-1</f>
        <v>#REF!</v>
      </c>
      <c r="BL2192" s="29" t="e">
        <f>USA!#REF!/USA!#REF!-1</f>
        <v>#REF!</v>
      </c>
      <c r="BM2192" s="29" t="e">
        <f>USA!#REF!/USA!#REF!-1</f>
        <v>#REF!</v>
      </c>
      <c r="BN2192" s="29" t="e">
        <f>USA!#REF!/USA!#REF!-1</f>
        <v>#REF!</v>
      </c>
      <c r="BO2192" s="29" t="e">
        <f>USA!#REF!/USA!#REF!-1</f>
        <v>#REF!</v>
      </c>
      <c r="BP2192" s="29" t="e">
        <f>USA!#REF!/USA!#REF!-1</f>
        <v>#REF!</v>
      </c>
      <c r="BQ2192" s="29" t="e">
        <f>USA!#REF!/USA!#REF!-1</f>
        <v>#REF!</v>
      </c>
      <c r="BR2192" s="29" t="e">
        <f>USA!#REF!/USA!#REF!-1</f>
        <v>#REF!</v>
      </c>
      <c r="BS2192" s="29" t="e">
        <f>USA!#REF!/USA!#REF!-1</f>
        <v>#REF!</v>
      </c>
      <c r="BT2192" s="29" t="e">
        <f>USA!#REF!/USA!#REF!-1</f>
        <v>#REF!</v>
      </c>
      <c r="BU2192" s="29" t="e">
        <f>USA!#REF!/USA!#REF!-1</f>
        <v>#REF!</v>
      </c>
      <c r="BV2192" s="29" t="e">
        <f>USA!#REF!/USA!#REF!-1</f>
        <v>#REF!</v>
      </c>
      <c r="BW2192" s="29" t="e">
        <f>USA!#REF!/USA!#REF!-1</f>
        <v>#REF!</v>
      </c>
      <c r="BX2192" s="29" t="e">
        <f>USA!#REF!/USA!#REF!-1</f>
        <v>#REF!</v>
      </c>
      <c r="BY2192" s="29" t="e">
        <f>USA!#REF!/USA!#REF!-1</f>
        <v>#REF!</v>
      </c>
      <c r="BZ2192" s="29" t="e">
        <f>USA!#REF!/USA!#REF!-1</f>
        <v>#REF!</v>
      </c>
      <c r="CA2192" s="29" t="e">
        <f>USA!#REF!/USA!#REF!-1</f>
        <v>#REF!</v>
      </c>
      <c r="CB2192" s="29" t="e">
        <f>USA!#REF!/USA!#REF!-1</f>
        <v>#REF!</v>
      </c>
      <c r="CC2192" s="29" t="e">
        <f>USA!#REF!/USA!#REF!-1</f>
        <v>#REF!</v>
      </c>
      <c r="CD2192" s="29" t="e">
        <f>USA!#REF!/USA!#REF!-1</f>
        <v>#REF!</v>
      </c>
      <c r="CE2192" s="29" t="e">
        <f>USA!#REF!/USA!#REF!-1</f>
        <v>#REF!</v>
      </c>
      <c r="CF2192" s="29" t="e">
        <f>USA!#REF!/USA!#REF!-1</f>
        <v>#REF!</v>
      </c>
      <c r="CG2192" s="29" t="e">
        <f>USA!#REF!/USA!#REF!-1</f>
        <v>#REF!</v>
      </c>
      <c r="CH2192" s="29" t="e">
        <f>USA!#REF!/USA!#REF!-1</f>
        <v>#REF!</v>
      </c>
      <c r="CI2192" s="29" t="e">
        <f>USA!#REF!/USA!#REF!-1</f>
        <v>#REF!</v>
      </c>
      <c r="CJ2192" s="29" t="e">
        <f>USA!#REF!/USA!#REF!-1</f>
        <v>#REF!</v>
      </c>
      <c r="CK2192" s="29" t="e">
        <f>USA!#REF!/USA!#REF!-1</f>
        <v>#REF!</v>
      </c>
      <c r="CL2192" s="29" t="e">
        <f>USA!#REF!/USA!#REF!-1</f>
        <v>#REF!</v>
      </c>
      <c r="CM2192" s="29" t="e">
        <f>USA!#REF!/USA!#REF!-1</f>
        <v>#REF!</v>
      </c>
      <c r="CN2192" s="29" t="e">
        <f>USA!#REF!/USA!#REF!-1</f>
        <v>#REF!</v>
      </c>
      <c r="CO2192" s="29" t="e">
        <f>USA!#REF!/USA!#REF!-1</f>
        <v>#REF!</v>
      </c>
      <c r="CP2192" s="29" t="e">
        <f>USA!#REF!/USA!#REF!-1</f>
        <v>#REF!</v>
      </c>
      <c r="CQ2192" s="29" t="e">
        <f>USA!#REF!/USA!#REF!-1</f>
        <v>#REF!</v>
      </c>
      <c r="CR2192" s="29" t="e">
        <f>USA!#REF!/USA!#REF!-1</f>
        <v>#REF!</v>
      </c>
      <c r="CS2192" s="29" t="e">
        <f>USA!#REF!/USA!#REF!-1</f>
        <v>#REF!</v>
      </c>
      <c r="CT2192" s="29" t="e">
        <f>USA!#REF!/USA!#REF!-1</f>
        <v>#REF!</v>
      </c>
      <c r="CU2192" s="29" t="e">
        <f>USA!#REF!/USA!#REF!-1</f>
        <v>#REF!</v>
      </c>
      <c r="CV2192" s="29" t="e">
        <f>USA!#REF!/USA!#REF!-1</f>
        <v>#REF!</v>
      </c>
      <c r="CW2192" s="29" t="e">
        <f>USA!#REF!/USA!#REF!-1</f>
        <v>#REF!</v>
      </c>
      <c r="CX2192" s="29" t="e">
        <f>USA!#REF!/USA!#REF!-1</f>
        <v>#REF!</v>
      </c>
      <c r="CY2192" s="29" t="e">
        <f>USA!#REF!/USA!#REF!-1</f>
        <v>#REF!</v>
      </c>
      <c r="CZ2192" s="29" t="e">
        <f>USA!#REF!/USA!#REF!-1</f>
        <v>#REF!</v>
      </c>
      <c r="DA2192" s="29" t="e">
        <f>USA!#REF!/USA!#REF!-1</f>
        <v>#REF!</v>
      </c>
      <c r="DB2192" s="29" t="e">
        <f>USA!#REF!/USA!#REF!-1</f>
        <v>#REF!</v>
      </c>
      <c r="DC2192" s="29" t="e">
        <f>USA!#REF!/USA!#REF!-1</f>
        <v>#REF!</v>
      </c>
      <c r="DD2192" s="29" t="e">
        <f>USA!#REF!/USA!#REF!-1</f>
        <v>#REF!</v>
      </c>
      <c r="DE2192" s="29" t="e">
        <f>USA!#REF!/USA!#REF!-1</f>
        <v>#REF!</v>
      </c>
      <c r="DF2192" s="29" t="e">
        <f>USA!#REF!/USA!#REF!-1</f>
        <v>#REF!</v>
      </c>
      <c r="DG2192" s="29" t="e">
        <f>USA!#REF!/USA!#REF!-1</f>
        <v>#REF!</v>
      </c>
      <c r="DH2192" s="29" t="e">
        <f>USA!#REF!/USA!#REF!-1</f>
        <v>#REF!</v>
      </c>
      <c r="DI2192" s="29" t="e">
        <f>USA!#REF!/USA!#REF!-1</f>
        <v>#REF!</v>
      </c>
      <c r="DJ2192" s="29" t="e">
        <f>USA!#REF!/USA!#REF!-1</f>
        <v>#REF!</v>
      </c>
      <c r="DK2192" s="29" t="e">
        <f>USA!#REF!/USA!#REF!-1</f>
        <v>#REF!</v>
      </c>
      <c r="DL2192" s="29" t="e">
        <f>USA!#REF!/USA!#REF!-1</f>
        <v>#REF!</v>
      </c>
      <c r="DM2192" s="29" t="e">
        <f>USA!#REF!/USA!#REF!-1</f>
        <v>#REF!</v>
      </c>
      <c r="DN2192" s="29" t="e">
        <f>USA!#REF!/USA!#REF!-1</f>
        <v>#REF!</v>
      </c>
      <c r="DO2192" s="29" t="e">
        <f>USA!#REF!/USA!#REF!-1</f>
        <v>#REF!</v>
      </c>
      <c r="DP2192" s="29" t="e">
        <f>USA!#REF!/USA!#REF!-1</f>
        <v>#REF!</v>
      </c>
      <c r="DQ2192" s="29" t="e">
        <f>USA!#REF!/USA!#REF!-1</f>
        <v>#REF!</v>
      </c>
      <c r="DR2192" s="29" t="e">
        <f>USA!#REF!/USA!#REF!-1</f>
        <v>#REF!</v>
      </c>
      <c r="DS2192" s="29" t="e">
        <f>USA!#REF!/USA!#REF!-1</f>
        <v>#REF!</v>
      </c>
      <c r="DT2192" s="29" t="e">
        <f>USA!#REF!/USA!#REF!-1</f>
        <v>#REF!</v>
      </c>
      <c r="DU2192" s="29" t="e">
        <f>USA!#REF!/USA!#REF!-1</f>
        <v>#REF!</v>
      </c>
      <c r="DV2192" s="29" t="e">
        <f>USA!#REF!/USA!#REF!-1</f>
        <v>#REF!</v>
      </c>
      <c r="DW2192" s="29" t="e">
        <f>USA!#REF!/USA!#REF!-1</f>
        <v>#REF!</v>
      </c>
      <c r="DX2192" s="29" t="e">
        <f>USA!#REF!/USA!#REF!-1</f>
        <v>#REF!</v>
      </c>
      <c r="DY2192" s="29" t="e">
        <f>USA!#REF!/USA!#REF!-1</f>
        <v>#REF!</v>
      </c>
      <c r="DZ2192" s="29" t="e">
        <f>USA!#REF!/USA!#REF!-1</f>
        <v>#REF!</v>
      </c>
      <c r="EA2192" s="29" t="e">
        <f>USA!#REF!/USA!#REF!-1</f>
        <v>#REF!</v>
      </c>
      <c r="EB2192" s="29" t="e">
        <f>USA!#REF!/USA!#REF!-1</f>
        <v>#REF!</v>
      </c>
      <c r="EC2192" s="29" t="e">
        <f>USA!#REF!/USA!#REF!-1</f>
        <v>#REF!</v>
      </c>
      <c r="ED2192" s="29" t="e">
        <f>USA!#REF!/USA!#REF!-1</f>
        <v>#REF!</v>
      </c>
      <c r="EE2192" s="29" t="e">
        <f>USA!#REF!/USA!#REF!-1</f>
        <v>#REF!</v>
      </c>
      <c r="EF2192" s="29" t="e">
        <f>USA!#REF!/USA!#REF!-1</f>
        <v>#REF!</v>
      </c>
      <c r="EG2192" s="29" t="e">
        <f>USA!#REF!/USA!#REF!-1</f>
        <v>#REF!</v>
      </c>
      <c r="EH2192" s="29" t="e">
        <f>USA!#REF!/USA!#REF!-1</f>
        <v>#REF!</v>
      </c>
      <c r="EI2192" s="29" t="e">
        <f>USA!#REF!/USA!#REF!-1</f>
        <v>#REF!</v>
      </c>
      <c r="EJ2192" s="29" t="e">
        <f>USA!#REF!/USA!#REF!-1</f>
        <v>#REF!</v>
      </c>
      <c r="EK2192" s="29" t="e">
        <f>USA!#REF!/USA!#REF!-1</f>
        <v>#REF!</v>
      </c>
      <c r="EL2192" s="29" t="e">
        <f>USA!#REF!/USA!#REF!-1</f>
        <v>#REF!</v>
      </c>
      <c r="EM2192" s="29" t="e">
        <f>USA!#REF!/USA!#REF!-1</f>
        <v>#REF!</v>
      </c>
      <c r="EN2192" s="29" t="e">
        <f>USA!#REF!/USA!#REF!-1</f>
        <v>#REF!</v>
      </c>
    </row>
    <row r="2193" spans="1:144" x14ac:dyDescent="0.3">
      <c r="A2193" t="s">
        <v>2319</v>
      </c>
      <c r="B2193" s="28"/>
      <c r="C2193" s="29" t="e">
        <f>USA!#REF!/USA!#REF!-1</f>
        <v>#REF!</v>
      </c>
      <c r="D2193" s="29" t="e">
        <f>USA!#REF!/USA!#REF!-1</f>
        <v>#REF!</v>
      </c>
      <c r="E2193" s="29" t="e">
        <f>USA!#REF!/USA!#REF!-1</f>
        <v>#REF!</v>
      </c>
      <c r="F2193" s="29" t="e">
        <f>USA!#REF!/USA!#REF!-1</f>
        <v>#REF!</v>
      </c>
      <c r="G2193" s="29" t="e">
        <f>USA!#REF!/USA!#REF!-1</f>
        <v>#REF!</v>
      </c>
      <c r="H2193" s="29" t="e">
        <f>USA!#REF!/USA!#REF!-1</f>
        <v>#REF!</v>
      </c>
      <c r="I2193" s="29" t="e">
        <f>USA!#REF!/USA!#REF!-1</f>
        <v>#REF!</v>
      </c>
      <c r="J2193" s="29" t="e">
        <f>USA!#REF!/USA!#REF!-1</f>
        <v>#REF!</v>
      </c>
      <c r="K2193" s="29" t="e">
        <f>USA!#REF!/USA!#REF!-1</f>
        <v>#REF!</v>
      </c>
      <c r="L2193" s="29" t="e">
        <f>USA!#REF!/USA!#REF!-1</f>
        <v>#REF!</v>
      </c>
      <c r="M2193" s="29" t="e">
        <f>USA!#REF!/USA!#REF!-1</f>
        <v>#REF!</v>
      </c>
      <c r="N2193" s="29" t="e">
        <f>USA!#REF!/USA!#REF!-1</f>
        <v>#REF!</v>
      </c>
      <c r="O2193" s="29" t="e">
        <f>USA!#REF!/USA!#REF!-1</f>
        <v>#REF!</v>
      </c>
      <c r="P2193" s="29" t="e">
        <f>USA!#REF!/USA!#REF!-1</f>
        <v>#REF!</v>
      </c>
      <c r="Q2193" s="29" t="e">
        <f>USA!#REF!/USA!#REF!-1</f>
        <v>#REF!</v>
      </c>
      <c r="R2193" s="29" t="e">
        <f>USA!#REF!/USA!#REF!-1</f>
        <v>#REF!</v>
      </c>
      <c r="S2193" s="29" t="e">
        <f>USA!#REF!/USA!#REF!-1</f>
        <v>#REF!</v>
      </c>
      <c r="T2193" s="29" t="e">
        <f>USA!#REF!/USA!#REF!-1</f>
        <v>#REF!</v>
      </c>
      <c r="U2193" s="29" t="e">
        <f>USA!#REF!/USA!#REF!-1</f>
        <v>#REF!</v>
      </c>
      <c r="V2193" s="29" t="e">
        <f>USA!#REF!/USA!#REF!-1</f>
        <v>#REF!</v>
      </c>
      <c r="W2193" s="29" t="e">
        <f>USA!#REF!/USA!#REF!-1</f>
        <v>#REF!</v>
      </c>
      <c r="X2193" s="29" t="e">
        <f>USA!#REF!/USA!#REF!-1</f>
        <v>#REF!</v>
      </c>
      <c r="Y2193" s="29" t="e">
        <f>USA!#REF!/USA!#REF!-1</f>
        <v>#REF!</v>
      </c>
      <c r="Z2193" s="29" t="e">
        <f>USA!#REF!/USA!#REF!-1</f>
        <v>#REF!</v>
      </c>
      <c r="AA2193" s="29" t="e">
        <f>USA!#REF!/USA!#REF!-1</f>
        <v>#REF!</v>
      </c>
      <c r="AB2193" s="29" t="e">
        <f>USA!#REF!/USA!#REF!-1</f>
        <v>#REF!</v>
      </c>
      <c r="AC2193" s="29" t="e">
        <f>USA!#REF!/USA!#REF!-1</f>
        <v>#REF!</v>
      </c>
      <c r="AD2193" s="29" t="e">
        <f>USA!#REF!/USA!#REF!-1</f>
        <v>#REF!</v>
      </c>
      <c r="AE2193" s="29" t="e">
        <f>USA!#REF!/USA!#REF!-1</f>
        <v>#REF!</v>
      </c>
      <c r="AF2193" s="29" t="e">
        <f>USA!#REF!/USA!#REF!-1</f>
        <v>#REF!</v>
      </c>
      <c r="AG2193" s="29" t="e">
        <f>USA!#REF!/USA!#REF!-1</f>
        <v>#REF!</v>
      </c>
      <c r="AH2193" s="29" t="e">
        <f>USA!#REF!/USA!#REF!-1</f>
        <v>#REF!</v>
      </c>
      <c r="AI2193" s="29" t="e">
        <f>USA!#REF!/USA!#REF!-1</f>
        <v>#REF!</v>
      </c>
      <c r="AJ2193" s="29" t="e">
        <f>USA!#REF!/USA!#REF!-1</f>
        <v>#REF!</v>
      </c>
      <c r="AK2193" s="29" t="e">
        <f>USA!#REF!/USA!#REF!-1</f>
        <v>#REF!</v>
      </c>
      <c r="AL2193" s="29" t="e">
        <f>USA!#REF!/USA!#REF!-1</f>
        <v>#REF!</v>
      </c>
      <c r="AM2193" s="29" t="e">
        <f>USA!#REF!/USA!#REF!-1</f>
        <v>#REF!</v>
      </c>
      <c r="AN2193" s="29" t="e">
        <f>USA!#REF!/USA!#REF!-1</f>
        <v>#REF!</v>
      </c>
      <c r="AO2193" s="29" t="e">
        <f>USA!#REF!/USA!#REF!-1</f>
        <v>#REF!</v>
      </c>
      <c r="AP2193" s="29" t="e">
        <f>USA!#REF!/USA!#REF!-1</f>
        <v>#REF!</v>
      </c>
      <c r="AQ2193" s="29" t="e">
        <f>USA!#REF!/USA!#REF!-1</f>
        <v>#REF!</v>
      </c>
      <c r="AR2193" s="29" t="e">
        <f>USA!#REF!/USA!#REF!-1</f>
        <v>#REF!</v>
      </c>
      <c r="AS2193" s="29" t="e">
        <f>USA!#REF!/USA!#REF!-1</f>
        <v>#REF!</v>
      </c>
      <c r="AT2193" s="29" t="e">
        <f>USA!#REF!/USA!#REF!-1</f>
        <v>#REF!</v>
      </c>
      <c r="AU2193" s="29" t="e">
        <f>USA!#REF!/USA!#REF!-1</f>
        <v>#REF!</v>
      </c>
      <c r="AV2193" s="29" t="e">
        <f>USA!#REF!/USA!#REF!-1</f>
        <v>#REF!</v>
      </c>
      <c r="AW2193" s="29" t="e">
        <f>USA!#REF!/USA!#REF!-1</f>
        <v>#REF!</v>
      </c>
      <c r="AX2193" s="29" t="e">
        <f>USA!#REF!/USA!#REF!-1</f>
        <v>#REF!</v>
      </c>
      <c r="AY2193" s="29" t="e">
        <f>USA!#REF!/USA!#REF!-1</f>
        <v>#REF!</v>
      </c>
      <c r="AZ2193" s="29" t="e">
        <f>USA!#REF!/USA!#REF!-1</f>
        <v>#REF!</v>
      </c>
      <c r="BA2193" s="29" t="e">
        <f>USA!#REF!/USA!#REF!-1</f>
        <v>#REF!</v>
      </c>
      <c r="BB2193" s="29" t="e">
        <f>USA!#REF!/USA!#REF!-1</f>
        <v>#REF!</v>
      </c>
      <c r="BC2193" s="29" t="e">
        <f>USA!#REF!/USA!#REF!-1</f>
        <v>#REF!</v>
      </c>
      <c r="BD2193" s="29" t="e">
        <f>USA!#REF!/USA!#REF!-1</f>
        <v>#REF!</v>
      </c>
      <c r="BE2193" s="29" t="e">
        <f>USA!#REF!/USA!#REF!-1</f>
        <v>#REF!</v>
      </c>
      <c r="BF2193" s="29" t="e">
        <f>USA!#REF!/USA!#REF!-1</f>
        <v>#REF!</v>
      </c>
      <c r="BG2193" s="29" t="e">
        <f>USA!#REF!/USA!#REF!-1</f>
        <v>#REF!</v>
      </c>
      <c r="BH2193" s="29" t="e">
        <f>USA!#REF!/USA!#REF!-1</f>
        <v>#REF!</v>
      </c>
      <c r="BI2193" s="29" t="e">
        <f>USA!#REF!/USA!#REF!-1</f>
        <v>#REF!</v>
      </c>
      <c r="BJ2193" s="29" t="e">
        <f>USA!#REF!/USA!#REF!-1</f>
        <v>#REF!</v>
      </c>
      <c r="BK2193" s="29" t="e">
        <f>USA!#REF!/USA!#REF!-1</f>
        <v>#REF!</v>
      </c>
      <c r="BL2193" s="29" t="e">
        <f>USA!#REF!/USA!#REF!-1</f>
        <v>#REF!</v>
      </c>
      <c r="BM2193" s="29" t="e">
        <f>USA!#REF!/USA!#REF!-1</f>
        <v>#REF!</v>
      </c>
      <c r="BN2193" s="29" t="e">
        <f>USA!#REF!/USA!#REF!-1</f>
        <v>#REF!</v>
      </c>
      <c r="BO2193" s="29" t="e">
        <f>USA!#REF!/USA!#REF!-1</f>
        <v>#REF!</v>
      </c>
      <c r="BP2193" s="29" t="e">
        <f>USA!#REF!/USA!#REF!-1</f>
        <v>#REF!</v>
      </c>
      <c r="BQ2193" s="29" t="e">
        <f>USA!#REF!/USA!#REF!-1</f>
        <v>#REF!</v>
      </c>
      <c r="BR2193" s="29" t="e">
        <f>USA!#REF!/USA!#REF!-1</f>
        <v>#REF!</v>
      </c>
      <c r="BS2193" s="29" t="e">
        <f>USA!#REF!/USA!#REF!-1</f>
        <v>#REF!</v>
      </c>
      <c r="BT2193" s="29" t="e">
        <f>USA!#REF!/USA!#REF!-1</f>
        <v>#REF!</v>
      </c>
      <c r="BU2193" s="29" t="e">
        <f>USA!#REF!/USA!#REF!-1</f>
        <v>#REF!</v>
      </c>
      <c r="BV2193" s="29" t="e">
        <f>USA!#REF!/USA!#REF!-1</f>
        <v>#REF!</v>
      </c>
      <c r="BW2193" s="29" t="e">
        <f>USA!#REF!/USA!#REF!-1</f>
        <v>#REF!</v>
      </c>
      <c r="BX2193" s="29" t="e">
        <f>USA!#REF!/USA!#REF!-1</f>
        <v>#REF!</v>
      </c>
      <c r="BY2193" s="29" t="e">
        <f>USA!#REF!/USA!#REF!-1</f>
        <v>#REF!</v>
      </c>
      <c r="BZ2193" s="29" t="e">
        <f>USA!#REF!/USA!#REF!-1</f>
        <v>#REF!</v>
      </c>
      <c r="CA2193" s="29" t="e">
        <f>USA!#REF!/USA!#REF!-1</f>
        <v>#REF!</v>
      </c>
      <c r="CB2193" s="29" t="e">
        <f>USA!#REF!/USA!#REF!-1</f>
        <v>#REF!</v>
      </c>
      <c r="CC2193" s="29" t="e">
        <f>USA!#REF!/USA!#REF!-1</f>
        <v>#REF!</v>
      </c>
      <c r="CD2193" s="29" t="e">
        <f>USA!#REF!/USA!#REF!-1</f>
        <v>#REF!</v>
      </c>
      <c r="CE2193" s="29" t="e">
        <f>USA!#REF!/USA!#REF!-1</f>
        <v>#REF!</v>
      </c>
      <c r="CF2193" s="29" t="e">
        <f>USA!#REF!/USA!#REF!-1</f>
        <v>#REF!</v>
      </c>
      <c r="CG2193" s="29" t="e">
        <f>USA!#REF!/USA!#REF!-1</f>
        <v>#REF!</v>
      </c>
      <c r="CH2193" s="29" t="e">
        <f>USA!#REF!/USA!#REF!-1</f>
        <v>#REF!</v>
      </c>
      <c r="CI2193" s="29" t="e">
        <f>USA!#REF!/USA!#REF!-1</f>
        <v>#REF!</v>
      </c>
      <c r="CJ2193" s="29" t="e">
        <f>USA!#REF!/USA!#REF!-1</f>
        <v>#REF!</v>
      </c>
      <c r="CK2193" s="29" t="e">
        <f>USA!#REF!/USA!#REF!-1</f>
        <v>#REF!</v>
      </c>
      <c r="CL2193" s="29" t="e">
        <f>USA!#REF!/USA!#REF!-1</f>
        <v>#REF!</v>
      </c>
      <c r="CM2193" s="29" t="e">
        <f>USA!#REF!/USA!#REF!-1</f>
        <v>#REF!</v>
      </c>
      <c r="CN2193" s="29" t="e">
        <f>USA!#REF!/USA!#REF!-1</f>
        <v>#REF!</v>
      </c>
      <c r="CO2193" s="29" t="e">
        <f>USA!#REF!/USA!#REF!-1</f>
        <v>#REF!</v>
      </c>
      <c r="CP2193" s="29" t="e">
        <f>USA!#REF!/USA!#REF!-1</f>
        <v>#REF!</v>
      </c>
      <c r="CQ2193" s="29" t="e">
        <f>USA!#REF!/USA!#REF!-1</f>
        <v>#REF!</v>
      </c>
      <c r="CR2193" s="29" t="e">
        <f>USA!#REF!/USA!#REF!-1</f>
        <v>#REF!</v>
      </c>
      <c r="CS2193" s="29" t="e">
        <f>USA!#REF!/USA!#REF!-1</f>
        <v>#REF!</v>
      </c>
      <c r="CT2193" s="29" t="e">
        <f>USA!#REF!/USA!#REF!-1</f>
        <v>#REF!</v>
      </c>
      <c r="CU2193" s="29" t="e">
        <f>USA!#REF!/USA!#REF!-1</f>
        <v>#REF!</v>
      </c>
      <c r="CV2193" s="29" t="e">
        <f>USA!#REF!/USA!#REF!-1</f>
        <v>#REF!</v>
      </c>
      <c r="CW2193" s="29" t="e">
        <f>USA!#REF!/USA!#REF!-1</f>
        <v>#REF!</v>
      </c>
      <c r="CX2193" s="29" t="e">
        <f>USA!#REF!/USA!#REF!-1</f>
        <v>#REF!</v>
      </c>
      <c r="CY2193" s="29" t="e">
        <f>USA!#REF!/USA!#REF!-1</f>
        <v>#REF!</v>
      </c>
      <c r="CZ2193" s="29" t="e">
        <f>USA!#REF!/USA!#REF!-1</f>
        <v>#REF!</v>
      </c>
      <c r="DA2193" s="29" t="e">
        <f>USA!#REF!/USA!#REF!-1</f>
        <v>#REF!</v>
      </c>
      <c r="DB2193" s="29" t="e">
        <f>USA!#REF!/USA!#REF!-1</f>
        <v>#REF!</v>
      </c>
      <c r="DC2193" s="29" t="e">
        <f>USA!#REF!/USA!#REF!-1</f>
        <v>#REF!</v>
      </c>
      <c r="DD2193" s="29" t="e">
        <f>USA!#REF!/USA!#REF!-1</f>
        <v>#REF!</v>
      </c>
      <c r="DE2193" s="29" t="e">
        <f>USA!#REF!/USA!#REF!-1</f>
        <v>#REF!</v>
      </c>
      <c r="DF2193" s="29" t="e">
        <f>USA!#REF!/USA!#REF!-1</f>
        <v>#REF!</v>
      </c>
      <c r="DG2193" s="29" t="e">
        <f>USA!#REF!/USA!#REF!-1</f>
        <v>#REF!</v>
      </c>
      <c r="DH2193" s="29" t="e">
        <f>USA!#REF!/USA!#REF!-1</f>
        <v>#REF!</v>
      </c>
      <c r="DI2193" s="29" t="e">
        <f>USA!#REF!/USA!#REF!-1</f>
        <v>#REF!</v>
      </c>
      <c r="DJ2193" s="29" t="e">
        <f>USA!#REF!/USA!#REF!-1</f>
        <v>#REF!</v>
      </c>
      <c r="DK2193" s="29" t="e">
        <f>USA!#REF!/USA!#REF!-1</f>
        <v>#REF!</v>
      </c>
      <c r="DL2193" s="29" t="e">
        <f>USA!#REF!/USA!#REF!-1</f>
        <v>#REF!</v>
      </c>
      <c r="DM2193" s="29" t="e">
        <f>USA!#REF!/USA!#REF!-1</f>
        <v>#REF!</v>
      </c>
      <c r="DN2193" s="29" t="e">
        <f>USA!#REF!/USA!#REF!-1</f>
        <v>#REF!</v>
      </c>
      <c r="DO2193" s="29" t="e">
        <f>USA!#REF!/USA!#REF!-1</f>
        <v>#REF!</v>
      </c>
      <c r="DP2193" s="29" t="e">
        <f>USA!#REF!/USA!#REF!-1</f>
        <v>#REF!</v>
      </c>
      <c r="DQ2193" s="29" t="e">
        <f>USA!#REF!/USA!#REF!-1</f>
        <v>#REF!</v>
      </c>
      <c r="DR2193" s="29" t="e">
        <f>USA!#REF!/USA!#REF!-1</f>
        <v>#REF!</v>
      </c>
      <c r="DS2193" s="29" t="e">
        <f>USA!#REF!/USA!#REF!-1</f>
        <v>#REF!</v>
      </c>
      <c r="DT2193" s="29" t="e">
        <f>USA!#REF!/USA!#REF!-1</f>
        <v>#REF!</v>
      </c>
      <c r="DU2193" s="29" t="e">
        <f>USA!#REF!/USA!#REF!-1</f>
        <v>#REF!</v>
      </c>
      <c r="DV2193" s="29" t="e">
        <f>USA!#REF!/USA!#REF!-1</f>
        <v>#REF!</v>
      </c>
      <c r="DW2193" s="29" t="e">
        <f>USA!#REF!/USA!#REF!-1</f>
        <v>#REF!</v>
      </c>
      <c r="DX2193" s="29" t="e">
        <f>USA!#REF!/USA!#REF!-1</f>
        <v>#REF!</v>
      </c>
      <c r="DY2193" s="29" t="e">
        <f>USA!#REF!/USA!#REF!-1</f>
        <v>#REF!</v>
      </c>
      <c r="DZ2193" s="29" t="e">
        <f>USA!#REF!/USA!#REF!-1</f>
        <v>#REF!</v>
      </c>
      <c r="EA2193" s="29" t="e">
        <f>USA!#REF!/USA!#REF!-1</f>
        <v>#REF!</v>
      </c>
      <c r="EB2193" s="29" t="e">
        <f>USA!#REF!/USA!#REF!-1</f>
        <v>#REF!</v>
      </c>
      <c r="EC2193" s="29" t="e">
        <f>USA!#REF!/USA!#REF!-1</f>
        <v>#REF!</v>
      </c>
      <c r="ED2193" s="29" t="e">
        <f>USA!#REF!/USA!#REF!-1</f>
        <v>#REF!</v>
      </c>
      <c r="EE2193" s="29" t="e">
        <f>USA!#REF!/USA!#REF!-1</f>
        <v>#REF!</v>
      </c>
      <c r="EF2193" s="29" t="e">
        <f>USA!#REF!/USA!#REF!-1</f>
        <v>#REF!</v>
      </c>
      <c r="EG2193" s="29" t="e">
        <f>USA!#REF!/USA!#REF!-1</f>
        <v>#REF!</v>
      </c>
      <c r="EH2193" s="29" t="e">
        <f>USA!#REF!/USA!#REF!-1</f>
        <v>#REF!</v>
      </c>
      <c r="EI2193" s="29" t="e">
        <f>USA!#REF!/USA!#REF!-1</f>
        <v>#REF!</v>
      </c>
      <c r="EJ2193" s="29" t="e">
        <f>USA!#REF!/USA!#REF!-1</f>
        <v>#REF!</v>
      </c>
      <c r="EK2193" s="29" t="e">
        <f>USA!#REF!/USA!#REF!-1</f>
        <v>#REF!</v>
      </c>
      <c r="EL2193" s="29" t="e">
        <f>USA!#REF!/USA!#REF!-1</f>
        <v>#REF!</v>
      </c>
      <c r="EM2193" s="29" t="e">
        <f>USA!#REF!/USA!#REF!-1</f>
        <v>#REF!</v>
      </c>
      <c r="EN2193" s="29" t="e">
        <f>USA!#REF!/USA!#REF!-1</f>
        <v>#REF!</v>
      </c>
    </row>
    <row r="2194" spans="1:144" x14ac:dyDescent="0.3">
      <c r="A2194" t="s">
        <v>2320</v>
      </c>
      <c r="B2194" s="28"/>
      <c r="C2194" s="29" t="e">
        <f>USA!#REF!/USA!#REF!-1</f>
        <v>#REF!</v>
      </c>
      <c r="D2194" s="29" t="e">
        <f>USA!#REF!/USA!#REF!-1</f>
        <v>#REF!</v>
      </c>
      <c r="E2194" s="29" t="e">
        <f>USA!#REF!/USA!#REF!-1</f>
        <v>#REF!</v>
      </c>
      <c r="F2194" s="29" t="e">
        <f>USA!#REF!/USA!#REF!-1</f>
        <v>#REF!</v>
      </c>
      <c r="G2194" s="29" t="e">
        <f>USA!#REF!/USA!#REF!-1</f>
        <v>#REF!</v>
      </c>
      <c r="H2194" s="29" t="e">
        <f>USA!#REF!/USA!#REF!-1</f>
        <v>#REF!</v>
      </c>
      <c r="I2194" s="29" t="e">
        <f>USA!#REF!/USA!#REF!-1</f>
        <v>#REF!</v>
      </c>
      <c r="J2194" s="29" t="e">
        <f>USA!#REF!/USA!#REF!-1</f>
        <v>#REF!</v>
      </c>
      <c r="K2194" s="29" t="e">
        <f>USA!#REF!/USA!#REF!-1</f>
        <v>#REF!</v>
      </c>
      <c r="L2194" s="29" t="e">
        <f>USA!#REF!/USA!#REF!-1</f>
        <v>#REF!</v>
      </c>
      <c r="M2194" s="29" t="e">
        <f>USA!#REF!/USA!#REF!-1</f>
        <v>#REF!</v>
      </c>
      <c r="N2194" s="29" t="e">
        <f>USA!#REF!/USA!#REF!-1</f>
        <v>#REF!</v>
      </c>
      <c r="O2194" s="29" t="e">
        <f>USA!#REF!/USA!#REF!-1</f>
        <v>#REF!</v>
      </c>
      <c r="P2194" s="29" t="e">
        <f>USA!#REF!/USA!#REF!-1</f>
        <v>#REF!</v>
      </c>
      <c r="Q2194" s="29" t="e">
        <f>USA!#REF!/USA!#REF!-1</f>
        <v>#REF!</v>
      </c>
      <c r="R2194" s="29" t="e">
        <f>USA!#REF!/USA!#REF!-1</f>
        <v>#REF!</v>
      </c>
      <c r="S2194" s="29" t="e">
        <f>USA!#REF!/USA!#REF!-1</f>
        <v>#REF!</v>
      </c>
      <c r="T2194" s="29" t="e">
        <f>USA!#REF!/USA!#REF!-1</f>
        <v>#REF!</v>
      </c>
      <c r="U2194" s="29" t="e">
        <f>USA!#REF!/USA!#REF!-1</f>
        <v>#REF!</v>
      </c>
      <c r="V2194" s="29" t="e">
        <f>USA!#REF!/USA!#REF!-1</f>
        <v>#REF!</v>
      </c>
      <c r="W2194" s="29" t="e">
        <f>USA!#REF!/USA!#REF!-1</f>
        <v>#REF!</v>
      </c>
      <c r="X2194" s="29" t="e">
        <f>USA!#REF!/USA!#REF!-1</f>
        <v>#REF!</v>
      </c>
      <c r="Y2194" s="29" t="e">
        <f>USA!#REF!/USA!#REF!-1</f>
        <v>#REF!</v>
      </c>
      <c r="Z2194" s="29" t="e">
        <f>USA!#REF!/USA!#REF!-1</f>
        <v>#REF!</v>
      </c>
      <c r="AA2194" s="29" t="e">
        <f>USA!#REF!/USA!#REF!-1</f>
        <v>#REF!</v>
      </c>
      <c r="AB2194" s="29" t="e">
        <f>USA!#REF!/USA!#REF!-1</f>
        <v>#REF!</v>
      </c>
      <c r="AC2194" s="29" t="e">
        <f>USA!#REF!/USA!#REF!-1</f>
        <v>#REF!</v>
      </c>
      <c r="AD2194" s="29" t="e">
        <f>USA!#REF!/USA!#REF!-1</f>
        <v>#REF!</v>
      </c>
      <c r="AE2194" s="29" t="e">
        <f>USA!#REF!/USA!#REF!-1</f>
        <v>#REF!</v>
      </c>
      <c r="AF2194" s="29" t="e">
        <f>USA!#REF!/USA!#REF!-1</f>
        <v>#REF!</v>
      </c>
      <c r="AG2194" s="29" t="e">
        <f>USA!#REF!/USA!#REF!-1</f>
        <v>#REF!</v>
      </c>
      <c r="AH2194" s="29" t="e">
        <f>USA!#REF!/USA!#REF!-1</f>
        <v>#REF!</v>
      </c>
      <c r="AI2194" s="29" t="e">
        <f>USA!#REF!/USA!#REF!-1</f>
        <v>#REF!</v>
      </c>
      <c r="AJ2194" s="29" t="e">
        <f>USA!#REF!/USA!#REF!-1</f>
        <v>#REF!</v>
      </c>
      <c r="AK2194" s="29" t="e">
        <f>USA!#REF!/USA!#REF!-1</f>
        <v>#REF!</v>
      </c>
      <c r="AL2194" s="29" t="e">
        <f>USA!#REF!/USA!#REF!-1</f>
        <v>#REF!</v>
      </c>
      <c r="AM2194" s="29" t="e">
        <f>USA!#REF!/USA!#REF!-1</f>
        <v>#REF!</v>
      </c>
      <c r="AN2194" s="29" t="e">
        <f>USA!#REF!/USA!#REF!-1</f>
        <v>#REF!</v>
      </c>
      <c r="AO2194" s="29" t="e">
        <f>USA!#REF!/USA!#REF!-1</f>
        <v>#REF!</v>
      </c>
      <c r="AP2194" s="29" t="e">
        <f>USA!#REF!/USA!#REF!-1</f>
        <v>#REF!</v>
      </c>
      <c r="AQ2194" s="29" t="e">
        <f>USA!#REF!/USA!#REF!-1</f>
        <v>#REF!</v>
      </c>
      <c r="AR2194" s="29" t="e">
        <f>USA!#REF!/USA!#REF!-1</f>
        <v>#REF!</v>
      </c>
      <c r="AS2194" s="29" t="e">
        <f>USA!#REF!/USA!#REF!-1</f>
        <v>#REF!</v>
      </c>
      <c r="AT2194" s="29" t="e">
        <f>USA!#REF!/USA!#REF!-1</f>
        <v>#REF!</v>
      </c>
      <c r="AU2194" s="29" t="e">
        <f>USA!#REF!/USA!#REF!-1</f>
        <v>#REF!</v>
      </c>
      <c r="AV2194" s="29" t="e">
        <f>USA!#REF!/USA!#REF!-1</f>
        <v>#REF!</v>
      </c>
      <c r="AW2194" s="29" t="e">
        <f>USA!#REF!/USA!#REF!-1</f>
        <v>#REF!</v>
      </c>
      <c r="AX2194" s="29" t="e">
        <f>USA!#REF!/USA!#REF!-1</f>
        <v>#REF!</v>
      </c>
      <c r="AY2194" s="29" t="e">
        <f>USA!#REF!/USA!#REF!-1</f>
        <v>#REF!</v>
      </c>
      <c r="AZ2194" s="29" t="e">
        <f>USA!#REF!/USA!#REF!-1</f>
        <v>#REF!</v>
      </c>
      <c r="BA2194" s="29" t="e">
        <f>USA!#REF!/USA!#REF!-1</f>
        <v>#REF!</v>
      </c>
      <c r="BB2194" s="29" t="e">
        <f>USA!#REF!/USA!#REF!-1</f>
        <v>#REF!</v>
      </c>
      <c r="BC2194" s="29" t="e">
        <f>USA!#REF!/USA!#REF!-1</f>
        <v>#REF!</v>
      </c>
      <c r="BD2194" s="29" t="e">
        <f>USA!#REF!/USA!#REF!-1</f>
        <v>#REF!</v>
      </c>
      <c r="BE2194" s="29" t="e">
        <f>USA!#REF!/USA!#REF!-1</f>
        <v>#REF!</v>
      </c>
      <c r="BF2194" s="29" t="e">
        <f>USA!#REF!/USA!#REF!-1</f>
        <v>#REF!</v>
      </c>
      <c r="BG2194" s="29" t="e">
        <f>USA!#REF!/USA!#REF!-1</f>
        <v>#REF!</v>
      </c>
      <c r="BH2194" s="29" t="e">
        <f>USA!#REF!/USA!#REF!-1</f>
        <v>#REF!</v>
      </c>
      <c r="BI2194" s="29" t="e">
        <f>USA!#REF!/USA!#REF!-1</f>
        <v>#REF!</v>
      </c>
      <c r="BJ2194" s="29" t="e">
        <f>USA!#REF!/USA!#REF!-1</f>
        <v>#REF!</v>
      </c>
      <c r="BK2194" s="29" t="e">
        <f>USA!#REF!/USA!#REF!-1</f>
        <v>#REF!</v>
      </c>
      <c r="BL2194" s="29" t="e">
        <f>USA!#REF!/USA!#REF!-1</f>
        <v>#REF!</v>
      </c>
      <c r="BM2194" s="29" t="e">
        <f>USA!#REF!/USA!#REF!-1</f>
        <v>#REF!</v>
      </c>
      <c r="BN2194" s="29" t="e">
        <f>USA!#REF!/USA!#REF!-1</f>
        <v>#REF!</v>
      </c>
      <c r="BO2194" s="29" t="e">
        <f>USA!#REF!/USA!#REF!-1</f>
        <v>#REF!</v>
      </c>
      <c r="BP2194" s="29" t="e">
        <f>USA!#REF!/USA!#REF!-1</f>
        <v>#REF!</v>
      </c>
      <c r="BQ2194" s="29" t="e">
        <f>USA!#REF!/USA!#REF!-1</f>
        <v>#REF!</v>
      </c>
      <c r="BR2194" s="29" t="e">
        <f>USA!#REF!/USA!#REF!-1</f>
        <v>#REF!</v>
      </c>
      <c r="BS2194" s="29" t="e">
        <f>USA!#REF!/USA!#REF!-1</f>
        <v>#REF!</v>
      </c>
      <c r="BT2194" s="29" t="e">
        <f>USA!#REF!/USA!#REF!-1</f>
        <v>#REF!</v>
      </c>
      <c r="BU2194" s="29" t="e">
        <f>USA!#REF!/USA!#REF!-1</f>
        <v>#REF!</v>
      </c>
      <c r="BV2194" s="29" t="e">
        <f>USA!#REF!/USA!#REF!-1</f>
        <v>#REF!</v>
      </c>
      <c r="BW2194" s="29" t="e">
        <f>USA!#REF!/USA!#REF!-1</f>
        <v>#REF!</v>
      </c>
      <c r="BX2194" s="29" t="e">
        <f>USA!#REF!/USA!#REF!-1</f>
        <v>#REF!</v>
      </c>
      <c r="BY2194" s="29" t="e">
        <f>USA!#REF!/USA!#REF!-1</f>
        <v>#REF!</v>
      </c>
      <c r="BZ2194" s="29" t="e">
        <f>USA!#REF!/USA!#REF!-1</f>
        <v>#REF!</v>
      </c>
      <c r="CA2194" s="29" t="e">
        <f>USA!#REF!/USA!#REF!-1</f>
        <v>#REF!</v>
      </c>
      <c r="CB2194" s="29" t="e">
        <f>USA!#REF!/USA!#REF!-1</f>
        <v>#REF!</v>
      </c>
      <c r="CC2194" s="29" t="e">
        <f>USA!#REF!/USA!#REF!-1</f>
        <v>#REF!</v>
      </c>
      <c r="CD2194" s="29" t="e">
        <f>USA!#REF!/USA!#REF!-1</f>
        <v>#REF!</v>
      </c>
      <c r="CE2194" s="29" t="e">
        <f>USA!#REF!/USA!#REF!-1</f>
        <v>#REF!</v>
      </c>
      <c r="CF2194" s="29" t="e">
        <f>USA!#REF!/USA!#REF!-1</f>
        <v>#REF!</v>
      </c>
      <c r="CG2194" s="29" t="e">
        <f>USA!#REF!/USA!#REF!-1</f>
        <v>#REF!</v>
      </c>
      <c r="CH2194" s="29" t="e">
        <f>USA!#REF!/USA!#REF!-1</f>
        <v>#REF!</v>
      </c>
      <c r="CI2194" s="29" t="e">
        <f>USA!#REF!/USA!#REF!-1</f>
        <v>#REF!</v>
      </c>
      <c r="CJ2194" s="29" t="e">
        <f>USA!#REF!/USA!#REF!-1</f>
        <v>#REF!</v>
      </c>
      <c r="CK2194" s="29" t="e">
        <f>USA!#REF!/USA!#REF!-1</f>
        <v>#REF!</v>
      </c>
      <c r="CL2194" s="29" t="e">
        <f>USA!#REF!/USA!#REF!-1</f>
        <v>#REF!</v>
      </c>
      <c r="CM2194" s="29" t="e">
        <f>USA!#REF!/USA!#REF!-1</f>
        <v>#REF!</v>
      </c>
      <c r="CN2194" s="29" t="e">
        <f>USA!#REF!/USA!#REF!-1</f>
        <v>#REF!</v>
      </c>
      <c r="CO2194" s="29" t="e">
        <f>USA!#REF!/USA!#REF!-1</f>
        <v>#REF!</v>
      </c>
      <c r="CP2194" s="29" t="e">
        <f>USA!#REF!/USA!#REF!-1</f>
        <v>#REF!</v>
      </c>
      <c r="CQ2194" s="29" t="e">
        <f>USA!#REF!/USA!#REF!-1</f>
        <v>#REF!</v>
      </c>
      <c r="CR2194" s="29" t="e">
        <f>USA!#REF!/USA!#REF!-1</f>
        <v>#REF!</v>
      </c>
      <c r="CS2194" s="29" t="e">
        <f>USA!#REF!/USA!#REF!-1</f>
        <v>#REF!</v>
      </c>
      <c r="CT2194" s="29" t="e">
        <f>USA!#REF!/USA!#REF!-1</f>
        <v>#REF!</v>
      </c>
      <c r="CU2194" s="29" t="e">
        <f>USA!#REF!/USA!#REF!-1</f>
        <v>#REF!</v>
      </c>
      <c r="CV2194" s="29" t="e">
        <f>USA!#REF!/USA!#REF!-1</f>
        <v>#REF!</v>
      </c>
      <c r="CW2194" s="29" t="e">
        <f>USA!#REF!/USA!#REF!-1</f>
        <v>#REF!</v>
      </c>
      <c r="CX2194" s="29" t="e">
        <f>USA!#REF!/USA!#REF!-1</f>
        <v>#REF!</v>
      </c>
      <c r="CY2194" s="29" t="e">
        <f>USA!#REF!/USA!#REF!-1</f>
        <v>#REF!</v>
      </c>
      <c r="CZ2194" s="29" t="e">
        <f>USA!#REF!/USA!#REF!-1</f>
        <v>#REF!</v>
      </c>
      <c r="DA2194" s="29" t="e">
        <f>USA!#REF!/USA!#REF!-1</f>
        <v>#REF!</v>
      </c>
      <c r="DB2194" s="29" t="e">
        <f>USA!#REF!/USA!#REF!-1</f>
        <v>#REF!</v>
      </c>
      <c r="DC2194" s="29" t="e">
        <f>USA!#REF!/USA!#REF!-1</f>
        <v>#REF!</v>
      </c>
      <c r="DD2194" s="29" t="e">
        <f>USA!#REF!/USA!#REF!-1</f>
        <v>#REF!</v>
      </c>
      <c r="DE2194" s="29" t="e">
        <f>USA!#REF!/USA!#REF!-1</f>
        <v>#REF!</v>
      </c>
      <c r="DF2194" s="29" t="e">
        <f>USA!#REF!/USA!#REF!-1</f>
        <v>#REF!</v>
      </c>
      <c r="DG2194" s="29" t="e">
        <f>USA!#REF!/USA!#REF!-1</f>
        <v>#REF!</v>
      </c>
      <c r="DH2194" s="29" t="e">
        <f>USA!#REF!/USA!#REF!-1</f>
        <v>#REF!</v>
      </c>
      <c r="DI2194" s="29" t="e">
        <f>USA!#REF!/USA!#REF!-1</f>
        <v>#REF!</v>
      </c>
      <c r="DJ2194" s="29" t="e">
        <f>USA!#REF!/USA!#REF!-1</f>
        <v>#REF!</v>
      </c>
      <c r="DK2194" s="29" t="e">
        <f>USA!#REF!/USA!#REF!-1</f>
        <v>#REF!</v>
      </c>
      <c r="DL2194" s="29" t="e">
        <f>USA!#REF!/USA!#REF!-1</f>
        <v>#REF!</v>
      </c>
      <c r="DM2194" s="29" t="e">
        <f>USA!#REF!/USA!#REF!-1</f>
        <v>#REF!</v>
      </c>
      <c r="DN2194" s="29" t="e">
        <f>USA!#REF!/USA!#REF!-1</f>
        <v>#REF!</v>
      </c>
      <c r="DO2194" s="29" t="e">
        <f>USA!#REF!/USA!#REF!-1</f>
        <v>#REF!</v>
      </c>
      <c r="DP2194" s="29" t="e">
        <f>USA!#REF!/USA!#REF!-1</f>
        <v>#REF!</v>
      </c>
      <c r="DQ2194" s="29" t="e">
        <f>USA!#REF!/USA!#REF!-1</f>
        <v>#REF!</v>
      </c>
      <c r="DR2194" s="29" t="e">
        <f>USA!#REF!/USA!#REF!-1</f>
        <v>#REF!</v>
      </c>
      <c r="DS2194" s="29" t="e">
        <f>USA!#REF!/USA!#REF!-1</f>
        <v>#REF!</v>
      </c>
      <c r="DT2194" s="29" t="e">
        <f>USA!#REF!/USA!#REF!-1</f>
        <v>#REF!</v>
      </c>
      <c r="DU2194" s="29" t="e">
        <f>USA!#REF!/USA!#REF!-1</f>
        <v>#REF!</v>
      </c>
      <c r="DV2194" s="29" t="e">
        <f>USA!#REF!/USA!#REF!-1</f>
        <v>#REF!</v>
      </c>
      <c r="DW2194" s="29" t="e">
        <f>USA!#REF!/USA!#REF!-1</f>
        <v>#REF!</v>
      </c>
      <c r="DX2194" s="29" t="e">
        <f>USA!#REF!/USA!#REF!-1</f>
        <v>#REF!</v>
      </c>
      <c r="DY2194" s="29" t="e">
        <f>USA!#REF!/USA!#REF!-1</f>
        <v>#REF!</v>
      </c>
      <c r="DZ2194" s="29" t="e">
        <f>USA!#REF!/USA!#REF!-1</f>
        <v>#REF!</v>
      </c>
      <c r="EA2194" s="29" t="e">
        <f>USA!#REF!/USA!#REF!-1</f>
        <v>#REF!</v>
      </c>
      <c r="EB2194" s="29" t="e">
        <f>USA!#REF!/USA!#REF!-1</f>
        <v>#REF!</v>
      </c>
      <c r="EC2194" s="29" t="e">
        <f>USA!#REF!/USA!#REF!-1</f>
        <v>#REF!</v>
      </c>
      <c r="ED2194" s="29" t="e">
        <f>USA!#REF!/USA!#REF!-1</f>
        <v>#REF!</v>
      </c>
      <c r="EE2194" s="29" t="e">
        <f>USA!#REF!/USA!#REF!-1</f>
        <v>#REF!</v>
      </c>
      <c r="EF2194" s="29" t="e">
        <f>USA!#REF!/USA!#REF!-1</f>
        <v>#REF!</v>
      </c>
      <c r="EG2194" s="29" t="e">
        <f>USA!#REF!/USA!#REF!-1</f>
        <v>#REF!</v>
      </c>
      <c r="EH2194" s="29" t="e">
        <f>USA!#REF!/USA!#REF!-1</f>
        <v>#REF!</v>
      </c>
      <c r="EI2194" s="29" t="e">
        <f>USA!#REF!/USA!#REF!-1</f>
        <v>#REF!</v>
      </c>
      <c r="EJ2194" s="29" t="e">
        <f>USA!#REF!/USA!#REF!-1</f>
        <v>#REF!</v>
      </c>
      <c r="EK2194" s="29" t="e">
        <f>USA!#REF!/USA!#REF!-1</f>
        <v>#REF!</v>
      </c>
      <c r="EL2194" s="29" t="e">
        <f>USA!#REF!/USA!#REF!-1</f>
        <v>#REF!</v>
      </c>
      <c r="EM2194" s="29" t="e">
        <f>USA!#REF!/USA!#REF!-1</f>
        <v>#REF!</v>
      </c>
      <c r="EN2194" s="29" t="e">
        <f>USA!#REF!/USA!#REF!-1</f>
        <v>#REF!</v>
      </c>
    </row>
    <row r="2195" spans="1:144" x14ac:dyDescent="0.3">
      <c r="A2195" t="s">
        <v>2321</v>
      </c>
      <c r="B2195" s="28"/>
      <c r="C2195" s="29" t="e">
        <f>USA!#REF!/USA!#REF!-1</f>
        <v>#REF!</v>
      </c>
      <c r="D2195" s="29" t="e">
        <f>USA!#REF!/USA!#REF!-1</f>
        <v>#REF!</v>
      </c>
      <c r="E2195" s="29" t="e">
        <f>USA!#REF!/USA!#REF!-1</f>
        <v>#REF!</v>
      </c>
      <c r="F2195" s="29" t="e">
        <f>USA!#REF!/USA!#REF!-1</f>
        <v>#REF!</v>
      </c>
      <c r="G2195" s="29" t="e">
        <f>USA!#REF!/USA!#REF!-1</f>
        <v>#REF!</v>
      </c>
      <c r="H2195" s="29" t="e">
        <f>USA!#REF!/USA!#REF!-1</f>
        <v>#REF!</v>
      </c>
      <c r="I2195" s="29" t="e">
        <f>USA!#REF!/USA!#REF!-1</f>
        <v>#REF!</v>
      </c>
      <c r="J2195" s="29" t="e">
        <f>USA!#REF!/USA!#REF!-1</f>
        <v>#REF!</v>
      </c>
      <c r="K2195" s="29" t="e">
        <f>USA!#REF!/USA!#REF!-1</f>
        <v>#REF!</v>
      </c>
      <c r="L2195" s="29" t="e">
        <f>USA!#REF!/USA!#REF!-1</f>
        <v>#REF!</v>
      </c>
      <c r="M2195" s="29" t="e">
        <f>USA!#REF!/USA!#REF!-1</f>
        <v>#REF!</v>
      </c>
      <c r="N2195" s="29" t="e">
        <f>USA!#REF!/USA!#REF!-1</f>
        <v>#REF!</v>
      </c>
      <c r="O2195" s="29" t="e">
        <f>USA!#REF!/USA!#REF!-1</f>
        <v>#REF!</v>
      </c>
      <c r="P2195" s="29" t="e">
        <f>USA!#REF!/USA!#REF!-1</f>
        <v>#REF!</v>
      </c>
      <c r="Q2195" s="29" t="e">
        <f>USA!#REF!/USA!#REF!-1</f>
        <v>#REF!</v>
      </c>
      <c r="R2195" s="29" t="e">
        <f>USA!#REF!/USA!#REF!-1</f>
        <v>#REF!</v>
      </c>
      <c r="S2195" s="29" t="e">
        <f>USA!#REF!/USA!#REF!-1</f>
        <v>#REF!</v>
      </c>
      <c r="T2195" s="29" t="e">
        <f>USA!#REF!/USA!#REF!-1</f>
        <v>#REF!</v>
      </c>
      <c r="U2195" s="29" t="e">
        <f>USA!#REF!/USA!#REF!-1</f>
        <v>#REF!</v>
      </c>
      <c r="V2195" s="29" t="e">
        <f>USA!#REF!/USA!#REF!-1</f>
        <v>#REF!</v>
      </c>
      <c r="W2195" s="29" t="e">
        <f>USA!#REF!/USA!#REF!-1</f>
        <v>#REF!</v>
      </c>
      <c r="X2195" s="29" t="e">
        <f>USA!#REF!/USA!#REF!-1</f>
        <v>#REF!</v>
      </c>
      <c r="Y2195" s="29" t="e">
        <f>USA!#REF!/USA!#REF!-1</f>
        <v>#REF!</v>
      </c>
      <c r="Z2195" s="29" t="e">
        <f>USA!#REF!/USA!#REF!-1</f>
        <v>#REF!</v>
      </c>
      <c r="AA2195" s="29" t="e">
        <f>USA!#REF!/USA!#REF!-1</f>
        <v>#REF!</v>
      </c>
      <c r="AB2195" s="29" t="e">
        <f>USA!#REF!/USA!#REF!-1</f>
        <v>#REF!</v>
      </c>
      <c r="AC2195" s="29" t="e">
        <f>USA!#REF!/USA!#REF!-1</f>
        <v>#REF!</v>
      </c>
      <c r="AD2195" s="29" t="e">
        <f>USA!#REF!/USA!#REF!-1</f>
        <v>#REF!</v>
      </c>
      <c r="AE2195" s="29" t="e">
        <f>USA!#REF!/USA!#REF!-1</f>
        <v>#REF!</v>
      </c>
      <c r="AF2195" s="29" t="e">
        <f>USA!#REF!/USA!#REF!-1</f>
        <v>#REF!</v>
      </c>
      <c r="AG2195" s="29" t="e">
        <f>USA!#REF!/USA!#REF!-1</f>
        <v>#REF!</v>
      </c>
      <c r="AH2195" s="29" t="e">
        <f>USA!#REF!/USA!#REF!-1</f>
        <v>#REF!</v>
      </c>
      <c r="AI2195" s="29" t="e">
        <f>USA!#REF!/USA!#REF!-1</f>
        <v>#REF!</v>
      </c>
      <c r="AJ2195" s="29" t="e">
        <f>USA!#REF!/USA!#REF!-1</f>
        <v>#REF!</v>
      </c>
      <c r="AK2195" s="29" t="e">
        <f>USA!#REF!/USA!#REF!-1</f>
        <v>#REF!</v>
      </c>
      <c r="AL2195" s="29" t="e">
        <f>USA!#REF!/USA!#REF!-1</f>
        <v>#REF!</v>
      </c>
      <c r="AM2195" s="29" t="e">
        <f>USA!#REF!/USA!#REF!-1</f>
        <v>#REF!</v>
      </c>
      <c r="AN2195" s="29" t="e">
        <f>USA!#REF!/USA!#REF!-1</f>
        <v>#REF!</v>
      </c>
      <c r="AO2195" s="29" t="e">
        <f>USA!#REF!/USA!#REF!-1</f>
        <v>#REF!</v>
      </c>
      <c r="AP2195" s="29" t="e">
        <f>USA!#REF!/USA!#REF!-1</f>
        <v>#REF!</v>
      </c>
      <c r="AQ2195" s="29" t="e">
        <f>USA!#REF!/USA!#REF!-1</f>
        <v>#REF!</v>
      </c>
      <c r="AR2195" s="29" t="e">
        <f>USA!#REF!/USA!#REF!-1</f>
        <v>#REF!</v>
      </c>
      <c r="AS2195" s="29" t="e">
        <f>USA!#REF!/USA!#REF!-1</f>
        <v>#REF!</v>
      </c>
      <c r="AT2195" s="29" t="e">
        <f>USA!#REF!/USA!#REF!-1</f>
        <v>#REF!</v>
      </c>
      <c r="AU2195" s="29" t="e">
        <f>USA!#REF!/USA!#REF!-1</f>
        <v>#REF!</v>
      </c>
      <c r="AV2195" s="29" t="e">
        <f>USA!#REF!/USA!#REF!-1</f>
        <v>#REF!</v>
      </c>
      <c r="AW2195" s="29" t="e">
        <f>USA!#REF!/USA!#REF!-1</f>
        <v>#REF!</v>
      </c>
      <c r="AX2195" s="29" t="e">
        <f>USA!#REF!/USA!#REF!-1</f>
        <v>#REF!</v>
      </c>
      <c r="AY2195" s="29" t="e">
        <f>USA!#REF!/USA!#REF!-1</f>
        <v>#REF!</v>
      </c>
      <c r="AZ2195" s="29" t="e">
        <f>USA!#REF!/USA!#REF!-1</f>
        <v>#REF!</v>
      </c>
      <c r="BA2195" s="29" t="e">
        <f>USA!#REF!/USA!#REF!-1</f>
        <v>#REF!</v>
      </c>
      <c r="BB2195" s="29" t="e">
        <f>USA!#REF!/USA!#REF!-1</f>
        <v>#REF!</v>
      </c>
      <c r="BC2195" s="29" t="e">
        <f>USA!#REF!/USA!#REF!-1</f>
        <v>#REF!</v>
      </c>
      <c r="BD2195" s="29" t="e">
        <f>USA!#REF!/USA!#REF!-1</f>
        <v>#REF!</v>
      </c>
      <c r="BE2195" s="29" t="e">
        <f>USA!#REF!/USA!#REF!-1</f>
        <v>#REF!</v>
      </c>
      <c r="BF2195" s="29" t="e">
        <f>USA!#REF!/USA!#REF!-1</f>
        <v>#REF!</v>
      </c>
      <c r="BG2195" s="29" t="e">
        <f>USA!#REF!/USA!#REF!-1</f>
        <v>#REF!</v>
      </c>
      <c r="BH2195" s="29" t="e">
        <f>USA!#REF!/USA!#REF!-1</f>
        <v>#REF!</v>
      </c>
      <c r="BI2195" s="29" t="e">
        <f>USA!#REF!/USA!#REF!-1</f>
        <v>#REF!</v>
      </c>
      <c r="BJ2195" s="29" t="e">
        <f>USA!#REF!/USA!#REF!-1</f>
        <v>#REF!</v>
      </c>
      <c r="BK2195" s="29" t="e">
        <f>USA!#REF!/USA!#REF!-1</f>
        <v>#REF!</v>
      </c>
      <c r="BL2195" s="29" t="e">
        <f>USA!#REF!/USA!#REF!-1</f>
        <v>#REF!</v>
      </c>
      <c r="BM2195" s="29" t="e">
        <f>USA!#REF!/USA!#REF!-1</f>
        <v>#REF!</v>
      </c>
      <c r="BN2195" s="29" t="e">
        <f>USA!#REF!/USA!#REF!-1</f>
        <v>#REF!</v>
      </c>
      <c r="BO2195" s="29" t="e">
        <f>USA!#REF!/USA!#REF!-1</f>
        <v>#REF!</v>
      </c>
      <c r="BP2195" s="29" t="e">
        <f>USA!#REF!/USA!#REF!-1</f>
        <v>#REF!</v>
      </c>
      <c r="BQ2195" s="29" t="e">
        <f>USA!#REF!/USA!#REF!-1</f>
        <v>#REF!</v>
      </c>
      <c r="BR2195" s="29" t="e">
        <f>USA!#REF!/USA!#REF!-1</f>
        <v>#REF!</v>
      </c>
      <c r="BS2195" s="29" t="e">
        <f>USA!#REF!/USA!#REF!-1</f>
        <v>#REF!</v>
      </c>
      <c r="BT2195" s="29" t="e">
        <f>USA!#REF!/USA!#REF!-1</f>
        <v>#REF!</v>
      </c>
      <c r="BU2195" s="29" t="e">
        <f>USA!#REF!/USA!#REF!-1</f>
        <v>#REF!</v>
      </c>
      <c r="BV2195" s="29" t="e">
        <f>USA!#REF!/USA!#REF!-1</f>
        <v>#REF!</v>
      </c>
      <c r="BW2195" s="29" t="e">
        <f>USA!#REF!/USA!#REF!-1</f>
        <v>#REF!</v>
      </c>
      <c r="BX2195" s="29" t="e">
        <f>USA!#REF!/USA!#REF!-1</f>
        <v>#REF!</v>
      </c>
      <c r="BY2195" s="29" t="e">
        <f>USA!#REF!/USA!#REF!-1</f>
        <v>#REF!</v>
      </c>
      <c r="BZ2195" s="29" t="e">
        <f>USA!#REF!/USA!#REF!-1</f>
        <v>#REF!</v>
      </c>
      <c r="CA2195" s="29" t="e">
        <f>USA!#REF!/USA!#REF!-1</f>
        <v>#REF!</v>
      </c>
      <c r="CB2195" s="29" t="e">
        <f>USA!#REF!/USA!#REF!-1</f>
        <v>#REF!</v>
      </c>
      <c r="CC2195" s="29" t="e">
        <f>USA!#REF!/USA!#REF!-1</f>
        <v>#REF!</v>
      </c>
      <c r="CD2195" s="29" t="e">
        <f>USA!#REF!/USA!#REF!-1</f>
        <v>#REF!</v>
      </c>
      <c r="CE2195" s="29" t="e">
        <f>USA!#REF!/USA!#REF!-1</f>
        <v>#REF!</v>
      </c>
      <c r="CF2195" s="29" t="e">
        <f>USA!#REF!/USA!#REF!-1</f>
        <v>#REF!</v>
      </c>
      <c r="CG2195" s="29" t="e">
        <f>USA!#REF!/USA!#REF!-1</f>
        <v>#REF!</v>
      </c>
      <c r="CH2195" s="29" t="e">
        <f>USA!#REF!/USA!#REF!-1</f>
        <v>#REF!</v>
      </c>
      <c r="CI2195" s="29" t="e">
        <f>USA!#REF!/USA!#REF!-1</f>
        <v>#REF!</v>
      </c>
      <c r="CJ2195" s="29" t="e">
        <f>USA!#REF!/USA!#REF!-1</f>
        <v>#REF!</v>
      </c>
      <c r="CK2195" s="29" t="e">
        <f>USA!#REF!/USA!#REF!-1</f>
        <v>#REF!</v>
      </c>
      <c r="CL2195" s="29" t="e">
        <f>USA!#REF!/USA!#REF!-1</f>
        <v>#REF!</v>
      </c>
      <c r="CM2195" s="29" t="e">
        <f>USA!#REF!/USA!#REF!-1</f>
        <v>#REF!</v>
      </c>
      <c r="CN2195" s="29" t="e">
        <f>USA!#REF!/USA!#REF!-1</f>
        <v>#REF!</v>
      </c>
      <c r="CO2195" s="29" t="e">
        <f>USA!#REF!/USA!#REF!-1</f>
        <v>#REF!</v>
      </c>
      <c r="CP2195" s="29" t="e">
        <f>USA!#REF!/USA!#REF!-1</f>
        <v>#REF!</v>
      </c>
      <c r="CQ2195" s="29" t="e">
        <f>USA!#REF!/USA!#REF!-1</f>
        <v>#REF!</v>
      </c>
      <c r="CR2195" s="29" t="e">
        <f>USA!#REF!/USA!#REF!-1</f>
        <v>#REF!</v>
      </c>
      <c r="CS2195" s="29" t="e">
        <f>USA!#REF!/USA!#REF!-1</f>
        <v>#REF!</v>
      </c>
      <c r="CT2195" s="29" t="e">
        <f>USA!#REF!/USA!#REF!-1</f>
        <v>#REF!</v>
      </c>
      <c r="CU2195" s="29" t="e">
        <f>USA!#REF!/USA!#REF!-1</f>
        <v>#REF!</v>
      </c>
      <c r="CV2195" s="29" t="e">
        <f>USA!#REF!/USA!#REF!-1</f>
        <v>#REF!</v>
      </c>
      <c r="CW2195" s="29" t="e">
        <f>USA!#REF!/USA!#REF!-1</f>
        <v>#REF!</v>
      </c>
      <c r="CX2195" s="29" t="e">
        <f>USA!#REF!/USA!#REF!-1</f>
        <v>#REF!</v>
      </c>
      <c r="CY2195" s="29" t="e">
        <f>USA!#REF!/USA!#REF!-1</f>
        <v>#REF!</v>
      </c>
      <c r="CZ2195" s="29" t="e">
        <f>USA!#REF!/USA!#REF!-1</f>
        <v>#REF!</v>
      </c>
      <c r="DA2195" s="29" t="e">
        <f>USA!#REF!/USA!#REF!-1</f>
        <v>#REF!</v>
      </c>
      <c r="DB2195" s="29" t="e">
        <f>USA!#REF!/USA!#REF!-1</f>
        <v>#REF!</v>
      </c>
      <c r="DC2195" s="29" t="e">
        <f>USA!#REF!/USA!#REF!-1</f>
        <v>#REF!</v>
      </c>
      <c r="DD2195" s="29" t="e">
        <f>USA!#REF!/USA!#REF!-1</f>
        <v>#REF!</v>
      </c>
      <c r="DE2195" s="29" t="e">
        <f>USA!#REF!/USA!#REF!-1</f>
        <v>#REF!</v>
      </c>
      <c r="DF2195" s="29" t="e">
        <f>USA!#REF!/USA!#REF!-1</f>
        <v>#REF!</v>
      </c>
      <c r="DG2195" s="29" t="e">
        <f>USA!#REF!/USA!#REF!-1</f>
        <v>#REF!</v>
      </c>
      <c r="DH2195" s="29" t="e">
        <f>USA!#REF!/USA!#REF!-1</f>
        <v>#REF!</v>
      </c>
      <c r="DI2195" s="29" t="e">
        <f>USA!#REF!/USA!#REF!-1</f>
        <v>#REF!</v>
      </c>
      <c r="DJ2195" s="29" t="e">
        <f>USA!#REF!/USA!#REF!-1</f>
        <v>#REF!</v>
      </c>
      <c r="DK2195" s="29" t="e">
        <f>USA!#REF!/USA!#REF!-1</f>
        <v>#REF!</v>
      </c>
      <c r="DL2195" s="29" t="e">
        <f>USA!#REF!/USA!#REF!-1</f>
        <v>#REF!</v>
      </c>
      <c r="DM2195" s="29" t="e">
        <f>USA!#REF!/USA!#REF!-1</f>
        <v>#REF!</v>
      </c>
      <c r="DN2195" s="29" t="e">
        <f>USA!#REF!/USA!#REF!-1</f>
        <v>#REF!</v>
      </c>
      <c r="DO2195" s="29" t="e">
        <f>USA!#REF!/USA!#REF!-1</f>
        <v>#REF!</v>
      </c>
      <c r="DP2195" s="29" t="e">
        <f>USA!#REF!/USA!#REF!-1</f>
        <v>#REF!</v>
      </c>
      <c r="DQ2195" s="29" t="e">
        <f>USA!#REF!/USA!#REF!-1</f>
        <v>#REF!</v>
      </c>
      <c r="DR2195" s="29" t="e">
        <f>USA!#REF!/USA!#REF!-1</f>
        <v>#REF!</v>
      </c>
      <c r="DS2195" s="29" t="e">
        <f>USA!#REF!/USA!#REF!-1</f>
        <v>#REF!</v>
      </c>
      <c r="DT2195" s="29" t="e">
        <f>USA!#REF!/USA!#REF!-1</f>
        <v>#REF!</v>
      </c>
      <c r="DU2195" s="29" t="e">
        <f>USA!#REF!/USA!#REF!-1</f>
        <v>#REF!</v>
      </c>
      <c r="DV2195" s="29" t="e">
        <f>USA!#REF!/USA!#REF!-1</f>
        <v>#REF!</v>
      </c>
      <c r="DW2195" s="29" t="e">
        <f>USA!#REF!/USA!#REF!-1</f>
        <v>#REF!</v>
      </c>
      <c r="DX2195" s="29" t="e">
        <f>USA!#REF!/USA!#REF!-1</f>
        <v>#REF!</v>
      </c>
      <c r="DY2195" s="29" t="e">
        <f>USA!#REF!/USA!#REF!-1</f>
        <v>#REF!</v>
      </c>
      <c r="DZ2195" s="29" t="e">
        <f>USA!#REF!/USA!#REF!-1</f>
        <v>#REF!</v>
      </c>
      <c r="EA2195" s="29" t="e">
        <f>USA!#REF!/USA!#REF!-1</f>
        <v>#REF!</v>
      </c>
      <c r="EB2195" s="29" t="e">
        <f>USA!#REF!/USA!#REF!-1</f>
        <v>#REF!</v>
      </c>
      <c r="EC2195" s="29" t="e">
        <f>USA!#REF!/USA!#REF!-1</f>
        <v>#REF!</v>
      </c>
      <c r="ED2195" s="29" t="e">
        <f>USA!#REF!/USA!#REF!-1</f>
        <v>#REF!</v>
      </c>
      <c r="EE2195" s="29" t="e">
        <f>USA!#REF!/USA!#REF!-1</f>
        <v>#REF!</v>
      </c>
      <c r="EF2195" s="29" t="e">
        <f>USA!#REF!/USA!#REF!-1</f>
        <v>#REF!</v>
      </c>
      <c r="EG2195" s="29" t="e">
        <f>USA!#REF!/USA!#REF!-1</f>
        <v>#REF!</v>
      </c>
      <c r="EH2195" s="29" t="e">
        <f>USA!#REF!/USA!#REF!-1</f>
        <v>#REF!</v>
      </c>
      <c r="EI2195" s="29" t="e">
        <f>USA!#REF!/USA!#REF!-1</f>
        <v>#REF!</v>
      </c>
      <c r="EJ2195" s="29" t="e">
        <f>USA!#REF!/USA!#REF!-1</f>
        <v>#REF!</v>
      </c>
      <c r="EK2195" s="29" t="e">
        <f>USA!#REF!/USA!#REF!-1</f>
        <v>#REF!</v>
      </c>
      <c r="EL2195" s="29" t="e">
        <f>USA!#REF!/USA!#REF!-1</f>
        <v>#REF!</v>
      </c>
      <c r="EM2195" s="29" t="e">
        <f>USA!#REF!/USA!#REF!-1</f>
        <v>#REF!</v>
      </c>
      <c r="EN2195" s="29" t="e">
        <f>USA!#REF!/USA!#REF!-1</f>
        <v>#REF!</v>
      </c>
    </row>
    <row r="2196" spans="1:144" x14ac:dyDescent="0.3">
      <c r="A2196" t="s">
        <v>2322</v>
      </c>
      <c r="B2196" s="28"/>
      <c r="C2196" s="29" t="e">
        <f>USA!#REF!/USA!#REF!-1</f>
        <v>#REF!</v>
      </c>
      <c r="D2196" s="29" t="e">
        <f>USA!#REF!/USA!#REF!-1</f>
        <v>#REF!</v>
      </c>
      <c r="E2196" s="29" t="e">
        <f>USA!#REF!/USA!#REF!-1</f>
        <v>#REF!</v>
      </c>
      <c r="F2196" s="29" t="e">
        <f>USA!#REF!/USA!#REF!-1</f>
        <v>#REF!</v>
      </c>
      <c r="G2196" s="29" t="e">
        <f>USA!#REF!/USA!#REF!-1</f>
        <v>#REF!</v>
      </c>
      <c r="H2196" s="29" t="e">
        <f>USA!#REF!/USA!#REF!-1</f>
        <v>#REF!</v>
      </c>
      <c r="I2196" s="29" t="e">
        <f>USA!#REF!/USA!#REF!-1</f>
        <v>#REF!</v>
      </c>
      <c r="J2196" s="29" t="e">
        <f>USA!#REF!/USA!#REF!-1</f>
        <v>#REF!</v>
      </c>
      <c r="K2196" s="29" t="e">
        <f>USA!#REF!/USA!#REF!-1</f>
        <v>#REF!</v>
      </c>
      <c r="L2196" s="29" t="e">
        <f>USA!#REF!/USA!#REF!-1</f>
        <v>#REF!</v>
      </c>
      <c r="M2196" s="29" t="e">
        <f>USA!#REF!/USA!#REF!-1</f>
        <v>#REF!</v>
      </c>
      <c r="N2196" s="29" t="e">
        <f>USA!#REF!/USA!#REF!-1</f>
        <v>#REF!</v>
      </c>
      <c r="O2196" s="29" t="e">
        <f>USA!#REF!/USA!#REF!-1</f>
        <v>#REF!</v>
      </c>
      <c r="P2196" s="29" t="e">
        <f>USA!#REF!/USA!#REF!-1</f>
        <v>#REF!</v>
      </c>
      <c r="Q2196" s="29" t="e">
        <f>USA!#REF!/USA!#REF!-1</f>
        <v>#REF!</v>
      </c>
      <c r="R2196" s="29" t="e">
        <f>USA!#REF!/USA!#REF!-1</f>
        <v>#REF!</v>
      </c>
      <c r="S2196" s="29" t="e">
        <f>USA!#REF!/USA!#REF!-1</f>
        <v>#REF!</v>
      </c>
      <c r="T2196" s="29" t="e">
        <f>USA!#REF!/USA!#REF!-1</f>
        <v>#REF!</v>
      </c>
      <c r="U2196" s="29" t="e">
        <f>USA!#REF!/USA!#REF!-1</f>
        <v>#REF!</v>
      </c>
      <c r="V2196" s="29" t="e">
        <f>USA!#REF!/USA!#REF!-1</f>
        <v>#REF!</v>
      </c>
      <c r="W2196" s="29" t="e">
        <f>USA!#REF!/USA!#REF!-1</f>
        <v>#REF!</v>
      </c>
      <c r="X2196" s="29" t="e">
        <f>USA!#REF!/USA!#REF!-1</f>
        <v>#REF!</v>
      </c>
      <c r="Y2196" s="29" t="e">
        <f>USA!#REF!/USA!#REF!-1</f>
        <v>#REF!</v>
      </c>
      <c r="Z2196" s="29" t="e">
        <f>USA!#REF!/USA!#REF!-1</f>
        <v>#REF!</v>
      </c>
      <c r="AA2196" s="29" t="e">
        <f>USA!#REF!/USA!#REF!-1</f>
        <v>#REF!</v>
      </c>
      <c r="AB2196" s="29" t="e">
        <f>USA!#REF!/USA!#REF!-1</f>
        <v>#REF!</v>
      </c>
      <c r="AC2196" s="29" t="e">
        <f>USA!#REF!/USA!#REF!-1</f>
        <v>#REF!</v>
      </c>
      <c r="AD2196" s="29" t="e">
        <f>USA!#REF!/USA!#REF!-1</f>
        <v>#REF!</v>
      </c>
      <c r="AE2196" s="29" t="e">
        <f>USA!#REF!/USA!#REF!-1</f>
        <v>#REF!</v>
      </c>
      <c r="AF2196" s="29" t="e">
        <f>USA!#REF!/USA!#REF!-1</f>
        <v>#REF!</v>
      </c>
      <c r="AG2196" s="29" t="e">
        <f>USA!#REF!/USA!#REF!-1</f>
        <v>#REF!</v>
      </c>
      <c r="AH2196" s="29" t="e">
        <f>USA!#REF!/USA!#REF!-1</f>
        <v>#REF!</v>
      </c>
      <c r="AI2196" s="29" t="e">
        <f>USA!#REF!/USA!#REF!-1</f>
        <v>#REF!</v>
      </c>
      <c r="AJ2196" s="29" t="e">
        <f>USA!#REF!/USA!#REF!-1</f>
        <v>#REF!</v>
      </c>
      <c r="AK2196" s="29" t="e">
        <f>USA!#REF!/USA!#REF!-1</f>
        <v>#REF!</v>
      </c>
      <c r="AL2196" s="29" t="e">
        <f>USA!#REF!/USA!#REF!-1</f>
        <v>#REF!</v>
      </c>
      <c r="AM2196" s="29" t="e">
        <f>USA!#REF!/USA!#REF!-1</f>
        <v>#REF!</v>
      </c>
      <c r="AN2196" s="29" t="e">
        <f>USA!#REF!/USA!#REF!-1</f>
        <v>#REF!</v>
      </c>
      <c r="AO2196" s="29" t="e">
        <f>USA!#REF!/USA!#REF!-1</f>
        <v>#REF!</v>
      </c>
      <c r="AP2196" s="29" t="e">
        <f>USA!#REF!/USA!#REF!-1</f>
        <v>#REF!</v>
      </c>
      <c r="AQ2196" s="29" t="e">
        <f>USA!#REF!/USA!#REF!-1</f>
        <v>#REF!</v>
      </c>
      <c r="AR2196" s="29" t="e">
        <f>USA!#REF!/USA!#REF!-1</f>
        <v>#REF!</v>
      </c>
      <c r="AS2196" s="29" t="e">
        <f>USA!#REF!/USA!#REF!-1</f>
        <v>#REF!</v>
      </c>
      <c r="AT2196" s="29" t="e">
        <f>USA!#REF!/USA!#REF!-1</f>
        <v>#REF!</v>
      </c>
      <c r="AU2196" s="29" t="e">
        <f>USA!#REF!/USA!#REF!-1</f>
        <v>#REF!</v>
      </c>
      <c r="AV2196" s="29" t="e">
        <f>USA!#REF!/USA!#REF!-1</f>
        <v>#REF!</v>
      </c>
      <c r="AW2196" s="29" t="e">
        <f>USA!#REF!/USA!#REF!-1</f>
        <v>#REF!</v>
      </c>
      <c r="AX2196" s="29" t="e">
        <f>USA!#REF!/USA!#REF!-1</f>
        <v>#REF!</v>
      </c>
      <c r="AY2196" s="29" t="e">
        <f>USA!#REF!/USA!#REF!-1</f>
        <v>#REF!</v>
      </c>
      <c r="AZ2196" s="29" t="e">
        <f>USA!#REF!/USA!#REF!-1</f>
        <v>#REF!</v>
      </c>
      <c r="BA2196" s="29" t="e">
        <f>USA!#REF!/USA!#REF!-1</f>
        <v>#REF!</v>
      </c>
      <c r="BB2196" s="29" t="e">
        <f>USA!#REF!/USA!#REF!-1</f>
        <v>#REF!</v>
      </c>
      <c r="BC2196" s="29" t="e">
        <f>USA!#REF!/USA!#REF!-1</f>
        <v>#REF!</v>
      </c>
      <c r="BD2196" s="29" t="e">
        <f>USA!#REF!/USA!#REF!-1</f>
        <v>#REF!</v>
      </c>
      <c r="BE2196" s="29" t="e">
        <f>USA!#REF!/USA!#REF!-1</f>
        <v>#REF!</v>
      </c>
      <c r="BF2196" s="29" t="e">
        <f>USA!#REF!/USA!#REF!-1</f>
        <v>#REF!</v>
      </c>
      <c r="BG2196" s="29" t="e">
        <f>USA!#REF!/USA!#REF!-1</f>
        <v>#REF!</v>
      </c>
      <c r="BH2196" s="29" t="e">
        <f>USA!#REF!/USA!#REF!-1</f>
        <v>#REF!</v>
      </c>
      <c r="BI2196" s="29" t="e">
        <f>USA!#REF!/USA!#REF!-1</f>
        <v>#REF!</v>
      </c>
      <c r="BJ2196" s="29" t="e">
        <f>USA!#REF!/USA!#REF!-1</f>
        <v>#REF!</v>
      </c>
      <c r="BK2196" s="29" t="e">
        <f>USA!#REF!/USA!#REF!-1</f>
        <v>#REF!</v>
      </c>
      <c r="BL2196" s="29" t="e">
        <f>USA!#REF!/USA!#REF!-1</f>
        <v>#REF!</v>
      </c>
      <c r="BM2196" s="29" t="e">
        <f>USA!#REF!/USA!#REF!-1</f>
        <v>#REF!</v>
      </c>
      <c r="BN2196" s="29" t="e">
        <f>USA!#REF!/USA!#REF!-1</f>
        <v>#REF!</v>
      </c>
      <c r="BO2196" s="29" t="e">
        <f>USA!#REF!/USA!#REF!-1</f>
        <v>#REF!</v>
      </c>
      <c r="BP2196" s="29" t="e">
        <f>USA!#REF!/USA!#REF!-1</f>
        <v>#REF!</v>
      </c>
      <c r="BQ2196" s="29" t="e">
        <f>USA!#REF!/USA!#REF!-1</f>
        <v>#REF!</v>
      </c>
      <c r="BR2196" s="29" t="e">
        <f>USA!#REF!/USA!#REF!-1</f>
        <v>#REF!</v>
      </c>
      <c r="BS2196" s="29" t="e">
        <f>USA!#REF!/USA!#REF!-1</f>
        <v>#REF!</v>
      </c>
      <c r="BT2196" s="29" t="e">
        <f>USA!#REF!/USA!#REF!-1</f>
        <v>#REF!</v>
      </c>
      <c r="BU2196" s="29" t="e">
        <f>USA!#REF!/USA!#REF!-1</f>
        <v>#REF!</v>
      </c>
      <c r="BV2196" s="29" t="e">
        <f>USA!#REF!/USA!#REF!-1</f>
        <v>#REF!</v>
      </c>
      <c r="BW2196" s="29" t="e">
        <f>USA!#REF!/USA!#REF!-1</f>
        <v>#REF!</v>
      </c>
      <c r="BX2196" s="29" t="e">
        <f>USA!#REF!/USA!#REF!-1</f>
        <v>#REF!</v>
      </c>
      <c r="BY2196" s="29" t="e">
        <f>USA!#REF!/USA!#REF!-1</f>
        <v>#REF!</v>
      </c>
      <c r="BZ2196" s="29" t="e">
        <f>USA!#REF!/USA!#REF!-1</f>
        <v>#REF!</v>
      </c>
      <c r="CA2196" s="29" t="e">
        <f>USA!#REF!/USA!#REF!-1</f>
        <v>#REF!</v>
      </c>
      <c r="CB2196" s="29" t="e">
        <f>USA!#REF!/USA!#REF!-1</f>
        <v>#REF!</v>
      </c>
      <c r="CC2196" s="29" t="e">
        <f>USA!#REF!/USA!#REF!-1</f>
        <v>#REF!</v>
      </c>
      <c r="CD2196" s="29" t="e">
        <f>USA!#REF!/USA!#REF!-1</f>
        <v>#REF!</v>
      </c>
      <c r="CE2196" s="29" t="e">
        <f>USA!#REF!/USA!#REF!-1</f>
        <v>#REF!</v>
      </c>
      <c r="CF2196" s="29" t="e">
        <f>USA!#REF!/USA!#REF!-1</f>
        <v>#REF!</v>
      </c>
      <c r="CG2196" s="29" t="e">
        <f>USA!#REF!/USA!#REF!-1</f>
        <v>#REF!</v>
      </c>
      <c r="CH2196" s="29" t="e">
        <f>USA!#REF!/USA!#REF!-1</f>
        <v>#REF!</v>
      </c>
      <c r="CI2196" s="29" t="e">
        <f>USA!#REF!/USA!#REF!-1</f>
        <v>#REF!</v>
      </c>
      <c r="CJ2196" s="29" t="e">
        <f>USA!#REF!/USA!#REF!-1</f>
        <v>#REF!</v>
      </c>
      <c r="CK2196" s="29" t="e">
        <f>USA!#REF!/USA!#REF!-1</f>
        <v>#REF!</v>
      </c>
      <c r="CL2196" s="29" t="e">
        <f>USA!#REF!/USA!#REF!-1</f>
        <v>#REF!</v>
      </c>
      <c r="CM2196" s="29" t="e">
        <f>USA!#REF!/USA!#REF!-1</f>
        <v>#REF!</v>
      </c>
      <c r="CN2196" s="29" t="e">
        <f>USA!#REF!/USA!#REF!-1</f>
        <v>#REF!</v>
      </c>
      <c r="CO2196" s="29" t="e">
        <f>USA!#REF!/USA!#REF!-1</f>
        <v>#REF!</v>
      </c>
      <c r="CP2196" s="29" t="e">
        <f>USA!#REF!/USA!#REF!-1</f>
        <v>#REF!</v>
      </c>
      <c r="CQ2196" s="29" t="e">
        <f>USA!#REF!/USA!#REF!-1</f>
        <v>#REF!</v>
      </c>
      <c r="CR2196" s="29" t="e">
        <f>USA!#REF!/USA!#REF!-1</f>
        <v>#REF!</v>
      </c>
      <c r="CS2196" s="29" t="e">
        <f>USA!#REF!/USA!#REF!-1</f>
        <v>#REF!</v>
      </c>
      <c r="CT2196" s="29" t="e">
        <f>USA!#REF!/USA!#REF!-1</f>
        <v>#REF!</v>
      </c>
      <c r="CU2196" s="29" t="e">
        <f>USA!#REF!/USA!#REF!-1</f>
        <v>#REF!</v>
      </c>
      <c r="CV2196" s="29" t="e">
        <f>USA!#REF!/USA!#REF!-1</f>
        <v>#REF!</v>
      </c>
      <c r="CW2196" s="29" t="e">
        <f>USA!#REF!/USA!#REF!-1</f>
        <v>#REF!</v>
      </c>
      <c r="CX2196" s="29" t="e">
        <f>USA!#REF!/USA!#REF!-1</f>
        <v>#REF!</v>
      </c>
      <c r="CY2196" s="29" t="e">
        <f>USA!#REF!/USA!#REF!-1</f>
        <v>#REF!</v>
      </c>
      <c r="CZ2196" s="29" t="e">
        <f>USA!#REF!/USA!#REF!-1</f>
        <v>#REF!</v>
      </c>
      <c r="DA2196" s="29" t="e">
        <f>USA!#REF!/USA!#REF!-1</f>
        <v>#REF!</v>
      </c>
      <c r="DB2196" s="29" t="e">
        <f>USA!#REF!/USA!#REF!-1</f>
        <v>#REF!</v>
      </c>
      <c r="DC2196" s="29" t="e">
        <f>USA!#REF!/USA!#REF!-1</f>
        <v>#REF!</v>
      </c>
      <c r="DD2196" s="29" t="e">
        <f>USA!#REF!/USA!#REF!-1</f>
        <v>#REF!</v>
      </c>
      <c r="DE2196" s="29" t="e">
        <f>USA!#REF!/USA!#REF!-1</f>
        <v>#REF!</v>
      </c>
      <c r="DF2196" s="29" t="e">
        <f>USA!#REF!/USA!#REF!-1</f>
        <v>#REF!</v>
      </c>
      <c r="DG2196" s="29" t="e">
        <f>USA!#REF!/USA!#REF!-1</f>
        <v>#REF!</v>
      </c>
      <c r="DH2196" s="29" t="e">
        <f>USA!#REF!/USA!#REF!-1</f>
        <v>#REF!</v>
      </c>
      <c r="DI2196" s="29" t="e">
        <f>USA!#REF!/USA!#REF!-1</f>
        <v>#REF!</v>
      </c>
      <c r="DJ2196" s="29" t="e">
        <f>USA!#REF!/USA!#REF!-1</f>
        <v>#REF!</v>
      </c>
      <c r="DK2196" s="29" t="e">
        <f>USA!#REF!/USA!#REF!-1</f>
        <v>#REF!</v>
      </c>
      <c r="DL2196" s="29" t="e">
        <f>USA!#REF!/USA!#REF!-1</f>
        <v>#REF!</v>
      </c>
      <c r="DM2196" s="29" t="e">
        <f>USA!#REF!/USA!#REF!-1</f>
        <v>#REF!</v>
      </c>
      <c r="DN2196" s="29" t="e">
        <f>USA!#REF!/USA!#REF!-1</f>
        <v>#REF!</v>
      </c>
      <c r="DO2196" s="29" t="e">
        <f>USA!#REF!/USA!#REF!-1</f>
        <v>#REF!</v>
      </c>
      <c r="DP2196" s="29" t="e">
        <f>USA!#REF!/USA!#REF!-1</f>
        <v>#REF!</v>
      </c>
      <c r="DQ2196" s="29" t="e">
        <f>USA!#REF!/USA!#REF!-1</f>
        <v>#REF!</v>
      </c>
      <c r="DR2196" s="29" t="e">
        <f>USA!#REF!/USA!#REF!-1</f>
        <v>#REF!</v>
      </c>
      <c r="DS2196" s="29" t="e">
        <f>USA!#REF!/USA!#REF!-1</f>
        <v>#REF!</v>
      </c>
      <c r="DT2196" s="29" t="e">
        <f>USA!#REF!/USA!#REF!-1</f>
        <v>#REF!</v>
      </c>
      <c r="DU2196" s="29" t="e">
        <f>USA!#REF!/USA!#REF!-1</f>
        <v>#REF!</v>
      </c>
      <c r="DV2196" s="29" t="e">
        <f>USA!#REF!/USA!#REF!-1</f>
        <v>#REF!</v>
      </c>
      <c r="DW2196" s="29" t="e">
        <f>USA!#REF!/USA!#REF!-1</f>
        <v>#REF!</v>
      </c>
      <c r="DX2196" s="29" t="e">
        <f>USA!#REF!/USA!#REF!-1</f>
        <v>#REF!</v>
      </c>
      <c r="DY2196" s="29" t="e">
        <f>USA!#REF!/USA!#REF!-1</f>
        <v>#REF!</v>
      </c>
      <c r="DZ2196" s="29" t="e">
        <f>USA!#REF!/USA!#REF!-1</f>
        <v>#REF!</v>
      </c>
      <c r="EA2196" s="29" t="e">
        <f>USA!#REF!/USA!#REF!-1</f>
        <v>#REF!</v>
      </c>
      <c r="EB2196" s="29" t="e">
        <f>USA!#REF!/USA!#REF!-1</f>
        <v>#REF!</v>
      </c>
      <c r="EC2196" s="29" t="e">
        <f>USA!#REF!/USA!#REF!-1</f>
        <v>#REF!</v>
      </c>
      <c r="ED2196" s="29" t="e">
        <f>USA!#REF!/USA!#REF!-1</f>
        <v>#REF!</v>
      </c>
      <c r="EE2196" s="29" t="e">
        <f>USA!#REF!/USA!#REF!-1</f>
        <v>#REF!</v>
      </c>
      <c r="EF2196" s="29" t="e">
        <f>USA!#REF!/USA!#REF!-1</f>
        <v>#REF!</v>
      </c>
      <c r="EG2196" s="29" t="e">
        <f>USA!#REF!/USA!#REF!-1</f>
        <v>#REF!</v>
      </c>
      <c r="EH2196" s="29" t="e">
        <f>USA!#REF!/USA!#REF!-1</f>
        <v>#REF!</v>
      </c>
      <c r="EI2196" s="29" t="e">
        <f>USA!#REF!/USA!#REF!-1</f>
        <v>#REF!</v>
      </c>
      <c r="EJ2196" s="29" t="e">
        <f>USA!#REF!/USA!#REF!-1</f>
        <v>#REF!</v>
      </c>
      <c r="EK2196" s="29" t="e">
        <f>USA!#REF!/USA!#REF!-1</f>
        <v>#REF!</v>
      </c>
      <c r="EL2196" s="29" t="e">
        <f>USA!#REF!/USA!#REF!-1</f>
        <v>#REF!</v>
      </c>
      <c r="EM2196" s="29" t="e">
        <f>USA!#REF!/USA!#REF!-1</f>
        <v>#REF!</v>
      </c>
      <c r="EN2196" s="29" t="e">
        <f>USA!#REF!/USA!#REF!-1</f>
        <v>#REF!</v>
      </c>
    </row>
    <row r="2197" spans="1:144" x14ac:dyDescent="0.3">
      <c r="A2197" t="s">
        <v>2323</v>
      </c>
      <c r="B2197" s="28"/>
      <c r="C2197" s="29" t="e">
        <f>USA!#REF!/USA!#REF!-1</f>
        <v>#REF!</v>
      </c>
      <c r="D2197" s="29" t="e">
        <f>USA!#REF!/USA!#REF!-1</f>
        <v>#REF!</v>
      </c>
      <c r="E2197" s="29" t="e">
        <f>USA!#REF!/USA!#REF!-1</f>
        <v>#REF!</v>
      </c>
      <c r="F2197" s="29" t="e">
        <f>USA!#REF!/USA!#REF!-1</f>
        <v>#REF!</v>
      </c>
      <c r="G2197" s="29" t="e">
        <f>USA!#REF!/USA!#REF!-1</f>
        <v>#REF!</v>
      </c>
      <c r="H2197" s="29" t="e">
        <f>USA!#REF!/USA!#REF!-1</f>
        <v>#REF!</v>
      </c>
      <c r="I2197" s="29" t="e">
        <f>USA!#REF!/USA!#REF!-1</f>
        <v>#REF!</v>
      </c>
      <c r="J2197" s="29" t="e">
        <f>USA!#REF!/USA!#REF!-1</f>
        <v>#REF!</v>
      </c>
      <c r="K2197" s="29" t="e">
        <f>USA!#REF!/USA!#REF!-1</f>
        <v>#REF!</v>
      </c>
      <c r="L2197" s="29" t="e">
        <f>USA!#REF!/USA!#REF!-1</f>
        <v>#REF!</v>
      </c>
      <c r="M2197" s="29" t="e">
        <f>USA!#REF!/USA!#REF!-1</f>
        <v>#REF!</v>
      </c>
      <c r="N2197" s="29" t="e">
        <f>USA!#REF!/USA!#REF!-1</f>
        <v>#REF!</v>
      </c>
      <c r="O2197" s="29" t="e">
        <f>USA!#REF!/USA!#REF!-1</f>
        <v>#REF!</v>
      </c>
      <c r="P2197" s="29" t="e">
        <f>USA!#REF!/USA!#REF!-1</f>
        <v>#REF!</v>
      </c>
      <c r="Q2197" s="29" t="e">
        <f>USA!#REF!/USA!#REF!-1</f>
        <v>#REF!</v>
      </c>
      <c r="R2197" s="29" t="e">
        <f>USA!#REF!/USA!#REF!-1</f>
        <v>#REF!</v>
      </c>
      <c r="S2197" s="29" t="e">
        <f>USA!#REF!/USA!#REF!-1</f>
        <v>#REF!</v>
      </c>
      <c r="T2197" s="29" t="e">
        <f>USA!#REF!/USA!#REF!-1</f>
        <v>#REF!</v>
      </c>
      <c r="U2197" s="29" t="e">
        <f>USA!#REF!/USA!#REF!-1</f>
        <v>#REF!</v>
      </c>
      <c r="V2197" s="29" t="e">
        <f>USA!#REF!/USA!#REF!-1</f>
        <v>#REF!</v>
      </c>
      <c r="W2197" s="29" t="e">
        <f>USA!#REF!/USA!#REF!-1</f>
        <v>#REF!</v>
      </c>
      <c r="X2197" s="29" t="e">
        <f>USA!#REF!/USA!#REF!-1</f>
        <v>#REF!</v>
      </c>
      <c r="Y2197" s="29" t="e">
        <f>USA!#REF!/USA!#REF!-1</f>
        <v>#REF!</v>
      </c>
      <c r="Z2197" s="29" t="e">
        <f>USA!#REF!/USA!#REF!-1</f>
        <v>#REF!</v>
      </c>
      <c r="AA2197" s="29" t="e">
        <f>USA!#REF!/USA!#REF!-1</f>
        <v>#REF!</v>
      </c>
      <c r="AB2197" s="29" t="e">
        <f>USA!#REF!/USA!#REF!-1</f>
        <v>#REF!</v>
      </c>
      <c r="AC2197" s="29" t="e">
        <f>USA!#REF!/USA!#REF!-1</f>
        <v>#REF!</v>
      </c>
      <c r="AD2197" s="29" t="e">
        <f>USA!#REF!/USA!#REF!-1</f>
        <v>#REF!</v>
      </c>
      <c r="AE2197" s="29" t="e">
        <f>USA!#REF!/USA!#REF!-1</f>
        <v>#REF!</v>
      </c>
      <c r="AF2197" s="29" t="e">
        <f>USA!#REF!/USA!#REF!-1</f>
        <v>#REF!</v>
      </c>
      <c r="AG2197" s="29" t="e">
        <f>USA!#REF!/USA!#REF!-1</f>
        <v>#REF!</v>
      </c>
      <c r="AH2197" s="29" t="e">
        <f>USA!#REF!/USA!#REF!-1</f>
        <v>#REF!</v>
      </c>
      <c r="AI2197" s="29" t="e">
        <f>USA!#REF!/USA!#REF!-1</f>
        <v>#REF!</v>
      </c>
      <c r="AJ2197" s="29" t="e">
        <f>USA!#REF!/USA!#REF!-1</f>
        <v>#REF!</v>
      </c>
      <c r="AK2197" s="29" t="e">
        <f>USA!#REF!/USA!#REF!-1</f>
        <v>#REF!</v>
      </c>
      <c r="AL2197" s="29" t="e">
        <f>USA!#REF!/USA!#REF!-1</f>
        <v>#REF!</v>
      </c>
      <c r="AM2197" s="29" t="e">
        <f>USA!#REF!/USA!#REF!-1</f>
        <v>#REF!</v>
      </c>
      <c r="AN2197" s="29" t="e">
        <f>USA!#REF!/USA!#REF!-1</f>
        <v>#REF!</v>
      </c>
      <c r="AO2197" s="29" t="e">
        <f>USA!#REF!/USA!#REF!-1</f>
        <v>#REF!</v>
      </c>
      <c r="AP2197" s="29" t="e">
        <f>USA!#REF!/USA!#REF!-1</f>
        <v>#REF!</v>
      </c>
      <c r="AQ2197" s="29" t="e">
        <f>USA!#REF!/USA!#REF!-1</f>
        <v>#REF!</v>
      </c>
      <c r="AR2197" s="29" t="e">
        <f>USA!#REF!/USA!#REF!-1</f>
        <v>#REF!</v>
      </c>
      <c r="AS2197" s="29" t="e">
        <f>USA!#REF!/USA!#REF!-1</f>
        <v>#REF!</v>
      </c>
      <c r="AT2197" s="29" t="e">
        <f>USA!#REF!/USA!#REF!-1</f>
        <v>#REF!</v>
      </c>
      <c r="AU2197" s="29" t="e">
        <f>USA!#REF!/USA!#REF!-1</f>
        <v>#REF!</v>
      </c>
      <c r="AV2197" s="29" t="e">
        <f>USA!#REF!/USA!#REF!-1</f>
        <v>#REF!</v>
      </c>
      <c r="AW2197" s="29" t="e">
        <f>USA!#REF!/USA!#REF!-1</f>
        <v>#REF!</v>
      </c>
      <c r="AX2197" s="29" t="e">
        <f>USA!#REF!/USA!#REF!-1</f>
        <v>#REF!</v>
      </c>
      <c r="AY2197" s="29" t="e">
        <f>USA!#REF!/USA!#REF!-1</f>
        <v>#REF!</v>
      </c>
      <c r="AZ2197" s="29" t="e">
        <f>USA!#REF!/USA!#REF!-1</f>
        <v>#REF!</v>
      </c>
      <c r="BA2197" s="29" t="e">
        <f>USA!#REF!/USA!#REF!-1</f>
        <v>#REF!</v>
      </c>
      <c r="BB2197" s="29" t="e">
        <f>USA!#REF!/USA!#REF!-1</f>
        <v>#REF!</v>
      </c>
      <c r="BC2197" s="29" t="e">
        <f>USA!#REF!/USA!#REF!-1</f>
        <v>#REF!</v>
      </c>
      <c r="BD2197" s="29" t="e">
        <f>USA!#REF!/USA!#REF!-1</f>
        <v>#REF!</v>
      </c>
      <c r="BE2197" s="29" t="e">
        <f>USA!#REF!/USA!#REF!-1</f>
        <v>#REF!</v>
      </c>
      <c r="BF2197" s="29" t="e">
        <f>USA!#REF!/USA!#REF!-1</f>
        <v>#REF!</v>
      </c>
      <c r="BG2197" s="29" t="e">
        <f>USA!#REF!/USA!#REF!-1</f>
        <v>#REF!</v>
      </c>
      <c r="BH2197" s="29" t="e">
        <f>USA!#REF!/USA!#REF!-1</f>
        <v>#REF!</v>
      </c>
      <c r="BI2197" s="29" t="e">
        <f>USA!#REF!/USA!#REF!-1</f>
        <v>#REF!</v>
      </c>
      <c r="BJ2197" s="29" t="e">
        <f>USA!#REF!/USA!#REF!-1</f>
        <v>#REF!</v>
      </c>
      <c r="BK2197" s="29" t="e">
        <f>USA!#REF!/USA!#REF!-1</f>
        <v>#REF!</v>
      </c>
      <c r="BL2197" s="29" t="e">
        <f>USA!#REF!/USA!#REF!-1</f>
        <v>#REF!</v>
      </c>
      <c r="BM2197" s="29" t="e">
        <f>USA!#REF!/USA!#REF!-1</f>
        <v>#REF!</v>
      </c>
      <c r="BN2197" s="29" t="e">
        <f>USA!#REF!/USA!#REF!-1</f>
        <v>#REF!</v>
      </c>
      <c r="BO2197" s="29" t="e">
        <f>USA!#REF!/USA!#REF!-1</f>
        <v>#REF!</v>
      </c>
      <c r="BP2197" s="29" t="e">
        <f>USA!#REF!/USA!#REF!-1</f>
        <v>#REF!</v>
      </c>
      <c r="BQ2197" s="29" t="e">
        <f>USA!#REF!/USA!#REF!-1</f>
        <v>#REF!</v>
      </c>
      <c r="BR2197" s="29" t="e">
        <f>USA!#REF!/USA!#REF!-1</f>
        <v>#REF!</v>
      </c>
      <c r="BS2197" s="29" t="e">
        <f>USA!#REF!/USA!#REF!-1</f>
        <v>#REF!</v>
      </c>
      <c r="BT2197" s="29" t="e">
        <f>USA!#REF!/USA!#REF!-1</f>
        <v>#REF!</v>
      </c>
      <c r="BU2197" s="29" t="e">
        <f>USA!#REF!/USA!#REF!-1</f>
        <v>#REF!</v>
      </c>
      <c r="BV2197" s="29" t="e">
        <f>USA!#REF!/USA!#REF!-1</f>
        <v>#REF!</v>
      </c>
      <c r="BW2197" s="29" t="e">
        <f>USA!#REF!/USA!#REF!-1</f>
        <v>#REF!</v>
      </c>
      <c r="BX2197" s="29" t="e">
        <f>USA!#REF!/USA!#REF!-1</f>
        <v>#REF!</v>
      </c>
      <c r="BY2197" s="29" t="e">
        <f>USA!#REF!/USA!#REF!-1</f>
        <v>#REF!</v>
      </c>
      <c r="BZ2197" s="29" t="e">
        <f>USA!#REF!/USA!#REF!-1</f>
        <v>#REF!</v>
      </c>
      <c r="CA2197" s="29" t="e">
        <f>USA!#REF!/USA!#REF!-1</f>
        <v>#REF!</v>
      </c>
      <c r="CB2197" s="29" t="e">
        <f>USA!#REF!/USA!#REF!-1</f>
        <v>#REF!</v>
      </c>
      <c r="CC2197" s="29" t="e">
        <f>USA!#REF!/USA!#REF!-1</f>
        <v>#REF!</v>
      </c>
      <c r="CD2197" s="29" t="e">
        <f>USA!#REF!/USA!#REF!-1</f>
        <v>#REF!</v>
      </c>
      <c r="CE2197" s="29" t="e">
        <f>USA!#REF!/USA!#REF!-1</f>
        <v>#REF!</v>
      </c>
      <c r="CF2197" s="29" t="e">
        <f>USA!#REF!/USA!#REF!-1</f>
        <v>#REF!</v>
      </c>
      <c r="CG2197" s="29" t="e">
        <f>USA!#REF!/USA!#REF!-1</f>
        <v>#REF!</v>
      </c>
      <c r="CH2197" s="29" t="e">
        <f>USA!#REF!/USA!#REF!-1</f>
        <v>#REF!</v>
      </c>
      <c r="CI2197" s="29" t="e">
        <f>USA!#REF!/USA!#REF!-1</f>
        <v>#REF!</v>
      </c>
      <c r="CJ2197" s="29" t="e">
        <f>USA!#REF!/USA!#REF!-1</f>
        <v>#REF!</v>
      </c>
      <c r="CK2197" s="29" t="e">
        <f>USA!#REF!/USA!#REF!-1</f>
        <v>#REF!</v>
      </c>
      <c r="CL2197" s="29" t="e">
        <f>USA!#REF!/USA!#REF!-1</f>
        <v>#REF!</v>
      </c>
      <c r="CM2197" s="29" t="e">
        <f>USA!#REF!/USA!#REF!-1</f>
        <v>#REF!</v>
      </c>
      <c r="CN2197" s="29" t="e">
        <f>USA!#REF!/USA!#REF!-1</f>
        <v>#REF!</v>
      </c>
      <c r="CO2197" s="29" t="e">
        <f>USA!#REF!/USA!#REF!-1</f>
        <v>#REF!</v>
      </c>
      <c r="CP2197" s="29" t="e">
        <f>USA!#REF!/USA!#REF!-1</f>
        <v>#REF!</v>
      </c>
      <c r="CQ2197" s="29" t="e">
        <f>USA!#REF!/USA!#REF!-1</f>
        <v>#REF!</v>
      </c>
      <c r="CR2197" s="29" t="e">
        <f>USA!#REF!/USA!#REF!-1</f>
        <v>#REF!</v>
      </c>
      <c r="CS2197" s="29" t="e">
        <f>USA!#REF!/USA!#REF!-1</f>
        <v>#REF!</v>
      </c>
      <c r="CT2197" s="29" t="e">
        <f>USA!#REF!/USA!#REF!-1</f>
        <v>#REF!</v>
      </c>
      <c r="CU2197" s="29" t="e">
        <f>USA!#REF!/USA!#REF!-1</f>
        <v>#REF!</v>
      </c>
      <c r="CV2197" s="29" t="e">
        <f>USA!#REF!/USA!#REF!-1</f>
        <v>#REF!</v>
      </c>
      <c r="CW2197" s="29" t="e">
        <f>USA!#REF!/USA!#REF!-1</f>
        <v>#REF!</v>
      </c>
      <c r="CX2197" s="29" t="e">
        <f>USA!#REF!/USA!#REF!-1</f>
        <v>#REF!</v>
      </c>
      <c r="CY2197" s="29" t="e">
        <f>USA!#REF!/USA!#REF!-1</f>
        <v>#REF!</v>
      </c>
      <c r="CZ2197" s="29" t="e">
        <f>USA!#REF!/USA!#REF!-1</f>
        <v>#REF!</v>
      </c>
      <c r="DA2197" s="29" t="e">
        <f>USA!#REF!/USA!#REF!-1</f>
        <v>#REF!</v>
      </c>
      <c r="DB2197" s="29" t="e">
        <f>USA!#REF!/USA!#REF!-1</f>
        <v>#REF!</v>
      </c>
      <c r="DC2197" s="29" t="e">
        <f>USA!#REF!/USA!#REF!-1</f>
        <v>#REF!</v>
      </c>
      <c r="DD2197" s="29" t="e">
        <f>USA!#REF!/USA!#REF!-1</f>
        <v>#REF!</v>
      </c>
      <c r="DE2197" s="29" t="e">
        <f>USA!#REF!/USA!#REF!-1</f>
        <v>#REF!</v>
      </c>
      <c r="DF2197" s="29" t="e">
        <f>USA!#REF!/USA!#REF!-1</f>
        <v>#REF!</v>
      </c>
      <c r="DG2197" s="29" t="e">
        <f>USA!#REF!/USA!#REF!-1</f>
        <v>#REF!</v>
      </c>
      <c r="DH2197" s="29" t="e">
        <f>USA!#REF!/USA!#REF!-1</f>
        <v>#REF!</v>
      </c>
      <c r="DI2197" s="29" t="e">
        <f>USA!#REF!/USA!#REF!-1</f>
        <v>#REF!</v>
      </c>
      <c r="DJ2197" s="29" t="e">
        <f>USA!#REF!/USA!#REF!-1</f>
        <v>#REF!</v>
      </c>
      <c r="DK2197" s="29" t="e">
        <f>USA!#REF!/USA!#REF!-1</f>
        <v>#REF!</v>
      </c>
      <c r="DL2197" s="29" t="e">
        <f>USA!#REF!/USA!#REF!-1</f>
        <v>#REF!</v>
      </c>
      <c r="DM2197" s="29" t="e">
        <f>USA!#REF!/USA!#REF!-1</f>
        <v>#REF!</v>
      </c>
      <c r="DN2197" s="29" t="e">
        <f>USA!#REF!/USA!#REF!-1</f>
        <v>#REF!</v>
      </c>
      <c r="DO2197" s="29" t="e">
        <f>USA!#REF!/USA!#REF!-1</f>
        <v>#REF!</v>
      </c>
      <c r="DP2197" s="29" t="e">
        <f>USA!#REF!/USA!#REF!-1</f>
        <v>#REF!</v>
      </c>
      <c r="DQ2197" s="29" t="e">
        <f>USA!#REF!/USA!#REF!-1</f>
        <v>#REF!</v>
      </c>
      <c r="DR2197" s="29" t="e">
        <f>USA!#REF!/USA!#REF!-1</f>
        <v>#REF!</v>
      </c>
      <c r="DS2197" s="29" t="e">
        <f>USA!#REF!/USA!#REF!-1</f>
        <v>#REF!</v>
      </c>
      <c r="DT2197" s="29" t="e">
        <f>USA!#REF!/USA!#REF!-1</f>
        <v>#REF!</v>
      </c>
      <c r="DU2197" s="29" t="e">
        <f>USA!#REF!/USA!#REF!-1</f>
        <v>#REF!</v>
      </c>
      <c r="DV2197" s="29" t="e">
        <f>USA!#REF!/USA!#REF!-1</f>
        <v>#REF!</v>
      </c>
      <c r="DW2197" s="29" t="e">
        <f>USA!#REF!/USA!#REF!-1</f>
        <v>#REF!</v>
      </c>
      <c r="DX2197" s="29" t="e">
        <f>USA!#REF!/USA!#REF!-1</f>
        <v>#REF!</v>
      </c>
      <c r="DY2197" s="29" t="e">
        <f>USA!#REF!/USA!#REF!-1</f>
        <v>#REF!</v>
      </c>
      <c r="DZ2197" s="29" t="e">
        <f>USA!#REF!/USA!#REF!-1</f>
        <v>#REF!</v>
      </c>
      <c r="EA2197" s="29" t="e">
        <f>USA!#REF!/USA!#REF!-1</f>
        <v>#REF!</v>
      </c>
      <c r="EB2197" s="29" t="e">
        <f>USA!#REF!/USA!#REF!-1</f>
        <v>#REF!</v>
      </c>
      <c r="EC2197" s="29" t="e">
        <f>USA!#REF!/USA!#REF!-1</f>
        <v>#REF!</v>
      </c>
      <c r="ED2197" s="29" t="e">
        <f>USA!#REF!/USA!#REF!-1</f>
        <v>#REF!</v>
      </c>
      <c r="EE2197" s="29" t="e">
        <f>USA!#REF!/USA!#REF!-1</f>
        <v>#REF!</v>
      </c>
      <c r="EF2197" s="29" t="e">
        <f>USA!#REF!/USA!#REF!-1</f>
        <v>#REF!</v>
      </c>
      <c r="EG2197" s="29" t="e">
        <f>USA!#REF!/USA!#REF!-1</f>
        <v>#REF!</v>
      </c>
      <c r="EH2197" s="29" t="e">
        <f>USA!#REF!/USA!#REF!-1</f>
        <v>#REF!</v>
      </c>
      <c r="EI2197" s="29" t="e">
        <f>USA!#REF!/USA!#REF!-1</f>
        <v>#REF!</v>
      </c>
      <c r="EJ2197" s="29" t="e">
        <f>USA!#REF!/USA!#REF!-1</f>
        <v>#REF!</v>
      </c>
      <c r="EK2197" s="29" t="e">
        <f>USA!#REF!/USA!#REF!-1</f>
        <v>#REF!</v>
      </c>
      <c r="EL2197" s="29" t="e">
        <f>USA!#REF!/USA!#REF!-1</f>
        <v>#REF!</v>
      </c>
      <c r="EM2197" s="29" t="e">
        <f>USA!#REF!/USA!#REF!-1</f>
        <v>#REF!</v>
      </c>
      <c r="EN2197" s="29" t="e">
        <f>USA!#REF!/USA!#REF!-1</f>
        <v>#REF!</v>
      </c>
    </row>
    <row r="2198" spans="1:144" x14ac:dyDescent="0.3">
      <c r="A2198" t="s">
        <v>2324</v>
      </c>
      <c r="B2198" s="28"/>
      <c r="C2198" s="29" t="e">
        <f>USA!#REF!/USA!#REF!-1</f>
        <v>#REF!</v>
      </c>
      <c r="D2198" s="29" t="e">
        <f>USA!#REF!/USA!#REF!-1</f>
        <v>#REF!</v>
      </c>
      <c r="E2198" s="29" t="e">
        <f>USA!#REF!/USA!#REF!-1</f>
        <v>#REF!</v>
      </c>
      <c r="F2198" s="29" t="e">
        <f>USA!#REF!/USA!#REF!-1</f>
        <v>#REF!</v>
      </c>
      <c r="G2198" s="29" t="e">
        <f>USA!#REF!/USA!#REF!-1</f>
        <v>#REF!</v>
      </c>
      <c r="H2198" s="29" t="e">
        <f>USA!#REF!/USA!#REF!-1</f>
        <v>#REF!</v>
      </c>
      <c r="I2198" s="29" t="e">
        <f>USA!#REF!/USA!#REF!-1</f>
        <v>#REF!</v>
      </c>
      <c r="J2198" s="29" t="e">
        <f>USA!#REF!/USA!#REF!-1</f>
        <v>#REF!</v>
      </c>
      <c r="K2198" s="29" t="e">
        <f>USA!#REF!/USA!#REF!-1</f>
        <v>#REF!</v>
      </c>
      <c r="L2198" s="29" t="e">
        <f>USA!#REF!/USA!#REF!-1</f>
        <v>#REF!</v>
      </c>
      <c r="M2198" s="29" t="e">
        <f>USA!#REF!/USA!#REF!-1</f>
        <v>#REF!</v>
      </c>
      <c r="N2198" s="29" t="e">
        <f>USA!#REF!/USA!#REF!-1</f>
        <v>#REF!</v>
      </c>
      <c r="O2198" s="29" t="e">
        <f>USA!#REF!/USA!#REF!-1</f>
        <v>#REF!</v>
      </c>
      <c r="P2198" s="29" t="e">
        <f>USA!#REF!/USA!#REF!-1</f>
        <v>#REF!</v>
      </c>
      <c r="Q2198" s="29" t="e">
        <f>USA!#REF!/USA!#REF!-1</f>
        <v>#REF!</v>
      </c>
      <c r="R2198" s="29" t="e">
        <f>USA!#REF!/USA!#REF!-1</f>
        <v>#REF!</v>
      </c>
      <c r="S2198" s="29" t="e">
        <f>USA!#REF!/USA!#REF!-1</f>
        <v>#REF!</v>
      </c>
      <c r="T2198" s="29" t="e">
        <f>USA!#REF!/USA!#REF!-1</f>
        <v>#REF!</v>
      </c>
      <c r="U2198" s="29" t="e">
        <f>USA!#REF!/USA!#REF!-1</f>
        <v>#REF!</v>
      </c>
      <c r="V2198" s="29" t="e">
        <f>USA!#REF!/USA!#REF!-1</f>
        <v>#REF!</v>
      </c>
      <c r="W2198" s="29" t="e">
        <f>USA!#REF!/USA!#REF!-1</f>
        <v>#REF!</v>
      </c>
      <c r="X2198" s="29" t="e">
        <f>USA!#REF!/USA!#REF!-1</f>
        <v>#REF!</v>
      </c>
      <c r="Y2198" s="29" t="e">
        <f>USA!#REF!/USA!#REF!-1</f>
        <v>#REF!</v>
      </c>
      <c r="Z2198" s="29" t="e">
        <f>USA!#REF!/USA!#REF!-1</f>
        <v>#REF!</v>
      </c>
      <c r="AA2198" s="29" t="e">
        <f>USA!#REF!/USA!#REF!-1</f>
        <v>#REF!</v>
      </c>
      <c r="AB2198" s="29" t="e">
        <f>USA!#REF!/USA!#REF!-1</f>
        <v>#REF!</v>
      </c>
      <c r="AC2198" s="29" t="e">
        <f>USA!#REF!/USA!#REF!-1</f>
        <v>#REF!</v>
      </c>
      <c r="AD2198" s="29" t="e">
        <f>USA!#REF!/USA!#REF!-1</f>
        <v>#REF!</v>
      </c>
      <c r="AE2198" s="29" t="e">
        <f>USA!#REF!/USA!#REF!-1</f>
        <v>#REF!</v>
      </c>
      <c r="AF2198" s="29" t="e">
        <f>USA!#REF!/USA!#REF!-1</f>
        <v>#REF!</v>
      </c>
      <c r="AG2198" s="29" t="e">
        <f>USA!#REF!/USA!#REF!-1</f>
        <v>#REF!</v>
      </c>
      <c r="AH2198" s="29" t="e">
        <f>USA!#REF!/USA!#REF!-1</f>
        <v>#REF!</v>
      </c>
      <c r="AI2198" s="29" t="e">
        <f>USA!#REF!/USA!#REF!-1</f>
        <v>#REF!</v>
      </c>
      <c r="AJ2198" s="29" t="e">
        <f>USA!#REF!/USA!#REF!-1</f>
        <v>#REF!</v>
      </c>
      <c r="AK2198" s="29" t="e">
        <f>USA!#REF!/USA!#REF!-1</f>
        <v>#REF!</v>
      </c>
      <c r="AL2198" s="29" t="e">
        <f>USA!#REF!/USA!#REF!-1</f>
        <v>#REF!</v>
      </c>
      <c r="AM2198" s="29" t="e">
        <f>USA!#REF!/USA!#REF!-1</f>
        <v>#REF!</v>
      </c>
      <c r="AN2198" s="29" t="e">
        <f>USA!#REF!/USA!#REF!-1</f>
        <v>#REF!</v>
      </c>
      <c r="AO2198" s="29" t="e">
        <f>USA!#REF!/USA!#REF!-1</f>
        <v>#REF!</v>
      </c>
      <c r="AP2198" s="29" t="e">
        <f>USA!#REF!/USA!#REF!-1</f>
        <v>#REF!</v>
      </c>
      <c r="AQ2198" s="29" t="e">
        <f>USA!#REF!/USA!#REF!-1</f>
        <v>#REF!</v>
      </c>
      <c r="AR2198" s="29" t="e">
        <f>USA!#REF!/USA!#REF!-1</f>
        <v>#REF!</v>
      </c>
      <c r="AS2198" s="29" t="e">
        <f>USA!#REF!/USA!#REF!-1</f>
        <v>#REF!</v>
      </c>
      <c r="AT2198" s="29" t="e">
        <f>USA!#REF!/USA!#REF!-1</f>
        <v>#REF!</v>
      </c>
      <c r="AU2198" s="29" t="e">
        <f>USA!#REF!/USA!#REF!-1</f>
        <v>#REF!</v>
      </c>
      <c r="AV2198" s="29" t="e">
        <f>USA!#REF!/USA!#REF!-1</f>
        <v>#REF!</v>
      </c>
      <c r="AW2198" s="29" t="e">
        <f>USA!#REF!/USA!#REF!-1</f>
        <v>#REF!</v>
      </c>
      <c r="AX2198" s="29" t="e">
        <f>USA!#REF!/USA!#REF!-1</f>
        <v>#REF!</v>
      </c>
      <c r="AY2198" s="29" t="e">
        <f>USA!#REF!/USA!#REF!-1</f>
        <v>#REF!</v>
      </c>
      <c r="AZ2198" s="29" t="e">
        <f>USA!#REF!/USA!#REF!-1</f>
        <v>#REF!</v>
      </c>
      <c r="BA2198" s="29" t="e">
        <f>USA!#REF!/USA!#REF!-1</f>
        <v>#REF!</v>
      </c>
      <c r="BB2198" s="29" t="e">
        <f>USA!#REF!/USA!#REF!-1</f>
        <v>#REF!</v>
      </c>
      <c r="BC2198" s="29" t="e">
        <f>USA!#REF!/USA!#REF!-1</f>
        <v>#REF!</v>
      </c>
      <c r="BD2198" s="29" t="e">
        <f>USA!#REF!/USA!#REF!-1</f>
        <v>#REF!</v>
      </c>
      <c r="BE2198" s="29" t="e">
        <f>USA!#REF!/USA!#REF!-1</f>
        <v>#REF!</v>
      </c>
      <c r="BF2198" s="29" t="e">
        <f>USA!#REF!/USA!#REF!-1</f>
        <v>#REF!</v>
      </c>
      <c r="BG2198" s="29" t="e">
        <f>USA!#REF!/USA!#REF!-1</f>
        <v>#REF!</v>
      </c>
      <c r="BH2198" s="29" t="e">
        <f>USA!#REF!/USA!#REF!-1</f>
        <v>#REF!</v>
      </c>
      <c r="BI2198" s="29" t="e">
        <f>USA!#REF!/USA!#REF!-1</f>
        <v>#REF!</v>
      </c>
      <c r="BJ2198" s="29" t="e">
        <f>USA!#REF!/USA!#REF!-1</f>
        <v>#REF!</v>
      </c>
      <c r="BK2198" s="29" t="e">
        <f>USA!#REF!/USA!#REF!-1</f>
        <v>#REF!</v>
      </c>
      <c r="BL2198" s="29" t="e">
        <f>USA!#REF!/USA!#REF!-1</f>
        <v>#REF!</v>
      </c>
      <c r="BM2198" s="29" t="e">
        <f>USA!#REF!/USA!#REF!-1</f>
        <v>#REF!</v>
      </c>
      <c r="BN2198" s="29" t="e">
        <f>USA!#REF!/USA!#REF!-1</f>
        <v>#REF!</v>
      </c>
      <c r="BO2198" s="29" t="e">
        <f>USA!#REF!/USA!#REF!-1</f>
        <v>#REF!</v>
      </c>
      <c r="BP2198" s="29" t="e">
        <f>USA!#REF!/USA!#REF!-1</f>
        <v>#REF!</v>
      </c>
      <c r="BQ2198" s="29" t="e">
        <f>USA!#REF!/USA!#REF!-1</f>
        <v>#REF!</v>
      </c>
      <c r="BR2198" s="29" t="e">
        <f>USA!#REF!/USA!#REF!-1</f>
        <v>#REF!</v>
      </c>
      <c r="BS2198" s="29" t="e">
        <f>USA!#REF!/USA!#REF!-1</f>
        <v>#REF!</v>
      </c>
      <c r="BT2198" s="29" t="e">
        <f>USA!#REF!/USA!#REF!-1</f>
        <v>#REF!</v>
      </c>
      <c r="BU2198" s="29" t="e">
        <f>USA!#REF!/USA!#REF!-1</f>
        <v>#REF!</v>
      </c>
      <c r="BV2198" s="29" t="e">
        <f>USA!#REF!/USA!#REF!-1</f>
        <v>#REF!</v>
      </c>
      <c r="BW2198" s="29" t="e">
        <f>USA!#REF!/USA!#REF!-1</f>
        <v>#REF!</v>
      </c>
      <c r="BX2198" s="29" t="e">
        <f>USA!#REF!/USA!#REF!-1</f>
        <v>#REF!</v>
      </c>
      <c r="BY2198" s="29" t="e">
        <f>USA!#REF!/USA!#REF!-1</f>
        <v>#REF!</v>
      </c>
      <c r="BZ2198" s="29" t="e">
        <f>USA!#REF!/USA!#REF!-1</f>
        <v>#REF!</v>
      </c>
      <c r="CA2198" s="29" t="e">
        <f>USA!#REF!/USA!#REF!-1</f>
        <v>#REF!</v>
      </c>
      <c r="CB2198" s="29" t="e">
        <f>USA!#REF!/USA!#REF!-1</f>
        <v>#REF!</v>
      </c>
      <c r="CC2198" s="29" t="e">
        <f>USA!#REF!/USA!#REF!-1</f>
        <v>#REF!</v>
      </c>
      <c r="CD2198" s="29" t="e">
        <f>USA!#REF!/USA!#REF!-1</f>
        <v>#REF!</v>
      </c>
      <c r="CE2198" s="29" t="e">
        <f>USA!#REF!/USA!#REF!-1</f>
        <v>#REF!</v>
      </c>
      <c r="CF2198" s="29" t="e">
        <f>USA!#REF!/USA!#REF!-1</f>
        <v>#REF!</v>
      </c>
      <c r="CG2198" s="29" t="e">
        <f>USA!#REF!/USA!#REF!-1</f>
        <v>#REF!</v>
      </c>
      <c r="CH2198" s="29" t="e">
        <f>USA!#REF!/USA!#REF!-1</f>
        <v>#REF!</v>
      </c>
      <c r="CI2198" s="29" t="e">
        <f>USA!#REF!/USA!#REF!-1</f>
        <v>#REF!</v>
      </c>
      <c r="CJ2198" s="29" t="e">
        <f>USA!#REF!/USA!#REF!-1</f>
        <v>#REF!</v>
      </c>
      <c r="CK2198" s="29" t="e">
        <f>USA!#REF!/USA!#REF!-1</f>
        <v>#REF!</v>
      </c>
      <c r="CL2198" s="29" t="e">
        <f>USA!#REF!/USA!#REF!-1</f>
        <v>#REF!</v>
      </c>
      <c r="CM2198" s="29" t="e">
        <f>USA!#REF!/USA!#REF!-1</f>
        <v>#REF!</v>
      </c>
      <c r="CN2198" s="29" t="e">
        <f>USA!#REF!/USA!#REF!-1</f>
        <v>#REF!</v>
      </c>
      <c r="CO2198" s="29" t="e">
        <f>USA!#REF!/USA!#REF!-1</f>
        <v>#REF!</v>
      </c>
      <c r="CP2198" s="29" t="e">
        <f>USA!#REF!/USA!#REF!-1</f>
        <v>#REF!</v>
      </c>
      <c r="CQ2198" s="29" t="e">
        <f>USA!#REF!/USA!#REF!-1</f>
        <v>#REF!</v>
      </c>
      <c r="CR2198" s="29" t="e">
        <f>USA!#REF!/USA!#REF!-1</f>
        <v>#REF!</v>
      </c>
      <c r="CS2198" s="29" t="e">
        <f>USA!#REF!/USA!#REF!-1</f>
        <v>#REF!</v>
      </c>
      <c r="CT2198" s="29" t="e">
        <f>USA!#REF!/USA!#REF!-1</f>
        <v>#REF!</v>
      </c>
      <c r="CU2198" s="29" t="e">
        <f>USA!#REF!/USA!#REF!-1</f>
        <v>#REF!</v>
      </c>
      <c r="CV2198" s="29" t="e">
        <f>USA!#REF!/USA!#REF!-1</f>
        <v>#REF!</v>
      </c>
      <c r="CW2198" s="29" t="e">
        <f>USA!#REF!/USA!#REF!-1</f>
        <v>#REF!</v>
      </c>
      <c r="CX2198" s="29" t="e">
        <f>USA!#REF!/USA!#REF!-1</f>
        <v>#REF!</v>
      </c>
      <c r="CY2198" s="29" t="e">
        <f>USA!#REF!/USA!#REF!-1</f>
        <v>#REF!</v>
      </c>
      <c r="CZ2198" s="29" t="e">
        <f>USA!#REF!/USA!#REF!-1</f>
        <v>#REF!</v>
      </c>
      <c r="DA2198" s="29" t="e">
        <f>USA!#REF!/USA!#REF!-1</f>
        <v>#REF!</v>
      </c>
      <c r="DB2198" s="29" t="e">
        <f>USA!#REF!/USA!#REF!-1</f>
        <v>#REF!</v>
      </c>
      <c r="DC2198" s="29" t="e">
        <f>USA!#REF!/USA!#REF!-1</f>
        <v>#REF!</v>
      </c>
      <c r="DD2198" s="29" t="e">
        <f>USA!#REF!/USA!#REF!-1</f>
        <v>#REF!</v>
      </c>
      <c r="DE2198" s="29" t="e">
        <f>USA!#REF!/USA!#REF!-1</f>
        <v>#REF!</v>
      </c>
      <c r="DF2198" s="29" t="e">
        <f>USA!#REF!/USA!#REF!-1</f>
        <v>#REF!</v>
      </c>
      <c r="DG2198" s="29" t="e">
        <f>USA!#REF!/USA!#REF!-1</f>
        <v>#REF!</v>
      </c>
      <c r="DH2198" s="29" t="e">
        <f>USA!#REF!/USA!#REF!-1</f>
        <v>#REF!</v>
      </c>
      <c r="DI2198" s="29" t="e">
        <f>USA!#REF!/USA!#REF!-1</f>
        <v>#REF!</v>
      </c>
      <c r="DJ2198" s="29" t="e">
        <f>USA!#REF!/USA!#REF!-1</f>
        <v>#REF!</v>
      </c>
      <c r="DK2198" s="29" t="e">
        <f>USA!#REF!/USA!#REF!-1</f>
        <v>#REF!</v>
      </c>
      <c r="DL2198" s="29" t="e">
        <f>USA!#REF!/USA!#REF!-1</f>
        <v>#REF!</v>
      </c>
      <c r="DM2198" s="29" t="e">
        <f>USA!#REF!/USA!#REF!-1</f>
        <v>#REF!</v>
      </c>
      <c r="DN2198" s="29" t="e">
        <f>USA!#REF!/USA!#REF!-1</f>
        <v>#REF!</v>
      </c>
      <c r="DO2198" s="29" t="e">
        <f>USA!#REF!/USA!#REF!-1</f>
        <v>#REF!</v>
      </c>
      <c r="DP2198" s="29" t="e">
        <f>USA!#REF!/USA!#REF!-1</f>
        <v>#REF!</v>
      </c>
      <c r="DQ2198" s="29" t="e">
        <f>USA!#REF!/USA!#REF!-1</f>
        <v>#REF!</v>
      </c>
      <c r="DR2198" s="29" t="e">
        <f>USA!#REF!/USA!#REF!-1</f>
        <v>#REF!</v>
      </c>
      <c r="DS2198" s="29" t="e">
        <f>USA!#REF!/USA!#REF!-1</f>
        <v>#REF!</v>
      </c>
      <c r="DT2198" s="29" t="e">
        <f>USA!#REF!/USA!#REF!-1</f>
        <v>#REF!</v>
      </c>
      <c r="DU2198" s="29" t="e">
        <f>USA!#REF!/USA!#REF!-1</f>
        <v>#REF!</v>
      </c>
      <c r="DV2198" s="29" t="e">
        <f>USA!#REF!/USA!#REF!-1</f>
        <v>#REF!</v>
      </c>
      <c r="DW2198" s="29" t="e">
        <f>USA!#REF!/USA!#REF!-1</f>
        <v>#REF!</v>
      </c>
      <c r="DX2198" s="29" t="e">
        <f>USA!#REF!/USA!#REF!-1</f>
        <v>#REF!</v>
      </c>
      <c r="DY2198" s="29" t="e">
        <f>USA!#REF!/USA!#REF!-1</f>
        <v>#REF!</v>
      </c>
      <c r="DZ2198" s="29" t="e">
        <f>USA!#REF!/USA!#REF!-1</f>
        <v>#REF!</v>
      </c>
      <c r="EA2198" s="29" t="e">
        <f>USA!#REF!/USA!#REF!-1</f>
        <v>#REF!</v>
      </c>
      <c r="EB2198" s="29" t="e">
        <f>USA!#REF!/USA!#REF!-1</f>
        <v>#REF!</v>
      </c>
      <c r="EC2198" s="29" t="e">
        <f>USA!#REF!/USA!#REF!-1</f>
        <v>#REF!</v>
      </c>
      <c r="ED2198" s="29" t="e">
        <f>USA!#REF!/USA!#REF!-1</f>
        <v>#REF!</v>
      </c>
      <c r="EE2198" s="29" t="e">
        <f>USA!#REF!/USA!#REF!-1</f>
        <v>#REF!</v>
      </c>
      <c r="EF2198" s="29" t="e">
        <f>USA!#REF!/USA!#REF!-1</f>
        <v>#REF!</v>
      </c>
      <c r="EG2198" s="29" t="e">
        <f>USA!#REF!/USA!#REF!-1</f>
        <v>#REF!</v>
      </c>
      <c r="EH2198" s="29" t="e">
        <f>USA!#REF!/USA!#REF!-1</f>
        <v>#REF!</v>
      </c>
      <c r="EI2198" s="29" t="e">
        <f>USA!#REF!/USA!#REF!-1</f>
        <v>#REF!</v>
      </c>
      <c r="EJ2198" s="29" t="e">
        <f>USA!#REF!/USA!#REF!-1</f>
        <v>#REF!</v>
      </c>
      <c r="EK2198" s="29" t="e">
        <f>USA!#REF!/USA!#REF!-1</f>
        <v>#REF!</v>
      </c>
      <c r="EL2198" s="29" t="e">
        <f>USA!#REF!/USA!#REF!-1</f>
        <v>#REF!</v>
      </c>
      <c r="EM2198" s="29" t="e">
        <f>USA!#REF!/USA!#REF!-1</f>
        <v>#REF!</v>
      </c>
      <c r="EN2198" s="29" t="e">
        <f>USA!#REF!/USA!#REF!-1</f>
        <v>#REF!</v>
      </c>
    </row>
    <row r="2199" spans="1:144" x14ac:dyDescent="0.3">
      <c r="A2199" t="s">
        <v>2325</v>
      </c>
      <c r="B2199" s="28"/>
      <c r="C2199" s="29" t="e">
        <f>USA!#REF!/USA!#REF!-1</f>
        <v>#REF!</v>
      </c>
      <c r="D2199" s="29" t="e">
        <f>USA!#REF!/USA!#REF!-1</f>
        <v>#REF!</v>
      </c>
      <c r="E2199" s="29" t="e">
        <f>USA!#REF!/USA!#REF!-1</f>
        <v>#REF!</v>
      </c>
      <c r="F2199" s="29" t="e">
        <f>USA!#REF!/USA!#REF!-1</f>
        <v>#REF!</v>
      </c>
      <c r="G2199" s="29" t="e">
        <f>USA!#REF!/USA!#REF!-1</f>
        <v>#REF!</v>
      </c>
      <c r="H2199" s="29" t="e">
        <f>USA!#REF!/USA!#REF!-1</f>
        <v>#REF!</v>
      </c>
      <c r="I2199" s="29" t="e">
        <f>USA!#REF!/USA!#REF!-1</f>
        <v>#REF!</v>
      </c>
      <c r="J2199" s="29" t="e">
        <f>USA!#REF!/USA!#REF!-1</f>
        <v>#REF!</v>
      </c>
      <c r="K2199" s="29" t="e">
        <f>USA!#REF!/USA!#REF!-1</f>
        <v>#REF!</v>
      </c>
      <c r="L2199" s="29" t="e">
        <f>USA!#REF!/USA!#REF!-1</f>
        <v>#REF!</v>
      </c>
      <c r="M2199" s="29" t="e">
        <f>USA!#REF!/USA!#REF!-1</f>
        <v>#REF!</v>
      </c>
      <c r="N2199" s="29" t="e">
        <f>USA!#REF!/USA!#REF!-1</f>
        <v>#REF!</v>
      </c>
      <c r="O2199" s="29" t="e">
        <f>USA!#REF!/USA!#REF!-1</f>
        <v>#REF!</v>
      </c>
      <c r="P2199" s="29" t="e">
        <f>USA!#REF!/USA!#REF!-1</f>
        <v>#REF!</v>
      </c>
      <c r="Q2199" s="29" t="e">
        <f>USA!#REF!/USA!#REF!-1</f>
        <v>#REF!</v>
      </c>
      <c r="R2199" s="29" t="e">
        <f>USA!#REF!/USA!#REF!-1</f>
        <v>#REF!</v>
      </c>
      <c r="S2199" s="29" t="e">
        <f>USA!#REF!/USA!#REF!-1</f>
        <v>#REF!</v>
      </c>
      <c r="T2199" s="29" t="e">
        <f>USA!#REF!/USA!#REF!-1</f>
        <v>#REF!</v>
      </c>
      <c r="U2199" s="29" t="e">
        <f>USA!#REF!/USA!#REF!-1</f>
        <v>#REF!</v>
      </c>
      <c r="V2199" s="29" t="e">
        <f>USA!#REF!/USA!#REF!-1</f>
        <v>#REF!</v>
      </c>
      <c r="W2199" s="29" t="e">
        <f>USA!#REF!/USA!#REF!-1</f>
        <v>#REF!</v>
      </c>
      <c r="X2199" s="29" t="e">
        <f>USA!#REF!/USA!#REF!-1</f>
        <v>#REF!</v>
      </c>
      <c r="Y2199" s="29" t="e">
        <f>USA!#REF!/USA!#REF!-1</f>
        <v>#REF!</v>
      </c>
      <c r="Z2199" s="29" t="e">
        <f>USA!#REF!/USA!#REF!-1</f>
        <v>#REF!</v>
      </c>
      <c r="AA2199" s="29" t="e">
        <f>USA!#REF!/USA!#REF!-1</f>
        <v>#REF!</v>
      </c>
      <c r="AB2199" s="29" t="e">
        <f>USA!#REF!/USA!#REF!-1</f>
        <v>#REF!</v>
      </c>
      <c r="AC2199" s="29" t="e">
        <f>USA!#REF!/USA!#REF!-1</f>
        <v>#REF!</v>
      </c>
      <c r="AD2199" s="29" t="e">
        <f>USA!#REF!/USA!#REF!-1</f>
        <v>#REF!</v>
      </c>
      <c r="AE2199" s="29" t="e">
        <f>USA!#REF!/USA!#REF!-1</f>
        <v>#REF!</v>
      </c>
      <c r="AF2199" s="29" t="e">
        <f>USA!#REF!/USA!#REF!-1</f>
        <v>#REF!</v>
      </c>
      <c r="AG2199" s="29" t="e">
        <f>USA!#REF!/USA!#REF!-1</f>
        <v>#REF!</v>
      </c>
      <c r="AH2199" s="29" t="e">
        <f>USA!#REF!/USA!#REF!-1</f>
        <v>#REF!</v>
      </c>
      <c r="AI2199" s="29" t="e">
        <f>USA!#REF!/USA!#REF!-1</f>
        <v>#REF!</v>
      </c>
      <c r="AJ2199" s="29" t="e">
        <f>USA!#REF!/USA!#REF!-1</f>
        <v>#REF!</v>
      </c>
      <c r="AK2199" s="29" t="e">
        <f>USA!#REF!/USA!#REF!-1</f>
        <v>#REF!</v>
      </c>
      <c r="AL2199" s="29" t="e">
        <f>USA!#REF!/USA!#REF!-1</f>
        <v>#REF!</v>
      </c>
      <c r="AM2199" s="29" t="e">
        <f>USA!#REF!/USA!#REF!-1</f>
        <v>#REF!</v>
      </c>
      <c r="AN2199" s="29" t="e">
        <f>USA!#REF!/USA!#REF!-1</f>
        <v>#REF!</v>
      </c>
      <c r="AO2199" s="29" t="e">
        <f>USA!#REF!/USA!#REF!-1</f>
        <v>#REF!</v>
      </c>
      <c r="AP2199" s="29" t="e">
        <f>USA!#REF!/USA!#REF!-1</f>
        <v>#REF!</v>
      </c>
      <c r="AQ2199" s="29" t="e">
        <f>USA!#REF!/USA!#REF!-1</f>
        <v>#REF!</v>
      </c>
      <c r="AR2199" s="29" t="e">
        <f>USA!#REF!/USA!#REF!-1</f>
        <v>#REF!</v>
      </c>
      <c r="AS2199" s="29" t="e">
        <f>USA!#REF!/USA!#REF!-1</f>
        <v>#REF!</v>
      </c>
      <c r="AT2199" s="29" t="e">
        <f>USA!#REF!/USA!#REF!-1</f>
        <v>#REF!</v>
      </c>
      <c r="AU2199" s="29" t="e">
        <f>USA!#REF!/USA!#REF!-1</f>
        <v>#REF!</v>
      </c>
      <c r="AV2199" s="29" t="e">
        <f>USA!#REF!/USA!#REF!-1</f>
        <v>#REF!</v>
      </c>
      <c r="AW2199" s="29" t="e">
        <f>USA!#REF!/USA!#REF!-1</f>
        <v>#REF!</v>
      </c>
      <c r="AX2199" s="29" t="e">
        <f>USA!#REF!/USA!#REF!-1</f>
        <v>#REF!</v>
      </c>
      <c r="AY2199" s="29" t="e">
        <f>USA!#REF!/USA!#REF!-1</f>
        <v>#REF!</v>
      </c>
      <c r="AZ2199" s="29" t="e">
        <f>USA!#REF!/USA!#REF!-1</f>
        <v>#REF!</v>
      </c>
      <c r="BA2199" s="29" t="e">
        <f>USA!#REF!/USA!#REF!-1</f>
        <v>#REF!</v>
      </c>
      <c r="BB2199" s="29" t="e">
        <f>USA!#REF!/USA!#REF!-1</f>
        <v>#REF!</v>
      </c>
      <c r="BC2199" s="29" t="e">
        <f>USA!#REF!/USA!#REF!-1</f>
        <v>#REF!</v>
      </c>
      <c r="BD2199" s="29" t="e">
        <f>USA!#REF!/USA!#REF!-1</f>
        <v>#REF!</v>
      </c>
      <c r="BE2199" s="29" t="e">
        <f>USA!#REF!/USA!#REF!-1</f>
        <v>#REF!</v>
      </c>
      <c r="BF2199" s="29" t="e">
        <f>USA!#REF!/USA!#REF!-1</f>
        <v>#REF!</v>
      </c>
      <c r="BG2199" s="29" t="e">
        <f>USA!#REF!/USA!#REF!-1</f>
        <v>#REF!</v>
      </c>
      <c r="BH2199" s="29" t="e">
        <f>USA!#REF!/USA!#REF!-1</f>
        <v>#REF!</v>
      </c>
      <c r="BI2199" s="29" t="e">
        <f>USA!#REF!/USA!#REF!-1</f>
        <v>#REF!</v>
      </c>
      <c r="BJ2199" s="29" t="e">
        <f>USA!#REF!/USA!#REF!-1</f>
        <v>#REF!</v>
      </c>
      <c r="BK2199" s="29" t="e">
        <f>USA!#REF!/USA!#REF!-1</f>
        <v>#REF!</v>
      </c>
      <c r="BL2199" s="29" t="e">
        <f>USA!#REF!/USA!#REF!-1</f>
        <v>#REF!</v>
      </c>
      <c r="BM2199" s="29" t="e">
        <f>USA!#REF!/USA!#REF!-1</f>
        <v>#REF!</v>
      </c>
      <c r="BN2199" s="29" t="e">
        <f>USA!#REF!/USA!#REF!-1</f>
        <v>#REF!</v>
      </c>
      <c r="BO2199" s="29" t="e">
        <f>USA!#REF!/USA!#REF!-1</f>
        <v>#REF!</v>
      </c>
      <c r="BP2199" s="29" t="e">
        <f>USA!#REF!/USA!#REF!-1</f>
        <v>#REF!</v>
      </c>
      <c r="BQ2199" s="29" t="e">
        <f>USA!#REF!/USA!#REF!-1</f>
        <v>#REF!</v>
      </c>
      <c r="BR2199" s="29" t="e">
        <f>USA!#REF!/USA!#REF!-1</f>
        <v>#REF!</v>
      </c>
      <c r="BS2199" s="29" t="e">
        <f>USA!#REF!/USA!#REF!-1</f>
        <v>#REF!</v>
      </c>
      <c r="BT2199" s="29" t="e">
        <f>USA!#REF!/USA!#REF!-1</f>
        <v>#REF!</v>
      </c>
      <c r="BU2199" s="29" t="e">
        <f>USA!#REF!/USA!#REF!-1</f>
        <v>#REF!</v>
      </c>
      <c r="BV2199" s="29" t="e">
        <f>USA!#REF!/USA!#REF!-1</f>
        <v>#REF!</v>
      </c>
      <c r="BW2199" s="29" t="e">
        <f>USA!#REF!/USA!#REF!-1</f>
        <v>#REF!</v>
      </c>
      <c r="BX2199" s="29" t="e">
        <f>USA!#REF!/USA!#REF!-1</f>
        <v>#REF!</v>
      </c>
      <c r="BY2199" s="29" t="e">
        <f>USA!#REF!/USA!#REF!-1</f>
        <v>#REF!</v>
      </c>
      <c r="BZ2199" s="29" t="e">
        <f>USA!#REF!/USA!#REF!-1</f>
        <v>#REF!</v>
      </c>
      <c r="CA2199" s="29" t="e">
        <f>USA!#REF!/USA!#REF!-1</f>
        <v>#REF!</v>
      </c>
      <c r="CB2199" s="29" t="e">
        <f>USA!#REF!/USA!#REF!-1</f>
        <v>#REF!</v>
      </c>
      <c r="CC2199" s="29" t="e">
        <f>USA!#REF!/USA!#REF!-1</f>
        <v>#REF!</v>
      </c>
      <c r="CD2199" s="29" t="e">
        <f>USA!#REF!/USA!#REF!-1</f>
        <v>#REF!</v>
      </c>
      <c r="CE2199" s="29" t="e">
        <f>USA!#REF!/USA!#REF!-1</f>
        <v>#REF!</v>
      </c>
      <c r="CF2199" s="29" t="e">
        <f>USA!#REF!/USA!#REF!-1</f>
        <v>#REF!</v>
      </c>
      <c r="CG2199" s="29" t="e">
        <f>USA!#REF!/USA!#REF!-1</f>
        <v>#REF!</v>
      </c>
      <c r="CH2199" s="29" t="e">
        <f>USA!#REF!/USA!#REF!-1</f>
        <v>#REF!</v>
      </c>
      <c r="CI2199" s="29" t="e">
        <f>USA!#REF!/USA!#REF!-1</f>
        <v>#REF!</v>
      </c>
      <c r="CJ2199" s="29" t="e">
        <f>USA!#REF!/USA!#REF!-1</f>
        <v>#REF!</v>
      </c>
      <c r="CK2199" s="29" t="e">
        <f>USA!#REF!/USA!#REF!-1</f>
        <v>#REF!</v>
      </c>
      <c r="CL2199" s="29" t="e">
        <f>USA!#REF!/USA!#REF!-1</f>
        <v>#REF!</v>
      </c>
      <c r="CM2199" s="29" t="e">
        <f>USA!#REF!/USA!#REF!-1</f>
        <v>#REF!</v>
      </c>
      <c r="CN2199" s="29" t="e">
        <f>USA!#REF!/USA!#REF!-1</f>
        <v>#REF!</v>
      </c>
      <c r="CO2199" s="29" t="e">
        <f>USA!#REF!/USA!#REF!-1</f>
        <v>#REF!</v>
      </c>
      <c r="CP2199" s="29" t="e">
        <f>USA!#REF!/USA!#REF!-1</f>
        <v>#REF!</v>
      </c>
      <c r="CQ2199" s="29" t="e">
        <f>USA!#REF!/USA!#REF!-1</f>
        <v>#REF!</v>
      </c>
      <c r="CR2199" s="29" t="e">
        <f>USA!#REF!/USA!#REF!-1</f>
        <v>#REF!</v>
      </c>
      <c r="CS2199" s="29" t="e">
        <f>USA!#REF!/USA!#REF!-1</f>
        <v>#REF!</v>
      </c>
      <c r="CT2199" s="29" t="e">
        <f>USA!#REF!/USA!#REF!-1</f>
        <v>#REF!</v>
      </c>
      <c r="CU2199" s="29" t="e">
        <f>USA!#REF!/USA!#REF!-1</f>
        <v>#REF!</v>
      </c>
      <c r="CV2199" s="29" t="e">
        <f>USA!#REF!/USA!#REF!-1</f>
        <v>#REF!</v>
      </c>
      <c r="CW2199" s="29" t="e">
        <f>USA!#REF!/USA!#REF!-1</f>
        <v>#REF!</v>
      </c>
      <c r="CX2199" s="29" t="e">
        <f>USA!#REF!/USA!#REF!-1</f>
        <v>#REF!</v>
      </c>
      <c r="CY2199" s="29" t="e">
        <f>USA!#REF!/USA!#REF!-1</f>
        <v>#REF!</v>
      </c>
      <c r="CZ2199" s="29" t="e">
        <f>USA!#REF!/USA!#REF!-1</f>
        <v>#REF!</v>
      </c>
      <c r="DA2199" s="29" t="e">
        <f>USA!#REF!/USA!#REF!-1</f>
        <v>#REF!</v>
      </c>
      <c r="DB2199" s="29" t="e">
        <f>USA!#REF!/USA!#REF!-1</f>
        <v>#REF!</v>
      </c>
      <c r="DC2199" s="29" t="e">
        <f>USA!#REF!/USA!#REF!-1</f>
        <v>#REF!</v>
      </c>
      <c r="DD2199" s="29" t="e">
        <f>USA!#REF!/USA!#REF!-1</f>
        <v>#REF!</v>
      </c>
      <c r="DE2199" s="29" t="e">
        <f>USA!#REF!/USA!#REF!-1</f>
        <v>#REF!</v>
      </c>
      <c r="DF2199" s="29" t="e">
        <f>USA!#REF!/USA!#REF!-1</f>
        <v>#REF!</v>
      </c>
      <c r="DG2199" s="29" t="e">
        <f>USA!#REF!/USA!#REF!-1</f>
        <v>#REF!</v>
      </c>
      <c r="DH2199" s="29" t="e">
        <f>USA!#REF!/USA!#REF!-1</f>
        <v>#REF!</v>
      </c>
      <c r="DI2199" s="29" t="e">
        <f>USA!#REF!/USA!#REF!-1</f>
        <v>#REF!</v>
      </c>
      <c r="DJ2199" s="29" t="e">
        <f>USA!#REF!/USA!#REF!-1</f>
        <v>#REF!</v>
      </c>
      <c r="DK2199" s="29" t="e">
        <f>USA!#REF!/USA!#REF!-1</f>
        <v>#REF!</v>
      </c>
      <c r="DL2199" s="29" t="e">
        <f>USA!#REF!/USA!#REF!-1</f>
        <v>#REF!</v>
      </c>
      <c r="DM2199" s="29" t="e">
        <f>USA!#REF!/USA!#REF!-1</f>
        <v>#REF!</v>
      </c>
      <c r="DN2199" s="29" t="e">
        <f>USA!#REF!/USA!#REF!-1</f>
        <v>#REF!</v>
      </c>
      <c r="DO2199" s="29" t="e">
        <f>USA!#REF!/USA!#REF!-1</f>
        <v>#REF!</v>
      </c>
      <c r="DP2199" s="29" t="e">
        <f>USA!#REF!/USA!#REF!-1</f>
        <v>#REF!</v>
      </c>
      <c r="DQ2199" s="29" t="e">
        <f>USA!#REF!/USA!#REF!-1</f>
        <v>#REF!</v>
      </c>
      <c r="DR2199" s="29" t="e">
        <f>USA!#REF!/USA!#REF!-1</f>
        <v>#REF!</v>
      </c>
      <c r="DS2199" s="29" t="e">
        <f>USA!#REF!/USA!#REF!-1</f>
        <v>#REF!</v>
      </c>
      <c r="DT2199" s="29" t="e">
        <f>USA!#REF!/USA!#REF!-1</f>
        <v>#REF!</v>
      </c>
      <c r="DU2199" s="29" t="e">
        <f>USA!#REF!/USA!#REF!-1</f>
        <v>#REF!</v>
      </c>
      <c r="DV2199" s="29" t="e">
        <f>USA!#REF!/USA!#REF!-1</f>
        <v>#REF!</v>
      </c>
      <c r="DW2199" s="29" t="e">
        <f>USA!#REF!/USA!#REF!-1</f>
        <v>#REF!</v>
      </c>
      <c r="DX2199" s="29" t="e">
        <f>USA!#REF!/USA!#REF!-1</f>
        <v>#REF!</v>
      </c>
      <c r="DY2199" s="29" t="e">
        <f>USA!#REF!/USA!#REF!-1</f>
        <v>#REF!</v>
      </c>
      <c r="DZ2199" s="29" t="e">
        <f>USA!#REF!/USA!#REF!-1</f>
        <v>#REF!</v>
      </c>
      <c r="EA2199" s="29" t="e">
        <f>USA!#REF!/USA!#REF!-1</f>
        <v>#REF!</v>
      </c>
      <c r="EB2199" s="29" t="e">
        <f>USA!#REF!/USA!#REF!-1</f>
        <v>#REF!</v>
      </c>
      <c r="EC2199" s="29" t="e">
        <f>USA!#REF!/USA!#REF!-1</f>
        <v>#REF!</v>
      </c>
      <c r="ED2199" s="29" t="e">
        <f>USA!#REF!/USA!#REF!-1</f>
        <v>#REF!</v>
      </c>
      <c r="EE2199" s="29" t="e">
        <f>USA!#REF!/USA!#REF!-1</f>
        <v>#REF!</v>
      </c>
      <c r="EF2199" s="29" t="e">
        <f>USA!#REF!/USA!#REF!-1</f>
        <v>#REF!</v>
      </c>
      <c r="EG2199" s="29" t="e">
        <f>USA!#REF!/USA!#REF!-1</f>
        <v>#REF!</v>
      </c>
      <c r="EH2199" s="29" t="e">
        <f>USA!#REF!/USA!#REF!-1</f>
        <v>#REF!</v>
      </c>
      <c r="EI2199" s="29" t="e">
        <f>USA!#REF!/USA!#REF!-1</f>
        <v>#REF!</v>
      </c>
      <c r="EJ2199" s="29" t="e">
        <f>USA!#REF!/USA!#REF!-1</f>
        <v>#REF!</v>
      </c>
      <c r="EK2199" s="29" t="e">
        <f>USA!#REF!/USA!#REF!-1</f>
        <v>#REF!</v>
      </c>
      <c r="EL2199" s="29" t="e">
        <f>USA!#REF!/USA!#REF!-1</f>
        <v>#REF!</v>
      </c>
      <c r="EM2199" s="29" t="e">
        <f>USA!#REF!/USA!#REF!-1</f>
        <v>#REF!</v>
      </c>
      <c r="EN2199" s="29" t="e">
        <f>USA!#REF!/USA!#REF!-1</f>
        <v>#REF!</v>
      </c>
    </row>
    <row r="2200" spans="1:144" x14ac:dyDescent="0.3">
      <c r="A2200" t="s">
        <v>2326</v>
      </c>
      <c r="B2200" s="28"/>
      <c r="C2200" s="29" t="e">
        <f>USA!#REF!/USA!#REF!-1</f>
        <v>#REF!</v>
      </c>
      <c r="D2200" s="29" t="e">
        <f>USA!#REF!/USA!#REF!-1</f>
        <v>#REF!</v>
      </c>
      <c r="E2200" s="29" t="e">
        <f>USA!#REF!/USA!#REF!-1</f>
        <v>#REF!</v>
      </c>
      <c r="F2200" s="29" t="e">
        <f>USA!#REF!/USA!#REF!-1</f>
        <v>#REF!</v>
      </c>
      <c r="G2200" s="29" t="e">
        <f>USA!#REF!/USA!#REF!-1</f>
        <v>#REF!</v>
      </c>
      <c r="H2200" s="29" t="e">
        <f>USA!#REF!/USA!#REF!-1</f>
        <v>#REF!</v>
      </c>
      <c r="I2200" s="29" t="e">
        <f>USA!#REF!/USA!#REF!-1</f>
        <v>#REF!</v>
      </c>
      <c r="J2200" s="29" t="e">
        <f>USA!#REF!/USA!#REF!-1</f>
        <v>#REF!</v>
      </c>
      <c r="K2200" s="29" t="e">
        <f>USA!#REF!/USA!#REF!-1</f>
        <v>#REF!</v>
      </c>
      <c r="L2200" s="29" t="e">
        <f>USA!#REF!/USA!#REF!-1</f>
        <v>#REF!</v>
      </c>
      <c r="M2200" s="29" t="e">
        <f>USA!#REF!/USA!#REF!-1</f>
        <v>#REF!</v>
      </c>
      <c r="N2200" s="29" t="e">
        <f>USA!#REF!/USA!#REF!-1</f>
        <v>#REF!</v>
      </c>
      <c r="O2200" s="29" t="e">
        <f>USA!#REF!/USA!#REF!-1</f>
        <v>#REF!</v>
      </c>
      <c r="P2200" s="29" t="e">
        <f>USA!#REF!/USA!#REF!-1</f>
        <v>#REF!</v>
      </c>
      <c r="Q2200" s="29" t="e">
        <f>USA!#REF!/USA!#REF!-1</f>
        <v>#REF!</v>
      </c>
      <c r="R2200" s="29" t="e">
        <f>USA!#REF!/USA!#REF!-1</f>
        <v>#REF!</v>
      </c>
      <c r="S2200" s="29" t="e">
        <f>USA!#REF!/USA!#REF!-1</f>
        <v>#REF!</v>
      </c>
      <c r="T2200" s="29" t="e">
        <f>USA!#REF!/USA!#REF!-1</f>
        <v>#REF!</v>
      </c>
      <c r="U2200" s="29" t="e">
        <f>USA!#REF!/USA!#REF!-1</f>
        <v>#REF!</v>
      </c>
      <c r="V2200" s="29" t="e">
        <f>USA!#REF!/USA!#REF!-1</f>
        <v>#REF!</v>
      </c>
      <c r="W2200" s="29" t="e">
        <f>USA!#REF!/USA!#REF!-1</f>
        <v>#REF!</v>
      </c>
      <c r="X2200" s="29" t="e">
        <f>USA!#REF!/USA!#REF!-1</f>
        <v>#REF!</v>
      </c>
      <c r="Y2200" s="29" t="e">
        <f>USA!#REF!/USA!#REF!-1</f>
        <v>#REF!</v>
      </c>
      <c r="Z2200" s="29" t="e">
        <f>USA!#REF!/USA!#REF!-1</f>
        <v>#REF!</v>
      </c>
      <c r="AA2200" s="29" t="e">
        <f>USA!#REF!/USA!#REF!-1</f>
        <v>#REF!</v>
      </c>
      <c r="AB2200" s="29" t="e">
        <f>USA!#REF!/USA!#REF!-1</f>
        <v>#REF!</v>
      </c>
      <c r="AC2200" s="29" t="e">
        <f>USA!#REF!/USA!#REF!-1</f>
        <v>#REF!</v>
      </c>
      <c r="AD2200" s="29" t="e">
        <f>USA!#REF!/USA!#REF!-1</f>
        <v>#REF!</v>
      </c>
      <c r="AE2200" s="29" t="e">
        <f>USA!#REF!/USA!#REF!-1</f>
        <v>#REF!</v>
      </c>
      <c r="AF2200" s="29" t="e">
        <f>USA!#REF!/USA!#REF!-1</f>
        <v>#REF!</v>
      </c>
      <c r="AG2200" s="29" t="e">
        <f>USA!#REF!/USA!#REF!-1</f>
        <v>#REF!</v>
      </c>
      <c r="AH2200" s="29" t="e">
        <f>USA!#REF!/USA!#REF!-1</f>
        <v>#REF!</v>
      </c>
      <c r="AI2200" s="29" t="e">
        <f>USA!#REF!/USA!#REF!-1</f>
        <v>#REF!</v>
      </c>
      <c r="AJ2200" s="29" t="e">
        <f>USA!#REF!/USA!#REF!-1</f>
        <v>#REF!</v>
      </c>
      <c r="AK2200" s="29" t="e">
        <f>USA!#REF!/USA!#REF!-1</f>
        <v>#REF!</v>
      </c>
      <c r="AL2200" s="29" t="e">
        <f>USA!#REF!/USA!#REF!-1</f>
        <v>#REF!</v>
      </c>
      <c r="AM2200" s="29" t="e">
        <f>USA!#REF!/USA!#REF!-1</f>
        <v>#REF!</v>
      </c>
      <c r="AN2200" s="29" t="e">
        <f>USA!#REF!/USA!#REF!-1</f>
        <v>#REF!</v>
      </c>
      <c r="AO2200" s="29" t="e">
        <f>USA!#REF!/USA!#REF!-1</f>
        <v>#REF!</v>
      </c>
      <c r="AP2200" s="29" t="e">
        <f>USA!#REF!/USA!#REF!-1</f>
        <v>#REF!</v>
      </c>
      <c r="AQ2200" s="29" t="e">
        <f>USA!#REF!/USA!#REF!-1</f>
        <v>#REF!</v>
      </c>
      <c r="AR2200" s="29" t="e">
        <f>USA!#REF!/USA!#REF!-1</f>
        <v>#REF!</v>
      </c>
      <c r="AS2200" s="29" t="e">
        <f>USA!#REF!/USA!#REF!-1</f>
        <v>#REF!</v>
      </c>
      <c r="AT2200" s="29" t="e">
        <f>USA!#REF!/USA!#REF!-1</f>
        <v>#REF!</v>
      </c>
      <c r="AU2200" s="29" t="e">
        <f>USA!#REF!/USA!#REF!-1</f>
        <v>#REF!</v>
      </c>
      <c r="AV2200" s="29" t="e">
        <f>USA!#REF!/USA!#REF!-1</f>
        <v>#REF!</v>
      </c>
      <c r="AW2200" s="29" t="e">
        <f>USA!#REF!/USA!#REF!-1</f>
        <v>#REF!</v>
      </c>
      <c r="AX2200" s="29" t="e">
        <f>USA!#REF!/USA!#REF!-1</f>
        <v>#REF!</v>
      </c>
      <c r="AY2200" s="29" t="e">
        <f>USA!#REF!/USA!#REF!-1</f>
        <v>#REF!</v>
      </c>
      <c r="AZ2200" s="29" t="e">
        <f>USA!#REF!/USA!#REF!-1</f>
        <v>#REF!</v>
      </c>
      <c r="BA2200" s="29" t="e">
        <f>USA!#REF!/USA!#REF!-1</f>
        <v>#REF!</v>
      </c>
      <c r="BB2200" s="29" t="e">
        <f>USA!#REF!/USA!#REF!-1</f>
        <v>#REF!</v>
      </c>
      <c r="BC2200" s="29" t="e">
        <f>USA!#REF!/USA!#REF!-1</f>
        <v>#REF!</v>
      </c>
      <c r="BD2200" s="29" t="e">
        <f>USA!#REF!/USA!#REF!-1</f>
        <v>#REF!</v>
      </c>
      <c r="BE2200" s="29" t="e">
        <f>USA!#REF!/USA!#REF!-1</f>
        <v>#REF!</v>
      </c>
      <c r="BF2200" s="29" t="e">
        <f>USA!#REF!/USA!#REF!-1</f>
        <v>#REF!</v>
      </c>
      <c r="BG2200" s="29" t="e">
        <f>USA!#REF!/USA!#REF!-1</f>
        <v>#REF!</v>
      </c>
      <c r="BH2200" s="29" t="e">
        <f>USA!#REF!/USA!#REF!-1</f>
        <v>#REF!</v>
      </c>
      <c r="BI2200" s="29" t="e">
        <f>USA!#REF!/USA!#REF!-1</f>
        <v>#REF!</v>
      </c>
      <c r="BJ2200" s="29" t="e">
        <f>USA!#REF!/USA!#REF!-1</f>
        <v>#REF!</v>
      </c>
      <c r="BK2200" s="29" t="e">
        <f>USA!#REF!/USA!#REF!-1</f>
        <v>#REF!</v>
      </c>
      <c r="BL2200" s="29" t="e">
        <f>USA!#REF!/USA!#REF!-1</f>
        <v>#REF!</v>
      </c>
      <c r="BM2200" s="29" t="e">
        <f>USA!#REF!/USA!#REF!-1</f>
        <v>#REF!</v>
      </c>
      <c r="BN2200" s="29" t="e">
        <f>USA!#REF!/USA!#REF!-1</f>
        <v>#REF!</v>
      </c>
      <c r="BO2200" s="29" t="e">
        <f>USA!#REF!/USA!#REF!-1</f>
        <v>#REF!</v>
      </c>
      <c r="BP2200" s="29" t="e">
        <f>USA!#REF!/USA!#REF!-1</f>
        <v>#REF!</v>
      </c>
      <c r="BQ2200" s="29" t="e">
        <f>USA!#REF!/USA!#REF!-1</f>
        <v>#REF!</v>
      </c>
      <c r="BR2200" s="29" t="e">
        <f>USA!#REF!/USA!#REF!-1</f>
        <v>#REF!</v>
      </c>
      <c r="BS2200" s="29" t="e">
        <f>USA!#REF!/USA!#REF!-1</f>
        <v>#REF!</v>
      </c>
      <c r="BT2200" s="29" t="e">
        <f>USA!#REF!/USA!#REF!-1</f>
        <v>#REF!</v>
      </c>
      <c r="BU2200" s="29" t="e">
        <f>USA!#REF!/USA!#REF!-1</f>
        <v>#REF!</v>
      </c>
      <c r="BV2200" s="29" t="e">
        <f>USA!#REF!/USA!#REF!-1</f>
        <v>#REF!</v>
      </c>
      <c r="BW2200" s="29" t="e">
        <f>USA!#REF!/USA!#REF!-1</f>
        <v>#REF!</v>
      </c>
      <c r="BX2200" s="29" t="e">
        <f>USA!#REF!/USA!#REF!-1</f>
        <v>#REF!</v>
      </c>
      <c r="BY2200" s="29" t="e">
        <f>USA!#REF!/USA!#REF!-1</f>
        <v>#REF!</v>
      </c>
      <c r="BZ2200" s="29" t="e">
        <f>USA!#REF!/USA!#REF!-1</f>
        <v>#REF!</v>
      </c>
      <c r="CA2200" s="29" t="e">
        <f>USA!#REF!/USA!#REF!-1</f>
        <v>#REF!</v>
      </c>
      <c r="CB2200" s="29" t="e">
        <f>USA!#REF!/USA!#REF!-1</f>
        <v>#REF!</v>
      </c>
      <c r="CC2200" s="29" t="e">
        <f>USA!#REF!/USA!#REF!-1</f>
        <v>#REF!</v>
      </c>
      <c r="CD2200" s="29" t="e">
        <f>USA!#REF!/USA!#REF!-1</f>
        <v>#REF!</v>
      </c>
      <c r="CE2200" s="29" t="e">
        <f>USA!#REF!/USA!#REF!-1</f>
        <v>#REF!</v>
      </c>
      <c r="CF2200" s="29" t="e">
        <f>USA!#REF!/USA!#REF!-1</f>
        <v>#REF!</v>
      </c>
      <c r="CG2200" s="29" t="e">
        <f>USA!#REF!/USA!#REF!-1</f>
        <v>#REF!</v>
      </c>
      <c r="CH2200" s="29" t="e">
        <f>USA!#REF!/USA!#REF!-1</f>
        <v>#REF!</v>
      </c>
      <c r="CI2200" s="29" t="e">
        <f>USA!#REF!/USA!#REF!-1</f>
        <v>#REF!</v>
      </c>
      <c r="CJ2200" s="29" t="e">
        <f>USA!#REF!/USA!#REF!-1</f>
        <v>#REF!</v>
      </c>
      <c r="CK2200" s="29" t="e">
        <f>USA!#REF!/USA!#REF!-1</f>
        <v>#REF!</v>
      </c>
      <c r="CL2200" s="29" t="e">
        <f>USA!#REF!/USA!#REF!-1</f>
        <v>#REF!</v>
      </c>
      <c r="CM2200" s="29" t="e">
        <f>USA!#REF!/USA!#REF!-1</f>
        <v>#REF!</v>
      </c>
      <c r="CN2200" s="29" t="e">
        <f>USA!#REF!/USA!#REF!-1</f>
        <v>#REF!</v>
      </c>
      <c r="CO2200" s="29" t="e">
        <f>USA!#REF!/USA!#REF!-1</f>
        <v>#REF!</v>
      </c>
      <c r="CP2200" s="29" t="e">
        <f>USA!#REF!/USA!#REF!-1</f>
        <v>#REF!</v>
      </c>
      <c r="CQ2200" s="29" t="e">
        <f>USA!#REF!/USA!#REF!-1</f>
        <v>#REF!</v>
      </c>
      <c r="CR2200" s="29" t="e">
        <f>USA!#REF!/USA!#REF!-1</f>
        <v>#REF!</v>
      </c>
      <c r="CS2200" s="29" t="e">
        <f>USA!#REF!/USA!#REF!-1</f>
        <v>#REF!</v>
      </c>
      <c r="CT2200" s="29" t="e">
        <f>USA!#REF!/USA!#REF!-1</f>
        <v>#REF!</v>
      </c>
      <c r="CU2200" s="29" t="e">
        <f>USA!#REF!/USA!#REF!-1</f>
        <v>#REF!</v>
      </c>
      <c r="CV2200" s="29" t="e">
        <f>USA!#REF!/USA!#REF!-1</f>
        <v>#REF!</v>
      </c>
      <c r="CW2200" s="29" t="e">
        <f>USA!#REF!/USA!#REF!-1</f>
        <v>#REF!</v>
      </c>
      <c r="CX2200" s="29" t="e">
        <f>USA!#REF!/USA!#REF!-1</f>
        <v>#REF!</v>
      </c>
      <c r="CY2200" s="29" t="e">
        <f>USA!#REF!/USA!#REF!-1</f>
        <v>#REF!</v>
      </c>
      <c r="CZ2200" s="29" t="e">
        <f>USA!#REF!/USA!#REF!-1</f>
        <v>#REF!</v>
      </c>
      <c r="DA2200" s="29" t="e">
        <f>USA!#REF!/USA!#REF!-1</f>
        <v>#REF!</v>
      </c>
      <c r="DB2200" s="29" t="e">
        <f>USA!#REF!/USA!#REF!-1</f>
        <v>#REF!</v>
      </c>
      <c r="DC2200" s="29" t="e">
        <f>USA!#REF!/USA!#REF!-1</f>
        <v>#REF!</v>
      </c>
      <c r="DD2200" s="29" t="e">
        <f>USA!#REF!/USA!#REF!-1</f>
        <v>#REF!</v>
      </c>
      <c r="DE2200" s="29" t="e">
        <f>USA!#REF!/USA!#REF!-1</f>
        <v>#REF!</v>
      </c>
      <c r="DF2200" s="29" t="e">
        <f>USA!#REF!/USA!#REF!-1</f>
        <v>#REF!</v>
      </c>
      <c r="DG2200" s="29" t="e">
        <f>USA!#REF!/USA!#REF!-1</f>
        <v>#REF!</v>
      </c>
      <c r="DH2200" s="29" t="e">
        <f>USA!#REF!/USA!#REF!-1</f>
        <v>#REF!</v>
      </c>
      <c r="DI2200" s="29" t="e">
        <f>USA!#REF!/USA!#REF!-1</f>
        <v>#REF!</v>
      </c>
      <c r="DJ2200" s="29" t="e">
        <f>USA!#REF!/USA!#REF!-1</f>
        <v>#REF!</v>
      </c>
      <c r="DK2200" s="29" t="e">
        <f>USA!#REF!/USA!#REF!-1</f>
        <v>#REF!</v>
      </c>
      <c r="DL2200" s="29" t="e">
        <f>USA!#REF!/USA!#REF!-1</f>
        <v>#REF!</v>
      </c>
      <c r="DM2200" s="29" t="e">
        <f>USA!#REF!/USA!#REF!-1</f>
        <v>#REF!</v>
      </c>
      <c r="DN2200" s="29" t="e">
        <f>USA!#REF!/USA!#REF!-1</f>
        <v>#REF!</v>
      </c>
      <c r="DO2200" s="29" t="e">
        <f>USA!#REF!/USA!#REF!-1</f>
        <v>#REF!</v>
      </c>
      <c r="DP2200" s="29" t="e">
        <f>USA!#REF!/USA!#REF!-1</f>
        <v>#REF!</v>
      </c>
      <c r="DQ2200" s="29" t="e">
        <f>USA!#REF!/USA!#REF!-1</f>
        <v>#REF!</v>
      </c>
      <c r="DR2200" s="29" t="e">
        <f>USA!#REF!/USA!#REF!-1</f>
        <v>#REF!</v>
      </c>
      <c r="DS2200" s="29" t="e">
        <f>USA!#REF!/USA!#REF!-1</f>
        <v>#REF!</v>
      </c>
      <c r="DT2200" s="29" t="e">
        <f>USA!#REF!/USA!#REF!-1</f>
        <v>#REF!</v>
      </c>
      <c r="DU2200" s="29" t="e">
        <f>USA!#REF!/USA!#REF!-1</f>
        <v>#REF!</v>
      </c>
      <c r="DV2200" s="29" t="e">
        <f>USA!#REF!/USA!#REF!-1</f>
        <v>#REF!</v>
      </c>
      <c r="DW2200" s="29" t="e">
        <f>USA!#REF!/USA!#REF!-1</f>
        <v>#REF!</v>
      </c>
      <c r="DX2200" s="29" t="e">
        <f>USA!#REF!/USA!#REF!-1</f>
        <v>#REF!</v>
      </c>
      <c r="DY2200" s="29" t="e">
        <f>USA!#REF!/USA!#REF!-1</f>
        <v>#REF!</v>
      </c>
      <c r="DZ2200" s="29" t="e">
        <f>USA!#REF!/USA!#REF!-1</f>
        <v>#REF!</v>
      </c>
      <c r="EA2200" s="29" t="e">
        <f>USA!#REF!/USA!#REF!-1</f>
        <v>#REF!</v>
      </c>
      <c r="EB2200" s="29" t="e">
        <f>USA!#REF!/USA!#REF!-1</f>
        <v>#REF!</v>
      </c>
      <c r="EC2200" s="29" t="e">
        <f>USA!#REF!/USA!#REF!-1</f>
        <v>#REF!</v>
      </c>
      <c r="ED2200" s="29" t="e">
        <f>USA!#REF!/USA!#REF!-1</f>
        <v>#REF!</v>
      </c>
      <c r="EE2200" s="29" t="e">
        <f>USA!#REF!/USA!#REF!-1</f>
        <v>#REF!</v>
      </c>
      <c r="EF2200" s="29" t="e">
        <f>USA!#REF!/USA!#REF!-1</f>
        <v>#REF!</v>
      </c>
      <c r="EG2200" s="29" t="e">
        <f>USA!#REF!/USA!#REF!-1</f>
        <v>#REF!</v>
      </c>
      <c r="EH2200" s="29" t="e">
        <f>USA!#REF!/USA!#REF!-1</f>
        <v>#REF!</v>
      </c>
      <c r="EI2200" s="29" t="e">
        <f>USA!#REF!/USA!#REF!-1</f>
        <v>#REF!</v>
      </c>
      <c r="EJ2200" s="29" t="e">
        <f>USA!#REF!/USA!#REF!-1</f>
        <v>#REF!</v>
      </c>
      <c r="EK2200" s="29" t="e">
        <f>USA!#REF!/USA!#REF!-1</f>
        <v>#REF!</v>
      </c>
      <c r="EL2200" s="29" t="e">
        <f>USA!#REF!/USA!#REF!-1</f>
        <v>#REF!</v>
      </c>
      <c r="EM2200" s="29" t="e">
        <f>USA!#REF!/USA!#REF!-1</f>
        <v>#REF!</v>
      </c>
      <c r="EN2200" s="29" t="e">
        <f>USA!#REF!/USA!#REF!-1</f>
        <v>#REF!</v>
      </c>
    </row>
    <row r="2201" spans="1:144" x14ac:dyDescent="0.3">
      <c r="A2201" t="s">
        <v>2327</v>
      </c>
      <c r="B2201" s="28"/>
      <c r="C2201" s="29" t="e">
        <f>USA!#REF!/USA!#REF!-1</f>
        <v>#REF!</v>
      </c>
      <c r="D2201" s="29" t="e">
        <f>USA!#REF!/USA!#REF!-1</f>
        <v>#REF!</v>
      </c>
      <c r="E2201" s="29" t="e">
        <f>USA!#REF!/USA!#REF!-1</f>
        <v>#REF!</v>
      </c>
      <c r="F2201" s="29" t="e">
        <f>USA!#REF!/USA!#REF!-1</f>
        <v>#REF!</v>
      </c>
      <c r="G2201" s="29" t="e">
        <f>USA!#REF!/USA!#REF!-1</f>
        <v>#REF!</v>
      </c>
      <c r="H2201" s="29" t="e">
        <f>USA!#REF!/USA!#REF!-1</f>
        <v>#REF!</v>
      </c>
      <c r="I2201" s="29" t="e">
        <f>USA!#REF!/USA!#REF!-1</f>
        <v>#REF!</v>
      </c>
      <c r="J2201" s="29" t="e">
        <f>USA!#REF!/USA!#REF!-1</f>
        <v>#REF!</v>
      </c>
      <c r="K2201" s="29" t="e">
        <f>USA!#REF!/USA!#REF!-1</f>
        <v>#REF!</v>
      </c>
      <c r="L2201" s="29" t="e">
        <f>USA!#REF!/USA!#REF!-1</f>
        <v>#REF!</v>
      </c>
      <c r="M2201" s="29" t="e">
        <f>USA!#REF!/USA!#REF!-1</f>
        <v>#REF!</v>
      </c>
      <c r="N2201" s="29" t="e">
        <f>USA!#REF!/USA!#REF!-1</f>
        <v>#REF!</v>
      </c>
      <c r="O2201" s="29" t="e">
        <f>USA!#REF!/USA!#REF!-1</f>
        <v>#REF!</v>
      </c>
      <c r="P2201" s="29" t="e">
        <f>USA!#REF!/USA!#REF!-1</f>
        <v>#REF!</v>
      </c>
      <c r="Q2201" s="29" t="e">
        <f>USA!#REF!/USA!#REF!-1</f>
        <v>#REF!</v>
      </c>
      <c r="R2201" s="29" t="e">
        <f>USA!#REF!/USA!#REF!-1</f>
        <v>#REF!</v>
      </c>
      <c r="S2201" s="29" t="e">
        <f>USA!#REF!/USA!#REF!-1</f>
        <v>#REF!</v>
      </c>
      <c r="T2201" s="29" t="e">
        <f>USA!#REF!/USA!#REF!-1</f>
        <v>#REF!</v>
      </c>
      <c r="U2201" s="29" t="e">
        <f>USA!#REF!/USA!#REF!-1</f>
        <v>#REF!</v>
      </c>
      <c r="V2201" s="29" t="e">
        <f>USA!#REF!/USA!#REF!-1</f>
        <v>#REF!</v>
      </c>
      <c r="W2201" s="29" t="e">
        <f>USA!#REF!/USA!#REF!-1</f>
        <v>#REF!</v>
      </c>
      <c r="X2201" s="29" t="e">
        <f>USA!#REF!/USA!#REF!-1</f>
        <v>#REF!</v>
      </c>
      <c r="Y2201" s="29" t="e">
        <f>USA!#REF!/USA!#REF!-1</f>
        <v>#REF!</v>
      </c>
      <c r="Z2201" s="29" t="e">
        <f>USA!#REF!/USA!#REF!-1</f>
        <v>#REF!</v>
      </c>
      <c r="AA2201" s="29" t="e">
        <f>USA!#REF!/USA!#REF!-1</f>
        <v>#REF!</v>
      </c>
      <c r="AB2201" s="29" t="e">
        <f>USA!#REF!/USA!#REF!-1</f>
        <v>#REF!</v>
      </c>
      <c r="AC2201" s="29" t="e">
        <f>USA!#REF!/USA!#REF!-1</f>
        <v>#REF!</v>
      </c>
      <c r="AD2201" s="29" t="e">
        <f>USA!#REF!/USA!#REF!-1</f>
        <v>#REF!</v>
      </c>
      <c r="AE2201" s="29" t="e">
        <f>USA!#REF!/USA!#REF!-1</f>
        <v>#REF!</v>
      </c>
      <c r="AF2201" s="29" t="e">
        <f>USA!#REF!/USA!#REF!-1</f>
        <v>#REF!</v>
      </c>
      <c r="AG2201" s="29" t="e">
        <f>USA!#REF!/USA!#REF!-1</f>
        <v>#REF!</v>
      </c>
      <c r="AH2201" s="29" t="e">
        <f>USA!#REF!/USA!#REF!-1</f>
        <v>#REF!</v>
      </c>
      <c r="AI2201" s="29" t="e">
        <f>USA!#REF!/USA!#REF!-1</f>
        <v>#REF!</v>
      </c>
      <c r="AJ2201" s="29" t="e">
        <f>USA!#REF!/USA!#REF!-1</f>
        <v>#REF!</v>
      </c>
      <c r="AK2201" s="29" t="e">
        <f>USA!#REF!/USA!#REF!-1</f>
        <v>#REF!</v>
      </c>
      <c r="AL2201" s="29" t="e">
        <f>USA!#REF!/USA!#REF!-1</f>
        <v>#REF!</v>
      </c>
      <c r="AM2201" s="29" t="e">
        <f>USA!#REF!/USA!#REF!-1</f>
        <v>#REF!</v>
      </c>
      <c r="AN2201" s="29" t="e">
        <f>USA!#REF!/USA!#REF!-1</f>
        <v>#REF!</v>
      </c>
      <c r="AO2201" s="29" t="e">
        <f>USA!#REF!/USA!#REF!-1</f>
        <v>#REF!</v>
      </c>
      <c r="AP2201" s="29" t="e">
        <f>USA!#REF!/USA!#REF!-1</f>
        <v>#REF!</v>
      </c>
      <c r="AQ2201" s="29" t="e">
        <f>USA!#REF!/USA!#REF!-1</f>
        <v>#REF!</v>
      </c>
      <c r="AR2201" s="29" t="e">
        <f>USA!#REF!/USA!#REF!-1</f>
        <v>#REF!</v>
      </c>
      <c r="AS2201" s="29" t="e">
        <f>USA!#REF!/USA!#REF!-1</f>
        <v>#REF!</v>
      </c>
      <c r="AT2201" s="29" t="e">
        <f>USA!#REF!/USA!#REF!-1</f>
        <v>#REF!</v>
      </c>
      <c r="AU2201" s="29" t="e">
        <f>USA!#REF!/USA!#REF!-1</f>
        <v>#REF!</v>
      </c>
      <c r="AV2201" s="29" t="e">
        <f>USA!#REF!/USA!#REF!-1</f>
        <v>#REF!</v>
      </c>
      <c r="AW2201" s="29" t="e">
        <f>USA!#REF!/USA!#REF!-1</f>
        <v>#REF!</v>
      </c>
      <c r="AX2201" s="29" t="e">
        <f>USA!#REF!/USA!#REF!-1</f>
        <v>#REF!</v>
      </c>
      <c r="AY2201" s="29" t="e">
        <f>USA!#REF!/USA!#REF!-1</f>
        <v>#REF!</v>
      </c>
      <c r="AZ2201" s="29" t="e">
        <f>USA!#REF!/USA!#REF!-1</f>
        <v>#REF!</v>
      </c>
      <c r="BA2201" s="29" t="e">
        <f>USA!#REF!/USA!#REF!-1</f>
        <v>#REF!</v>
      </c>
      <c r="BB2201" s="29" t="e">
        <f>USA!#REF!/USA!#REF!-1</f>
        <v>#REF!</v>
      </c>
      <c r="BC2201" s="29" t="e">
        <f>USA!#REF!/USA!#REF!-1</f>
        <v>#REF!</v>
      </c>
      <c r="BD2201" s="29" t="e">
        <f>USA!#REF!/USA!#REF!-1</f>
        <v>#REF!</v>
      </c>
      <c r="BE2201" s="29" t="e">
        <f>USA!#REF!/USA!#REF!-1</f>
        <v>#REF!</v>
      </c>
      <c r="BF2201" s="29" t="e">
        <f>USA!#REF!/USA!#REF!-1</f>
        <v>#REF!</v>
      </c>
      <c r="BG2201" s="29" t="e">
        <f>USA!#REF!/USA!#REF!-1</f>
        <v>#REF!</v>
      </c>
      <c r="BH2201" s="29" t="e">
        <f>USA!#REF!/USA!#REF!-1</f>
        <v>#REF!</v>
      </c>
      <c r="BI2201" s="29" t="e">
        <f>USA!#REF!/USA!#REF!-1</f>
        <v>#REF!</v>
      </c>
      <c r="BJ2201" s="29" t="e">
        <f>USA!#REF!/USA!#REF!-1</f>
        <v>#REF!</v>
      </c>
      <c r="BK2201" s="29" t="e">
        <f>USA!#REF!/USA!#REF!-1</f>
        <v>#REF!</v>
      </c>
      <c r="BL2201" s="29" t="e">
        <f>USA!#REF!/USA!#REF!-1</f>
        <v>#REF!</v>
      </c>
      <c r="BM2201" s="29" t="e">
        <f>USA!#REF!/USA!#REF!-1</f>
        <v>#REF!</v>
      </c>
      <c r="BN2201" s="29" t="e">
        <f>USA!#REF!/USA!#REF!-1</f>
        <v>#REF!</v>
      </c>
      <c r="BO2201" s="29" t="e">
        <f>USA!#REF!/USA!#REF!-1</f>
        <v>#REF!</v>
      </c>
      <c r="BP2201" s="29" t="e">
        <f>USA!#REF!/USA!#REF!-1</f>
        <v>#REF!</v>
      </c>
      <c r="BQ2201" s="29" t="e">
        <f>USA!#REF!/USA!#REF!-1</f>
        <v>#REF!</v>
      </c>
      <c r="BR2201" s="29" t="e">
        <f>USA!#REF!/USA!#REF!-1</f>
        <v>#REF!</v>
      </c>
      <c r="BS2201" s="29" t="e">
        <f>USA!#REF!/USA!#REF!-1</f>
        <v>#REF!</v>
      </c>
      <c r="BT2201" s="29" t="e">
        <f>USA!#REF!/USA!#REF!-1</f>
        <v>#REF!</v>
      </c>
      <c r="BU2201" s="29" t="e">
        <f>USA!#REF!/USA!#REF!-1</f>
        <v>#REF!</v>
      </c>
      <c r="BV2201" s="29" t="e">
        <f>USA!#REF!/USA!#REF!-1</f>
        <v>#REF!</v>
      </c>
      <c r="BW2201" s="29" t="e">
        <f>USA!#REF!/USA!#REF!-1</f>
        <v>#REF!</v>
      </c>
      <c r="BX2201" s="29" t="e">
        <f>USA!#REF!/USA!#REF!-1</f>
        <v>#REF!</v>
      </c>
      <c r="BY2201" s="29" t="e">
        <f>USA!#REF!/USA!#REF!-1</f>
        <v>#REF!</v>
      </c>
      <c r="BZ2201" s="29" t="e">
        <f>USA!#REF!/USA!#REF!-1</f>
        <v>#REF!</v>
      </c>
      <c r="CA2201" s="29" t="e">
        <f>USA!#REF!/USA!#REF!-1</f>
        <v>#REF!</v>
      </c>
      <c r="CB2201" s="29" t="e">
        <f>USA!#REF!/USA!#REF!-1</f>
        <v>#REF!</v>
      </c>
      <c r="CC2201" s="29" t="e">
        <f>USA!#REF!/USA!#REF!-1</f>
        <v>#REF!</v>
      </c>
      <c r="CD2201" s="29" t="e">
        <f>USA!#REF!/USA!#REF!-1</f>
        <v>#REF!</v>
      </c>
      <c r="CE2201" s="29" t="e">
        <f>USA!#REF!/USA!#REF!-1</f>
        <v>#REF!</v>
      </c>
      <c r="CF2201" s="29" t="e">
        <f>USA!#REF!/USA!#REF!-1</f>
        <v>#REF!</v>
      </c>
      <c r="CG2201" s="29" t="e">
        <f>USA!#REF!/USA!#REF!-1</f>
        <v>#REF!</v>
      </c>
      <c r="CH2201" s="29" t="e">
        <f>USA!#REF!/USA!#REF!-1</f>
        <v>#REF!</v>
      </c>
      <c r="CI2201" s="29" t="e">
        <f>USA!#REF!/USA!#REF!-1</f>
        <v>#REF!</v>
      </c>
      <c r="CJ2201" s="29" t="e">
        <f>USA!#REF!/USA!#REF!-1</f>
        <v>#REF!</v>
      </c>
      <c r="CK2201" s="29" t="e">
        <f>USA!#REF!/USA!#REF!-1</f>
        <v>#REF!</v>
      </c>
      <c r="CL2201" s="29" t="e">
        <f>USA!#REF!/USA!#REF!-1</f>
        <v>#REF!</v>
      </c>
      <c r="CM2201" s="29" t="e">
        <f>USA!#REF!/USA!#REF!-1</f>
        <v>#REF!</v>
      </c>
      <c r="CN2201" s="29" t="e">
        <f>USA!#REF!/USA!#REF!-1</f>
        <v>#REF!</v>
      </c>
      <c r="CO2201" s="29" t="e">
        <f>USA!#REF!/USA!#REF!-1</f>
        <v>#REF!</v>
      </c>
      <c r="CP2201" s="29" t="e">
        <f>USA!#REF!/USA!#REF!-1</f>
        <v>#REF!</v>
      </c>
      <c r="CQ2201" s="29" t="e">
        <f>USA!#REF!/USA!#REF!-1</f>
        <v>#REF!</v>
      </c>
      <c r="CR2201" s="29" t="e">
        <f>USA!#REF!/USA!#REF!-1</f>
        <v>#REF!</v>
      </c>
      <c r="CS2201" s="29" t="e">
        <f>USA!#REF!/USA!#REF!-1</f>
        <v>#REF!</v>
      </c>
      <c r="CT2201" s="29" t="e">
        <f>USA!#REF!/USA!#REF!-1</f>
        <v>#REF!</v>
      </c>
      <c r="CU2201" s="29" t="e">
        <f>USA!#REF!/USA!#REF!-1</f>
        <v>#REF!</v>
      </c>
      <c r="CV2201" s="29" t="e">
        <f>USA!#REF!/USA!#REF!-1</f>
        <v>#REF!</v>
      </c>
      <c r="CW2201" s="29" t="e">
        <f>USA!#REF!/USA!#REF!-1</f>
        <v>#REF!</v>
      </c>
      <c r="CX2201" s="29" t="e">
        <f>USA!#REF!/USA!#REF!-1</f>
        <v>#REF!</v>
      </c>
      <c r="CY2201" s="29" t="e">
        <f>USA!#REF!/USA!#REF!-1</f>
        <v>#REF!</v>
      </c>
      <c r="CZ2201" s="29" t="e">
        <f>USA!#REF!/USA!#REF!-1</f>
        <v>#REF!</v>
      </c>
      <c r="DA2201" s="29" t="e">
        <f>USA!#REF!/USA!#REF!-1</f>
        <v>#REF!</v>
      </c>
      <c r="DB2201" s="29" t="e">
        <f>USA!#REF!/USA!#REF!-1</f>
        <v>#REF!</v>
      </c>
      <c r="DC2201" s="29" t="e">
        <f>USA!#REF!/USA!#REF!-1</f>
        <v>#REF!</v>
      </c>
      <c r="DD2201" s="29" t="e">
        <f>USA!#REF!/USA!#REF!-1</f>
        <v>#REF!</v>
      </c>
      <c r="DE2201" s="29" t="e">
        <f>USA!#REF!/USA!#REF!-1</f>
        <v>#REF!</v>
      </c>
      <c r="DF2201" s="29" t="e">
        <f>USA!#REF!/USA!#REF!-1</f>
        <v>#REF!</v>
      </c>
      <c r="DG2201" s="29" t="e">
        <f>USA!#REF!/USA!#REF!-1</f>
        <v>#REF!</v>
      </c>
      <c r="DH2201" s="29" t="e">
        <f>USA!#REF!/USA!#REF!-1</f>
        <v>#REF!</v>
      </c>
      <c r="DI2201" s="29" t="e">
        <f>USA!#REF!/USA!#REF!-1</f>
        <v>#REF!</v>
      </c>
      <c r="DJ2201" s="29" t="e">
        <f>USA!#REF!/USA!#REF!-1</f>
        <v>#REF!</v>
      </c>
      <c r="DK2201" s="29" t="e">
        <f>USA!#REF!/USA!#REF!-1</f>
        <v>#REF!</v>
      </c>
      <c r="DL2201" s="29" t="e">
        <f>USA!#REF!/USA!#REF!-1</f>
        <v>#REF!</v>
      </c>
      <c r="DM2201" s="29" t="e">
        <f>USA!#REF!/USA!#REF!-1</f>
        <v>#REF!</v>
      </c>
      <c r="DN2201" s="29" t="e">
        <f>USA!#REF!/USA!#REF!-1</f>
        <v>#REF!</v>
      </c>
      <c r="DO2201" s="29" t="e">
        <f>USA!#REF!/USA!#REF!-1</f>
        <v>#REF!</v>
      </c>
      <c r="DP2201" s="29" t="e">
        <f>USA!#REF!/USA!#REF!-1</f>
        <v>#REF!</v>
      </c>
      <c r="DQ2201" s="29" t="e">
        <f>USA!#REF!/USA!#REF!-1</f>
        <v>#REF!</v>
      </c>
      <c r="DR2201" s="29" t="e">
        <f>USA!#REF!/USA!#REF!-1</f>
        <v>#REF!</v>
      </c>
      <c r="DS2201" s="29" t="e">
        <f>USA!#REF!/USA!#REF!-1</f>
        <v>#REF!</v>
      </c>
      <c r="DT2201" s="29" t="e">
        <f>USA!#REF!/USA!#REF!-1</f>
        <v>#REF!</v>
      </c>
      <c r="DU2201" s="29" t="e">
        <f>USA!#REF!/USA!#REF!-1</f>
        <v>#REF!</v>
      </c>
      <c r="DV2201" s="29" t="e">
        <f>USA!#REF!/USA!#REF!-1</f>
        <v>#REF!</v>
      </c>
      <c r="DW2201" s="29" t="e">
        <f>USA!#REF!/USA!#REF!-1</f>
        <v>#REF!</v>
      </c>
      <c r="DX2201" s="29" t="e">
        <f>USA!#REF!/USA!#REF!-1</f>
        <v>#REF!</v>
      </c>
      <c r="DY2201" s="29" t="e">
        <f>USA!#REF!/USA!#REF!-1</f>
        <v>#REF!</v>
      </c>
      <c r="DZ2201" s="29" t="e">
        <f>USA!#REF!/USA!#REF!-1</f>
        <v>#REF!</v>
      </c>
      <c r="EA2201" s="29" t="e">
        <f>USA!#REF!/USA!#REF!-1</f>
        <v>#REF!</v>
      </c>
      <c r="EB2201" s="29" t="e">
        <f>USA!#REF!/USA!#REF!-1</f>
        <v>#REF!</v>
      </c>
      <c r="EC2201" s="29" t="e">
        <f>USA!#REF!/USA!#REF!-1</f>
        <v>#REF!</v>
      </c>
      <c r="ED2201" s="29" t="e">
        <f>USA!#REF!/USA!#REF!-1</f>
        <v>#REF!</v>
      </c>
      <c r="EE2201" s="29" t="e">
        <f>USA!#REF!/USA!#REF!-1</f>
        <v>#REF!</v>
      </c>
      <c r="EF2201" s="29" t="e">
        <f>USA!#REF!/USA!#REF!-1</f>
        <v>#REF!</v>
      </c>
      <c r="EG2201" s="29" t="e">
        <f>USA!#REF!/USA!#REF!-1</f>
        <v>#REF!</v>
      </c>
      <c r="EH2201" s="29" t="e">
        <f>USA!#REF!/USA!#REF!-1</f>
        <v>#REF!</v>
      </c>
      <c r="EI2201" s="29" t="e">
        <f>USA!#REF!/USA!#REF!-1</f>
        <v>#REF!</v>
      </c>
      <c r="EJ2201" s="29" t="e">
        <f>USA!#REF!/USA!#REF!-1</f>
        <v>#REF!</v>
      </c>
      <c r="EK2201" s="29" t="e">
        <f>USA!#REF!/USA!#REF!-1</f>
        <v>#REF!</v>
      </c>
      <c r="EL2201" s="29" t="e">
        <f>USA!#REF!/USA!#REF!-1</f>
        <v>#REF!</v>
      </c>
      <c r="EM2201" s="29" t="e">
        <f>USA!#REF!/USA!#REF!-1</f>
        <v>#REF!</v>
      </c>
      <c r="EN2201" s="29" t="e">
        <f>USA!#REF!/USA!#REF!-1</f>
        <v>#REF!</v>
      </c>
    </row>
    <row r="2202" spans="1:144" x14ac:dyDescent="0.3">
      <c r="A2202" t="s">
        <v>2328</v>
      </c>
      <c r="B2202" s="28"/>
      <c r="C2202" s="29" t="e">
        <f>USA!#REF!/USA!#REF!-1</f>
        <v>#REF!</v>
      </c>
      <c r="D2202" s="29" t="e">
        <f>USA!#REF!/USA!#REF!-1</f>
        <v>#REF!</v>
      </c>
      <c r="E2202" s="29" t="e">
        <f>USA!#REF!/USA!#REF!-1</f>
        <v>#REF!</v>
      </c>
      <c r="F2202" s="29" t="e">
        <f>USA!#REF!/USA!#REF!-1</f>
        <v>#REF!</v>
      </c>
      <c r="G2202" s="29" t="e">
        <f>USA!#REF!/USA!#REF!-1</f>
        <v>#REF!</v>
      </c>
      <c r="H2202" s="29" t="e">
        <f>USA!#REF!/USA!#REF!-1</f>
        <v>#REF!</v>
      </c>
      <c r="I2202" s="29" t="e">
        <f>USA!#REF!/USA!#REF!-1</f>
        <v>#REF!</v>
      </c>
      <c r="J2202" s="29" t="e">
        <f>USA!#REF!/USA!#REF!-1</f>
        <v>#REF!</v>
      </c>
      <c r="K2202" s="29" t="e">
        <f>USA!#REF!/USA!#REF!-1</f>
        <v>#REF!</v>
      </c>
      <c r="L2202" s="29" t="e">
        <f>USA!#REF!/USA!#REF!-1</f>
        <v>#REF!</v>
      </c>
      <c r="M2202" s="29" t="e">
        <f>USA!#REF!/USA!#REF!-1</f>
        <v>#REF!</v>
      </c>
      <c r="N2202" s="29" t="e">
        <f>USA!#REF!/USA!#REF!-1</f>
        <v>#REF!</v>
      </c>
      <c r="O2202" s="29" t="e">
        <f>USA!#REF!/USA!#REF!-1</f>
        <v>#REF!</v>
      </c>
      <c r="P2202" s="29" t="e">
        <f>USA!#REF!/USA!#REF!-1</f>
        <v>#REF!</v>
      </c>
      <c r="Q2202" s="29" t="e">
        <f>USA!#REF!/USA!#REF!-1</f>
        <v>#REF!</v>
      </c>
      <c r="R2202" s="29" t="e">
        <f>USA!#REF!/USA!#REF!-1</f>
        <v>#REF!</v>
      </c>
      <c r="S2202" s="29" t="e">
        <f>USA!#REF!/USA!#REF!-1</f>
        <v>#REF!</v>
      </c>
      <c r="T2202" s="29" t="e">
        <f>USA!#REF!/USA!#REF!-1</f>
        <v>#REF!</v>
      </c>
      <c r="U2202" s="29" t="e">
        <f>USA!#REF!/USA!#REF!-1</f>
        <v>#REF!</v>
      </c>
      <c r="V2202" s="29" t="e">
        <f>USA!#REF!/USA!#REF!-1</f>
        <v>#REF!</v>
      </c>
      <c r="W2202" s="29" t="e">
        <f>USA!#REF!/USA!#REF!-1</f>
        <v>#REF!</v>
      </c>
      <c r="X2202" s="29" t="e">
        <f>USA!#REF!/USA!#REF!-1</f>
        <v>#REF!</v>
      </c>
      <c r="Y2202" s="29" t="e">
        <f>USA!#REF!/USA!#REF!-1</f>
        <v>#REF!</v>
      </c>
      <c r="Z2202" s="29" t="e">
        <f>USA!#REF!/USA!#REF!-1</f>
        <v>#REF!</v>
      </c>
      <c r="AA2202" s="29" t="e">
        <f>USA!#REF!/USA!#REF!-1</f>
        <v>#REF!</v>
      </c>
      <c r="AB2202" s="29" t="e">
        <f>USA!#REF!/USA!#REF!-1</f>
        <v>#REF!</v>
      </c>
      <c r="AC2202" s="29" t="e">
        <f>USA!#REF!/USA!#REF!-1</f>
        <v>#REF!</v>
      </c>
      <c r="AD2202" s="29" t="e">
        <f>USA!#REF!/USA!#REF!-1</f>
        <v>#REF!</v>
      </c>
      <c r="AE2202" s="29" t="e">
        <f>USA!#REF!/USA!#REF!-1</f>
        <v>#REF!</v>
      </c>
      <c r="AF2202" s="29" t="e">
        <f>USA!#REF!/USA!#REF!-1</f>
        <v>#REF!</v>
      </c>
      <c r="AG2202" s="29" t="e">
        <f>USA!#REF!/USA!#REF!-1</f>
        <v>#REF!</v>
      </c>
      <c r="AH2202" s="29" t="e">
        <f>USA!#REF!/USA!#REF!-1</f>
        <v>#REF!</v>
      </c>
      <c r="AI2202" s="29" t="e">
        <f>USA!#REF!/USA!#REF!-1</f>
        <v>#REF!</v>
      </c>
      <c r="AJ2202" s="29" t="e">
        <f>USA!#REF!/USA!#REF!-1</f>
        <v>#REF!</v>
      </c>
      <c r="AK2202" s="29" t="e">
        <f>USA!#REF!/USA!#REF!-1</f>
        <v>#REF!</v>
      </c>
      <c r="AL2202" s="29" t="e">
        <f>USA!#REF!/USA!#REF!-1</f>
        <v>#REF!</v>
      </c>
      <c r="AM2202" s="29" t="e">
        <f>USA!#REF!/USA!#REF!-1</f>
        <v>#REF!</v>
      </c>
      <c r="AN2202" s="29" t="e">
        <f>USA!#REF!/USA!#REF!-1</f>
        <v>#REF!</v>
      </c>
      <c r="AO2202" s="29" t="e">
        <f>USA!#REF!/USA!#REF!-1</f>
        <v>#REF!</v>
      </c>
      <c r="AP2202" s="29" t="e">
        <f>USA!#REF!/USA!#REF!-1</f>
        <v>#REF!</v>
      </c>
      <c r="AQ2202" s="29" t="e">
        <f>USA!#REF!/USA!#REF!-1</f>
        <v>#REF!</v>
      </c>
      <c r="AR2202" s="29" t="e">
        <f>USA!#REF!/USA!#REF!-1</f>
        <v>#REF!</v>
      </c>
      <c r="AS2202" s="29" t="e">
        <f>USA!#REF!/USA!#REF!-1</f>
        <v>#REF!</v>
      </c>
      <c r="AT2202" s="29" t="e">
        <f>USA!#REF!/USA!#REF!-1</f>
        <v>#REF!</v>
      </c>
      <c r="AU2202" s="29" t="e">
        <f>USA!#REF!/USA!#REF!-1</f>
        <v>#REF!</v>
      </c>
      <c r="AV2202" s="29" t="e">
        <f>USA!#REF!/USA!#REF!-1</f>
        <v>#REF!</v>
      </c>
      <c r="AW2202" s="29" t="e">
        <f>USA!#REF!/USA!#REF!-1</f>
        <v>#REF!</v>
      </c>
      <c r="AX2202" s="29" t="e">
        <f>USA!#REF!/USA!#REF!-1</f>
        <v>#REF!</v>
      </c>
      <c r="AY2202" s="29" t="e">
        <f>USA!#REF!/USA!#REF!-1</f>
        <v>#REF!</v>
      </c>
      <c r="AZ2202" s="29" t="e">
        <f>USA!#REF!/USA!#REF!-1</f>
        <v>#REF!</v>
      </c>
      <c r="BA2202" s="29" t="e">
        <f>USA!#REF!/USA!#REF!-1</f>
        <v>#REF!</v>
      </c>
      <c r="BB2202" s="29" t="e">
        <f>USA!#REF!/USA!#REF!-1</f>
        <v>#REF!</v>
      </c>
      <c r="BC2202" s="29" t="e">
        <f>USA!#REF!/USA!#REF!-1</f>
        <v>#REF!</v>
      </c>
      <c r="BD2202" s="29" t="e">
        <f>USA!#REF!/USA!#REF!-1</f>
        <v>#REF!</v>
      </c>
      <c r="BE2202" s="29" t="e">
        <f>USA!#REF!/USA!#REF!-1</f>
        <v>#REF!</v>
      </c>
      <c r="BF2202" s="29" t="e">
        <f>USA!#REF!/USA!#REF!-1</f>
        <v>#REF!</v>
      </c>
      <c r="BG2202" s="29" t="e">
        <f>USA!#REF!/USA!#REF!-1</f>
        <v>#REF!</v>
      </c>
      <c r="BH2202" s="29" t="e">
        <f>USA!#REF!/USA!#REF!-1</f>
        <v>#REF!</v>
      </c>
      <c r="BI2202" s="29" t="e">
        <f>USA!#REF!/USA!#REF!-1</f>
        <v>#REF!</v>
      </c>
      <c r="BJ2202" s="29" t="e">
        <f>USA!#REF!/USA!#REF!-1</f>
        <v>#REF!</v>
      </c>
      <c r="BK2202" s="29" t="e">
        <f>USA!#REF!/USA!#REF!-1</f>
        <v>#REF!</v>
      </c>
      <c r="BL2202" s="29" t="e">
        <f>USA!#REF!/USA!#REF!-1</f>
        <v>#REF!</v>
      </c>
      <c r="BM2202" s="29" t="e">
        <f>USA!#REF!/USA!#REF!-1</f>
        <v>#REF!</v>
      </c>
      <c r="BN2202" s="29" t="e">
        <f>USA!#REF!/USA!#REF!-1</f>
        <v>#REF!</v>
      </c>
      <c r="BO2202" s="29" t="e">
        <f>USA!#REF!/USA!#REF!-1</f>
        <v>#REF!</v>
      </c>
      <c r="BP2202" s="29" t="e">
        <f>USA!#REF!/USA!#REF!-1</f>
        <v>#REF!</v>
      </c>
      <c r="BQ2202" s="29" t="e">
        <f>USA!#REF!/USA!#REF!-1</f>
        <v>#REF!</v>
      </c>
      <c r="BR2202" s="29" t="e">
        <f>USA!#REF!/USA!#REF!-1</f>
        <v>#REF!</v>
      </c>
      <c r="BS2202" s="29" t="e">
        <f>USA!#REF!/USA!#REF!-1</f>
        <v>#REF!</v>
      </c>
      <c r="BT2202" s="29" t="e">
        <f>USA!#REF!/USA!#REF!-1</f>
        <v>#REF!</v>
      </c>
      <c r="BU2202" s="29" t="e">
        <f>USA!#REF!/USA!#REF!-1</f>
        <v>#REF!</v>
      </c>
      <c r="BV2202" s="29" t="e">
        <f>USA!#REF!/USA!#REF!-1</f>
        <v>#REF!</v>
      </c>
      <c r="BW2202" s="29" t="e">
        <f>USA!#REF!/USA!#REF!-1</f>
        <v>#REF!</v>
      </c>
      <c r="BX2202" s="29" t="e">
        <f>USA!#REF!/USA!#REF!-1</f>
        <v>#REF!</v>
      </c>
      <c r="BY2202" s="29" t="e">
        <f>USA!#REF!/USA!#REF!-1</f>
        <v>#REF!</v>
      </c>
      <c r="BZ2202" s="29" t="e">
        <f>USA!#REF!/USA!#REF!-1</f>
        <v>#REF!</v>
      </c>
      <c r="CA2202" s="29" t="e">
        <f>USA!#REF!/USA!#REF!-1</f>
        <v>#REF!</v>
      </c>
      <c r="CB2202" s="29" t="e">
        <f>USA!#REF!/USA!#REF!-1</f>
        <v>#REF!</v>
      </c>
      <c r="CC2202" s="29" t="e">
        <f>USA!#REF!/USA!#REF!-1</f>
        <v>#REF!</v>
      </c>
      <c r="CD2202" s="29" t="e">
        <f>USA!#REF!/USA!#REF!-1</f>
        <v>#REF!</v>
      </c>
      <c r="CE2202" s="29" t="e">
        <f>USA!#REF!/USA!#REF!-1</f>
        <v>#REF!</v>
      </c>
      <c r="CF2202" s="29" t="e">
        <f>USA!#REF!/USA!#REF!-1</f>
        <v>#REF!</v>
      </c>
      <c r="CG2202" s="29" t="e">
        <f>USA!#REF!/USA!#REF!-1</f>
        <v>#REF!</v>
      </c>
      <c r="CH2202" s="29" t="e">
        <f>USA!#REF!/USA!#REF!-1</f>
        <v>#REF!</v>
      </c>
      <c r="CI2202" s="29" t="e">
        <f>USA!#REF!/USA!#REF!-1</f>
        <v>#REF!</v>
      </c>
      <c r="CJ2202" s="29" t="e">
        <f>USA!#REF!/USA!#REF!-1</f>
        <v>#REF!</v>
      </c>
      <c r="CK2202" s="29" t="e">
        <f>USA!#REF!/USA!#REF!-1</f>
        <v>#REF!</v>
      </c>
      <c r="CL2202" s="29" t="e">
        <f>USA!#REF!/USA!#REF!-1</f>
        <v>#REF!</v>
      </c>
      <c r="CM2202" s="29" t="e">
        <f>USA!#REF!/USA!#REF!-1</f>
        <v>#REF!</v>
      </c>
      <c r="CN2202" s="29" t="e">
        <f>USA!#REF!/USA!#REF!-1</f>
        <v>#REF!</v>
      </c>
      <c r="CO2202" s="29" t="e">
        <f>USA!#REF!/USA!#REF!-1</f>
        <v>#REF!</v>
      </c>
      <c r="CP2202" s="29" t="e">
        <f>USA!#REF!/USA!#REF!-1</f>
        <v>#REF!</v>
      </c>
      <c r="CQ2202" s="29" t="e">
        <f>USA!#REF!/USA!#REF!-1</f>
        <v>#REF!</v>
      </c>
      <c r="CR2202" s="29" t="e">
        <f>USA!#REF!/USA!#REF!-1</f>
        <v>#REF!</v>
      </c>
      <c r="CS2202" s="29" t="e">
        <f>USA!#REF!/USA!#REF!-1</f>
        <v>#REF!</v>
      </c>
      <c r="CT2202" s="29" t="e">
        <f>USA!#REF!/USA!#REF!-1</f>
        <v>#REF!</v>
      </c>
      <c r="CU2202" s="29" t="e">
        <f>USA!#REF!/USA!#REF!-1</f>
        <v>#REF!</v>
      </c>
      <c r="CV2202" s="29" t="e">
        <f>USA!#REF!/USA!#REF!-1</f>
        <v>#REF!</v>
      </c>
      <c r="CW2202" s="29" t="e">
        <f>USA!#REF!/USA!#REF!-1</f>
        <v>#REF!</v>
      </c>
      <c r="CX2202" s="29" t="e">
        <f>USA!#REF!/USA!#REF!-1</f>
        <v>#REF!</v>
      </c>
      <c r="CY2202" s="29" t="e">
        <f>USA!#REF!/USA!#REF!-1</f>
        <v>#REF!</v>
      </c>
      <c r="CZ2202" s="29" t="e">
        <f>USA!#REF!/USA!#REF!-1</f>
        <v>#REF!</v>
      </c>
      <c r="DA2202" s="29" t="e">
        <f>USA!#REF!/USA!#REF!-1</f>
        <v>#REF!</v>
      </c>
      <c r="DB2202" s="29" t="e">
        <f>USA!#REF!/USA!#REF!-1</f>
        <v>#REF!</v>
      </c>
      <c r="DC2202" s="29" t="e">
        <f>USA!#REF!/USA!#REF!-1</f>
        <v>#REF!</v>
      </c>
      <c r="DD2202" s="29" t="e">
        <f>USA!#REF!/USA!#REF!-1</f>
        <v>#REF!</v>
      </c>
      <c r="DE2202" s="29" t="e">
        <f>USA!#REF!/USA!#REF!-1</f>
        <v>#REF!</v>
      </c>
      <c r="DF2202" s="29" t="e">
        <f>USA!#REF!/USA!#REF!-1</f>
        <v>#REF!</v>
      </c>
      <c r="DG2202" s="29" t="e">
        <f>USA!#REF!/USA!#REF!-1</f>
        <v>#REF!</v>
      </c>
      <c r="DH2202" s="29" t="e">
        <f>USA!#REF!/USA!#REF!-1</f>
        <v>#REF!</v>
      </c>
      <c r="DI2202" s="29" t="e">
        <f>USA!#REF!/USA!#REF!-1</f>
        <v>#REF!</v>
      </c>
      <c r="DJ2202" s="29" t="e">
        <f>USA!#REF!/USA!#REF!-1</f>
        <v>#REF!</v>
      </c>
      <c r="DK2202" s="29" t="e">
        <f>USA!#REF!/USA!#REF!-1</f>
        <v>#REF!</v>
      </c>
      <c r="DL2202" s="29" t="e">
        <f>USA!#REF!/USA!#REF!-1</f>
        <v>#REF!</v>
      </c>
      <c r="DM2202" s="29" t="e">
        <f>USA!#REF!/USA!#REF!-1</f>
        <v>#REF!</v>
      </c>
      <c r="DN2202" s="29" t="e">
        <f>USA!#REF!/USA!#REF!-1</f>
        <v>#REF!</v>
      </c>
      <c r="DO2202" s="29" t="e">
        <f>USA!#REF!/USA!#REF!-1</f>
        <v>#REF!</v>
      </c>
      <c r="DP2202" s="29" t="e">
        <f>USA!#REF!/USA!#REF!-1</f>
        <v>#REF!</v>
      </c>
      <c r="DQ2202" s="29" t="e">
        <f>USA!#REF!/USA!#REF!-1</f>
        <v>#REF!</v>
      </c>
      <c r="DR2202" s="29" t="e">
        <f>USA!#REF!/USA!#REF!-1</f>
        <v>#REF!</v>
      </c>
      <c r="DS2202" s="29" t="e">
        <f>USA!#REF!/USA!#REF!-1</f>
        <v>#REF!</v>
      </c>
      <c r="DT2202" s="29" t="e">
        <f>USA!#REF!/USA!#REF!-1</f>
        <v>#REF!</v>
      </c>
      <c r="DU2202" s="29" t="e">
        <f>USA!#REF!/USA!#REF!-1</f>
        <v>#REF!</v>
      </c>
      <c r="DV2202" s="29" t="e">
        <f>USA!#REF!/USA!#REF!-1</f>
        <v>#REF!</v>
      </c>
      <c r="DW2202" s="29" t="e">
        <f>USA!#REF!/USA!#REF!-1</f>
        <v>#REF!</v>
      </c>
      <c r="DX2202" s="29" t="e">
        <f>USA!#REF!/USA!#REF!-1</f>
        <v>#REF!</v>
      </c>
      <c r="DY2202" s="29" t="e">
        <f>USA!#REF!/USA!#REF!-1</f>
        <v>#REF!</v>
      </c>
      <c r="DZ2202" s="29" t="e">
        <f>USA!#REF!/USA!#REF!-1</f>
        <v>#REF!</v>
      </c>
      <c r="EA2202" s="29" t="e">
        <f>USA!#REF!/USA!#REF!-1</f>
        <v>#REF!</v>
      </c>
      <c r="EB2202" s="29" t="e">
        <f>USA!#REF!/USA!#REF!-1</f>
        <v>#REF!</v>
      </c>
      <c r="EC2202" s="29" t="e">
        <f>USA!#REF!/USA!#REF!-1</f>
        <v>#REF!</v>
      </c>
      <c r="ED2202" s="29" t="e">
        <f>USA!#REF!/USA!#REF!-1</f>
        <v>#REF!</v>
      </c>
      <c r="EE2202" s="29" t="e">
        <f>USA!#REF!/USA!#REF!-1</f>
        <v>#REF!</v>
      </c>
      <c r="EF2202" s="29" t="e">
        <f>USA!#REF!/USA!#REF!-1</f>
        <v>#REF!</v>
      </c>
      <c r="EG2202" s="29" t="e">
        <f>USA!#REF!/USA!#REF!-1</f>
        <v>#REF!</v>
      </c>
      <c r="EH2202" s="29" t="e">
        <f>USA!#REF!/USA!#REF!-1</f>
        <v>#REF!</v>
      </c>
      <c r="EI2202" s="29" t="e">
        <f>USA!#REF!/USA!#REF!-1</f>
        <v>#REF!</v>
      </c>
      <c r="EJ2202" s="29" t="e">
        <f>USA!#REF!/USA!#REF!-1</f>
        <v>#REF!</v>
      </c>
      <c r="EK2202" s="29" t="e">
        <f>USA!#REF!/USA!#REF!-1</f>
        <v>#REF!</v>
      </c>
      <c r="EL2202" s="29" t="e">
        <f>USA!#REF!/USA!#REF!-1</f>
        <v>#REF!</v>
      </c>
      <c r="EM2202" s="29" t="e">
        <f>USA!#REF!/USA!#REF!-1</f>
        <v>#REF!</v>
      </c>
      <c r="EN2202" s="29" t="e">
        <f>USA!#REF!/USA!#REF!-1</f>
        <v>#REF!</v>
      </c>
    </row>
    <row r="2203" spans="1:144" x14ac:dyDescent="0.3">
      <c r="A2203" t="s">
        <v>2329</v>
      </c>
      <c r="B2203" s="28"/>
      <c r="C2203" s="29" t="e">
        <f>USA!#REF!/USA!#REF!-1</f>
        <v>#REF!</v>
      </c>
      <c r="D2203" s="29" t="e">
        <f>USA!#REF!/USA!#REF!-1</f>
        <v>#REF!</v>
      </c>
      <c r="E2203" s="29" t="e">
        <f>USA!#REF!/USA!#REF!-1</f>
        <v>#REF!</v>
      </c>
      <c r="F2203" s="29" t="e">
        <f>USA!#REF!/USA!#REF!-1</f>
        <v>#REF!</v>
      </c>
      <c r="G2203" s="29" t="e">
        <f>USA!#REF!/USA!#REF!-1</f>
        <v>#REF!</v>
      </c>
      <c r="H2203" s="29" t="e">
        <f>USA!#REF!/USA!#REF!-1</f>
        <v>#REF!</v>
      </c>
      <c r="I2203" s="29" t="e">
        <f>USA!#REF!/USA!#REF!-1</f>
        <v>#REF!</v>
      </c>
      <c r="J2203" s="29" t="e">
        <f>USA!#REF!/USA!#REF!-1</f>
        <v>#REF!</v>
      </c>
      <c r="K2203" s="29" t="e">
        <f>USA!#REF!/USA!#REF!-1</f>
        <v>#REF!</v>
      </c>
      <c r="L2203" s="29" t="e">
        <f>USA!#REF!/USA!#REF!-1</f>
        <v>#REF!</v>
      </c>
      <c r="M2203" s="29" t="e">
        <f>USA!#REF!/USA!#REF!-1</f>
        <v>#REF!</v>
      </c>
      <c r="N2203" s="29" t="e">
        <f>USA!#REF!/USA!#REF!-1</f>
        <v>#REF!</v>
      </c>
      <c r="O2203" s="29" t="e">
        <f>USA!#REF!/USA!#REF!-1</f>
        <v>#REF!</v>
      </c>
      <c r="P2203" s="29" t="e">
        <f>USA!#REF!/USA!#REF!-1</f>
        <v>#REF!</v>
      </c>
      <c r="Q2203" s="29" t="e">
        <f>USA!#REF!/USA!#REF!-1</f>
        <v>#REF!</v>
      </c>
      <c r="R2203" s="29" t="e">
        <f>USA!#REF!/USA!#REF!-1</f>
        <v>#REF!</v>
      </c>
      <c r="S2203" s="29" t="e">
        <f>USA!#REF!/USA!#REF!-1</f>
        <v>#REF!</v>
      </c>
      <c r="T2203" s="29" t="e">
        <f>USA!#REF!/USA!#REF!-1</f>
        <v>#REF!</v>
      </c>
      <c r="U2203" s="29" t="e">
        <f>USA!#REF!/USA!#REF!-1</f>
        <v>#REF!</v>
      </c>
      <c r="V2203" s="29" t="e">
        <f>USA!#REF!/USA!#REF!-1</f>
        <v>#REF!</v>
      </c>
      <c r="W2203" s="29" t="e">
        <f>USA!#REF!/USA!#REF!-1</f>
        <v>#REF!</v>
      </c>
      <c r="X2203" s="29" t="e">
        <f>USA!#REF!/USA!#REF!-1</f>
        <v>#REF!</v>
      </c>
      <c r="Y2203" s="29" t="e">
        <f>USA!#REF!/USA!#REF!-1</f>
        <v>#REF!</v>
      </c>
      <c r="Z2203" s="29" t="e">
        <f>USA!#REF!/USA!#REF!-1</f>
        <v>#REF!</v>
      </c>
      <c r="AA2203" s="29" t="e">
        <f>USA!#REF!/USA!#REF!-1</f>
        <v>#REF!</v>
      </c>
      <c r="AB2203" s="29" t="e">
        <f>USA!#REF!/USA!#REF!-1</f>
        <v>#REF!</v>
      </c>
      <c r="AC2203" s="29" t="e">
        <f>USA!#REF!/USA!#REF!-1</f>
        <v>#REF!</v>
      </c>
      <c r="AD2203" s="29" t="e">
        <f>USA!#REF!/USA!#REF!-1</f>
        <v>#REF!</v>
      </c>
      <c r="AE2203" s="29" t="e">
        <f>USA!#REF!/USA!#REF!-1</f>
        <v>#REF!</v>
      </c>
      <c r="AF2203" s="29" t="e">
        <f>USA!#REF!/USA!#REF!-1</f>
        <v>#REF!</v>
      </c>
      <c r="AG2203" s="29" t="e">
        <f>USA!#REF!/USA!#REF!-1</f>
        <v>#REF!</v>
      </c>
      <c r="AH2203" s="29" t="e">
        <f>USA!#REF!/USA!#REF!-1</f>
        <v>#REF!</v>
      </c>
      <c r="AI2203" s="29" t="e">
        <f>USA!#REF!/USA!#REF!-1</f>
        <v>#REF!</v>
      </c>
      <c r="AJ2203" s="29" t="e">
        <f>USA!#REF!/USA!#REF!-1</f>
        <v>#REF!</v>
      </c>
      <c r="AK2203" s="29" t="e">
        <f>USA!#REF!/USA!#REF!-1</f>
        <v>#REF!</v>
      </c>
      <c r="AL2203" s="29" t="e">
        <f>USA!#REF!/USA!#REF!-1</f>
        <v>#REF!</v>
      </c>
      <c r="AM2203" s="29" t="e">
        <f>USA!#REF!/USA!#REF!-1</f>
        <v>#REF!</v>
      </c>
      <c r="AN2203" s="29" t="e">
        <f>USA!#REF!/USA!#REF!-1</f>
        <v>#REF!</v>
      </c>
      <c r="AO2203" s="29" t="e">
        <f>USA!#REF!/USA!#REF!-1</f>
        <v>#REF!</v>
      </c>
      <c r="AP2203" s="29" t="e">
        <f>USA!#REF!/USA!#REF!-1</f>
        <v>#REF!</v>
      </c>
      <c r="AQ2203" s="29" t="e">
        <f>USA!#REF!/USA!#REF!-1</f>
        <v>#REF!</v>
      </c>
      <c r="AR2203" s="29" t="e">
        <f>USA!#REF!/USA!#REF!-1</f>
        <v>#REF!</v>
      </c>
      <c r="AS2203" s="29" t="e">
        <f>USA!#REF!/USA!#REF!-1</f>
        <v>#REF!</v>
      </c>
      <c r="AT2203" s="29" t="e">
        <f>USA!#REF!/USA!#REF!-1</f>
        <v>#REF!</v>
      </c>
      <c r="AU2203" s="29" t="e">
        <f>USA!#REF!/USA!#REF!-1</f>
        <v>#REF!</v>
      </c>
      <c r="AV2203" s="29" t="e">
        <f>USA!#REF!/USA!#REF!-1</f>
        <v>#REF!</v>
      </c>
      <c r="AW2203" s="29" t="e">
        <f>USA!#REF!/USA!#REF!-1</f>
        <v>#REF!</v>
      </c>
      <c r="AX2203" s="29" t="e">
        <f>USA!#REF!/USA!#REF!-1</f>
        <v>#REF!</v>
      </c>
      <c r="AY2203" s="29" t="e">
        <f>USA!#REF!/USA!#REF!-1</f>
        <v>#REF!</v>
      </c>
      <c r="AZ2203" s="29" t="e">
        <f>USA!#REF!/USA!#REF!-1</f>
        <v>#REF!</v>
      </c>
      <c r="BA2203" s="29" t="e">
        <f>USA!#REF!/USA!#REF!-1</f>
        <v>#REF!</v>
      </c>
      <c r="BB2203" s="29" t="e">
        <f>USA!#REF!/USA!#REF!-1</f>
        <v>#REF!</v>
      </c>
      <c r="BC2203" s="29" t="e">
        <f>USA!#REF!/USA!#REF!-1</f>
        <v>#REF!</v>
      </c>
      <c r="BD2203" s="29" t="e">
        <f>USA!#REF!/USA!#REF!-1</f>
        <v>#REF!</v>
      </c>
      <c r="BE2203" s="29" t="e">
        <f>USA!#REF!/USA!#REF!-1</f>
        <v>#REF!</v>
      </c>
      <c r="BF2203" s="29" t="e">
        <f>USA!#REF!/USA!#REF!-1</f>
        <v>#REF!</v>
      </c>
      <c r="BG2203" s="29" t="e">
        <f>USA!#REF!/USA!#REF!-1</f>
        <v>#REF!</v>
      </c>
      <c r="BH2203" s="29" t="e">
        <f>USA!#REF!/USA!#REF!-1</f>
        <v>#REF!</v>
      </c>
      <c r="BI2203" s="29" t="e">
        <f>USA!#REF!/USA!#REF!-1</f>
        <v>#REF!</v>
      </c>
      <c r="BJ2203" s="29" t="e">
        <f>USA!#REF!/USA!#REF!-1</f>
        <v>#REF!</v>
      </c>
      <c r="BK2203" s="29" t="e">
        <f>USA!#REF!/USA!#REF!-1</f>
        <v>#REF!</v>
      </c>
      <c r="BL2203" s="29" t="e">
        <f>USA!#REF!/USA!#REF!-1</f>
        <v>#REF!</v>
      </c>
      <c r="BM2203" s="29" t="e">
        <f>USA!#REF!/USA!#REF!-1</f>
        <v>#REF!</v>
      </c>
      <c r="BN2203" s="29" t="e">
        <f>USA!#REF!/USA!#REF!-1</f>
        <v>#REF!</v>
      </c>
      <c r="BO2203" s="29" t="e">
        <f>USA!#REF!/USA!#REF!-1</f>
        <v>#REF!</v>
      </c>
      <c r="BP2203" s="29" t="e">
        <f>USA!#REF!/USA!#REF!-1</f>
        <v>#REF!</v>
      </c>
      <c r="BQ2203" s="29" t="e">
        <f>USA!#REF!/USA!#REF!-1</f>
        <v>#REF!</v>
      </c>
      <c r="BR2203" s="29" t="e">
        <f>USA!#REF!/USA!#REF!-1</f>
        <v>#REF!</v>
      </c>
      <c r="BS2203" s="29" t="e">
        <f>USA!#REF!/USA!#REF!-1</f>
        <v>#REF!</v>
      </c>
      <c r="BT2203" s="29" t="e">
        <f>USA!#REF!/USA!#REF!-1</f>
        <v>#REF!</v>
      </c>
      <c r="BU2203" s="29" t="e">
        <f>USA!#REF!/USA!#REF!-1</f>
        <v>#REF!</v>
      </c>
      <c r="BV2203" s="29" t="e">
        <f>USA!#REF!/USA!#REF!-1</f>
        <v>#REF!</v>
      </c>
      <c r="BW2203" s="29" t="e">
        <f>USA!#REF!/USA!#REF!-1</f>
        <v>#REF!</v>
      </c>
      <c r="BX2203" s="29" t="e">
        <f>USA!#REF!/USA!#REF!-1</f>
        <v>#REF!</v>
      </c>
      <c r="BY2203" s="29" t="e">
        <f>USA!#REF!/USA!#REF!-1</f>
        <v>#REF!</v>
      </c>
      <c r="BZ2203" s="29" t="e">
        <f>USA!#REF!/USA!#REF!-1</f>
        <v>#REF!</v>
      </c>
      <c r="CA2203" s="29" t="e">
        <f>USA!#REF!/USA!#REF!-1</f>
        <v>#REF!</v>
      </c>
      <c r="CB2203" s="29" t="e">
        <f>USA!#REF!/USA!#REF!-1</f>
        <v>#REF!</v>
      </c>
      <c r="CC2203" s="29" t="e">
        <f>USA!#REF!/USA!#REF!-1</f>
        <v>#REF!</v>
      </c>
      <c r="CD2203" s="29" t="e">
        <f>USA!#REF!/USA!#REF!-1</f>
        <v>#REF!</v>
      </c>
      <c r="CE2203" s="29" t="e">
        <f>USA!#REF!/USA!#REF!-1</f>
        <v>#REF!</v>
      </c>
      <c r="CF2203" s="29" t="e">
        <f>USA!#REF!/USA!#REF!-1</f>
        <v>#REF!</v>
      </c>
      <c r="CG2203" s="29" t="e">
        <f>USA!#REF!/USA!#REF!-1</f>
        <v>#REF!</v>
      </c>
      <c r="CH2203" s="29" t="e">
        <f>USA!#REF!/USA!#REF!-1</f>
        <v>#REF!</v>
      </c>
      <c r="CI2203" s="29" t="e">
        <f>USA!#REF!/USA!#REF!-1</f>
        <v>#REF!</v>
      </c>
      <c r="CJ2203" s="29" t="e">
        <f>USA!#REF!/USA!#REF!-1</f>
        <v>#REF!</v>
      </c>
      <c r="CK2203" s="29" t="e">
        <f>USA!#REF!/USA!#REF!-1</f>
        <v>#REF!</v>
      </c>
      <c r="CL2203" s="29" t="e">
        <f>USA!#REF!/USA!#REF!-1</f>
        <v>#REF!</v>
      </c>
      <c r="CM2203" s="29" t="e">
        <f>USA!#REF!/USA!#REF!-1</f>
        <v>#REF!</v>
      </c>
      <c r="CN2203" s="29" t="e">
        <f>USA!#REF!/USA!#REF!-1</f>
        <v>#REF!</v>
      </c>
      <c r="CO2203" s="29" t="e">
        <f>USA!#REF!/USA!#REF!-1</f>
        <v>#REF!</v>
      </c>
      <c r="CP2203" s="29" t="e">
        <f>USA!#REF!/USA!#REF!-1</f>
        <v>#REF!</v>
      </c>
      <c r="CQ2203" s="29" t="e">
        <f>USA!#REF!/USA!#REF!-1</f>
        <v>#REF!</v>
      </c>
      <c r="CR2203" s="29" t="e">
        <f>USA!#REF!/USA!#REF!-1</f>
        <v>#REF!</v>
      </c>
      <c r="CS2203" s="29" t="e">
        <f>USA!#REF!/USA!#REF!-1</f>
        <v>#REF!</v>
      </c>
      <c r="CT2203" s="29" t="e">
        <f>USA!#REF!/USA!#REF!-1</f>
        <v>#REF!</v>
      </c>
      <c r="CU2203" s="29" t="e">
        <f>USA!#REF!/USA!#REF!-1</f>
        <v>#REF!</v>
      </c>
      <c r="CV2203" s="29" t="e">
        <f>USA!#REF!/USA!#REF!-1</f>
        <v>#REF!</v>
      </c>
      <c r="CW2203" s="29" t="e">
        <f>USA!#REF!/USA!#REF!-1</f>
        <v>#REF!</v>
      </c>
      <c r="CX2203" s="29" t="e">
        <f>USA!#REF!/USA!#REF!-1</f>
        <v>#REF!</v>
      </c>
      <c r="CY2203" s="29" t="e">
        <f>USA!#REF!/USA!#REF!-1</f>
        <v>#REF!</v>
      </c>
      <c r="CZ2203" s="29" t="e">
        <f>USA!#REF!/USA!#REF!-1</f>
        <v>#REF!</v>
      </c>
      <c r="DA2203" s="29" t="e">
        <f>USA!#REF!/USA!#REF!-1</f>
        <v>#REF!</v>
      </c>
      <c r="DB2203" s="29" t="e">
        <f>USA!#REF!/USA!#REF!-1</f>
        <v>#REF!</v>
      </c>
      <c r="DC2203" s="29" t="e">
        <f>USA!#REF!/USA!#REF!-1</f>
        <v>#REF!</v>
      </c>
      <c r="DD2203" s="29" t="e">
        <f>USA!#REF!/USA!#REF!-1</f>
        <v>#REF!</v>
      </c>
      <c r="DE2203" s="29" t="e">
        <f>USA!#REF!/USA!#REF!-1</f>
        <v>#REF!</v>
      </c>
      <c r="DF2203" s="29" t="e">
        <f>USA!#REF!/USA!#REF!-1</f>
        <v>#REF!</v>
      </c>
      <c r="DG2203" s="29" t="e">
        <f>USA!#REF!/USA!#REF!-1</f>
        <v>#REF!</v>
      </c>
      <c r="DH2203" s="29" t="e">
        <f>USA!#REF!/USA!#REF!-1</f>
        <v>#REF!</v>
      </c>
      <c r="DI2203" s="29" t="e">
        <f>USA!#REF!/USA!#REF!-1</f>
        <v>#REF!</v>
      </c>
      <c r="DJ2203" s="29" t="e">
        <f>USA!#REF!/USA!#REF!-1</f>
        <v>#REF!</v>
      </c>
      <c r="DK2203" s="29" t="e">
        <f>USA!#REF!/USA!#REF!-1</f>
        <v>#REF!</v>
      </c>
      <c r="DL2203" s="29" t="e">
        <f>USA!#REF!/USA!#REF!-1</f>
        <v>#REF!</v>
      </c>
      <c r="DM2203" s="29" t="e">
        <f>USA!#REF!/USA!#REF!-1</f>
        <v>#REF!</v>
      </c>
      <c r="DN2203" s="29" t="e">
        <f>USA!#REF!/USA!#REF!-1</f>
        <v>#REF!</v>
      </c>
      <c r="DO2203" s="29" t="e">
        <f>USA!#REF!/USA!#REF!-1</f>
        <v>#REF!</v>
      </c>
      <c r="DP2203" s="29" t="e">
        <f>USA!#REF!/USA!#REF!-1</f>
        <v>#REF!</v>
      </c>
      <c r="DQ2203" s="29" t="e">
        <f>USA!#REF!/USA!#REF!-1</f>
        <v>#REF!</v>
      </c>
      <c r="DR2203" s="29" t="e">
        <f>USA!#REF!/USA!#REF!-1</f>
        <v>#REF!</v>
      </c>
      <c r="DS2203" s="29" t="e">
        <f>USA!#REF!/USA!#REF!-1</f>
        <v>#REF!</v>
      </c>
      <c r="DT2203" s="29" t="e">
        <f>USA!#REF!/USA!#REF!-1</f>
        <v>#REF!</v>
      </c>
      <c r="DU2203" s="29" t="e">
        <f>USA!#REF!/USA!#REF!-1</f>
        <v>#REF!</v>
      </c>
      <c r="DV2203" s="29" t="e">
        <f>USA!#REF!/USA!#REF!-1</f>
        <v>#REF!</v>
      </c>
      <c r="DW2203" s="29" t="e">
        <f>USA!#REF!/USA!#REF!-1</f>
        <v>#REF!</v>
      </c>
      <c r="DX2203" s="29" t="e">
        <f>USA!#REF!/USA!#REF!-1</f>
        <v>#REF!</v>
      </c>
      <c r="DY2203" s="29" t="e">
        <f>USA!#REF!/USA!#REF!-1</f>
        <v>#REF!</v>
      </c>
      <c r="DZ2203" s="29" t="e">
        <f>USA!#REF!/USA!#REF!-1</f>
        <v>#REF!</v>
      </c>
      <c r="EA2203" s="29" t="e">
        <f>USA!#REF!/USA!#REF!-1</f>
        <v>#REF!</v>
      </c>
      <c r="EB2203" s="29" t="e">
        <f>USA!#REF!/USA!#REF!-1</f>
        <v>#REF!</v>
      </c>
      <c r="EC2203" s="29" t="e">
        <f>USA!#REF!/USA!#REF!-1</f>
        <v>#REF!</v>
      </c>
      <c r="ED2203" s="29" t="e">
        <f>USA!#REF!/USA!#REF!-1</f>
        <v>#REF!</v>
      </c>
      <c r="EE2203" s="29" t="e">
        <f>USA!#REF!/USA!#REF!-1</f>
        <v>#REF!</v>
      </c>
      <c r="EF2203" s="29" t="e">
        <f>USA!#REF!/USA!#REF!-1</f>
        <v>#REF!</v>
      </c>
      <c r="EG2203" s="29" t="e">
        <f>USA!#REF!/USA!#REF!-1</f>
        <v>#REF!</v>
      </c>
      <c r="EH2203" s="29" t="e">
        <f>USA!#REF!/USA!#REF!-1</f>
        <v>#REF!</v>
      </c>
      <c r="EI2203" s="29" t="e">
        <f>USA!#REF!/USA!#REF!-1</f>
        <v>#REF!</v>
      </c>
      <c r="EJ2203" s="29" t="e">
        <f>USA!#REF!/USA!#REF!-1</f>
        <v>#REF!</v>
      </c>
      <c r="EK2203" s="29" t="e">
        <f>USA!#REF!/USA!#REF!-1</f>
        <v>#REF!</v>
      </c>
      <c r="EL2203" s="29" t="e">
        <f>USA!#REF!/USA!#REF!-1</f>
        <v>#REF!</v>
      </c>
      <c r="EM2203" s="29" t="e">
        <f>USA!#REF!/USA!#REF!-1</f>
        <v>#REF!</v>
      </c>
      <c r="EN2203" s="29" t="e">
        <f>USA!#REF!/USA!#REF!-1</f>
        <v>#REF!</v>
      </c>
    </row>
    <row r="2204" spans="1:144" x14ac:dyDescent="0.3">
      <c r="A2204" t="s">
        <v>2330</v>
      </c>
      <c r="B2204" s="28"/>
      <c r="C2204" s="29" t="e">
        <f>USA!#REF!/USA!#REF!-1</f>
        <v>#REF!</v>
      </c>
      <c r="D2204" s="29" t="e">
        <f>USA!#REF!/USA!#REF!-1</f>
        <v>#REF!</v>
      </c>
      <c r="E2204" s="29" t="e">
        <f>USA!#REF!/USA!#REF!-1</f>
        <v>#REF!</v>
      </c>
      <c r="F2204" s="29" t="e">
        <f>USA!#REF!/USA!#REF!-1</f>
        <v>#REF!</v>
      </c>
      <c r="G2204" s="29" t="e">
        <f>USA!#REF!/USA!#REF!-1</f>
        <v>#REF!</v>
      </c>
      <c r="H2204" s="29" t="e">
        <f>USA!#REF!/USA!#REF!-1</f>
        <v>#REF!</v>
      </c>
      <c r="I2204" s="29" t="e">
        <f>USA!#REF!/USA!#REF!-1</f>
        <v>#REF!</v>
      </c>
      <c r="J2204" s="29" t="e">
        <f>USA!#REF!/USA!#REF!-1</f>
        <v>#REF!</v>
      </c>
      <c r="K2204" s="29" t="e">
        <f>USA!#REF!/USA!#REF!-1</f>
        <v>#REF!</v>
      </c>
      <c r="L2204" s="29" t="e">
        <f>USA!#REF!/USA!#REF!-1</f>
        <v>#REF!</v>
      </c>
      <c r="M2204" s="29" t="e">
        <f>USA!#REF!/USA!#REF!-1</f>
        <v>#REF!</v>
      </c>
      <c r="N2204" s="29" t="e">
        <f>USA!#REF!/USA!#REF!-1</f>
        <v>#REF!</v>
      </c>
      <c r="O2204" s="29" t="e">
        <f>USA!#REF!/USA!#REF!-1</f>
        <v>#REF!</v>
      </c>
      <c r="P2204" s="29" t="e">
        <f>USA!#REF!/USA!#REF!-1</f>
        <v>#REF!</v>
      </c>
      <c r="Q2204" s="29" t="e">
        <f>USA!#REF!/USA!#REF!-1</f>
        <v>#REF!</v>
      </c>
      <c r="R2204" s="29" t="e">
        <f>USA!#REF!/USA!#REF!-1</f>
        <v>#REF!</v>
      </c>
      <c r="S2204" s="29" t="e">
        <f>USA!#REF!/USA!#REF!-1</f>
        <v>#REF!</v>
      </c>
      <c r="T2204" s="29" t="e">
        <f>USA!#REF!/USA!#REF!-1</f>
        <v>#REF!</v>
      </c>
      <c r="U2204" s="29" t="e">
        <f>USA!#REF!/USA!#REF!-1</f>
        <v>#REF!</v>
      </c>
      <c r="V2204" s="29" t="e">
        <f>USA!#REF!/USA!#REF!-1</f>
        <v>#REF!</v>
      </c>
      <c r="W2204" s="29" t="e">
        <f>USA!#REF!/USA!#REF!-1</f>
        <v>#REF!</v>
      </c>
      <c r="X2204" s="29" t="e">
        <f>USA!#REF!/USA!#REF!-1</f>
        <v>#REF!</v>
      </c>
      <c r="Y2204" s="29" t="e">
        <f>USA!#REF!/USA!#REF!-1</f>
        <v>#REF!</v>
      </c>
      <c r="Z2204" s="29" t="e">
        <f>USA!#REF!/USA!#REF!-1</f>
        <v>#REF!</v>
      </c>
      <c r="AA2204" s="29" t="e">
        <f>USA!#REF!/USA!#REF!-1</f>
        <v>#REF!</v>
      </c>
      <c r="AB2204" s="29" t="e">
        <f>USA!#REF!/USA!#REF!-1</f>
        <v>#REF!</v>
      </c>
      <c r="AC2204" s="29" t="e">
        <f>USA!#REF!/USA!#REF!-1</f>
        <v>#REF!</v>
      </c>
      <c r="AD2204" s="29" t="e">
        <f>USA!#REF!/USA!#REF!-1</f>
        <v>#REF!</v>
      </c>
      <c r="AE2204" s="29" t="e">
        <f>USA!#REF!/USA!#REF!-1</f>
        <v>#REF!</v>
      </c>
      <c r="AF2204" s="29" t="e">
        <f>USA!#REF!/USA!#REF!-1</f>
        <v>#REF!</v>
      </c>
      <c r="AG2204" s="29" t="e">
        <f>USA!#REF!/USA!#REF!-1</f>
        <v>#REF!</v>
      </c>
      <c r="AH2204" s="29" t="e">
        <f>USA!#REF!/USA!#REF!-1</f>
        <v>#REF!</v>
      </c>
      <c r="AI2204" s="29" t="e">
        <f>USA!#REF!/USA!#REF!-1</f>
        <v>#REF!</v>
      </c>
      <c r="AJ2204" s="29" t="e">
        <f>USA!#REF!/USA!#REF!-1</f>
        <v>#REF!</v>
      </c>
      <c r="AK2204" s="29" t="e">
        <f>USA!#REF!/USA!#REF!-1</f>
        <v>#REF!</v>
      </c>
      <c r="AL2204" s="29" t="e">
        <f>USA!#REF!/USA!#REF!-1</f>
        <v>#REF!</v>
      </c>
      <c r="AM2204" s="29" t="e">
        <f>USA!#REF!/USA!#REF!-1</f>
        <v>#REF!</v>
      </c>
      <c r="AN2204" s="29" t="e">
        <f>USA!#REF!/USA!#REF!-1</f>
        <v>#REF!</v>
      </c>
      <c r="AO2204" s="29" t="e">
        <f>USA!#REF!/USA!#REF!-1</f>
        <v>#REF!</v>
      </c>
      <c r="AP2204" s="29" t="e">
        <f>USA!#REF!/USA!#REF!-1</f>
        <v>#REF!</v>
      </c>
      <c r="AQ2204" s="29" t="e">
        <f>USA!#REF!/USA!#REF!-1</f>
        <v>#REF!</v>
      </c>
      <c r="AR2204" s="29" t="e">
        <f>USA!#REF!/USA!#REF!-1</f>
        <v>#REF!</v>
      </c>
      <c r="AS2204" s="29" t="e">
        <f>USA!#REF!/USA!#REF!-1</f>
        <v>#REF!</v>
      </c>
      <c r="AT2204" s="29" t="e">
        <f>USA!#REF!/USA!#REF!-1</f>
        <v>#REF!</v>
      </c>
      <c r="AU2204" s="29" t="e">
        <f>USA!#REF!/USA!#REF!-1</f>
        <v>#REF!</v>
      </c>
      <c r="AV2204" s="29" t="e">
        <f>USA!#REF!/USA!#REF!-1</f>
        <v>#REF!</v>
      </c>
      <c r="AW2204" s="29" t="e">
        <f>USA!#REF!/USA!#REF!-1</f>
        <v>#REF!</v>
      </c>
      <c r="AX2204" s="29" t="e">
        <f>USA!#REF!/USA!#REF!-1</f>
        <v>#REF!</v>
      </c>
      <c r="AY2204" s="29" t="e">
        <f>USA!#REF!/USA!#REF!-1</f>
        <v>#REF!</v>
      </c>
      <c r="AZ2204" s="29" t="e">
        <f>USA!#REF!/USA!#REF!-1</f>
        <v>#REF!</v>
      </c>
      <c r="BA2204" s="29" t="e">
        <f>USA!#REF!/USA!#REF!-1</f>
        <v>#REF!</v>
      </c>
      <c r="BB2204" s="29" t="e">
        <f>USA!#REF!/USA!#REF!-1</f>
        <v>#REF!</v>
      </c>
      <c r="BC2204" s="29" t="e">
        <f>USA!#REF!/USA!#REF!-1</f>
        <v>#REF!</v>
      </c>
      <c r="BD2204" s="29" t="e">
        <f>USA!#REF!/USA!#REF!-1</f>
        <v>#REF!</v>
      </c>
      <c r="BE2204" s="29" t="e">
        <f>USA!#REF!/USA!#REF!-1</f>
        <v>#REF!</v>
      </c>
      <c r="BF2204" s="29" t="e">
        <f>USA!#REF!/USA!#REF!-1</f>
        <v>#REF!</v>
      </c>
      <c r="BG2204" s="29" t="e">
        <f>USA!#REF!/USA!#REF!-1</f>
        <v>#REF!</v>
      </c>
      <c r="BH2204" s="29" t="e">
        <f>USA!#REF!/USA!#REF!-1</f>
        <v>#REF!</v>
      </c>
      <c r="BI2204" s="29" t="e">
        <f>USA!#REF!/USA!#REF!-1</f>
        <v>#REF!</v>
      </c>
      <c r="BJ2204" s="29" t="e">
        <f>USA!#REF!/USA!#REF!-1</f>
        <v>#REF!</v>
      </c>
      <c r="BK2204" s="29" t="e">
        <f>USA!#REF!/USA!#REF!-1</f>
        <v>#REF!</v>
      </c>
      <c r="BL2204" s="29" t="e">
        <f>USA!#REF!/USA!#REF!-1</f>
        <v>#REF!</v>
      </c>
      <c r="BM2204" s="29" t="e">
        <f>USA!#REF!/USA!#REF!-1</f>
        <v>#REF!</v>
      </c>
      <c r="BN2204" s="29" t="e">
        <f>USA!#REF!/USA!#REF!-1</f>
        <v>#REF!</v>
      </c>
      <c r="BO2204" s="29" t="e">
        <f>USA!#REF!/USA!#REF!-1</f>
        <v>#REF!</v>
      </c>
      <c r="BP2204" s="29" t="e">
        <f>USA!#REF!/USA!#REF!-1</f>
        <v>#REF!</v>
      </c>
      <c r="BQ2204" s="29" t="e">
        <f>USA!#REF!/USA!#REF!-1</f>
        <v>#REF!</v>
      </c>
      <c r="BR2204" s="29" t="e">
        <f>USA!#REF!/USA!#REF!-1</f>
        <v>#REF!</v>
      </c>
      <c r="BS2204" s="29" t="e">
        <f>USA!#REF!/USA!#REF!-1</f>
        <v>#REF!</v>
      </c>
      <c r="BT2204" s="29" t="e">
        <f>USA!#REF!/USA!#REF!-1</f>
        <v>#REF!</v>
      </c>
      <c r="BU2204" s="29" t="e">
        <f>USA!#REF!/USA!#REF!-1</f>
        <v>#REF!</v>
      </c>
      <c r="BV2204" s="29" t="e">
        <f>USA!#REF!/USA!#REF!-1</f>
        <v>#REF!</v>
      </c>
      <c r="BW2204" s="29" t="e">
        <f>USA!#REF!/USA!#REF!-1</f>
        <v>#REF!</v>
      </c>
      <c r="BX2204" s="29" t="e">
        <f>USA!#REF!/USA!#REF!-1</f>
        <v>#REF!</v>
      </c>
      <c r="BY2204" s="29" t="e">
        <f>USA!#REF!/USA!#REF!-1</f>
        <v>#REF!</v>
      </c>
      <c r="BZ2204" s="29" t="e">
        <f>USA!#REF!/USA!#REF!-1</f>
        <v>#REF!</v>
      </c>
      <c r="CA2204" s="29" t="e">
        <f>USA!#REF!/USA!#REF!-1</f>
        <v>#REF!</v>
      </c>
      <c r="CB2204" s="29" t="e">
        <f>USA!#REF!/USA!#REF!-1</f>
        <v>#REF!</v>
      </c>
      <c r="CC2204" s="29" t="e">
        <f>USA!#REF!/USA!#REF!-1</f>
        <v>#REF!</v>
      </c>
      <c r="CD2204" s="29" t="e">
        <f>USA!#REF!/USA!#REF!-1</f>
        <v>#REF!</v>
      </c>
      <c r="CE2204" s="29" t="e">
        <f>USA!#REF!/USA!#REF!-1</f>
        <v>#REF!</v>
      </c>
      <c r="CF2204" s="29" t="e">
        <f>USA!#REF!/USA!#REF!-1</f>
        <v>#REF!</v>
      </c>
      <c r="CG2204" s="29" t="e">
        <f>USA!#REF!/USA!#REF!-1</f>
        <v>#REF!</v>
      </c>
      <c r="CH2204" s="29" t="e">
        <f>USA!#REF!/USA!#REF!-1</f>
        <v>#REF!</v>
      </c>
      <c r="CI2204" s="29" t="e">
        <f>USA!#REF!/USA!#REF!-1</f>
        <v>#REF!</v>
      </c>
      <c r="CJ2204" s="29" t="e">
        <f>USA!#REF!/USA!#REF!-1</f>
        <v>#REF!</v>
      </c>
      <c r="CK2204" s="29" t="e">
        <f>USA!#REF!/USA!#REF!-1</f>
        <v>#REF!</v>
      </c>
      <c r="CL2204" s="29" t="e">
        <f>USA!#REF!/USA!#REF!-1</f>
        <v>#REF!</v>
      </c>
      <c r="CM2204" s="29" t="e">
        <f>USA!#REF!/USA!#REF!-1</f>
        <v>#REF!</v>
      </c>
      <c r="CN2204" s="29" t="e">
        <f>USA!#REF!/USA!#REF!-1</f>
        <v>#REF!</v>
      </c>
      <c r="CO2204" s="29" t="e">
        <f>USA!#REF!/USA!#REF!-1</f>
        <v>#REF!</v>
      </c>
      <c r="CP2204" s="29" t="e">
        <f>USA!#REF!/USA!#REF!-1</f>
        <v>#REF!</v>
      </c>
      <c r="CQ2204" s="29" t="e">
        <f>USA!#REF!/USA!#REF!-1</f>
        <v>#REF!</v>
      </c>
      <c r="CR2204" s="29" t="e">
        <f>USA!#REF!/USA!#REF!-1</f>
        <v>#REF!</v>
      </c>
      <c r="CS2204" s="29" t="e">
        <f>USA!#REF!/USA!#REF!-1</f>
        <v>#REF!</v>
      </c>
      <c r="CT2204" s="29" t="e">
        <f>USA!#REF!/USA!#REF!-1</f>
        <v>#REF!</v>
      </c>
      <c r="CU2204" s="29" t="e">
        <f>USA!#REF!/USA!#REF!-1</f>
        <v>#REF!</v>
      </c>
      <c r="CV2204" s="29" t="e">
        <f>USA!#REF!/USA!#REF!-1</f>
        <v>#REF!</v>
      </c>
      <c r="CW2204" s="29" t="e">
        <f>USA!#REF!/USA!#REF!-1</f>
        <v>#REF!</v>
      </c>
      <c r="CX2204" s="29" t="e">
        <f>USA!#REF!/USA!#REF!-1</f>
        <v>#REF!</v>
      </c>
      <c r="CY2204" s="29" t="e">
        <f>USA!#REF!/USA!#REF!-1</f>
        <v>#REF!</v>
      </c>
      <c r="CZ2204" s="29" t="e">
        <f>USA!#REF!/USA!#REF!-1</f>
        <v>#REF!</v>
      </c>
      <c r="DA2204" s="29" t="e">
        <f>USA!#REF!/USA!#REF!-1</f>
        <v>#REF!</v>
      </c>
      <c r="DB2204" s="29" t="e">
        <f>USA!#REF!/USA!#REF!-1</f>
        <v>#REF!</v>
      </c>
      <c r="DC2204" s="29" t="e">
        <f>USA!#REF!/USA!#REF!-1</f>
        <v>#REF!</v>
      </c>
      <c r="DD2204" s="29" t="e">
        <f>USA!#REF!/USA!#REF!-1</f>
        <v>#REF!</v>
      </c>
      <c r="DE2204" s="29" t="e">
        <f>USA!#REF!/USA!#REF!-1</f>
        <v>#REF!</v>
      </c>
      <c r="DF2204" s="29" t="e">
        <f>USA!#REF!/USA!#REF!-1</f>
        <v>#REF!</v>
      </c>
      <c r="DG2204" s="29" t="e">
        <f>USA!#REF!/USA!#REF!-1</f>
        <v>#REF!</v>
      </c>
      <c r="DH2204" s="29" t="e">
        <f>USA!#REF!/USA!#REF!-1</f>
        <v>#REF!</v>
      </c>
      <c r="DI2204" s="29" t="e">
        <f>USA!#REF!/USA!#REF!-1</f>
        <v>#REF!</v>
      </c>
      <c r="DJ2204" s="29" t="e">
        <f>USA!#REF!/USA!#REF!-1</f>
        <v>#REF!</v>
      </c>
      <c r="DK2204" s="29" t="e">
        <f>USA!#REF!/USA!#REF!-1</f>
        <v>#REF!</v>
      </c>
      <c r="DL2204" s="29" t="e">
        <f>USA!#REF!/USA!#REF!-1</f>
        <v>#REF!</v>
      </c>
      <c r="DM2204" s="29" t="e">
        <f>USA!#REF!/USA!#REF!-1</f>
        <v>#REF!</v>
      </c>
      <c r="DN2204" s="29" t="e">
        <f>USA!#REF!/USA!#REF!-1</f>
        <v>#REF!</v>
      </c>
      <c r="DO2204" s="29" t="e">
        <f>USA!#REF!/USA!#REF!-1</f>
        <v>#REF!</v>
      </c>
      <c r="DP2204" s="29" t="e">
        <f>USA!#REF!/USA!#REF!-1</f>
        <v>#REF!</v>
      </c>
      <c r="DQ2204" s="29" t="e">
        <f>USA!#REF!/USA!#REF!-1</f>
        <v>#REF!</v>
      </c>
      <c r="DR2204" s="29" t="e">
        <f>USA!#REF!/USA!#REF!-1</f>
        <v>#REF!</v>
      </c>
      <c r="DS2204" s="29" t="e">
        <f>USA!#REF!/USA!#REF!-1</f>
        <v>#REF!</v>
      </c>
      <c r="DT2204" s="29" t="e">
        <f>USA!#REF!/USA!#REF!-1</f>
        <v>#REF!</v>
      </c>
      <c r="DU2204" s="29" t="e">
        <f>USA!#REF!/USA!#REF!-1</f>
        <v>#REF!</v>
      </c>
      <c r="DV2204" s="29" t="e">
        <f>USA!#REF!/USA!#REF!-1</f>
        <v>#REF!</v>
      </c>
      <c r="DW2204" s="29" t="e">
        <f>USA!#REF!/USA!#REF!-1</f>
        <v>#REF!</v>
      </c>
      <c r="DX2204" s="29" t="e">
        <f>USA!#REF!/USA!#REF!-1</f>
        <v>#REF!</v>
      </c>
      <c r="DY2204" s="29" t="e">
        <f>USA!#REF!/USA!#REF!-1</f>
        <v>#REF!</v>
      </c>
      <c r="DZ2204" s="29" t="e">
        <f>USA!#REF!/USA!#REF!-1</f>
        <v>#REF!</v>
      </c>
      <c r="EA2204" s="29" t="e">
        <f>USA!#REF!/USA!#REF!-1</f>
        <v>#REF!</v>
      </c>
      <c r="EB2204" s="29" t="e">
        <f>USA!#REF!/USA!#REF!-1</f>
        <v>#REF!</v>
      </c>
      <c r="EC2204" s="29" t="e">
        <f>USA!#REF!/USA!#REF!-1</f>
        <v>#REF!</v>
      </c>
      <c r="ED2204" s="29" t="e">
        <f>USA!#REF!/USA!#REF!-1</f>
        <v>#REF!</v>
      </c>
      <c r="EE2204" s="29" t="e">
        <f>USA!#REF!/USA!#REF!-1</f>
        <v>#REF!</v>
      </c>
      <c r="EF2204" s="29" t="e">
        <f>USA!#REF!/USA!#REF!-1</f>
        <v>#REF!</v>
      </c>
      <c r="EG2204" s="29" t="e">
        <f>USA!#REF!/USA!#REF!-1</f>
        <v>#REF!</v>
      </c>
      <c r="EH2204" s="29" t="e">
        <f>USA!#REF!/USA!#REF!-1</f>
        <v>#REF!</v>
      </c>
      <c r="EI2204" s="29" t="e">
        <f>USA!#REF!/USA!#REF!-1</f>
        <v>#REF!</v>
      </c>
      <c r="EJ2204" s="29" t="e">
        <f>USA!#REF!/USA!#REF!-1</f>
        <v>#REF!</v>
      </c>
      <c r="EK2204" s="29" t="e">
        <f>USA!#REF!/USA!#REF!-1</f>
        <v>#REF!</v>
      </c>
      <c r="EL2204" s="29" t="e">
        <f>USA!#REF!/USA!#REF!-1</f>
        <v>#REF!</v>
      </c>
      <c r="EM2204" s="29" t="e">
        <f>USA!#REF!/USA!#REF!-1</f>
        <v>#REF!</v>
      </c>
      <c r="EN2204" s="29" t="e">
        <f>USA!#REF!/USA!#REF!-1</f>
        <v>#REF!</v>
      </c>
    </row>
    <row r="2205" spans="1:144" x14ac:dyDescent="0.3">
      <c r="A2205" t="s">
        <v>2331</v>
      </c>
      <c r="B2205" s="28"/>
      <c r="C2205" s="29" t="e">
        <f>USA!#REF!/USA!#REF!-1</f>
        <v>#REF!</v>
      </c>
      <c r="D2205" s="29" t="e">
        <f>USA!#REF!/USA!#REF!-1</f>
        <v>#REF!</v>
      </c>
      <c r="E2205" s="29" t="e">
        <f>USA!#REF!/USA!#REF!-1</f>
        <v>#REF!</v>
      </c>
      <c r="F2205" s="29" t="e">
        <f>USA!#REF!/USA!#REF!-1</f>
        <v>#REF!</v>
      </c>
      <c r="G2205" s="29" t="e">
        <f>USA!#REF!/USA!#REF!-1</f>
        <v>#REF!</v>
      </c>
      <c r="H2205" s="29" t="e">
        <f>USA!#REF!/USA!#REF!-1</f>
        <v>#REF!</v>
      </c>
      <c r="I2205" s="29" t="e">
        <f>USA!#REF!/USA!#REF!-1</f>
        <v>#REF!</v>
      </c>
      <c r="J2205" s="29" t="e">
        <f>USA!#REF!/USA!#REF!-1</f>
        <v>#REF!</v>
      </c>
      <c r="K2205" s="29" t="e">
        <f>USA!#REF!/USA!#REF!-1</f>
        <v>#REF!</v>
      </c>
      <c r="L2205" s="29" t="e">
        <f>USA!#REF!/USA!#REF!-1</f>
        <v>#REF!</v>
      </c>
      <c r="M2205" s="29" t="e">
        <f>USA!#REF!/USA!#REF!-1</f>
        <v>#REF!</v>
      </c>
      <c r="N2205" s="29" t="e">
        <f>USA!#REF!/USA!#REF!-1</f>
        <v>#REF!</v>
      </c>
      <c r="O2205" s="29" t="e">
        <f>USA!#REF!/USA!#REF!-1</f>
        <v>#REF!</v>
      </c>
      <c r="P2205" s="29" t="e">
        <f>USA!#REF!/USA!#REF!-1</f>
        <v>#REF!</v>
      </c>
      <c r="Q2205" s="29" t="e">
        <f>USA!#REF!/USA!#REF!-1</f>
        <v>#REF!</v>
      </c>
      <c r="R2205" s="29" t="e">
        <f>USA!#REF!/USA!#REF!-1</f>
        <v>#REF!</v>
      </c>
      <c r="S2205" s="29" t="e">
        <f>USA!#REF!/USA!#REF!-1</f>
        <v>#REF!</v>
      </c>
      <c r="T2205" s="29" t="e">
        <f>USA!#REF!/USA!#REF!-1</f>
        <v>#REF!</v>
      </c>
      <c r="U2205" s="29" t="e">
        <f>USA!#REF!/USA!#REF!-1</f>
        <v>#REF!</v>
      </c>
      <c r="V2205" s="29" t="e">
        <f>USA!#REF!/USA!#REF!-1</f>
        <v>#REF!</v>
      </c>
      <c r="W2205" s="29" t="e">
        <f>USA!#REF!/USA!#REF!-1</f>
        <v>#REF!</v>
      </c>
      <c r="X2205" s="29" t="e">
        <f>USA!#REF!/USA!#REF!-1</f>
        <v>#REF!</v>
      </c>
      <c r="Y2205" s="29" t="e">
        <f>USA!#REF!/USA!#REF!-1</f>
        <v>#REF!</v>
      </c>
      <c r="Z2205" s="29" t="e">
        <f>USA!#REF!/USA!#REF!-1</f>
        <v>#REF!</v>
      </c>
      <c r="AA2205" s="29" t="e">
        <f>USA!#REF!/USA!#REF!-1</f>
        <v>#REF!</v>
      </c>
      <c r="AB2205" s="29" t="e">
        <f>USA!#REF!/USA!#REF!-1</f>
        <v>#REF!</v>
      </c>
      <c r="AC2205" s="29" t="e">
        <f>USA!#REF!/USA!#REF!-1</f>
        <v>#REF!</v>
      </c>
      <c r="AD2205" s="29" t="e">
        <f>USA!#REF!/USA!#REF!-1</f>
        <v>#REF!</v>
      </c>
      <c r="AE2205" s="29" t="e">
        <f>USA!#REF!/USA!#REF!-1</f>
        <v>#REF!</v>
      </c>
      <c r="AF2205" s="29" t="e">
        <f>USA!#REF!/USA!#REF!-1</f>
        <v>#REF!</v>
      </c>
      <c r="AG2205" s="29" t="e">
        <f>USA!#REF!/USA!#REF!-1</f>
        <v>#REF!</v>
      </c>
      <c r="AH2205" s="29" t="e">
        <f>USA!#REF!/USA!#REF!-1</f>
        <v>#REF!</v>
      </c>
      <c r="AI2205" s="29" t="e">
        <f>USA!#REF!/USA!#REF!-1</f>
        <v>#REF!</v>
      </c>
      <c r="AJ2205" s="29" t="e">
        <f>USA!#REF!/USA!#REF!-1</f>
        <v>#REF!</v>
      </c>
      <c r="AK2205" s="29" t="e">
        <f>USA!#REF!/USA!#REF!-1</f>
        <v>#REF!</v>
      </c>
      <c r="AL2205" s="29" t="e">
        <f>USA!#REF!/USA!#REF!-1</f>
        <v>#REF!</v>
      </c>
      <c r="AM2205" s="29" t="e">
        <f>USA!#REF!/USA!#REF!-1</f>
        <v>#REF!</v>
      </c>
      <c r="AN2205" s="29" t="e">
        <f>USA!#REF!/USA!#REF!-1</f>
        <v>#REF!</v>
      </c>
      <c r="AO2205" s="29" t="e">
        <f>USA!#REF!/USA!#REF!-1</f>
        <v>#REF!</v>
      </c>
      <c r="AP2205" s="29" t="e">
        <f>USA!#REF!/USA!#REF!-1</f>
        <v>#REF!</v>
      </c>
      <c r="AQ2205" s="29" t="e">
        <f>USA!#REF!/USA!#REF!-1</f>
        <v>#REF!</v>
      </c>
      <c r="AR2205" s="29" t="e">
        <f>USA!#REF!/USA!#REF!-1</f>
        <v>#REF!</v>
      </c>
      <c r="AS2205" s="29" t="e">
        <f>USA!#REF!/USA!#REF!-1</f>
        <v>#REF!</v>
      </c>
      <c r="AT2205" s="29" t="e">
        <f>USA!#REF!/USA!#REF!-1</f>
        <v>#REF!</v>
      </c>
      <c r="AU2205" s="29" t="e">
        <f>USA!#REF!/USA!#REF!-1</f>
        <v>#REF!</v>
      </c>
      <c r="AV2205" s="29" t="e">
        <f>USA!#REF!/USA!#REF!-1</f>
        <v>#REF!</v>
      </c>
      <c r="AW2205" s="29" t="e">
        <f>USA!#REF!/USA!#REF!-1</f>
        <v>#REF!</v>
      </c>
      <c r="AX2205" s="29" t="e">
        <f>USA!#REF!/USA!#REF!-1</f>
        <v>#REF!</v>
      </c>
      <c r="AY2205" s="29" t="e">
        <f>USA!#REF!/USA!#REF!-1</f>
        <v>#REF!</v>
      </c>
      <c r="AZ2205" s="29" t="e">
        <f>USA!#REF!/USA!#REF!-1</f>
        <v>#REF!</v>
      </c>
      <c r="BA2205" s="29" t="e">
        <f>USA!#REF!/USA!#REF!-1</f>
        <v>#REF!</v>
      </c>
      <c r="BB2205" s="29" t="e">
        <f>USA!#REF!/USA!#REF!-1</f>
        <v>#REF!</v>
      </c>
      <c r="BC2205" s="29" t="e">
        <f>USA!#REF!/USA!#REF!-1</f>
        <v>#REF!</v>
      </c>
      <c r="BD2205" s="29" t="e">
        <f>USA!#REF!/USA!#REF!-1</f>
        <v>#REF!</v>
      </c>
      <c r="BE2205" s="29" t="e">
        <f>USA!#REF!/USA!#REF!-1</f>
        <v>#REF!</v>
      </c>
      <c r="BF2205" s="29" t="e">
        <f>USA!#REF!/USA!#REF!-1</f>
        <v>#REF!</v>
      </c>
      <c r="BG2205" s="29" t="e">
        <f>USA!#REF!/USA!#REF!-1</f>
        <v>#REF!</v>
      </c>
      <c r="BH2205" s="29" t="e">
        <f>USA!#REF!/USA!#REF!-1</f>
        <v>#REF!</v>
      </c>
      <c r="BI2205" s="29" t="e">
        <f>USA!#REF!/USA!#REF!-1</f>
        <v>#REF!</v>
      </c>
      <c r="BJ2205" s="29" t="e">
        <f>USA!#REF!/USA!#REF!-1</f>
        <v>#REF!</v>
      </c>
      <c r="BK2205" s="29" t="e">
        <f>USA!#REF!/USA!#REF!-1</f>
        <v>#REF!</v>
      </c>
      <c r="BL2205" s="29" t="e">
        <f>USA!#REF!/USA!#REF!-1</f>
        <v>#REF!</v>
      </c>
      <c r="BM2205" s="29" t="e">
        <f>USA!#REF!/USA!#REF!-1</f>
        <v>#REF!</v>
      </c>
      <c r="BN2205" s="29" t="e">
        <f>USA!#REF!/USA!#REF!-1</f>
        <v>#REF!</v>
      </c>
      <c r="BO2205" s="29" t="e">
        <f>USA!#REF!/USA!#REF!-1</f>
        <v>#REF!</v>
      </c>
      <c r="BP2205" s="29" t="e">
        <f>USA!#REF!/USA!#REF!-1</f>
        <v>#REF!</v>
      </c>
      <c r="BQ2205" s="29" t="e">
        <f>USA!#REF!/USA!#REF!-1</f>
        <v>#REF!</v>
      </c>
      <c r="BR2205" s="29" t="e">
        <f>USA!#REF!/USA!#REF!-1</f>
        <v>#REF!</v>
      </c>
      <c r="BS2205" s="29" t="e">
        <f>USA!#REF!/USA!#REF!-1</f>
        <v>#REF!</v>
      </c>
      <c r="BT2205" s="29" t="e">
        <f>USA!#REF!/USA!#REF!-1</f>
        <v>#REF!</v>
      </c>
      <c r="BU2205" s="29" t="e">
        <f>USA!#REF!/USA!#REF!-1</f>
        <v>#REF!</v>
      </c>
      <c r="BV2205" s="29" t="e">
        <f>USA!#REF!/USA!#REF!-1</f>
        <v>#REF!</v>
      </c>
      <c r="BW2205" s="29" t="e">
        <f>USA!#REF!/USA!#REF!-1</f>
        <v>#REF!</v>
      </c>
      <c r="BX2205" s="29" t="e">
        <f>USA!#REF!/USA!#REF!-1</f>
        <v>#REF!</v>
      </c>
      <c r="BY2205" s="29" t="e">
        <f>USA!#REF!/USA!#REF!-1</f>
        <v>#REF!</v>
      </c>
      <c r="BZ2205" s="29" t="e">
        <f>USA!#REF!/USA!#REF!-1</f>
        <v>#REF!</v>
      </c>
      <c r="CA2205" s="29" t="e">
        <f>USA!#REF!/USA!#REF!-1</f>
        <v>#REF!</v>
      </c>
      <c r="CB2205" s="29" t="e">
        <f>USA!#REF!/USA!#REF!-1</f>
        <v>#REF!</v>
      </c>
      <c r="CC2205" s="29" t="e">
        <f>USA!#REF!/USA!#REF!-1</f>
        <v>#REF!</v>
      </c>
      <c r="CD2205" s="29" t="e">
        <f>USA!#REF!/USA!#REF!-1</f>
        <v>#REF!</v>
      </c>
      <c r="CE2205" s="29" t="e">
        <f>USA!#REF!/USA!#REF!-1</f>
        <v>#REF!</v>
      </c>
      <c r="CF2205" s="29" t="e">
        <f>USA!#REF!/USA!#REF!-1</f>
        <v>#REF!</v>
      </c>
      <c r="CG2205" s="29" t="e">
        <f>USA!#REF!/USA!#REF!-1</f>
        <v>#REF!</v>
      </c>
      <c r="CH2205" s="29" t="e">
        <f>USA!#REF!/USA!#REF!-1</f>
        <v>#REF!</v>
      </c>
      <c r="CI2205" s="29" t="e">
        <f>USA!#REF!/USA!#REF!-1</f>
        <v>#REF!</v>
      </c>
      <c r="CJ2205" s="29" t="e">
        <f>USA!#REF!/USA!#REF!-1</f>
        <v>#REF!</v>
      </c>
      <c r="CK2205" s="29" t="e">
        <f>USA!#REF!/USA!#REF!-1</f>
        <v>#REF!</v>
      </c>
      <c r="CL2205" s="29" t="e">
        <f>USA!#REF!/USA!#REF!-1</f>
        <v>#REF!</v>
      </c>
      <c r="CM2205" s="29" t="e">
        <f>USA!#REF!/USA!#REF!-1</f>
        <v>#REF!</v>
      </c>
      <c r="CN2205" s="29" t="e">
        <f>USA!#REF!/USA!#REF!-1</f>
        <v>#REF!</v>
      </c>
      <c r="CO2205" s="29" t="e">
        <f>USA!#REF!/USA!#REF!-1</f>
        <v>#REF!</v>
      </c>
      <c r="CP2205" s="29" t="e">
        <f>USA!#REF!/USA!#REF!-1</f>
        <v>#REF!</v>
      </c>
      <c r="CQ2205" s="29" t="e">
        <f>USA!#REF!/USA!#REF!-1</f>
        <v>#REF!</v>
      </c>
      <c r="CR2205" s="29" t="e">
        <f>USA!#REF!/USA!#REF!-1</f>
        <v>#REF!</v>
      </c>
      <c r="CS2205" s="29" t="e">
        <f>USA!#REF!/USA!#REF!-1</f>
        <v>#REF!</v>
      </c>
      <c r="CT2205" s="29" t="e">
        <f>USA!#REF!/USA!#REF!-1</f>
        <v>#REF!</v>
      </c>
      <c r="CU2205" s="29" t="e">
        <f>USA!#REF!/USA!#REF!-1</f>
        <v>#REF!</v>
      </c>
      <c r="CV2205" s="29" t="e">
        <f>USA!#REF!/USA!#REF!-1</f>
        <v>#REF!</v>
      </c>
      <c r="CW2205" s="29" t="e">
        <f>USA!#REF!/USA!#REF!-1</f>
        <v>#REF!</v>
      </c>
      <c r="CX2205" s="29" t="e">
        <f>USA!#REF!/USA!#REF!-1</f>
        <v>#REF!</v>
      </c>
      <c r="CY2205" s="29" t="e">
        <f>USA!#REF!/USA!#REF!-1</f>
        <v>#REF!</v>
      </c>
      <c r="CZ2205" s="29" t="e">
        <f>USA!#REF!/USA!#REF!-1</f>
        <v>#REF!</v>
      </c>
      <c r="DA2205" s="29" t="e">
        <f>USA!#REF!/USA!#REF!-1</f>
        <v>#REF!</v>
      </c>
      <c r="DB2205" s="29" t="e">
        <f>USA!#REF!/USA!#REF!-1</f>
        <v>#REF!</v>
      </c>
      <c r="DC2205" s="29" t="e">
        <f>USA!#REF!/USA!#REF!-1</f>
        <v>#REF!</v>
      </c>
      <c r="DD2205" s="29" t="e">
        <f>USA!#REF!/USA!#REF!-1</f>
        <v>#REF!</v>
      </c>
      <c r="DE2205" s="29" t="e">
        <f>USA!#REF!/USA!#REF!-1</f>
        <v>#REF!</v>
      </c>
      <c r="DF2205" s="29" t="e">
        <f>USA!#REF!/USA!#REF!-1</f>
        <v>#REF!</v>
      </c>
      <c r="DG2205" s="29" t="e">
        <f>USA!#REF!/USA!#REF!-1</f>
        <v>#REF!</v>
      </c>
      <c r="DH2205" s="29" t="e">
        <f>USA!#REF!/USA!#REF!-1</f>
        <v>#REF!</v>
      </c>
      <c r="DI2205" s="29" t="e">
        <f>USA!#REF!/USA!#REF!-1</f>
        <v>#REF!</v>
      </c>
      <c r="DJ2205" s="29" t="e">
        <f>USA!#REF!/USA!#REF!-1</f>
        <v>#REF!</v>
      </c>
      <c r="DK2205" s="29" t="e">
        <f>USA!#REF!/USA!#REF!-1</f>
        <v>#REF!</v>
      </c>
      <c r="DL2205" s="29" t="e">
        <f>USA!#REF!/USA!#REF!-1</f>
        <v>#REF!</v>
      </c>
      <c r="DM2205" s="29" t="e">
        <f>USA!#REF!/USA!#REF!-1</f>
        <v>#REF!</v>
      </c>
      <c r="DN2205" s="29" t="e">
        <f>USA!#REF!/USA!#REF!-1</f>
        <v>#REF!</v>
      </c>
      <c r="DO2205" s="29" t="e">
        <f>USA!#REF!/USA!#REF!-1</f>
        <v>#REF!</v>
      </c>
      <c r="DP2205" s="29" t="e">
        <f>USA!#REF!/USA!#REF!-1</f>
        <v>#REF!</v>
      </c>
      <c r="DQ2205" s="29" t="e">
        <f>USA!#REF!/USA!#REF!-1</f>
        <v>#REF!</v>
      </c>
      <c r="DR2205" s="29" t="e">
        <f>USA!#REF!/USA!#REF!-1</f>
        <v>#REF!</v>
      </c>
      <c r="DS2205" s="29" t="e">
        <f>USA!#REF!/USA!#REF!-1</f>
        <v>#REF!</v>
      </c>
      <c r="DT2205" s="29" t="e">
        <f>USA!#REF!/USA!#REF!-1</f>
        <v>#REF!</v>
      </c>
      <c r="DU2205" s="29" t="e">
        <f>USA!#REF!/USA!#REF!-1</f>
        <v>#REF!</v>
      </c>
      <c r="DV2205" s="29" t="e">
        <f>USA!#REF!/USA!#REF!-1</f>
        <v>#REF!</v>
      </c>
      <c r="DW2205" s="29" t="e">
        <f>USA!#REF!/USA!#REF!-1</f>
        <v>#REF!</v>
      </c>
      <c r="DX2205" s="29" t="e">
        <f>USA!#REF!/USA!#REF!-1</f>
        <v>#REF!</v>
      </c>
      <c r="DY2205" s="29" t="e">
        <f>USA!#REF!/USA!#REF!-1</f>
        <v>#REF!</v>
      </c>
      <c r="DZ2205" s="29" t="e">
        <f>USA!#REF!/USA!#REF!-1</f>
        <v>#REF!</v>
      </c>
      <c r="EA2205" s="29" t="e">
        <f>USA!#REF!/USA!#REF!-1</f>
        <v>#REF!</v>
      </c>
      <c r="EB2205" s="29" t="e">
        <f>USA!#REF!/USA!#REF!-1</f>
        <v>#REF!</v>
      </c>
      <c r="EC2205" s="29" t="e">
        <f>USA!#REF!/USA!#REF!-1</f>
        <v>#REF!</v>
      </c>
      <c r="ED2205" s="29" t="e">
        <f>USA!#REF!/USA!#REF!-1</f>
        <v>#REF!</v>
      </c>
      <c r="EE2205" s="29" t="e">
        <f>USA!#REF!/USA!#REF!-1</f>
        <v>#REF!</v>
      </c>
      <c r="EF2205" s="29" t="e">
        <f>USA!#REF!/USA!#REF!-1</f>
        <v>#REF!</v>
      </c>
      <c r="EG2205" s="29" t="e">
        <f>USA!#REF!/USA!#REF!-1</f>
        <v>#REF!</v>
      </c>
      <c r="EH2205" s="29" t="e">
        <f>USA!#REF!/USA!#REF!-1</f>
        <v>#REF!</v>
      </c>
      <c r="EI2205" s="29" t="e">
        <f>USA!#REF!/USA!#REF!-1</f>
        <v>#REF!</v>
      </c>
      <c r="EJ2205" s="29" t="e">
        <f>USA!#REF!/USA!#REF!-1</f>
        <v>#REF!</v>
      </c>
      <c r="EK2205" s="29" t="e">
        <f>USA!#REF!/USA!#REF!-1</f>
        <v>#REF!</v>
      </c>
      <c r="EL2205" s="29" t="e">
        <f>USA!#REF!/USA!#REF!-1</f>
        <v>#REF!</v>
      </c>
      <c r="EM2205" s="29" t="e">
        <f>USA!#REF!/USA!#REF!-1</f>
        <v>#REF!</v>
      </c>
      <c r="EN2205" s="29" t="e">
        <f>USA!#REF!/USA!#REF!-1</f>
        <v>#REF!</v>
      </c>
    </row>
    <row r="2206" spans="1:144" x14ac:dyDescent="0.3">
      <c r="A2206" t="s">
        <v>2332</v>
      </c>
      <c r="B2206" s="28"/>
      <c r="C2206" s="29" t="e">
        <f>USA!#REF!/USA!#REF!-1</f>
        <v>#REF!</v>
      </c>
      <c r="D2206" s="29" t="e">
        <f>USA!#REF!/USA!#REF!-1</f>
        <v>#REF!</v>
      </c>
      <c r="E2206" s="29" t="e">
        <f>USA!#REF!/USA!#REF!-1</f>
        <v>#REF!</v>
      </c>
      <c r="F2206" s="29" t="e">
        <f>USA!#REF!/USA!#REF!-1</f>
        <v>#REF!</v>
      </c>
      <c r="G2206" s="29" t="e">
        <f>USA!#REF!/USA!#REF!-1</f>
        <v>#REF!</v>
      </c>
      <c r="H2206" s="29" t="e">
        <f>USA!#REF!/USA!#REF!-1</f>
        <v>#REF!</v>
      </c>
      <c r="I2206" s="29" t="e">
        <f>USA!#REF!/USA!#REF!-1</f>
        <v>#REF!</v>
      </c>
      <c r="J2206" s="29" t="e">
        <f>USA!#REF!/USA!#REF!-1</f>
        <v>#REF!</v>
      </c>
      <c r="K2206" s="29" t="e">
        <f>USA!#REF!/USA!#REF!-1</f>
        <v>#REF!</v>
      </c>
      <c r="L2206" s="29" t="e">
        <f>USA!#REF!/USA!#REF!-1</f>
        <v>#REF!</v>
      </c>
      <c r="M2206" s="29" t="e">
        <f>USA!#REF!/USA!#REF!-1</f>
        <v>#REF!</v>
      </c>
      <c r="N2206" s="29" t="e">
        <f>USA!#REF!/USA!#REF!-1</f>
        <v>#REF!</v>
      </c>
      <c r="O2206" s="29" t="e">
        <f>USA!#REF!/USA!#REF!-1</f>
        <v>#REF!</v>
      </c>
      <c r="P2206" s="29" t="e">
        <f>USA!#REF!/USA!#REF!-1</f>
        <v>#REF!</v>
      </c>
      <c r="Q2206" s="29" t="e">
        <f>USA!#REF!/USA!#REF!-1</f>
        <v>#REF!</v>
      </c>
      <c r="R2206" s="29" t="e">
        <f>USA!#REF!/USA!#REF!-1</f>
        <v>#REF!</v>
      </c>
      <c r="S2206" s="29" t="e">
        <f>USA!#REF!/USA!#REF!-1</f>
        <v>#REF!</v>
      </c>
      <c r="T2206" s="29" t="e">
        <f>USA!#REF!/USA!#REF!-1</f>
        <v>#REF!</v>
      </c>
      <c r="U2206" s="29" t="e">
        <f>USA!#REF!/USA!#REF!-1</f>
        <v>#REF!</v>
      </c>
      <c r="V2206" s="29" t="e">
        <f>USA!#REF!/USA!#REF!-1</f>
        <v>#REF!</v>
      </c>
      <c r="W2206" s="29" t="e">
        <f>USA!#REF!/USA!#REF!-1</f>
        <v>#REF!</v>
      </c>
      <c r="X2206" s="29" t="e">
        <f>USA!#REF!/USA!#REF!-1</f>
        <v>#REF!</v>
      </c>
      <c r="Y2206" s="29" t="e">
        <f>USA!#REF!/USA!#REF!-1</f>
        <v>#REF!</v>
      </c>
      <c r="Z2206" s="29" t="e">
        <f>USA!#REF!/USA!#REF!-1</f>
        <v>#REF!</v>
      </c>
      <c r="AA2206" s="29" t="e">
        <f>USA!#REF!/USA!#REF!-1</f>
        <v>#REF!</v>
      </c>
      <c r="AB2206" s="29" t="e">
        <f>USA!#REF!/USA!#REF!-1</f>
        <v>#REF!</v>
      </c>
      <c r="AC2206" s="29" t="e">
        <f>USA!#REF!/USA!#REF!-1</f>
        <v>#REF!</v>
      </c>
      <c r="AD2206" s="29" t="e">
        <f>USA!#REF!/USA!#REF!-1</f>
        <v>#REF!</v>
      </c>
      <c r="AE2206" s="29" t="e">
        <f>USA!#REF!/USA!#REF!-1</f>
        <v>#REF!</v>
      </c>
      <c r="AF2206" s="29" t="e">
        <f>USA!#REF!/USA!#REF!-1</f>
        <v>#REF!</v>
      </c>
      <c r="AG2206" s="29" t="e">
        <f>USA!#REF!/USA!#REF!-1</f>
        <v>#REF!</v>
      </c>
      <c r="AH2206" s="29" t="e">
        <f>USA!#REF!/USA!#REF!-1</f>
        <v>#REF!</v>
      </c>
      <c r="AI2206" s="29" t="e">
        <f>USA!#REF!/USA!#REF!-1</f>
        <v>#REF!</v>
      </c>
      <c r="AJ2206" s="29" t="e">
        <f>USA!#REF!/USA!#REF!-1</f>
        <v>#REF!</v>
      </c>
      <c r="AK2206" s="29" t="e">
        <f>USA!#REF!/USA!#REF!-1</f>
        <v>#REF!</v>
      </c>
      <c r="AL2206" s="29" t="e">
        <f>USA!#REF!/USA!#REF!-1</f>
        <v>#REF!</v>
      </c>
      <c r="AM2206" s="29" t="e">
        <f>USA!#REF!/USA!#REF!-1</f>
        <v>#REF!</v>
      </c>
      <c r="AN2206" s="29" t="e">
        <f>USA!#REF!/USA!#REF!-1</f>
        <v>#REF!</v>
      </c>
      <c r="AO2206" s="29" t="e">
        <f>USA!#REF!/USA!#REF!-1</f>
        <v>#REF!</v>
      </c>
      <c r="AP2206" s="29" t="e">
        <f>USA!#REF!/USA!#REF!-1</f>
        <v>#REF!</v>
      </c>
      <c r="AQ2206" s="29" t="e">
        <f>USA!#REF!/USA!#REF!-1</f>
        <v>#REF!</v>
      </c>
      <c r="AR2206" s="29" t="e">
        <f>USA!#REF!/USA!#REF!-1</f>
        <v>#REF!</v>
      </c>
      <c r="AS2206" s="29" t="e">
        <f>USA!#REF!/USA!#REF!-1</f>
        <v>#REF!</v>
      </c>
      <c r="AT2206" s="29" t="e">
        <f>USA!#REF!/USA!#REF!-1</f>
        <v>#REF!</v>
      </c>
      <c r="AU2206" s="29" t="e">
        <f>USA!#REF!/USA!#REF!-1</f>
        <v>#REF!</v>
      </c>
      <c r="AV2206" s="29" t="e">
        <f>USA!#REF!/USA!#REF!-1</f>
        <v>#REF!</v>
      </c>
      <c r="AW2206" s="29" t="e">
        <f>USA!#REF!/USA!#REF!-1</f>
        <v>#REF!</v>
      </c>
      <c r="AX2206" s="29" t="e">
        <f>USA!#REF!/USA!#REF!-1</f>
        <v>#REF!</v>
      </c>
      <c r="AY2206" s="29" t="e">
        <f>USA!#REF!/USA!#REF!-1</f>
        <v>#REF!</v>
      </c>
      <c r="AZ2206" s="29" t="e">
        <f>USA!#REF!/USA!#REF!-1</f>
        <v>#REF!</v>
      </c>
      <c r="BA2206" s="29" t="e">
        <f>USA!#REF!/USA!#REF!-1</f>
        <v>#REF!</v>
      </c>
      <c r="BB2206" s="29" t="e">
        <f>USA!#REF!/USA!#REF!-1</f>
        <v>#REF!</v>
      </c>
      <c r="BC2206" s="29" t="e">
        <f>USA!#REF!/USA!#REF!-1</f>
        <v>#REF!</v>
      </c>
      <c r="BD2206" s="29" t="e">
        <f>USA!#REF!/USA!#REF!-1</f>
        <v>#REF!</v>
      </c>
      <c r="BE2206" s="29" t="e">
        <f>USA!#REF!/USA!#REF!-1</f>
        <v>#REF!</v>
      </c>
      <c r="BF2206" s="29" t="e">
        <f>USA!#REF!/USA!#REF!-1</f>
        <v>#REF!</v>
      </c>
      <c r="BG2206" s="29" t="e">
        <f>USA!#REF!/USA!#REF!-1</f>
        <v>#REF!</v>
      </c>
      <c r="BH2206" s="29" t="e">
        <f>USA!#REF!/USA!#REF!-1</f>
        <v>#REF!</v>
      </c>
      <c r="BI2206" s="29" t="e">
        <f>USA!#REF!/USA!#REF!-1</f>
        <v>#REF!</v>
      </c>
      <c r="BJ2206" s="29" t="e">
        <f>USA!#REF!/USA!#REF!-1</f>
        <v>#REF!</v>
      </c>
      <c r="BK2206" s="29" t="e">
        <f>USA!#REF!/USA!#REF!-1</f>
        <v>#REF!</v>
      </c>
      <c r="BL2206" s="29" t="e">
        <f>USA!#REF!/USA!#REF!-1</f>
        <v>#REF!</v>
      </c>
      <c r="BM2206" s="29" t="e">
        <f>USA!#REF!/USA!#REF!-1</f>
        <v>#REF!</v>
      </c>
      <c r="BN2206" s="29" t="e">
        <f>USA!#REF!/USA!#REF!-1</f>
        <v>#REF!</v>
      </c>
      <c r="BO2206" s="29" t="e">
        <f>USA!#REF!/USA!#REF!-1</f>
        <v>#REF!</v>
      </c>
      <c r="BP2206" s="29" t="e">
        <f>USA!#REF!/USA!#REF!-1</f>
        <v>#REF!</v>
      </c>
      <c r="BQ2206" s="29" t="e">
        <f>USA!#REF!/USA!#REF!-1</f>
        <v>#REF!</v>
      </c>
      <c r="BR2206" s="29" t="e">
        <f>USA!#REF!/USA!#REF!-1</f>
        <v>#REF!</v>
      </c>
      <c r="BS2206" s="29" t="e">
        <f>USA!#REF!/USA!#REF!-1</f>
        <v>#REF!</v>
      </c>
      <c r="BT2206" s="29" t="e">
        <f>USA!#REF!/USA!#REF!-1</f>
        <v>#REF!</v>
      </c>
      <c r="BU2206" s="29" t="e">
        <f>USA!#REF!/USA!#REF!-1</f>
        <v>#REF!</v>
      </c>
      <c r="BV2206" s="29" t="e">
        <f>USA!#REF!/USA!#REF!-1</f>
        <v>#REF!</v>
      </c>
      <c r="BW2206" s="29" t="e">
        <f>USA!#REF!/USA!#REF!-1</f>
        <v>#REF!</v>
      </c>
      <c r="BX2206" s="29" t="e">
        <f>USA!#REF!/USA!#REF!-1</f>
        <v>#REF!</v>
      </c>
      <c r="BY2206" s="29" t="e">
        <f>USA!#REF!/USA!#REF!-1</f>
        <v>#REF!</v>
      </c>
      <c r="BZ2206" s="29" t="e">
        <f>USA!#REF!/USA!#REF!-1</f>
        <v>#REF!</v>
      </c>
      <c r="CA2206" s="29" t="e">
        <f>USA!#REF!/USA!#REF!-1</f>
        <v>#REF!</v>
      </c>
      <c r="CB2206" s="29" t="e">
        <f>USA!#REF!/USA!#REF!-1</f>
        <v>#REF!</v>
      </c>
      <c r="CC2206" s="29" t="e">
        <f>USA!#REF!/USA!#REF!-1</f>
        <v>#REF!</v>
      </c>
      <c r="CD2206" s="29" t="e">
        <f>USA!#REF!/USA!#REF!-1</f>
        <v>#REF!</v>
      </c>
      <c r="CE2206" s="29" t="e">
        <f>USA!#REF!/USA!#REF!-1</f>
        <v>#REF!</v>
      </c>
      <c r="CF2206" s="29" t="e">
        <f>USA!#REF!/USA!#REF!-1</f>
        <v>#REF!</v>
      </c>
      <c r="CG2206" s="29" t="e">
        <f>USA!#REF!/USA!#REF!-1</f>
        <v>#REF!</v>
      </c>
      <c r="CH2206" s="29" t="e">
        <f>USA!#REF!/USA!#REF!-1</f>
        <v>#REF!</v>
      </c>
      <c r="CI2206" s="29" t="e">
        <f>USA!#REF!/USA!#REF!-1</f>
        <v>#REF!</v>
      </c>
      <c r="CJ2206" s="29" t="e">
        <f>USA!#REF!/USA!#REF!-1</f>
        <v>#REF!</v>
      </c>
      <c r="CK2206" s="29" t="e">
        <f>USA!#REF!/USA!#REF!-1</f>
        <v>#REF!</v>
      </c>
      <c r="CL2206" s="29" t="e">
        <f>USA!#REF!/USA!#REF!-1</f>
        <v>#REF!</v>
      </c>
      <c r="CM2206" s="29" t="e">
        <f>USA!#REF!/USA!#REF!-1</f>
        <v>#REF!</v>
      </c>
      <c r="CN2206" s="29" t="e">
        <f>USA!#REF!/USA!#REF!-1</f>
        <v>#REF!</v>
      </c>
      <c r="CO2206" s="29" t="e">
        <f>USA!#REF!/USA!#REF!-1</f>
        <v>#REF!</v>
      </c>
      <c r="CP2206" s="29" t="e">
        <f>USA!#REF!/USA!#REF!-1</f>
        <v>#REF!</v>
      </c>
      <c r="CQ2206" s="29" t="e">
        <f>USA!#REF!/USA!#REF!-1</f>
        <v>#REF!</v>
      </c>
      <c r="CR2206" s="29" t="e">
        <f>USA!#REF!/USA!#REF!-1</f>
        <v>#REF!</v>
      </c>
      <c r="CS2206" s="29" t="e">
        <f>USA!#REF!/USA!#REF!-1</f>
        <v>#REF!</v>
      </c>
      <c r="CT2206" s="29" t="e">
        <f>USA!#REF!/USA!#REF!-1</f>
        <v>#REF!</v>
      </c>
      <c r="CU2206" s="29" t="e">
        <f>USA!#REF!/USA!#REF!-1</f>
        <v>#REF!</v>
      </c>
      <c r="CV2206" s="29" t="e">
        <f>USA!#REF!/USA!#REF!-1</f>
        <v>#REF!</v>
      </c>
      <c r="CW2206" s="29" t="e">
        <f>USA!#REF!/USA!#REF!-1</f>
        <v>#REF!</v>
      </c>
      <c r="CX2206" s="29" t="e">
        <f>USA!#REF!/USA!#REF!-1</f>
        <v>#REF!</v>
      </c>
      <c r="CY2206" s="29" t="e">
        <f>USA!#REF!/USA!#REF!-1</f>
        <v>#REF!</v>
      </c>
      <c r="CZ2206" s="29" t="e">
        <f>USA!#REF!/USA!#REF!-1</f>
        <v>#REF!</v>
      </c>
      <c r="DA2206" s="29" t="e">
        <f>USA!#REF!/USA!#REF!-1</f>
        <v>#REF!</v>
      </c>
      <c r="DB2206" s="29" t="e">
        <f>USA!#REF!/USA!#REF!-1</f>
        <v>#REF!</v>
      </c>
      <c r="DC2206" s="29" t="e">
        <f>USA!#REF!/USA!#REF!-1</f>
        <v>#REF!</v>
      </c>
      <c r="DD2206" s="29" t="e">
        <f>USA!#REF!/USA!#REF!-1</f>
        <v>#REF!</v>
      </c>
      <c r="DE2206" s="29" t="e">
        <f>USA!#REF!/USA!#REF!-1</f>
        <v>#REF!</v>
      </c>
      <c r="DF2206" s="29" t="e">
        <f>USA!#REF!/USA!#REF!-1</f>
        <v>#REF!</v>
      </c>
      <c r="DG2206" s="29" t="e">
        <f>USA!#REF!/USA!#REF!-1</f>
        <v>#REF!</v>
      </c>
      <c r="DH2206" s="29" t="e">
        <f>USA!#REF!/USA!#REF!-1</f>
        <v>#REF!</v>
      </c>
      <c r="DI2206" s="29" t="e">
        <f>USA!#REF!/USA!#REF!-1</f>
        <v>#REF!</v>
      </c>
      <c r="DJ2206" s="29" t="e">
        <f>USA!#REF!/USA!#REF!-1</f>
        <v>#REF!</v>
      </c>
      <c r="DK2206" s="29" t="e">
        <f>USA!#REF!/USA!#REF!-1</f>
        <v>#REF!</v>
      </c>
      <c r="DL2206" s="29" t="e">
        <f>USA!#REF!/USA!#REF!-1</f>
        <v>#REF!</v>
      </c>
      <c r="DM2206" s="29" t="e">
        <f>USA!#REF!/USA!#REF!-1</f>
        <v>#REF!</v>
      </c>
      <c r="DN2206" s="29" t="e">
        <f>USA!#REF!/USA!#REF!-1</f>
        <v>#REF!</v>
      </c>
      <c r="DO2206" s="29" t="e">
        <f>USA!#REF!/USA!#REF!-1</f>
        <v>#REF!</v>
      </c>
      <c r="DP2206" s="29" t="e">
        <f>USA!#REF!/USA!#REF!-1</f>
        <v>#REF!</v>
      </c>
      <c r="DQ2206" s="29" t="e">
        <f>USA!#REF!/USA!#REF!-1</f>
        <v>#REF!</v>
      </c>
      <c r="DR2206" s="29" t="e">
        <f>USA!#REF!/USA!#REF!-1</f>
        <v>#REF!</v>
      </c>
      <c r="DS2206" s="29" t="e">
        <f>USA!#REF!/USA!#REF!-1</f>
        <v>#REF!</v>
      </c>
      <c r="DT2206" s="29" t="e">
        <f>USA!#REF!/USA!#REF!-1</f>
        <v>#REF!</v>
      </c>
      <c r="DU2206" s="29" t="e">
        <f>USA!#REF!/USA!#REF!-1</f>
        <v>#REF!</v>
      </c>
      <c r="DV2206" s="29" t="e">
        <f>USA!#REF!/USA!#REF!-1</f>
        <v>#REF!</v>
      </c>
      <c r="DW2206" s="29" t="e">
        <f>USA!#REF!/USA!#REF!-1</f>
        <v>#REF!</v>
      </c>
      <c r="DX2206" s="29" t="e">
        <f>USA!#REF!/USA!#REF!-1</f>
        <v>#REF!</v>
      </c>
      <c r="DY2206" s="29" t="e">
        <f>USA!#REF!/USA!#REF!-1</f>
        <v>#REF!</v>
      </c>
      <c r="DZ2206" s="29" t="e">
        <f>USA!#REF!/USA!#REF!-1</f>
        <v>#REF!</v>
      </c>
      <c r="EA2206" s="29" t="e">
        <f>USA!#REF!/USA!#REF!-1</f>
        <v>#REF!</v>
      </c>
      <c r="EB2206" s="29" t="e">
        <f>USA!#REF!/USA!#REF!-1</f>
        <v>#REF!</v>
      </c>
      <c r="EC2206" s="29" t="e">
        <f>USA!#REF!/USA!#REF!-1</f>
        <v>#REF!</v>
      </c>
      <c r="ED2206" s="29" t="e">
        <f>USA!#REF!/USA!#REF!-1</f>
        <v>#REF!</v>
      </c>
      <c r="EE2206" s="29" t="e">
        <f>USA!#REF!/USA!#REF!-1</f>
        <v>#REF!</v>
      </c>
      <c r="EF2206" s="29" t="e">
        <f>USA!#REF!/USA!#REF!-1</f>
        <v>#REF!</v>
      </c>
      <c r="EG2206" s="29" t="e">
        <f>USA!#REF!/USA!#REF!-1</f>
        <v>#REF!</v>
      </c>
      <c r="EH2206" s="29" t="e">
        <f>USA!#REF!/USA!#REF!-1</f>
        <v>#REF!</v>
      </c>
      <c r="EI2206" s="29" t="e">
        <f>USA!#REF!/USA!#REF!-1</f>
        <v>#REF!</v>
      </c>
      <c r="EJ2206" s="29" t="e">
        <f>USA!#REF!/USA!#REF!-1</f>
        <v>#REF!</v>
      </c>
      <c r="EK2206" s="29" t="e">
        <f>USA!#REF!/USA!#REF!-1</f>
        <v>#REF!</v>
      </c>
      <c r="EL2206" s="29" t="e">
        <f>USA!#REF!/USA!#REF!-1</f>
        <v>#REF!</v>
      </c>
      <c r="EM2206" s="29" t="e">
        <f>USA!#REF!/USA!#REF!-1</f>
        <v>#REF!</v>
      </c>
      <c r="EN2206" s="29" t="e">
        <f>USA!#REF!/USA!#REF!-1</f>
        <v>#REF!</v>
      </c>
    </row>
    <row r="2207" spans="1:144" x14ac:dyDescent="0.3">
      <c r="A2207" t="s">
        <v>2333</v>
      </c>
      <c r="B2207" s="28"/>
      <c r="C2207" s="29" t="e">
        <f>USA!#REF!/USA!#REF!-1</f>
        <v>#REF!</v>
      </c>
      <c r="D2207" s="29" t="e">
        <f>USA!#REF!/USA!#REF!-1</f>
        <v>#REF!</v>
      </c>
      <c r="E2207" s="29" t="e">
        <f>USA!#REF!/USA!#REF!-1</f>
        <v>#REF!</v>
      </c>
      <c r="F2207" s="29" t="e">
        <f>USA!#REF!/USA!#REF!-1</f>
        <v>#REF!</v>
      </c>
      <c r="G2207" s="29" t="e">
        <f>USA!#REF!/USA!#REF!-1</f>
        <v>#REF!</v>
      </c>
      <c r="H2207" s="29" t="e">
        <f>USA!#REF!/USA!#REF!-1</f>
        <v>#REF!</v>
      </c>
      <c r="I2207" s="29" t="e">
        <f>USA!#REF!/USA!#REF!-1</f>
        <v>#REF!</v>
      </c>
      <c r="J2207" s="29" t="e">
        <f>USA!#REF!/USA!#REF!-1</f>
        <v>#REF!</v>
      </c>
      <c r="K2207" s="29" t="e">
        <f>USA!#REF!/USA!#REF!-1</f>
        <v>#REF!</v>
      </c>
      <c r="L2207" s="29" t="e">
        <f>USA!#REF!/USA!#REF!-1</f>
        <v>#REF!</v>
      </c>
      <c r="M2207" s="29" t="e">
        <f>USA!#REF!/USA!#REF!-1</f>
        <v>#REF!</v>
      </c>
      <c r="N2207" s="29" t="e">
        <f>USA!#REF!/USA!#REF!-1</f>
        <v>#REF!</v>
      </c>
      <c r="O2207" s="29" t="e">
        <f>USA!#REF!/USA!#REF!-1</f>
        <v>#REF!</v>
      </c>
      <c r="P2207" s="29" t="e">
        <f>USA!#REF!/USA!#REF!-1</f>
        <v>#REF!</v>
      </c>
      <c r="Q2207" s="29" t="e">
        <f>USA!#REF!/USA!#REF!-1</f>
        <v>#REF!</v>
      </c>
      <c r="R2207" s="29" t="e">
        <f>USA!#REF!/USA!#REF!-1</f>
        <v>#REF!</v>
      </c>
      <c r="S2207" s="29" t="e">
        <f>USA!#REF!/USA!#REF!-1</f>
        <v>#REF!</v>
      </c>
      <c r="T2207" s="29" t="e">
        <f>USA!#REF!/USA!#REF!-1</f>
        <v>#REF!</v>
      </c>
      <c r="U2207" s="29" t="e">
        <f>USA!#REF!/USA!#REF!-1</f>
        <v>#REF!</v>
      </c>
      <c r="V2207" s="29" t="e">
        <f>USA!#REF!/USA!#REF!-1</f>
        <v>#REF!</v>
      </c>
      <c r="W2207" s="29" t="e">
        <f>USA!#REF!/USA!#REF!-1</f>
        <v>#REF!</v>
      </c>
      <c r="X2207" s="29" t="e">
        <f>USA!#REF!/USA!#REF!-1</f>
        <v>#REF!</v>
      </c>
      <c r="Y2207" s="29" t="e">
        <f>USA!#REF!/USA!#REF!-1</f>
        <v>#REF!</v>
      </c>
      <c r="Z2207" s="29" t="e">
        <f>USA!#REF!/USA!#REF!-1</f>
        <v>#REF!</v>
      </c>
      <c r="AA2207" s="29" t="e">
        <f>USA!#REF!/USA!#REF!-1</f>
        <v>#REF!</v>
      </c>
      <c r="AB2207" s="29" t="e">
        <f>USA!#REF!/USA!#REF!-1</f>
        <v>#REF!</v>
      </c>
      <c r="AC2207" s="29" t="e">
        <f>USA!#REF!/USA!#REF!-1</f>
        <v>#REF!</v>
      </c>
      <c r="AD2207" s="29" t="e">
        <f>USA!#REF!/USA!#REF!-1</f>
        <v>#REF!</v>
      </c>
      <c r="AE2207" s="29" t="e">
        <f>USA!#REF!/USA!#REF!-1</f>
        <v>#REF!</v>
      </c>
      <c r="AF2207" s="29" t="e">
        <f>USA!#REF!/USA!#REF!-1</f>
        <v>#REF!</v>
      </c>
      <c r="AG2207" s="29" t="e">
        <f>USA!#REF!/USA!#REF!-1</f>
        <v>#REF!</v>
      </c>
      <c r="AH2207" s="29" t="e">
        <f>USA!#REF!/USA!#REF!-1</f>
        <v>#REF!</v>
      </c>
      <c r="AI2207" s="29" t="e">
        <f>USA!#REF!/USA!#REF!-1</f>
        <v>#REF!</v>
      </c>
      <c r="AJ2207" s="29" t="e">
        <f>USA!#REF!/USA!#REF!-1</f>
        <v>#REF!</v>
      </c>
      <c r="AK2207" s="29" t="e">
        <f>USA!#REF!/USA!#REF!-1</f>
        <v>#REF!</v>
      </c>
      <c r="AL2207" s="29" t="e">
        <f>USA!#REF!/USA!#REF!-1</f>
        <v>#REF!</v>
      </c>
      <c r="AM2207" s="29" t="e">
        <f>USA!#REF!/USA!#REF!-1</f>
        <v>#REF!</v>
      </c>
      <c r="AN2207" s="29" t="e">
        <f>USA!#REF!/USA!#REF!-1</f>
        <v>#REF!</v>
      </c>
      <c r="AO2207" s="29" t="e">
        <f>USA!#REF!/USA!#REF!-1</f>
        <v>#REF!</v>
      </c>
      <c r="AP2207" s="29" t="e">
        <f>USA!#REF!/USA!#REF!-1</f>
        <v>#REF!</v>
      </c>
      <c r="AQ2207" s="29" t="e">
        <f>USA!#REF!/USA!#REF!-1</f>
        <v>#REF!</v>
      </c>
      <c r="AR2207" s="29" t="e">
        <f>USA!#REF!/USA!#REF!-1</f>
        <v>#REF!</v>
      </c>
      <c r="AS2207" s="29" t="e">
        <f>USA!#REF!/USA!#REF!-1</f>
        <v>#REF!</v>
      </c>
      <c r="AT2207" s="29" t="e">
        <f>USA!#REF!/USA!#REF!-1</f>
        <v>#REF!</v>
      </c>
      <c r="AU2207" s="29" t="e">
        <f>USA!#REF!/USA!#REF!-1</f>
        <v>#REF!</v>
      </c>
      <c r="AV2207" s="29" t="e">
        <f>USA!#REF!/USA!#REF!-1</f>
        <v>#REF!</v>
      </c>
      <c r="AW2207" s="29" t="e">
        <f>USA!#REF!/USA!#REF!-1</f>
        <v>#REF!</v>
      </c>
      <c r="AX2207" s="29" t="e">
        <f>USA!#REF!/USA!#REF!-1</f>
        <v>#REF!</v>
      </c>
      <c r="AY2207" s="29" t="e">
        <f>USA!#REF!/USA!#REF!-1</f>
        <v>#REF!</v>
      </c>
      <c r="AZ2207" s="29" t="e">
        <f>USA!#REF!/USA!#REF!-1</f>
        <v>#REF!</v>
      </c>
      <c r="BA2207" s="29" t="e">
        <f>USA!#REF!/USA!#REF!-1</f>
        <v>#REF!</v>
      </c>
      <c r="BB2207" s="29" t="e">
        <f>USA!#REF!/USA!#REF!-1</f>
        <v>#REF!</v>
      </c>
      <c r="BC2207" s="29" t="e">
        <f>USA!#REF!/USA!#REF!-1</f>
        <v>#REF!</v>
      </c>
      <c r="BD2207" s="29" t="e">
        <f>USA!#REF!/USA!#REF!-1</f>
        <v>#REF!</v>
      </c>
      <c r="BE2207" s="29" t="e">
        <f>USA!#REF!/USA!#REF!-1</f>
        <v>#REF!</v>
      </c>
      <c r="BF2207" s="29" t="e">
        <f>USA!#REF!/USA!#REF!-1</f>
        <v>#REF!</v>
      </c>
      <c r="BG2207" s="29" t="e">
        <f>USA!#REF!/USA!#REF!-1</f>
        <v>#REF!</v>
      </c>
      <c r="BH2207" s="29" t="e">
        <f>USA!#REF!/USA!#REF!-1</f>
        <v>#REF!</v>
      </c>
      <c r="BI2207" s="29" t="e">
        <f>USA!#REF!/USA!#REF!-1</f>
        <v>#REF!</v>
      </c>
      <c r="BJ2207" s="29" t="e">
        <f>USA!#REF!/USA!#REF!-1</f>
        <v>#REF!</v>
      </c>
      <c r="BK2207" s="29" t="e">
        <f>USA!#REF!/USA!#REF!-1</f>
        <v>#REF!</v>
      </c>
      <c r="BL2207" s="29" t="e">
        <f>USA!#REF!/USA!#REF!-1</f>
        <v>#REF!</v>
      </c>
      <c r="BM2207" s="29" t="e">
        <f>USA!#REF!/USA!#REF!-1</f>
        <v>#REF!</v>
      </c>
      <c r="BN2207" s="29" t="e">
        <f>USA!#REF!/USA!#REF!-1</f>
        <v>#REF!</v>
      </c>
      <c r="BO2207" s="29" t="e">
        <f>USA!#REF!/USA!#REF!-1</f>
        <v>#REF!</v>
      </c>
      <c r="BP2207" s="29" t="e">
        <f>USA!#REF!/USA!#REF!-1</f>
        <v>#REF!</v>
      </c>
      <c r="BQ2207" s="29" t="e">
        <f>USA!#REF!/USA!#REF!-1</f>
        <v>#REF!</v>
      </c>
      <c r="BR2207" s="29" t="e">
        <f>USA!#REF!/USA!#REF!-1</f>
        <v>#REF!</v>
      </c>
      <c r="BS2207" s="29" t="e">
        <f>USA!#REF!/USA!#REF!-1</f>
        <v>#REF!</v>
      </c>
      <c r="BT2207" s="29" t="e">
        <f>USA!#REF!/USA!#REF!-1</f>
        <v>#REF!</v>
      </c>
      <c r="BU2207" s="29" t="e">
        <f>USA!#REF!/USA!#REF!-1</f>
        <v>#REF!</v>
      </c>
      <c r="BV2207" s="29" t="e">
        <f>USA!#REF!/USA!#REF!-1</f>
        <v>#REF!</v>
      </c>
      <c r="BW2207" s="29" t="e">
        <f>USA!#REF!/USA!#REF!-1</f>
        <v>#REF!</v>
      </c>
      <c r="BX2207" s="29" t="e">
        <f>USA!#REF!/USA!#REF!-1</f>
        <v>#REF!</v>
      </c>
      <c r="BY2207" s="29" t="e">
        <f>USA!#REF!/USA!#REF!-1</f>
        <v>#REF!</v>
      </c>
      <c r="BZ2207" s="29" t="e">
        <f>USA!#REF!/USA!#REF!-1</f>
        <v>#REF!</v>
      </c>
      <c r="CA2207" s="29" t="e">
        <f>USA!#REF!/USA!#REF!-1</f>
        <v>#REF!</v>
      </c>
      <c r="CB2207" s="29" t="e">
        <f>USA!#REF!/USA!#REF!-1</f>
        <v>#REF!</v>
      </c>
      <c r="CC2207" s="29" t="e">
        <f>USA!#REF!/USA!#REF!-1</f>
        <v>#REF!</v>
      </c>
      <c r="CD2207" s="29" t="e">
        <f>USA!#REF!/USA!#REF!-1</f>
        <v>#REF!</v>
      </c>
      <c r="CE2207" s="29" t="e">
        <f>USA!#REF!/USA!#REF!-1</f>
        <v>#REF!</v>
      </c>
      <c r="CF2207" s="29" t="e">
        <f>USA!#REF!/USA!#REF!-1</f>
        <v>#REF!</v>
      </c>
      <c r="CG2207" s="29" t="e">
        <f>USA!#REF!/USA!#REF!-1</f>
        <v>#REF!</v>
      </c>
      <c r="CH2207" s="29" t="e">
        <f>USA!#REF!/USA!#REF!-1</f>
        <v>#REF!</v>
      </c>
      <c r="CI2207" s="29" t="e">
        <f>USA!#REF!/USA!#REF!-1</f>
        <v>#REF!</v>
      </c>
      <c r="CJ2207" s="29" t="e">
        <f>USA!#REF!/USA!#REF!-1</f>
        <v>#REF!</v>
      </c>
      <c r="CK2207" s="29" t="e">
        <f>USA!#REF!/USA!#REF!-1</f>
        <v>#REF!</v>
      </c>
      <c r="CL2207" s="29" t="e">
        <f>USA!#REF!/USA!#REF!-1</f>
        <v>#REF!</v>
      </c>
      <c r="CM2207" s="29" t="e">
        <f>USA!#REF!/USA!#REF!-1</f>
        <v>#REF!</v>
      </c>
      <c r="CN2207" s="29" t="e">
        <f>USA!#REF!/USA!#REF!-1</f>
        <v>#REF!</v>
      </c>
      <c r="CO2207" s="29" t="e">
        <f>USA!#REF!/USA!#REF!-1</f>
        <v>#REF!</v>
      </c>
      <c r="CP2207" s="29" t="e">
        <f>USA!#REF!/USA!#REF!-1</f>
        <v>#REF!</v>
      </c>
      <c r="CQ2207" s="29" t="e">
        <f>USA!#REF!/USA!#REF!-1</f>
        <v>#REF!</v>
      </c>
      <c r="CR2207" s="29" t="e">
        <f>USA!#REF!/USA!#REF!-1</f>
        <v>#REF!</v>
      </c>
      <c r="CS2207" s="29" t="e">
        <f>USA!#REF!/USA!#REF!-1</f>
        <v>#REF!</v>
      </c>
      <c r="CT2207" s="29" t="e">
        <f>USA!#REF!/USA!#REF!-1</f>
        <v>#REF!</v>
      </c>
      <c r="CU2207" s="29" t="e">
        <f>USA!#REF!/USA!#REF!-1</f>
        <v>#REF!</v>
      </c>
      <c r="CV2207" s="29" t="e">
        <f>USA!#REF!/USA!#REF!-1</f>
        <v>#REF!</v>
      </c>
      <c r="CW2207" s="29" t="e">
        <f>USA!#REF!/USA!#REF!-1</f>
        <v>#REF!</v>
      </c>
      <c r="CX2207" s="29" t="e">
        <f>USA!#REF!/USA!#REF!-1</f>
        <v>#REF!</v>
      </c>
      <c r="CY2207" s="29" t="e">
        <f>USA!#REF!/USA!#REF!-1</f>
        <v>#REF!</v>
      </c>
      <c r="CZ2207" s="29" t="e">
        <f>USA!#REF!/USA!#REF!-1</f>
        <v>#REF!</v>
      </c>
      <c r="DA2207" s="29" t="e">
        <f>USA!#REF!/USA!#REF!-1</f>
        <v>#REF!</v>
      </c>
      <c r="DB2207" s="29" t="e">
        <f>USA!#REF!/USA!#REF!-1</f>
        <v>#REF!</v>
      </c>
      <c r="DC2207" s="29" t="e">
        <f>USA!#REF!/USA!#REF!-1</f>
        <v>#REF!</v>
      </c>
      <c r="DD2207" s="29" t="e">
        <f>USA!#REF!/USA!#REF!-1</f>
        <v>#REF!</v>
      </c>
      <c r="DE2207" s="29" t="e">
        <f>USA!#REF!/USA!#REF!-1</f>
        <v>#REF!</v>
      </c>
      <c r="DF2207" s="29" t="e">
        <f>USA!#REF!/USA!#REF!-1</f>
        <v>#REF!</v>
      </c>
      <c r="DG2207" s="29" t="e">
        <f>USA!#REF!/USA!#REF!-1</f>
        <v>#REF!</v>
      </c>
      <c r="DH2207" s="29" t="e">
        <f>USA!#REF!/USA!#REF!-1</f>
        <v>#REF!</v>
      </c>
      <c r="DI2207" s="29" t="e">
        <f>USA!#REF!/USA!#REF!-1</f>
        <v>#REF!</v>
      </c>
      <c r="DJ2207" s="29" t="e">
        <f>USA!#REF!/USA!#REF!-1</f>
        <v>#REF!</v>
      </c>
      <c r="DK2207" s="29" t="e">
        <f>USA!#REF!/USA!#REF!-1</f>
        <v>#REF!</v>
      </c>
      <c r="DL2207" s="29" t="e">
        <f>USA!#REF!/USA!#REF!-1</f>
        <v>#REF!</v>
      </c>
      <c r="DM2207" s="29" t="e">
        <f>USA!#REF!/USA!#REF!-1</f>
        <v>#REF!</v>
      </c>
      <c r="DN2207" s="29" t="e">
        <f>USA!#REF!/USA!#REF!-1</f>
        <v>#REF!</v>
      </c>
      <c r="DO2207" s="29" t="e">
        <f>USA!#REF!/USA!#REF!-1</f>
        <v>#REF!</v>
      </c>
      <c r="DP2207" s="29" t="e">
        <f>USA!#REF!/USA!#REF!-1</f>
        <v>#REF!</v>
      </c>
      <c r="DQ2207" s="29" t="e">
        <f>USA!#REF!/USA!#REF!-1</f>
        <v>#REF!</v>
      </c>
      <c r="DR2207" s="29" t="e">
        <f>USA!#REF!/USA!#REF!-1</f>
        <v>#REF!</v>
      </c>
      <c r="DS2207" s="29" t="e">
        <f>USA!#REF!/USA!#REF!-1</f>
        <v>#REF!</v>
      </c>
      <c r="DT2207" s="29" t="e">
        <f>USA!#REF!/USA!#REF!-1</f>
        <v>#REF!</v>
      </c>
      <c r="DU2207" s="29" t="e">
        <f>USA!#REF!/USA!#REF!-1</f>
        <v>#REF!</v>
      </c>
      <c r="DV2207" s="29" t="e">
        <f>USA!#REF!/USA!#REF!-1</f>
        <v>#REF!</v>
      </c>
      <c r="DW2207" s="29" t="e">
        <f>USA!#REF!/USA!#REF!-1</f>
        <v>#REF!</v>
      </c>
      <c r="DX2207" s="29" t="e">
        <f>USA!#REF!/USA!#REF!-1</f>
        <v>#REF!</v>
      </c>
      <c r="DY2207" s="29" t="e">
        <f>USA!#REF!/USA!#REF!-1</f>
        <v>#REF!</v>
      </c>
      <c r="DZ2207" s="29" t="e">
        <f>USA!#REF!/USA!#REF!-1</f>
        <v>#REF!</v>
      </c>
      <c r="EA2207" s="29" t="e">
        <f>USA!#REF!/USA!#REF!-1</f>
        <v>#REF!</v>
      </c>
      <c r="EB2207" s="29" t="e">
        <f>USA!#REF!/USA!#REF!-1</f>
        <v>#REF!</v>
      </c>
      <c r="EC2207" s="29" t="e">
        <f>USA!#REF!/USA!#REF!-1</f>
        <v>#REF!</v>
      </c>
      <c r="ED2207" s="29" t="e">
        <f>USA!#REF!/USA!#REF!-1</f>
        <v>#REF!</v>
      </c>
      <c r="EE2207" s="29" t="e">
        <f>USA!#REF!/USA!#REF!-1</f>
        <v>#REF!</v>
      </c>
      <c r="EF2207" s="29" t="e">
        <f>USA!#REF!/USA!#REF!-1</f>
        <v>#REF!</v>
      </c>
      <c r="EG2207" s="29" t="e">
        <f>USA!#REF!/USA!#REF!-1</f>
        <v>#REF!</v>
      </c>
      <c r="EH2207" s="29" t="e">
        <f>USA!#REF!/USA!#REF!-1</f>
        <v>#REF!</v>
      </c>
      <c r="EI2207" s="29" t="e">
        <f>USA!#REF!/USA!#REF!-1</f>
        <v>#REF!</v>
      </c>
      <c r="EJ2207" s="29" t="e">
        <f>USA!#REF!/USA!#REF!-1</f>
        <v>#REF!</v>
      </c>
      <c r="EK2207" s="29" t="e">
        <f>USA!#REF!/USA!#REF!-1</f>
        <v>#REF!</v>
      </c>
      <c r="EL2207" s="29" t="e">
        <f>USA!#REF!/USA!#REF!-1</f>
        <v>#REF!</v>
      </c>
      <c r="EM2207" s="29" t="e">
        <f>USA!#REF!/USA!#REF!-1</f>
        <v>#REF!</v>
      </c>
      <c r="EN2207" s="29" t="e">
        <f>USA!#REF!/USA!#REF!-1</f>
        <v>#REF!</v>
      </c>
    </row>
    <row r="2208" spans="1:144" x14ac:dyDescent="0.3">
      <c r="A2208" t="s">
        <v>2334</v>
      </c>
      <c r="B2208" s="28"/>
      <c r="C2208" s="29" t="e">
        <f>USA!#REF!/USA!#REF!-1</f>
        <v>#REF!</v>
      </c>
      <c r="D2208" s="29" t="e">
        <f>USA!#REF!/USA!#REF!-1</f>
        <v>#REF!</v>
      </c>
      <c r="E2208" s="29" t="e">
        <f>USA!#REF!/USA!#REF!-1</f>
        <v>#REF!</v>
      </c>
      <c r="F2208" s="29" t="e">
        <f>USA!#REF!/USA!#REF!-1</f>
        <v>#REF!</v>
      </c>
      <c r="G2208" s="29" t="e">
        <f>USA!#REF!/USA!#REF!-1</f>
        <v>#REF!</v>
      </c>
      <c r="H2208" s="29" t="e">
        <f>USA!#REF!/USA!#REF!-1</f>
        <v>#REF!</v>
      </c>
      <c r="I2208" s="29" t="e">
        <f>USA!#REF!/USA!#REF!-1</f>
        <v>#REF!</v>
      </c>
      <c r="J2208" s="29" t="e">
        <f>USA!#REF!/USA!#REF!-1</f>
        <v>#REF!</v>
      </c>
      <c r="K2208" s="29" t="e">
        <f>USA!#REF!/USA!#REF!-1</f>
        <v>#REF!</v>
      </c>
      <c r="L2208" s="29" t="e">
        <f>USA!#REF!/USA!#REF!-1</f>
        <v>#REF!</v>
      </c>
      <c r="M2208" s="29" t="e">
        <f>USA!#REF!/USA!#REF!-1</f>
        <v>#REF!</v>
      </c>
      <c r="N2208" s="29" t="e">
        <f>USA!#REF!/USA!#REF!-1</f>
        <v>#REF!</v>
      </c>
      <c r="O2208" s="29" t="e">
        <f>USA!#REF!/USA!#REF!-1</f>
        <v>#REF!</v>
      </c>
      <c r="P2208" s="29" t="e">
        <f>USA!#REF!/USA!#REF!-1</f>
        <v>#REF!</v>
      </c>
      <c r="Q2208" s="29" t="e">
        <f>USA!#REF!/USA!#REF!-1</f>
        <v>#REF!</v>
      </c>
      <c r="R2208" s="29" t="e">
        <f>USA!#REF!/USA!#REF!-1</f>
        <v>#REF!</v>
      </c>
      <c r="S2208" s="29" t="e">
        <f>USA!#REF!/USA!#REF!-1</f>
        <v>#REF!</v>
      </c>
      <c r="T2208" s="29" t="e">
        <f>USA!#REF!/USA!#REF!-1</f>
        <v>#REF!</v>
      </c>
      <c r="U2208" s="29" t="e">
        <f>USA!#REF!/USA!#REF!-1</f>
        <v>#REF!</v>
      </c>
      <c r="V2208" s="29" t="e">
        <f>USA!#REF!/USA!#REF!-1</f>
        <v>#REF!</v>
      </c>
      <c r="W2208" s="29" t="e">
        <f>USA!#REF!/USA!#REF!-1</f>
        <v>#REF!</v>
      </c>
      <c r="X2208" s="29" t="e">
        <f>USA!#REF!/USA!#REF!-1</f>
        <v>#REF!</v>
      </c>
      <c r="Y2208" s="29" t="e">
        <f>USA!#REF!/USA!#REF!-1</f>
        <v>#REF!</v>
      </c>
      <c r="Z2208" s="29" t="e">
        <f>USA!#REF!/USA!#REF!-1</f>
        <v>#REF!</v>
      </c>
      <c r="AA2208" s="29" t="e">
        <f>USA!#REF!/USA!#REF!-1</f>
        <v>#REF!</v>
      </c>
      <c r="AB2208" s="29" t="e">
        <f>USA!#REF!/USA!#REF!-1</f>
        <v>#REF!</v>
      </c>
      <c r="AC2208" s="29" t="e">
        <f>USA!#REF!/USA!#REF!-1</f>
        <v>#REF!</v>
      </c>
      <c r="AD2208" s="29" t="e">
        <f>USA!#REF!/USA!#REF!-1</f>
        <v>#REF!</v>
      </c>
      <c r="AE2208" s="29" t="e">
        <f>USA!#REF!/USA!#REF!-1</f>
        <v>#REF!</v>
      </c>
      <c r="AF2208" s="29" t="e">
        <f>USA!#REF!/USA!#REF!-1</f>
        <v>#REF!</v>
      </c>
      <c r="AG2208" s="29" t="e">
        <f>USA!#REF!/USA!#REF!-1</f>
        <v>#REF!</v>
      </c>
      <c r="AH2208" s="29" t="e">
        <f>USA!#REF!/USA!#REF!-1</f>
        <v>#REF!</v>
      </c>
      <c r="AI2208" s="29" t="e">
        <f>USA!#REF!/USA!#REF!-1</f>
        <v>#REF!</v>
      </c>
      <c r="AJ2208" s="29" t="e">
        <f>USA!#REF!/USA!#REF!-1</f>
        <v>#REF!</v>
      </c>
      <c r="AK2208" s="29" t="e">
        <f>USA!#REF!/USA!#REF!-1</f>
        <v>#REF!</v>
      </c>
      <c r="AL2208" s="29" t="e">
        <f>USA!#REF!/USA!#REF!-1</f>
        <v>#REF!</v>
      </c>
      <c r="AM2208" s="29" t="e">
        <f>USA!#REF!/USA!#REF!-1</f>
        <v>#REF!</v>
      </c>
      <c r="AN2208" s="29" t="e">
        <f>USA!#REF!/USA!#REF!-1</f>
        <v>#REF!</v>
      </c>
      <c r="AO2208" s="29" t="e">
        <f>USA!#REF!/USA!#REF!-1</f>
        <v>#REF!</v>
      </c>
      <c r="AP2208" s="29" t="e">
        <f>USA!#REF!/USA!#REF!-1</f>
        <v>#REF!</v>
      </c>
      <c r="AQ2208" s="29" t="e">
        <f>USA!#REF!/USA!#REF!-1</f>
        <v>#REF!</v>
      </c>
      <c r="AR2208" s="29" t="e">
        <f>USA!#REF!/USA!#REF!-1</f>
        <v>#REF!</v>
      </c>
      <c r="AS2208" s="29" t="e">
        <f>USA!#REF!/USA!#REF!-1</f>
        <v>#REF!</v>
      </c>
      <c r="AT2208" s="29" t="e">
        <f>USA!#REF!/USA!#REF!-1</f>
        <v>#REF!</v>
      </c>
      <c r="AU2208" s="29" t="e">
        <f>USA!#REF!/USA!#REF!-1</f>
        <v>#REF!</v>
      </c>
      <c r="AV2208" s="29" t="e">
        <f>USA!#REF!/USA!#REF!-1</f>
        <v>#REF!</v>
      </c>
      <c r="AW2208" s="29" t="e">
        <f>USA!#REF!/USA!#REF!-1</f>
        <v>#REF!</v>
      </c>
      <c r="AX2208" s="29" t="e">
        <f>USA!#REF!/USA!#REF!-1</f>
        <v>#REF!</v>
      </c>
      <c r="AY2208" s="29" t="e">
        <f>USA!#REF!/USA!#REF!-1</f>
        <v>#REF!</v>
      </c>
      <c r="AZ2208" s="29" t="e">
        <f>USA!#REF!/USA!#REF!-1</f>
        <v>#REF!</v>
      </c>
      <c r="BA2208" s="29" t="e">
        <f>USA!#REF!/USA!#REF!-1</f>
        <v>#REF!</v>
      </c>
      <c r="BB2208" s="29" t="e">
        <f>USA!#REF!/USA!#REF!-1</f>
        <v>#REF!</v>
      </c>
      <c r="BC2208" s="29" t="e">
        <f>USA!#REF!/USA!#REF!-1</f>
        <v>#REF!</v>
      </c>
      <c r="BD2208" s="29" t="e">
        <f>USA!#REF!/USA!#REF!-1</f>
        <v>#REF!</v>
      </c>
      <c r="BE2208" s="29" t="e">
        <f>USA!#REF!/USA!#REF!-1</f>
        <v>#REF!</v>
      </c>
      <c r="BF2208" s="29" t="e">
        <f>USA!#REF!/USA!#REF!-1</f>
        <v>#REF!</v>
      </c>
      <c r="BG2208" s="29" t="e">
        <f>USA!#REF!/USA!#REF!-1</f>
        <v>#REF!</v>
      </c>
      <c r="BH2208" s="29" t="e">
        <f>USA!#REF!/USA!#REF!-1</f>
        <v>#REF!</v>
      </c>
      <c r="BI2208" s="29" t="e">
        <f>USA!#REF!/USA!#REF!-1</f>
        <v>#REF!</v>
      </c>
      <c r="BJ2208" s="29" t="e">
        <f>USA!#REF!/USA!#REF!-1</f>
        <v>#REF!</v>
      </c>
      <c r="BK2208" s="29" t="e">
        <f>USA!#REF!/USA!#REF!-1</f>
        <v>#REF!</v>
      </c>
      <c r="BL2208" s="29" t="e">
        <f>USA!#REF!/USA!#REF!-1</f>
        <v>#REF!</v>
      </c>
      <c r="BM2208" s="29" t="e">
        <f>USA!#REF!/USA!#REF!-1</f>
        <v>#REF!</v>
      </c>
      <c r="BN2208" s="29" t="e">
        <f>USA!#REF!/USA!#REF!-1</f>
        <v>#REF!</v>
      </c>
      <c r="BO2208" s="29" t="e">
        <f>USA!#REF!/USA!#REF!-1</f>
        <v>#REF!</v>
      </c>
      <c r="BP2208" s="29" t="e">
        <f>USA!#REF!/USA!#REF!-1</f>
        <v>#REF!</v>
      </c>
      <c r="BQ2208" s="29" t="e">
        <f>USA!#REF!/USA!#REF!-1</f>
        <v>#REF!</v>
      </c>
      <c r="BR2208" s="29" t="e">
        <f>USA!#REF!/USA!#REF!-1</f>
        <v>#REF!</v>
      </c>
      <c r="BS2208" s="29" t="e">
        <f>USA!#REF!/USA!#REF!-1</f>
        <v>#REF!</v>
      </c>
      <c r="BT2208" s="29" t="e">
        <f>USA!#REF!/USA!#REF!-1</f>
        <v>#REF!</v>
      </c>
      <c r="BU2208" s="29" t="e">
        <f>USA!#REF!/USA!#REF!-1</f>
        <v>#REF!</v>
      </c>
      <c r="BV2208" s="29" t="e">
        <f>USA!#REF!/USA!#REF!-1</f>
        <v>#REF!</v>
      </c>
      <c r="BW2208" s="29" t="e">
        <f>USA!#REF!/USA!#REF!-1</f>
        <v>#REF!</v>
      </c>
      <c r="BX2208" s="29" t="e">
        <f>USA!#REF!/USA!#REF!-1</f>
        <v>#REF!</v>
      </c>
      <c r="BY2208" s="29" t="e">
        <f>USA!#REF!/USA!#REF!-1</f>
        <v>#REF!</v>
      </c>
      <c r="BZ2208" s="29" t="e">
        <f>USA!#REF!/USA!#REF!-1</f>
        <v>#REF!</v>
      </c>
      <c r="CA2208" s="29" t="e">
        <f>USA!#REF!/USA!#REF!-1</f>
        <v>#REF!</v>
      </c>
      <c r="CB2208" s="29" t="e">
        <f>USA!#REF!/USA!#REF!-1</f>
        <v>#REF!</v>
      </c>
      <c r="CC2208" s="29" t="e">
        <f>USA!#REF!/USA!#REF!-1</f>
        <v>#REF!</v>
      </c>
      <c r="CD2208" s="29" t="e">
        <f>USA!#REF!/USA!#REF!-1</f>
        <v>#REF!</v>
      </c>
      <c r="CE2208" s="29" t="e">
        <f>USA!#REF!/USA!#REF!-1</f>
        <v>#REF!</v>
      </c>
      <c r="CF2208" s="29" t="e">
        <f>USA!#REF!/USA!#REF!-1</f>
        <v>#REF!</v>
      </c>
      <c r="CG2208" s="29" t="e">
        <f>USA!#REF!/USA!#REF!-1</f>
        <v>#REF!</v>
      </c>
      <c r="CH2208" s="29" t="e">
        <f>USA!#REF!/USA!#REF!-1</f>
        <v>#REF!</v>
      </c>
      <c r="CI2208" s="29" t="e">
        <f>USA!#REF!/USA!#REF!-1</f>
        <v>#REF!</v>
      </c>
      <c r="CJ2208" s="29" t="e">
        <f>USA!#REF!/USA!#REF!-1</f>
        <v>#REF!</v>
      </c>
      <c r="CK2208" s="29" t="e">
        <f>USA!#REF!/USA!#REF!-1</f>
        <v>#REF!</v>
      </c>
      <c r="CL2208" s="29" t="e">
        <f>USA!#REF!/USA!#REF!-1</f>
        <v>#REF!</v>
      </c>
      <c r="CM2208" s="29" t="e">
        <f>USA!#REF!/USA!#REF!-1</f>
        <v>#REF!</v>
      </c>
      <c r="CN2208" s="29" t="e">
        <f>USA!#REF!/USA!#REF!-1</f>
        <v>#REF!</v>
      </c>
      <c r="CO2208" s="29" t="e">
        <f>USA!#REF!/USA!#REF!-1</f>
        <v>#REF!</v>
      </c>
      <c r="CP2208" s="29" t="e">
        <f>USA!#REF!/USA!#REF!-1</f>
        <v>#REF!</v>
      </c>
      <c r="CQ2208" s="29" t="e">
        <f>USA!#REF!/USA!#REF!-1</f>
        <v>#REF!</v>
      </c>
      <c r="CR2208" s="29" t="e">
        <f>USA!#REF!/USA!#REF!-1</f>
        <v>#REF!</v>
      </c>
      <c r="CS2208" s="29" t="e">
        <f>USA!#REF!/USA!#REF!-1</f>
        <v>#REF!</v>
      </c>
      <c r="CT2208" s="29" t="e">
        <f>USA!#REF!/USA!#REF!-1</f>
        <v>#REF!</v>
      </c>
      <c r="CU2208" s="29" t="e">
        <f>USA!#REF!/USA!#REF!-1</f>
        <v>#REF!</v>
      </c>
      <c r="CV2208" s="29" t="e">
        <f>USA!#REF!/USA!#REF!-1</f>
        <v>#REF!</v>
      </c>
      <c r="CW2208" s="29" t="e">
        <f>USA!#REF!/USA!#REF!-1</f>
        <v>#REF!</v>
      </c>
      <c r="CX2208" s="29" t="e">
        <f>USA!#REF!/USA!#REF!-1</f>
        <v>#REF!</v>
      </c>
      <c r="CY2208" s="29" t="e">
        <f>USA!#REF!/USA!#REF!-1</f>
        <v>#REF!</v>
      </c>
      <c r="CZ2208" s="29" t="e">
        <f>USA!#REF!/USA!#REF!-1</f>
        <v>#REF!</v>
      </c>
      <c r="DA2208" s="29" t="e">
        <f>USA!#REF!/USA!#REF!-1</f>
        <v>#REF!</v>
      </c>
      <c r="DB2208" s="29" t="e">
        <f>USA!#REF!/USA!#REF!-1</f>
        <v>#REF!</v>
      </c>
      <c r="DC2208" s="29" t="e">
        <f>USA!#REF!/USA!#REF!-1</f>
        <v>#REF!</v>
      </c>
      <c r="DD2208" s="29" t="e">
        <f>USA!#REF!/USA!#REF!-1</f>
        <v>#REF!</v>
      </c>
      <c r="DE2208" s="29" t="e">
        <f>USA!#REF!/USA!#REF!-1</f>
        <v>#REF!</v>
      </c>
      <c r="DF2208" s="29" t="e">
        <f>USA!#REF!/USA!#REF!-1</f>
        <v>#REF!</v>
      </c>
      <c r="DG2208" s="29" t="e">
        <f>USA!#REF!/USA!#REF!-1</f>
        <v>#REF!</v>
      </c>
      <c r="DH2208" s="29" t="e">
        <f>USA!#REF!/USA!#REF!-1</f>
        <v>#REF!</v>
      </c>
      <c r="DI2208" s="29" t="e">
        <f>USA!#REF!/USA!#REF!-1</f>
        <v>#REF!</v>
      </c>
      <c r="DJ2208" s="29" t="e">
        <f>USA!#REF!/USA!#REF!-1</f>
        <v>#REF!</v>
      </c>
      <c r="DK2208" s="29" t="e">
        <f>USA!#REF!/USA!#REF!-1</f>
        <v>#REF!</v>
      </c>
      <c r="DL2208" s="29" t="e">
        <f>USA!#REF!/USA!#REF!-1</f>
        <v>#REF!</v>
      </c>
      <c r="DM2208" s="29" t="e">
        <f>USA!#REF!/USA!#REF!-1</f>
        <v>#REF!</v>
      </c>
      <c r="DN2208" s="29" t="e">
        <f>USA!#REF!/USA!#REF!-1</f>
        <v>#REF!</v>
      </c>
      <c r="DO2208" s="29" t="e">
        <f>USA!#REF!/USA!#REF!-1</f>
        <v>#REF!</v>
      </c>
      <c r="DP2208" s="29" t="e">
        <f>USA!#REF!/USA!#REF!-1</f>
        <v>#REF!</v>
      </c>
      <c r="DQ2208" s="29" t="e">
        <f>USA!#REF!/USA!#REF!-1</f>
        <v>#REF!</v>
      </c>
      <c r="DR2208" s="29" t="e">
        <f>USA!#REF!/USA!#REF!-1</f>
        <v>#REF!</v>
      </c>
      <c r="DS2208" s="29" t="e">
        <f>USA!#REF!/USA!#REF!-1</f>
        <v>#REF!</v>
      </c>
      <c r="DT2208" s="29" t="e">
        <f>USA!#REF!/USA!#REF!-1</f>
        <v>#REF!</v>
      </c>
      <c r="DU2208" s="29" t="e">
        <f>USA!#REF!/USA!#REF!-1</f>
        <v>#REF!</v>
      </c>
      <c r="DV2208" s="29" t="e">
        <f>USA!#REF!/USA!#REF!-1</f>
        <v>#REF!</v>
      </c>
      <c r="DW2208" s="29" t="e">
        <f>USA!#REF!/USA!#REF!-1</f>
        <v>#REF!</v>
      </c>
      <c r="DX2208" s="29" t="e">
        <f>USA!#REF!/USA!#REF!-1</f>
        <v>#REF!</v>
      </c>
      <c r="DY2208" s="29" t="e">
        <f>USA!#REF!/USA!#REF!-1</f>
        <v>#REF!</v>
      </c>
      <c r="DZ2208" s="29" t="e">
        <f>USA!#REF!/USA!#REF!-1</f>
        <v>#REF!</v>
      </c>
      <c r="EA2208" s="29" t="e">
        <f>USA!#REF!/USA!#REF!-1</f>
        <v>#REF!</v>
      </c>
      <c r="EB2208" s="29" t="e">
        <f>USA!#REF!/USA!#REF!-1</f>
        <v>#REF!</v>
      </c>
      <c r="EC2208" s="29" t="e">
        <f>USA!#REF!/USA!#REF!-1</f>
        <v>#REF!</v>
      </c>
      <c r="ED2208" s="29" t="e">
        <f>USA!#REF!/USA!#REF!-1</f>
        <v>#REF!</v>
      </c>
      <c r="EE2208" s="29" t="e">
        <f>USA!#REF!/USA!#REF!-1</f>
        <v>#REF!</v>
      </c>
      <c r="EF2208" s="29" t="e">
        <f>USA!#REF!/USA!#REF!-1</f>
        <v>#REF!</v>
      </c>
      <c r="EG2208" s="29" t="e">
        <f>USA!#REF!/USA!#REF!-1</f>
        <v>#REF!</v>
      </c>
      <c r="EH2208" s="29" t="e">
        <f>USA!#REF!/USA!#REF!-1</f>
        <v>#REF!</v>
      </c>
      <c r="EI2208" s="29" t="e">
        <f>USA!#REF!/USA!#REF!-1</f>
        <v>#REF!</v>
      </c>
      <c r="EJ2208" s="29" t="e">
        <f>USA!#REF!/USA!#REF!-1</f>
        <v>#REF!</v>
      </c>
      <c r="EK2208" s="29" t="e">
        <f>USA!#REF!/USA!#REF!-1</f>
        <v>#REF!</v>
      </c>
      <c r="EL2208" s="29" t="e">
        <f>USA!#REF!/USA!#REF!-1</f>
        <v>#REF!</v>
      </c>
      <c r="EM2208" s="29" t="e">
        <f>USA!#REF!/USA!#REF!-1</f>
        <v>#REF!</v>
      </c>
      <c r="EN2208" s="29" t="e">
        <f>USA!#REF!/USA!#REF!-1</f>
        <v>#REF!</v>
      </c>
    </row>
    <row r="2209" spans="1:144" x14ac:dyDescent="0.3">
      <c r="A2209" t="s">
        <v>2335</v>
      </c>
      <c r="B2209" s="28"/>
      <c r="C2209" s="29" t="e">
        <f>USA!#REF!/USA!#REF!-1</f>
        <v>#REF!</v>
      </c>
      <c r="D2209" s="29" t="e">
        <f>USA!#REF!/USA!#REF!-1</f>
        <v>#REF!</v>
      </c>
      <c r="E2209" s="29" t="e">
        <f>USA!#REF!/USA!#REF!-1</f>
        <v>#REF!</v>
      </c>
      <c r="F2209" s="29" t="e">
        <f>USA!#REF!/USA!#REF!-1</f>
        <v>#REF!</v>
      </c>
      <c r="G2209" s="29" t="e">
        <f>USA!#REF!/USA!#REF!-1</f>
        <v>#REF!</v>
      </c>
      <c r="H2209" s="29" t="e">
        <f>USA!#REF!/USA!#REF!-1</f>
        <v>#REF!</v>
      </c>
      <c r="I2209" s="29" t="e">
        <f>USA!#REF!/USA!#REF!-1</f>
        <v>#REF!</v>
      </c>
      <c r="J2209" s="29" t="e">
        <f>USA!#REF!/USA!#REF!-1</f>
        <v>#REF!</v>
      </c>
      <c r="K2209" s="29" t="e">
        <f>USA!#REF!/USA!#REF!-1</f>
        <v>#REF!</v>
      </c>
      <c r="L2209" s="29" t="e">
        <f>USA!#REF!/USA!#REF!-1</f>
        <v>#REF!</v>
      </c>
      <c r="M2209" s="29" t="e">
        <f>USA!#REF!/USA!#REF!-1</f>
        <v>#REF!</v>
      </c>
      <c r="N2209" s="29" t="e">
        <f>USA!#REF!/USA!#REF!-1</f>
        <v>#REF!</v>
      </c>
      <c r="O2209" s="29" t="e">
        <f>USA!#REF!/USA!#REF!-1</f>
        <v>#REF!</v>
      </c>
      <c r="P2209" s="29" t="e">
        <f>USA!#REF!/USA!#REF!-1</f>
        <v>#REF!</v>
      </c>
      <c r="Q2209" s="29" t="e">
        <f>USA!#REF!/USA!#REF!-1</f>
        <v>#REF!</v>
      </c>
      <c r="R2209" s="29" t="e">
        <f>USA!#REF!/USA!#REF!-1</f>
        <v>#REF!</v>
      </c>
      <c r="S2209" s="29" t="e">
        <f>USA!#REF!/USA!#REF!-1</f>
        <v>#REF!</v>
      </c>
      <c r="T2209" s="29" t="e">
        <f>USA!#REF!/USA!#REF!-1</f>
        <v>#REF!</v>
      </c>
      <c r="U2209" s="29" t="e">
        <f>USA!#REF!/USA!#REF!-1</f>
        <v>#REF!</v>
      </c>
      <c r="V2209" s="29" t="e">
        <f>USA!#REF!/USA!#REF!-1</f>
        <v>#REF!</v>
      </c>
      <c r="W2209" s="29" t="e">
        <f>USA!#REF!/USA!#REF!-1</f>
        <v>#REF!</v>
      </c>
      <c r="X2209" s="29" t="e">
        <f>USA!#REF!/USA!#REF!-1</f>
        <v>#REF!</v>
      </c>
      <c r="Y2209" s="29" t="e">
        <f>USA!#REF!/USA!#REF!-1</f>
        <v>#REF!</v>
      </c>
      <c r="Z2209" s="29" t="e">
        <f>USA!#REF!/USA!#REF!-1</f>
        <v>#REF!</v>
      </c>
      <c r="AA2209" s="29" t="e">
        <f>USA!#REF!/USA!#REF!-1</f>
        <v>#REF!</v>
      </c>
      <c r="AB2209" s="29" t="e">
        <f>USA!#REF!/USA!#REF!-1</f>
        <v>#REF!</v>
      </c>
      <c r="AC2209" s="29" t="e">
        <f>USA!#REF!/USA!#REF!-1</f>
        <v>#REF!</v>
      </c>
      <c r="AD2209" s="29" t="e">
        <f>USA!#REF!/USA!#REF!-1</f>
        <v>#REF!</v>
      </c>
      <c r="AE2209" s="29" t="e">
        <f>USA!#REF!/USA!#REF!-1</f>
        <v>#REF!</v>
      </c>
      <c r="AF2209" s="29" t="e">
        <f>USA!#REF!/USA!#REF!-1</f>
        <v>#REF!</v>
      </c>
      <c r="AG2209" s="29" t="e">
        <f>USA!#REF!/USA!#REF!-1</f>
        <v>#REF!</v>
      </c>
      <c r="AH2209" s="29" t="e">
        <f>USA!#REF!/USA!#REF!-1</f>
        <v>#REF!</v>
      </c>
      <c r="AI2209" s="29" t="e">
        <f>USA!#REF!/USA!#REF!-1</f>
        <v>#REF!</v>
      </c>
      <c r="AJ2209" s="29" t="e">
        <f>USA!#REF!/USA!#REF!-1</f>
        <v>#REF!</v>
      </c>
      <c r="AK2209" s="29" t="e">
        <f>USA!#REF!/USA!#REF!-1</f>
        <v>#REF!</v>
      </c>
      <c r="AL2209" s="29" t="e">
        <f>USA!#REF!/USA!#REF!-1</f>
        <v>#REF!</v>
      </c>
      <c r="AM2209" s="29" t="e">
        <f>USA!#REF!/USA!#REF!-1</f>
        <v>#REF!</v>
      </c>
      <c r="AN2209" s="29" t="e">
        <f>USA!#REF!/USA!#REF!-1</f>
        <v>#REF!</v>
      </c>
      <c r="AO2209" s="29" t="e">
        <f>USA!#REF!/USA!#REF!-1</f>
        <v>#REF!</v>
      </c>
      <c r="AP2209" s="29" t="e">
        <f>USA!#REF!/USA!#REF!-1</f>
        <v>#REF!</v>
      </c>
      <c r="AQ2209" s="29" t="e">
        <f>USA!#REF!/USA!#REF!-1</f>
        <v>#REF!</v>
      </c>
      <c r="AR2209" s="29" t="e">
        <f>USA!#REF!/USA!#REF!-1</f>
        <v>#REF!</v>
      </c>
      <c r="AS2209" s="29" t="e">
        <f>USA!#REF!/USA!#REF!-1</f>
        <v>#REF!</v>
      </c>
      <c r="AT2209" s="29" t="e">
        <f>USA!#REF!/USA!#REF!-1</f>
        <v>#REF!</v>
      </c>
      <c r="AU2209" s="29" t="e">
        <f>USA!#REF!/USA!#REF!-1</f>
        <v>#REF!</v>
      </c>
      <c r="AV2209" s="29" t="e">
        <f>USA!#REF!/USA!#REF!-1</f>
        <v>#REF!</v>
      </c>
      <c r="AW2209" s="29" t="e">
        <f>USA!#REF!/USA!#REF!-1</f>
        <v>#REF!</v>
      </c>
      <c r="AX2209" s="29" t="e">
        <f>USA!#REF!/USA!#REF!-1</f>
        <v>#REF!</v>
      </c>
      <c r="AY2209" s="29" t="e">
        <f>USA!#REF!/USA!#REF!-1</f>
        <v>#REF!</v>
      </c>
      <c r="AZ2209" s="29" t="e">
        <f>USA!#REF!/USA!#REF!-1</f>
        <v>#REF!</v>
      </c>
      <c r="BA2209" s="29" t="e">
        <f>USA!#REF!/USA!#REF!-1</f>
        <v>#REF!</v>
      </c>
      <c r="BB2209" s="29" t="e">
        <f>USA!#REF!/USA!#REF!-1</f>
        <v>#REF!</v>
      </c>
      <c r="BC2209" s="29" t="e">
        <f>USA!#REF!/USA!#REF!-1</f>
        <v>#REF!</v>
      </c>
      <c r="BD2209" s="29" t="e">
        <f>USA!#REF!/USA!#REF!-1</f>
        <v>#REF!</v>
      </c>
      <c r="BE2209" s="29" t="e">
        <f>USA!#REF!/USA!#REF!-1</f>
        <v>#REF!</v>
      </c>
      <c r="BF2209" s="29" t="e">
        <f>USA!#REF!/USA!#REF!-1</f>
        <v>#REF!</v>
      </c>
      <c r="BG2209" s="29" t="e">
        <f>USA!#REF!/USA!#REF!-1</f>
        <v>#REF!</v>
      </c>
      <c r="BH2209" s="29" t="e">
        <f>USA!#REF!/USA!#REF!-1</f>
        <v>#REF!</v>
      </c>
      <c r="BI2209" s="29" t="e">
        <f>USA!#REF!/USA!#REF!-1</f>
        <v>#REF!</v>
      </c>
      <c r="BJ2209" s="29" t="e">
        <f>USA!#REF!/USA!#REF!-1</f>
        <v>#REF!</v>
      </c>
      <c r="BK2209" s="29" t="e">
        <f>USA!#REF!/USA!#REF!-1</f>
        <v>#REF!</v>
      </c>
      <c r="BL2209" s="29" t="e">
        <f>USA!#REF!/USA!#REF!-1</f>
        <v>#REF!</v>
      </c>
      <c r="BM2209" s="29" t="e">
        <f>USA!#REF!/USA!#REF!-1</f>
        <v>#REF!</v>
      </c>
      <c r="BN2209" s="29" t="e">
        <f>USA!#REF!/USA!#REF!-1</f>
        <v>#REF!</v>
      </c>
      <c r="BO2209" s="29" t="e">
        <f>USA!#REF!/USA!#REF!-1</f>
        <v>#REF!</v>
      </c>
      <c r="BP2209" s="29" t="e">
        <f>USA!#REF!/USA!#REF!-1</f>
        <v>#REF!</v>
      </c>
      <c r="BQ2209" s="29" t="e">
        <f>USA!#REF!/USA!#REF!-1</f>
        <v>#REF!</v>
      </c>
      <c r="BR2209" s="29" t="e">
        <f>USA!#REF!/USA!#REF!-1</f>
        <v>#REF!</v>
      </c>
      <c r="BS2209" s="29" t="e">
        <f>USA!#REF!/USA!#REF!-1</f>
        <v>#REF!</v>
      </c>
      <c r="BT2209" s="29" t="e">
        <f>USA!#REF!/USA!#REF!-1</f>
        <v>#REF!</v>
      </c>
      <c r="BU2209" s="29" t="e">
        <f>USA!#REF!/USA!#REF!-1</f>
        <v>#REF!</v>
      </c>
      <c r="BV2209" s="29" t="e">
        <f>USA!#REF!/USA!#REF!-1</f>
        <v>#REF!</v>
      </c>
      <c r="BW2209" s="29" t="e">
        <f>USA!#REF!/USA!#REF!-1</f>
        <v>#REF!</v>
      </c>
      <c r="BX2209" s="29" t="e">
        <f>USA!#REF!/USA!#REF!-1</f>
        <v>#REF!</v>
      </c>
      <c r="BY2209" s="29" t="e">
        <f>USA!#REF!/USA!#REF!-1</f>
        <v>#REF!</v>
      </c>
      <c r="BZ2209" s="29" t="e">
        <f>USA!#REF!/USA!#REF!-1</f>
        <v>#REF!</v>
      </c>
      <c r="CA2209" s="29" t="e">
        <f>USA!#REF!/USA!#REF!-1</f>
        <v>#REF!</v>
      </c>
      <c r="CB2209" s="29" t="e">
        <f>USA!#REF!/USA!#REF!-1</f>
        <v>#REF!</v>
      </c>
      <c r="CC2209" s="29" t="e">
        <f>USA!#REF!/USA!#REF!-1</f>
        <v>#REF!</v>
      </c>
      <c r="CD2209" s="29" t="e">
        <f>USA!#REF!/USA!#REF!-1</f>
        <v>#REF!</v>
      </c>
      <c r="CE2209" s="29" t="e">
        <f>USA!#REF!/USA!#REF!-1</f>
        <v>#REF!</v>
      </c>
      <c r="CF2209" s="29" t="e">
        <f>USA!#REF!/USA!#REF!-1</f>
        <v>#REF!</v>
      </c>
      <c r="CG2209" s="29" t="e">
        <f>USA!#REF!/USA!#REF!-1</f>
        <v>#REF!</v>
      </c>
      <c r="CH2209" s="29" t="e">
        <f>USA!#REF!/USA!#REF!-1</f>
        <v>#REF!</v>
      </c>
      <c r="CI2209" s="29" t="e">
        <f>USA!#REF!/USA!#REF!-1</f>
        <v>#REF!</v>
      </c>
      <c r="CJ2209" s="29" t="e">
        <f>USA!#REF!/USA!#REF!-1</f>
        <v>#REF!</v>
      </c>
      <c r="CK2209" s="29" t="e">
        <f>USA!#REF!/USA!#REF!-1</f>
        <v>#REF!</v>
      </c>
      <c r="CL2209" s="29" t="e">
        <f>USA!#REF!/USA!#REF!-1</f>
        <v>#REF!</v>
      </c>
      <c r="CM2209" s="29" t="e">
        <f>USA!#REF!/USA!#REF!-1</f>
        <v>#REF!</v>
      </c>
      <c r="CN2209" s="29" t="e">
        <f>USA!#REF!/USA!#REF!-1</f>
        <v>#REF!</v>
      </c>
      <c r="CO2209" s="29" t="e">
        <f>USA!#REF!/USA!#REF!-1</f>
        <v>#REF!</v>
      </c>
      <c r="CP2209" s="29" t="e">
        <f>USA!#REF!/USA!#REF!-1</f>
        <v>#REF!</v>
      </c>
      <c r="CQ2209" s="29" t="e">
        <f>USA!#REF!/USA!#REF!-1</f>
        <v>#REF!</v>
      </c>
      <c r="CR2209" s="29" t="e">
        <f>USA!#REF!/USA!#REF!-1</f>
        <v>#REF!</v>
      </c>
      <c r="CS2209" s="29" t="e">
        <f>USA!#REF!/USA!#REF!-1</f>
        <v>#REF!</v>
      </c>
      <c r="CT2209" s="29" t="e">
        <f>USA!#REF!/USA!#REF!-1</f>
        <v>#REF!</v>
      </c>
      <c r="CU2209" s="29" t="e">
        <f>USA!#REF!/USA!#REF!-1</f>
        <v>#REF!</v>
      </c>
      <c r="CV2209" s="29" t="e">
        <f>USA!#REF!/USA!#REF!-1</f>
        <v>#REF!</v>
      </c>
      <c r="CW2209" s="29" t="e">
        <f>USA!#REF!/USA!#REF!-1</f>
        <v>#REF!</v>
      </c>
      <c r="CX2209" s="29" t="e">
        <f>USA!#REF!/USA!#REF!-1</f>
        <v>#REF!</v>
      </c>
      <c r="CY2209" s="29" t="e">
        <f>USA!#REF!/USA!#REF!-1</f>
        <v>#REF!</v>
      </c>
      <c r="CZ2209" s="29" t="e">
        <f>USA!#REF!/USA!#REF!-1</f>
        <v>#REF!</v>
      </c>
      <c r="DA2209" s="29" t="e">
        <f>USA!#REF!/USA!#REF!-1</f>
        <v>#REF!</v>
      </c>
      <c r="DB2209" s="29" t="e">
        <f>USA!#REF!/USA!#REF!-1</f>
        <v>#REF!</v>
      </c>
      <c r="DC2209" s="29" t="e">
        <f>USA!#REF!/USA!#REF!-1</f>
        <v>#REF!</v>
      </c>
      <c r="DD2209" s="29" t="e">
        <f>USA!#REF!/USA!#REF!-1</f>
        <v>#REF!</v>
      </c>
      <c r="DE2209" s="29" t="e">
        <f>USA!#REF!/USA!#REF!-1</f>
        <v>#REF!</v>
      </c>
      <c r="DF2209" s="29" t="e">
        <f>USA!#REF!/USA!#REF!-1</f>
        <v>#REF!</v>
      </c>
      <c r="DG2209" s="29" t="e">
        <f>USA!#REF!/USA!#REF!-1</f>
        <v>#REF!</v>
      </c>
      <c r="DH2209" s="29" t="e">
        <f>USA!#REF!/USA!#REF!-1</f>
        <v>#REF!</v>
      </c>
      <c r="DI2209" s="29" t="e">
        <f>USA!#REF!/USA!#REF!-1</f>
        <v>#REF!</v>
      </c>
      <c r="DJ2209" s="29" t="e">
        <f>USA!#REF!/USA!#REF!-1</f>
        <v>#REF!</v>
      </c>
      <c r="DK2209" s="29" t="e">
        <f>USA!#REF!/USA!#REF!-1</f>
        <v>#REF!</v>
      </c>
      <c r="DL2209" s="29" t="e">
        <f>USA!#REF!/USA!#REF!-1</f>
        <v>#REF!</v>
      </c>
      <c r="DM2209" s="29" t="e">
        <f>USA!#REF!/USA!#REF!-1</f>
        <v>#REF!</v>
      </c>
      <c r="DN2209" s="29" t="e">
        <f>USA!#REF!/USA!#REF!-1</f>
        <v>#REF!</v>
      </c>
      <c r="DO2209" s="29" t="e">
        <f>USA!#REF!/USA!#REF!-1</f>
        <v>#REF!</v>
      </c>
      <c r="DP2209" s="29" t="e">
        <f>USA!#REF!/USA!#REF!-1</f>
        <v>#REF!</v>
      </c>
      <c r="DQ2209" s="29" t="e">
        <f>USA!#REF!/USA!#REF!-1</f>
        <v>#REF!</v>
      </c>
      <c r="DR2209" s="29" t="e">
        <f>USA!#REF!/USA!#REF!-1</f>
        <v>#REF!</v>
      </c>
      <c r="DS2209" s="29" t="e">
        <f>USA!#REF!/USA!#REF!-1</f>
        <v>#REF!</v>
      </c>
      <c r="DT2209" s="29" t="e">
        <f>USA!#REF!/USA!#REF!-1</f>
        <v>#REF!</v>
      </c>
      <c r="DU2209" s="29" t="e">
        <f>USA!#REF!/USA!#REF!-1</f>
        <v>#REF!</v>
      </c>
      <c r="DV2209" s="29" t="e">
        <f>USA!#REF!/USA!#REF!-1</f>
        <v>#REF!</v>
      </c>
      <c r="DW2209" s="29" t="e">
        <f>USA!#REF!/USA!#REF!-1</f>
        <v>#REF!</v>
      </c>
      <c r="DX2209" s="29" t="e">
        <f>USA!#REF!/USA!#REF!-1</f>
        <v>#REF!</v>
      </c>
      <c r="DY2209" s="29" t="e">
        <f>USA!#REF!/USA!#REF!-1</f>
        <v>#REF!</v>
      </c>
      <c r="DZ2209" s="29" t="e">
        <f>USA!#REF!/USA!#REF!-1</f>
        <v>#REF!</v>
      </c>
      <c r="EA2209" s="29" t="e">
        <f>USA!#REF!/USA!#REF!-1</f>
        <v>#REF!</v>
      </c>
      <c r="EB2209" s="29" t="e">
        <f>USA!#REF!/USA!#REF!-1</f>
        <v>#REF!</v>
      </c>
      <c r="EC2209" s="29" t="e">
        <f>USA!#REF!/USA!#REF!-1</f>
        <v>#REF!</v>
      </c>
      <c r="ED2209" s="29" t="e">
        <f>USA!#REF!/USA!#REF!-1</f>
        <v>#REF!</v>
      </c>
      <c r="EE2209" s="29" t="e">
        <f>USA!#REF!/USA!#REF!-1</f>
        <v>#REF!</v>
      </c>
      <c r="EF2209" s="29" t="e">
        <f>USA!#REF!/USA!#REF!-1</f>
        <v>#REF!</v>
      </c>
      <c r="EG2209" s="29" t="e">
        <f>USA!#REF!/USA!#REF!-1</f>
        <v>#REF!</v>
      </c>
      <c r="EH2209" s="29" t="e">
        <f>USA!#REF!/USA!#REF!-1</f>
        <v>#REF!</v>
      </c>
      <c r="EI2209" s="29" t="e">
        <f>USA!#REF!/USA!#REF!-1</f>
        <v>#REF!</v>
      </c>
      <c r="EJ2209" s="29" t="e">
        <f>USA!#REF!/USA!#REF!-1</f>
        <v>#REF!</v>
      </c>
      <c r="EK2209" s="29" t="e">
        <f>USA!#REF!/USA!#REF!-1</f>
        <v>#REF!</v>
      </c>
      <c r="EL2209" s="29" t="e">
        <f>USA!#REF!/USA!#REF!-1</f>
        <v>#REF!</v>
      </c>
      <c r="EM2209" s="29" t="e">
        <f>USA!#REF!/USA!#REF!-1</f>
        <v>#REF!</v>
      </c>
      <c r="EN2209" s="29" t="e">
        <f>USA!#REF!/USA!#REF!-1</f>
        <v>#REF!</v>
      </c>
    </row>
    <row r="2210" spans="1:144" x14ac:dyDescent="0.3">
      <c r="A2210" t="s">
        <v>2336</v>
      </c>
      <c r="B2210" s="28"/>
      <c r="C2210" s="29" t="e">
        <f>USA!#REF!/USA!#REF!-1</f>
        <v>#REF!</v>
      </c>
      <c r="D2210" s="29" t="e">
        <f>USA!#REF!/USA!#REF!-1</f>
        <v>#REF!</v>
      </c>
      <c r="E2210" s="29" t="e">
        <f>USA!#REF!/USA!#REF!-1</f>
        <v>#REF!</v>
      </c>
      <c r="F2210" s="29" t="e">
        <f>USA!#REF!/USA!#REF!-1</f>
        <v>#REF!</v>
      </c>
      <c r="G2210" s="29" t="e">
        <f>USA!#REF!/USA!#REF!-1</f>
        <v>#REF!</v>
      </c>
      <c r="H2210" s="29" t="e">
        <f>USA!#REF!/USA!#REF!-1</f>
        <v>#REF!</v>
      </c>
      <c r="I2210" s="29" t="e">
        <f>USA!#REF!/USA!#REF!-1</f>
        <v>#REF!</v>
      </c>
      <c r="J2210" s="29" t="e">
        <f>USA!#REF!/USA!#REF!-1</f>
        <v>#REF!</v>
      </c>
      <c r="K2210" s="29" t="e">
        <f>USA!#REF!/USA!#REF!-1</f>
        <v>#REF!</v>
      </c>
      <c r="L2210" s="29" t="e">
        <f>USA!#REF!/USA!#REF!-1</f>
        <v>#REF!</v>
      </c>
      <c r="M2210" s="29" t="e">
        <f>USA!#REF!/USA!#REF!-1</f>
        <v>#REF!</v>
      </c>
      <c r="N2210" s="29" t="e">
        <f>USA!#REF!/USA!#REF!-1</f>
        <v>#REF!</v>
      </c>
      <c r="O2210" s="29" t="e">
        <f>USA!#REF!/USA!#REF!-1</f>
        <v>#REF!</v>
      </c>
      <c r="P2210" s="29" t="e">
        <f>USA!#REF!/USA!#REF!-1</f>
        <v>#REF!</v>
      </c>
      <c r="Q2210" s="29" t="e">
        <f>USA!#REF!/USA!#REF!-1</f>
        <v>#REF!</v>
      </c>
      <c r="R2210" s="29" t="e">
        <f>USA!#REF!/USA!#REF!-1</f>
        <v>#REF!</v>
      </c>
      <c r="S2210" s="29" t="e">
        <f>USA!#REF!/USA!#REF!-1</f>
        <v>#REF!</v>
      </c>
      <c r="T2210" s="29" t="e">
        <f>USA!#REF!/USA!#REF!-1</f>
        <v>#REF!</v>
      </c>
      <c r="U2210" s="29" t="e">
        <f>USA!#REF!/USA!#REF!-1</f>
        <v>#REF!</v>
      </c>
      <c r="V2210" s="29" t="e">
        <f>USA!#REF!/USA!#REF!-1</f>
        <v>#REF!</v>
      </c>
      <c r="W2210" s="29" t="e">
        <f>USA!#REF!/USA!#REF!-1</f>
        <v>#REF!</v>
      </c>
      <c r="X2210" s="29" t="e">
        <f>USA!#REF!/USA!#REF!-1</f>
        <v>#REF!</v>
      </c>
      <c r="Y2210" s="29" t="e">
        <f>USA!#REF!/USA!#REF!-1</f>
        <v>#REF!</v>
      </c>
      <c r="Z2210" s="29" t="e">
        <f>USA!#REF!/USA!#REF!-1</f>
        <v>#REF!</v>
      </c>
      <c r="AA2210" s="29" t="e">
        <f>USA!#REF!/USA!#REF!-1</f>
        <v>#REF!</v>
      </c>
      <c r="AB2210" s="29" t="e">
        <f>USA!#REF!/USA!#REF!-1</f>
        <v>#REF!</v>
      </c>
      <c r="AC2210" s="29" t="e">
        <f>USA!#REF!/USA!#REF!-1</f>
        <v>#REF!</v>
      </c>
      <c r="AD2210" s="29" t="e">
        <f>USA!#REF!/USA!#REF!-1</f>
        <v>#REF!</v>
      </c>
      <c r="AE2210" s="29" t="e">
        <f>USA!#REF!/USA!#REF!-1</f>
        <v>#REF!</v>
      </c>
      <c r="AF2210" s="29" t="e">
        <f>USA!#REF!/USA!#REF!-1</f>
        <v>#REF!</v>
      </c>
      <c r="AG2210" s="29" t="e">
        <f>USA!#REF!/USA!#REF!-1</f>
        <v>#REF!</v>
      </c>
      <c r="AH2210" s="29" t="e">
        <f>USA!#REF!/USA!#REF!-1</f>
        <v>#REF!</v>
      </c>
      <c r="AI2210" s="29" t="e">
        <f>USA!#REF!/USA!#REF!-1</f>
        <v>#REF!</v>
      </c>
      <c r="AJ2210" s="29" t="e">
        <f>USA!#REF!/USA!#REF!-1</f>
        <v>#REF!</v>
      </c>
      <c r="AK2210" s="29" t="e">
        <f>USA!#REF!/USA!#REF!-1</f>
        <v>#REF!</v>
      </c>
      <c r="AL2210" s="29" t="e">
        <f>USA!#REF!/USA!#REF!-1</f>
        <v>#REF!</v>
      </c>
      <c r="AM2210" s="29" t="e">
        <f>USA!#REF!/USA!#REF!-1</f>
        <v>#REF!</v>
      </c>
      <c r="AN2210" s="29" t="e">
        <f>USA!#REF!/USA!#REF!-1</f>
        <v>#REF!</v>
      </c>
      <c r="AO2210" s="29" t="e">
        <f>USA!#REF!/USA!#REF!-1</f>
        <v>#REF!</v>
      </c>
      <c r="AP2210" s="29" t="e">
        <f>USA!#REF!/USA!#REF!-1</f>
        <v>#REF!</v>
      </c>
      <c r="AQ2210" s="29" t="e">
        <f>USA!#REF!/USA!#REF!-1</f>
        <v>#REF!</v>
      </c>
      <c r="AR2210" s="29" t="e">
        <f>USA!#REF!/USA!#REF!-1</f>
        <v>#REF!</v>
      </c>
      <c r="AS2210" s="29" t="e">
        <f>USA!#REF!/USA!#REF!-1</f>
        <v>#REF!</v>
      </c>
      <c r="AT2210" s="29" t="e">
        <f>USA!#REF!/USA!#REF!-1</f>
        <v>#REF!</v>
      </c>
      <c r="AU2210" s="29" t="e">
        <f>USA!#REF!/USA!#REF!-1</f>
        <v>#REF!</v>
      </c>
      <c r="AV2210" s="29" t="e">
        <f>USA!#REF!/USA!#REF!-1</f>
        <v>#REF!</v>
      </c>
      <c r="AW2210" s="29" t="e">
        <f>USA!#REF!/USA!#REF!-1</f>
        <v>#REF!</v>
      </c>
      <c r="AX2210" s="29" t="e">
        <f>USA!#REF!/USA!#REF!-1</f>
        <v>#REF!</v>
      </c>
      <c r="AY2210" s="29" t="e">
        <f>USA!#REF!/USA!#REF!-1</f>
        <v>#REF!</v>
      </c>
      <c r="AZ2210" s="29" t="e">
        <f>USA!#REF!/USA!#REF!-1</f>
        <v>#REF!</v>
      </c>
      <c r="BA2210" s="29" t="e">
        <f>USA!#REF!/USA!#REF!-1</f>
        <v>#REF!</v>
      </c>
      <c r="BB2210" s="29" t="e">
        <f>USA!#REF!/USA!#REF!-1</f>
        <v>#REF!</v>
      </c>
      <c r="BC2210" s="29" t="e">
        <f>USA!#REF!/USA!#REF!-1</f>
        <v>#REF!</v>
      </c>
      <c r="BD2210" s="29" t="e">
        <f>USA!#REF!/USA!#REF!-1</f>
        <v>#REF!</v>
      </c>
      <c r="BE2210" s="29" t="e">
        <f>USA!#REF!/USA!#REF!-1</f>
        <v>#REF!</v>
      </c>
      <c r="BF2210" s="29" t="e">
        <f>USA!#REF!/USA!#REF!-1</f>
        <v>#REF!</v>
      </c>
      <c r="BG2210" s="29" t="e">
        <f>USA!#REF!/USA!#REF!-1</f>
        <v>#REF!</v>
      </c>
      <c r="BH2210" s="29" t="e">
        <f>USA!#REF!/USA!#REF!-1</f>
        <v>#REF!</v>
      </c>
      <c r="BI2210" s="29" t="e">
        <f>USA!#REF!/USA!#REF!-1</f>
        <v>#REF!</v>
      </c>
      <c r="BJ2210" s="29" t="e">
        <f>USA!#REF!/USA!#REF!-1</f>
        <v>#REF!</v>
      </c>
      <c r="BK2210" s="29" t="e">
        <f>USA!#REF!/USA!#REF!-1</f>
        <v>#REF!</v>
      </c>
      <c r="BL2210" s="29" t="e">
        <f>USA!#REF!/USA!#REF!-1</f>
        <v>#REF!</v>
      </c>
      <c r="BM2210" s="29" t="e">
        <f>USA!#REF!/USA!#REF!-1</f>
        <v>#REF!</v>
      </c>
      <c r="BN2210" s="29" t="e">
        <f>USA!#REF!/USA!#REF!-1</f>
        <v>#REF!</v>
      </c>
      <c r="BO2210" s="29" t="e">
        <f>USA!#REF!/USA!#REF!-1</f>
        <v>#REF!</v>
      </c>
      <c r="BP2210" s="29" t="e">
        <f>USA!#REF!/USA!#REF!-1</f>
        <v>#REF!</v>
      </c>
      <c r="BQ2210" s="29" t="e">
        <f>USA!#REF!/USA!#REF!-1</f>
        <v>#REF!</v>
      </c>
      <c r="BR2210" s="29" t="e">
        <f>USA!#REF!/USA!#REF!-1</f>
        <v>#REF!</v>
      </c>
      <c r="BS2210" s="29" t="e">
        <f>USA!#REF!/USA!#REF!-1</f>
        <v>#REF!</v>
      </c>
      <c r="BT2210" s="29" t="e">
        <f>USA!#REF!/USA!#REF!-1</f>
        <v>#REF!</v>
      </c>
      <c r="BU2210" s="29" t="e">
        <f>USA!#REF!/USA!#REF!-1</f>
        <v>#REF!</v>
      </c>
      <c r="BV2210" s="29" t="e">
        <f>USA!#REF!/USA!#REF!-1</f>
        <v>#REF!</v>
      </c>
      <c r="BW2210" s="29" t="e">
        <f>USA!#REF!/USA!#REF!-1</f>
        <v>#REF!</v>
      </c>
      <c r="BX2210" s="29" t="e">
        <f>USA!#REF!/USA!#REF!-1</f>
        <v>#REF!</v>
      </c>
      <c r="BY2210" s="29" t="e">
        <f>USA!#REF!/USA!#REF!-1</f>
        <v>#REF!</v>
      </c>
      <c r="BZ2210" s="29" t="e">
        <f>USA!#REF!/USA!#REF!-1</f>
        <v>#REF!</v>
      </c>
      <c r="CA2210" s="29" t="e">
        <f>USA!#REF!/USA!#REF!-1</f>
        <v>#REF!</v>
      </c>
      <c r="CB2210" s="29" t="e">
        <f>USA!#REF!/USA!#REF!-1</f>
        <v>#REF!</v>
      </c>
      <c r="CC2210" s="29" t="e">
        <f>USA!#REF!/USA!#REF!-1</f>
        <v>#REF!</v>
      </c>
      <c r="CD2210" s="29" t="e">
        <f>USA!#REF!/USA!#REF!-1</f>
        <v>#REF!</v>
      </c>
      <c r="CE2210" s="29" t="e">
        <f>USA!#REF!/USA!#REF!-1</f>
        <v>#REF!</v>
      </c>
      <c r="CF2210" s="29" t="e">
        <f>USA!#REF!/USA!#REF!-1</f>
        <v>#REF!</v>
      </c>
      <c r="CG2210" s="29" t="e">
        <f>USA!#REF!/USA!#REF!-1</f>
        <v>#REF!</v>
      </c>
      <c r="CH2210" s="29" t="e">
        <f>USA!#REF!/USA!#REF!-1</f>
        <v>#REF!</v>
      </c>
      <c r="CI2210" s="29" t="e">
        <f>USA!#REF!/USA!#REF!-1</f>
        <v>#REF!</v>
      </c>
      <c r="CJ2210" s="29" t="e">
        <f>USA!#REF!/USA!#REF!-1</f>
        <v>#REF!</v>
      </c>
      <c r="CK2210" s="29" t="e">
        <f>USA!#REF!/USA!#REF!-1</f>
        <v>#REF!</v>
      </c>
      <c r="CL2210" s="29" t="e">
        <f>USA!#REF!/USA!#REF!-1</f>
        <v>#REF!</v>
      </c>
      <c r="CM2210" s="29" t="e">
        <f>USA!#REF!/USA!#REF!-1</f>
        <v>#REF!</v>
      </c>
      <c r="CN2210" s="29" t="e">
        <f>USA!#REF!/USA!#REF!-1</f>
        <v>#REF!</v>
      </c>
      <c r="CO2210" s="29" t="e">
        <f>USA!#REF!/USA!#REF!-1</f>
        <v>#REF!</v>
      </c>
      <c r="CP2210" s="29" t="e">
        <f>USA!#REF!/USA!#REF!-1</f>
        <v>#REF!</v>
      </c>
      <c r="CQ2210" s="29" t="e">
        <f>USA!#REF!/USA!#REF!-1</f>
        <v>#REF!</v>
      </c>
      <c r="CR2210" s="29" t="e">
        <f>USA!#REF!/USA!#REF!-1</f>
        <v>#REF!</v>
      </c>
      <c r="CS2210" s="29" t="e">
        <f>USA!#REF!/USA!#REF!-1</f>
        <v>#REF!</v>
      </c>
      <c r="CT2210" s="29" t="e">
        <f>USA!#REF!/USA!#REF!-1</f>
        <v>#REF!</v>
      </c>
      <c r="CU2210" s="29" t="e">
        <f>USA!#REF!/USA!#REF!-1</f>
        <v>#REF!</v>
      </c>
      <c r="CV2210" s="29" t="e">
        <f>USA!#REF!/USA!#REF!-1</f>
        <v>#REF!</v>
      </c>
      <c r="CW2210" s="29" t="e">
        <f>USA!#REF!/USA!#REF!-1</f>
        <v>#REF!</v>
      </c>
      <c r="CX2210" s="29" t="e">
        <f>USA!#REF!/USA!#REF!-1</f>
        <v>#REF!</v>
      </c>
      <c r="CY2210" s="29" t="e">
        <f>USA!#REF!/USA!#REF!-1</f>
        <v>#REF!</v>
      </c>
      <c r="CZ2210" s="29" t="e">
        <f>USA!#REF!/USA!#REF!-1</f>
        <v>#REF!</v>
      </c>
      <c r="DA2210" s="29" t="e">
        <f>USA!#REF!/USA!#REF!-1</f>
        <v>#REF!</v>
      </c>
      <c r="DB2210" s="29" t="e">
        <f>USA!#REF!/USA!#REF!-1</f>
        <v>#REF!</v>
      </c>
      <c r="DC2210" s="29" t="e">
        <f>USA!#REF!/USA!#REF!-1</f>
        <v>#REF!</v>
      </c>
      <c r="DD2210" s="29" t="e">
        <f>USA!#REF!/USA!#REF!-1</f>
        <v>#REF!</v>
      </c>
      <c r="DE2210" s="29" t="e">
        <f>USA!#REF!/USA!#REF!-1</f>
        <v>#REF!</v>
      </c>
      <c r="DF2210" s="29" t="e">
        <f>USA!#REF!/USA!#REF!-1</f>
        <v>#REF!</v>
      </c>
      <c r="DG2210" s="29" t="e">
        <f>USA!#REF!/USA!#REF!-1</f>
        <v>#REF!</v>
      </c>
      <c r="DH2210" s="29" t="e">
        <f>USA!#REF!/USA!#REF!-1</f>
        <v>#REF!</v>
      </c>
      <c r="DI2210" s="29" t="e">
        <f>USA!#REF!/USA!#REF!-1</f>
        <v>#REF!</v>
      </c>
      <c r="DJ2210" s="29" t="e">
        <f>USA!#REF!/USA!#REF!-1</f>
        <v>#REF!</v>
      </c>
      <c r="DK2210" s="29" t="e">
        <f>USA!#REF!/USA!#REF!-1</f>
        <v>#REF!</v>
      </c>
      <c r="DL2210" s="29" t="e">
        <f>USA!#REF!/USA!#REF!-1</f>
        <v>#REF!</v>
      </c>
      <c r="DM2210" s="29" t="e">
        <f>USA!#REF!/USA!#REF!-1</f>
        <v>#REF!</v>
      </c>
      <c r="DN2210" s="29" t="e">
        <f>USA!#REF!/USA!#REF!-1</f>
        <v>#REF!</v>
      </c>
      <c r="DO2210" s="29" t="e">
        <f>USA!#REF!/USA!#REF!-1</f>
        <v>#REF!</v>
      </c>
      <c r="DP2210" s="29" t="e">
        <f>USA!#REF!/USA!#REF!-1</f>
        <v>#REF!</v>
      </c>
      <c r="DQ2210" s="29" t="e">
        <f>USA!#REF!/USA!#REF!-1</f>
        <v>#REF!</v>
      </c>
      <c r="DR2210" s="29" t="e">
        <f>USA!#REF!/USA!#REF!-1</f>
        <v>#REF!</v>
      </c>
      <c r="DS2210" s="29" t="e">
        <f>USA!#REF!/USA!#REF!-1</f>
        <v>#REF!</v>
      </c>
      <c r="DT2210" s="29" t="e">
        <f>USA!#REF!/USA!#REF!-1</f>
        <v>#REF!</v>
      </c>
      <c r="DU2210" s="29" t="e">
        <f>USA!#REF!/USA!#REF!-1</f>
        <v>#REF!</v>
      </c>
      <c r="DV2210" s="29" t="e">
        <f>USA!#REF!/USA!#REF!-1</f>
        <v>#REF!</v>
      </c>
      <c r="DW2210" s="29" t="e">
        <f>USA!#REF!/USA!#REF!-1</f>
        <v>#REF!</v>
      </c>
      <c r="DX2210" s="29" t="e">
        <f>USA!#REF!/USA!#REF!-1</f>
        <v>#REF!</v>
      </c>
      <c r="DY2210" s="29" t="e">
        <f>USA!#REF!/USA!#REF!-1</f>
        <v>#REF!</v>
      </c>
      <c r="DZ2210" s="29" t="e">
        <f>USA!#REF!/USA!#REF!-1</f>
        <v>#REF!</v>
      </c>
      <c r="EA2210" s="29" t="e">
        <f>USA!#REF!/USA!#REF!-1</f>
        <v>#REF!</v>
      </c>
      <c r="EB2210" s="29" t="e">
        <f>USA!#REF!/USA!#REF!-1</f>
        <v>#REF!</v>
      </c>
      <c r="EC2210" s="29" t="e">
        <f>USA!#REF!/USA!#REF!-1</f>
        <v>#REF!</v>
      </c>
      <c r="ED2210" s="29" t="e">
        <f>USA!#REF!/USA!#REF!-1</f>
        <v>#REF!</v>
      </c>
      <c r="EE2210" s="29" t="e">
        <f>USA!#REF!/USA!#REF!-1</f>
        <v>#REF!</v>
      </c>
      <c r="EF2210" s="29" t="e">
        <f>USA!#REF!/USA!#REF!-1</f>
        <v>#REF!</v>
      </c>
      <c r="EG2210" s="29" t="e">
        <f>USA!#REF!/USA!#REF!-1</f>
        <v>#REF!</v>
      </c>
      <c r="EH2210" s="29" t="e">
        <f>USA!#REF!/USA!#REF!-1</f>
        <v>#REF!</v>
      </c>
      <c r="EI2210" s="29" t="e">
        <f>USA!#REF!/USA!#REF!-1</f>
        <v>#REF!</v>
      </c>
      <c r="EJ2210" s="29" t="e">
        <f>USA!#REF!/USA!#REF!-1</f>
        <v>#REF!</v>
      </c>
      <c r="EK2210" s="29" t="e">
        <f>USA!#REF!/USA!#REF!-1</f>
        <v>#REF!</v>
      </c>
      <c r="EL2210" s="29" t="e">
        <f>USA!#REF!/USA!#REF!-1</f>
        <v>#REF!</v>
      </c>
      <c r="EM2210" s="29" t="e">
        <f>USA!#REF!/USA!#REF!-1</f>
        <v>#REF!</v>
      </c>
      <c r="EN2210" s="29" t="e">
        <f>USA!#REF!/USA!#REF!-1</f>
        <v>#REF!</v>
      </c>
    </row>
    <row r="2211" spans="1:144" x14ac:dyDescent="0.3">
      <c r="A2211" t="s">
        <v>2337</v>
      </c>
      <c r="B2211" s="28"/>
      <c r="C2211" s="29" t="e">
        <f>USA!#REF!/USA!#REF!-1</f>
        <v>#REF!</v>
      </c>
      <c r="D2211" s="29" t="e">
        <f>USA!#REF!/USA!#REF!-1</f>
        <v>#REF!</v>
      </c>
      <c r="E2211" s="29" t="e">
        <f>USA!#REF!/USA!#REF!-1</f>
        <v>#REF!</v>
      </c>
      <c r="F2211" s="29" t="e">
        <f>USA!#REF!/USA!#REF!-1</f>
        <v>#REF!</v>
      </c>
      <c r="G2211" s="29" t="e">
        <f>USA!#REF!/USA!#REF!-1</f>
        <v>#REF!</v>
      </c>
      <c r="H2211" s="29" t="e">
        <f>USA!#REF!/USA!#REF!-1</f>
        <v>#REF!</v>
      </c>
      <c r="I2211" s="29" t="e">
        <f>USA!#REF!/USA!#REF!-1</f>
        <v>#REF!</v>
      </c>
      <c r="J2211" s="29" t="e">
        <f>USA!#REF!/USA!#REF!-1</f>
        <v>#REF!</v>
      </c>
      <c r="K2211" s="29" t="e">
        <f>USA!#REF!/USA!#REF!-1</f>
        <v>#REF!</v>
      </c>
      <c r="L2211" s="29" t="e">
        <f>USA!#REF!/USA!#REF!-1</f>
        <v>#REF!</v>
      </c>
      <c r="M2211" s="29" t="e">
        <f>USA!#REF!/USA!#REF!-1</f>
        <v>#REF!</v>
      </c>
      <c r="N2211" s="29" t="e">
        <f>USA!#REF!/USA!#REF!-1</f>
        <v>#REF!</v>
      </c>
      <c r="O2211" s="29" t="e">
        <f>USA!#REF!/USA!#REF!-1</f>
        <v>#REF!</v>
      </c>
      <c r="P2211" s="29" t="e">
        <f>USA!#REF!/USA!#REF!-1</f>
        <v>#REF!</v>
      </c>
      <c r="Q2211" s="29" t="e">
        <f>USA!#REF!/USA!#REF!-1</f>
        <v>#REF!</v>
      </c>
      <c r="R2211" s="29" t="e">
        <f>USA!#REF!/USA!#REF!-1</f>
        <v>#REF!</v>
      </c>
      <c r="S2211" s="29" t="e">
        <f>USA!#REF!/USA!#REF!-1</f>
        <v>#REF!</v>
      </c>
      <c r="T2211" s="29" t="e">
        <f>USA!#REF!/USA!#REF!-1</f>
        <v>#REF!</v>
      </c>
      <c r="U2211" s="29" t="e">
        <f>USA!#REF!/USA!#REF!-1</f>
        <v>#REF!</v>
      </c>
      <c r="V2211" s="29" t="e">
        <f>USA!#REF!/USA!#REF!-1</f>
        <v>#REF!</v>
      </c>
      <c r="W2211" s="29" t="e">
        <f>USA!#REF!/USA!#REF!-1</f>
        <v>#REF!</v>
      </c>
      <c r="X2211" s="29" t="e">
        <f>USA!#REF!/USA!#REF!-1</f>
        <v>#REF!</v>
      </c>
      <c r="Y2211" s="29" t="e">
        <f>USA!#REF!/USA!#REF!-1</f>
        <v>#REF!</v>
      </c>
      <c r="Z2211" s="29" t="e">
        <f>USA!#REF!/USA!#REF!-1</f>
        <v>#REF!</v>
      </c>
      <c r="AA2211" s="29" t="e">
        <f>USA!#REF!/USA!#REF!-1</f>
        <v>#REF!</v>
      </c>
      <c r="AB2211" s="29" t="e">
        <f>USA!#REF!/USA!#REF!-1</f>
        <v>#REF!</v>
      </c>
      <c r="AC2211" s="29" t="e">
        <f>USA!#REF!/USA!#REF!-1</f>
        <v>#REF!</v>
      </c>
      <c r="AD2211" s="29" t="e">
        <f>USA!#REF!/USA!#REF!-1</f>
        <v>#REF!</v>
      </c>
      <c r="AE2211" s="29" t="e">
        <f>USA!#REF!/USA!#REF!-1</f>
        <v>#REF!</v>
      </c>
      <c r="AF2211" s="29" t="e">
        <f>USA!#REF!/USA!#REF!-1</f>
        <v>#REF!</v>
      </c>
      <c r="AG2211" s="29" t="e">
        <f>USA!#REF!/USA!#REF!-1</f>
        <v>#REF!</v>
      </c>
      <c r="AH2211" s="29" t="e">
        <f>USA!#REF!/USA!#REF!-1</f>
        <v>#REF!</v>
      </c>
      <c r="AI2211" s="29" t="e">
        <f>USA!#REF!/USA!#REF!-1</f>
        <v>#REF!</v>
      </c>
      <c r="AJ2211" s="29" t="e">
        <f>USA!#REF!/USA!#REF!-1</f>
        <v>#REF!</v>
      </c>
      <c r="AK2211" s="29" t="e">
        <f>USA!#REF!/USA!#REF!-1</f>
        <v>#REF!</v>
      </c>
      <c r="AL2211" s="29" t="e">
        <f>USA!#REF!/USA!#REF!-1</f>
        <v>#REF!</v>
      </c>
      <c r="AM2211" s="29" t="e">
        <f>USA!#REF!/USA!#REF!-1</f>
        <v>#REF!</v>
      </c>
      <c r="AN2211" s="29" t="e">
        <f>USA!#REF!/USA!#REF!-1</f>
        <v>#REF!</v>
      </c>
      <c r="AO2211" s="29" t="e">
        <f>USA!#REF!/USA!#REF!-1</f>
        <v>#REF!</v>
      </c>
      <c r="AP2211" s="29" t="e">
        <f>USA!#REF!/USA!#REF!-1</f>
        <v>#REF!</v>
      </c>
      <c r="AQ2211" s="29" t="e">
        <f>USA!#REF!/USA!#REF!-1</f>
        <v>#REF!</v>
      </c>
      <c r="AR2211" s="29" t="e">
        <f>USA!#REF!/USA!#REF!-1</f>
        <v>#REF!</v>
      </c>
      <c r="AS2211" s="29" t="e">
        <f>USA!#REF!/USA!#REF!-1</f>
        <v>#REF!</v>
      </c>
      <c r="AT2211" s="29" t="e">
        <f>USA!#REF!/USA!#REF!-1</f>
        <v>#REF!</v>
      </c>
      <c r="AU2211" s="29" t="e">
        <f>USA!#REF!/USA!#REF!-1</f>
        <v>#REF!</v>
      </c>
      <c r="AV2211" s="29" t="e">
        <f>USA!#REF!/USA!#REF!-1</f>
        <v>#REF!</v>
      </c>
      <c r="AW2211" s="29" t="e">
        <f>USA!#REF!/USA!#REF!-1</f>
        <v>#REF!</v>
      </c>
      <c r="AX2211" s="29" t="e">
        <f>USA!#REF!/USA!#REF!-1</f>
        <v>#REF!</v>
      </c>
      <c r="AY2211" s="29" t="e">
        <f>USA!#REF!/USA!#REF!-1</f>
        <v>#REF!</v>
      </c>
      <c r="AZ2211" s="29" t="e">
        <f>USA!#REF!/USA!#REF!-1</f>
        <v>#REF!</v>
      </c>
      <c r="BA2211" s="29" t="e">
        <f>USA!#REF!/USA!#REF!-1</f>
        <v>#REF!</v>
      </c>
      <c r="BB2211" s="29" t="e">
        <f>USA!#REF!/USA!#REF!-1</f>
        <v>#REF!</v>
      </c>
      <c r="BC2211" s="29" t="e">
        <f>USA!#REF!/USA!#REF!-1</f>
        <v>#REF!</v>
      </c>
      <c r="BD2211" s="29" t="e">
        <f>USA!#REF!/USA!#REF!-1</f>
        <v>#REF!</v>
      </c>
      <c r="BE2211" s="29" t="e">
        <f>USA!#REF!/USA!#REF!-1</f>
        <v>#REF!</v>
      </c>
      <c r="BF2211" s="29" t="e">
        <f>USA!#REF!/USA!#REF!-1</f>
        <v>#REF!</v>
      </c>
      <c r="BG2211" s="29" t="e">
        <f>USA!#REF!/USA!#REF!-1</f>
        <v>#REF!</v>
      </c>
      <c r="BH2211" s="29" t="e">
        <f>USA!#REF!/USA!#REF!-1</f>
        <v>#REF!</v>
      </c>
      <c r="BI2211" s="29" t="e">
        <f>USA!#REF!/USA!#REF!-1</f>
        <v>#REF!</v>
      </c>
      <c r="BJ2211" s="29" t="e">
        <f>USA!#REF!/USA!#REF!-1</f>
        <v>#REF!</v>
      </c>
      <c r="BK2211" s="29" t="e">
        <f>USA!#REF!/USA!#REF!-1</f>
        <v>#REF!</v>
      </c>
      <c r="BL2211" s="29" t="e">
        <f>USA!#REF!/USA!#REF!-1</f>
        <v>#REF!</v>
      </c>
      <c r="BM2211" s="29" t="e">
        <f>USA!#REF!/USA!#REF!-1</f>
        <v>#REF!</v>
      </c>
      <c r="BN2211" s="29" t="e">
        <f>USA!#REF!/USA!#REF!-1</f>
        <v>#REF!</v>
      </c>
      <c r="BO2211" s="29" t="e">
        <f>USA!#REF!/USA!#REF!-1</f>
        <v>#REF!</v>
      </c>
      <c r="BP2211" s="29" t="e">
        <f>USA!#REF!/USA!#REF!-1</f>
        <v>#REF!</v>
      </c>
      <c r="BQ2211" s="29" t="e">
        <f>USA!#REF!/USA!#REF!-1</f>
        <v>#REF!</v>
      </c>
      <c r="BR2211" s="29" t="e">
        <f>USA!#REF!/USA!#REF!-1</f>
        <v>#REF!</v>
      </c>
      <c r="BS2211" s="29" t="e">
        <f>USA!#REF!/USA!#REF!-1</f>
        <v>#REF!</v>
      </c>
      <c r="BT2211" s="29" t="e">
        <f>USA!#REF!/USA!#REF!-1</f>
        <v>#REF!</v>
      </c>
      <c r="BU2211" s="29" t="e">
        <f>USA!#REF!/USA!#REF!-1</f>
        <v>#REF!</v>
      </c>
      <c r="BV2211" s="29" t="e">
        <f>USA!#REF!/USA!#REF!-1</f>
        <v>#REF!</v>
      </c>
      <c r="BW2211" s="29" t="e">
        <f>USA!#REF!/USA!#REF!-1</f>
        <v>#REF!</v>
      </c>
      <c r="BX2211" s="29" t="e">
        <f>USA!#REF!/USA!#REF!-1</f>
        <v>#REF!</v>
      </c>
      <c r="BY2211" s="29" t="e">
        <f>USA!#REF!/USA!#REF!-1</f>
        <v>#REF!</v>
      </c>
      <c r="BZ2211" s="29" t="e">
        <f>USA!#REF!/USA!#REF!-1</f>
        <v>#REF!</v>
      </c>
      <c r="CA2211" s="29" t="e">
        <f>USA!#REF!/USA!#REF!-1</f>
        <v>#REF!</v>
      </c>
      <c r="CB2211" s="29" t="e">
        <f>USA!#REF!/USA!#REF!-1</f>
        <v>#REF!</v>
      </c>
      <c r="CC2211" s="29" t="e">
        <f>USA!#REF!/USA!#REF!-1</f>
        <v>#REF!</v>
      </c>
      <c r="CD2211" s="29" t="e">
        <f>USA!#REF!/USA!#REF!-1</f>
        <v>#REF!</v>
      </c>
      <c r="CE2211" s="29" t="e">
        <f>USA!#REF!/USA!#REF!-1</f>
        <v>#REF!</v>
      </c>
      <c r="CF2211" s="29" t="e">
        <f>USA!#REF!/USA!#REF!-1</f>
        <v>#REF!</v>
      </c>
      <c r="CG2211" s="29" t="e">
        <f>USA!#REF!/USA!#REF!-1</f>
        <v>#REF!</v>
      </c>
      <c r="CH2211" s="29" t="e">
        <f>USA!#REF!/USA!#REF!-1</f>
        <v>#REF!</v>
      </c>
      <c r="CI2211" s="29" t="e">
        <f>USA!#REF!/USA!#REF!-1</f>
        <v>#REF!</v>
      </c>
      <c r="CJ2211" s="29" t="e">
        <f>USA!#REF!/USA!#REF!-1</f>
        <v>#REF!</v>
      </c>
      <c r="CK2211" s="29" t="e">
        <f>USA!#REF!/USA!#REF!-1</f>
        <v>#REF!</v>
      </c>
      <c r="CL2211" s="29" t="e">
        <f>USA!#REF!/USA!#REF!-1</f>
        <v>#REF!</v>
      </c>
      <c r="CM2211" s="29" t="e">
        <f>USA!#REF!/USA!#REF!-1</f>
        <v>#REF!</v>
      </c>
      <c r="CN2211" s="29" t="e">
        <f>USA!#REF!/USA!#REF!-1</f>
        <v>#REF!</v>
      </c>
      <c r="CO2211" s="29" t="e">
        <f>USA!#REF!/USA!#REF!-1</f>
        <v>#REF!</v>
      </c>
      <c r="CP2211" s="29" t="e">
        <f>USA!#REF!/USA!#REF!-1</f>
        <v>#REF!</v>
      </c>
      <c r="CQ2211" s="29" t="e">
        <f>USA!#REF!/USA!#REF!-1</f>
        <v>#REF!</v>
      </c>
      <c r="CR2211" s="29" t="e">
        <f>USA!#REF!/USA!#REF!-1</f>
        <v>#REF!</v>
      </c>
      <c r="CS2211" s="29" t="e">
        <f>USA!#REF!/USA!#REF!-1</f>
        <v>#REF!</v>
      </c>
      <c r="CT2211" s="29" t="e">
        <f>USA!#REF!/USA!#REF!-1</f>
        <v>#REF!</v>
      </c>
      <c r="CU2211" s="29" t="e">
        <f>USA!#REF!/USA!#REF!-1</f>
        <v>#REF!</v>
      </c>
      <c r="CV2211" s="29" t="e">
        <f>USA!#REF!/USA!#REF!-1</f>
        <v>#REF!</v>
      </c>
      <c r="CW2211" s="29" t="e">
        <f>USA!#REF!/USA!#REF!-1</f>
        <v>#REF!</v>
      </c>
      <c r="CX2211" s="29" t="e">
        <f>USA!#REF!/USA!#REF!-1</f>
        <v>#REF!</v>
      </c>
      <c r="CY2211" s="29" t="e">
        <f>USA!#REF!/USA!#REF!-1</f>
        <v>#REF!</v>
      </c>
      <c r="CZ2211" s="29" t="e">
        <f>USA!#REF!/USA!#REF!-1</f>
        <v>#REF!</v>
      </c>
      <c r="DA2211" s="29" t="e">
        <f>USA!#REF!/USA!#REF!-1</f>
        <v>#REF!</v>
      </c>
      <c r="DB2211" s="29" t="e">
        <f>USA!#REF!/USA!#REF!-1</f>
        <v>#REF!</v>
      </c>
      <c r="DC2211" s="29" t="e">
        <f>USA!#REF!/USA!#REF!-1</f>
        <v>#REF!</v>
      </c>
      <c r="DD2211" s="29" t="e">
        <f>USA!#REF!/USA!#REF!-1</f>
        <v>#REF!</v>
      </c>
      <c r="DE2211" s="29" t="e">
        <f>USA!#REF!/USA!#REF!-1</f>
        <v>#REF!</v>
      </c>
      <c r="DF2211" s="29" t="e">
        <f>USA!#REF!/USA!#REF!-1</f>
        <v>#REF!</v>
      </c>
      <c r="DG2211" s="29" t="e">
        <f>USA!#REF!/USA!#REF!-1</f>
        <v>#REF!</v>
      </c>
      <c r="DH2211" s="29" t="e">
        <f>USA!#REF!/USA!#REF!-1</f>
        <v>#REF!</v>
      </c>
      <c r="DI2211" s="29" t="e">
        <f>USA!#REF!/USA!#REF!-1</f>
        <v>#REF!</v>
      </c>
      <c r="DJ2211" s="29" t="e">
        <f>USA!#REF!/USA!#REF!-1</f>
        <v>#REF!</v>
      </c>
      <c r="DK2211" s="29" t="e">
        <f>USA!#REF!/USA!#REF!-1</f>
        <v>#REF!</v>
      </c>
      <c r="DL2211" s="29" t="e">
        <f>USA!#REF!/USA!#REF!-1</f>
        <v>#REF!</v>
      </c>
      <c r="DM2211" s="29" t="e">
        <f>USA!#REF!/USA!#REF!-1</f>
        <v>#REF!</v>
      </c>
      <c r="DN2211" s="29" t="e">
        <f>USA!#REF!/USA!#REF!-1</f>
        <v>#REF!</v>
      </c>
      <c r="DO2211" s="29" t="e">
        <f>USA!#REF!/USA!#REF!-1</f>
        <v>#REF!</v>
      </c>
      <c r="DP2211" s="29" t="e">
        <f>USA!#REF!/USA!#REF!-1</f>
        <v>#REF!</v>
      </c>
      <c r="DQ2211" s="29" t="e">
        <f>USA!#REF!/USA!#REF!-1</f>
        <v>#REF!</v>
      </c>
      <c r="DR2211" s="29" t="e">
        <f>USA!#REF!/USA!#REF!-1</f>
        <v>#REF!</v>
      </c>
      <c r="DS2211" s="29" t="e">
        <f>USA!#REF!/USA!#REF!-1</f>
        <v>#REF!</v>
      </c>
      <c r="DT2211" s="29" t="e">
        <f>USA!#REF!/USA!#REF!-1</f>
        <v>#REF!</v>
      </c>
      <c r="DU2211" s="29" t="e">
        <f>USA!#REF!/USA!#REF!-1</f>
        <v>#REF!</v>
      </c>
      <c r="DV2211" s="29" t="e">
        <f>USA!#REF!/USA!#REF!-1</f>
        <v>#REF!</v>
      </c>
      <c r="DW2211" s="29" t="e">
        <f>USA!#REF!/USA!#REF!-1</f>
        <v>#REF!</v>
      </c>
      <c r="DX2211" s="29" t="e">
        <f>USA!#REF!/USA!#REF!-1</f>
        <v>#REF!</v>
      </c>
      <c r="DY2211" s="29" t="e">
        <f>USA!#REF!/USA!#REF!-1</f>
        <v>#REF!</v>
      </c>
      <c r="DZ2211" s="29" t="e">
        <f>USA!#REF!/USA!#REF!-1</f>
        <v>#REF!</v>
      </c>
      <c r="EA2211" s="29" t="e">
        <f>USA!#REF!/USA!#REF!-1</f>
        <v>#REF!</v>
      </c>
      <c r="EB2211" s="29" t="e">
        <f>USA!#REF!/USA!#REF!-1</f>
        <v>#REF!</v>
      </c>
      <c r="EC2211" s="29" t="e">
        <f>USA!#REF!/USA!#REF!-1</f>
        <v>#REF!</v>
      </c>
      <c r="ED2211" s="29" t="e">
        <f>USA!#REF!/USA!#REF!-1</f>
        <v>#REF!</v>
      </c>
      <c r="EE2211" s="29" t="e">
        <f>USA!#REF!/USA!#REF!-1</f>
        <v>#REF!</v>
      </c>
      <c r="EF2211" s="29" t="e">
        <f>USA!#REF!/USA!#REF!-1</f>
        <v>#REF!</v>
      </c>
      <c r="EG2211" s="29" t="e">
        <f>USA!#REF!/USA!#REF!-1</f>
        <v>#REF!</v>
      </c>
      <c r="EH2211" s="29" t="e">
        <f>USA!#REF!/USA!#REF!-1</f>
        <v>#REF!</v>
      </c>
      <c r="EI2211" s="29" t="e">
        <f>USA!#REF!/USA!#REF!-1</f>
        <v>#REF!</v>
      </c>
      <c r="EJ2211" s="29" t="e">
        <f>USA!#REF!/USA!#REF!-1</f>
        <v>#REF!</v>
      </c>
      <c r="EK2211" s="29" t="e">
        <f>USA!#REF!/USA!#REF!-1</f>
        <v>#REF!</v>
      </c>
      <c r="EL2211" s="29" t="e">
        <f>USA!#REF!/USA!#REF!-1</f>
        <v>#REF!</v>
      </c>
      <c r="EM2211" s="29" t="e">
        <f>USA!#REF!/USA!#REF!-1</f>
        <v>#REF!</v>
      </c>
      <c r="EN2211" s="29" t="e">
        <f>USA!#REF!/USA!#REF!-1</f>
        <v>#REF!</v>
      </c>
    </row>
    <row r="2212" spans="1:144" x14ac:dyDescent="0.3">
      <c r="A2212" t="s">
        <v>2338</v>
      </c>
      <c r="B2212" s="28"/>
      <c r="C2212" s="29" t="e">
        <f>USA!#REF!/USA!#REF!-1</f>
        <v>#REF!</v>
      </c>
      <c r="D2212" s="29" t="e">
        <f>USA!#REF!/USA!#REF!-1</f>
        <v>#REF!</v>
      </c>
      <c r="E2212" s="29" t="e">
        <f>USA!#REF!/USA!#REF!-1</f>
        <v>#REF!</v>
      </c>
      <c r="F2212" s="29" t="e">
        <f>USA!#REF!/USA!#REF!-1</f>
        <v>#REF!</v>
      </c>
      <c r="G2212" s="29" t="e">
        <f>USA!#REF!/USA!#REF!-1</f>
        <v>#REF!</v>
      </c>
      <c r="H2212" s="29" t="e">
        <f>USA!#REF!/USA!#REF!-1</f>
        <v>#REF!</v>
      </c>
      <c r="I2212" s="29" t="e">
        <f>USA!#REF!/USA!#REF!-1</f>
        <v>#REF!</v>
      </c>
      <c r="J2212" s="29" t="e">
        <f>USA!#REF!/USA!#REF!-1</f>
        <v>#REF!</v>
      </c>
      <c r="K2212" s="29" t="e">
        <f>USA!#REF!/USA!#REF!-1</f>
        <v>#REF!</v>
      </c>
      <c r="L2212" s="29" t="e">
        <f>USA!#REF!/USA!#REF!-1</f>
        <v>#REF!</v>
      </c>
      <c r="M2212" s="29" t="e">
        <f>USA!#REF!/USA!#REF!-1</f>
        <v>#REF!</v>
      </c>
      <c r="N2212" s="29" t="e">
        <f>USA!#REF!/USA!#REF!-1</f>
        <v>#REF!</v>
      </c>
      <c r="O2212" s="29" t="e">
        <f>USA!#REF!/USA!#REF!-1</f>
        <v>#REF!</v>
      </c>
      <c r="P2212" s="29" t="e">
        <f>USA!#REF!/USA!#REF!-1</f>
        <v>#REF!</v>
      </c>
      <c r="Q2212" s="29" t="e">
        <f>USA!#REF!/USA!#REF!-1</f>
        <v>#REF!</v>
      </c>
      <c r="R2212" s="29" t="e">
        <f>USA!#REF!/USA!#REF!-1</f>
        <v>#REF!</v>
      </c>
      <c r="S2212" s="29" t="e">
        <f>USA!#REF!/USA!#REF!-1</f>
        <v>#REF!</v>
      </c>
      <c r="T2212" s="29" t="e">
        <f>USA!#REF!/USA!#REF!-1</f>
        <v>#REF!</v>
      </c>
      <c r="U2212" s="29" t="e">
        <f>USA!#REF!/USA!#REF!-1</f>
        <v>#REF!</v>
      </c>
      <c r="V2212" s="29" t="e">
        <f>USA!#REF!/USA!#REF!-1</f>
        <v>#REF!</v>
      </c>
      <c r="W2212" s="29" t="e">
        <f>USA!#REF!/USA!#REF!-1</f>
        <v>#REF!</v>
      </c>
      <c r="X2212" s="29" t="e">
        <f>USA!#REF!/USA!#REF!-1</f>
        <v>#REF!</v>
      </c>
      <c r="Y2212" s="29" t="e">
        <f>USA!#REF!/USA!#REF!-1</f>
        <v>#REF!</v>
      </c>
      <c r="Z2212" s="29" t="e">
        <f>USA!#REF!/USA!#REF!-1</f>
        <v>#REF!</v>
      </c>
      <c r="AA2212" s="29" t="e">
        <f>USA!#REF!/USA!#REF!-1</f>
        <v>#REF!</v>
      </c>
      <c r="AB2212" s="29" t="e">
        <f>USA!#REF!/USA!#REF!-1</f>
        <v>#REF!</v>
      </c>
      <c r="AC2212" s="29" t="e">
        <f>USA!#REF!/USA!#REF!-1</f>
        <v>#REF!</v>
      </c>
      <c r="AD2212" s="29" t="e">
        <f>USA!#REF!/USA!#REF!-1</f>
        <v>#REF!</v>
      </c>
      <c r="AE2212" s="29" t="e">
        <f>USA!#REF!/USA!#REF!-1</f>
        <v>#REF!</v>
      </c>
      <c r="AF2212" s="29" t="e">
        <f>USA!#REF!/USA!#REF!-1</f>
        <v>#REF!</v>
      </c>
      <c r="AG2212" s="29" t="e">
        <f>USA!#REF!/USA!#REF!-1</f>
        <v>#REF!</v>
      </c>
      <c r="AH2212" s="29" t="e">
        <f>USA!#REF!/USA!#REF!-1</f>
        <v>#REF!</v>
      </c>
      <c r="AI2212" s="29" t="e">
        <f>USA!#REF!/USA!#REF!-1</f>
        <v>#REF!</v>
      </c>
      <c r="AJ2212" s="29" t="e">
        <f>USA!#REF!/USA!#REF!-1</f>
        <v>#REF!</v>
      </c>
      <c r="AK2212" s="29" t="e">
        <f>USA!#REF!/USA!#REF!-1</f>
        <v>#REF!</v>
      </c>
      <c r="AL2212" s="29" t="e">
        <f>USA!#REF!/USA!#REF!-1</f>
        <v>#REF!</v>
      </c>
      <c r="AM2212" s="29" t="e">
        <f>USA!#REF!/USA!#REF!-1</f>
        <v>#REF!</v>
      </c>
      <c r="AN2212" s="29" t="e">
        <f>USA!#REF!/USA!#REF!-1</f>
        <v>#REF!</v>
      </c>
      <c r="AO2212" s="29" t="e">
        <f>USA!#REF!/USA!#REF!-1</f>
        <v>#REF!</v>
      </c>
      <c r="AP2212" s="29" t="e">
        <f>USA!#REF!/USA!#REF!-1</f>
        <v>#REF!</v>
      </c>
      <c r="AQ2212" s="29" t="e">
        <f>USA!#REF!/USA!#REF!-1</f>
        <v>#REF!</v>
      </c>
      <c r="AR2212" s="29" t="e">
        <f>USA!#REF!/USA!#REF!-1</f>
        <v>#REF!</v>
      </c>
      <c r="AS2212" s="29" t="e">
        <f>USA!#REF!/USA!#REF!-1</f>
        <v>#REF!</v>
      </c>
      <c r="AT2212" s="29" t="e">
        <f>USA!#REF!/USA!#REF!-1</f>
        <v>#REF!</v>
      </c>
      <c r="AU2212" s="29" t="e">
        <f>USA!#REF!/USA!#REF!-1</f>
        <v>#REF!</v>
      </c>
      <c r="AV2212" s="29" t="e">
        <f>USA!#REF!/USA!#REF!-1</f>
        <v>#REF!</v>
      </c>
      <c r="AW2212" s="29" t="e">
        <f>USA!#REF!/USA!#REF!-1</f>
        <v>#REF!</v>
      </c>
      <c r="AX2212" s="29" t="e">
        <f>USA!#REF!/USA!#REF!-1</f>
        <v>#REF!</v>
      </c>
      <c r="AY2212" s="29" t="e">
        <f>USA!#REF!/USA!#REF!-1</f>
        <v>#REF!</v>
      </c>
      <c r="AZ2212" s="29" t="e">
        <f>USA!#REF!/USA!#REF!-1</f>
        <v>#REF!</v>
      </c>
      <c r="BA2212" s="29" t="e">
        <f>USA!#REF!/USA!#REF!-1</f>
        <v>#REF!</v>
      </c>
      <c r="BB2212" s="29" t="e">
        <f>USA!#REF!/USA!#REF!-1</f>
        <v>#REF!</v>
      </c>
      <c r="BC2212" s="29" t="e">
        <f>USA!#REF!/USA!#REF!-1</f>
        <v>#REF!</v>
      </c>
      <c r="BD2212" s="29" t="e">
        <f>USA!#REF!/USA!#REF!-1</f>
        <v>#REF!</v>
      </c>
      <c r="BE2212" s="29" t="e">
        <f>USA!#REF!/USA!#REF!-1</f>
        <v>#REF!</v>
      </c>
      <c r="BF2212" s="29" t="e">
        <f>USA!#REF!/USA!#REF!-1</f>
        <v>#REF!</v>
      </c>
      <c r="BG2212" s="29" t="e">
        <f>USA!#REF!/USA!#REF!-1</f>
        <v>#REF!</v>
      </c>
      <c r="BH2212" s="29" t="e">
        <f>USA!#REF!/USA!#REF!-1</f>
        <v>#REF!</v>
      </c>
      <c r="BI2212" s="29" t="e">
        <f>USA!#REF!/USA!#REF!-1</f>
        <v>#REF!</v>
      </c>
      <c r="BJ2212" s="29" t="e">
        <f>USA!#REF!/USA!#REF!-1</f>
        <v>#REF!</v>
      </c>
      <c r="BK2212" s="29" t="e">
        <f>USA!#REF!/USA!#REF!-1</f>
        <v>#REF!</v>
      </c>
      <c r="BL2212" s="29" t="e">
        <f>USA!#REF!/USA!#REF!-1</f>
        <v>#REF!</v>
      </c>
      <c r="BM2212" s="29" t="e">
        <f>USA!#REF!/USA!#REF!-1</f>
        <v>#REF!</v>
      </c>
      <c r="BN2212" s="29" t="e">
        <f>USA!#REF!/USA!#REF!-1</f>
        <v>#REF!</v>
      </c>
      <c r="BO2212" s="29" t="e">
        <f>USA!#REF!/USA!#REF!-1</f>
        <v>#REF!</v>
      </c>
      <c r="BP2212" s="29" t="e">
        <f>USA!#REF!/USA!#REF!-1</f>
        <v>#REF!</v>
      </c>
      <c r="BQ2212" s="29" t="e">
        <f>USA!#REF!/USA!#REF!-1</f>
        <v>#REF!</v>
      </c>
      <c r="BR2212" s="29" t="e">
        <f>USA!#REF!/USA!#REF!-1</f>
        <v>#REF!</v>
      </c>
      <c r="BS2212" s="29" t="e">
        <f>USA!#REF!/USA!#REF!-1</f>
        <v>#REF!</v>
      </c>
      <c r="BT2212" s="29" t="e">
        <f>USA!#REF!/USA!#REF!-1</f>
        <v>#REF!</v>
      </c>
      <c r="BU2212" s="29" t="e">
        <f>USA!#REF!/USA!#REF!-1</f>
        <v>#REF!</v>
      </c>
      <c r="BV2212" s="29" t="e">
        <f>USA!#REF!/USA!#REF!-1</f>
        <v>#REF!</v>
      </c>
      <c r="BW2212" s="29" t="e">
        <f>USA!#REF!/USA!#REF!-1</f>
        <v>#REF!</v>
      </c>
      <c r="BX2212" s="29" t="e">
        <f>USA!#REF!/USA!#REF!-1</f>
        <v>#REF!</v>
      </c>
      <c r="BY2212" s="29" t="e">
        <f>USA!#REF!/USA!#REF!-1</f>
        <v>#REF!</v>
      </c>
      <c r="BZ2212" s="29" t="e">
        <f>USA!#REF!/USA!#REF!-1</f>
        <v>#REF!</v>
      </c>
      <c r="CA2212" s="29" t="e">
        <f>USA!#REF!/USA!#REF!-1</f>
        <v>#REF!</v>
      </c>
      <c r="CB2212" s="29" t="e">
        <f>USA!#REF!/USA!#REF!-1</f>
        <v>#REF!</v>
      </c>
      <c r="CC2212" s="29" t="e">
        <f>USA!#REF!/USA!#REF!-1</f>
        <v>#REF!</v>
      </c>
      <c r="CD2212" s="29" t="e">
        <f>USA!#REF!/USA!#REF!-1</f>
        <v>#REF!</v>
      </c>
      <c r="CE2212" s="29" t="e">
        <f>USA!#REF!/USA!#REF!-1</f>
        <v>#REF!</v>
      </c>
      <c r="CF2212" s="29" t="e">
        <f>USA!#REF!/USA!#REF!-1</f>
        <v>#REF!</v>
      </c>
      <c r="CG2212" s="29" t="e">
        <f>USA!#REF!/USA!#REF!-1</f>
        <v>#REF!</v>
      </c>
      <c r="CH2212" s="29" t="e">
        <f>USA!#REF!/USA!#REF!-1</f>
        <v>#REF!</v>
      </c>
      <c r="CI2212" s="29" t="e">
        <f>USA!#REF!/USA!#REF!-1</f>
        <v>#REF!</v>
      </c>
      <c r="CJ2212" s="29" t="e">
        <f>USA!#REF!/USA!#REF!-1</f>
        <v>#REF!</v>
      </c>
      <c r="CK2212" s="29" t="e">
        <f>USA!#REF!/USA!#REF!-1</f>
        <v>#REF!</v>
      </c>
      <c r="CL2212" s="29" t="e">
        <f>USA!#REF!/USA!#REF!-1</f>
        <v>#REF!</v>
      </c>
      <c r="CM2212" s="29" t="e">
        <f>USA!#REF!/USA!#REF!-1</f>
        <v>#REF!</v>
      </c>
      <c r="CN2212" s="29" t="e">
        <f>USA!#REF!/USA!#REF!-1</f>
        <v>#REF!</v>
      </c>
      <c r="CO2212" s="29" t="e">
        <f>USA!#REF!/USA!#REF!-1</f>
        <v>#REF!</v>
      </c>
      <c r="CP2212" s="29" t="e">
        <f>USA!#REF!/USA!#REF!-1</f>
        <v>#REF!</v>
      </c>
      <c r="CQ2212" s="29" t="e">
        <f>USA!#REF!/USA!#REF!-1</f>
        <v>#REF!</v>
      </c>
      <c r="CR2212" s="29" t="e">
        <f>USA!#REF!/USA!#REF!-1</f>
        <v>#REF!</v>
      </c>
      <c r="CS2212" s="29" t="e">
        <f>USA!#REF!/USA!#REF!-1</f>
        <v>#REF!</v>
      </c>
      <c r="CT2212" s="29" t="e">
        <f>USA!#REF!/USA!#REF!-1</f>
        <v>#REF!</v>
      </c>
      <c r="CU2212" s="29" t="e">
        <f>USA!#REF!/USA!#REF!-1</f>
        <v>#REF!</v>
      </c>
      <c r="CV2212" s="29" t="e">
        <f>USA!#REF!/USA!#REF!-1</f>
        <v>#REF!</v>
      </c>
      <c r="CW2212" s="29" t="e">
        <f>USA!#REF!/USA!#REF!-1</f>
        <v>#REF!</v>
      </c>
      <c r="CX2212" s="29" t="e">
        <f>USA!#REF!/USA!#REF!-1</f>
        <v>#REF!</v>
      </c>
      <c r="CY2212" s="29" t="e">
        <f>USA!#REF!/USA!#REF!-1</f>
        <v>#REF!</v>
      </c>
      <c r="CZ2212" s="29" t="e">
        <f>USA!#REF!/USA!#REF!-1</f>
        <v>#REF!</v>
      </c>
      <c r="DA2212" s="29" t="e">
        <f>USA!#REF!/USA!#REF!-1</f>
        <v>#REF!</v>
      </c>
      <c r="DB2212" s="29" t="e">
        <f>USA!#REF!/USA!#REF!-1</f>
        <v>#REF!</v>
      </c>
      <c r="DC2212" s="29" t="e">
        <f>USA!#REF!/USA!#REF!-1</f>
        <v>#REF!</v>
      </c>
      <c r="DD2212" s="29" t="e">
        <f>USA!#REF!/USA!#REF!-1</f>
        <v>#REF!</v>
      </c>
      <c r="DE2212" s="29" t="e">
        <f>USA!#REF!/USA!#REF!-1</f>
        <v>#REF!</v>
      </c>
      <c r="DF2212" s="29" t="e">
        <f>USA!#REF!/USA!#REF!-1</f>
        <v>#REF!</v>
      </c>
      <c r="DG2212" s="29" t="e">
        <f>USA!#REF!/USA!#REF!-1</f>
        <v>#REF!</v>
      </c>
      <c r="DH2212" s="29" t="e">
        <f>USA!#REF!/USA!#REF!-1</f>
        <v>#REF!</v>
      </c>
      <c r="DI2212" s="29" t="e">
        <f>USA!#REF!/USA!#REF!-1</f>
        <v>#REF!</v>
      </c>
      <c r="DJ2212" s="29" t="e">
        <f>USA!#REF!/USA!#REF!-1</f>
        <v>#REF!</v>
      </c>
      <c r="DK2212" s="29" t="e">
        <f>USA!#REF!/USA!#REF!-1</f>
        <v>#REF!</v>
      </c>
      <c r="DL2212" s="29" t="e">
        <f>USA!#REF!/USA!#REF!-1</f>
        <v>#REF!</v>
      </c>
      <c r="DM2212" s="29" t="e">
        <f>USA!#REF!/USA!#REF!-1</f>
        <v>#REF!</v>
      </c>
      <c r="DN2212" s="29" t="e">
        <f>USA!#REF!/USA!#REF!-1</f>
        <v>#REF!</v>
      </c>
      <c r="DO2212" s="29" t="e">
        <f>USA!#REF!/USA!#REF!-1</f>
        <v>#REF!</v>
      </c>
      <c r="DP2212" s="29" t="e">
        <f>USA!#REF!/USA!#REF!-1</f>
        <v>#REF!</v>
      </c>
      <c r="DQ2212" s="29" t="e">
        <f>USA!#REF!/USA!#REF!-1</f>
        <v>#REF!</v>
      </c>
      <c r="DR2212" s="29" t="e">
        <f>USA!#REF!/USA!#REF!-1</f>
        <v>#REF!</v>
      </c>
      <c r="DS2212" s="29" t="e">
        <f>USA!#REF!/USA!#REF!-1</f>
        <v>#REF!</v>
      </c>
      <c r="DT2212" s="29" t="e">
        <f>USA!#REF!/USA!#REF!-1</f>
        <v>#REF!</v>
      </c>
      <c r="DU2212" s="29" t="e">
        <f>USA!#REF!/USA!#REF!-1</f>
        <v>#REF!</v>
      </c>
      <c r="DV2212" s="29" t="e">
        <f>USA!#REF!/USA!#REF!-1</f>
        <v>#REF!</v>
      </c>
      <c r="DW2212" s="29" t="e">
        <f>USA!#REF!/USA!#REF!-1</f>
        <v>#REF!</v>
      </c>
      <c r="DX2212" s="29" t="e">
        <f>USA!#REF!/USA!#REF!-1</f>
        <v>#REF!</v>
      </c>
      <c r="DY2212" s="29" t="e">
        <f>USA!#REF!/USA!#REF!-1</f>
        <v>#REF!</v>
      </c>
      <c r="DZ2212" s="29" t="e">
        <f>USA!#REF!/USA!#REF!-1</f>
        <v>#REF!</v>
      </c>
      <c r="EA2212" s="29" t="e">
        <f>USA!#REF!/USA!#REF!-1</f>
        <v>#REF!</v>
      </c>
      <c r="EB2212" s="29" t="e">
        <f>USA!#REF!/USA!#REF!-1</f>
        <v>#REF!</v>
      </c>
      <c r="EC2212" s="29" t="e">
        <f>USA!#REF!/USA!#REF!-1</f>
        <v>#REF!</v>
      </c>
      <c r="ED2212" s="29" t="e">
        <f>USA!#REF!/USA!#REF!-1</f>
        <v>#REF!</v>
      </c>
      <c r="EE2212" s="29" t="e">
        <f>USA!#REF!/USA!#REF!-1</f>
        <v>#REF!</v>
      </c>
      <c r="EF2212" s="29" t="e">
        <f>USA!#REF!/USA!#REF!-1</f>
        <v>#REF!</v>
      </c>
      <c r="EG2212" s="29" t="e">
        <f>USA!#REF!/USA!#REF!-1</f>
        <v>#REF!</v>
      </c>
      <c r="EH2212" s="29" t="e">
        <f>USA!#REF!/USA!#REF!-1</f>
        <v>#REF!</v>
      </c>
      <c r="EI2212" s="29" t="e">
        <f>USA!#REF!/USA!#REF!-1</f>
        <v>#REF!</v>
      </c>
      <c r="EJ2212" s="29" t="e">
        <f>USA!#REF!/USA!#REF!-1</f>
        <v>#REF!</v>
      </c>
      <c r="EK2212" s="29" t="e">
        <f>USA!#REF!/USA!#REF!-1</f>
        <v>#REF!</v>
      </c>
      <c r="EL2212" s="29" t="e">
        <f>USA!#REF!/USA!#REF!-1</f>
        <v>#REF!</v>
      </c>
      <c r="EM2212" s="29" t="e">
        <f>USA!#REF!/USA!#REF!-1</f>
        <v>#REF!</v>
      </c>
      <c r="EN2212" s="29" t="e">
        <f>USA!#REF!/USA!#REF!-1</f>
        <v>#REF!</v>
      </c>
    </row>
    <row r="2213" spans="1:144" x14ac:dyDescent="0.3">
      <c r="A2213" t="s">
        <v>2339</v>
      </c>
      <c r="B2213" s="28"/>
      <c r="C2213" s="29" t="e">
        <f>USA!#REF!/USA!#REF!-1</f>
        <v>#REF!</v>
      </c>
      <c r="D2213" s="29" t="e">
        <f>USA!#REF!/USA!#REF!-1</f>
        <v>#REF!</v>
      </c>
      <c r="E2213" s="29" t="e">
        <f>USA!#REF!/USA!#REF!-1</f>
        <v>#REF!</v>
      </c>
      <c r="F2213" s="29" t="e">
        <f>USA!#REF!/USA!#REF!-1</f>
        <v>#REF!</v>
      </c>
      <c r="G2213" s="29" t="e">
        <f>USA!#REF!/USA!#REF!-1</f>
        <v>#REF!</v>
      </c>
      <c r="H2213" s="29" t="e">
        <f>USA!#REF!/USA!#REF!-1</f>
        <v>#REF!</v>
      </c>
      <c r="I2213" s="29" t="e">
        <f>USA!#REF!/USA!#REF!-1</f>
        <v>#REF!</v>
      </c>
      <c r="J2213" s="29" t="e">
        <f>USA!#REF!/USA!#REF!-1</f>
        <v>#REF!</v>
      </c>
      <c r="K2213" s="29" t="e">
        <f>USA!#REF!/USA!#REF!-1</f>
        <v>#REF!</v>
      </c>
      <c r="L2213" s="29" t="e">
        <f>USA!#REF!/USA!#REF!-1</f>
        <v>#REF!</v>
      </c>
      <c r="M2213" s="29" t="e">
        <f>USA!#REF!/USA!#REF!-1</f>
        <v>#REF!</v>
      </c>
      <c r="N2213" s="29" t="e">
        <f>USA!#REF!/USA!#REF!-1</f>
        <v>#REF!</v>
      </c>
      <c r="O2213" s="29" t="e">
        <f>USA!#REF!/USA!#REF!-1</f>
        <v>#REF!</v>
      </c>
      <c r="P2213" s="29" t="e">
        <f>USA!#REF!/USA!#REF!-1</f>
        <v>#REF!</v>
      </c>
      <c r="Q2213" s="29" t="e">
        <f>USA!#REF!/USA!#REF!-1</f>
        <v>#REF!</v>
      </c>
      <c r="R2213" s="29" t="e">
        <f>USA!#REF!/USA!#REF!-1</f>
        <v>#REF!</v>
      </c>
      <c r="S2213" s="29" t="e">
        <f>USA!#REF!/USA!#REF!-1</f>
        <v>#REF!</v>
      </c>
      <c r="T2213" s="29" t="e">
        <f>USA!#REF!/USA!#REF!-1</f>
        <v>#REF!</v>
      </c>
      <c r="U2213" s="29" t="e">
        <f>USA!#REF!/USA!#REF!-1</f>
        <v>#REF!</v>
      </c>
      <c r="V2213" s="29" t="e">
        <f>USA!#REF!/USA!#REF!-1</f>
        <v>#REF!</v>
      </c>
      <c r="W2213" s="29" t="e">
        <f>USA!#REF!/USA!#REF!-1</f>
        <v>#REF!</v>
      </c>
      <c r="X2213" s="29" t="e">
        <f>USA!#REF!/USA!#REF!-1</f>
        <v>#REF!</v>
      </c>
      <c r="Y2213" s="29" t="e">
        <f>USA!#REF!/USA!#REF!-1</f>
        <v>#REF!</v>
      </c>
      <c r="Z2213" s="29" t="e">
        <f>USA!#REF!/USA!#REF!-1</f>
        <v>#REF!</v>
      </c>
      <c r="AA2213" s="29" t="e">
        <f>USA!#REF!/USA!#REF!-1</f>
        <v>#REF!</v>
      </c>
      <c r="AB2213" s="29" t="e">
        <f>USA!#REF!/USA!#REF!-1</f>
        <v>#REF!</v>
      </c>
      <c r="AC2213" s="29" t="e">
        <f>USA!#REF!/USA!#REF!-1</f>
        <v>#REF!</v>
      </c>
      <c r="AD2213" s="29" t="e">
        <f>USA!#REF!/USA!#REF!-1</f>
        <v>#REF!</v>
      </c>
      <c r="AE2213" s="29" t="e">
        <f>USA!#REF!/USA!#REF!-1</f>
        <v>#REF!</v>
      </c>
      <c r="AF2213" s="29" t="e">
        <f>USA!#REF!/USA!#REF!-1</f>
        <v>#REF!</v>
      </c>
      <c r="AG2213" s="29" t="e">
        <f>USA!#REF!/USA!#REF!-1</f>
        <v>#REF!</v>
      </c>
      <c r="AH2213" s="29" t="e">
        <f>USA!#REF!/USA!#REF!-1</f>
        <v>#REF!</v>
      </c>
      <c r="AI2213" s="29" t="e">
        <f>USA!#REF!/USA!#REF!-1</f>
        <v>#REF!</v>
      </c>
      <c r="AJ2213" s="29" t="e">
        <f>USA!#REF!/USA!#REF!-1</f>
        <v>#REF!</v>
      </c>
      <c r="AK2213" s="29" t="e">
        <f>USA!#REF!/USA!#REF!-1</f>
        <v>#REF!</v>
      </c>
      <c r="AL2213" s="29" t="e">
        <f>USA!#REF!/USA!#REF!-1</f>
        <v>#REF!</v>
      </c>
      <c r="AM2213" s="29" t="e">
        <f>USA!#REF!/USA!#REF!-1</f>
        <v>#REF!</v>
      </c>
      <c r="AN2213" s="29" t="e">
        <f>USA!#REF!/USA!#REF!-1</f>
        <v>#REF!</v>
      </c>
      <c r="AO2213" s="29" t="e">
        <f>USA!#REF!/USA!#REF!-1</f>
        <v>#REF!</v>
      </c>
      <c r="AP2213" s="29" t="e">
        <f>USA!#REF!/USA!#REF!-1</f>
        <v>#REF!</v>
      </c>
      <c r="AQ2213" s="29" t="e">
        <f>USA!#REF!/USA!#REF!-1</f>
        <v>#REF!</v>
      </c>
      <c r="AR2213" s="29" t="e">
        <f>USA!#REF!/USA!#REF!-1</f>
        <v>#REF!</v>
      </c>
      <c r="AS2213" s="29" t="e">
        <f>USA!#REF!/USA!#REF!-1</f>
        <v>#REF!</v>
      </c>
      <c r="AT2213" s="29" t="e">
        <f>USA!#REF!/USA!#REF!-1</f>
        <v>#REF!</v>
      </c>
      <c r="AU2213" s="29" t="e">
        <f>USA!#REF!/USA!#REF!-1</f>
        <v>#REF!</v>
      </c>
      <c r="AV2213" s="29" t="e">
        <f>USA!#REF!/USA!#REF!-1</f>
        <v>#REF!</v>
      </c>
      <c r="AW2213" s="29" t="e">
        <f>USA!#REF!/USA!#REF!-1</f>
        <v>#REF!</v>
      </c>
      <c r="AX2213" s="29" t="e">
        <f>USA!#REF!/USA!#REF!-1</f>
        <v>#REF!</v>
      </c>
      <c r="AY2213" s="29" t="e">
        <f>USA!#REF!/USA!#REF!-1</f>
        <v>#REF!</v>
      </c>
      <c r="AZ2213" s="29" t="e">
        <f>USA!#REF!/USA!#REF!-1</f>
        <v>#REF!</v>
      </c>
      <c r="BA2213" s="29" t="e">
        <f>USA!#REF!/USA!#REF!-1</f>
        <v>#REF!</v>
      </c>
      <c r="BB2213" s="29" t="e">
        <f>USA!#REF!/USA!#REF!-1</f>
        <v>#REF!</v>
      </c>
      <c r="BC2213" s="29" t="e">
        <f>USA!#REF!/USA!#REF!-1</f>
        <v>#REF!</v>
      </c>
      <c r="BD2213" s="29" t="e">
        <f>USA!#REF!/USA!#REF!-1</f>
        <v>#REF!</v>
      </c>
      <c r="BE2213" s="29" t="e">
        <f>USA!#REF!/USA!#REF!-1</f>
        <v>#REF!</v>
      </c>
      <c r="BF2213" s="29" t="e">
        <f>USA!#REF!/USA!#REF!-1</f>
        <v>#REF!</v>
      </c>
      <c r="BG2213" s="29" t="e">
        <f>USA!#REF!/USA!#REF!-1</f>
        <v>#REF!</v>
      </c>
      <c r="BH2213" s="29" t="e">
        <f>USA!#REF!/USA!#REF!-1</f>
        <v>#REF!</v>
      </c>
      <c r="BI2213" s="29" t="e">
        <f>USA!#REF!/USA!#REF!-1</f>
        <v>#REF!</v>
      </c>
      <c r="BJ2213" s="29" t="e">
        <f>USA!#REF!/USA!#REF!-1</f>
        <v>#REF!</v>
      </c>
      <c r="BK2213" s="29" t="e">
        <f>USA!#REF!/USA!#REF!-1</f>
        <v>#REF!</v>
      </c>
      <c r="BL2213" s="29" t="e">
        <f>USA!#REF!/USA!#REF!-1</f>
        <v>#REF!</v>
      </c>
      <c r="BM2213" s="29" t="e">
        <f>USA!#REF!/USA!#REF!-1</f>
        <v>#REF!</v>
      </c>
      <c r="BN2213" s="29" t="e">
        <f>USA!#REF!/USA!#REF!-1</f>
        <v>#REF!</v>
      </c>
      <c r="BO2213" s="29" t="e">
        <f>USA!#REF!/USA!#REF!-1</f>
        <v>#REF!</v>
      </c>
      <c r="BP2213" s="29" t="e">
        <f>USA!#REF!/USA!#REF!-1</f>
        <v>#REF!</v>
      </c>
      <c r="BQ2213" s="29" t="e">
        <f>USA!#REF!/USA!#REF!-1</f>
        <v>#REF!</v>
      </c>
      <c r="BR2213" s="29" t="e">
        <f>USA!#REF!/USA!#REF!-1</f>
        <v>#REF!</v>
      </c>
      <c r="BS2213" s="29" t="e">
        <f>USA!#REF!/USA!#REF!-1</f>
        <v>#REF!</v>
      </c>
      <c r="BT2213" s="29" t="e">
        <f>USA!#REF!/USA!#REF!-1</f>
        <v>#REF!</v>
      </c>
      <c r="BU2213" s="29" t="e">
        <f>USA!#REF!/USA!#REF!-1</f>
        <v>#REF!</v>
      </c>
      <c r="BV2213" s="29" t="e">
        <f>USA!#REF!/USA!#REF!-1</f>
        <v>#REF!</v>
      </c>
      <c r="BW2213" s="29" t="e">
        <f>USA!#REF!/USA!#REF!-1</f>
        <v>#REF!</v>
      </c>
      <c r="BX2213" s="29" t="e">
        <f>USA!#REF!/USA!#REF!-1</f>
        <v>#REF!</v>
      </c>
      <c r="BY2213" s="29" t="e">
        <f>USA!#REF!/USA!#REF!-1</f>
        <v>#REF!</v>
      </c>
      <c r="BZ2213" s="29" t="e">
        <f>USA!#REF!/USA!#REF!-1</f>
        <v>#REF!</v>
      </c>
      <c r="CA2213" s="29" t="e">
        <f>USA!#REF!/USA!#REF!-1</f>
        <v>#REF!</v>
      </c>
      <c r="CB2213" s="29" t="e">
        <f>USA!#REF!/USA!#REF!-1</f>
        <v>#REF!</v>
      </c>
      <c r="CC2213" s="29" t="e">
        <f>USA!#REF!/USA!#REF!-1</f>
        <v>#REF!</v>
      </c>
      <c r="CD2213" s="29" t="e">
        <f>USA!#REF!/USA!#REF!-1</f>
        <v>#REF!</v>
      </c>
      <c r="CE2213" s="29" t="e">
        <f>USA!#REF!/USA!#REF!-1</f>
        <v>#REF!</v>
      </c>
      <c r="CF2213" s="29" t="e">
        <f>USA!#REF!/USA!#REF!-1</f>
        <v>#REF!</v>
      </c>
      <c r="CG2213" s="29" t="e">
        <f>USA!#REF!/USA!#REF!-1</f>
        <v>#REF!</v>
      </c>
      <c r="CH2213" s="29" t="e">
        <f>USA!#REF!/USA!#REF!-1</f>
        <v>#REF!</v>
      </c>
      <c r="CI2213" s="29" t="e">
        <f>USA!#REF!/USA!#REF!-1</f>
        <v>#REF!</v>
      </c>
      <c r="CJ2213" s="29" t="e">
        <f>USA!#REF!/USA!#REF!-1</f>
        <v>#REF!</v>
      </c>
      <c r="CK2213" s="29" t="e">
        <f>USA!#REF!/USA!#REF!-1</f>
        <v>#REF!</v>
      </c>
      <c r="CL2213" s="29" t="e">
        <f>USA!#REF!/USA!#REF!-1</f>
        <v>#REF!</v>
      </c>
      <c r="CM2213" s="29" t="e">
        <f>USA!#REF!/USA!#REF!-1</f>
        <v>#REF!</v>
      </c>
      <c r="CN2213" s="29" t="e">
        <f>USA!#REF!/USA!#REF!-1</f>
        <v>#REF!</v>
      </c>
      <c r="CO2213" s="29" t="e">
        <f>USA!#REF!/USA!#REF!-1</f>
        <v>#REF!</v>
      </c>
      <c r="CP2213" s="29" t="e">
        <f>USA!#REF!/USA!#REF!-1</f>
        <v>#REF!</v>
      </c>
      <c r="CQ2213" s="29" t="e">
        <f>USA!#REF!/USA!#REF!-1</f>
        <v>#REF!</v>
      </c>
      <c r="CR2213" s="29" t="e">
        <f>USA!#REF!/USA!#REF!-1</f>
        <v>#REF!</v>
      </c>
      <c r="CS2213" s="29" t="e">
        <f>USA!#REF!/USA!#REF!-1</f>
        <v>#REF!</v>
      </c>
      <c r="CT2213" s="29" t="e">
        <f>USA!#REF!/USA!#REF!-1</f>
        <v>#REF!</v>
      </c>
      <c r="CU2213" s="29" t="e">
        <f>USA!#REF!/USA!#REF!-1</f>
        <v>#REF!</v>
      </c>
      <c r="CV2213" s="29" t="e">
        <f>USA!#REF!/USA!#REF!-1</f>
        <v>#REF!</v>
      </c>
      <c r="CW2213" s="29" t="e">
        <f>USA!#REF!/USA!#REF!-1</f>
        <v>#REF!</v>
      </c>
      <c r="CX2213" s="29" t="e">
        <f>USA!#REF!/USA!#REF!-1</f>
        <v>#REF!</v>
      </c>
      <c r="CY2213" s="29" t="e">
        <f>USA!#REF!/USA!#REF!-1</f>
        <v>#REF!</v>
      </c>
      <c r="CZ2213" s="29" t="e">
        <f>USA!#REF!/USA!#REF!-1</f>
        <v>#REF!</v>
      </c>
      <c r="DA2213" s="29" t="e">
        <f>USA!#REF!/USA!#REF!-1</f>
        <v>#REF!</v>
      </c>
      <c r="DB2213" s="29" t="e">
        <f>USA!#REF!/USA!#REF!-1</f>
        <v>#REF!</v>
      </c>
      <c r="DC2213" s="29" t="e">
        <f>USA!#REF!/USA!#REF!-1</f>
        <v>#REF!</v>
      </c>
      <c r="DD2213" s="29" t="e">
        <f>USA!#REF!/USA!#REF!-1</f>
        <v>#REF!</v>
      </c>
      <c r="DE2213" s="29" t="e">
        <f>USA!#REF!/USA!#REF!-1</f>
        <v>#REF!</v>
      </c>
      <c r="DF2213" s="29" t="e">
        <f>USA!#REF!/USA!#REF!-1</f>
        <v>#REF!</v>
      </c>
      <c r="DG2213" s="29" t="e">
        <f>USA!#REF!/USA!#REF!-1</f>
        <v>#REF!</v>
      </c>
      <c r="DH2213" s="29" t="e">
        <f>USA!#REF!/USA!#REF!-1</f>
        <v>#REF!</v>
      </c>
      <c r="DI2213" s="29" t="e">
        <f>USA!#REF!/USA!#REF!-1</f>
        <v>#REF!</v>
      </c>
      <c r="DJ2213" s="29" t="e">
        <f>USA!#REF!/USA!#REF!-1</f>
        <v>#REF!</v>
      </c>
      <c r="DK2213" s="29" t="e">
        <f>USA!#REF!/USA!#REF!-1</f>
        <v>#REF!</v>
      </c>
      <c r="DL2213" s="29" t="e">
        <f>USA!#REF!/USA!#REF!-1</f>
        <v>#REF!</v>
      </c>
      <c r="DM2213" s="29" t="e">
        <f>USA!#REF!/USA!#REF!-1</f>
        <v>#REF!</v>
      </c>
      <c r="DN2213" s="29" t="e">
        <f>USA!#REF!/USA!#REF!-1</f>
        <v>#REF!</v>
      </c>
      <c r="DO2213" s="29" t="e">
        <f>USA!#REF!/USA!#REF!-1</f>
        <v>#REF!</v>
      </c>
      <c r="DP2213" s="29" t="e">
        <f>USA!#REF!/USA!#REF!-1</f>
        <v>#REF!</v>
      </c>
      <c r="DQ2213" s="29" t="e">
        <f>USA!#REF!/USA!#REF!-1</f>
        <v>#REF!</v>
      </c>
      <c r="DR2213" s="29" t="e">
        <f>USA!#REF!/USA!#REF!-1</f>
        <v>#REF!</v>
      </c>
      <c r="DS2213" s="29" t="e">
        <f>USA!#REF!/USA!#REF!-1</f>
        <v>#REF!</v>
      </c>
      <c r="DT2213" s="29" t="e">
        <f>USA!#REF!/USA!#REF!-1</f>
        <v>#REF!</v>
      </c>
      <c r="DU2213" s="29" t="e">
        <f>USA!#REF!/USA!#REF!-1</f>
        <v>#REF!</v>
      </c>
      <c r="DV2213" s="29" t="e">
        <f>USA!#REF!/USA!#REF!-1</f>
        <v>#REF!</v>
      </c>
      <c r="DW2213" s="29" t="e">
        <f>USA!#REF!/USA!#REF!-1</f>
        <v>#REF!</v>
      </c>
      <c r="DX2213" s="29" t="e">
        <f>USA!#REF!/USA!#REF!-1</f>
        <v>#REF!</v>
      </c>
      <c r="DY2213" s="29" t="e">
        <f>USA!#REF!/USA!#REF!-1</f>
        <v>#REF!</v>
      </c>
      <c r="DZ2213" s="29" t="e">
        <f>USA!#REF!/USA!#REF!-1</f>
        <v>#REF!</v>
      </c>
      <c r="EA2213" s="29" t="e">
        <f>USA!#REF!/USA!#REF!-1</f>
        <v>#REF!</v>
      </c>
      <c r="EB2213" s="29" t="e">
        <f>USA!#REF!/USA!#REF!-1</f>
        <v>#REF!</v>
      </c>
      <c r="EC2213" s="29" t="e">
        <f>USA!#REF!/USA!#REF!-1</f>
        <v>#REF!</v>
      </c>
      <c r="ED2213" s="29" t="e">
        <f>USA!#REF!/USA!#REF!-1</f>
        <v>#REF!</v>
      </c>
      <c r="EE2213" s="29" t="e">
        <f>USA!#REF!/USA!#REF!-1</f>
        <v>#REF!</v>
      </c>
      <c r="EF2213" s="29" t="e">
        <f>USA!#REF!/USA!#REF!-1</f>
        <v>#REF!</v>
      </c>
      <c r="EG2213" s="29" t="e">
        <f>USA!#REF!/USA!#REF!-1</f>
        <v>#REF!</v>
      </c>
      <c r="EH2213" s="29" t="e">
        <f>USA!#REF!/USA!#REF!-1</f>
        <v>#REF!</v>
      </c>
      <c r="EI2213" s="29" t="e">
        <f>USA!#REF!/USA!#REF!-1</f>
        <v>#REF!</v>
      </c>
      <c r="EJ2213" s="29" t="e">
        <f>USA!#REF!/USA!#REF!-1</f>
        <v>#REF!</v>
      </c>
      <c r="EK2213" s="29" t="e">
        <f>USA!#REF!/USA!#REF!-1</f>
        <v>#REF!</v>
      </c>
      <c r="EL2213" s="29" t="e">
        <f>USA!#REF!/USA!#REF!-1</f>
        <v>#REF!</v>
      </c>
      <c r="EM2213" s="29" t="e">
        <f>USA!#REF!/USA!#REF!-1</f>
        <v>#REF!</v>
      </c>
      <c r="EN2213" s="29" t="e">
        <f>USA!#REF!/USA!#REF!-1</f>
        <v>#REF!</v>
      </c>
    </row>
    <row r="2214" spans="1:144" x14ac:dyDescent="0.3">
      <c r="A2214" t="s">
        <v>2340</v>
      </c>
      <c r="B2214" s="28"/>
      <c r="C2214" s="29" t="e">
        <f>USA!#REF!/USA!#REF!-1</f>
        <v>#REF!</v>
      </c>
      <c r="D2214" s="29" t="e">
        <f>USA!#REF!/USA!#REF!-1</f>
        <v>#REF!</v>
      </c>
      <c r="E2214" s="29" t="e">
        <f>USA!#REF!/USA!#REF!-1</f>
        <v>#REF!</v>
      </c>
      <c r="F2214" s="29" t="e">
        <f>USA!#REF!/USA!#REF!-1</f>
        <v>#REF!</v>
      </c>
      <c r="G2214" s="29" t="e">
        <f>USA!#REF!/USA!#REF!-1</f>
        <v>#REF!</v>
      </c>
      <c r="H2214" s="29" t="e">
        <f>USA!#REF!/USA!#REF!-1</f>
        <v>#REF!</v>
      </c>
      <c r="I2214" s="29" t="e">
        <f>USA!#REF!/USA!#REF!-1</f>
        <v>#REF!</v>
      </c>
      <c r="J2214" s="29" t="e">
        <f>USA!#REF!/USA!#REF!-1</f>
        <v>#REF!</v>
      </c>
      <c r="K2214" s="29" t="e">
        <f>USA!#REF!/USA!#REF!-1</f>
        <v>#REF!</v>
      </c>
      <c r="L2214" s="29" t="e">
        <f>USA!#REF!/USA!#REF!-1</f>
        <v>#REF!</v>
      </c>
      <c r="M2214" s="29" t="e">
        <f>USA!#REF!/USA!#REF!-1</f>
        <v>#REF!</v>
      </c>
      <c r="N2214" s="29" t="e">
        <f>USA!#REF!/USA!#REF!-1</f>
        <v>#REF!</v>
      </c>
      <c r="O2214" s="29" t="e">
        <f>USA!#REF!/USA!#REF!-1</f>
        <v>#REF!</v>
      </c>
      <c r="P2214" s="29" t="e">
        <f>USA!#REF!/USA!#REF!-1</f>
        <v>#REF!</v>
      </c>
      <c r="Q2214" s="29" t="e">
        <f>USA!#REF!/USA!#REF!-1</f>
        <v>#REF!</v>
      </c>
      <c r="R2214" s="29" t="e">
        <f>USA!#REF!/USA!#REF!-1</f>
        <v>#REF!</v>
      </c>
      <c r="S2214" s="29" t="e">
        <f>USA!#REF!/USA!#REF!-1</f>
        <v>#REF!</v>
      </c>
      <c r="T2214" s="29" t="e">
        <f>USA!#REF!/USA!#REF!-1</f>
        <v>#REF!</v>
      </c>
      <c r="U2214" s="29" t="e">
        <f>USA!#REF!/USA!#REF!-1</f>
        <v>#REF!</v>
      </c>
      <c r="V2214" s="29" t="e">
        <f>USA!#REF!/USA!#REF!-1</f>
        <v>#REF!</v>
      </c>
      <c r="W2214" s="29" t="e">
        <f>USA!#REF!/USA!#REF!-1</f>
        <v>#REF!</v>
      </c>
      <c r="X2214" s="29" t="e">
        <f>USA!#REF!/USA!#REF!-1</f>
        <v>#REF!</v>
      </c>
      <c r="Y2214" s="29" t="e">
        <f>USA!#REF!/USA!#REF!-1</f>
        <v>#REF!</v>
      </c>
      <c r="Z2214" s="29" t="e">
        <f>USA!#REF!/USA!#REF!-1</f>
        <v>#REF!</v>
      </c>
      <c r="AA2214" s="29" t="e">
        <f>USA!#REF!/USA!#REF!-1</f>
        <v>#REF!</v>
      </c>
      <c r="AB2214" s="29" t="e">
        <f>USA!#REF!/USA!#REF!-1</f>
        <v>#REF!</v>
      </c>
      <c r="AC2214" s="29" t="e">
        <f>USA!#REF!/USA!#REF!-1</f>
        <v>#REF!</v>
      </c>
      <c r="AD2214" s="29" t="e">
        <f>USA!#REF!/USA!#REF!-1</f>
        <v>#REF!</v>
      </c>
      <c r="AE2214" s="29" t="e">
        <f>USA!#REF!/USA!#REF!-1</f>
        <v>#REF!</v>
      </c>
      <c r="AF2214" s="29" t="e">
        <f>USA!#REF!/USA!#REF!-1</f>
        <v>#REF!</v>
      </c>
      <c r="AG2214" s="29" t="e">
        <f>USA!#REF!/USA!#REF!-1</f>
        <v>#REF!</v>
      </c>
      <c r="AH2214" s="29" t="e">
        <f>USA!#REF!/USA!#REF!-1</f>
        <v>#REF!</v>
      </c>
      <c r="AI2214" s="29" t="e">
        <f>USA!#REF!/USA!#REF!-1</f>
        <v>#REF!</v>
      </c>
      <c r="AJ2214" s="29" t="e">
        <f>USA!#REF!/USA!#REF!-1</f>
        <v>#REF!</v>
      </c>
      <c r="AK2214" s="29" t="e">
        <f>USA!#REF!/USA!#REF!-1</f>
        <v>#REF!</v>
      </c>
      <c r="AL2214" s="29" t="e">
        <f>USA!#REF!/USA!#REF!-1</f>
        <v>#REF!</v>
      </c>
      <c r="AM2214" s="29" t="e">
        <f>USA!#REF!/USA!#REF!-1</f>
        <v>#REF!</v>
      </c>
      <c r="AN2214" s="29" t="e">
        <f>USA!#REF!/USA!#REF!-1</f>
        <v>#REF!</v>
      </c>
      <c r="AO2214" s="29" t="e">
        <f>USA!#REF!/USA!#REF!-1</f>
        <v>#REF!</v>
      </c>
      <c r="AP2214" s="29" t="e">
        <f>USA!#REF!/USA!#REF!-1</f>
        <v>#REF!</v>
      </c>
      <c r="AQ2214" s="29" t="e">
        <f>USA!#REF!/USA!#REF!-1</f>
        <v>#REF!</v>
      </c>
      <c r="AR2214" s="29" t="e">
        <f>USA!#REF!/USA!#REF!-1</f>
        <v>#REF!</v>
      </c>
      <c r="AS2214" s="29" t="e">
        <f>USA!#REF!/USA!#REF!-1</f>
        <v>#REF!</v>
      </c>
      <c r="AT2214" s="29" t="e">
        <f>USA!#REF!/USA!#REF!-1</f>
        <v>#REF!</v>
      </c>
      <c r="AU2214" s="29" t="e">
        <f>USA!#REF!/USA!#REF!-1</f>
        <v>#REF!</v>
      </c>
      <c r="AV2214" s="29" t="e">
        <f>USA!#REF!/USA!#REF!-1</f>
        <v>#REF!</v>
      </c>
      <c r="AW2214" s="29" t="e">
        <f>USA!#REF!/USA!#REF!-1</f>
        <v>#REF!</v>
      </c>
      <c r="AX2214" s="29" t="e">
        <f>USA!#REF!/USA!#REF!-1</f>
        <v>#REF!</v>
      </c>
      <c r="AY2214" s="29" t="e">
        <f>USA!#REF!/USA!#REF!-1</f>
        <v>#REF!</v>
      </c>
      <c r="AZ2214" s="29" t="e">
        <f>USA!#REF!/USA!#REF!-1</f>
        <v>#REF!</v>
      </c>
      <c r="BA2214" s="29" t="e">
        <f>USA!#REF!/USA!#REF!-1</f>
        <v>#REF!</v>
      </c>
      <c r="BB2214" s="29" t="e">
        <f>USA!#REF!/USA!#REF!-1</f>
        <v>#REF!</v>
      </c>
      <c r="BC2214" s="29" t="e">
        <f>USA!#REF!/USA!#REF!-1</f>
        <v>#REF!</v>
      </c>
      <c r="BD2214" s="29" t="e">
        <f>USA!#REF!/USA!#REF!-1</f>
        <v>#REF!</v>
      </c>
      <c r="BE2214" s="29" t="e">
        <f>USA!#REF!/USA!#REF!-1</f>
        <v>#REF!</v>
      </c>
      <c r="BF2214" s="29" t="e">
        <f>USA!#REF!/USA!#REF!-1</f>
        <v>#REF!</v>
      </c>
      <c r="BG2214" s="29" t="e">
        <f>USA!#REF!/USA!#REF!-1</f>
        <v>#REF!</v>
      </c>
      <c r="BH2214" s="29" t="e">
        <f>USA!#REF!/USA!#REF!-1</f>
        <v>#REF!</v>
      </c>
      <c r="BI2214" s="29" t="e">
        <f>USA!#REF!/USA!#REF!-1</f>
        <v>#REF!</v>
      </c>
      <c r="BJ2214" s="29" t="e">
        <f>USA!#REF!/USA!#REF!-1</f>
        <v>#REF!</v>
      </c>
      <c r="BK2214" s="29" t="e">
        <f>USA!#REF!/USA!#REF!-1</f>
        <v>#REF!</v>
      </c>
      <c r="BL2214" s="29" t="e">
        <f>USA!#REF!/USA!#REF!-1</f>
        <v>#REF!</v>
      </c>
      <c r="BM2214" s="29" t="e">
        <f>USA!#REF!/USA!#REF!-1</f>
        <v>#REF!</v>
      </c>
      <c r="BN2214" s="29" t="e">
        <f>USA!#REF!/USA!#REF!-1</f>
        <v>#REF!</v>
      </c>
      <c r="BO2214" s="29" t="e">
        <f>USA!#REF!/USA!#REF!-1</f>
        <v>#REF!</v>
      </c>
      <c r="BP2214" s="29" t="e">
        <f>USA!#REF!/USA!#REF!-1</f>
        <v>#REF!</v>
      </c>
      <c r="BQ2214" s="29" t="e">
        <f>USA!#REF!/USA!#REF!-1</f>
        <v>#REF!</v>
      </c>
      <c r="BR2214" s="29" t="e">
        <f>USA!#REF!/USA!#REF!-1</f>
        <v>#REF!</v>
      </c>
      <c r="BS2214" s="29" t="e">
        <f>USA!#REF!/USA!#REF!-1</f>
        <v>#REF!</v>
      </c>
      <c r="BT2214" s="29" t="e">
        <f>USA!#REF!/USA!#REF!-1</f>
        <v>#REF!</v>
      </c>
      <c r="BU2214" s="29" t="e">
        <f>USA!#REF!/USA!#REF!-1</f>
        <v>#REF!</v>
      </c>
      <c r="BV2214" s="29" t="e">
        <f>USA!#REF!/USA!#REF!-1</f>
        <v>#REF!</v>
      </c>
      <c r="BW2214" s="29" t="e">
        <f>USA!#REF!/USA!#REF!-1</f>
        <v>#REF!</v>
      </c>
      <c r="BX2214" s="29" t="e">
        <f>USA!#REF!/USA!#REF!-1</f>
        <v>#REF!</v>
      </c>
      <c r="BY2214" s="29" t="e">
        <f>USA!#REF!/USA!#REF!-1</f>
        <v>#REF!</v>
      </c>
      <c r="BZ2214" s="29" t="e">
        <f>USA!#REF!/USA!#REF!-1</f>
        <v>#REF!</v>
      </c>
      <c r="CA2214" s="29" t="e">
        <f>USA!#REF!/USA!#REF!-1</f>
        <v>#REF!</v>
      </c>
      <c r="CB2214" s="29" t="e">
        <f>USA!#REF!/USA!#REF!-1</f>
        <v>#REF!</v>
      </c>
      <c r="CC2214" s="29" t="e">
        <f>USA!#REF!/USA!#REF!-1</f>
        <v>#REF!</v>
      </c>
      <c r="CD2214" s="29" t="e">
        <f>USA!#REF!/USA!#REF!-1</f>
        <v>#REF!</v>
      </c>
      <c r="CE2214" s="29" t="e">
        <f>USA!#REF!/USA!#REF!-1</f>
        <v>#REF!</v>
      </c>
      <c r="CF2214" s="29" t="e">
        <f>USA!#REF!/USA!#REF!-1</f>
        <v>#REF!</v>
      </c>
      <c r="CG2214" s="29" t="e">
        <f>USA!#REF!/USA!#REF!-1</f>
        <v>#REF!</v>
      </c>
      <c r="CH2214" s="29" t="e">
        <f>USA!#REF!/USA!#REF!-1</f>
        <v>#REF!</v>
      </c>
      <c r="CI2214" s="29" t="e">
        <f>USA!#REF!/USA!#REF!-1</f>
        <v>#REF!</v>
      </c>
      <c r="CJ2214" s="29" t="e">
        <f>USA!#REF!/USA!#REF!-1</f>
        <v>#REF!</v>
      </c>
      <c r="CK2214" s="29" t="e">
        <f>USA!#REF!/USA!#REF!-1</f>
        <v>#REF!</v>
      </c>
      <c r="CL2214" s="29" t="e">
        <f>USA!#REF!/USA!#REF!-1</f>
        <v>#REF!</v>
      </c>
      <c r="CM2214" s="29" t="e">
        <f>USA!#REF!/USA!#REF!-1</f>
        <v>#REF!</v>
      </c>
      <c r="CN2214" s="29" t="e">
        <f>USA!#REF!/USA!#REF!-1</f>
        <v>#REF!</v>
      </c>
      <c r="CO2214" s="29" t="e">
        <f>USA!#REF!/USA!#REF!-1</f>
        <v>#REF!</v>
      </c>
      <c r="CP2214" s="29" t="e">
        <f>USA!#REF!/USA!#REF!-1</f>
        <v>#REF!</v>
      </c>
      <c r="CQ2214" s="29" t="e">
        <f>USA!#REF!/USA!#REF!-1</f>
        <v>#REF!</v>
      </c>
      <c r="CR2214" s="29" t="e">
        <f>USA!#REF!/USA!#REF!-1</f>
        <v>#REF!</v>
      </c>
      <c r="CS2214" s="29" t="e">
        <f>USA!#REF!/USA!#REF!-1</f>
        <v>#REF!</v>
      </c>
      <c r="CT2214" s="29" t="e">
        <f>USA!#REF!/USA!#REF!-1</f>
        <v>#REF!</v>
      </c>
      <c r="CU2214" s="29" t="e">
        <f>USA!#REF!/USA!#REF!-1</f>
        <v>#REF!</v>
      </c>
      <c r="CV2214" s="29" t="e">
        <f>USA!#REF!/USA!#REF!-1</f>
        <v>#REF!</v>
      </c>
      <c r="CW2214" s="29" t="e">
        <f>USA!#REF!/USA!#REF!-1</f>
        <v>#REF!</v>
      </c>
      <c r="CX2214" s="29" t="e">
        <f>USA!#REF!/USA!#REF!-1</f>
        <v>#REF!</v>
      </c>
      <c r="CY2214" s="29" t="e">
        <f>USA!#REF!/USA!#REF!-1</f>
        <v>#REF!</v>
      </c>
      <c r="CZ2214" s="29" t="e">
        <f>USA!#REF!/USA!#REF!-1</f>
        <v>#REF!</v>
      </c>
      <c r="DA2214" s="29" t="e">
        <f>USA!#REF!/USA!#REF!-1</f>
        <v>#REF!</v>
      </c>
      <c r="DB2214" s="29" t="e">
        <f>USA!#REF!/USA!#REF!-1</f>
        <v>#REF!</v>
      </c>
      <c r="DC2214" s="29" t="e">
        <f>USA!#REF!/USA!#REF!-1</f>
        <v>#REF!</v>
      </c>
      <c r="DD2214" s="29" t="e">
        <f>USA!#REF!/USA!#REF!-1</f>
        <v>#REF!</v>
      </c>
      <c r="DE2214" s="29" t="e">
        <f>USA!#REF!/USA!#REF!-1</f>
        <v>#REF!</v>
      </c>
      <c r="DF2214" s="29" t="e">
        <f>USA!#REF!/USA!#REF!-1</f>
        <v>#REF!</v>
      </c>
      <c r="DG2214" s="29" t="e">
        <f>USA!#REF!/USA!#REF!-1</f>
        <v>#REF!</v>
      </c>
      <c r="DH2214" s="29" t="e">
        <f>USA!#REF!/USA!#REF!-1</f>
        <v>#REF!</v>
      </c>
      <c r="DI2214" s="29" t="e">
        <f>USA!#REF!/USA!#REF!-1</f>
        <v>#REF!</v>
      </c>
      <c r="DJ2214" s="29" t="e">
        <f>USA!#REF!/USA!#REF!-1</f>
        <v>#REF!</v>
      </c>
      <c r="DK2214" s="29" t="e">
        <f>USA!#REF!/USA!#REF!-1</f>
        <v>#REF!</v>
      </c>
      <c r="DL2214" s="29" t="e">
        <f>USA!#REF!/USA!#REF!-1</f>
        <v>#REF!</v>
      </c>
      <c r="DM2214" s="29" t="e">
        <f>USA!#REF!/USA!#REF!-1</f>
        <v>#REF!</v>
      </c>
      <c r="DN2214" s="29" t="e">
        <f>USA!#REF!/USA!#REF!-1</f>
        <v>#REF!</v>
      </c>
      <c r="DO2214" s="29" t="e">
        <f>USA!#REF!/USA!#REF!-1</f>
        <v>#REF!</v>
      </c>
      <c r="DP2214" s="29" t="e">
        <f>USA!#REF!/USA!#REF!-1</f>
        <v>#REF!</v>
      </c>
      <c r="DQ2214" s="29" t="e">
        <f>USA!#REF!/USA!#REF!-1</f>
        <v>#REF!</v>
      </c>
      <c r="DR2214" s="29" t="e">
        <f>USA!#REF!/USA!#REF!-1</f>
        <v>#REF!</v>
      </c>
      <c r="DS2214" s="29" t="e">
        <f>USA!#REF!/USA!#REF!-1</f>
        <v>#REF!</v>
      </c>
      <c r="DT2214" s="29" t="e">
        <f>USA!#REF!/USA!#REF!-1</f>
        <v>#REF!</v>
      </c>
      <c r="DU2214" s="29" t="e">
        <f>USA!#REF!/USA!#REF!-1</f>
        <v>#REF!</v>
      </c>
      <c r="DV2214" s="29" t="e">
        <f>USA!#REF!/USA!#REF!-1</f>
        <v>#REF!</v>
      </c>
      <c r="DW2214" s="29" t="e">
        <f>USA!#REF!/USA!#REF!-1</f>
        <v>#REF!</v>
      </c>
      <c r="DX2214" s="29" t="e">
        <f>USA!#REF!/USA!#REF!-1</f>
        <v>#REF!</v>
      </c>
      <c r="DY2214" s="29" t="e">
        <f>USA!#REF!/USA!#REF!-1</f>
        <v>#REF!</v>
      </c>
      <c r="DZ2214" s="29" t="e">
        <f>USA!#REF!/USA!#REF!-1</f>
        <v>#REF!</v>
      </c>
      <c r="EA2214" s="29" t="e">
        <f>USA!#REF!/USA!#REF!-1</f>
        <v>#REF!</v>
      </c>
      <c r="EB2214" s="29" t="e">
        <f>USA!#REF!/USA!#REF!-1</f>
        <v>#REF!</v>
      </c>
      <c r="EC2214" s="29" t="e">
        <f>USA!#REF!/USA!#REF!-1</f>
        <v>#REF!</v>
      </c>
      <c r="ED2214" s="29" t="e">
        <f>USA!#REF!/USA!#REF!-1</f>
        <v>#REF!</v>
      </c>
      <c r="EE2214" s="29" t="e">
        <f>USA!#REF!/USA!#REF!-1</f>
        <v>#REF!</v>
      </c>
      <c r="EF2214" s="29" t="e">
        <f>USA!#REF!/USA!#REF!-1</f>
        <v>#REF!</v>
      </c>
      <c r="EG2214" s="29" t="e">
        <f>USA!#REF!/USA!#REF!-1</f>
        <v>#REF!</v>
      </c>
      <c r="EH2214" s="29" t="e">
        <f>USA!#REF!/USA!#REF!-1</f>
        <v>#REF!</v>
      </c>
      <c r="EI2214" s="29" t="e">
        <f>USA!#REF!/USA!#REF!-1</f>
        <v>#REF!</v>
      </c>
      <c r="EJ2214" s="29" t="e">
        <f>USA!#REF!/USA!#REF!-1</f>
        <v>#REF!</v>
      </c>
      <c r="EK2214" s="29" t="e">
        <f>USA!#REF!/USA!#REF!-1</f>
        <v>#REF!</v>
      </c>
      <c r="EL2214" s="29" t="e">
        <f>USA!#REF!/USA!#REF!-1</f>
        <v>#REF!</v>
      </c>
      <c r="EM2214" s="29" t="e">
        <f>USA!#REF!/USA!#REF!-1</f>
        <v>#REF!</v>
      </c>
      <c r="EN2214" s="29" t="e">
        <f>USA!#REF!/USA!#REF!-1</f>
        <v>#REF!</v>
      </c>
    </row>
    <row r="2215" spans="1:144" x14ac:dyDescent="0.3">
      <c r="A2215" t="s">
        <v>2341</v>
      </c>
      <c r="B2215" s="28"/>
      <c r="C2215" s="29" t="e">
        <f>USA!#REF!/USA!#REF!-1</f>
        <v>#REF!</v>
      </c>
      <c r="D2215" s="29" t="e">
        <f>USA!#REF!/USA!#REF!-1</f>
        <v>#REF!</v>
      </c>
      <c r="E2215" s="29" t="e">
        <f>USA!#REF!/USA!#REF!-1</f>
        <v>#REF!</v>
      </c>
      <c r="F2215" s="29" t="e">
        <f>USA!#REF!/USA!#REF!-1</f>
        <v>#REF!</v>
      </c>
      <c r="G2215" s="29" t="e">
        <f>USA!#REF!/USA!#REF!-1</f>
        <v>#REF!</v>
      </c>
      <c r="H2215" s="29" t="e">
        <f>USA!#REF!/USA!#REF!-1</f>
        <v>#REF!</v>
      </c>
      <c r="I2215" s="29" t="e">
        <f>USA!#REF!/USA!#REF!-1</f>
        <v>#REF!</v>
      </c>
      <c r="J2215" s="29" t="e">
        <f>USA!#REF!/USA!#REF!-1</f>
        <v>#REF!</v>
      </c>
      <c r="K2215" s="29" t="e">
        <f>USA!#REF!/USA!#REF!-1</f>
        <v>#REF!</v>
      </c>
      <c r="L2215" s="29" t="e">
        <f>USA!#REF!/USA!#REF!-1</f>
        <v>#REF!</v>
      </c>
      <c r="M2215" s="29" t="e">
        <f>USA!#REF!/USA!#REF!-1</f>
        <v>#REF!</v>
      </c>
      <c r="N2215" s="29" t="e">
        <f>USA!#REF!/USA!#REF!-1</f>
        <v>#REF!</v>
      </c>
      <c r="O2215" s="29" t="e">
        <f>USA!#REF!/USA!#REF!-1</f>
        <v>#REF!</v>
      </c>
      <c r="P2215" s="29" t="e">
        <f>USA!#REF!/USA!#REF!-1</f>
        <v>#REF!</v>
      </c>
      <c r="Q2215" s="29" t="e">
        <f>USA!#REF!/USA!#REF!-1</f>
        <v>#REF!</v>
      </c>
      <c r="R2215" s="29" t="e">
        <f>USA!#REF!/USA!#REF!-1</f>
        <v>#REF!</v>
      </c>
      <c r="S2215" s="29" t="e">
        <f>USA!#REF!/USA!#REF!-1</f>
        <v>#REF!</v>
      </c>
      <c r="T2215" s="29" t="e">
        <f>USA!#REF!/USA!#REF!-1</f>
        <v>#REF!</v>
      </c>
      <c r="U2215" s="29" t="e">
        <f>USA!#REF!/USA!#REF!-1</f>
        <v>#REF!</v>
      </c>
      <c r="V2215" s="29" t="e">
        <f>USA!#REF!/USA!#REF!-1</f>
        <v>#REF!</v>
      </c>
      <c r="W2215" s="29" t="e">
        <f>USA!#REF!/USA!#REF!-1</f>
        <v>#REF!</v>
      </c>
      <c r="X2215" s="29" t="e">
        <f>USA!#REF!/USA!#REF!-1</f>
        <v>#REF!</v>
      </c>
      <c r="Y2215" s="29" t="e">
        <f>USA!#REF!/USA!#REF!-1</f>
        <v>#REF!</v>
      </c>
      <c r="Z2215" s="29" t="e">
        <f>USA!#REF!/USA!#REF!-1</f>
        <v>#REF!</v>
      </c>
      <c r="AA2215" s="29" t="e">
        <f>USA!#REF!/USA!#REF!-1</f>
        <v>#REF!</v>
      </c>
      <c r="AB2215" s="29" t="e">
        <f>USA!#REF!/USA!#REF!-1</f>
        <v>#REF!</v>
      </c>
      <c r="AC2215" s="29" t="e">
        <f>USA!#REF!/USA!#REF!-1</f>
        <v>#REF!</v>
      </c>
      <c r="AD2215" s="29" t="e">
        <f>USA!#REF!/USA!#REF!-1</f>
        <v>#REF!</v>
      </c>
      <c r="AE2215" s="29" t="e">
        <f>USA!#REF!/USA!#REF!-1</f>
        <v>#REF!</v>
      </c>
      <c r="AF2215" s="29" t="e">
        <f>USA!#REF!/USA!#REF!-1</f>
        <v>#REF!</v>
      </c>
      <c r="AG2215" s="29" t="e">
        <f>USA!#REF!/USA!#REF!-1</f>
        <v>#REF!</v>
      </c>
      <c r="AH2215" s="29" t="e">
        <f>USA!#REF!/USA!#REF!-1</f>
        <v>#REF!</v>
      </c>
      <c r="AI2215" s="29" t="e">
        <f>USA!#REF!/USA!#REF!-1</f>
        <v>#REF!</v>
      </c>
      <c r="AJ2215" s="29" t="e">
        <f>USA!#REF!/USA!#REF!-1</f>
        <v>#REF!</v>
      </c>
      <c r="AK2215" s="29" t="e">
        <f>USA!#REF!/USA!#REF!-1</f>
        <v>#REF!</v>
      </c>
      <c r="AL2215" s="29" t="e">
        <f>USA!#REF!/USA!#REF!-1</f>
        <v>#REF!</v>
      </c>
      <c r="AM2215" s="29" t="e">
        <f>USA!#REF!/USA!#REF!-1</f>
        <v>#REF!</v>
      </c>
      <c r="AN2215" s="29" t="e">
        <f>USA!#REF!/USA!#REF!-1</f>
        <v>#REF!</v>
      </c>
      <c r="AO2215" s="29" t="e">
        <f>USA!#REF!/USA!#REF!-1</f>
        <v>#REF!</v>
      </c>
      <c r="AP2215" s="29" t="e">
        <f>USA!#REF!/USA!#REF!-1</f>
        <v>#REF!</v>
      </c>
      <c r="AQ2215" s="29" t="e">
        <f>USA!#REF!/USA!#REF!-1</f>
        <v>#REF!</v>
      </c>
      <c r="AR2215" s="29" t="e">
        <f>USA!#REF!/USA!#REF!-1</f>
        <v>#REF!</v>
      </c>
      <c r="AS2215" s="29" t="e">
        <f>USA!#REF!/USA!#REF!-1</f>
        <v>#REF!</v>
      </c>
      <c r="AT2215" s="29" t="e">
        <f>USA!#REF!/USA!#REF!-1</f>
        <v>#REF!</v>
      </c>
      <c r="AU2215" s="29" t="e">
        <f>USA!#REF!/USA!#REF!-1</f>
        <v>#REF!</v>
      </c>
      <c r="AV2215" s="29" t="e">
        <f>USA!#REF!/USA!#REF!-1</f>
        <v>#REF!</v>
      </c>
      <c r="AW2215" s="29" t="e">
        <f>USA!#REF!/USA!#REF!-1</f>
        <v>#REF!</v>
      </c>
      <c r="AX2215" s="29" t="e">
        <f>USA!#REF!/USA!#REF!-1</f>
        <v>#REF!</v>
      </c>
      <c r="AY2215" s="29" t="e">
        <f>USA!#REF!/USA!#REF!-1</f>
        <v>#REF!</v>
      </c>
      <c r="AZ2215" s="29" t="e">
        <f>USA!#REF!/USA!#REF!-1</f>
        <v>#REF!</v>
      </c>
      <c r="BA2215" s="29" t="e">
        <f>USA!#REF!/USA!#REF!-1</f>
        <v>#REF!</v>
      </c>
      <c r="BB2215" s="29" t="e">
        <f>USA!#REF!/USA!#REF!-1</f>
        <v>#REF!</v>
      </c>
      <c r="BC2215" s="29" t="e">
        <f>USA!#REF!/USA!#REF!-1</f>
        <v>#REF!</v>
      </c>
      <c r="BD2215" s="29" t="e">
        <f>USA!#REF!/USA!#REF!-1</f>
        <v>#REF!</v>
      </c>
      <c r="BE2215" s="29" t="e">
        <f>USA!#REF!/USA!#REF!-1</f>
        <v>#REF!</v>
      </c>
      <c r="BF2215" s="29" t="e">
        <f>USA!#REF!/USA!#REF!-1</f>
        <v>#REF!</v>
      </c>
      <c r="BG2215" s="29" t="e">
        <f>USA!#REF!/USA!#REF!-1</f>
        <v>#REF!</v>
      </c>
      <c r="BH2215" s="29" t="e">
        <f>USA!#REF!/USA!#REF!-1</f>
        <v>#REF!</v>
      </c>
      <c r="BI2215" s="29" t="e">
        <f>USA!#REF!/USA!#REF!-1</f>
        <v>#REF!</v>
      </c>
      <c r="BJ2215" s="29" t="e">
        <f>USA!#REF!/USA!#REF!-1</f>
        <v>#REF!</v>
      </c>
      <c r="BK2215" s="29" t="e">
        <f>USA!#REF!/USA!#REF!-1</f>
        <v>#REF!</v>
      </c>
      <c r="BL2215" s="29" t="e">
        <f>USA!#REF!/USA!#REF!-1</f>
        <v>#REF!</v>
      </c>
      <c r="BM2215" s="29" t="e">
        <f>USA!#REF!/USA!#REF!-1</f>
        <v>#REF!</v>
      </c>
      <c r="BN2215" s="29" t="e">
        <f>USA!#REF!/USA!#REF!-1</f>
        <v>#REF!</v>
      </c>
      <c r="BO2215" s="29" t="e">
        <f>USA!#REF!/USA!#REF!-1</f>
        <v>#REF!</v>
      </c>
      <c r="BP2215" s="29" t="e">
        <f>USA!#REF!/USA!#REF!-1</f>
        <v>#REF!</v>
      </c>
      <c r="BQ2215" s="29" t="e">
        <f>USA!#REF!/USA!#REF!-1</f>
        <v>#REF!</v>
      </c>
      <c r="BR2215" s="29" t="e">
        <f>USA!#REF!/USA!#REF!-1</f>
        <v>#REF!</v>
      </c>
      <c r="BS2215" s="29" t="e">
        <f>USA!#REF!/USA!#REF!-1</f>
        <v>#REF!</v>
      </c>
      <c r="BT2215" s="29" t="e">
        <f>USA!#REF!/USA!#REF!-1</f>
        <v>#REF!</v>
      </c>
      <c r="BU2215" s="29" t="e">
        <f>USA!#REF!/USA!#REF!-1</f>
        <v>#REF!</v>
      </c>
      <c r="BV2215" s="29" t="e">
        <f>USA!#REF!/USA!#REF!-1</f>
        <v>#REF!</v>
      </c>
      <c r="BW2215" s="29" t="e">
        <f>USA!#REF!/USA!#REF!-1</f>
        <v>#REF!</v>
      </c>
      <c r="BX2215" s="29" t="e">
        <f>USA!#REF!/USA!#REF!-1</f>
        <v>#REF!</v>
      </c>
      <c r="BY2215" s="29" t="e">
        <f>USA!#REF!/USA!#REF!-1</f>
        <v>#REF!</v>
      </c>
      <c r="BZ2215" s="29" t="e">
        <f>USA!#REF!/USA!#REF!-1</f>
        <v>#REF!</v>
      </c>
      <c r="CA2215" s="29" t="e">
        <f>USA!#REF!/USA!#REF!-1</f>
        <v>#REF!</v>
      </c>
      <c r="CB2215" s="29" t="e">
        <f>USA!#REF!/USA!#REF!-1</f>
        <v>#REF!</v>
      </c>
      <c r="CC2215" s="29" t="e">
        <f>USA!#REF!/USA!#REF!-1</f>
        <v>#REF!</v>
      </c>
      <c r="CD2215" s="29" t="e">
        <f>USA!#REF!/USA!#REF!-1</f>
        <v>#REF!</v>
      </c>
      <c r="CE2215" s="29" t="e">
        <f>USA!#REF!/USA!#REF!-1</f>
        <v>#REF!</v>
      </c>
      <c r="CF2215" s="29" t="e">
        <f>USA!#REF!/USA!#REF!-1</f>
        <v>#REF!</v>
      </c>
      <c r="CG2215" s="29" t="e">
        <f>USA!#REF!/USA!#REF!-1</f>
        <v>#REF!</v>
      </c>
      <c r="CH2215" s="29" t="e">
        <f>USA!#REF!/USA!#REF!-1</f>
        <v>#REF!</v>
      </c>
      <c r="CI2215" s="29" t="e">
        <f>USA!#REF!/USA!#REF!-1</f>
        <v>#REF!</v>
      </c>
      <c r="CJ2215" s="29" t="e">
        <f>USA!#REF!/USA!#REF!-1</f>
        <v>#REF!</v>
      </c>
      <c r="CK2215" s="29" t="e">
        <f>USA!#REF!/USA!#REF!-1</f>
        <v>#REF!</v>
      </c>
      <c r="CL2215" s="29" t="e">
        <f>USA!#REF!/USA!#REF!-1</f>
        <v>#REF!</v>
      </c>
      <c r="CM2215" s="29" t="e">
        <f>USA!#REF!/USA!#REF!-1</f>
        <v>#REF!</v>
      </c>
      <c r="CN2215" s="29" t="e">
        <f>USA!#REF!/USA!#REF!-1</f>
        <v>#REF!</v>
      </c>
      <c r="CO2215" s="29" t="e">
        <f>USA!#REF!/USA!#REF!-1</f>
        <v>#REF!</v>
      </c>
      <c r="CP2215" s="29" t="e">
        <f>USA!#REF!/USA!#REF!-1</f>
        <v>#REF!</v>
      </c>
      <c r="CQ2215" s="29" t="e">
        <f>USA!#REF!/USA!#REF!-1</f>
        <v>#REF!</v>
      </c>
      <c r="CR2215" s="29" t="e">
        <f>USA!#REF!/USA!#REF!-1</f>
        <v>#REF!</v>
      </c>
      <c r="CS2215" s="29" t="e">
        <f>USA!#REF!/USA!#REF!-1</f>
        <v>#REF!</v>
      </c>
      <c r="CT2215" s="29" t="e">
        <f>USA!#REF!/USA!#REF!-1</f>
        <v>#REF!</v>
      </c>
      <c r="CU2215" s="29" t="e">
        <f>USA!#REF!/USA!#REF!-1</f>
        <v>#REF!</v>
      </c>
      <c r="CV2215" s="29" t="e">
        <f>USA!#REF!/USA!#REF!-1</f>
        <v>#REF!</v>
      </c>
      <c r="CW2215" s="29" t="e">
        <f>USA!#REF!/USA!#REF!-1</f>
        <v>#REF!</v>
      </c>
      <c r="CX2215" s="29" t="e">
        <f>USA!#REF!/USA!#REF!-1</f>
        <v>#REF!</v>
      </c>
      <c r="CY2215" s="29" t="e">
        <f>USA!#REF!/USA!#REF!-1</f>
        <v>#REF!</v>
      </c>
      <c r="CZ2215" s="29" t="e">
        <f>USA!#REF!/USA!#REF!-1</f>
        <v>#REF!</v>
      </c>
      <c r="DA2215" s="29" t="e">
        <f>USA!#REF!/USA!#REF!-1</f>
        <v>#REF!</v>
      </c>
      <c r="DB2215" s="29" t="e">
        <f>USA!#REF!/USA!#REF!-1</f>
        <v>#REF!</v>
      </c>
      <c r="DC2215" s="29" t="e">
        <f>USA!#REF!/USA!#REF!-1</f>
        <v>#REF!</v>
      </c>
      <c r="DD2215" s="29" t="e">
        <f>USA!#REF!/USA!#REF!-1</f>
        <v>#REF!</v>
      </c>
      <c r="DE2215" s="29" t="e">
        <f>USA!#REF!/USA!#REF!-1</f>
        <v>#REF!</v>
      </c>
      <c r="DF2215" s="29" t="e">
        <f>USA!#REF!/USA!#REF!-1</f>
        <v>#REF!</v>
      </c>
      <c r="DG2215" s="29" t="e">
        <f>USA!#REF!/USA!#REF!-1</f>
        <v>#REF!</v>
      </c>
      <c r="DH2215" s="29" t="e">
        <f>USA!#REF!/USA!#REF!-1</f>
        <v>#REF!</v>
      </c>
      <c r="DI2215" s="29" t="e">
        <f>USA!#REF!/USA!#REF!-1</f>
        <v>#REF!</v>
      </c>
      <c r="DJ2215" s="29" t="e">
        <f>USA!#REF!/USA!#REF!-1</f>
        <v>#REF!</v>
      </c>
      <c r="DK2215" s="29" t="e">
        <f>USA!#REF!/USA!#REF!-1</f>
        <v>#REF!</v>
      </c>
      <c r="DL2215" s="29" t="e">
        <f>USA!#REF!/USA!#REF!-1</f>
        <v>#REF!</v>
      </c>
      <c r="DM2215" s="29" t="e">
        <f>USA!#REF!/USA!#REF!-1</f>
        <v>#REF!</v>
      </c>
      <c r="DN2215" s="29" t="e">
        <f>USA!#REF!/USA!#REF!-1</f>
        <v>#REF!</v>
      </c>
      <c r="DO2215" s="29" t="e">
        <f>USA!#REF!/USA!#REF!-1</f>
        <v>#REF!</v>
      </c>
      <c r="DP2215" s="29" t="e">
        <f>USA!#REF!/USA!#REF!-1</f>
        <v>#REF!</v>
      </c>
      <c r="DQ2215" s="29" t="e">
        <f>USA!#REF!/USA!#REF!-1</f>
        <v>#REF!</v>
      </c>
      <c r="DR2215" s="29" t="e">
        <f>USA!#REF!/USA!#REF!-1</f>
        <v>#REF!</v>
      </c>
      <c r="DS2215" s="29" t="e">
        <f>USA!#REF!/USA!#REF!-1</f>
        <v>#REF!</v>
      </c>
      <c r="DT2215" s="29" t="e">
        <f>USA!#REF!/USA!#REF!-1</f>
        <v>#REF!</v>
      </c>
      <c r="DU2215" s="29" t="e">
        <f>USA!#REF!/USA!#REF!-1</f>
        <v>#REF!</v>
      </c>
      <c r="DV2215" s="29" t="e">
        <f>USA!#REF!/USA!#REF!-1</f>
        <v>#REF!</v>
      </c>
      <c r="DW2215" s="29" t="e">
        <f>USA!#REF!/USA!#REF!-1</f>
        <v>#REF!</v>
      </c>
      <c r="DX2215" s="29" t="e">
        <f>USA!#REF!/USA!#REF!-1</f>
        <v>#REF!</v>
      </c>
      <c r="DY2215" s="29" t="e">
        <f>USA!#REF!/USA!#REF!-1</f>
        <v>#REF!</v>
      </c>
      <c r="DZ2215" s="29" t="e">
        <f>USA!#REF!/USA!#REF!-1</f>
        <v>#REF!</v>
      </c>
      <c r="EA2215" s="29" t="e">
        <f>USA!#REF!/USA!#REF!-1</f>
        <v>#REF!</v>
      </c>
      <c r="EB2215" s="29" t="e">
        <f>USA!#REF!/USA!#REF!-1</f>
        <v>#REF!</v>
      </c>
      <c r="EC2215" s="29" t="e">
        <f>USA!#REF!/USA!#REF!-1</f>
        <v>#REF!</v>
      </c>
      <c r="ED2215" s="29" t="e">
        <f>USA!#REF!/USA!#REF!-1</f>
        <v>#REF!</v>
      </c>
      <c r="EE2215" s="29" t="e">
        <f>USA!#REF!/USA!#REF!-1</f>
        <v>#REF!</v>
      </c>
      <c r="EF2215" s="29" t="e">
        <f>USA!#REF!/USA!#REF!-1</f>
        <v>#REF!</v>
      </c>
      <c r="EG2215" s="29" t="e">
        <f>USA!#REF!/USA!#REF!-1</f>
        <v>#REF!</v>
      </c>
      <c r="EH2215" s="29" t="e">
        <f>USA!#REF!/USA!#REF!-1</f>
        <v>#REF!</v>
      </c>
      <c r="EI2215" s="29" t="e">
        <f>USA!#REF!/USA!#REF!-1</f>
        <v>#REF!</v>
      </c>
      <c r="EJ2215" s="29" t="e">
        <f>USA!#REF!/USA!#REF!-1</f>
        <v>#REF!</v>
      </c>
      <c r="EK2215" s="29" t="e">
        <f>USA!#REF!/USA!#REF!-1</f>
        <v>#REF!</v>
      </c>
      <c r="EL2215" s="29" t="e">
        <f>USA!#REF!/USA!#REF!-1</f>
        <v>#REF!</v>
      </c>
      <c r="EM2215" s="29" t="e">
        <f>USA!#REF!/USA!#REF!-1</f>
        <v>#REF!</v>
      </c>
      <c r="EN2215" s="29" t="e">
        <f>USA!#REF!/USA!#REF!-1</f>
        <v>#REF!</v>
      </c>
    </row>
    <row r="2216" spans="1:144" x14ac:dyDescent="0.3">
      <c r="A2216" t="s">
        <v>2342</v>
      </c>
      <c r="B2216" s="28"/>
      <c r="C2216" s="29" t="e">
        <f>USA!#REF!/USA!#REF!-1</f>
        <v>#REF!</v>
      </c>
      <c r="D2216" s="29" t="e">
        <f>USA!#REF!/USA!#REF!-1</f>
        <v>#REF!</v>
      </c>
      <c r="E2216" s="29" t="e">
        <f>USA!#REF!/USA!#REF!-1</f>
        <v>#REF!</v>
      </c>
      <c r="F2216" s="29" t="e">
        <f>USA!#REF!/USA!#REF!-1</f>
        <v>#REF!</v>
      </c>
      <c r="G2216" s="29" t="e">
        <f>USA!#REF!/USA!#REF!-1</f>
        <v>#REF!</v>
      </c>
      <c r="H2216" s="29" t="e">
        <f>USA!#REF!/USA!#REF!-1</f>
        <v>#REF!</v>
      </c>
      <c r="I2216" s="29" t="e">
        <f>USA!#REF!/USA!#REF!-1</f>
        <v>#REF!</v>
      </c>
      <c r="J2216" s="29" t="e">
        <f>USA!#REF!/USA!#REF!-1</f>
        <v>#REF!</v>
      </c>
      <c r="K2216" s="29" t="e">
        <f>USA!#REF!/USA!#REF!-1</f>
        <v>#REF!</v>
      </c>
      <c r="L2216" s="29" t="e">
        <f>USA!#REF!/USA!#REF!-1</f>
        <v>#REF!</v>
      </c>
      <c r="M2216" s="29" t="e">
        <f>USA!#REF!/USA!#REF!-1</f>
        <v>#REF!</v>
      </c>
      <c r="N2216" s="29" t="e">
        <f>USA!#REF!/USA!#REF!-1</f>
        <v>#REF!</v>
      </c>
      <c r="O2216" s="29" t="e">
        <f>USA!#REF!/USA!#REF!-1</f>
        <v>#REF!</v>
      </c>
      <c r="P2216" s="29" t="e">
        <f>USA!#REF!/USA!#REF!-1</f>
        <v>#REF!</v>
      </c>
      <c r="Q2216" s="29" t="e">
        <f>USA!#REF!/USA!#REF!-1</f>
        <v>#REF!</v>
      </c>
      <c r="R2216" s="29" t="e">
        <f>USA!#REF!/USA!#REF!-1</f>
        <v>#REF!</v>
      </c>
      <c r="S2216" s="29" t="e">
        <f>USA!#REF!/USA!#REF!-1</f>
        <v>#REF!</v>
      </c>
      <c r="T2216" s="29" t="e">
        <f>USA!#REF!/USA!#REF!-1</f>
        <v>#REF!</v>
      </c>
      <c r="U2216" s="29" t="e">
        <f>USA!#REF!/USA!#REF!-1</f>
        <v>#REF!</v>
      </c>
      <c r="V2216" s="29" t="e">
        <f>USA!#REF!/USA!#REF!-1</f>
        <v>#REF!</v>
      </c>
      <c r="W2216" s="29" t="e">
        <f>USA!#REF!/USA!#REF!-1</f>
        <v>#REF!</v>
      </c>
      <c r="X2216" s="29" t="e">
        <f>USA!#REF!/USA!#REF!-1</f>
        <v>#REF!</v>
      </c>
      <c r="Y2216" s="29" t="e">
        <f>USA!#REF!/USA!#REF!-1</f>
        <v>#REF!</v>
      </c>
      <c r="Z2216" s="29" t="e">
        <f>USA!#REF!/USA!#REF!-1</f>
        <v>#REF!</v>
      </c>
      <c r="AA2216" s="29" t="e">
        <f>USA!#REF!/USA!#REF!-1</f>
        <v>#REF!</v>
      </c>
      <c r="AB2216" s="29" t="e">
        <f>USA!#REF!/USA!#REF!-1</f>
        <v>#REF!</v>
      </c>
      <c r="AC2216" s="29" t="e">
        <f>USA!#REF!/USA!#REF!-1</f>
        <v>#REF!</v>
      </c>
      <c r="AD2216" s="29" t="e">
        <f>USA!#REF!/USA!#REF!-1</f>
        <v>#REF!</v>
      </c>
      <c r="AE2216" s="29" t="e">
        <f>USA!#REF!/USA!#REF!-1</f>
        <v>#REF!</v>
      </c>
      <c r="AF2216" s="29" t="e">
        <f>USA!#REF!/USA!#REF!-1</f>
        <v>#REF!</v>
      </c>
      <c r="AG2216" s="29" t="e">
        <f>USA!#REF!/USA!#REF!-1</f>
        <v>#REF!</v>
      </c>
      <c r="AH2216" s="29" t="e">
        <f>USA!#REF!/USA!#REF!-1</f>
        <v>#REF!</v>
      </c>
      <c r="AI2216" s="29" t="e">
        <f>USA!#REF!/USA!#REF!-1</f>
        <v>#REF!</v>
      </c>
      <c r="AJ2216" s="29" t="e">
        <f>USA!#REF!/USA!#REF!-1</f>
        <v>#REF!</v>
      </c>
      <c r="AK2216" s="29" t="e">
        <f>USA!#REF!/USA!#REF!-1</f>
        <v>#REF!</v>
      </c>
      <c r="AL2216" s="29" t="e">
        <f>USA!#REF!/USA!#REF!-1</f>
        <v>#REF!</v>
      </c>
      <c r="AM2216" s="29" t="e">
        <f>USA!#REF!/USA!#REF!-1</f>
        <v>#REF!</v>
      </c>
      <c r="AN2216" s="29" t="e">
        <f>USA!#REF!/USA!#REF!-1</f>
        <v>#REF!</v>
      </c>
      <c r="AO2216" s="29" t="e">
        <f>USA!#REF!/USA!#REF!-1</f>
        <v>#REF!</v>
      </c>
      <c r="AP2216" s="29" t="e">
        <f>USA!#REF!/USA!#REF!-1</f>
        <v>#REF!</v>
      </c>
      <c r="AQ2216" s="29" t="e">
        <f>USA!#REF!/USA!#REF!-1</f>
        <v>#REF!</v>
      </c>
      <c r="AR2216" s="29" t="e">
        <f>USA!#REF!/USA!#REF!-1</f>
        <v>#REF!</v>
      </c>
      <c r="AS2216" s="29" t="e">
        <f>USA!#REF!/USA!#REF!-1</f>
        <v>#REF!</v>
      </c>
      <c r="AT2216" s="29" t="e">
        <f>USA!#REF!/USA!#REF!-1</f>
        <v>#REF!</v>
      </c>
      <c r="AU2216" s="29" t="e">
        <f>USA!#REF!/USA!#REF!-1</f>
        <v>#REF!</v>
      </c>
      <c r="AV2216" s="29" t="e">
        <f>USA!#REF!/USA!#REF!-1</f>
        <v>#REF!</v>
      </c>
      <c r="AW2216" s="29" t="e">
        <f>USA!#REF!/USA!#REF!-1</f>
        <v>#REF!</v>
      </c>
      <c r="AX2216" s="29" t="e">
        <f>USA!#REF!/USA!#REF!-1</f>
        <v>#REF!</v>
      </c>
      <c r="AY2216" s="29" t="e">
        <f>USA!#REF!/USA!#REF!-1</f>
        <v>#REF!</v>
      </c>
      <c r="AZ2216" s="29" t="e">
        <f>USA!#REF!/USA!#REF!-1</f>
        <v>#REF!</v>
      </c>
      <c r="BA2216" s="29" t="e">
        <f>USA!#REF!/USA!#REF!-1</f>
        <v>#REF!</v>
      </c>
      <c r="BB2216" s="29" t="e">
        <f>USA!#REF!/USA!#REF!-1</f>
        <v>#REF!</v>
      </c>
      <c r="BC2216" s="29" t="e">
        <f>USA!#REF!/USA!#REF!-1</f>
        <v>#REF!</v>
      </c>
      <c r="BD2216" s="29" t="e">
        <f>USA!#REF!/USA!#REF!-1</f>
        <v>#REF!</v>
      </c>
      <c r="BE2216" s="29" t="e">
        <f>USA!#REF!/USA!#REF!-1</f>
        <v>#REF!</v>
      </c>
      <c r="BF2216" s="29" t="e">
        <f>USA!#REF!/USA!#REF!-1</f>
        <v>#REF!</v>
      </c>
      <c r="BG2216" s="29" t="e">
        <f>USA!#REF!/USA!#REF!-1</f>
        <v>#REF!</v>
      </c>
      <c r="BH2216" s="29" t="e">
        <f>USA!#REF!/USA!#REF!-1</f>
        <v>#REF!</v>
      </c>
      <c r="BI2216" s="29" t="e">
        <f>USA!#REF!/USA!#REF!-1</f>
        <v>#REF!</v>
      </c>
      <c r="BJ2216" s="29" t="e">
        <f>USA!#REF!/USA!#REF!-1</f>
        <v>#REF!</v>
      </c>
      <c r="BK2216" s="29" t="e">
        <f>USA!#REF!/USA!#REF!-1</f>
        <v>#REF!</v>
      </c>
      <c r="BL2216" s="29" t="e">
        <f>USA!#REF!/USA!#REF!-1</f>
        <v>#REF!</v>
      </c>
      <c r="BM2216" s="29" t="e">
        <f>USA!#REF!/USA!#REF!-1</f>
        <v>#REF!</v>
      </c>
      <c r="BN2216" s="29" t="e">
        <f>USA!#REF!/USA!#REF!-1</f>
        <v>#REF!</v>
      </c>
      <c r="BO2216" s="29" t="e">
        <f>USA!#REF!/USA!#REF!-1</f>
        <v>#REF!</v>
      </c>
      <c r="BP2216" s="29" t="e">
        <f>USA!#REF!/USA!#REF!-1</f>
        <v>#REF!</v>
      </c>
      <c r="BQ2216" s="29" t="e">
        <f>USA!#REF!/USA!#REF!-1</f>
        <v>#REF!</v>
      </c>
      <c r="BR2216" s="29" t="e">
        <f>USA!#REF!/USA!#REF!-1</f>
        <v>#REF!</v>
      </c>
      <c r="BS2216" s="29" t="e">
        <f>USA!#REF!/USA!#REF!-1</f>
        <v>#REF!</v>
      </c>
      <c r="BT2216" s="29" t="e">
        <f>USA!#REF!/USA!#REF!-1</f>
        <v>#REF!</v>
      </c>
      <c r="BU2216" s="29" t="e">
        <f>USA!#REF!/USA!#REF!-1</f>
        <v>#REF!</v>
      </c>
      <c r="BV2216" s="29" t="e">
        <f>USA!#REF!/USA!#REF!-1</f>
        <v>#REF!</v>
      </c>
      <c r="BW2216" s="29" t="e">
        <f>USA!#REF!/USA!#REF!-1</f>
        <v>#REF!</v>
      </c>
      <c r="BX2216" s="29" t="e">
        <f>USA!#REF!/USA!#REF!-1</f>
        <v>#REF!</v>
      </c>
      <c r="BY2216" s="29" t="e">
        <f>USA!#REF!/USA!#REF!-1</f>
        <v>#REF!</v>
      </c>
      <c r="BZ2216" s="29" t="e">
        <f>USA!#REF!/USA!#REF!-1</f>
        <v>#REF!</v>
      </c>
      <c r="CA2216" s="29" t="e">
        <f>USA!#REF!/USA!#REF!-1</f>
        <v>#REF!</v>
      </c>
      <c r="CB2216" s="29" t="e">
        <f>USA!#REF!/USA!#REF!-1</f>
        <v>#REF!</v>
      </c>
      <c r="CC2216" s="29" t="e">
        <f>USA!#REF!/USA!#REF!-1</f>
        <v>#REF!</v>
      </c>
      <c r="CD2216" s="29" t="e">
        <f>USA!#REF!/USA!#REF!-1</f>
        <v>#REF!</v>
      </c>
      <c r="CE2216" s="29" t="e">
        <f>USA!#REF!/USA!#REF!-1</f>
        <v>#REF!</v>
      </c>
      <c r="CF2216" s="29" t="e">
        <f>USA!#REF!/USA!#REF!-1</f>
        <v>#REF!</v>
      </c>
      <c r="CG2216" s="29" t="e">
        <f>USA!#REF!/USA!#REF!-1</f>
        <v>#REF!</v>
      </c>
      <c r="CH2216" s="29" t="e">
        <f>USA!#REF!/USA!#REF!-1</f>
        <v>#REF!</v>
      </c>
      <c r="CI2216" s="29" t="e">
        <f>USA!#REF!/USA!#REF!-1</f>
        <v>#REF!</v>
      </c>
      <c r="CJ2216" s="29" t="e">
        <f>USA!#REF!/USA!#REF!-1</f>
        <v>#REF!</v>
      </c>
      <c r="CK2216" s="29" t="e">
        <f>USA!#REF!/USA!#REF!-1</f>
        <v>#REF!</v>
      </c>
      <c r="CL2216" s="29" t="e">
        <f>USA!#REF!/USA!#REF!-1</f>
        <v>#REF!</v>
      </c>
      <c r="CM2216" s="29" t="e">
        <f>USA!#REF!/USA!#REF!-1</f>
        <v>#REF!</v>
      </c>
      <c r="CN2216" s="29" t="e">
        <f>USA!#REF!/USA!#REF!-1</f>
        <v>#REF!</v>
      </c>
      <c r="CO2216" s="29" t="e">
        <f>USA!#REF!/USA!#REF!-1</f>
        <v>#REF!</v>
      </c>
      <c r="CP2216" s="29" t="e">
        <f>USA!#REF!/USA!#REF!-1</f>
        <v>#REF!</v>
      </c>
      <c r="CQ2216" s="29" t="e">
        <f>USA!#REF!/USA!#REF!-1</f>
        <v>#REF!</v>
      </c>
      <c r="CR2216" s="29" t="e">
        <f>USA!#REF!/USA!#REF!-1</f>
        <v>#REF!</v>
      </c>
      <c r="CS2216" s="29" t="e">
        <f>USA!#REF!/USA!#REF!-1</f>
        <v>#REF!</v>
      </c>
      <c r="CT2216" s="29" t="e">
        <f>USA!#REF!/USA!#REF!-1</f>
        <v>#REF!</v>
      </c>
      <c r="CU2216" s="29" t="e">
        <f>USA!#REF!/USA!#REF!-1</f>
        <v>#REF!</v>
      </c>
      <c r="CV2216" s="29" t="e">
        <f>USA!#REF!/USA!#REF!-1</f>
        <v>#REF!</v>
      </c>
      <c r="CW2216" s="29" t="e">
        <f>USA!#REF!/USA!#REF!-1</f>
        <v>#REF!</v>
      </c>
      <c r="CX2216" s="29" t="e">
        <f>USA!#REF!/USA!#REF!-1</f>
        <v>#REF!</v>
      </c>
      <c r="CY2216" s="29" t="e">
        <f>USA!#REF!/USA!#REF!-1</f>
        <v>#REF!</v>
      </c>
      <c r="CZ2216" s="29" t="e">
        <f>USA!#REF!/USA!#REF!-1</f>
        <v>#REF!</v>
      </c>
      <c r="DA2216" s="29" t="e">
        <f>USA!#REF!/USA!#REF!-1</f>
        <v>#REF!</v>
      </c>
      <c r="DB2216" s="29" t="e">
        <f>USA!#REF!/USA!#REF!-1</f>
        <v>#REF!</v>
      </c>
      <c r="DC2216" s="29" t="e">
        <f>USA!#REF!/USA!#REF!-1</f>
        <v>#REF!</v>
      </c>
      <c r="DD2216" s="29" t="e">
        <f>USA!#REF!/USA!#REF!-1</f>
        <v>#REF!</v>
      </c>
      <c r="DE2216" s="29" t="e">
        <f>USA!#REF!/USA!#REF!-1</f>
        <v>#REF!</v>
      </c>
      <c r="DF2216" s="29" t="e">
        <f>USA!#REF!/USA!#REF!-1</f>
        <v>#REF!</v>
      </c>
      <c r="DG2216" s="29" t="e">
        <f>USA!#REF!/USA!#REF!-1</f>
        <v>#REF!</v>
      </c>
      <c r="DH2216" s="29" t="e">
        <f>USA!#REF!/USA!#REF!-1</f>
        <v>#REF!</v>
      </c>
      <c r="DI2216" s="29" t="e">
        <f>USA!#REF!/USA!#REF!-1</f>
        <v>#REF!</v>
      </c>
      <c r="DJ2216" s="29" t="e">
        <f>USA!#REF!/USA!#REF!-1</f>
        <v>#REF!</v>
      </c>
      <c r="DK2216" s="29" t="e">
        <f>USA!#REF!/USA!#REF!-1</f>
        <v>#REF!</v>
      </c>
      <c r="DL2216" s="29" t="e">
        <f>USA!#REF!/USA!#REF!-1</f>
        <v>#REF!</v>
      </c>
      <c r="DM2216" s="29" t="e">
        <f>USA!#REF!/USA!#REF!-1</f>
        <v>#REF!</v>
      </c>
      <c r="DN2216" s="29" t="e">
        <f>USA!#REF!/USA!#REF!-1</f>
        <v>#REF!</v>
      </c>
      <c r="DO2216" s="29" t="e">
        <f>USA!#REF!/USA!#REF!-1</f>
        <v>#REF!</v>
      </c>
      <c r="DP2216" s="29" t="e">
        <f>USA!#REF!/USA!#REF!-1</f>
        <v>#REF!</v>
      </c>
      <c r="DQ2216" s="29" t="e">
        <f>USA!#REF!/USA!#REF!-1</f>
        <v>#REF!</v>
      </c>
      <c r="DR2216" s="29" t="e">
        <f>USA!#REF!/USA!#REF!-1</f>
        <v>#REF!</v>
      </c>
      <c r="DS2216" s="29" t="e">
        <f>USA!#REF!/USA!#REF!-1</f>
        <v>#REF!</v>
      </c>
      <c r="DT2216" s="29" t="e">
        <f>USA!#REF!/USA!#REF!-1</f>
        <v>#REF!</v>
      </c>
      <c r="DU2216" s="29" t="e">
        <f>USA!#REF!/USA!#REF!-1</f>
        <v>#REF!</v>
      </c>
      <c r="DV2216" s="29" t="e">
        <f>USA!#REF!/USA!#REF!-1</f>
        <v>#REF!</v>
      </c>
      <c r="DW2216" s="29" t="e">
        <f>USA!#REF!/USA!#REF!-1</f>
        <v>#REF!</v>
      </c>
      <c r="DX2216" s="29" t="e">
        <f>USA!#REF!/USA!#REF!-1</f>
        <v>#REF!</v>
      </c>
      <c r="DY2216" s="29" t="e">
        <f>USA!#REF!/USA!#REF!-1</f>
        <v>#REF!</v>
      </c>
      <c r="DZ2216" s="29" t="e">
        <f>USA!#REF!/USA!#REF!-1</f>
        <v>#REF!</v>
      </c>
      <c r="EA2216" s="29" t="e">
        <f>USA!#REF!/USA!#REF!-1</f>
        <v>#REF!</v>
      </c>
      <c r="EB2216" s="29" t="e">
        <f>USA!#REF!/USA!#REF!-1</f>
        <v>#REF!</v>
      </c>
      <c r="EC2216" s="29" t="e">
        <f>USA!#REF!/USA!#REF!-1</f>
        <v>#REF!</v>
      </c>
      <c r="ED2216" s="29" t="e">
        <f>USA!#REF!/USA!#REF!-1</f>
        <v>#REF!</v>
      </c>
      <c r="EE2216" s="29" t="e">
        <f>USA!#REF!/USA!#REF!-1</f>
        <v>#REF!</v>
      </c>
      <c r="EF2216" s="29" t="e">
        <f>USA!#REF!/USA!#REF!-1</f>
        <v>#REF!</v>
      </c>
      <c r="EG2216" s="29" t="e">
        <f>USA!#REF!/USA!#REF!-1</f>
        <v>#REF!</v>
      </c>
      <c r="EH2216" s="29" t="e">
        <f>USA!#REF!/USA!#REF!-1</f>
        <v>#REF!</v>
      </c>
      <c r="EI2216" s="29" t="e">
        <f>USA!#REF!/USA!#REF!-1</f>
        <v>#REF!</v>
      </c>
      <c r="EJ2216" s="29" t="e">
        <f>USA!#REF!/USA!#REF!-1</f>
        <v>#REF!</v>
      </c>
      <c r="EK2216" s="29" t="e">
        <f>USA!#REF!/USA!#REF!-1</f>
        <v>#REF!</v>
      </c>
      <c r="EL2216" s="29" t="e">
        <f>USA!#REF!/USA!#REF!-1</f>
        <v>#REF!</v>
      </c>
      <c r="EM2216" s="29" t="e">
        <f>USA!#REF!/USA!#REF!-1</f>
        <v>#REF!</v>
      </c>
      <c r="EN2216" s="29" t="e">
        <f>USA!#REF!/USA!#REF!-1</f>
        <v>#REF!</v>
      </c>
    </row>
    <row r="2217" spans="1:144" x14ac:dyDescent="0.3">
      <c r="A2217" t="s">
        <v>2343</v>
      </c>
      <c r="B2217" s="28"/>
      <c r="C2217" s="29" t="e">
        <f>USA!#REF!/USA!#REF!-1</f>
        <v>#REF!</v>
      </c>
      <c r="D2217" s="29" t="e">
        <f>USA!#REF!/USA!#REF!-1</f>
        <v>#REF!</v>
      </c>
      <c r="E2217" s="29" t="e">
        <f>USA!#REF!/USA!#REF!-1</f>
        <v>#REF!</v>
      </c>
      <c r="F2217" s="29" t="e">
        <f>USA!#REF!/USA!#REF!-1</f>
        <v>#REF!</v>
      </c>
      <c r="G2217" s="29" t="e">
        <f>USA!#REF!/USA!#REF!-1</f>
        <v>#REF!</v>
      </c>
      <c r="H2217" s="29" t="e">
        <f>USA!#REF!/USA!#REF!-1</f>
        <v>#REF!</v>
      </c>
      <c r="I2217" s="29" t="e">
        <f>USA!#REF!/USA!#REF!-1</f>
        <v>#REF!</v>
      </c>
      <c r="J2217" s="29" t="e">
        <f>USA!#REF!/USA!#REF!-1</f>
        <v>#REF!</v>
      </c>
      <c r="K2217" s="29" t="e">
        <f>USA!#REF!/USA!#REF!-1</f>
        <v>#REF!</v>
      </c>
      <c r="L2217" s="29" t="e">
        <f>USA!#REF!/USA!#REF!-1</f>
        <v>#REF!</v>
      </c>
      <c r="M2217" s="29" t="e">
        <f>USA!#REF!/USA!#REF!-1</f>
        <v>#REF!</v>
      </c>
      <c r="N2217" s="29" t="e">
        <f>USA!#REF!/USA!#REF!-1</f>
        <v>#REF!</v>
      </c>
      <c r="O2217" s="29" t="e">
        <f>USA!#REF!/USA!#REF!-1</f>
        <v>#REF!</v>
      </c>
      <c r="P2217" s="29" t="e">
        <f>USA!#REF!/USA!#REF!-1</f>
        <v>#REF!</v>
      </c>
      <c r="Q2217" s="29" t="e">
        <f>USA!#REF!/USA!#REF!-1</f>
        <v>#REF!</v>
      </c>
      <c r="R2217" s="29" t="e">
        <f>USA!#REF!/USA!#REF!-1</f>
        <v>#REF!</v>
      </c>
      <c r="S2217" s="29" t="e">
        <f>USA!#REF!/USA!#REF!-1</f>
        <v>#REF!</v>
      </c>
      <c r="T2217" s="29" t="e">
        <f>USA!#REF!/USA!#REF!-1</f>
        <v>#REF!</v>
      </c>
      <c r="U2217" s="29" t="e">
        <f>USA!#REF!/USA!#REF!-1</f>
        <v>#REF!</v>
      </c>
      <c r="V2217" s="29" t="e">
        <f>USA!#REF!/USA!#REF!-1</f>
        <v>#REF!</v>
      </c>
      <c r="W2217" s="29" t="e">
        <f>USA!#REF!/USA!#REF!-1</f>
        <v>#REF!</v>
      </c>
      <c r="X2217" s="29" t="e">
        <f>USA!#REF!/USA!#REF!-1</f>
        <v>#REF!</v>
      </c>
      <c r="Y2217" s="29" t="e">
        <f>USA!#REF!/USA!#REF!-1</f>
        <v>#REF!</v>
      </c>
      <c r="Z2217" s="29" t="e">
        <f>USA!#REF!/USA!#REF!-1</f>
        <v>#REF!</v>
      </c>
      <c r="AA2217" s="29" t="e">
        <f>USA!#REF!/USA!#REF!-1</f>
        <v>#REF!</v>
      </c>
      <c r="AB2217" s="29" t="e">
        <f>USA!#REF!/USA!#REF!-1</f>
        <v>#REF!</v>
      </c>
      <c r="AC2217" s="29" t="e">
        <f>USA!#REF!/USA!#REF!-1</f>
        <v>#REF!</v>
      </c>
      <c r="AD2217" s="29" t="e">
        <f>USA!#REF!/USA!#REF!-1</f>
        <v>#REF!</v>
      </c>
      <c r="AE2217" s="29" t="e">
        <f>USA!#REF!/USA!#REF!-1</f>
        <v>#REF!</v>
      </c>
      <c r="AF2217" s="29" t="e">
        <f>USA!#REF!/USA!#REF!-1</f>
        <v>#REF!</v>
      </c>
      <c r="AG2217" s="29" t="e">
        <f>USA!#REF!/USA!#REF!-1</f>
        <v>#REF!</v>
      </c>
      <c r="AH2217" s="29" t="e">
        <f>USA!#REF!/USA!#REF!-1</f>
        <v>#REF!</v>
      </c>
      <c r="AI2217" s="29" t="e">
        <f>USA!#REF!/USA!#REF!-1</f>
        <v>#REF!</v>
      </c>
      <c r="AJ2217" s="29" t="e">
        <f>USA!#REF!/USA!#REF!-1</f>
        <v>#REF!</v>
      </c>
      <c r="AK2217" s="29" t="e">
        <f>USA!#REF!/USA!#REF!-1</f>
        <v>#REF!</v>
      </c>
      <c r="AL2217" s="29" t="e">
        <f>USA!#REF!/USA!#REF!-1</f>
        <v>#REF!</v>
      </c>
      <c r="AM2217" s="29" t="e">
        <f>USA!#REF!/USA!#REF!-1</f>
        <v>#REF!</v>
      </c>
      <c r="AN2217" s="29" t="e">
        <f>USA!#REF!/USA!#REF!-1</f>
        <v>#REF!</v>
      </c>
      <c r="AO2217" s="29" t="e">
        <f>USA!#REF!/USA!#REF!-1</f>
        <v>#REF!</v>
      </c>
      <c r="AP2217" s="29" t="e">
        <f>USA!#REF!/USA!#REF!-1</f>
        <v>#REF!</v>
      </c>
      <c r="AQ2217" s="29" t="e">
        <f>USA!#REF!/USA!#REF!-1</f>
        <v>#REF!</v>
      </c>
      <c r="AR2217" s="29" t="e">
        <f>USA!#REF!/USA!#REF!-1</f>
        <v>#REF!</v>
      </c>
      <c r="AS2217" s="29" t="e">
        <f>USA!#REF!/USA!#REF!-1</f>
        <v>#REF!</v>
      </c>
      <c r="AT2217" s="29" t="e">
        <f>USA!#REF!/USA!#REF!-1</f>
        <v>#REF!</v>
      </c>
      <c r="AU2217" s="29" t="e">
        <f>USA!#REF!/USA!#REF!-1</f>
        <v>#REF!</v>
      </c>
      <c r="AV2217" s="29" t="e">
        <f>USA!#REF!/USA!#REF!-1</f>
        <v>#REF!</v>
      </c>
      <c r="AW2217" s="29" t="e">
        <f>USA!#REF!/USA!#REF!-1</f>
        <v>#REF!</v>
      </c>
      <c r="AX2217" s="29" t="e">
        <f>USA!#REF!/USA!#REF!-1</f>
        <v>#REF!</v>
      </c>
      <c r="AY2217" s="29" t="e">
        <f>USA!#REF!/USA!#REF!-1</f>
        <v>#REF!</v>
      </c>
      <c r="AZ2217" s="29" t="e">
        <f>USA!#REF!/USA!#REF!-1</f>
        <v>#REF!</v>
      </c>
      <c r="BA2217" s="29" t="e">
        <f>USA!#REF!/USA!#REF!-1</f>
        <v>#REF!</v>
      </c>
      <c r="BB2217" s="29" t="e">
        <f>USA!#REF!/USA!#REF!-1</f>
        <v>#REF!</v>
      </c>
      <c r="BC2217" s="29" t="e">
        <f>USA!#REF!/USA!#REF!-1</f>
        <v>#REF!</v>
      </c>
      <c r="BD2217" s="29" t="e">
        <f>USA!#REF!/USA!#REF!-1</f>
        <v>#REF!</v>
      </c>
      <c r="BE2217" s="29" t="e">
        <f>USA!#REF!/USA!#REF!-1</f>
        <v>#REF!</v>
      </c>
      <c r="BF2217" s="29" t="e">
        <f>USA!#REF!/USA!#REF!-1</f>
        <v>#REF!</v>
      </c>
      <c r="BG2217" s="29" t="e">
        <f>USA!#REF!/USA!#REF!-1</f>
        <v>#REF!</v>
      </c>
      <c r="BH2217" s="29" t="e">
        <f>USA!#REF!/USA!#REF!-1</f>
        <v>#REF!</v>
      </c>
      <c r="BI2217" s="29" t="e">
        <f>USA!#REF!/USA!#REF!-1</f>
        <v>#REF!</v>
      </c>
      <c r="BJ2217" s="29" t="e">
        <f>USA!#REF!/USA!#REF!-1</f>
        <v>#REF!</v>
      </c>
      <c r="BK2217" s="29" t="e">
        <f>USA!#REF!/USA!#REF!-1</f>
        <v>#REF!</v>
      </c>
      <c r="BL2217" s="29" t="e">
        <f>USA!#REF!/USA!#REF!-1</f>
        <v>#REF!</v>
      </c>
      <c r="BM2217" s="29" t="e">
        <f>USA!#REF!/USA!#REF!-1</f>
        <v>#REF!</v>
      </c>
      <c r="BN2217" s="29" t="e">
        <f>USA!#REF!/USA!#REF!-1</f>
        <v>#REF!</v>
      </c>
      <c r="BO2217" s="29" t="e">
        <f>USA!#REF!/USA!#REF!-1</f>
        <v>#REF!</v>
      </c>
      <c r="BP2217" s="29" t="e">
        <f>USA!#REF!/USA!#REF!-1</f>
        <v>#REF!</v>
      </c>
      <c r="BQ2217" s="29" t="e">
        <f>USA!#REF!/USA!#REF!-1</f>
        <v>#REF!</v>
      </c>
      <c r="BR2217" s="29" t="e">
        <f>USA!#REF!/USA!#REF!-1</f>
        <v>#REF!</v>
      </c>
      <c r="BS2217" s="29" t="e">
        <f>USA!#REF!/USA!#REF!-1</f>
        <v>#REF!</v>
      </c>
      <c r="BT2217" s="29" t="e">
        <f>USA!#REF!/USA!#REF!-1</f>
        <v>#REF!</v>
      </c>
      <c r="BU2217" s="29" t="e">
        <f>USA!#REF!/USA!#REF!-1</f>
        <v>#REF!</v>
      </c>
      <c r="BV2217" s="29" t="e">
        <f>USA!#REF!/USA!#REF!-1</f>
        <v>#REF!</v>
      </c>
      <c r="BW2217" s="29" t="e">
        <f>USA!#REF!/USA!#REF!-1</f>
        <v>#REF!</v>
      </c>
      <c r="BX2217" s="29" t="e">
        <f>USA!#REF!/USA!#REF!-1</f>
        <v>#REF!</v>
      </c>
      <c r="BY2217" s="29" t="e">
        <f>USA!#REF!/USA!#REF!-1</f>
        <v>#REF!</v>
      </c>
      <c r="BZ2217" s="29" t="e">
        <f>USA!#REF!/USA!#REF!-1</f>
        <v>#REF!</v>
      </c>
      <c r="CA2217" s="29" t="e">
        <f>USA!#REF!/USA!#REF!-1</f>
        <v>#REF!</v>
      </c>
      <c r="CB2217" s="29" t="e">
        <f>USA!#REF!/USA!#REF!-1</f>
        <v>#REF!</v>
      </c>
      <c r="CC2217" s="29" t="e">
        <f>USA!#REF!/USA!#REF!-1</f>
        <v>#REF!</v>
      </c>
      <c r="CD2217" s="29" t="e">
        <f>USA!#REF!/USA!#REF!-1</f>
        <v>#REF!</v>
      </c>
      <c r="CE2217" s="29" t="e">
        <f>USA!#REF!/USA!#REF!-1</f>
        <v>#REF!</v>
      </c>
      <c r="CF2217" s="29" t="e">
        <f>USA!#REF!/USA!#REF!-1</f>
        <v>#REF!</v>
      </c>
      <c r="CG2217" s="29" t="e">
        <f>USA!#REF!/USA!#REF!-1</f>
        <v>#REF!</v>
      </c>
      <c r="CH2217" s="29" t="e">
        <f>USA!#REF!/USA!#REF!-1</f>
        <v>#REF!</v>
      </c>
      <c r="CI2217" s="29" t="e">
        <f>USA!#REF!/USA!#REF!-1</f>
        <v>#REF!</v>
      </c>
      <c r="CJ2217" s="29" t="e">
        <f>USA!#REF!/USA!#REF!-1</f>
        <v>#REF!</v>
      </c>
      <c r="CK2217" s="29" t="e">
        <f>USA!#REF!/USA!#REF!-1</f>
        <v>#REF!</v>
      </c>
      <c r="CL2217" s="29" t="e">
        <f>USA!#REF!/USA!#REF!-1</f>
        <v>#REF!</v>
      </c>
      <c r="CM2217" s="29" t="e">
        <f>USA!#REF!/USA!#REF!-1</f>
        <v>#REF!</v>
      </c>
      <c r="CN2217" s="29" t="e">
        <f>USA!#REF!/USA!#REF!-1</f>
        <v>#REF!</v>
      </c>
      <c r="CO2217" s="29" t="e">
        <f>USA!#REF!/USA!#REF!-1</f>
        <v>#REF!</v>
      </c>
      <c r="CP2217" s="29" t="e">
        <f>USA!#REF!/USA!#REF!-1</f>
        <v>#REF!</v>
      </c>
      <c r="CQ2217" s="29" t="e">
        <f>USA!#REF!/USA!#REF!-1</f>
        <v>#REF!</v>
      </c>
      <c r="CR2217" s="29" t="e">
        <f>USA!#REF!/USA!#REF!-1</f>
        <v>#REF!</v>
      </c>
      <c r="CS2217" s="29" t="e">
        <f>USA!#REF!/USA!#REF!-1</f>
        <v>#REF!</v>
      </c>
      <c r="CT2217" s="29" t="e">
        <f>USA!#REF!/USA!#REF!-1</f>
        <v>#REF!</v>
      </c>
      <c r="CU2217" s="29" t="e">
        <f>USA!#REF!/USA!#REF!-1</f>
        <v>#REF!</v>
      </c>
      <c r="CV2217" s="29" t="e">
        <f>USA!#REF!/USA!#REF!-1</f>
        <v>#REF!</v>
      </c>
      <c r="CW2217" s="29" t="e">
        <f>USA!#REF!/USA!#REF!-1</f>
        <v>#REF!</v>
      </c>
      <c r="CX2217" s="29" t="e">
        <f>USA!#REF!/USA!#REF!-1</f>
        <v>#REF!</v>
      </c>
      <c r="CY2217" s="29" t="e">
        <f>USA!#REF!/USA!#REF!-1</f>
        <v>#REF!</v>
      </c>
      <c r="CZ2217" s="29" t="e">
        <f>USA!#REF!/USA!#REF!-1</f>
        <v>#REF!</v>
      </c>
      <c r="DA2217" s="29" t="e">
        <f>USA!#REF!/USA!#REF!-1</f>
        <v>#REF!</v>
      </c>
      <c r="DB2217" s="29" t="e">
        <f>USA!#REF!/USA!#REF!-1</f>
        <v>#REF!</v>
      </c>
      <c r="DC2217" s="29" t="e">
        <f>USA!#REF!/USA!#REF!-1</f>
        <v>#REF!</v>
      </c>
      <c r="DD2217" s="29" t="e">
        <f>USA!#REF!/USA!#REF!-1</f>
        <v>#REF!</v>
      </c>
      <c r="DE2217" s="29" t="e">
        <f>USA!#REF!/USA!#REF!-1</f>
        <v>#REF!</v>
      </c>
      <c r="DF2217" s="29" t="e">
        <f>USA!#REF!/USA!#REF!-1</f>
        <v>#REF!</v>
      </c>
      <c r="DG2217" s="29" t="e">
        <f>USA!#REF!/USA!#REF!-1</f>
        <v>#REF!</v>
      </c>
      <c r="DH2217" s="29" t="e">
        <f>USA!#REF!/USA!#REF!-1</f>
        <v>#REF!</v>
      </c>
      <c r="DI2217" s="29" t="e">
        <f>USA!#REF!/USA!#REF!-1</f>
        <v>#REF!</v>
      </c>
      <c r="DJ2217" s="29" t="e">
        <f>USA!#REF!/USA!#REF!-1</f>
        <v>#REF!</v>
      </c>
      <c r="DK2217" s="29" t="e">
        <f>USA!#REF!/USA!#REF!-1</f>
        <v>#REF!</v>
      </c>
      <c r="DL2217" s="29" t="e">
        <f>USA!#REF!/USA!#REF!-1</f>
        <v>#REF!</v>
      </c>
      <c r="DM2217" s="29" t="e">
        <f>USA!#REF!/USA!#REF!-1</f>
        <v>#REF!</v>
      </c>
      <c r="DN2217" s="29" t="e">
        <f>USA!#REF!/USA!#REF!-1</f>
        <v>#REF!</v>
      </c>
      <c r="DO2217" s="29" t="e">
        <f>USA!#REF!/USA!#REF!-1</f>
        <v>#REF!</v>
      </c>
      <c r="DP2217" s="29" t="e">
        <f>USA!#REF!/USA!#REF!-1</f>
        <v>#REF!</v>
      </c>
      <c r="DQ2217" s="29" t="e">
        <f>USA!#REF!/USA!#REF!-1</f>
        <v>#REF!</v>
      </c>
      <c r="DR2217" s="29" t="e">
        <f>USA!#REF!/USA!#REF!-1</f>
        <v>#REF!</v>
      </c>
      <c r="DS2217" s="29" t="e">
        <f>USA!#REF!/USA!#REF!-1</f>
        <v>#REF!</v>
      </c>
      <c r="DT2217" s="29" t="e">
        <f>USA!#REF!/USA!#REF!-1</f>
        <v>#REF!</v>
      </c>
      <c r="DU2217" s="29" t="e">
        <f>USA!#REF!/USA!#REF!-1</f>
        <v>#REF!</v>
      </c>
      <c r="DV2217" s="29" t="e">
        <f>USA!#REF!/USA!#REF!-1</f>
        <v>#REF!</v>
      </c>
      <c r="DW2217" s="29" t="e">
        <f>USA!#REF!/USA!#REF!-1</f>
        <v>#REF!</v>
      </c>
      <c r="DX2217" s="29" t="e">
        <f>USA!#REF!/USA!#REF!-1</f>
        <v>#REF!</v>
      </c>
      <c r="DY2217" s="29" t="e">
        <f>USA!#REF!/USA!#REF!-1</f>
        <v>#REF!</v>
      </c>
      <c r="DZ2217" s="29" t="e">
        <f>USA!#REF!/USA!#REF!-1</f>
        <v>#REF!</v>
      </c>
      <c r="EA2217" s="29" t="e">
        <f>USA!#REF!/USA!#REF!-1</f>
        <v>#REF!</v>
      </c>
      <c r="EB2217" s="29" t="e">
        <f>USA!#REF!/USA!#REF!-1</f>
        <v>#REF!</v>
      </c>
      <c r="EC2217" s="29" t="e">
        <f>USA!#REF!/USA!#REF!-1</f>
        <v>#REF!</v>
      </c>
      <c r="ED2217" s="29" t="e">
        <f>USA!#REF!/USA!#REF!-1</f>
        <v>#REF!</v>
      </c>
      <c r="EE2217" s="29" t="e">
        <f>USA!#REF!/USA!#REF!-1</f>
        <v>#REF!</v>
      </c>
      <c r="EF2217" s="29" t="e">
        <f>USA!#REF!/USA!#REF!-1</f>
        <v>#REF!</v>
      </c>
      <c r="EG2217" s="29" t="e">
        <f>USA!#REF!/USA!#REF!-1</f>
        <v>#REF!</v>
      </c>
      <c r="EH2217" s="29" t="e">
        <f>USA!#REF!/USA!#REF!-1</f>
        <v>#REF!</v>
      </c>
      <c r="EI2217" s="29" t="e">
        <f>USA!#REF!/USA!#REF!-1</f>
        <v>#REF!</v>
      </c>
      <c r="EJ2217" s="29" t="e">
        <f>USA!#REF!/USA!#REF!-1</f>
        <v>#REF!</v>
      </c>
      <c r="EK2217" s="29" t="e">
        <f>USA!#REF!/USA!#REF!-1</f>
        <v>#REF!</v>
      </c>
      <c r="EL2217" s="29" t="e">
        <f>USA!#REF!/USA!#REF!-1</f>
        <v>#REF!</v>
      </c>
      <c r="EM2217" s="29" t="e">
        <f>USA!#REF!/USA!#REF!-1</f>
        <v>#REF!</v>
      </c>
      <c r="EN2217" s="29" t="e">
        <f>USA!#REF!/USA!#REF!-1</f>
        <v>#REF!</v>
      </c>
    </row>
    <row r="2218" spans="1:144" x14ac:dyDescent="0.3">
      <c r="A2218" t="s">
        <v>2344</v>
      </c>
      <c r="B2218" s="28"/>
      <c r="C2218" s="29" t="e">
        <f>USA!#REF!/USA!#REF!-1</f>
        <v>#REF!</v>
      </c>
      <c r="D2218" s="29" t="e">
        <f>USA!#REF!/USA!#REF!-1</f>
        <v>#REF!</v>
      </c>
      <c r="E2218" s="29" t="e">
        <f>USA!#REF!/USA!#REF!-1</f>
        <v>#REF!</v>
      </c>
      <c r="F2218" s="29" t="e">
        <f>USA!#REF!/USA!#REF!-1</f>
        <v>#REF!</v>
      </c>
      <c r="G2218" s="29" t="e">
        <f>USA!#REF!/USA!#REF!-1</f>
        <v>#REF!</v>
      </c>
      <c r="H2218" s="29" t="e">
        <f>USA!#REF!/USA!#REF!-1</f>
        <v>#REF!</v>
      </c>
      <c r="I2218" s="29" t="e">
        <f>USA!#REF!/USA!#REF!-1</f>
        <v>#REF!</v>
      </c>
      <c r="J2218" s="29" t="e">
        <f>USA!#REF!/USA!#REF!-1</f>
        <v>#REF!</v>
      </c>
      <c r="K2218" s="29" t="e">
        <f>USA!#REF!/USA!#REF!-1</f>
        <v>#REF!</v>
      </c>
      <c r="L2218" s="29" t="e">
        <f>USA!#REF!/USA!#REF!-1</f>
        <v>#REF!</v>
      </c>
      <c r="M2218" s="29" t="e">
        <f>USA!#REF!/USA!#REF!-1</f>
        <v>#REF!</v>
      </c>
      <c r="N2218" s="29" t="e">
        <f>USA!#REF!/USA!#REF!-1</f>
        <v>#REF!</v>
      </c>
      <c r="O2218" s="29" t="e">
        <f>USA!#REF!/USA!#REF!-1</f>
        <v>#REF!</v>
      </c>
      <c r="P2218" s="29" t="e">
        <f>USA!#REF!/USA!#REF!-1</f>
        <v>#REF!</v>
      </c>
      <c r="Q2218" s="29" t="e">
        <f>USA!#REF!/USA!#REF!-1</f>
        <v>#REF!</v>
      </c>
      <c r="R2218" s="29" t="e">
        <f>USA!#REF!/USA!#REF!-1</f>
        <v>#REF!</v>
      </c>
      <c r="S2218" s="29" t="e">
        <f>USA!#REF!/USA!#REF!-1</f>
        <v>#REF!</v>
      </c>
      <c r="T2218" s="29" t="e">
        <f>USA!#REF!/USA!#REF!-1</f>
        <v>#REF!</v>
      </c>
      <c r="U2218" s="29" t="e">
        <f>USA!#REF!/USA!#REF!-1</f>
        <v>#REF!</v>
      </c>
      <c r="V2218" s="29" t="e">
        <f>USA!#REF!/USA!#REF!-1</f>
        <v>#REF!</v>
      </c>
      <c r="W2218" s="29" t="e">
        <f>USA!#REF!/USA!#REF!-1</f>
        <v>#REF!</v>
      </c>
      <c r="X2218" s="29" t="e">
        <f>USA!#REF!/USA!#REF!-1</f>
        <v>#REF!</v>
      </c>
      <c r="Y2218" s="29" t="e">
        <f>USA!#REF!/USA!#REF!-1</f>
        <v>#REF!</v>
      </c>
      <c r="Z2218" s="29" t="e">
        <f>USA!#REF!/USA!#REF!-1</f>
        <v>#REF!</v>
      </c>
      <c r="AA2218" s="29" t="e">
        <f>USA!#REF!/USA!#REF!-1</f>
        <v>#REF!</v>
      </c>
      <c r="AB2218" s="29" t="e">
        <f>USA!#REF!/USA!#REF!-1</f>
        <v>#REF!</v>
      </c>
      <c r="AC2218" s="29" t="e">
        <f>USA!#REF!/USA!#REF!-1</f>
        <v>#REF!</v>
      </c>
      <c r="AD2218" s="29" t="e">
        <f>USA!#REF!/USA!#REF!-1</f>
        <v>#REF!</v>
      </c>
      <c r="AE2218" s="29" t="e">
        <f>USA!#REF!/USA!#REF!-1</f>
        <v>#REF!</v>
      </c>
      <c r="AF2218" s="29" t="e">
        <f>USA!#REF!/USA!#REF!-1</f>
        <v>#REF!</v>
      </c>
      <c r="AG2218" s="29" t="e">
        <f>USA!#REF!/USA!#REF!-1</f>
        <v>#REF!</v>
      </c>
      <c r="AH2218" s="29" t="e">
        <f>USA!#REF!/USA!#REF!-1</f>
        <v>#REF!</v>
      </c>
      <c r="AI2218" s="29" t="e">
        <f>USA!#REF!/USA!#REF!-1</f>
        <v>#REF!</v>
      </c>
      <c r="AJ2218" s="29" t="e">
        <f>USA!#REF!/USA!#REF!-1</f>
        <v>#REF!</v>
      </c>
      <c r="AK2218" s="29" t="e">
        <f>USA!#REF!/USA!#REF!-1</f>
        <v>#REF!</v>
      </c>
      <c r="AL2218" s="29" t="e">
        <f>USA!#REF!/USA!#REF!-1</f>
        <v>#REF!</v>
      </c>
      <c r="AM2218" s="29" t="e">
        <f>USA!#REF!/USA!#REF!-1</f>
        <v>#REF!</v>
      </c>
      <c r="AN2218" s="29" t="e">
        <f>USA!#REF!/USA!#REF!-1</f>
        <v>#REF!</v>
      </c>
      <c r="AO2218" s="29" t="e">
        <f>USA!#REF!/USA!#REF!-1</f>
        <v>#REF!</v>
      </c>
      <c r="AP2218" s="29" t="e">
        <f>USA!#REF!/USA!#REF!-1</f>
        <v>#REF!</v>
      </c>
      <c r="AQ2218" s="29" t="e">
        <f>USA!#REF!/USA!#REF!-1</f>
        <v>#REF!</v>
      </c>
      <c r="AR2218" s="29" t="e">
        <f>USA!#REF!/USA!#REF!-1</f>
        <v>#REF!</v>
      </c>
      <c r="AS2218" s="29" t="e">
        <f>USA!#REF!/USA!#REF!-1</f>
        <v>#REF!</v>
      </c>
      <c r="AT2218" s="29" t="e">
        <f>USA!#REF!/USA!#REF!-1</f>
        <v>#REF!</v>
      </c>
      <c r="AU2218" s="29" t="e">
        <f>USA!#REF!/USA!#REF!-1</f>
        <v>#REF!</v>
      </c>
      <c r="AV2218" s="29" t="e">
        <f>USA!#REF!/USA!#REF!-1</f>
        <v>#REF!</v>
      </c>
      <c r="AW2218" s="29" t="e">
        <f>USA!#REF!/USA!#REF!-1</f>
        <v>#REF!</v>
      </c>
      <c r="AX2218" s="29" t="e">
        <f>USA!#REF!/USA!#REF!-1</f>
        <v>#REF!</v>
      </c>
      <c r="AY2218" s="29" t="e">
        <f>USA!#REF!/USA!#REF!-1</f>
        <v>#REF!</v>
      </c>
      <c r="AZ2218" s="29" t="e">
        <f>USA!#REF!/USA!#REF!-1</f>
        <v>#REF!</v>
      </c>
      <c r="BA2218" s="29" t="e">
        <f>USA!#REF!/USA!#REF!-1</f>
        <v>#REF!</v>
      </c>
      <c r="BB2218" s="29" t="e">
        <f>USA!#REF!/USA!#REF!-1</f>
        <v>#REF!</v>
      </c>
      <c r="BC2218" s="29" t="e">
        <f>USA!#REF!/USA!#REF!-1</f>
        <v>#REF!</v>
      </c>
      <c r="BD2218" s="29" t="e">
        <f>USA!#REF!/USA!#REF!-1</f>
        <v>#REF!</v>
      </c>
      <c r="BE2218" s="29" t="e">
        <f>USA!#REF!/USA!#REF!-1</f>
        <v>#REF!</v>
      </c>
      <c r="BF2218" s="29" t="e">
        <f>USA!#REF!/USA!#REF!-1</f>
        <v>#REF!</v>
      </c>
      <c r="BG2218" s="29" t="e">
        <f>USA!#REF!/USA!#REF!-1</f>
        <v>#REF!</v>
      </c>
      <c r="BH2218" s="29" t="e">
        <f>USA!#REF!/USA!#REF!-1</f>
        <v>#REF!</v>
      </c>
      <c r="BI2218" s="29" t="e">
        <f>USA!#REF!/USA!#REF!-1</f>
        <v>#REF!</v>
      </c>
      <c r="BJ2218" s="29" t="e">
        <f>USA!#REF!/USA!#REF!-1</f>
        <v>#REF!</v>
      </c>
      <c r="BK2218" s="29" t="e">
        <f>USA!#REF!/USA!#REF!-1</f>
        <v>#REF!</v>
      </c>
      <c r="BL2218" s="29" t="e">
        <f>USA!#REF!/USA!#REF!-1</f>
        <v>#REF!</v>
      </c>
      <c r="BM2218" s="29" t="e">
        <f>USA!#REF!/USA!#REF!-1</f>
        <v>#REF!</v>
      </c>
      <c r="BN2218" s="29" t="e">
        <f>USA!#REF!/USA!#REF!-1</f>
        <v>#REF!</v>
      </c>
      <c r="BO2218" s="29" t="e">
        <f>USA!#REF!/USA!#REF!-1</f>
        <v>#REF!</v>
      </c>
      <c r="BP2218" s="29" t="e">
        <f>USA!#REF!/USA!#REF!-1</f>
        <v>#REF!</v>
      </c>
      <c r="BQ2218" s="29" t="e">
        <f>USA!#REF!/USA!#REF!-1</f>
        <v>#REF!</v>
      </c>
      <c r="BR2218" s="29" t="e">
        <f>USA!#REF!/USA!#REF!-1</f>
        <v>#REF!</v>
      </c>
      <c r="BS2218" s="29" t="e">
        <f>USA!#REF!/USA!#REF!-1</f>
        <v>#REF!</v>
      </c>
      <c r="BT2218" s="29" t="e">
        <f>USA!#REF!/USA!#REF!-1</f>
        <v>#REF!</v>
      </c>
      <c r="BU2218" s="29" t="e">
        <f>USA!#REF!/USA!#REF!-1</f>
        <v>#REF!</v>
      </c>
      <c r="BV2218" s="29" t="e">
        <f>USA!#REF!/USA!#REF!-1</f>
        <v>#REF!</v>
      </c>
      <c r="BW2218" s="29" t="e">
        <f>USA!#REF!/USA!#REF!-1</f>
        <v>#REF!</v>
      </c>
      <c r="BX2218" s="29" t="e">
        <f>USA!#REF!/USA!#REF!-1</f>
        <v>#REF!</v>
      </c>
      <c r="BY2218" s="29" t="e">
        <f>USA!#REF!/USA!#REF!-1</f>
        <v>#REF!</v>
      </c>
      <c r="BZ2218" s="29" t="e">
        <f>USA!#REF!/USA!#REF!-1</f>
        <v>#REF!</v>
      </c>
      <c r="CA2218" s="29" t="e">
        <f>USA!#REF!/USA!#REF!-1</f>
        <v>#REF!</v>
      </c>
      <c r="CB2218" s="29" t="e">
        <f>USA!#REF!/USA!#REF!-1</f>
        <v>#REF!</v>
      </c>
      <c r="CC2218" s="29" t="e">
        <f>USA!#REF!/USA!#REF!-1</f>
        <v>#REF!</v>
      </c>
      <c r="CD2218" s="29" t="e">
        <f>USA!#REF!/USA!#REF!-1</f>
        <v>#REF!</v>
      </c>
      <c r="CE2218" s="29" t="e">
        <f>USA!#REF!/USA!#REF!-1</f>
        <v>#REF!</v>
      </c>
      <c r="CF2218" s="29" t="e">
        <f>USA!#REF!/USA!#REF!-1</f>
        <v>#REF!</v>
      </c>
      <c r="CG2218" s="29" t="e">
        <f>USA!#REF!/USA!#REF!-1</f>
        <v>#REF!</v>
      </c>
      <c r="CH2218" s="29" t="e">
        <f>USA!#REF!/USA!#REF!-1</f>
        <v>#REF!</v>
      </c>
      <c r="CI2218" s="29" t="e">
        <f>USA!#REF!/USA!#REF!-1</f>
        <v>#REF!</v>
      </c>
      <c r="CJ2218" s="29" t="e">
        <f>USA!#REF!/USA!#REF!-1</f>
        <v>#REF!</v>
      </c>
      <c r="CK2218" s="29" t="e">
        <f>USA!#REF!/USA!#REF!-1</f>
        <v>#REF!</v>
      </c>
      <c r="CL2218" s="29" t="e">
        <f>USA!#REF!/USA!#REF!-1</f>
        <v>#REF!</v>
      </c>
      <c r="CM2218" s="29" t="e">
        <f>USA!#REF!/USA!#REF!-1</f>
        <v>#REF!</v>
      </c>
      <c r="CN2218" s="29" t="e">
        <f>USA!#REF!/USA!#REF!-1</f>
        <v>#REF!</v>
      </c>
      <c r="CO2218" s="29" t="e">
        <f>USA!#REF!/USA!#REF!-1</f>
        <v>#REF!</v>
      </c>
      <c r="CP2218" s="29" t="e">
        <f>USA!#REF!/USA!#REF!-1</f>
        <v>#REF!</v>
      </c>
      <c r="CQ2218" s="29" t="e">
        <f>USA!#REF!/USA!#REF!-1</f>
        <v>#REF!</v>
      </c>
      <c r="CR2218" s="29" t="e">
        <f>USA!#REF!/USA!#REF!-1</f>
        <v>#REF!</v>
      </c>
      <c r="CS2218" s="29" t="e">
        <f>USA!#REF!/USA!#REF!-1</f>
        <v>#REF!</v>
      </c>
      <c r="CT2218" s="29" t="e">
        <f>USA!#REF!/USA!#REF!-1</f>
        <v>#REF!</v>
      </c>
      <c r="CU2218" s="29" t="e">
        <f>USA!#REF!/USA!#REF!-1</f>
        <v>#REF!</v>
      </c>
      <c r="CV2218" s="29" t="e">
        <f>USA!#REF!/USA!#REF!-1</f>
        <v>#REF!</v>
      </c>
      <c r="CW2218" s="29" t="e">
        <f>USA!#REF!/USA!#REF!-1</f>
        <v>#REF!</v>
      </c>
      <c r="CX2218" s="29" t="e">
        <f>USA!#REF!/USA!#REF!-1</f>
        <v>#REF!</v>
      </c>
      <c r="CY2218" s="29" t="e">
        <f>USA!#REF!/USA!#REF!-1</f>
        <v>#REF!</v>
      </c>
      <c r="CZ2218" s="29" t="e">
        <f>USA!#REF!/USA!#REF!-1</f>
        <v>#REF!</v>
      </c>
      <c r="DA2218" s="29" t="e">
        <f>USA!#REF!/USA!#REF!-1</f>
        <v>#REF!</v>
      </c>
      <c r="DB2218" s="29" t="e">
        <f>USA!#REF!/USA!#REF!-1</f>
        <v>#REF!</v>
      </c>
      <c r="DC2218" s="29" t="e">
        <f>USA!#REF!/USA!#REF!-1</f>
        <v>#REF!</v>
      </c>
      <c r="DD2218" s="29" t="e">
        <f>USA!#REF!/USA!#REF!-1</f>
        <v>#REF!</v>
      </c>
      <c r="DE2218" s="29" t="e">
        <f>USA!#REF!/USA!#REF!-1</f>
        <v>#REF!</v>
      </c>
      <c r="DF2218" s="29" t="e">
        <f>USA!#REF!/USA!#REF!-1</f>
        <v>#REF!</v>
      </c>
      <c r="DG2218" s="29" t="e">
        <f>USA!#REF!/USA!#REF!-1</f>
        <v>#REF!</v>
      </c>
      <c r="DH2218" s="29" t="e">
        <f>USA!#REF!/USA!#REF!-1</f>
        <v>#REF!</v>
      </c>
      <c r="DI2218" s="29" t="e">
        <f>USA!#REF!/USA!#REF!-1</f>
        <v>#REF!</v>
      </c>
      <c r="DJ2218" s="29" t="e">
        <f>USA!#REF!/USA!#REF!-1</f>
        <v>#REF!</v>
      </c>
      <c r="DK2218" s="29" t="e">
        <f>USA!#REF!/USA!#REF!-1</f>
        <v>#REF!</v>
      </c>
      <c r="DL2218" s="29" t="e">
        <f>USA!#REF!/USA!#REF!-1</f>
        <v>#REF!</v>
      </c>
      <c r="DM2218" s="29" t="e">
        <f>USA!#REF!/USA!#REF!-1</f>
        <v>#REF!</v>
      </c>
      <c r="DN2218" s="29" t="e">
        <f>USA!#REF!/USA!#REF!-1</f>
        <v>#REF!</v>
      </c>
      <c r="DO2218" s="29" t="e">
        <f>USA!#REF!/USA!#REF!-1</f>
        <v>#REF!</v>
      </c>
      <c r="DP2218" s="29" t="e">
        <f>USA!#REF!/USA!#REF!-1</f>
        <v>#REF!</v>
      </c>
      <c r="DQ2218" s="29" t="e">
        <f>USA!#REF!/USA!#REF!-1</f>
        <v>#REF!</v>
      </c>
      <c r="DR2218" s="29" t="e">
        <f>USA!#REF!/USA!#REF!-1</f>
        <v>#REF!</v>
      </c>
      <c r="DS2218" s="29" t="e">
        <f>USA!#REF!/USA!#REF!-1</f>
        <v>#REF!</v>
      </c>
      <c r="DT2218" s="29" t="e">
        <f>USA!#REF!/USA!#REF!-1</f>
        <v>#REF!</v>
      </c>
      <c r="DU2218" s="29" t="e">
        <f>USA!#REF!/USA!#REF!-1</f>
        <v>#REF!</v>
      </c>
      <c r="DV2218" s="29" t="e">
        <f>USA!#REF!/USA!#REF!-1</f>
        <v>#REF!</v>
      </c>
      <c r="DW2218" s="29" t="e">
        <f>USA!#REF!/USA!#REF!-1</f>
        <v>#REF!</v>
      </c>
      <c r="DX2218" s="29" t="e">
        <f>USA!#REF!/USA!#REF!-1</f>
        <v>#REF!</v>
      </c>
      <c r="DY2218" s="29" t="e">
        <f>USA!#REF!/USA!#REF!-1</f>
        <v>#REF!</v>
      </c>
      <c r="DZ2218" s="29" t="e">
        <f>USA!#REF!/USA!#REF!-1</f>
        <v>#REF!</v>
      </c>
      <c r="EA2218" s="29" t="e">
        <f>USA!#REF!/USA!#REF!-1</f>
        <v>#REF!</v>
      </c>
      <c r="EB2218" s="29" t="e">
        <f>USA!#REF!/USA!#REF!-1</f>
        <v>#REF!</v>
      </c>
      <c r="EC2218" s="29" t="e">
        <f>USA!#REF!/USA!#REF!-1</f>
        <v>#REF!</v>
      </c>
      <c r="ED2218" s="29" t="e">
        <f>USA!#REF!/USA!#REF!-1</f>
        <v>#REF!</v>
      </c>
      <c r="EE2218" s="29" t="e">
        <f>USA!#REF!/USA!#REF!-1</f>
        <v>#REF!</v>
      </c>
      <c r="EF2218" s="29" t="e">
        <f>USA!#REF!/USA!#REF!-1</f>
        <v>#REF!</v>
      </c>
      <c r="EG2218" s="29" t="e">
        <f>USA!#REF!/USA!#REF!-1</f>
        <v>#REF!</v>
      </c>
      <c r="EH2218" s="29" t="e">
        <f>USA!#REF!/USA!#REF!-1</f>
        <v>#REF!</v>
      </c>
      <c r="EI2218" s="29" t="e">
        <f>USA!#REF!/USA!#REF!-1</f>
        <v>#REF!</v>
      </c>
      <c r="EJ2218" s="29" t="e">
        <f>USA!#REF!/USA!#REF!-1</f>
        <v>#REF!</v>
      </c>
      <c r="EK2218" s="29" t="e">
        <f>USA!#REF!/USA!#REF!-1</f>
        <v>#REF!</v>
      </c>
      <c r="EL2218" s="29" t="e">
        <f>USA!#REF!/USA!#REF!-1</f>
        <v>#REF!</v>
      </c>
      <c r="EM2218" s="29" t="e">
        <f>USA!#REF!/USA!#REF!-1</f>
        <v>#REF!</v>
      </c>
      <c r="EN2218" s="29" t="e">
        <f>USA!#REF!/USA!#REF!-1</f>
        <v>#REF!</v>
      </c>
    </row>
    <row r="2219" spans="1:144" x14ac:dyDescent="0.3">
      <c r="A2219" t="s">
        <v>2345</v>
      </c>
      <c r="B2219" s="28"/>
      <c r="C2219" s="29" t="e">
        <f>USA!#REF!/USA!#REF!-1</f>
        <v>#REF!</v>
      </c>
      <c r="D2219" s="29" t="e">
        <f>USA!#REF!/USA!#REF!-1</f>
        <v>#REF!</v>
      </c>
      <c r="E2219" s="29" t="e">
        <f>USA!#REF!/USA!#REF!-1</f>
        <v>#REF!</v>
      </c>
      <c r="F2219" s="29" t="e">
        <f>USA!#REF!/USA!#REF!-1</f>
        <v>#REF!</v>
      </c>
      <c r="G2219" s="29" t="e">
        <f>USA!#REF!/USA!#REF!-1</f>
        <v>#REF!</v>
      </c>
      <c r="H2219" s="29" t="e">
        <f>USA!#REF!/USA!#REF!-1</f>
        <v>#REF!</v>
      </c>
      <c r="I2219" s="29" t="e">
        <f>USA!#REF!/USA!#REF!-1</f>
        <v>#REF!</v>
      </c>
      <c r="J2219" s="29" t="e">
        <f>USA!#REF!/USA!#REF!-1</f>
        <v>#REF!</v>
      </c>
      <c r="K2219" s="29" t="e">
        <f>USA!#REF!/USA!#REF!-1</f>
        <v>#REF!</v>
      </c>
      <c r="L2219" s="29" t="e">
        <f>USA!#REF!/USA!#REF!-1</f>
        <v>#REF!</v>
      </c>
      <c r="M2219" s="29" t="e">
        <f>USA!#REF!/USA!#REF!-1</f>
        <v>#REF!</v>
      </c>
      <c r="N2219" s="29" t="e">
        <f>USA!#REF!/USA!#REF!-1</f>
        <v>#REF!</v>
      </c>
      <c r="O2219" s="29" t="e">
        <f>USA!#REF!/USA!#REF!-1</f>
        <v>#REF!</v>
      </c>
      <c r="P2219" s="29" t="e">
        <f>USA!#REF!/USA!#REF!-1</f>
        <v>#REF!</v>
      </c>
      <c r="Q2219" s="29" t="e">
        <f>USA!#REF!/USA!#REF!-1</f>
        <v>#REF!</v>
      </c>
      <c r="R2219" s="29" t="e">
        <f>USA!#REF!/USA!#REF!-1</f>
        <v>#REF!</v>
      </c>
      <c r="S2219" s="29" t="e">
        <f>USA!#REF!/USA!#REF!-1</f>
        <v>#REF!</v>
      </c>
      <c r="T2219" s="29" t="e">
        <f>USA!#REF!/USA!#REF!-1</f>
        <v>#REF!</v>
      </c>
      <c r="U2219" s="29" t="e">
        <f>USA!#REF!/USA!#REF!-1</f>
        <v>#REF!</v>
      </c>
      <c r="V2219" s="29" t="e">
        <f>USA!#REF!/USA!#REF!-1</f>
        <v>#REF!</v>
      </c>
      <c r="W2219" s="29" t="e">
        <f>USA!#REF!/USA!#REF!-1</f>
        <v>#REF!</v>
      </c>
      <c r="X2219" s="29" t="e">
        <f>USA!#REF!/USA!#REF!-1</f>
        <v>#REF!</v>
      </c>
      <c r="Y2219" s="29" t="e">
        <f>USA!#REF!/USA!#REF!-1</f>
        <v>#REF!</v>
      </c>
      <c r="Z2219" s="29" t="e">
        <f>USA!#REF!/USA!#REF!-1</f>
        <v>#REF!</v>
      </c>
      <c r="AA2219" s="29" t="e">
        <f>USA!#REF!/USA!#REF!-1</f>
        <v>#REF!</v>
      </c>
      <c r="AB2219" s="29" t="e">
        <f>USA!#REF!/USA!#REF!-1</f>
        <v>#REF!</v>
      </c>
      <c r="AC2219" s="29" t="e">
        <f>USA!#REF!/USA!#REF!-1</f>
        <v>#REF!</v>
      </c>
      <c r="AD2219" s="29" t="e">
        <f>USA!#REF!/USA!#REF!-1</f>
        <v>#REF!</v>
      </c>
      <c r="AE2219" s="29" t="e">
        <f>USA!#REF!/USA!#REF!-1</f>
        <v>#REF!</v>
      </c>
      <c r="AF2219" s="29" t="e">
        <f>USA!#REF!/USA!#REF!-1</f>
        <v>#REF!</v>
      </c>
      <c r="AG2219" s="29" t="e">
        <f>USA!#REF!/USA!#REF!-1</f>
        <v>#REF!</v>
      </c>
      <c r="AH2219" s="29" t="e">
        <f>USA!#REF!/USA!#REF!-1</f>
        <v>#REF!</v>
      </c>
      <c r="AI2219" s="29" t="e">
        <f>USA!#REF!/USA!#REF!-1</f>
        <v>#REF!</v>
      </c>
      <c r="AJ2219" s="29" t="e">
        <f>USA!#REF!/USA!#REF!-1</f>
        <v>#REF!</v>
      </c>
      <c r="AK2219" s="29" t="e">
        <f>USA!#REF!/USA!#REF!-1</f>
        <v>#REF!</v>
      </c>
      <c r="AL2219" s="29" t="e">
        <f>USA!#REF!/USA!#REF!-1</f>
        <v>#REF!</v>
      </c>
      <c r="AM2219" s="29" t="e">
        <f>USA!#REF!/USA!#REF!-1</f>
        <v>#REF!</v>
      </c>
      <c r="AN2219" s="29" t="e">
        <f>USA!#REF!/USA!#REF!-1</f>
        <v>#REF!</v>
      </c>
      <c r="AO2219" s="29" t="e">
        <f>USA!#REF!/USA!#REF!-1</f>
        <v>#REF!</v>
      </c>
      <c r="AP2219" s="29" t="e">
        <f>USA!#REF!/USA!#REF!-1</f>
        <v>#REF!</v>
      </c>
      <c r="AQ2219" s="29" t="e">
        <f>USA!#REF!/USA!#REF!-1</f>
        <v>#REF!</v>
      </c>
      <c r="AR2219" s="29" t="e">
        <f>USA!#REF!/USA!#REF!-1</f>
        <v>#REF!</v>
      </c>
      <c r="AS2219" s="29" t="e">
        <f>USA!#REF!/USA!#REF!-1</f>
        <v>#REF!</v>
      </c>
      <c r="AT2219" s="29" t="e">
        <f>USA!#REF!/USA!#REF!-1</f>
        <v>#REF!</v>
      </c>
      <c r="AU2219" s="29" t="e">
        <f>USA!#REF!/USA!#REF!-1</f>
        <v>#REF!</v>
      </c>
      <c r="AV2219" s="29" t="e">
        <f>USA!#REF!/USA!#REF!-1</f>
        <v>#REF!</v>
      </c>
      <c r="AW2219" s="29" t="e">
        <f>USA!#REF!/USA!#REF!-1</f>
        <v>#REF!</v>
      </c>
      <c r="AX2219" s="29" t="e">
        <f>USA!#REF!/USA!#REF!-1</f>
        <v>#REF!</v>
      </c>
      <c r="AY2219" s="29" t="e">
        <f>USA!#REF!/USA!#REF!-1</f>
        <v>#REF!</v>
      </c>
      <c r="AZ2219" s="29" t="e">
        <f>USA!#REF!/USA!#REF!-1</f>
        <v>#REF!</v>
      </c>
      <c r="BA2219" s="29" t="e">
        <f>USA!#REF!/USA!#REF!-1</f>
        <v>#REF!</v>
      </c>
      <c r="BB2219" s="29" t="e">
        <f>USA!#REF!/USA!#REF!-1</f>
        <v>#REF!</v>
      </c>
      <c r="BC2219" s="29" t="e">
        <f>USA!#REF!/USA!#REF!-1</f>
        <v>#REF!</v>
      </c>
      <c r="BD2219" s="29" t="e">
        <f>USA!#REF!/USA!#REF!-1</f>
        <v>#REF!</v>
      </c>
      <c r="BE2219" s="29" t="e">
        <f>USA!#REF!/USA!#REF!-1</f>
        <v>#REF!</v>
      </c>
      <c r="BF2219" s="29" t="e">
        <f>USA!#REF!/USA!#REF!-1</f>
        <v>#REF!</v>
      </c>
      <c r="BG2219" s="29" t="e">
        <f>USA!#REF!/USA!#REF!-1</f>
        <v>#REF!</v>
      </c>
      <c r="BH2219" s="29" t="e">
        <f>USA!#REF!/USA!#REF!-1</f>
        <v>#REF!</v>
      </c>
      <c r="BI2219" s="29" t="e">
        <f>USA!#REF!/USA!#REF!-1</f>
        <v>#REF!</v>
      </c>
      <c r="BJ2219" s="29" t="e">
        <f>USA!#REF!/USA!#REF!-1</f>
        <v>#REF!</v>
      </c>
      <c r="BK2219" s="29" t="e">
        <f>USA!#REF!/USA!#REF!-1</f>
        <v>#REF!</v>
      </c>
      <c r="BL2219" s="29" t="e">
        <f>USA!#REF!/USA!#REF!-1</f>
        <v>#REF!</v>
      </c>
      <c r="BM2219" s="29" t="e">
        <f>USA!#REF!/USA!#REF!-1</f>
        <v>#REF!</v>
      </c>
      <c r="BN2219" s="29" t="e">
        <f>USA!#REF!/USA!#REF!-1</f>
        <v>#REF!</v>
      </c>
      <c r="BO2219" s="29" t="e">
        <f>USA!#REF!/USA!#REF!-1</f>
        <v>#REF!</v>
      </c>
      <c r="BP2219" s="29" t="e">
        <f>USA!#REF!/USA!#REF!-1</f>
        <v>#REF!</v>
      </c>
      <c r="BQ2219" s="29" t="e">
        <f>USA!#REF!/USA!#REF!-1</f>
        <v>#REF!</v>
      </c>
      <c r="BR2219" s="29" t="e">
        <f>USA!#REF!/USA!#REF!-1</f>
        <v>#REF!</v>
      </c>
      <c r="BS2219" s="29" t="e">
        <f>USA!#REF!/USA!#REF!-1</f>
        <v>#REF!</v>
      </c>
      <c r="BT2219" s="29" t="e">
        <f>USA!#REF!/USA!#REF!-1</f>
        <v>#REF!</v>
      </c>
      <c r="BU2219" s="29" t="e">
        <f>USA!#REF!/USA!#REF!-1</f>
        <v>#REF!</v>
      </c>
      <c r="BV2219" s="29" t="e">
        <f>USA!#REF!/USA!#REF!-1</f>
        <v>#REF!</v>
      </c>
      <c r="BW2219" s="29" t="e">
        <f>USA!#REF!/USA!#REF!-1</f>
        <v>#REF!</v>
      </c>
      <c r="BX2219" s="29" t="e">
        <f>USA!#REF!/USA!#REF!-1</f>
        <v>#REF!</v>
      </c>
      <c r="BY2219" s="29" t="e">
        <f>USA!#REF!/USA!#REF!-1</f>
        <v>#REF!</v>
      </c>
      <c r="BZ2219" s="29" t="e">
        <f>USA!#REF!/USA!#REF!-1</f>
        <v>#REF!</v>
      </c>
      <c r="CA2219" s="29" t="e">
        <f>USA!#REF!/USA!#REF!-1</f>
        <v>#REF!</v>
      </c>
      <c r="CB2219" s="29" t="e">
        <f>USA!#REF!/USA!#REF!-1</f>
        <v>#REF!</v>
      </c>
      <c r="CC2219" s="29" t="e">
        <f>USA!#REF!/USA!#REF!-1</f>
        <v>#REF!</v>
      </c>
      <c r="CD2219" s="29" t="e">
        <f>USA!#REF!/USA!#REF!-1</f>
        <v>#REF!</v>
      </c>
      <c r="CE2219" s="29" t="e">
        <f>USA!#REF!/USA!#REF!-1</f>
        <v>#REF!</v>
      </c>
      <c r="CF2219" s="29" t="e">
        <f>USA!#REF!/USA!#REF!-1</f>
        <v>#REF!</v>
      </c>
      <c r="CG2219" s="29" t="e">
        <f>USA!#REF!/USA!#REF!-1</f>
        <v>#REF!</v>
      </c>
      <c r="CH2219" s="29" t="e">
        <f>USA!#REF!/USA!#REF!-1</f>
        <v>#REF!</v>
      </c>
      <c r="CI2219" s="29" t="e">
        <f>USA!#REF!/USA!#REF!-1</f>
        <v>#REF!</v>
      </c>
      <c r="CJ2219" s="29" t="e">
        <f>USA!#REF!/USA!#REF!-1</f>
        <v>#REF!</v>
      </c>
      <c r="CK2219" s="29" t="e">
        <f>USA!#REF!/USA!#REF!-1</f>
        <v>#REF!</v>
      </c>
      <c r="CL2219" s="29" t="e">
        <f>USA!#REF!/USA!#REF!-1</f>
        <v>#REF!</v>
      </c>
      <c r="CM2219" s="29" t="e">
        <f>USA!#REF!/USA!#REF!-1</f>
        <v>#REF!</v>
      </c>
      <c r="CN2219" s="29" t="e">
        <f>USA!#REF!/USA!#REF!-1</f>
        <v>#REF!</v>
      </c>
      <c r="CO2219" s="29" t="e">
        <f>USA!#REF!/USA!#REF!-1</f>
        <v>#REF!</v>
      </c>
      <c r="CP2219" s="29" t="e">
        <f>USA!#REF!/USA!#REF!-1</f>
        <v>#REF!</v>
      </c>
      <c r="CQ2219" s="29" t="e">
        <f>USA!#REF!/USA!#REF!-1</f>
        <v>#REF!</v>
      </c>
      <c r="CR2219" s="29" t="e">
        <f>USA!#REF!/USA!#REF!-1</f>
        <v>#REF!</v>
      </c>
      <c r="CS2219" s="29" t="e">
        <f>USA!#REF!/USA!#REF!-1</f>
        <v>#REF!</v>
      </c>
      <c r="CT2219" s="29" t="e">
        <f>USA!#REF!/USA!#REF!-1</f>
        <v>#REF!</v>
      </c>
      <c r="CU2219" s="29" t="e">
        <f>USA!#REF!/USA!#REF!-1</f>
        <v>#REF!</v>
      </c>
      <c r="CV2219" s="29" t="e">
        <f>USA!#REF!/USA!#REF!-1</f>
        <v>#REF!</v>
      </c>
      <c r="CW2219" s="29" t="e">
        <f>USA!#REF!/USA!#REF!-1</f>
        <v>#REF!</v>
      </c>
      <c r="CX2219" s="29" t="e">
        <f>USA!#REF!/USA!#REF!-1</f>
        <v>#REF!</v>
      </c>
      <c r="CY2219" s="29" t="e">
        <f>USA!#REF!/USA!#REF!-1</f>
        <v>#REF!</v>
      </c>
      <c r="CZ2219" s="29" t="e">
        <f>USA!#REF!/USA!#REF!-1</f>
        <v>#REF!</v>
      </c>
      <c r="DA2219" s="29" t="e">
        <f>USA!#REF!/USA!#REF!-1</f>
        <v>#REF!</v>
      </c>
      <c r="DB2219" s="29" t="e">
        <f>USA!#REF!/USA!#REF!-1</f>
        <v>#REF!</v>
      </c>
      <c r="DC2219" s="29" t="e">
        <f>USA!#REF!/USA!#REF!-1</f>
        <v>#REF!</v>
      </c>
      <c r="DD2219" s="29" t="e">
        <f>USA!#REF!/USA!#REF!-1</f>
        <v>#REF!</v>
      </c>
      <c r="DE2219" s="29" t="e">
        <f>USA!#REF!/USA!#REF!-1</f>
        <v>#REF!</v>
      </c>
      <c r="DF2219" s="29" t="e">
        <f>USA!#REF!/USA!#REF!-1</f>
        <v>#REF!</v>
      </c>
      <c r="DG2219" s="29" t="e">
        <f>USA!#REF!/USA!#REF!-1</f>
        <v>#REF!</v>
      </c>
      <c r="DH2219" s="29" t="e">
        <f>USA!#REF!/USA!#REF!-1</f>
        <v>#REF!</v>
      </c>
      <c r="DI2219" s="29" t="e">
        <f>USA!#REF!/USA!#REF!-1</f>
        <v>#REF!</v>
      </c>
      <c r="DJ2219" s="29" t="e">
        <f>USA!#REF!/USA!#REF!-1</f>
        <v>#REF!</v>
      </c>
      <c r="DK2219" s="29" t="e">
        <f>USA!#REF!/USA!#REF!-1</f>
        <v>#REF!</v>
      </c>
      <c r="DL2219" s="29" t="e">
        <f>USA!#REF!/USA!#REF!-1</f>
        <v>#REF!</v>
      </c>
      <c r="DM2219" s="29" t="e">
        <f>USA!#REF!/USA!#REF!-1</f>
        <v>#REF!</v>
      </c>
      <c r="DN2219" s="29" t="e">
        <f>USA!#REF!/USA!#REF!-1</f>
        <v>#REF!</v>
      </c>
      <c r="DO2219" s="29" t="e">
        <f>USA!#REF!/USA!#REF!-1</f>
        <v>#REF!</v>
      </c>
      <c r="DP2219" s="29" t="e">
        <f>USA!#REF!/USA!#REF!-1</f>
        <v>#REF!</v>
      </c>
      <c r="DQ2219" s="29" t="e">
        <f>USA!#REF!/USA!#REF!-1</f>
        <v>#REF!</v>
      </c>
      <c r="DR2219" s="29" t="e">
        <f>USA!#REF!/USA!#REF!-1</f>
        <v>#REF!</v>
      </c>
      <c r="DS2219" s="29" t="e">
        <f>USA!#REF!/USA!#REF!-1</f>
        <v>#REF!</v>
      </c>
      <c r="DT2219" s="29" t="e">
        <f>USA!#REF!/USA!#REF!-1</f>
        <v>#REF!</v>
      </c>
      <c r="DU2219" s="29" t="e">
        <f>USA!#REF!/USA!#REF!-1</f>
        <v>#REF!</v>
      </c>
      <c r="DV2219" s="29" t="e">
        <f>USA!#REF!/USA!#REF!-1</f>
        <v>#REF!</v>
      </c>
      <c r="DW2219" s="29" t="e">
        <f>USA!#REF!/USA!#REF!-1</f>
        <v>#REF!</v>
      </c>
      <c r="DX2219" s="29" t="e">
        <f>USA!#REF!/USA!#REF!-1</f>
        <v>#REF!</v>
      </c>
      <c r="DY2219" s="29" t="e">
        <f>USA!#REF!/USA!#REF!-1</f>
        <v>#REF!</v>
      </c>
      <c r="DZ2219" s="29" t="e">
        <f>USA!#REF!/USA!#REF!-1</f>
        <v>#REF!</v>
      </c>
      <c r="EA2219" s="29" t="e">
        <f>USA!#REF!/USA!#REF!-1</f>
        <v>#REF!</v>
      </c>
      <c r="EB2219" s="29" t="e">
        <f>USA!#REF!/USA!#REF!-1</f>
        <v>#REF!</v>
      </c>
      <c r="EC2219" s="29" t="e">
        <f>USA!#REF!/USA!#REF!-1</f>
        <v>#REF!</v>
      </c>
      <c r="ED2219" s="29" t="e">
        <f>USA!#REF!/USA!#REF!-1</f>
        <v>#REF!</v>
      </c>
      <c r="EE2219" s="29" t="e">
        <f>USA!#REF!/USA!#REF!-1</f>
        <v>#REF!</v>
      </c>
      <c r="EF2219" s="29" t="e">
        <f>USA!#REF!/USA!#REF!-1</f>
        <v>#REF!</v>
      </c>
      <c r="EG2219" s="29" t="e">
        <f>USA!#REF!/USA!#REF!-1</f>
        <v>#REF!</v>
      </c>
      <c r="EH2219" s="29" t="e">
        <f>USA!#REF!/USA!#REF!-1</f>
        <v>#REF!</v>
      </c>
      <c r="EI2219" s="29" t="e">
        <f>USA!#REF!/USA!#REF!-1</f>
        <v>#REF!</v>
      </c>
      <c r="EJ2219" s="29" t="e">
        <f>USA!#REF!/USA!#REF!-1</f>
        <v>#REF!</v>
      </c>
      <c r="EK2219" s="29" t="e">
        <f>USA!#REF!/USA!#REF!-1</f>
        <v>#REF!</v>
      </c>
      <c r="EL2219" s="29" t="e">
        <f>USA!#REF!/USA!#REF!-1</f>
        <v>#REF!</v>
      </c>
      <c r="EM2219" s="29" t="e">
        <f>USA!#REF!/USA!#REF!-1</f>
        <v>#REF!</v>
      </c>
      <c r="EN2219" s="29" t="e">
        <f>USA!#REF!/USA!#REF!-1</f>
        <v>#REF!</v>
      </c>
    </row>
    <row r="2220" spans="1:144" x14ac:dyDescent="0.3">
      <c r="A2220" t="s">
        <v>2346</v>
      </c>
      <c r="B2220" s="28"/>
      <c r="C2220" s="29" t="e">
        <f>USA!#REF!/USA!#REF!-1</f>
        <v>#REF!</v>
      </c>
      <c r="D2220" s="29" t="e">
        <f>USA!#REF!/USA!#REF!-1</f>
        <v>#REF!</v>
      </c>
      <c r="E2220" s="29" t="e">
        <f>USA!#REF!/USA!#REF!-1</f>
        <v>#REF!</v>
      </c>
      <c r="F2220" s="29" t="e">
        <f>USA!#REF!/USA!#REF!-1</f>
        <v>#REF!</v>
      </c>
      <c r="G2220" s="29" t="e">
        <f>USA!#REF!/USA!#REF!-1</f>
        <v>#REF!</v>
      </c>
      <c r="H2220" s="29" t="e">
        <f>USA!#REF!/USA!#REF!-1</f>
        <v>#REF!</v>
      </c>
      <c r="I2220" s="29" t="e">
        <f>USA!#REF!/USA!#REF!-1</f>
        <v>#REF!</v>
      </c>
      <c r="J2220" s="29" t="e">
        <f>USA!#REF!/USA!#REF!-1</f>
        <v>#REF!</v>
      </c>
      <c r="K2220" s="29" t="e">
        <f>USA!#REF!/USA!#REF!-1</f>
        <v>#REF!</v>
      </c>
      <c r="L2220" s="29" t="e">
        <f>USA!#REF!/USA!#REF!-1</f>
        <v>#REF!</v>
      </c>
      <c r="M2220" s="29" t="e">
        <f>USA!#REF!/USA!#REF!-1</f>
        <v>#REF!</v>
      </c>
      <c r="N2220" s="29" t="e">
        <f>USA!#REF!/USA!#REF!-1</f>
        <v>#REF!</v>
      </c>
      <c r="O2220" s="29" t="e">
        <f>USA!#REF!/USA!#REF!-1</f>
        <v>#REF!</v>
      </c>
      <c r="P2220" s="29" t="e">
        <f>USA!#REF!/USA!#REF!-1</f>
        <v>#REF!</v>
      </c>
      <c r="Q2220" s="29" t="e">
        <f>USA!#REF!/USA!#REF!-1</f>
        <v>#REF!</v>
      </c>
      <c r="R2220" s="29" t="e">
        <f>USA!#REF!/USA!#REF!-1</f>
        <v>#REF!</v>
      </c>
      <c r="S2220" s="29" t="e">
        <f>USA!#REF!/USA!#REF!-1</f>
        <v>#REF!</v>
      </c>
      <c r="T2220" s="29" t="e">
        <f>USA!#REF!/USA!#REF!-1</f>
        <v>#REF!</v>
      </c>
      <c r="U2220" s="29" t="e">
        <f>USA!#REF!/USA!#REF!-1</f>
        <v>#REF!</v>
      </c>
      <c r="V2220" s="29" t="e">
        <f>USA!#REF!/USA!#REF!-1</f>
        <v>#REF!</v>
      </c>
      <c r="W2220" s="29" t="e">
        <f>USA!#REF!/USA!#REF!-1</f>
        <v>#REF!</v>
      </c>
      <c r="X2220" s="29" t="e">
        <f>USA!#REF!/USA!#REF!-1</f>
        <v>#REF!</v>
      </c>
      <c r="Y2220" s="29" t="e">
        <f>USA!#REF!/USA!#REF!-1</f>
        <v>#REF!</v>
      </c>
      <c r="Z2220" s="29" t="e">
        <f>USA!#REF!/USA!#REF!-1</f>
        <v>#REF!</v>
      </c>
      <c r="AA2220" s="29" t="e">
        <f>USA!#REF!/USA!#REF!-1</f>
        <v>#REF!</v>
      </c>
      <c r="AB2220" s="29" t="e">
        <f>USA!#REF!/USA!#REF!-1</f>
        <v>#REF!</v>
      </c>
      <c r="AC2220" s="29" t="e">
        <f>USA!#REF!/USA!#REF!-1</f>
        <v>#REF!</v>
      </c>
      <c r="AD2220" s="29" t="e">
        <f>USA!#REF!/USA!#REF!-1</f>
        <v>#REF!</v>
      </c>
      <c r="AE2220" s="29" t="e">
        <f>USA!#REF!/USA!#REF!-1</f>
        <v>#REF!</v>
      </c>
      <c r="AF2220" s="29" t="e">
        <f>USA!#REF!/USA!#REF!-1</f>
        <v>#REF!</v>
      </c>
      <c r="AG2220" s="29" t="e">
        <f>USA!#REF!/USA!#REF!-1</f>
        <v>#REF!</v>
      </c>
      <c r="AH2220" s="29" t="e">
        <f>USA!#REF!/USA!#REF!-1</f>
        <v>#REF!</v>
      </c>
      <c r="AI2220" s="29" t="e">
        <f>USA!#REF!/USA!#REF!-1</f>
        <v>#REF!</v>
      </c>
      <c r="AJ2220" s="29" t="e">
        <f>USA!#REF!/USA!#REF!-1</f>
        <v>#REF!</v>
      </c>
      <c r="AK2220" s="29" t="e">
        <f>USA!#REF!/USA!#REF!-1</f>
        <v>#REF!</v>
      </c>
      <c r="AL2220" s="29" t="e">
        <f>USA!#REF!/USA!#REF!-1</f>
        <v>#REF!</v>
      </c>
      <c r="AM2220" s="29" t="e">
        <f>USA!#REF!/USA!#REF!-1</f>
        <v>#REF!</v>
      </c>
      <c r="AN2220" s="29" t="e">
        <f>USA!#REF!/USA!#REF!-1</f>
        <v>#REF!</v>
      </c>
      <c r="AO2220" s="29" t="e">
        <f>USA!#REF!/USA!#REF!-1</f>
        <v>#REF!</v>
      </c>
      <c r="AP2220" s="29" t="e">
        <f>USA!#REF!/USA!#REF!-1</f>
        <v>#REF!</v>
      </c>
      <c r="AQ2220" s="29" t="e">
        <f>USA!#REF!/USA!#REF!-1</f>
        <v>#REF!</v>
      </c>
      <c r="AR2220" s="29" t="e">
        <f>USA!#REF!/USA!#REF!-1</f>
        <v>#REF!</v>
      </c>
      <c r="AS2220" s="29" t="e">
        <f>USA!#REF!/USA!#REF!-1</f>
        <v>#REF!</v>
      </c>
      <c r="AT2220" s="29" t="e">
        <f>USA!#REF!/USA!#REF!-1</f>
        <v>#REF!</v>
      </c>
      <c r="AU2220" s="29" t="e">
        <f>USA!#REF!/USA!#REF!-1</f>
        <v>#REF!</v>
      </c>
      <c r="AV2220" s="29" t="e">
        <f>USA!#REF!/USA!#REF!-1</f>
        <v>#REF!</v>
      </c>
      <c r="AW2220" s="29" t="e">
        <f>USA!#REF!/USA!#REF!-1</f>
        <v>#REF!</v>
      </c>
      <c r="AX2220" s="29" t="e">
        <f>USA!#REF!/USA!#REF!-1</f>
        <v>#REF!</v>
      </c>
      <c r="AY2220" s="29" t="e">
        <f>USA!#REF!/USA!#REF!-1</f>
        <v>#REF!</v>
      </c>
      <c r="AZ2220" s="29" t="e">
        <f>USA!#REF!/USA!#REF!-1</f>
        <v>#REF!</v>
      </c>
      <c r="BA2220" s="29" t="e">
        <f>USA!#REF!/USA!#REF!-1</f>
        <v>#REF!</v>
      </c>
      <c r="BB2220" s="29" t="e">
        <f>USA!#REF!/USA!#REF!-1</f>
        <v>#REF!</v>
      </c>
      <c r="BC2220" s="29" t="e">
        <f>USA!#REF!/USA!#REF!-1</f>
        <v>#REF!</v>
      </c>
      <c r="BD2220" s="29" t="e">
        <f>USA!#REF!/USA!#REF!-1</f>
        <v>#REF!</v>
      </c>
      <c r="BE2220" s="29" t="e">
        <f>USA!#REF!/USA!#REF!-1</f>
        <v>#REF!</v>
      </c>
      <c r="BF2220" s="29" t="e">
        <f>USA!#REF!/USA!#REF!-1</f>
        <v>#REF!</v>
      </c>
      <c r="BG2220" s="29" t="e">
        <f>USA!#REF!/USA!#REF!-1</f>
        <v>#REF!</v>
      </c>
      <c r="BH2220" s="29" t="e">
        <f>USA!#REF!/USA!#REF!-1</f>
        <v>#REF!</v>
      </c>
      <c r="BI2220" s="29" t="e">
        <f>USA!#REF!/USA!#REF!-1</f>
        <v>#REF!</v>
      </c>
      <c r="BJ2220" s="29" t="e">
        <f>USA!#REF!/USA!#REF!-1</f>
        <v>#REF!</v>
      </c>
      <c r="BK2220" s="29" t="e">
        <f>USA!#REF!/USA!#REF!-1</f>
        <v>#REF!</v>
      </c>
      <c r="BL2220" s="29" t="e">
        <f>USA!#REF!/USA!#REF!-1</f>
        <v>#REF!</v>
      </c>
      <c r="BM2220" s="29" t="e">
        <f>USA!#REF!/USA!#REF!-1</f>
        <v>#REF!</v>
      </c>
      <c r="BN2220" s="29" t="e">
        <f>USA!#REF!/USA!#REF!-1</f>
        <v>#REF!</v>
      </c>
      <c r="BO2220" s="29" t="e">
        <f>USA!#REF!/USA!#REF!-1</f>
        <v>#REF!</v>
      </c>
      <c r="BP2220" s="29" t="e">
        <f>USA!#REF!/USA!#REF!-1</f>
        <v>#REF!</v>
      </c>
      <c r="BQ2220" s="29" t="e">
        <f>USA!#REF!/USA!#REF!-1</f>
        <v>#REF!</v>
      </c>
      <c r="BR2220" s="29" t="e">
        <f>USA!#REF!/USA!#REF!-1</f>
        <v>#REF!</v>
      </c>
      <c r="BS2220" s="29" t="e">
        <f>USA!#REF!/USA!#REF!-1</f>
        <v>#REF!</v>
      </c>
      <c r="BT2220" s="29" t="e">
        <f>USA!#REF!/USA!#REF!-1</f>
        <v>#REF!</v>
      </c>
      <c r="BU2220" s="29" t="e">
        <f>USA!#REF!/USA!#REF!-1</f>
        <v>#REF!</v>
      </c>
      <c r="BV2220" s="29" t="e">
        <f>USA!#REF!/USA!#REF!-1</f>
        <v>#REF!</v>
      </c>
      <c r="BW2220" s="29" t="e">
        <f>USA!#REF!/USA!#REF!-1</f>
        <v>#REF!</v>
      </c>
      <c r="BX2220" s="29" t="e">
        <f>USA!#REF!/USA!#REF!-1</f>
        <v>#REF!</v>
      </c>
      <c r="BY2220" s="29" t="e">
        <f>USA!#REF!/USA!#REF!-1</f>
        <v>#REF!</v>
      </c>
      <c r="BZ2220" s="29" t="e">
        <f>USA!#REF!/USA!#REF!-1</f>
        <v>#REF!</v>
      </c>
      <c r="CA2220" s="29" t="e">
        <f>USA!#REF!/USA!#REF!-1</f>
        <v>#REF!</v>
      </c>
      <c r="CB2220" s="29" t="e">
        <f>USA!#REF!/USA!#REF!-1</f>
        <v>#REF!</v>
      </c>
      <c r="CC2220" s="29" t="e">
        <f>USA!#REF!/USA!#REF!-1</f>
        <v>#REF!</v>
      </c>
      <c r="CD2220" s="29" t="e">
        <f>USA!#REF!/USA!#REF!-1</f>
        <v>#REF!</v>
      </c>
      <c r="CE2220" s="29" t="e">
        <f>USA!#REF!/USA!#REF!-1</f>
        <v>#REF!</v>
      </c>
      <c r="CF2220" s="29" t="e">
        <f>USA!#REF!/USA!#REF!-1</f>
        <v>#REF!</v>
      </c>
      <c r="CG2220" s="29" t="e">
        <f>USA!#REF!/USA!#REF!-1</f>
        <v>#REF!</v>
      </c>
      <c r="CH2220" s="29" t="e">
        <f>USA!#REF!/USA!#REF!-1</f>
        <v>#REF!</v>
      </c>
      <c r="CI2220" s="29" t="e">
        <f>USA!#REF!/USA!#REF!-1</f>
        <v>#REF!</v>
      </c>
      <c r="CJ2220" s="29" t="e">
        <f>USA!#REF!/USA!#REF!-1</f>
        <v>#REF!</v>
      </c>
      <c r="CK2220" s="29" t="e">
        <f>USA!#REF!/USA!#REF!-1</f>
        <v>#REF!</v>
      </c>
      <c r="CL2220" s="29" t="e">
        <f>USA!#REF!/USA!#REF!-1</f>
        <v>#REF!</v>
      </c>
      <c r="CM2220" s="29" t="e">
        <f>USA!#REF!/USA!#REF!-1</f>
        <v>#REF!</v>
      </c>
      <c r="CN2220" s="29" t="e">
        <f>USA!#REF!/USA!#REF!-1</f>
        <v>#REF!</v>
      </c>
      <c r="CO2220" s="29" t="e">
        <f>USA!#REF!/USA!#REF!-1</f>
        <v>#REF!</v>
      </c>
      <c r="CP2220" s="29" t="e">
        <f>USA!#REF!/USA!#REF!-1</f>
        <v>#REF!</v>
      </c>
      <c r="CQ2220" s="29" t="e">
        <f>USA!#REF!/USA!#REF!-1</f>
        <v>#REF!</v>
      </c>
      <c r="CR2220" s="29" t="e">
        <f>USA!#REF!/USA!#REF!-1</f>
        <v>#REF!</v>
      </c>
      <c r="CS2220" s="29" t="e">
        <f>USA!#REF!/USA!#REF!-1</f>
        <v>#REF!</v>
      </c>
      <c r="CT2220" s="29" t="e">
        <f>USA!#REF!/USA!#REF!-1</f>
        <v>#REF!</v>
      </c>
      <c r="CU2220" s="29" t="e">
        <f>USA!#REF!/USA!#REF!-1</f>
        <v>#REF!</v>
      </c>
      <c r="CV2220" s="29" t="e">
        <f>USA!#REF!/USA!#REF!-1</f>
        <v>#REF!</v>
      </c>
      <c r="CW2220" s="29" t="e">
        <f>USA!#REF!/USA!#REF!-1</f>
        <v>#REF!</v>
      </c>
      <c r="CX2220" s="29" t="e">
        <f>USA!#REF!/USA!#REF!-1</f>
        <v>#REF!</v>
      </c>
      <c r="CY2220" s="29" t="e">
        <f>USA!#REF!/USA!#REF!-1</f>
        <v>#REF!</v>
      </c>
      <c r="CZ2220" s="29" t="e">
        <f>USA!#REF!/USA!#REF!-1</f>
        <v>#REF!</v>
      </c>
      <c r="DA2220" s="29" t="e">
        <f>USA!#REF!/USA!#REF!-1</f>
        <v>#REF!</v>
      </c>
      <c r="DB2220" s="29" t="e">
        <f>USA!#REF!/USA!#REF!-1</f>
        <v>#REF!</v>
      </c>
      <c r="DC2220" s="29" t="e">
        <f>USA!#REF!/USA!#REF!-1</f>
        <v>#REF!</v>
      </c>
      <c r="DD2220" s="29" t="e">
        <f>USA!#REF!/USA!#REF!-1</f>
        <v>#REF!</v>
      </c>
      <c r="DE2220" s="29" t="e">
        <f>USA!#REF!/USA!#REF!-1</f>
        <v>#REF!</v>
      </c>
      <c r="DF2220" s="29" t="e">
        <f>USA!#REF!/USA!#REF!-1</f>
        <v>#REF!</v>
      </c>
      <c r="DG2220" s="29" t="e">
        <f>USA!#REF!/USA!#REF!-1</f>
        <v>#REF!</v>
      </c>
      <c r="DH2220" s="29" t="e">
        <f>USA!#REF!/USA!#REF!-1</f>
        <v>#REF!</v>
      </c>
      <c r="DI2220" s="29" t="e">
        <f>USA!#REF!/USA!#REF!-1</f>
        <v>#REF!</v>
      </c>
      <c r="DJ2220" s="29" t="e">
        <f>USA!#REF!/USA!#REF!-1</f>
        <v>#REF!</v>
      </c>
      <c r="DK2220" s="29" t="e">
        <f>USA!#REF!/USA!#REF!-1</f>
        <v>#REF!</v>
      </c>
      <c r="DL2220" s="29" t="e">
        <f>USA!#REF!/USA!#REF!-1</f>
        <v>#REF!</v>
      </c>
      <c r="DM2220" s="29" t="e">
        <f>USA!#REF!/USA!#REF!-1</f>
        <v>#REF!</v>
      </c>
      <c r="DN2220" s="29" t="e">
        <f>USA!#REF!/USA!#REF!-1</f>
        <v>#REF!</v>
      </c>
      <c r="DO2220" s="29" t="e">
        <f>USA!#REF!/USA!#REF!-1</f>
        <v>#REF!</v>
      </c>
      <c r="DP2220" s="29" t="e">
        <f>USA!#REF!/USA!#REF!-1</f>
        <v>#REF!</v>
      </c>
      <c r="DQ2220" s="29" t="e">
        <f>USA!#REF!/USA!#REF!-1</f>
        <v>#REF!</v>
      </c>
      <c r="DR2220" s="29" t="e">
        <f>USA!#REF!/USA!#REF!-1</f>
        <v>#REF!</v>
      </c>
      <c r="DS2220" s="29" t="e">
        <f>USA!#REF!/USA!#REF!-1</f>
        <v>#REF!</v>
      </c>
      <c r="DT2220" s="29" t="e">
        <f>USA!#REF!/USA!#REF!-1</f>
        <v>#REF!</v>
      </c>
      <c r="DU2220" s="29" t="e">
        <f>USA!#REF!/USA!#REF!-1</f>
        <v>#REF!</v>
      </c>
      <c r="DV2220" s="29" t="e">
        <f>USA!#REF!/USA!#REF!-1</f>
        <v>#REF!</v>
      </c>
      <c r="DW2220" s="29" t="e">
        <f>USA!#REF!/USA!#REF!-1</f>
        <v>#REF!</v>
      </c>
      <c r="DX2220" s="29" t="e">
        <f>USA!#REF!/USA!#REF!-1</f>
        <v>#REF!</v>
      </c>
      <c r="DY2220" s="29" t="e">
        <f>USA!#REF!/USA!#REF!-1</f>
        <v>#REF!</v>
      </c>
      <c r="DZ2220" s="29" t="e">
        <f>USA!#REF!/USA!#REF!-1</f>
        <v>#REF!</v>
      </c>
      <c r="EA2220" s="29" t="e">
        <f>USA!#REF!/USA!#REF!-1</f>
        <v>#REF!</v>
      </c>
      <c r="EB2220" s="29" t="e">
        <f>USA!#REF!/USA!#REF!-1</f>
        <v>#REF!</v>
      </c>
      <c r="EC2220" s="29" t="e">
        <f>USA!#REF!/USA!#REF!-1</f>
        <v>#REF!</v>
      </c>
      <c r="ED2220" s="29" t="e">
        <f>USA!#REF!/USA!#REF!-1</f>
        <v>#REF!</v>
      </c>
      <c r="EE2220" s="29" t="e">
        <f>USA!#REF!/USA!#REF!-1</f>
        <v>#REF!</v>
      </c>
      <c r="EF2220" s="29" t="e">
        <f>USA!#REF!/USA!#REF!-1</f>
        <v>#REF!</v>
      </c>
      <c r="EG2220" s="29" t="e">
        <f>USA!#REF!/USA!#REF!-1</f>
        <v>#REF!</v>
      </c>
      <c r="EH2220" s="29" t="e">
        <f>USA!#REF!/USA!#REF!-1</f>
        <v>#REF!</v>
      </c>
      <c r="EI2220" s="29" t="e">
        <f>USA!#REF!/USA!#REF!-1</f>
        <v>#REF!</v>
      </c>
      <c r="EJ2220" s="29" t="e">
        <f>USA!#REF!/USA!#REF!-1</f>
        <v>#REF!</v>
      </c>
      <c r="EK2220" s="29" t="e">
        <f>USA!#REF!/USA!#REF!-1</f>
        <v>#REF!</v>
      </c>
      <c r="EL2220" s="29" t="e">
        <f>USA!#REF!/USA!#REF!-1</f>
        <v>#REF!</v>
      </c>
      <c r="EM2220" s="29" t="e">
        <f>USA!#REF!/USA!#REF!-1</f>
        <v>#REF!</v>
      </c>
      <c r="EN2220" s="29" t="e">
        <f>USA!#REF!/USA!#REF!-1</f>
        <v>#REF!</v>
      </c>
    </row>
    <row r="2221" spans="1:144" x14ac:dyDescent="0.3">
      <c r="A2221" t="s">
        <v>2347</v>
      </c>
      <c r="B2221" s="28"/>
      <c r="C2221" s="29" t="e">
        <f>USA!#REF!/USA!#REF!-1</f>
        <v>#REF!</v>
      </c>
      <c r="D2221" s="29" t="e">
        <f>USA!#REF!/USA!#REF!-1</f>
        <v>#REF!</v>
      </c>
      <c r="E2221" s="29" t="e">
        <f>USA!#REF!/USA!#REF!-1</f>
        <v>#REF!</v>
      </c>
      <c r="F2221" s="29" t="e">
        <f>USA!#REF!/USA!#REF!-1</f>
        <v>#REF!</v>
      </c>
      <c r="G2221" s="29" t="e">
        <f>USA!#REF!/USA!#REF!-1</f>
        <v>#REF!</v>
      </c>
      <c r="H2221" s="29" t="e">
        <f>USA!#REF!/USA!#REF!-1</f>
        <v>#REF!</v>
      </c>
      <c r="I2221" s="29" t="e">
        <f>USA!#REF!/USA!#REF!-1</f>
        <v>#REF!</v>
      </c>
      <c r="J2221" s="29" t="e">
        <f>USA!#REF!/USA!#REF!-1</f>
        <v>#REF!</v>
      </c>
      <c r="K2221" s="29" t="e">
        <f>USA!#REF!/USA!#REF!-1</f>
        <v>#REF!</v>
      </c>
      <c r="L2221" s="29" t="e">
        <f>USA!#REF!/USA!#REF!-1</f>
        <v>#REF!</v>
      </c>
      <c r="M2221" s="29" t="e">
        <f>USA!#REF!/USA!#REF!-1</f>
        <v>#REF!</v>
      </c>
      <c r="N2221" s="29" t="e">
        <f>USA!#REF!/USA!#REF!-1</f>
        <v>#REF!</v>
      </c>
      <c r="O2221" s="29" t="e">
        <f>USA!#REF!/USA!#REF!-1</f>
        <v>#REF!</v>
      </c>
      <c r="P2221" s="29" t="e">
        <f>USA!#REF!/USA!#REF!-1</f>
        <v>#REF!</v>
      </c>
      <c r="Q2221" s="29" t="e">
        <f>USA!#REF!/USA!#REF!-1</f>
        <v>#REF!</v>
      </c>
      <c r="R2221" s="29" t="e">
        <f>USA!#REF!/USA!#REF!-1</f>
        <v>#REF!</v>
      </c>
      <c r="S2221" s="29" t="e">
        <f>USA!#REF!/USA!#REF!-1</f>
        <v>#REF!</v>
      </c>
      <c r="T2221" s="29" t="e">
        <f>USA!#REF!/USA!#REF!-1</f>
        <v>#REF!</v>
      </c>
      <c r="U2221" s="29" t="e">
        <f>USA!#REF!/USA!#REF!-1</f>
        <v>#REF!</v>
      </c>
      <c r="V2221" s="29" t="e">
        <f>USA!#REF!/USA!#REF!-1</f>
        <v>#REF!</v>
      </c>
      <c r="W2221" s="29" t="e">
        <f>USA!#REF!/USA!#REF!-1</f>
        <v>#REF!</v>
      </c>
      <c r="X2221" s="29" t="e">
        <f>USA!#REF!/USA!#REF!-1</f>
        <v>#REF!</v>
      </c>
      <c r="Y2221" s="29" t="e">
        <f>USA!#REF!/USA!#REF!-1</f>
        <v>#REF!</v>
      </c>
      <c r="Z2221" s="29" t="e">
        <f>USA!#REF!/USA!#REF!-1</f>
        <v>#REF!</v>
      </c>
      <c r="AA2221" s="29" t="e">
        <f>USA!#REF!/USA!#REF!-1</f>
        <v>#REF!</v>
      </c>
      <c r="AB2221" s="29" t="e">
        <f>USA!#REF!/USA!#REF!-1</f>
        <v>#REF!</v>
      </c>
      <c r="AC2221" s="29" t="e">
        <f>USA!#REF!/USA!#REF!-1</f>
        <v>#REF!</v>
      </c>
      <c r="AD2221" s="29" t="e">
        <f>USA!#REF!/USA!#REF!-1</f>
        <v>#REF!</v>
      </c>
      <c r="AE2221" s="29" t="e">
        <f>USA!#REF!/USA!#REF!-1</f>
        <v>#REF!</v>
      </c>
      <c r="AF2221" s="29" t="e">
        <f>USA!#REF!/USA!#REF!-1</f>
        <v>#REF!</v>
      </c>
      <c r="AG2221" s="29" t="e">
        <f>USA!#REF!/USA!#REF!-1</f>
        <v>#REF!</v>
      </c>
      <c r="AH2221" s="29" t="e">
        <f>USA!#REF!/USA!#REF!-1</f>
        <v>#REF!</v>
      </c>
      <c r="AI2221" s="29" t="e">
        <f>USA!#REF!/USA!#REF!-1</f>
        <v>#REF!</v>
      </c>
      <c r="AJ2221" s="29" t="e">
        <f>USA!#REF!/USA!#REF!-1</f>
        <v>#REF!</v>
      </c>
      <c r="AK2221" s="29" t="e">
        <f>USA!#REF!/USA!#REF!-1</f>
        <v>#REF!</v>
      </c>
      <c r="AL2221" s="29" t="e">
        <f>USA!#REF!/USA!#REF!-1</f>
        <v>#REF!</v>
      </c>
      <c r="AM2221" s="29" t="e">
        <f>USA!#REF!/USA!#REF!-1</f>
        <v>#REF!</v>
      </c>
      <c r="AN2221" s="29" t="e">
        <f>USA!#REF!/USA!#REF!-1</f>
        <v>#REF!</v>
      </c>
      <c r="AO2221" s="29" t="e">
        <f>USA!#REF!/USA!#REF!-1</f>
        <v>#REF!</v>
      </c>
      <c r="AP2221" s="29" t="e">
        <f>USA!#REF!/USA!#REF!-1</f>
        <v>#REF!</v>
      </c>
      <c r="AQ2221" s="29" t="e">
        <f>USA!#REF!/USA!#REF!-1</f>
        <v>#REF!</v>
      </c>
      <c r="AR2221" s="29" t="e">
        <f>USA!#REF!/USA!#REF!-1</f>
        <v>#REF!</v>
      </c>
      <c r="AS2221" s="29" t="e">
        <f>USA!#REF!/USA!#REF!-1</f>
        <v>#REF!</v>
      </c>
      <c r="AT2221" s="29" t="e">
        <f>USA!#REF!/USA!#REF!-1</f>
        <v>#REF!</v>
      </c>
      <c r="AU2221" s="29" t="e">
        <f>USA!#REF!/USA!#REF!-1</f>
        <v>#REF!</v>
      </c>
      <c r="AV2221" s="29" t="e">
        <f>USA!#REF!/USA!#REF!-1</f>
        <v>#REF!</v>
      </c>
      <c r="AW2221" s="29" t="e">
        <f>USA!#REF!/USA!#REF!-1</f>
        <v>#REF!</v>
      </c>
      <c r="AX2221" s="29" t="e">
        <f>USA!#REF!/USA!#REF!-1</f>
        <v>#REF!</v>
      </c>
      <c r="AY2221" s="29" t="e">
        <f>USA!#REF!/USA!#REF!-1</f>
        <v>#REF!</v>
      </c>
      <c r="AZ2221" s="29" t="e">
        <f>USA!#REF!/USA!#REF!-1</f>
        <v>#REF!</v>
      </c>
      <c r="BA2221" s="29" t="e">
        <f>USA!#REF!/USA!#REF!-1</f>
        <v>#REF!</v>
      </c>
      <c r="BB2221" s="29" t="e">
        <f>USA!#REF!/USA!#REF!-1</f>
        <v>#REF!</v>
      </c>
      <c r="BC2221" s="29" t="e">
        <f>USA!#REF!/USA!#REF!-1</f>
        <v>#REF!</v>
      </c>
      <c r="BD2221" s="29" t="e">
        <f>USA!#REF!/USA!#REF!-1</f>
        <v>#REF!</v>
      </c>
      <c r="BE2221" s="29" t="e">
        <f>USA!#REF!/USA!#REF!-1</f>
        <v>#REF!</v>
      </c>
      <c r="BF2221" s="29" t="e">
        <f>USA!#REF!/USA!#REF!-1</f>
        <v>#REF!</v>
      </c>
      <c r="BG2221" s="29" t="e">
        <f>USA!#REF!/USA!#REF!-1</f>
        <v>#REF!</v>
      </c>
      <c r="BH2221" s="29" t="e">
        <f>USA!#REF!/USA!#REF!-1</f>
        <v>#REF!</v>
      </c>
      <c r="BI2221" s="29" t="e">
        <f>USA!#REF!/USA!#REF!-1</f>
        <v>#REF!</v>
      </c>
      <c r="BJ2221" s="29" t="e">
        <f>USA!#REF!/USA!#REF!-1</f>
        <v>#REF!</v>
      </c>
      <c r="BK2221" s="29" t="e">
        <f>USA!#REF!/USA!#REF!-1</f>
        <v>#REF!</v>
      </c>
      <c r="BL2221" s="29" t="e">
        <f>USA!#REF!/USA!#REF!-1</f>
        <v>#REF!</v>
      </c>
      <c r="BM2221" s="29" t="e">
        <f>USA!#REF!/USA!#REF!-1</f>
        <v>#REF!</v>
      </c>
      <c r="BN2221" s="29" t="e">
        <f>USA!#REF!/USA!#REF!-1</f>
        <v>#REF!</v>
      </c>
      <c r="BO2221" s="29" t="e">
        <f>USA!#REF!/USA!#REF!-1</f>
        <v>#REF!</v>
      </c>
      <c r="BP2221" s="29" t="e">
        <f>USA!#REF!/USA!#REF!-1</f>
        <v>#REF!</v>
      </c>
      <c r="BQ2221" s="29" t="e">
        <f>USA!#REF!/USA!#REF!-1</f>
        <v>#REF!</v>
      </c>
      <c r="BR2221" s="29" t="e">
        <f>USA!#REF!/USA!#REF!-1</f>
        <v>#REF!</v>
      </c>
      <c r="BS2221" s="29" t="e">
        <f>USA!#REF!/USA!#REF!-1</f>
        <v>#REF!</v>
      </c>
      <c r="BT2221" s="29" t="e">
        <f>USA!#REF!/USA!#REF!-1</f>
        <v>#REF!</v>
      </c>
      <c r="BU2221" s="29" t="e">
        <f>USA!#REF!/USA!#REF!-1</f>
        <v>#REF!</v>
      </c>
      <c r="BV2221" s="29" t="e">
        <f>USA!#REF!/USA!#REF!-1</f>
        <v>#REF!</v>
      </c>
      <c r="BW2221" s="29" t="e">
        <f>USA!#REF!/USA!#REF!-1</f>
        <v>#REF!</v>
      </c>
      <c r="BX2221" s="29" t="e">
        <f>USA!#REF!/USA!#REF!-1</f>
        <v>#REF!</v>
      </c>
      <c r="BY2221" s="29" t="e">
        <f>USA!#REF!/USA!#REF!-1</f>
        <v>#REF!</v>
      </c>
      <c r="BZ2221" s="29" t="e">
        <f>USA!#REF!/USA!#REF!-1</f>
        <v>#REF!</v>
      </c>
      <c r="CA2221" s="29" t="e">
        <f>USA!#REF!/USA!#REF!-1</f>
        <v>#REF!</v>
      </c>
      <c r="CB2221" s="29" t="e">
        <f>USA!#REF!/USA!#REF!-1</f>
        <v>#REF!</v>
      </c>
      <c r="CC2221" s="29" t="e">
        <f>USA!#REF!/USA!#REF!-1</f>
        <v>#REF!</v>
      </c>
      <c r="CD2221" s="29" t="e">
        <f>USA!#REF!/USA!#REF!-1</f>
        <v>#REF!</v>
      </c>
      <c r="CE2221" s="29" t="e">
        <f>USA!#REF!/USA!#REF!-1</f>
        <v>#REF!</v>
      </c>
      <c r="CF2221" s="29" t="e">
        <f>USA!#REF!/USA!#REF!-1</f>
        <v>#REF!</v>
      </c>
      <c r="CG2221" s="29" t="e">
        <f>USA!#REF!/USA!#REF!-1</f>
        <v>#REF!</v>
      </c>
      <c r="CH2221" s="29" t="e">
        <f>USA!#REF!/USA!#REF!-1</f>
        <v>#REF!</v>
      </c>
      <c r="CI2221" s="29" t="e">
        <f>USA!#REF!/USA!#REF!-1</f>
        <v>#REF!</v>
      </c>
      <c r="CJ2221" s="29" t="e">
        <f>USA!#REF!/USA!#REF!-1</f>
        <v>#REF!</v>
      </c>
      <c r="CK2221" s="29" t="e">
        <f>USA!#REF!/USA!#REF!-1</f>
        <v>#REF!</v>
      </c>
      <c r="CL2221" s="29" t="e">
        <f>USA!#REF!/USA!#REF!-1</f>
        <v>#REF!</v>
      </c>
      <c r="CM2221" s="29" t="e">
        <f>USA!#REF!/USA!#REF!-1</f>
        <v>#REF!</v>
      </c>
      <c r="CN2221" s="29" t="e">
        <f>USA!#REF!/USA!#REF!-1</f>
        <v>#REF!</v>
      </c>
      <c r="CO2221" s="29" t="e">
        <f>USA!#REF!/USA!#REF!-1</f>
        <v>#REF!</v>
      </c>
      <c r="CP2221" s="29" t="e">
        <f>USA!#REF!/USA!#REF!-1</f>
        <v>#REF!</v>
      </c>
      <c r="CQ2221" s="29" t="e">
        <f>USA!#REF!/USA!#REF!-1</f>
        <v>#REF!</v>
      </c>
      <c r="CR2221" s="29" t="e">
        <f>USA!#REF!/USA!#REF!-1</f>
        <v>#REF!</v>
      </c>
      <c r="CS2221" s="29" t="e">
        <f>USA!#REF!/USA!#REF!-1</f>
        <v>#REF!</v>
      </c>
      <c r="CT2221" s="29" t="e">
        <f>USA!#REF!/USA!#REF!-1</f>
        <v>#REF!</v>
      </c>
      <c r="CU2221" s="29" t="e">
        <f>USA!#REF!/USA!#REF!-1</f>
        <v>#REF!</v>
      </c>
      <c r="CV2221" s="29" t="e">
        <f>USA!#REF!/USA!#REF!-1</f>
        <v>#REF!</v>
      </c>
      <c r="CW2221" s="29" t="e">
        <f>USA!#REF!/USA!#REF!-1</f>
        <v>#REF!</v>
      </c>
      <c r="CX2221" s="29" t="e">
        <f>USA!#REF!/USA!#REF!-1</f>
        <v>#REF!</v>
      </c>
      <c r="CY2221" s="29" t="e">
        <f>USA!#REF!/USA!#REF!-1</f>
        <v>#REF!</v>
      </c>
      <c r="CZ2221" s="29" t="e">
        <f>USA!#REF!/USA!#REF!-1</f>
        <v>#REF!</v>
      </c>
      <c r="DA2221" s="29" t="e">
        <f>USA!#REF!/USA!#REF!-1</f>
        <v>#REF!</v>
      </c>
      <c r="DB2221" s="29" t="e">
        <f>USA!#REF!/USA!#REF!-1</f>
        <v>#REF!</v>
      </c>
      <c r="DC2221" s="29" t="e">
        <f>USA!#REF!/USA!#REF!-1</f>
        <v>#REF!</v>
      </c>
      <c r="DD2221" s="29" t="e">
        <f>USA!#REF!/USA!#REF!-1</f>
        <v>#REF!</v>
      </c>
      <c r="DE2221" s="29" t="e">
        <f>USA!#REF!/USA!#REF!-1</f>
        <v>#REF!</v>
      </c>
      <c r="DF2221" s="29" t="e">
        <f>USA!#REF!/USA!#REF!-1</f>
        <v>#REF!</v>
      </c>
      <c r="DG2221" s="29" t="e">
        <f>USA!#REF!/USA!#REF!-1</f>
        <v>#REF!</v>
      </c>
      <c r="DH2221" s="29" t="e">
        <f>USA!#REF!/USA!#REF!-1</f>
        <v>#REF!</v>
      </c>
      <c r="DI2221" s="29" t="e">
        <f>USA!#REF!/USA!#REF!-1</f>
        <v>#REF!</v>
      </c>
      <c r="DJ2221" s="29" t="e">
        <f>USA!#REF!/USA!#REF!-1</f>
        <v>#REF!</v>
      </c>
      <c r="DK2221" s="29" t="e">
        <f>USA!#REF!/USA!#REF!-1</f>
        <v>#REF!</v>
      </c>
      <c r="DL2221" s="29" t="e">
        <f>USA!#REF!/USA!#REF!-1</f>
        <v>#REF!</v>
      </c>
      <c r="DM2221" s="29" t="e">
        <f>USA!#REF!/USA!#REF!-1</f>
        <v>#REF!</v>
      </c>
      <c r="DN2221" s="29" t="e">
        <f>USA!#REF!/USA!#REF!-1</f>
        <v>#REF!</v>
      </c>
      <c r="DO2221" s="29" t="e">
        <f>USA!#REF!/USA!#REF!-1</f>
        <v>#REF!</v>
      </c>
      <c r="DP2221" s="29" t="e">
        <f>USA!#REF!/USA!#REF!-1</f>
        <v>#REF!</v>
      </c>
      <c r="DQ2221" s="29" t="e">
        <f>USA!#REF!/USA!#REF!-1</f>
        <v>#REF!</v>
      </c>
      <c r="DR2221" s="29" t="e">
        <f>USA!#REF!/USA!#REF!-1</f>
        <v>#REF!</v>
      </c>
      <c r="DS2221" s="29" t="e">
        <f>USA!#REF!/USA!#REF!-1</f>
        <v>#REF!</v>
      </c>
      <c r="DT2221" s="29" t="e">
        <f>USA!#REF!/USA!#REF!-1</f>
        <v>#REF!</v>
      </c>
      <c r="DU2221" s="29" t="e">
        <f>USA!#REF!/USA!#REF!-1</f>
        <v>#REF!</v>
      </c>
      <c r="DV2221" s="29" t="e">
        <f>USA!#REF!/USA!#REF!-1</f>
        <v>#REF!</v>
      </c>
      <c r="DW2221" s="29" t="e">
        <f>USA!#REF!/USA!#REF!-1</f>
        <v>#REF!</v>
      </c>
      <c r="DX2221" s="29" t="e">
        <f>USA!#REF!/USA!#REF!-1</f>
        <v>#REF!</v>
      </c>
      <c r="DY2221" s="29" t="e">
        <f>USA!#REF!/USA!#REF!-1</f>
        <v>#REF!</v>
      </c>
      <c r="DZ2221" s="29" t="e">
        <f>USA!#REF!/USA!#REF!-1</f>
        <v>#REF!</v>
      </c>
      <c r="EA2221" s="29" t="e">
        <f>USA!#REF!/USA!#REF!-1</f>
        <v>#REF!</v>
      </c>
      <c r="EB2221" s="29" t="e">
        <f>USA!#REF!/USA!#REF!-1</f>
        <v>#REF!</v>
      </c>
      <c r="EC2221" s="29" t="e">
        <f>USA!#REF!/USA!#REF!-1</f>
        <v>#REF!</v>
      </c>
      <c r="ED2221" s="29" t="e">
        <f>USA!#REF!/USA!#REF!-1</f>
        <v>#REF!</v>
      </c>
      <c r="EE2221" s="29" t="e">
        <f>USA!#REF!/USA!#REF!-1</f>
        <v>#REF!</v>
      </c>
      <c r="EF2221" s="29" t="e">
        <f>USA!#REF!/USA!#REF!-1</f>
        <v>#REF!</v>
      </c>
      <c r="EG2221" s="29" t="e">
        <f>USA!#REF!/USA!#REF!-1</f>
        <v>#REF!</v>
      </c>
      <c r="EH2221" s="29" t="e">
        <f>USA!#REF!/USA!#REF!-1</f>
        <v>#REF!</v>
      </c>
      <c r="EI2221" s="29" t="e">
        <f>USA!#REF!/USA!#REF!-1</f>
        <v>#REF!</v>
      </c>
      <c r="EJ2221" s="29" t="e">
        <f>USA!#REF!/USA!#REF!-1</f>
        <v>#REF!</v>
      </c>
      <c r="EK2221" s="29" t="e">
        <f>USA!#REF!/USA!#REF!-1</f>
        <v>#REF!</v>
      </c>
      <c r="EL2221" s="29" t="e">
        <f>USA!#REF!/USA!#REF!-1</f>
        <v>#REF!</v>
      </c>
      <c r="EM2221" s="29" t="e">
        <f>USA!#REF!/USA!#REF!-1</f>
        <v>#REF!</v>
      </c>
      <c r="EN2221" s="29" t="e">
        <f>USA!#REF!/USA!#REF!-1</f>
        <v>#REF!</v>
      </c>
    </row>
    <row r="2222" spans="1:144" x14ac:dyDescent="0.3">
      <c r="A2222" t="s">
        <v>2348</v>
      </c>
      <c r="B2222" s="28"/>
      <c r="C2222" s="29" t="e">
        <f>USA!#REF!/USA!#REF!-1</f>
        <v>#REF!</v>
      </c>
      <c r="D2222" s="29" t="e">
        <f>USA!#REF!/USA!#REF!-1</f>
        <v>#REF!</v>
      </c>
      <c r="E2222" s="29" t="e">
        <f>USA!#REF!/USA!#REF!-1</f>
        <v>#REF!</v>
      </c>
      <c r="F2222" s="29" t="e">
        <f>USA!#REF!/USA!#REF!-1</f>
        <v>#REF!</v>
      </c>
      <c r="G2222" s="29" t="e">
        <f>USA!#REF!/USA!#REF!-1</f>
        <v>#REF!</v>
      </c>
      <c r="H2222" s="29" t="e">
        <f>USA!#REF!/USA!#REF!-1</f>
        <v>#REF!</v>
      </c>
      <c r="I2222" s="29" t="e">
        <f>USA!#REF!/USA!#REF!-1</f>
        <v>#REF!</v>
      </c>
      <c r="J2222" s="29" t="e">
        <f>USA!#REF!/USA!#REF!-1</f>
        <v>#REF!</v>
      </c>
      <c r="K2222" s="29" t="e">
        <f>USA!#REF!/USA!#REF!-1</f>
        <v>#REF!</v>
      </c>
      <c r="L2222" s="29" t="e">
        <f>USA!#REF!/USA!#REF!-1</f>
        <v>#REF!</v>
      </c>
      <c r="M2222" s="29" t="e">
        <f>USA!#REF!/USA!#REF!-1</f>
        <v>#REF!</v>
      </c>
      <c r="N2222" s="29" t="e">
        <f>USA!#REF!/USA!#REF!-1</f>
        <v>#REF!</v>
      </c>
      <c r="O2222" s="29" t="e">
        <f>USA!#REF!/USA!#REF!-1</f>
        <v>#REF!</v>
      </c>
      <c r="P2222" s="29" t="e">
        <f>USA!#REF!/USA!#REF!-1</f>
        <v>#REF!</v>
      </c>
      <c r="Q2222" s="29" t="e">
        <f>USA!#REF!/USA!#REF!-1</f>
        <v>#REF!</v>
      </c>
      <c r="R2222" s="29" t="e">
        <f>USA!#REF!/USA!#REF!-1</f>
        <v>#REF!</v>
      </c>
      <c r="S2222" s="29" t="e">
        <f>USA!#REF!/USA!#REF!-1</f>
        <v>#REF!</v>
      </c>
      <c r="T2222" s="29" t="e">
        <f>USA!#REF!/USA!#REF!-1</f>
        <v>#REF!</v>
      </c>
      <c r="U2222" s="29" t="e">
        <f>USA!#REF!/USA!#REF!-1</f>
        <v>#REF!</v>
      </c>
      <c r="V2222" s="29" t="e">
        <f>USA!#REF!/USA!#REF!-1</f>
        <v>#REF!</v>
      </c>
      <c r="W2222" s="29" t="e">
        <f>USA!#REF!/USA!#REF!-1</f>
        <v>#REF!</v>
      </c>
      <c r="X2222" s="29" t="e">
        <f>USA!#REF!/USA!#REF!-1</f>
        <v>#REF!</v>
      </c>
      <c r="Y2222" s="29" t="e">
        <f>USA!#REF!/USA!#REF!-1</f>
        <v>#REF!</v>
      </c>
      <c r="Z2222" s="29" t="e">
        <f>USA!#REF!/USA!#REF!-1</f>
        <v>#REF!</v>
      </c>
      <c r="AA2222" s="29" t="e">
        <f>USA!#REF!/USA!#REF!-1</f>
        <v>#REF!</v>
      </c>
      <c r="AB2222" s="29" t="e">
        <f>USA!#REF!/USA!#REF!-1</f>
        <v>#REF!</v>
      </c>
      <c r="AC2222" s="29" t="e">
        <f>USA!#REF!/USA!#REF!-1</f>
        <v>#REF!</v>
      </c>
      <c r="AD2222" s="29" t="e">
        <f>USA!#REF!/USA!#REF!-1</f>
        <v>#REF!</v>
      </c>
      <c r="AE2222" s="29" t="e">
        <f>USA!#REF!/USA!#REF!-1</f>
        <v>#REF!</v>
      </c>
      <c r="AF2222" s="29" t="e">
        <f>USA!#REF!/USA!#REF!-1</f>
        <v>#REF!</v>
      </c>
      <c r="AG2222" s="29" t="e">
        <f>USA!#REF!/USA!#REF!-1</f>
        <v>#REF!</v>
      </c>
      <c r="AH2222" s="29" t="e">
        <f>USA!#REF!/USA!#REF!-1</f>
        <v>#REF!</v>
      </c>
      <c r="AI2222" s="29" t="e">
        <f>USA!#REF!/USA!#REF!-1</f>
        <v>#REF!</v>
      </c>
      <c r="AJ2222" s="29" t="e">
        <f>USA!#REF!/USA!#REF!-1</f>
        <v>#REF!</v>
      </c>
      <c r="AK2222" s="29" t="e">
        <f>USA!#REF!/USA!#REF!-1</f>
        <v>#REF!</v>
      </c>
      <c r="AL2222" s="29" t="e">
        <f>USA!#REF!/USA!#REF!-1</f>
        <v>#REF!</v>
      </c>
      <c r="AM2222" s="29" t="e">
        <f>USA!#REF!/USA!#REF!-1</f>
        <v>#REF!</v>
      </c>
      <c r="AN2222" s="29" t="e">
        <f>USA!#REF!/USA!#REF!-1</f>
        <v>#REF!</v>
      </c>
      <c r="AO2222" s="29" t="e">
        <f>USA!#REF!/USA!#REF!-1</f>
        <v>#REF!</v>
      </c>
      <c r="AP2222" s="29" t="e">
        <f>USA!#REF!/USA!#REF!-1</f>
        <v>#REF!</v>
      </c>
      <c r="AQ2222" s="29" t="e">
        <f>USA!#REF!/USA!#REF!-1</f>
        <v>#REF!</v>
      </c>
      <c r="AR2222" s="29" t="e">
        <f>USA!#REF!/USA!#REF!-1</f>
        <v>#REF!</v>
      </c>
      <c r="AS2222" s="29" t="e">
        <f>USA!#REF!/USA!#REF!-1</f>
        <v>#REF!</v>
      </c>
      <c r="AT2222" s="29" t="e">
        <f>USA!#REF!/USA!#REF!-1</f>
        <v>#REF!</v>
      </c>
      <c r="AU2222" s="29" t="e">
        <f>USA!#REF!/USA!#REF!-1</f>
        <v>#REF!</v>
      </c>
      <c r="AV2222" s="29" t="e">
        <f>USA!#REF!/USA!#REF!-1</f>
        <v>#REF!</v>
      </c>
      <c r="AW2222" s="29" t="e">
        <f>USA!#REF!/USA!#REF!-1</f>
        <v>#REF!</v>
      </c>
      <c r="AX2222" s="29" t="e">
        <f>USA!#REF!/USA!#REF!-1</f>
        <v>#REF!</v>
      </c>
      <c r="AY2222" s="29" t="e">
        <f>USA!#REF!/USA!#REF!-1</f>
        <v>#REF!</v>
      </c>
      <c r="AZ2222" s="29" t="e">
        <f>USA!#REF!/USA!#REF!-1</f>
        <v>#REF!</v>
      </c>
      <c r="BA2222" s="29" t="e">
        <f>USA!#REF!/USA!#REF!-1</f>
        <v>#REF!</v>
      </c>
      <c r="BB2222" s="29" t="e">
        <f>USA!#REF!/USA!#REF!-1</f>
        <v>#REF!</v>
      </c>
      <c r="BC2222" s="29" t="e">
        <f>USA!#REF!/USA!#REF!-1</f>
        <v>#REF!</v>
      </c>
      <c r="BD2222" s="29" t="e">
        <f>USA!#REF!/USA!#REF!-1</f>
        <v>#REF!</v>
      </c>
      <c r="BE2222" s="29" t="e">
        <f>USA!#REF!/USA!#REF!-1</f>
        <v>#REF!</v>
      </c>
      <c r="BF2222" s="29" t="e">
        <f>USA!#REF!/USA!#REF!-1</f>
        <v>#REF!</v>
      </c>
      <c r="BG2222" s="29" t="e">
        <f>USA!#REF!/USA!#REF!-1</f>
        <v>#REF!</v>
      </c>
      <c r="BH2222" s="29" t="e">
        <f>USA!#REF!/USA!#REF!-1</f>
        <v>#REF!</v>
      </c>
      <c r="BI2222" s="29" t="e">
        <f>USA!#REF!/USA!#REF!-1</f>
        <v>#REF!</v>
      </c>
      <c r="BJ2222" s="29" t="e">
        <f>USA!#REF!/USA!#REF!-1</f>
        <v>#REF!</v>
      </c>
      <c r="BK2222" s="29" t="e">
        <f>USA!#REF!/USA!#REF!-1</f>
        <v>#REF!</v>
      </c>
      <c r="BL2222" s="29" t="e">
        <f>USA!#REF!/USA!#REF!-1</f>
        <v>#REF!</v>
      </c>
      <c r="BM2222" s="29" t="e">
        <f>USA!#REF!/USA!#REF!-1</f>
        <v>#REF!</v>
      </c>
      <c r="BN2222" s="29" t="e">
        <f>USA!#REF!/USA!#REF!-1</f>
        <v>#REF!</v>
      </c>
      <c r="BO2222" s="29" t="e">
        <f>USA!#REF!/USA!#REF!-1</f>
        <v>#REF!</v>
      </c>
      <c r="BP2222" s="29" t="e">
        <f>USA!#REF!/USA!#REF!-1</f>
        <v>#REF!</v>
      </c>
      <c r="BQ2222" s="29" t="e">
        <f>USA!#REF!/USA!#REF!-1</f>
        <v>#REF!</v>
      </c>
      <c r="BR2222" s="29" t="e">
        <f>USA!#REF!/USA!#REF!-1</f>
        <v>#REF!</v>
      </c>
      <c r="BS2222" s="29" t="e">
        <f>USA!#REF!/USA!#REF!-1</f>
        <v>#REF!</v>
      </c>
      <c r="BT2222" s="29" t="e">
        <f>USA!#REF!/USA!#REF!-1</f>
        <v>#REF!</v>
      </c>
      <c r="BU2222" s="29" t="e">
        <f>USA!#REF!/USA!#REF!-1</f>
        <v>#REF!</v>
      </c>
      <c r="BV2222" s="29" t="e">
        <f>USA!#REF!/USA!#REF!-1</f>
        <v>#REF!</v>
      </c>
      <c r="BW2222" s="29" t="e">
        <f>USA!#REF!/USA!#REF!-1</f>
        <v>#REF!</v>
      </c>
      <c r="BX2222" s="29" t="e">
        <f>USA!#REF!/USA!#REF!-1</f>
        <v>#REF!</v>
      </c>
      <c r="BY2222" s="29" t="e">
        <f>USA!#REF!/USA!#REF!-1</f>
        <v>#REF!</v>
      </c>
      <c r="BZ2222" s="29" t="e">
        <f>USA!#REF!/USA!#REF!-1</f>
        <v>#REF!</v>
      </c>
      <c r="CA2222" s="29" t="e">
        <f>USA!#REF!/USA!#REF!-1</f>
        <v>#REF!</v>
      </c>
      <c r="CB2222" s="29" t="e">
        <f>USA!#REF!/USA!#REF!-1</f>
        <v>#REF!</v>
      </c>
      <c r="CC2222" s="29" t="e">
        <f>USA!#REF!/USA!#REF!-1</f>
        <v>#REF!</v>
      </c>
      <c r="CD2222" s="29" t="e">
        <f>USA!#REF!/USA!#REF!-1</f>
        <v>#REF!</v>
      </c>
      <c r="CE2222" s="29" t="e">
        <f>USA!#REF!/USA!#REF!-1</f>
        <v>#REF!</v>
      </c>
      <c r="CF2222" s="29" t="e">
        <f>USA!#REF!/USA!#REF!-1</f>
        <v>#REF!</v>
      </c>
      <c r="CG2222" s="29" t="e">
        <f>USA!#REF!/USA!#REF!-1</f>
        <v>#REF!</v>
      </c>
      <c r="CH2222" s="29" t="e">
        <f>USA!#REF!/USA!#REF!-1</f>
        <v>#REF!</v>
      </c>
      <c r="CI2222" s="29" t="e">
        <f>USA!#REF!/USA!#REF!-1</f>
        <v>#REF!</v>
      </c>
      <c r="CJ2222" s="29" t="e">
        <f>USA!#REF!/USA!#REF!-1</f>
        <v>#REF!</v>
      </c>
      <c r="CK2222" s="29" t="e">
        <f>USA!#REF!/USA!#REF!-1</f>
        <v>#REF!</v>
      </c>
      <c r="CL2222" s="29" t="e">
        <f>USA!#REF!/USA!#REF!-1</f>
        <v>#REF!</v>
      </c>
      <c r="CM2222" s="29" t="e">
        <f>USA!#REF!/USA!#REF!-1</f>
        <v>#REF!</v>
      </c>
      <c r="CN2222" s="29" t="e">
        <f>USA!#REF!/USA!#REF!-1</f>
        <v>#REF!</v>
      </c>
      <c r="CO2222" s="29" t="e">
        <f>USA!#REF!/USA!#REF!-1</f>
        <v>#REF!</v>
      </c>
      <c r="CP2222" s="29" t="e">
        <f>USA!#REF!/USA!#REF!-1</f>
        <v>#REF!</v>
      </c>
      <c r="CQ2222" s="29" t="e">
        <f>USA!#REF!/USA!#REF!-1</f>
        <v>#REF!</v>
      </c>
      <c r="CR2222" s="29" t="e">
        <f>USA!#REF!/USA!#REF!-1</f>
        <v>#REF!</v>
      </c>
      <c r="CS2222" s="29" t="e">
        <f>USA!#REF!/USA!#REF!-1</f>
        <v>#REF!</v>
      </c>
      <c r="CT2222" s="29" t="e">
        <f>USA!#REF!/USA!#REF!-1</f>
        <v>#REF!</v>
      </c>
      <c r="CU2222" s="29" t="e">
        <f>USA!#REF!/USA!#REF!-1</f>
        <v>#REF!</v>
      </c>
      <c r="CV2222" s="29" t="e">
        <f>USA!#REF!/USA!#REF!-1</f>
        <v>#REF!</v>
      </c>
      <c r="CW2222" s="29" t="e">
        <f>USA!#REF!/USA!#REF!-1</f>
        <v>#REF!</v>
      </c>
      <c r="CX2222" s="29" t="e">
        <f>USA!#REF!/USA!#REF!-1</f>
        <v>#REF!</v>
      </c>
      <c r="CY2222" s="29" t="e">
        <f>USA!#REF!/USA!#REF!-1</f>
        <v>#REF!</v>
      </c>
      <c r="CZ2222" s="29" t="e">
        <f>USA!#REF!/USA!#REF!-1</f>
        <v>#REF!</v>
      </c>
      <c r="DA2222" s="29" t="e">
        <f>USA!#REF!/USA!#REF!-1</f>
        <v>#REF!</v>
      </c>
      <c r="DB2222" s="29" t="e">
        <f>USA!#REF!/USA!#REF!-1</f>
        <v>#REF!</v>
      </c>
      <c r="DC2222" s="29" t="e">
        <f>USA!#REF!/USA!#REF!-1</f>
        <v>#REF!</v>
      </c>
      <c r="DD2222" s="29" t="e">
        <f>USA!#REF!/USA!#REF!-1</f>
        <v>#REF!</v>
      </c>
      <c r="DE2222" s="29" t="e">
        <f>USA!#REF!/USA!#REF!-1</f>
        <v>#REF!</v>
      </c>
      <c r="DF2222" s="29" t="e">
        <f>USA!#REF!/USA!#REF!-1</f>
        <v>#REF!</v>
      </c>
      <c r="DG2222" s="29" t="e">
        <f>USA!#REF!/USA!#REF!-1</f>
        <v>#REF!</v>
      </c>
      <c r="DH2222" s="29" t="e">
        <f>USA!#REF!/USA!#REF!-1</f>
        <v>#REF!</v>
      </c>
      <c r="DI2222" s="29" t="e">
        <f>USA!#REF!/USA!#REF!-1</f>
        <v>#REF!</v>
      </c>
      <c r="DJ2222" s="29" t="e">
        <f>USA!#REF!/USA!#REF!-1</f>
        <v>#REF!</v>
      </c>
      <c r="DK2222" s="29" t="e">
        <f>USA!#REF!/USA!#REF!-1</f>
        <v>#REF!</v>
      </c>
      <c r="DL2222" s="29" t="e">
        <f>USA!#REF!/USA!#REF!-1</f>
        <v>#REF!</v>
      </c>
      <c r="DM2222" s="29" t="e">
        <f>USA!#REF!/USA!#REF!-1</f>
        <v>#REF!</v>
      </c>
      <c r="DN2222" s="29" t="e">
        <f>USA!#REF!/USA!#REF!-1</f>
        <v>#REF!</v>
      </c>
      <c r="DO2222" s="29" t="e">
        <f>USA!#REF!/USA!#REF!-1</f>
        <v>#REF!</v>
      </c>
      <c r="DP2222" s="29" t="e">
        <f>USA!#REF!/USA!#REF!-1</f>
        <v>#REF!</v>
      </c>
      <c r="DQ2222" s="29" t="e">
        <f>USA!#REF!/USA!#REF!-1</f>
        <v>#REF!</v>
      </c>
      <c r="DR2222" s="29" t="e">
        <f>USA!#REF!/USA!#REF!-1</f>
        <v>#REF!</v>
      </c>
      <c r="DS2222" s="29" t="e">
        <f>USA!#REF!/USA!#REF!-1</f>
        <v>#REF!</v>
      </c>
      <c r="DT2222" s="29" t="e">
        <f>USA!#REF!/USA!#REF!-1</f>
        <v>#REF!</v>
      </c>
      <c r="DU2222" s="29" t="e">
        <f>USA!#REF!/USA!#REF!-1</f>
        <v>#REF!</v>
      </c>
      <c r="DV2222" s="29" t="e">
        <f>USA!#REF!/USA!#REF!-1</f>
        <v>#REF!</v>
      </c>
      <c r="DW2222" s="29" t="e">
        <f>USA!#REF!/USA!#REF!-1</f>
        <v>#REF!</v>
      </c>
      <c r="DX2222" s="29" t="e">
        <f>USA!#REF!/USA!#REF!-1</f>
        <v>#REF!</v>
      </c>
      <c r="DY2222" s="29" t="e">
        <f>USA!#REF!/USA!#REF!-1</f>
        <v>#REF!</v>
      </c>
      <c r="DZ2222" s="29" t="e">
        <f>USA!#REF!/USA!#REF!-1</f>
        <v>#REF!</v>
      </c>
      <c r="EA2222" s="29" t="e">
        <f>USA!#REF!/USA!#REF!-1</f>
        <v>#REF!</v>
      </c>
      <c r="EB2222" s="29" t="e">
        <f>USA!#REF!/USA!#REF!-1</f>
        <v>#REF!</v>
      </c>
      <c r="EC2222" s="29" t="e">
        <f>USA!#REF!/USA!#REF!-1</f>
        <v>#REF!</v>
      </c>
      <c r="ED2222" s="29" t="e">
        <f>USA!#REF!/USA!#REF!-1</f>
        <v>#REF!</v>
      </c>
      <c r="EE2222" s="29" t="e">
        <f>USA!#REF!/USA!#REF!-1</f>
        <v>#REF!</v>
      </c>
      <c r="EF2222" s="29" t="e">
        <f>USA!#REF!/USA!#REF!-1</f>
        <v>#REF!</v>
      </c>
      <c r="EG2222" s="29" t="e">
        <f>USA!#REF!/USA!#REF!-1</f>
        <v>#REF!</v>
      </c>
      <c r="EH2222" s="29" t="e">
        <f>USA!#REF!/USA!#REF!-1</f>
        <v>#REF!</v>
      </c>
      <c r="EI2222" s="29" t="e">
        <f>USA!#REF!/USA!#REF!-1</f>
        <v>#REF!</v>
      </c>
      <c r="EJ2222" s="29" t="e">
        <f>USA!#REF!/USA!#REF!-1</f>
        <v>#REF!</v>
      </c>
      <c r="EK2222" s="29" t="e">
        <f>USA!#REF!/USA!#REF!-1</f>
        <v>#REF!</v>
      </c>
      <c r="EL2222" s="29" t="e">
        <f>USA!#REF!/USA!#REF!-1</f>
        <v>#REF!</v>
      </c>
      <c r="EM2222" s="29" t="e">
        <f>USA!#REF!/USA!#REF!-1</f>
        <v>#REF!</v>
      </c>
      <c r="EN2222" s="29" t="e">
        <f>USA!#REF!/USA!#REF!-1</f>
        <v>#REF!</v>
      </c>
    </row>
    <row r="2223" spans="1:144" x14ac:dyDescent="0.3">
      <c r="A2223" t="s">
        <v>2349</v>
      </c>
      <c r="B2223" s="28"/>
      <c r="C2223" s="29" t="e">
        <f>USA!#REF!/USA!#REF!-1</f>
        <v>#REF!</v>
      </c>
      <c r="D2223" s="29" t="e">
        <f>USA!#REF!/USA!#REF!-1</f>
        <v>#REF!</v>
      </c>
      <c r="E2223" s="29" t="e">
        <f>USA!#REF!/USA!#REF!-1</f>
        <v>#REF!</v>
      </c>
      <c r="F2223" s="29" t="e">
        <f>USA!#REF!/USA!#REF!-1</f>
        <v>#REF!</v>
      </c>
      <c r="G2223" s="29" t="e">
        <f>USA!#REF!/USA!#REF!-1</f>
        <v>#REF!</v>
      </c>
      <c r="H2223" s="29" t="e">
        <f>USA!#REF!/USA!#REF!-1</f>
        <v>#REF!</v>
      </c>
      <c r="I2223" s="29" t="e">
        <f>USA!#REF!/USA!#REF!-1</f>
        <v>#REF!</v>
      </c>
      <c r="J2223" s="29" t="e">
        <f>USA!#REF!/USA!#REF!-1</f>
        <v>#REF!</v>
      </c>
      <c r="K2223" s="29" t="e">
        <f>USA!#REF!/USA!#REF!-1</f>
        <v>#REF!</v>
      </c>
      <c r="L2223" s="29" t="e">
        <f>USA!#REF!/USA!#REF!-1</f>
        <v>#REF!</v>
      </c>
      <c r="M2223" s="29" t="e">
        <f>USA!#REF!/USA!#REF!-1</f>
        <v>#REF!</v>
      </c>
      <c r="N2223" s="29" t="e">
        <f>USA!#REF!/USA!#REF!-1</f>
        <v>#REF!</v>
      </c>
      <c r="O2223" s="29" t="e">
        <f>USA!#REF!/USA!#REF!-1</f>
        <v>#REF!</v>
      </c>
      <c r="P2223" s="29" t="e">
        <f>USA!#REF!/USA!#REF!-1</f>
        <v>#REF!</v>
      </c>
      <c r="Q2223" s="29" t="e">
        <f>USA!#REF!/USA!#REF!-1</f>
        <v>#REF!</v>
      </c>
      <c r="R2223" s="29" t="e">
        <f>USA!#REF!/USA!#REF!-1</f>
        <v>#REF!</v>
      </c>
      <c r="S2223" s="29" t="e">
        <f>USA!#REF!/USA!#REF!-1</f>
        <v>#REF!</v>
      </c>
      <c r="T2223" s="29" t="e">
        <f>USA!#REF!/USA!#REF!-1</f>
        <v>#REF!</v>
      </c>
      <c r="U2223" s="29" t="e">
        <f>USA!#REF!/USA!#REF!-1</f>
        <v>#REF!</v>
      </c>
      <c r="V2223" s="29" t="e">
        <f>USA!#REF!/USA!#REF!-1</f>
        <v>#REF!</v>
      </c>
      <c r="W2223" s="29" t="e">
        <f>USA!#REF!/USA!#REF!-1</f>
        <v>#REF!</v>
      </c>
      <c r="X2223" s="29" t="e">
        <f>USA!#REF!/USA!#REF!-1</f>
        <v>#REF!</v>
      </c>
      <c r="Y2223" s="29" t="e">
        <f>USA!#REF!/USA!#REF!-1</f>
        <v>#REF!</v>
      </c>
      <c r="Z2223" s="29" t="e">
        <f>USA!#REF!/USA!#REF!-1</f>
        <v>#REF!</v>
      </c>
      <c r="AA2223" s="29" t="e">
        <f>USA!#REF!/USA!#REF!-1</f>
        <v>#REF!</v>
      </c>
      <c r="AB2223" s="29" t="e">
        <f>USA!#REF!/USA!#REF!-1</f>
        <v>#REF!</v>
      </c>
      <c r="AC2223" s="29" t="e">
        <f>USA!#REF!/USA!#REF!-1</f>
        <v>#REF!</v>
      </c>
      <c r="AD2223" s="29" t="e">
        <f>USA!#REF!/USA!#REF!-1</f>
        <v>#REF!</v>
      </c>
      <c r="AE2223" s="29" t="e">
        <f>USA!#REF!/USA!#REF!-1</f>
        <v>#REF!</v>
      </c>
      <c r="AF2223" s="29" t="e">
        <f>USA!#REF!/USA!#REF!-1</f>
        <v>#REF!</v>
      </c>
      <c r="AG2223" s="29" t="e">
        <f>USA!#REF!/USA!#REF!-1</f>
        <v>#REF!</v>
      </c>
      <c r="AH2223" s="29" t="e">
        <f>USA!#REF!/USA!#REF!-1</f>
        <v>#REF!</v>
      </c>
      <c r="AI2223" s="29" t="e">
        <f>USA!#REF!/USA!#REF!-1</f>
        <v>#REF!</v>
      </c>
      <c r="AJ2223" s="29" t="e">
        <f>USA!#REF!/USA!#REF!-1</f>
        <v>#REF!</v>
      </c>
      <c r="AK2223" s="29" t="e">
        <f>USA!#REF!/USA!#REF!-1</f>
        <v>#REF!</v>
      </c>
      <c r="AL2223" s="29" t="e">
        <f>USA!#REF!/USA!#REF!-1</f>
        <v>#REF!</v>
      </c>
      <c r="AM2223" s="29" t="e">
        <f>USA!#REF!/USA!#REF!-1</f>
        <v>#REF!</v>
      </c>
      <c r="AN2223" s="29" t="e">
        <f>USA!#REF!/USA!#REF!-1</f>
        <v>#REF!</v>
      </c>
      <c r="AO2223" s="29" t="e">
        <f>USA!#REF!/USA!#REF!-1</f>
        <v>#REF!</v>
      </c>
      <c r="AP2223" s="29" t="e">
        <f>USA!#REF!/USA!#REF!-1</f>
        <v>#REF!</v>
      </c>
      <c r="AQ2223" s="29" t="e">
        <f>USA!#REF!/USA!#REF!-1</f>
        <v>#REF!</v>
      </c>
      <c r="AR2223" s="29" t="e">
        <f>USA!#REF!/USA!#REF!-1</f>
        <v>#REF!</v>
      </c>
      <c r="AS2223" s="29" t="e">
        <f>USA!#REF!/USA!#REF!-1</f>
        <v>#REF!</v>
      </c>
      <c r="AT2223" s="29" t="e">
        <f>USA!#REF!/USA!#REF!-1</f>
        <v>#REF!</v>
      </c>
      <c r="AU2223" s="29" t="e">
        <f>USA!#REF!/USA!#REF!-1</f>
        <v>#REF!</v>
      </c>
      <c r="AV2223" s="29" t="e">
        <f>USA!#REF!/USA!#REF!-1</f>
        <v>#REF!</v>
      </c>
      <c r="AW2223" s="29" t="e">
        <f>USA!#REF!/USA!#REF!-1</f>
        <v>#REF!</v>
      </c>
      <c r="AX2223" s="29" t="e">
        <f>USA!#REF!/USA!#REF!-1</f>
        <v>#REF!</v>
      </c>
      <c r="AY2223" s="29" t="e">
        <f>USA!#REF!/USA!#REF!-1</f>
        <v>#REF!</v>
      </c>
      <c r="AZ2223" s="29" t="e">
        <f>USA!#REF!/USA!#REF!-1</f>
        <v>#REF!</v>
      </c>
      <c r="BA2223" s="29" t="e">
        <f>USA!#REF!/USA!#REF!-1</f>
        <v>#REF!</v>
      </c>
      <c r="BB2223" s="29" t="e">
        <f>USA!#REF!/USA!#REF!-1</f>
        <v>#REF!</v>
      </c>
      <c r="BC2223" s="29" t="e">
        <f>USA!#REF!/USA!#REF!-1</f>
        <v>#REF!</v>
      </c>
      <c r="BD2223" s="29" t="e">
        <f>USA!#REF!/USA!#REF!-1</f>
        <v>#REF!</v>
      </c>
      <c r="BE2223" s="29" t="e">
        <f>USA!#REF!/USA!#REF!-1</f>
        <v>#REF!</v>
      </c>
      <c r="BF2223" s="29" t="e">
        <f>USA!#REF!/USA!#REF!-1</f>
        <v>#REF!</v>
      </c>
      <c r="BG2223" s="29" t="e">
        <f>USA!#REF!/USA!#REF!-1</f>
        <v>#REF!</v>
      </c>
      <c r="BH2223" s="29" t="e">
        <f>USA!#REF!/USA!#REF!-1</f>
        <v>#REF!</v>
      </c>
      <c r="BI2223" s="29" t="e">
        <f>USA!#REF!/USA!#REF!-1</f>
        <v>#REF!</v>
      </c>
      <c r="BJ2223" s="29" t="e">
        <f>USA!#REF!/USA!#REF!-1</f>
        <v>#REF!</v>
      </c>
      <c r="BK2223" s="29" t="e">
        <f>USA!#REF!/USA!#REF!-1</f>
        <v>#REF!</v>
      </c>
      <c r="BL2223" s="29" t="e">
        <f>USA!#REF!/USA!#REF!-1</f>
        <v>#REF!</v>
      </c>
      <c r="BM2223" s="29" t="e">
        <f>USA!#REF!/USA!#REF!-1</f>
        <v>#REF!</v>
      </c>
      <c r="BN2223" s="29" t="e">
        <f>USA!#REF!/USA!#REF!-1</f>
        <v>#REF!</v>
      </c>
      <c r="BO2223" s="29" t="e">
        <f>USA!#REF!/USA!#REF!-1</f>
        <v>#REF!</v>
      </c>
      <c r="BP2223" s="29" t="e">
        <f>USA!#REF!/USA!#REF!-1</f>
        <v>#REF!</v>
      </c>
      <c r="BQ2223" s="29" t="e">
        <f>USA!#REF!/USA!#REF!-1</f>
        <v>#REF!</v>
      </c>
      <c r="BR2223" s="29" t="e">
        <f>USA!#REF!/USA!#REF!-1</f>
        <v>#REF!</v>
      </c>
      <c r="BS2223" s="29" t="e">
        <f>USA!#REF!/USA!#REF!-1</f>
        <v>#REF!</v>
      </c>
      <c r="BT2223" s="29" t="e">
        <f>USA!#REF!/USA!#REF!-1</f>
        <v>#REF!</v>
      </c>
      <c r="BU2223" s="29" t="e">
        <f>USA!#REF!/USA!#REF!-1</f>
        <v>#REF!</v>
      </c>
      <c r="BV2223" s="29" t="e">
        <f>USA!#REF!/USA!#REF!-1</f>
        <v>#REF!</v>
      </c>
      <c r="BW2223" s="29" t="e">
        <f>USA!#REF!/USA!#REF!-1</f>
        <v>#REF!</v>
      </c>
      <c r="BX2223" s="29" t="e">
        <f>USA!#REF!/USA!#REF!-1</f>
        <v>#REF!</v>
      </c>
      <c r="BY2223" s="29" t="e">
        <f>USA!#REF!/USA!#REF!-1</f>
        <v>#REF!</v>
      </c>
      <c r="BZ2223" s="29" t="e">
        <f>USA!#REF!/USA!#REF!-1</f>
        <v>#REF!</v>
      </c>
      <c r="CA2223" s="29" t="e">
        <f>USA!#REF!/USA!#REF!-1</f>
        <v>#REF!</v>
      </c>
      <c r="CB2223" s="29" t="e">
        <f>USA!#REF!/USA!#REF!-1</f>
        <v>#REF!</v>
      </c>
      <c r="CC2223" s="29" t="e">
        <f>USA!#REF!/USA!#REF!-1</f>
        <v>#REF!</v>
      </c>
      <c r="CD2223" s="29" t="e">
        <f>USA!#REF!/USA!#REF!-1</f>
        <v>#REF!</v>
      </c>
      <c r="CE2223" s="29" t="e">
        <f>USA!#REF!/USA!#REF!-1</f>
        <v>#REF!</v>
      </c>
      <c r="CF2223" s="29" t="e">
        <f>USA!#REF!/USA!#REF!-1</f>
        <v>#REF!</v>
      </c>
      <c r="CG2223" s="29" t="e">
        <f>USA!#REF!/USA!#REF!-1</f>
        <v>#REF!</v>
      </c>
      <c r="CH2223" s="29" t="e">
        <f>USA!#REF!/USA!#REF!-1</f>
        <v>#REF!</v>
      </c>
      <c r="CI2223" s="29" t="e">
        <f>USA!#REF!/USA!#REF!-1</f>
        <v>#REF!</v>
      </c>
      <c r="CJ2223" s="29" t="e">
        <f>USA!#REF!/USA!#REF!-1</f>
        <v>#REF!</v>
      </c>
      <c r="CK2223" s="29" t="e">
        <f>USA!#REF!/USA!#REF!-1</f>
        <v>#REF!</v>
      </c>
      <c r="CL2223" s="29" t="e">
        <f>USA!#REF!/USA!#REF!-1</f>
        <v>#REF!</v>
      </c>
      <c r="CM2223" s="29" t="e">
        <f>USA!#REF!/USA!#REF!-1</f>
        <v>#REF!</v>
      </c>
      <c r="CN2223" s="29" t="e">
        <f>USA!#REF!/USA!#REF!-1</f>
        <v>#REF!</v>
      </c>
      <c r="CO2223" s="29" t="e">
        <f>USA!#REF!/USA!#REF!-1</f>
        <v>#REF!</v>
      </c>
      <c r="CP2223" s="29" t="e">
        <f>USA!#REF!/USA!#REF!-1</f>
        <v>#REF!</v>
      </c>
      <c r="CQ2223" s="29" t="e">
        <f>USA!#REF!/USA!#REF!-1</f>
        <v>#REF!</v>
      </c>
      <c r="CR2223" s="29" t="e">
        <f>USA!#REF!/USA!#REF!-1</f>
        <v>#REF!</v>
      </c>
      <c r="CS2223" s="29" t="e">
        <f>USA!#REF!/USA!#REF!-1</f>
        <v>#REF!</v>
      </c>
      <c r="CT2223" s="29" t="e">
        <f>USA!#REF!/USA!#REF!-1</f>
        <v>#REF!</v>
      </c>
      <c r="CU2223" s="29" t="e">
        <f>USA!#REF!/USA!#REF!-1</f>
        <v>#REF!</v>
      </c>
      <c r="CV2223" s="29" t="e">
        <f>USA!#REF!/USA!#REF!-1</f>
        <v>#REF!</v>
      </c>
      <c r="CW2223" s="29" t="e">
        <f>USA!#REF!/USA!#REF!-1</f>
        <v>#REF!</v>
      </c>
      <c r="CX2223" s="29" t="e">
        <f>USA!#REF!/USA!#REF!-1</f>
        <v>#REF!</v>
      </c>
      <c r="CY2223" s="29" t="e">
        <f>USA!#REF!/USA!#REF!-1</f>
        <v>#REF!</v>
      </c>
      <c r="CZ2223" s="29" t="e">
        <f>USA!#REF!/USA!#REF!-1</f>
        <v>#REF!</v>
      </c>
      <c r="DA2223" s="29" t="e">
        <f>USA!#REF!/USA!#REF!-1</f>
        <v>#REF!</v>
      </c>
      <c r="DB2223" s="29" t="e">
        <f>USA!#REF!/USA!#REF!-1</f>
        <v>#REF!</v>
      </c>
      <c r="DC2223" s="29" t="e">
        <f>USA!#REF!/USA!#REF!-1</f>
        <v>#REF!</v>
      </c>
      <c r="DD2223" s="29" t="e">
        <f>USA!#REF!/USA!#REF!-1</f>
        <v>#REF!</v>
      </c>
      <c r="DE2223" s="29" t="e">
        <f>USA!#REF!/USA!#REF!-1</f>
        <v>#REF!</v>
      </c>
      <c r="DF2223" s="29" t="e">
        <f>USA!#REF!/USA!#REF!-1</f>
        <v>#REF!</v>
      </c>
      <c r="DG2223" s="29" t="e">
        <f>USA!#REF!/USA!#REF!-1</f>
        <v>#REF!</v>
      </c>
      <c r="DH2223" s="29" t="e">
        <f>USA!#REF!/USA!#REF!-1</f>
        <v>#REF!</v>
      </c>
      <c r="DI2223" s="29" t="e">
        <f>USA!#REF!/USA!#REF!-1</f>
        <v>#REF!</v>
      </c>
      <c r="DJ2223" s="29" t="e">
        <f>USA!#REF!/USA!#REF!-1</f>
        <v>#REF!</v>
      </c>
      <c r="DK2223" s="29" t="e">
        <f>USA!#REF!/USA!#REF!-1</f>
        <v>#REF!</v>
      </c>
      <c r="DL2223" s="29" t="e">
        <f>USA!#REF!/USA!#REF!-1</f>
        <v>#REF!</v>
      </c>
      <c r="DM2223" s="29" t="e">
        <f>USA!#REF!/USA!#REF!-1</f>
        <v>#REF!</v>
      </c>
      <c r="DN2223" s="29" t="e">
        <f>USA!#REF!/USA!#REF!-1</f>
        <v>#REF!</v>
      </c>
      <c r="DO2223" s="29" t="e">
        <f>USA!#REF!/USA!#REF!-1</f>
        <v>#REF!</v>
      </c>
      <c r="DP2223" s="29" t="e">
        <f>USA!#REF!/USA!#REF!-1</f>
        <v>#REF!</v>
      </c>
      <c r="DQ2223" s="29" t="e">
        <f>USA!#REF!/USA!#REF!-1</f>
        <v>#REF!</v>
      </c>
      <c r="DR2223" s="29" t="e">
        <f>USA!#REF!/USA!#REF!-1</f>
        <v>#REF!</v>
      </c>
      <c r="DS2223" s="29" t="e">
        <f>USA!#REF!/USA!#REF!-1</f>
        <v>#REF!</v>
      </c>
      <c r="DT2223" s="29" t="e">
        <f>USA!#REF!/USA!#REF!-1</f>
        <v>#REF!</v>
      </c>
      <c r="DU2223" s="29" t="e">
        <f>USA!#REF!/USA!#REF!-1</f>
        <v>#REF!</v>
      </c>
      <c r="DV2223" s="29" t="e">
        <f>USA!#REF!/USA!#REF!-1</f>
        <v>#REF!</v>
      </c>
      <c r="DW2223" s="29" t="e">
        <f>USA!#REF!/USA!#REF!-1</f>
        <v>#REF!</v>
      </c>
      <c r="DX2223" s="29" t="e">
        <f>USA!#REF!/USA!#REF!-1</f>
        <v>#REF!</v>
      </c>
      <c r="DY2223" s="29" t="e">
        <f>USA!#REF!/USA!#REF!-1</f>
        <v>#REF!</v>
      </c>
      <c r="DZ2223" s="29" t="e">
        <f>USA!#REF!/USA!#REF!-1</f>
        <v>#REF!</v>
      </c>
      <c r="EA2223" s="29" t="e">
        <f>USA!#REF!/USA!#REF!-1</f>
        <v>#REF!</v>
      </c>
      <c r="EB2223" s="29" t="e">
        <f>USA!#REF!/USA!#REF!-1</f>
        <v>#REF!</v>
      </c>
      <c r="EC2223" s="29" t="e">
        <f>USA!#REF!/USA!#REF!-1</f>
        <v>#REF!</v>
      </c>
      <c r="ED2223" s="29" t="e">
        <f>USA!#REF!/USA!#REF!-1</f>
        <v>#REF!</v>
      </c>
      <c r="EE2223" s="29" t="e">
        <f>USA!#REF!/USA!#REF!-1</f>
        <v>#REF!</v>
      </c>
      <c r="EF2223" s="29" t="e">
        <f>USA!#REF!/USA!#REF!-1</f>
        <v>#REF!</v>
      </c>
      <c r="EG2223" s="29" t="e">
        <f>USA!#REF!/USA!#REF!-1</f>
        <v>#REF!</v>
      </c>
      <c r="EH2223" s="29" t="e">
        <f>USA!#REF!/USA!#REF!-1</f>
        <v>#REF!</v>
      </c>
      <c r="EI2223" s="29" t="e">
        <f>USA!#REF!/USA!#REF!-1</f>
        <v>#REF!</v>
      </c>
      <c r="EJ2223" s="29" t="e">
        <f>USA!#REF!/USA!#REF!-1</f>
        <v>#REF!</v>
      </c>
      <c r="EK2223" s="29" t="e">
        <f>USA!#REF!/USA!#REF!-1</f>
        <v>#REF!</v>
      </c>
      <c r="EL2223" s="29" t="e">
        <f>USA!#REF!/USA!#REF!-1</f>
        <v>#REF!</v>
      </c>
      <c r="EM2223" s="29" t="e">
        <f>USA!#REF!/USA!#REF!-1</f>
        <v>#REF!</v>
      </c>
      <c r="EN2223" s="29" t="e">
        <f>USA!#REF!/USA!#REF!-1</f>
        <v>#REF!</v>
      </c>
    </row>
    <row r="2224" spans="1:144" x14ac:dyDescent="0.3">
      <c r="A2224" t="s">
        <v>2350</v>
      </c>
      <c r="B2224" s="28"/>
      <c r="C2224" s="29" t="e">
        <f>USA!#REF!/USA!#REF!-1</f>
        <v>#REF!</v>
      </c>
      <c r="D2224" s="29" t="e">
        <f>USA!#REF!/USA!#REF!-1</f>
        <v>#REF!</v>
      </c>
      <c r="E2224" s="29" t="e">
        <f>USA!#REF!/USA!#REF!-1</f>
        <v>#REF!</v>
      </c>
      <c r="F2224" s="29" t="e">
        <f>USA!#REF!/USA!#REF!-1</f>
        <v>#REF!</v>
      </c>
      <c r="G2224" s="29" t="e">
        <f>USA!#REF!/USA!#REF!-1</f>
        <v>#REF!</v>
      </c>
      <c r="H2224" s="29" t="e">
        <f>USA!#REF!/USA!#REF!-1</f>
        <v>#REF!</v>
      </c>
      <c r="I2224" s="29" t="e">
        <f>USA!#REF!/USA!#REF!-1</f>
        <v>#REF!</v>
      </c>
      <c r="J2224" s="29" t="e">
        <f>USA!#REF!/USA!#REF!-1</f>
        <v>#REF!</v>
      </c>
      <c r="K2224" s="29" t="e">
        <f>USA!#REF!/USA!#REF!-1</f>
        <v>#REF!</v>
      </c>
      <c r="L2224" s="29" t="e">
        <f>USA!#REF!/USA!#REF!-1</f>
        <v>#REF!</v>
      </c>
      <c r="M2224" s="29" t="e">
        <f>USA!#REF!/USA!#REF!-1</f>
        <v>#REF!</v>
      </c>
      <c r="N2224" s="29" t="e">
        <f>USA!#REF!/USA!#REF!-1</f>
        <v>#REF!</v>
      </c>
      <c r="O2224" s="29" t="e">
        <f>USA!#REF!/USA!#REF!-1</f>
        <v>#REF!</v>
      </c>
      <c r="P2224" s="29" t="e">
        <f>USA!#REF!/USA!#REF!-1</f>
        <v>#REF!</v>
      </c>
      <c r="Q2224" s="29" t="e">
        <f>USA!#REF!/USA!#REF!-1</f>
        <v>#REF!</v>
      </c>
      <c r="R2224" s="29" t="e">
        <f>USA!#REF!/USA!#REF!-1</f>
        <v>#REF!</v>
      </c>
      <c r="S2224" s="29" t="e">
        <f>USA!#REF!/USA!#REF!-1</f>
        <v>#REF!</v>
      </c>
      <c r="T2224" s="29" t="e">
        <f>USA!#REF!/USA!#REF!-1</f>
        <v>#REF!</v>
      </c>
      <c r="U2224" s="29" t="e">
        <f>USA!#REF!/USA!#REF!-1</f>
        <v>#REF!</v>
      </c>
      <c r="V2224" s="29" t="e">
        <f>USA!#REF!/USA!#REF!-1</f>
        <v>#REF!</v>
      </c>
      <c r="W2224" s="29" t="e">
        <f>USA!#REF!/USA!#REF!-1</f>
        <v>#REF!</v>
      </c>
      <c r="X2224" s="29" t="e">
        <f>USA!#REF!/USA!#REF!-1</f>
        <v>#REF!</v>
      </c>
      <c r="Y2224" s="29" t="e">
        <f>USA!#REF!/USA!#REF!-1</f>
        <v>#REF!</v>
      </c>
      <c r="Z2224" s="29" t="e">
        <f>USA!#REF!/USA!#REF!-1</f>
        <v>#REF!</v>
      </c>
      <c r="AA2224" s="29" t="e">
        <f>USA!#REF!/USA!#REF!-1</f>
        <v>#REF!</v>
      </c>
      <c r="AB2224" s="29" t="e">
        <f>USA!#REF!/USA!#REF!-1</f>
        <v>#REF!</v>
      </c>
      <c r="AC2224" s="29" t="e">
        <f>USA!#REF!/USA!#REF!-1</f>
        <v>#REF!</v>
      </c>
      <c r="AD2224" s="29" t="e">
        <f>USA!#REF!/USA!#REF!-1</f>
        <v>#REF!</v>
      </c>
      <c r="AE2224" s="29" t="e">
        <f>USA!#REF!/USA!#REF!-1</f>
        <v>#REF!</v>
      </c>
      <c r="AF2224" s="29" t="e">
        <f>USA!#REF!/USA!#REF!-1</f>
        <v>#REF!</v>
      </c>
      <c r="AG2224" s="29" t="e">
        <f>USA!#REF!/USA!#REF!-1</f>
        <v>#REF!</v>
      </c>
      <c r="AH2224" s="29" t="e">
        <f>USA!#REF!/USA!#REF!-1</f>
        <v>#REF!</v>
      </c>
      <c r="AI2224" s="29" t="e">
        <f>USA!#REF!/USA!#REF!-1</f>
        <v>#REF!</v>
      </c>
      <c r="AJ2224" s="29" t="e">
        <f>USA!#REF!/USA!#REF!-1</f>
        <v>#REF!</v>
      </c>
      <c r="AK2224" s="29" t="e">
        <f>USA!#REF!/USA!#REF!-1</f>
        <v>#REF!</v>
      </c>
      <c r="AL2224" s="29" t="e">
        <f>USA!#REF!/USA!#REF!-1</f>
        <v>#REF!</v>
      </c>
      <c r="AM2224" s="29" t="e">
        <f>USA!#REF!/USA!#REF!-1</f>
        <v>#REF!</v>
      </c>
      <c r="AN2224" s="29" t="e">
        <f>USA!#REF!/USA!#REF!-1</f>
        <v>#REF!</v>
      </c>
      <c r="AO2224" s="29" t="e">
        <f>USA!#REF!/USA!#REF!-1</f>
        <v>#REF!</v>
      </c>
      <c r="AP2224" s="29" t="e">
        <f>USA!#REF!/USA!#REF!-1</f>
        <v>#REF!</v>
      </c>
      <c r="AQ2224" s="29" t="e">
        <f>USA!#REF!/USA!#REF!-1</f>
        <v>#REF!</v>
      </c>
      <c r="AR2224" s="29" t="e">
        <f>USA!#REF!/USA!#REF!-1</f>
        <v>#REF!</v>
      </c>
      <c r="AS2224" s="29" t="e">
        <f>USA!#REF!/USA!#REF!-1</f>
        <v>#REF!</v>
      </c>
      <c r="AT2224" s="29" t="e">
        <f>USA!#REF!/USA!#REF!-1</f>
        <v>#REF!</v>
      </c>
      <c r="AU2224" s="29" t="e">
        <f>USA!#REF!/USA!#REF!-1</f>
        <v>#REF!</v>
      </c>
      <c r="AV2224" s="29" t="e">
        <f>USA!#REF!/USA!#REF!-1</f>
        <v>#REF!</v>
      </c>
      <c r="AW2224" s="29" t="e">
        <f>USA!#REF!/USA!#REF!-1</f>
        <v>#REF!</v>
      </c>
      <c r="AX2224" s="29" t="e">
        <f>USA!#REF!/USA!#REF!-1</f>
        <v>#REF!</v>
      </c>
      <c r="AY2224" s="29" t="e">
        <f>USA!#REF!/USA!#REF!-1</f>
        <v>#REF!</v>
      </c>
      <c r="AZ2224" s="29" t="e">
        <f>USA!#REF!/USA!#REF!-1</f>
        <v>#REF!</v>
      </c>
      <c r="BA2224" s="29" t="e">
        <f>USA!#REF!/USA!#REF!-1</f>
        <v>#REF!</v>
      </c>
      <c r="BB2224" s="29" t="e">
        <f>USA!#REF!/USA!#REF!-1</f>
        <v>#REF!</v>
      </c>
      <c r="BC2224" s="29" t="e">
        <f>USA!#REF!/USA!#REF!-1</f>
        <v>#REF!</v>
      </c>
      <c r="BD2224" s="29" t="e">
        <f>USA!#REF!/USA!#REF!-1</f>
        <v>#REF!</v>
      </c>
      <c r="BE2224" s="29" t="e">
        <f>USA!#REF!/USA!#REF!-1</f>
        <v>#REF!</v>
      </c>
      <c r="BF2224" s="29" t="e">
        <f>USA!#REF!/USA!#REF!-1</f>
        <v>#REF!</v>
      </c>
      <c r="BG2224" s="29" t="e">
        <f>USA!#REF!/USA!#REF!-1</f>
        <v>#REF!</v>
      </c>
      <c r="BH2224" s="29" t="e">
        <f>USA!#REF!/USA!#REF!-1</f>
        <v>#REF!</v>
      </c>
      <c r="BI2224" s="29" t="e">
        <f>USA!#REF!/USA!#REF!-1</f>
        <v>#REF!</v>
      </c>
      <c r="BJ2224" s="29" t="e">
        <f>USA!#REF!/USA!#REF!-1</f>
        <v>#REF!</v>
      </c>
      <c r="BK2224" s="29" t="e">
        <f>USA!#REF!/USA!#REF!-1</f>
        <v>#REF!</v>
      </c>
      <c r="BL2224" s="29" t="e">
        <f>USA!#REF!/USA!#REF!-1</f>
        <v>#REF!</v>
      </c>
      <c r="BM2224" s="29" t="e">
        <f>USA!#REF!/USA!#REF!-1</f>
        <v>#REF!</v>
      </c>
      <c r="BN2224" s="29" t="e">
        <f>USA!#REF!/USA!#REF!-1</f>
        <v>#REF!</v>
      </c>
      <c r="BO2224" s="29" t="e">
        <f>USA!#REF!/USA!#REF!-1</f>
        <v>#REF!</v>
      </c>
      <c r="BP2224" s="29" t="e">
        <f>USA!#REF!/USA!#REF!-1</f>
        <v>#REF!</v>
      </c>
      <c r="BQ2224" s="29" t="e">
        <f>USA!#REF!/USA!#REF!-1</f>
        <v>#REF!</v>
      </c>
      <c r="BR2224" s="29" t="e">
        <f>USA!#REF!/USA!#REF!-1</f>
        <v>#REF!</v>
      </c>
      <c r="BS2224" s="29" t="e">
        <f>USA!#REF!/USA!#REF!-1</f>
        <v>#REF!</v>
      </c>
      <c r="BT2224" s="29" t="e">
        <f>USA!#REF!/USA!#REF!-1</f>
        <v>#REF!</v>
      </c>
      <c r="BU2224" s="29" t="e">
        <f>USA!#REF!/USA!#REF!-1</f>
        <v>#REF!</v>
      </c>
      <c r="BV2224" s="29" t="e">
        <f>USA!#REF!/USA!#REF!-1</f>
        <v>#REF!</v>
      </c>
      <c r="BW2224" s="29" t="e">
        <f>USA!#REF!/USA!#REF!-1</f>
        <v>#REF!</v>
      </c>
      <c r="BX2224" s="29" t="e">
        <f>USA!#REF!/USA!#REF!-1</f>
        <v>#REF!</v>
      </c>
      <c r="BY2224" s="29" t="e">
        <f>USA!#REF!/USA!#REF!-1</f>
        <v>#REF!</v>
      </c>
      <c r="BZ2224" s="29" t="e">
        <f>USA!#REF!/USA!#REF!-1</f>
        <v>#REF!</v>
      </c>
      <c r="CA2224" s="29" t="e">
        <f>USA!#REF!/USA!#REF!-1</f>
        <v>#REF!</v>
      </c>
      <c r="CB2224" s="29" t="e">
        <f>USA!#REF!/USA!#REF!-1</f>
        <v>#REF!</v>
      </c>
      <c r="CC2224" s="29" t="e">
        <f>USA!#REF!/USA!#REF!-1</f>
        <v>#REF!</v>
      </c>
      <c r="CD2224" s="29" t="e">
        <f>USA!#REF!/USA!#REF!-1</f>
        <v>#REF!</v>
      </c>
      <c r="CE2224" s="29" t="e">
        <f>USA!#REF!/USA!#REF!-1</f>
        <v>#REF!</v>
      </c>
      <c r="CF2224" s="29" t="e">
        <f>USA!#REF!/USA!#REF!-1</f>
        <v>#REF!</v>
      </c>
      <c r="CG2224" s="29" t="e">
        <f>USA!#REF!/USA!#REF!-1</f>
        <v>#REF!</v>
      </c>
      <c r="CH2224" s="29" t="e">
        <f>USA!#REF!/USA!#REF!-1</f>
        <v>#REF!</v>
      </c>
      <c r="CI2224" s="29" t="e">
        <f>USA!#REF!/USA!#REF!-1</f>
        <v>#REF!</v>
      </c>
      <c r="CJ2224" s="29" t="e">
        <f>USA!#REF!/USA!#REF!-1</f>
        <v>#REF!</v>
      </c>
      <c r="CK2224" s="29" t="e">
        <f>USA!#REF!/USA!#REF!-1</f>
        <v>#REF!</v>
      </c>
      <c r="CL2224" s="29" t="e">
        <f>USA!#REF!/USA!#REF!-1</f>
        <v>#REF!</v>
      </c>
      <c r="CM2224" s="29" t="e">
        <f>USA!#REF!/USA!#REF!-1</f>
        <v>#REF!</v>
      </c>
      <c r="CN2224" s="29" t="e">
        <f>USA!#REF!/USA!#REF!-1</f>
        <v>#REF!</v>
      </c>
      <c r="CO2224" s="29" t="e">
        <f>USA!#REF!/USA!#REF!-1</f>
        <v>#REF!</v>
      </c>
      <c r="CP2224" s="29" t="e">
        <f>USA!#REF!/USA!#REF!-1</f>
        <v>#REF!</v>
      </c>
      <c r="CQ2224" s="29" t="e">
        <f>USA!#REF!/USA!#REF!-1</f>
        <v>#REF!</v>
      </c>
      <c r="CR2224" s="29" t="e">
        <f>USA!#REF!/USA!#REF!-1</f>
        <v>#REF!</v>
      </c>
      <c r="CS2224" s="29" t="e">
        <f>USA!#REF!/USA!#REF!-1</f>
        <v>#REF!</v>
      </c>
      <c r="CT2224" s="29" t="e">
        <f>USA!#REF!/USA!#REF!-1</f>
        <v>#REF!</v>
      </c>
      <c r="CU2224" s="29" t="e">
        <f>USA!#REF!/USA!#REF!-1</f>
        <v>#REF!</v>
      </c>
      <c r="CV2224" s="29" t="e">
        <f>USA!#REF!/USA!#REF!-1</f>
        <v>#REF!</v>
      </c>
      <c r="CW2224" s="29" t="e">
        <f>USA!#REF!/USA!#REF!-1</f>
        <v>#REF!</v>
      </c>
      <c r="CX2224" s="29" t="e">
        <f>USA!#REF!/USA!#REF!-1</f>
        <v>#REF!</v>
      </c>
      <c r="CY2224" s="29" t="e">
        <f>USA!#REF!/USA!#REF!-1</f>
        <v>#REF!</v>
      </c>
      <c r="CZ2224" s="29" t="e">
        <f>USA!#REF!/USA!#REF!-1</f>
        <v>#REF!</v>
      </c>
      <c r="DA2224" s="29" t="e">
        <f>USA!#REF!/USA!#REF!-1</f>
        <v>#REF!</v>
      </c>
      <c r="DB2224" s="29" t="e">
        <f>USA!#REF!/USA!#REF!-1</f>
        <v>#REF!</v>
      </c>
      <c r="DC2224" s="29" t="e">
        <f>USA!#REF!/USA!#REF!-1</f>
        <v>#REF!</v>
      </c>
      <c r="DD2224" s="29" t="e">
        <f>USA!#REF!/USA!#REF!-1</f>
        <v>#REF!</v>
      </c>
      <c r="DE2224" s="29" t="e">
        <f>USA!#REF!/USA!#REF!-1</f>
        <v>#REF!</v>
      </c>
      <c r="DF2224" s="29" t="e">
        <f>USA!#REF!/USA!#REF!-1</f>
        <v>#REF!</v>
      </c>
      <c r="DG2224" s="29" t="e">
        <f>USA!#REF!/USA!#REF!-1</f>
        <v>#REF!</v>
      </c>
      <c r="DH2224" s="29" t="e">
        <f>USA!#REF!/USA!#REF!-1</f>
        <v>#REF!</v>
      </c>
      <c r="DI2224" s="29" t="e">
        <f>USA!#REF!/USA!#REF!-1</f>
        <v>#REF!</v>
      </c>
      <c r="DJ2224" s="29" t="e">
        <f>USA!#REF!/USA!#REF!-1</f>
        <v>#REF!</v>
      </c>
      <c r="DK2224" s="29" t="e">
        <f>USA!#REF!/USA!#REF!-1</f>
        <v>#REF!</v>
      </c>
      <c r="DL2224" s="29" t="e">
        <f>USA!#REF!/USA!#REF!-1</f>
        <v>#REF!</v>
      </c>
      <c r="DM2224" s="29" t="e">
        <f>USA!#REF!/USA!#REF!-1</f>
        <v>#REF!</v>
      </c>
      <c r="DN2224" s="29" t="e">
        <f>USA!#REF!/USA!#REF!-1</f>
        <v>#REF!</v>
      </c>
      <c r="DO2224" s="29" t="e">
        <f>USA!#REF!/USA!#REF!-1</f>
        <v>#REF!</v>
      </c>
      <c r="DP2224" s="29" t="e">
        <f>USA!#REF!/USA!#REF!-1</f>
        <v>#REF!</v>
      </c>
      <c r="DQ2224" s="29" t="e">
        <f>USA!#REF!/USA!#REF!-1</f>
        <v>#REF!</v>
      </c>
      <c r="DR2224" s="29" t="e">
        <f>USA!#REF!/USA!#REF!-1</f>
        <v>#REF!</v>
      </c>
      <c r="DS2224" s="29" t="e">
        <f>USA!#REF!/USA!#REF!-1</f>
        <v>#REF!</v>
      </c>
      <c r="DT2224" s="29" t="e">
        <f>USA!#REF!/USA!#REF!-1</f>
        <v>#REF!</v>
      </c>
      <c r="DU2224" s="29" t="e">
        <f>USA!#REF!/USA!#REF!-1</f>
        <v>#REF!</v>
      </c>
      <c r="DV2224" s="29" t="e">
        <f>USA!#REF!/USA!#REF!-1</f>
        <v>#REF!</v>
      </c>
      <c r="DW2224" s="29" t="e">
        <f>USA!#REF!/USA!#REF!-1</f>
        <v>#REF!</v>
      </c>
      <c r="DX2224" s="29" t="e">
        <f>USA!#REF!/USA!#REF!-1</f>
        <v>#REF!</v>
      </c>
      <c r="DY2224" s="29" t="e">
        <f>USA!#REF!/USA!#REF!-1</f>
        <v>#REF!</v>
      </c>
      <c r="DZ2224" s="29" t="e">
        <f>USA!#REF!/USA!#REF!-1</f>
        <v>#REF!</v>
      </c>
      <c r="EA2224" s="29" t="e">
        <f>USA!#REF!/USA!#REF!-1</f>
        <v>#REF!</v>
      </c>
      <c r="EB2224" s="29" t="e">
        <f>USA!#REF!/USA!#REF!-1</f>
        <v>#REF!</v>
      </c>
      <c r="EC2224" s="29" t="e">
        <f>USA!#REF!/USA!#REF!-1</f>
        <v>#REF!</v>
      </c>
      <c r="ED2224" s="29" t="e">
        <f>USA!#REF!/USA!#REF!-1</f>
        <v>#REF!</v>
      </c>
      <c r="EE2224" s="29" t="e">
        <f>USA!#REF!/USA!#REF!-1</f>
        <v>#REF!</v>
      </c>
      <c r="EF2224" s="29" t="e">
        <f>USA!#REF!/USA!#REF!-1</f>
        <v>#REF!</v>
      </c>
      <c r="EG2224" s="29" t="e">
        <f>USA!#REF!/USA!#REF!-1</f>
        <v>#REF!</v>
      </c>
      <c r="EH2224" s="29" t="e">
        <f>USA!#REF!/USA!#REF!-1</f>
        <v>#REF!</v>
      </c>
      <c r="EI2224" s="29" t="e">
        <f>USA!#REF!/USA!#REF!-1</f>
        <v>#REF!</v>
      </c>
      <c r="EJ2224" s="29" t="e">
        <f>USA!#REF!/USA!#REF!-1</f>
        <v>#REF!</v>
      </c>
      <c r="EK2224" s="29" t="e">
        <f>USA!#REF!/USA!#REF!-1</f>
        <v>#REF!</v>
      </c>
      <c r="EL2224" s="29" t="e">
        <f>USA!#REF!/USA!#REF!-1</f>
        <v>#REF!</v>
      </c>
      <c r="EM2224" s="29" t="e">
        <f>USA!#REF!/USA!#REF!-1</f>
        <v>#REF!</v>
      </c>
      <c r="EN2224" s="29" t="e">
        <f>USA!#REF!/USA!#REF!-1</f>
        <v>#REF!</v>
      </c>
    </row>
    <row r="2225" spans="1:144" x14ac:dyDescent="0.3">
      <c r="A2225" t="s">
        <v>2351</v>
      </c>
      <c r="B2225" s="28"/>
      <c r="C2225" s="29" t="e">
        <f>USA!#REF!/USA!#REF!-1</f>
        <v>#REF!</v>
      </c>
      <c r="D2225" s="29" t="e">
        <f>USA!#REF!/USA!#REF!-1</f>
        <v>#REF!</v>
      </c>
      <c r="E2225" s="29" t="e">
        <f>USA!#REF!/USA!#REF!-1</f>
        <v>#REF!</v>
      </c>
      <c r="F2225" s="29" t="e">
        <f>USA!#REF!/USA!#REF!-1</f>
        <v>#REF!</v>
      </c>
      <c r="G2225" s="29" t="e">
        <f>USA!#REF!/USA!#REF!-1</f>
        <v>#REF!</v>
      </c>
      <c r="H2225" s="29" t="e">
        <f>USA!#REF!/USA!#REF!-1</f>
        <v>#REF!</v>
      </c>
      <c r="I2225" s="29" t="e">
        <f>USA!#REF!/USA!#REF!-1</f>
        <v>#REF!</v>
      </c>
      <c r="J2225" s="29" t="e">
        <f>USA!#REF!/USA!#REF!-1</f>
        <v>#REF!</v>
      </c>
      <c r="K2225" s="29" t="e">
        <f>USA!#REF!/USA!#REF!-1</f>
        <v>#REF!</v>
      </c>
      <c r="L2225" s="29" t="e">
        <f>USA!#REF!/USA!#REF!-1</f>
        <v>#REF!</v>
      </c>
      <c r="M2225" s="29" t="e">
        <f>USA!#REF!/USA!#REF!-1</f>
        <v>#REF!</v>
      </c>
      <c r="N2225" s="29" t="e">
        <f>USA!#REF!/USA!#REF!-1</f>
        <v>#REF!</v>
      </c>
      <c r="O2225" s="29" t="e">
        <f>USA!#REF!/USA!#REF!-1</f>
        <v>#REF!</v>
      </c>
      <c r="P2225" s="29" t="e">
        <f>USA!#REF!/USA!#REF!-1</f>
        <v>#REF!</v>
      </c>
      <c r="Q2225" s="29" t="e">
        <f>USA!#REF!/USA!#REF!-1</f>
        <v>#REF!</v>
      </c>
      <c r="R2225" s="29" t="e">
        <f>USA!#REF!/USA!#REF!-1</f>
        <v>#REF!</v>
      </c>
      <c r="S2225" s="29" t="e">
        <f>USA!#REF!/USA!#REF!-1</f>
        <v>#REF!</v>
      </c>
      <c r="T2225" s="29" t="e">
        <f>USA!#REF!/USA!#REF!-1</f>
        <v>#REF!</v>
      </c>
      <c r="U2225" s="29" t="e">
        <f>USA!#REF!/USA!#REF!-1</f>
        <v>#REF!</v>
      </c>
      <c r="V2225" s="29" t="e">
        <f>USA!#REF!/USA!#REF!-1</f>
        <v>#REF!</v>
      </c>
      <c r="W2225" s="29" t="e">
        <f>USA!#REF!/USA!#REF!-1</f>
        <v>#REF!</v>
      </c>
      <c r="X2225" s="29" t="e">
        <f>USA!#REF!/USA!#REF!-1</f>
        <v>#REF!</v>
      </c>
      <c r="Y2225" s="29" t="e">
        <f>USA!#REF!/USA!#REF!-1</f>
        <v>#REF!</v>
      </c>
      <c r="Z2225" s="29" t="e">
        <f>USA!#REF!/USA!#REF!-1</f>
        <v>#REF!</v>
      </c>
      <c r="AA2225" s="29" t="e">
        <f>USA!#REF!/USA!#REF!-1</f>
        <v>#REF!</v>
      </c>
      <c r="AB2225" s="29" t="e">
        <f>USA!#REF!/USA!#REF!-1</f>
        <v>#REF!</v>
      </c>
      <c r="AC2225" s="29" t="e">
        <f>USA!#REF!/USA!#REF!-1</f>
        <v>#REF!</v>
      </c>
      <c r="AD2225" s="29" t="e">
        <f>USA!#REF!/USA!#REF!-1</f>
        <v>#REF!</v>
      </c>
      <c r="AE2225" s="29" t="e">
        <f>USA!#REF!/USA!#REF!-1</f>
        <v>#REF!</v>
      </c>
      <c r="AF2225" s="29" t="e">
        <f>USA!#REF!/USA!#REF!-1</f>
        <v>#REF!</v>
      </c>
      <c r="AG2225" s="29" t="e">
        <f>USA!#REF!/USA!#REF!-1</f>
        <v>#REF!</v>
      </c>
      <c r="AH2225" s="29" t="e">
        <f>USA!#REF!/USA!#REF!-1</f>
        <v>#REF!</v>
      </c>
      <c r="AI2225" s="29" t="e">
        <f>USA!#REF!/USA!#REF!-1</f>
        <v>#REF!</v>
      </c>
      <c r="AJ2225" s="29" t="e">
        <f>USA!#REF!/USA!#REF!-1</f>
        <v>#REF!</v>
      </c>
      <c r="AK2225" s="29" t="e">
        <f>USA!#REF!/USA!#REF!-1</f>
        <v>#REF!</v>
      </c>
      <c r="AL2225" s="29" t="e">
        <f>USA!#REF!/USA!#REF!-1</f>
        <v>#REF!</v>
      </c>
      <c r="AM2225" s="29" t="e">
        <f>USA!#REF!/USA!#REF!-1</f>
        <v>#REF!</v>
      </c>
      <c r="AN2225" s="29" t="e">
        <f>USA!#REF!/USA!#REF!-1</f>
        <v>#REF!</v>
      </c>
      <c r="AO2225" s="29" t="e">
        <f>USA!#REF!/USA!#REF!-1</f>
        <v>#REF!</v>
      </c>
      <c r="AP2225" s="29" t="e">
        <f>USA!#REF!/USA!#REF!-1</f>
        <v>#REF!</v>
      </c>
      <c r="AQ2225" s="29" t="e">
        <f>USA!#REF!/USA!#REF!-1</f>
        <v>#REF!</v>
      </c>
      <c r="AR2225" s="29" t="e">
        <f>USA!#REF!/USA!#REF!-1</f>
        <v>#REF!</v>
      </c>
      <c r="AS2225" s="29" t="e">
        <f>USA!#REF!/USA!#REF!-1</f>
        <v>#REF!</v>
      </c>
      <c r="AT2225" s="29" t="e">
        <f>USA!#REF!/USA!#REF!-1</f>
        <v>#REF!</v>
      </c>
      <c r="AU2225" s="29" t="e">
        <f>USA!#REF!/USA!#REF!-1</f>
        <v>#REF!</v>
      </c>
      <c r="AV2225" s="29" t="e">
        <f>USA!#REF!/USA!#REF!-1</f>
        <v>#REF!</v>
      </c>
      <c r="AW2225" s="29" t="e">
        <f>USA!#REF!/USA!#REF!-1</f>
        <v>#REF!</v>
      </c>
      <c r="AX2225" s="29" t="e">
        <f>USA!#REF!/USA!#REF!-1</f>
        <v>#REF!</v>
      </c>
      <c r="AY2225" s="29" t="e">
        <f>USA!#REF!/USA!#REF!-1</f>
        <v>#REF!</v>
      </c>
      <c r="AZ2225" s="29" t="e">
        <f>USA!#REF!/USA!#REF!-1</f>
        <v>#REF!</v>
      </c>
      <c r="BA2225" s="29" t="e">
        <f>USA!#REF!/USA!#REF!-1</f>
        <v>#REF!</v>
      </c>
      <c r="BB2225" s="29" t="e">
        <f>USA!#REF!/USA!#REF!-1</f>
        <v>#REF!</v>
      </c>
      <c r="BC2225" s="29" t="e">
        <f>USA!#REF!/USA!#REF!-1</f>
        <v>#REF!</v>
      </c>
      <c r="BD2225" s="29" t="e">
        <f>USA!#REF!/USA!#REF!-1</f>
        <v>#REF!</v>
      </c>
      <c r="BE2225" s="29" t="e">
        <f>USA!#REF!/USA!#REF!-1</f>
        <v>#REF!</v>
      </c>
      <c r="BF2225" s="29" t="e">
        <f>USA!#REF!/USA!#REF!-1</f>
        <v>#REF!</v>
      </c>
      <c r="BG2225" s="29" t="e">
        <f>USA!#REF!/USA!#REF!-1</f>
        <v>#REF!</v>
      </c>
      <c r="BH2225" s="29" t="e">
        <f>USA!#REF!/USA!#REF!-1</f>
        <v>#REF!</v>
      </c>
      <c r="BI2225" s="29" t="e">
        <f>USA!#REF!/USA!#REF!-1</f>
        <v>#REF!</v>
      </c>
      <c r="BJ2225" s="29" t="e">
        <f>USA!#REF!/USA!#REF!-1</f>
        <v>#REF!</v>
      </c>
      <c r="BK2225" s="29" t="e">
        <f>USA!#REF!/USA!#REF!-1</f>
        <v>#REF!</v>
      </c>
      <c r="BL2225" s="29" t="e">
        <f>USA!#REF!/USA!#REF!-1</f>
        <v>#REF!</v>
      </c>
      <c r="BM2225" s="29" t="e">
        <f>USA!#REF!/USA!#REF!-1</f>
        <v>#REF!</v>
      </c>
      <c r="BN2225" s="29" t="e">
        <f>USA!#REF!/USA!#REF!-1</f>
        <v>#REF!</v>
      </c>
      <c r="BO2225" s="29" t="e">
        <f>USA!#REF!/USA!#REF!-1</f>
        <v>#REF!</v>
      </c>
      <c r="BP2225" s="29" t="e">
        <f>USA!#REF!/USA!#REF!-1</f>
        <v>#REF!</v>
      </c>
      <c r="BQ2225" s="29" t="e">
        <f>USA!#REF!/USA!#REF!-1</f>
        <v>#REF!</v>
      </c>
      <c r="BR2225" s="29" t="e">
        <f>USA!#REF!/USA!#REF!-1</f>
        <v>#REF!</v>
      </c>
      <c r="BS2225" s="29" t="e">
        <f>USA!#REF!/USA!#REF!-1</f>
        <v>#REF!</v>
      </c>
      <c r="BT2225" s="29" t="e">
        <f>USA!#REF!/USA!#REF!-1</f>
        <v>#REF!</v>
      </c>
      <c r="BU2225" s="29" t="e">
        <f>USA!#REF!/USA!#REF!-1</f>
        <v>#REF!</v>
      </c>
      <c r="BV2225" s="29" t="e">
        <f>USA!#REF!/USA!#REF!-1</f>
        <v>#REF!</v>
      </c>
      <c r="BW2225" s="29" t="e">
        <f>USA!#REF!/USA!#REF!-1</f>
        <v>#REF!</v>
      </c>
      <c r="BX2225" s="29" t="e">
        <f>USA!#REF!/USA!#REF!-1</f>
        <v>#REF!</v>
      </c>
      <c r="BY2225" s="29" t="e">
        <f>USA!#REF!/USA!#REF!-1</f>
        <v>#REF!</v>
      </c>
      <c r="BZ2225" s="29" t="e">
        <f>USA!#REF!/USA!#REF!-1</f>
        <v>#REF!</v>
      </c>
      <c r="CA2225" s="29" t="e">
        <f>USA!#REF!/USA!#REF!-1</f>
        <v>#REF!</v>
      </c>
      <c r="CB2225" s="29" t="e">
        <f>USA!#REF!/USA!#REF!-1</f>
        <v>#REF!</v>
      </c>
      <c r="CC2225" s="29" t="e">
        <f>USA!#REF!/USA!#REF!-1</f>
        <v>#REF!</v>
      </c>
      <c r="CD2225" s="29" t="e">
        <f>USA!#REF!/USA!#REF!-1</f>
        <v>#REF!</v>
      </c>
      <c r="CE2225" s="29" t="e">
        <f>USA!#REF!/USA!#REF!-1</f>
        <v>#REF!</v>
      </c>
      <c r="CF2225" s="29" t="e">
        <f>USA!#REF!/USA!#REF!-1</f>
        <v>#REF!</v>
      </c>
      <c r="CG2225" s="29" t="e">
        <f>USA!#REF!/USA!#REF!-1</f>
        <v>#REF!</v>
      </c>
      <c r="CH2225" s="29" t="e">
        <f>USA!#REF!/USA!#REF!-1</f>
        <v>#REF!</v>
      </c>
      <c r="CI2225" s="29" t="e">
        <f>USA!#REF!/USA!#REF!-1</f>
        <v>#REF!</v>
      </c>
      <c r="CJ2225" s="29" t="e">
        <f>USA!#REF!/USA!#REF!-1</f>
        <v>#REF!</v>
      </c>
      <c r="CK2225" s="29" t="e">
        <f>USA!#REF!/USA!#REF!-1</f>
        <v>#REF!</v>
      </c>
      <c r="CL2225" s="29" t="e">
        <f>USA!#REF!/USA!#REF!-1</f>
        <v>#REF!</v>
      </c>
      <c r="CM2225" s="29" t="e">
        <f>USA!#REF!/USA!#REF!-1</f>
        <v>#REF!</v>
      </c>
      <c r="CN2225" s="29" t="e">
        <f>USA!#REF!/USA!#REF!-1</f>
        <v>#REF!</v>
      </c>
      <c r="CO2225" s="29" t="e">
        <f>USA!#REF!/USA!#REF!-1</f>
        <v>#REF!</v>
      </c>
      <c r="CP2225" s="29" t="e">
        <f>USA!#REF!/USA!#REF!-1</f>
        <v>#REF!</v>
      </c>
      <c r="CQ2225" s="29" t="e">
        <f>USA!#REF!/USA!#REF!-1</f>
        <v>#REF!</v>
      </c>
      <c r="CR2225" s="29" t="e">
        <f>USA!#REF!/USA!#REF!-1</f>
        <v>#REF!</v>
      </c>
      <c r="CS2225" s="29" t="e">
        <f>USA!#REF!/USA!#REF!-1</f>
        <v>#REF!</v>
      </c>
      <c r="CT2225" s="29" t="e">
        <f>USA!#REF!/USA!#REF!-1</f>
        <v>#REF!</v>
      </c>
      <c r="CU2225" s="29" t="e">
        <f>USA!#REF!/USA!#REF!-1</f>
        <v>#REF!</v>
      </c>
      <c r="CV2225" s="29" t="e">
        <f>USA!#REF!/USA!#REF!-1</f>
        <v>#REF!</v>
      </c>
      <c r="CW2225" s="29" t="e">
        <f>USA!#REF!/USA!#REF!-1</f>
        <v>#REF!</v>
      </c>
      <c r="CX2225" s="29" t="e">
        <f>USA!#REF!/USA!#REF!-1</f>
        <v>#REF!</v>
      </c>
      <c r="CY2225" s="29" t="e">
        <f>USA!#REF!/USA!#REF!-1</f>
        <v>#REF!</v>
      </c>
      <c r="CZ2225" s="29" t="e">
        <f>USA!#REF!/USA!#REF!-1</f>
        <v>#REF!</v>
      </c>
      <c r="DA2225" s="29" t="e">
        <f>USA!#REF!/USA!#REF!-1</f>
        <v>#REF!</v>
      </c>
      <c r="DB2225" s="29" t="e">
        <f>USA!#REF!/USA!#REF!-1</f>
        <v>#REF!</v>
      </c>
      <c r="DC2225" s="29" t="e">
        <f>USA!#REF!/USA!#REF!-1</f>
        <v>#REF!</v>
      </c>
      <c r="DD2225" s="29" t="e">
        <f>USA!#REF!/USA!#REF!-1</f>
        <v>#REF!</v>
      </c>
      <c r="DE2225" s="29" t="e">
        <f>USA!#REF!/USA!#REF!-1</f>
        <v>#REF!</v>
      </c>
      <c r="DF2225" s="29" t="e">
        <f>USA!#REF!/USA!#REF!-1</f>
        <v>#REF!</v>
      </c>
      <c r="DG2225" s="29" t="e">
        <f>USA!#REF!/USA!#REF!-1</f>
        <v>#REF!</v>
      </c>
      <c r="DH2225" s="29" t="e">
        <f>USA!#REF!/USA!#REF!-1</f>
        <v>#REF!</v>
      </c>
      <c r="DI2225" s="29" t="e">
        <f>USA!#REF!/USA!#REF!-1</f>
        <v>#REF!</v>
      </c>
      <c r="DJ2225" s="29" t="e">
        <f>USA!#REF!/USA!#REF!-1</f>
        <v>#REF!</v>
      </c>
      <c r="DK2225" s="29" t="e">
        <f>USA!#REF!/USA!#REF!-1</f>
        <v>#REF!</v>
      </c>
      <c r="DL2225" s="29" t="e">
        <f>USA!#REF!/USA!#REF!-1</f>
        <v>#REF!</v>
      </c>
      <c r="DM2225" s="29" t="e">
        <f>USA!#REF!/USA!#REF!-1</f>
        <v>#REF!</v>
      </c>
      <c r="DN2225" s="29" t="e">
        <f>USA!#REF!/USA!#REF!-1</f>
        <v>#REF!</v>
      </c>
      <c r="DO2225" s="29" t="e">
        <f>USA!#REF!/USA!#REF!-1</f>
        <v>#REF!</v>
      </c>
      <c r="DP2225" s="29" t="e">
        <f>USA!#REF!/USA!#REF!-1</f>
        <v>#REF!</v>
      </c>
      <c r="DQ2225" s="29" t="e">
        <f>USA!#REF!/USA!#REF!-1</f>
        <v>#REF!</v>
      </c>
      <c r="DR2225" s="29" t="e">
        <f>USA!#REF!/USA!#REF!-1</f>
        <v>#REF!</v>
      </c>
      <c r="DS2225" s="29" t="e">
        <f>USA!#REF!/USA!#REF!-1</f>
        <v>#REF!</v>
      </c>
      <c r="DT2225" s="29" t="e">
        <f>USA!#REF!/USA!#REF!-1</f>
        <v>#REF!</v>
      </c>
      <c r="DU2225" s="29" t="e">
        <f>USA!#REF!/USA!#REF!-1</f>
        <v>#REF!</v>
      </c>
      <c r="DV2225" s="29" t="e">
        <f>USA!#REF!/USA!#REF!-1</f>
        <v>#REF!</v>
      </c>
      <c r="DW2225" s="29" t="e">
        <f>USA!#REF!/USA!#REF!-1</f>
        <v>#REF!</v>
      </c>
      <c r="DX2225" s="29" t="e">
        <f>USA!#REF!/USA!#REF!-1</f>
        <v>#REF!</v>
      </c>
      <c r="DY2225" s="29" t="e">
        <f>USA!#REF!/USA!#REF!-1</f>
        <v>#REF!</v>
      </c>
      <c r="DZ2225" s="29" t="e">
        <f>USA!#REF!/USA!#REF!-1</f>
        <v>#REF!</v>
      </c>
      <c r="EA2225" s="29" t="e">
        <f>USA!#REF!/USA!#REF!-1</f>
        <v>#REF!</v>
      </c>
      <c r="EB2225" s="29" t="e">
        <f>USA!#REF!/USA!#REF!-1</f>
        <v>#REF!</v>
      </c>
      <c r="EC2225" s="29" t="e">
        <f>USA!#REF!/USA!#REF!-1</f>
        <v>#REF!</v>
      </c>
      <c r="ED2225" s="29" t="e">
        <f>USA!#REF!/USA!#REF!-1</f>
        <v>#REF!</v>
      </c>
      <c r="EE2225" s="29" t="e">
        <f>USA!#REF!/USA!#REF!-1</f>
        <v>#REF!</v>
      </c>
      <c r="EF2225" s="29" t="e">
        <f>USA!#REF!/USA!#REF!-1</f>
        <v>#REF!</v>
      </c>
      <c r="EG2225" s="29" t="e">
        <f>USA!#REF!/USA!#REF!-1</f>
        <v>#REF!</v>
      </c>
      <c r="EH2225" s="29" t="e">
        <f>USA!#REF!/USA!#REF!-1</f>
        <v>#REF!</v>
      </c>
      <c r="EI2225" s="29" t="e">
        <f>USA!#REF!/USA!#REF!-1</f>
        <v>#REF!</v>
      </c>
      <c r="EJ2225" s="29" t="e">
        <f>USA!#REF!/USA!#REF!-1</f>
        <v>#REF!</v>
      </c>
      <c r="EK2225" s="29" t="e">
        <f>USA!#REF!/USA!#REF!-1</f>
        <v>#REF!</v>
      </c>
      <c r="EL2225" s="29" t="e">
        <f>USA!#REF!/USA!#REF!-1</f>
        <v>#REF!</v>
      </c>
      <c r="EM2225" s="29" t="e">
        <f>USA!#REF!/USA!#REF!-1</f>
        <v>#REF!</v>
      </c>
      <c r="EN2225" s="29" t="e">
        <f>USA!#REF!/USA!#REF!-1</f>
        <v>#REF!</v>
      </c>
    </row>
    <row r="2226" spans="1:144" x14ac:dyDescent="0.3">
      <c r="A2226" t="s">
        <v>2352</v>
      </c>
      <c r="B2226" s="28"/>
      <c r="C2226" s="29" t="e">
        <f>USA!#REF!/USA!#REF!-1</f>
        <v>#REF!</v>
      </c>
      <c r="D2226" s="29" t="e">
        <f>USA!#REF!/USA!#REF!-1</f>
        <v>#REF!</v>
      </c>
      <c r="E2226" s="29" t="e">
        <f>USA!#REF!/USA!#REF!-1</f>
        <v>#REF!</v>
      </c>
      <c r="F2226" s="29" t="e">
        <f>USA!#REF!/USA!#REF!-1</f>
        <v>#REF!</v>
      </c>
      <c r="G2226" s="29" t="e">
        <f>USA!#REF!/USA!#REF!-1</f>
        <v>#REF!</v>
      </c>
      <c r="H2226" s="29" t="e">
        <f>USA!#REF!/USA!#REF!-1</f>
        <v>#REF!</v>
      </c>
      <c r="I2226" s="29" t="e">
        <f>USA!#REF!/USA!#REF!-1</f>
        <v>#REF!</v>
      </c>
      <c r="J2226" s="29" t="e">
        <f>USA!#REF!/USA!#REF!-1</f>
        <v>#REF!</v>
      </c>
      <c r="K2226" s="29" t="e">
        <f>USA!#REF!/USA!#REF!-1</f>
        <v>#REF!</v>
      </c>
      <c r="L2226" s="29" t="e">
        <f>USA!#REF!/USA!#REF!-1</f>
        <v>#REF!</v>
      </c>
      <c r="M2226" s="29" t="e">
        <f>USA!#REF!/USA!#REF!-1</f>
        <v>#REF!</v>
      </c>
      <c r="N2226" s="29" t="e">
        <f>USA!#REF!/USA!#REF!-1</f>
        <v>#REF!</v>
      </c>
      <c r="O2226" s="29" t="e">
        <f>USA!#REF!/USA!#REF!-1</f>
        <v>#REF!</v>
      </c>
      <c r="P2226" s="29" t="e">
        <f>USA!#REF!/USA!#REF!-1</f>
        <v>#REF!</v>
      </c>
      <c r="Q2226" s="29" t="e">
        <f>USA!#REF!/USA!#REF!-1</f>
        <v>#REF!</v>
      </c>
      <c r="R2226" s="29" t="e">
        <f>USA!#REF!/USA!#REF!-1</f>
        <v>#REF!</v>
      </c>
      <c r="S2226" s="29" t="e">
        <f>USA!#REF!/USA!#REF!-1</f>
        <v>#REF!</v>
      </c>
      <c r="T2226" s="29" t="e">
        <f>USA!#REF!/USA!#REF!-1</f>
        <v>#REF!</v>
      </c>
      <c r="U2226" s="29" t="e">
        <f>USA!#REF!/USA!#REF!-1</f>
        <v>#REF!</v>
      </c>
      <c r="V2226" s="29" t="e">
        <f>USA!#REF!/USA!#REF!-1</f>
        <v>#REF!</v>
      </c>
      <c r="W2226" s="29" t="e">
        <f>USA!#REF!/USA!#REF!-1</f>
        <v>#REF!</v>
      </c>
      <c r="X2226" s="29" t="e">
        <f>USA!#REF!/USA!#REF!-1</f>
        <v>#REF!</v>
      </c>
      <c r="Y2226" s="29" t="e">
        <f>USA!#REF!/USA!#REF!-1</f>
        <v>#REF!</v>
      </c>
      <c r="Z2226" s="29" t="e">
        <f>USA!#REF!/USA!#REF!-1</f>
        <v>#REF!</v>
      </c>
      <c r="AA2226" s="29" t="e">
        <f>USA!#REF!/USA!#REF!-1</f>
        <v>#REF!</v>
      </c>
      <c r="AB2226" s="29" t="e">
        <f>USA!#REF!/USA!#REF!-1</f>
        <v>#REF!</v>
      </c>
      <c r="AC2226" s="29" t="e">
        <f>USA!#REF!/USA!#REF!-1</f>
        <v>#REF!</v>
      </c>
      <c r="AD2226" s="29" t="e">
        <f>USA!#REF!/USA!#REF!-1</f>
        <v>#REF!</v>
      </c>
      <c r="AE2226" s="29" t="e">
        <f>USA!#REF!/USA!#REF!-1</f>
        <v>#REF!</v>
      </c>
      <c r="AF2226" s="29" t="e">
        <f>USA!#REF!/USA!#REF!-1</f>
        <v>#REF!</v>
      </c>
      <c r="AG2226" s="29" t="e">
        <f>USA!#REF!/USA!#REF!-1</f>
        <v>#REF!</v>
      </c>
      <c r="AH2226" s="29" t="e">
        <f>USA!#REF!/USA!#REF!-1</f>
        <v>#REF!</v>
      </c>
      <c r="AI2226" s="29" t="e">
        <f>USA!#REF!/USA!#REF!-1</f>
        <v>#REF!</v>
      </c>
      <c r="AJ2226" s="29" t="e">
        <f>USA!#REF!/USA!#REF!-1</f>
        <v>#REF!</v>
      </c>
      <c r="AK2226" s="29" t="e">
        <f>USA!#REF!/USA!#REF!-1</f>
        <v>#REF!</v>
      </c>
      <c r="AL2226" s="29" t="e">
        <f>USA!#REF!/USA!#REF!-1</f>
        <v>#REF!</v>
      </c>
      <c r="AM2226" s="29" t="e">
        <f>USA!#REF!/USA!#REF!-1</f>
        <v>#REF!</v>
      </c>
      <c r="AN2226" s="29" t="e">
        <f>USA!#REF!/USA!#REF!-1</f>
        <v>#REF!</v>
      </c>
      <c r="AO2226" s="29" t="e">
        <f>USA!#REF!/USA!#REF!-1</f>
        <v>#REF!</v>
      </c>
      <c r="AP2226" s="29" t="e">
        <f>USA!#REF!/USA!#REF!-1</f>
        <v>#REF!</v>
      </c>
      <c r="AQ2226" s="29" t="e">
        <f>USA!#REF!/USA!#REF!-1</f>
        <v>#REF!</v>
      </c>
      <c r="AR2226" s="29" t="e">
        <f>USA!#REF!/USA!#REF!-1</f>
        <v>#REF!</v>
      </c>
      <c r="AS2226" s="29" t="e">
        <f>USA!#REF!/USA!#REF!-1</f>
        <v>#REF!</v>
      </c>
      <c r="AT2226" s="29" t="e">
        <f>USA!#REF!/USA!#REF!-1</f>
        <v>#REF!</v>
      </c>
      <c r="AU2226" s="29" t="e">
        <f>USA!#REF!/USA!#REF!-1</f>
        <v>#REF!</v>
      </c>
      <c r="AV2226" s="29" t="e">
        <f>USA!#REF!/USA!#REF!-1</f>
        <v>#REF!</v>
      </c>
      <c r="AW2226" s="29" t="e">
        <f>USA!#REF!/USA!#REF!-1</f>
        <v>#REF!</v>
      </c>
      <c r="AX2226" s="29" t="e">
        <f>USA!#REF!/USA!#REF!-1</f>
        <v>#REF!</v>
      </c>
      <c r="AY2226" s="29" t="e">
        <f>USA!#REF!/USA!#REF!-1</f>
        <v>#REF!</v>
      </c>
      <c r="AZ2226" s="29" t="e">
        <f>USA!#REF!/USA!#REF!-1</f>
        <v>#REF!</v>
      </c>
      <c r="BA2226" s="29" t="e">
        <f>USA!#REF!/USA!#REF!-1</f>
        <v>#REF!</v>
      </c>
      <c r="BB2226" s="29" t="e">
        <f>USA!#REF!/USA!#REF!-1</f>
        <v>#REF!</v>
      </c>
      <c r="BC2226" s="29" t="e">
        <f>USA!#REF!/USA!#REF!-1</f>
        <v>#REF!</v>
      </c>
      <c r="BD2226" s="29" t="e">
        <f>USA!#REF!/USA!#REF!-1</f>
        <v>#REF!</v>
      </c>
      <c r="BE2226" s="29" t="e">
        <f>USA!#REF!/USA!#REF!-1</f>
        <v>#REF!</v>
      </c>
      <c r="BF2226" s="29" t="e">
        <f>USA!#REF!/USA!#REF!-1</f>
        <v>#REF!</v>
      </c>
      <c r="BG2226" s="29" t="e">
        <f>USA!#REF!/USA!#REF!-1</f>
        <v>#REF!</v>
      </c>
      <c r="BH2226" s="29" t="e">
        <f>USA!#REF!/USA!#REF!-1</f>
        <v>#REF!</v>
      </c>
      <c r="BI2226" s="29" t="e">
        <f>USA!#REF!/USA!#REF!-1</f>
        <v>#REF!</v>
      </c>
      <c r="BJ2226" s="29" t="e">
        <f>USA!#REF!/USA!#REF!-1</f>
        <v>#REF!</v>
      </c>
      <c r="BK2226" s="29" t="e">
        <f>USA!#REF!/USA!#REF!-1</f>
        <v>#REF!</v>
      </c>
      <c r="BL2226" s="29" t="e">
        <f>USA!#REF!/USA!#REF!-1</f>
        <v>#REF!</v>
      </c>
      <c r="BM2226" s="29" t="e">
        <f>USA!#REF!/USA!#REF!-1</f>
        <v>#REF!</v>
      </c>
      <c r="BN2226" s="29" t="e">
        <f>USA!#REF!/USA!#REF!-1</f>
        <v>#REF!</v>
      </c>
      <c r="BO2226" s="29" t="e">
        <f>USA!#REF!/USA!#REF!-1</f>
        <v>#REF!</v>
      </c>
      <c r="BP2226" s="29" t="e">
        <f>USA!#REF!/USA!#REF!-1</f>
        <v>#REF!</v>
      </c>
      <c r="BQ2226" s="29" t="e">
        <f>USA!#REF!/USA!#REF!-1</f>
        <v>#REF!</v>
      </c>
      <c r="BR2226" s="29" t="e">
        <f>USA!#REF!/USA!#REF!-1</f>
        <v>#REF!</v>
      </c>
      <c r="BS2226" s="29" t="e">
        <f>USA!#REF!/USA!#REF!-1</f>
        <v>#REF!</v>
      </c>
      <c r="BT2226" s="29" t="e">
        <f>USA!#REF!/USA!#REF!-1</f>
        <v>#REF!</v>
      </c>
      <c r="BU2226" s="29" t="e">
        <f>USA!#REF!/USA!#REF!-1</f>
        <v>#REF!</v>
      </c>
      <c r="BV2226" s="29" t="e">
        <f>USA!#REF!/USA!#REF!-1</f>
        <v>#REF!</v>
      </c>
      <c r="BW2226" s="29" t="e">
        <f>USA!#REF!/USA!#REF!-1</f>
        <v>#REF!</v>
      </c>
      <c r="BX2226" s="29" t="e">
        <f>USA!#REF!/USA!#REF!-1</f>
        <v>#REF!</v>
      </c>
      <c r="BY2226" s="29" t="e">
        <f>USA!#REF!/USA!#REF!-1</f>
        <v>#REF!</v>
      </c>
      <c r="BZ2226" s="29" t="e">
        <f>USA!#REF!/USA!#REF!-1</f>
        <v>#REF!</v>
      </c>
      <c r="CA2226" s="29" t="e">
        <f>USA!#REF!/USA!#REF!-1</f>
        <v>#REF!</v>
      </c>
      <c r="CB2226" s="29" t="e">
        <f>USA!#REF!/USA!#REF!-1</f>
        <v>#REF!</v>
      </c>
      <c r="CC2226" s="29" t="e">
        <f>USA!#REF!/USA!#REF!-1</f>
        <v>#REF!</v>
      </c>
      <c r="CD2226" s="29" t="e">
        <f>USA!#REF!/USA!#REF!-1</f>
        <v>#REF!</v>
      </c>
      <c r="CE2226" s="29" t="e">
        <f>USA!#REF!/USA!#REF!-1</f>
        <v>#REF!</v>
      </c>
      <c r="CF2226" s="29" t="e">
        <f>USA!#REF!/USA!#REF!-1</f>
        <v>#REF!</v>
      </c>
      <c r="CG2226" s="29" t="e">
        <f>USA!#REF!/USA!#REF!-1</f>
        <v>#REF!</v>
      </c>
      <c r="CH2226" s="29" t="e">
        <f>USA!#REF!/USA!#REF!-1</f>
        <v>#REF!</v>
      </c>
      <c r="CI2226" s="29" t="e">
        <f>USA!#REF!/USA!#REF!-1</f>
        <v>#REF!</v>
      </c>
      <c r="CJ2226" s="29" t="e">
        <f>USA!#REF!/USA!#REF!-1</f>
        <v>#REF!</v>
      </c>
      <c r="CK2226" s="29" t="e">
        <f>USA!#REF!/USA!#REF!-1</f>
        <v>#REF!</v>
      </c>
      <c r="CL2226" s="29" t="e">
        <f>USA!#REF!/USA!#REF!-1</f>
        <v>#REF!</v>
      </c>
      <c r="CM2226" s="29" t="e">
        <f>USA!#REF!/USA!#REF!-1</f>
        <v>#REF!</v>
      </c>
      <c r="CN2226" s="29" t="e">
        <f>USA!#REF!/USA!#REF!-1</f>
        <v>#REF!</v>
      </c>
      <c r="CO2226" s="29" t="e">
        <f>USA!#REF!/USA!#REF!-1</f>
        <v>#REF!</v>
      </c>
      <c r="CP2226" s="29" t="e">
        <f>USA!#REF!/USA!#REF!-1</f>
        <v>#REF!</v>
      </c>
      <c r="CQ2226" s="29" t="e">
        <f>USA!#REF!/USA!#REF!-1</f>
        <v>#REF!</v>
      </c>
      <c r="CR2226" s="29" t="e">
        <f>USA!#REF!/USA!#REF!-1</f>
        <v>#REF!</v>
      </c>
      <c r="CS2226" s="29" t="e">
        <f>USA!#REF!/USA!#REF!-1</f>
        <v>#REF!</v>
      </c>
      <c r="CT2226" s="29" t="e">
        <f>USA!#REF!/USA!#REF!-1</f>
        <v>#REF!</v>
      </c>
      <c r="CU2226" s="29" t="e">
        <f>USA!#REF!/USA!#REF!-1</f>
        <v>#REF!</v>
      </c>
      <c r="CV2226" s="29" t="e">
        <f>USA!#REF!/USA!#REF!-1</f>
        <v>#REF!</v>
      </c>
      <c r="CW2226" s="29" t="e">
        <f>USA!#REF!/USA!#REF!-1</f>
        <v>#REF!</v>
      </c>
      <c r="CX2226" s="29" t="e">
        <f>USA!#REF!/USA!#REF!-1</f>
        <v>#REF!</v>
      </c>
      <c r="CY2226" s="29" t="e">
        <f>USA!#REF!/USA!#REF!-1</f>
        <v>#REF!</v>
      </c>
      <c r="CZ2226" s="29" t="e">
        <f>USA!#REF!/USA!#REF!-1</f>
        <v>#REF!</v>
      </c>
      <c r="DA2226" s="29" t="e">
        <f>USA!#REF!/USA!#REF!-1</f>
        <v>#REF!</v>
      </c>
      <c r="DB2226" s="29" t="e">
        <f>USA!#REF!/USA!#REF!-1</f>
        <v>#REF!</v>
      </c>
      <c r="DC2226" s="29" t="e">
        <f>USA!#REF!/USA!#REF!-1</f>
        <v>#REF!</v>
      </c>
      <c r="DD2226" s="29" t="e">
        <f>USA!#REF!/USA!#REF!-1</f>
        <v>#REF!</v>
      </c>
      <c r="DE2226" s="29" t="e">
        <f>USA!#REF!/USA!#REF!-1</f>
        <v>#REF!</v>
      </c>
      <c r="DF2226" s="29" t="e">
        <f>USA!#REF!/USA!#REF!-1</f>
        <v>#REF!</v>
      </c>
      <c r="DG2226" s="29" t="e">
        <f>USA!#REF!/USA!#REF!-1</f>
        <v>#REF!</v>
      </c>
      <c r="DH2226" s="29" t="e">
        <f>USA!#REF!/USA!#REF!-1</f>
        <v>#REF!</v>
      </c>
      <c r="DI2226" s="29" t="e">
        <f>USA!#REF!/USA!#REF!-1</f>
        <v>#REF!</v>
      </c>
      <c r="DJ2226" s="29" t="e">
        <f>USA!#REF!/USA!#REF!-1</f>
        <v>#REF!</v>
      </c>
      <c r="DK2226" s="29" t="e">
        <f>USA!#REF!/USA!#REF!-1</f>
        <v>#REF!</v>
      </c>
      <c r="DL2226" s="29" t="e">
        <f>USA!#REF!/USA!#REF!-1</f>
        <v>#REF!</v>
      </c>
      <c r="DM2226" s="29" t="e">
        <f>USA!#REF!/USA!#REF!-1</f>
        <v>#REF!</v>
      </c>
      <c r="DN2226" s="29" t="e">
        <f>USA!#REF!/USA!#REF!-1</f>
        <v>#REF!</v>
      </c>
      <c r="DO2226" s="29" t="e">
        <f>USA!#REF!/USA!#REF!-1</f>
        <v>#REF!</v>
      </c>
      <c r="DP2226" s="29" t="e">
        <f>USA!#REF!/USA!#REF!-1</f>
        <v>#REF!</v>
      </c>
      <c r="DQ2226" s="29" t="e">
        <f>USA!#REF!/USA!#REF!-1</f>
        <v>#REF!</v>
      </c>
      <c r="DR2226" s="29" t="e">
        <f>USA!#REF!/USA!#REF!-1</f>
        <v>#REF!</v>
      </c>
      <c r="DS2226" s="29" t="e">
        <f>USA!#REF!/USA!#REF!-1</f>
        <v>#REF!</v>
      </c>
      <c r="DT2226" s="29" t="e">
        <f>USA!#REF!/USA!#REF!-1</f>
        <v>#REF!</v>
      </c>
      <c r="DU2226" s="29" t="e">
        <f>USA!#REF!/USA!#REF!-1</f>
        <v>#REF!</v>
      </c>
      <c r="DV2226" s="29" t="e">
        <f>USA!#REF!/USA!#REF!-1</f>
        <v>#REF!</v>
      </c>
      <c r="DW2226" s="29" t="e">
        <f>USA!#REF!/USA!#REF!-1</f>
        <v>#REF!</v>
      </c>
      <c r="DX2226" s="29" t="e">
        <f>USA!#REF!/USA!#REF!-1</f>
        <v>#REF!</v>
      </c>
      <c r="DY2226" s="29" t="e">
        <f>USA!#REF!/USA!#REF!-1</f>
        <v>#REF!</v>
      </c>
      <c r="DZ2226" s="29" t="e">
        <f>USA!#REF!/USA!#REF!-1</f>
        <v>#REF!</v>
      </c>
      <c r="EA2226" s="29" t="e">
        <f>USA!#REF!/USA!#REF!-1</f>
        <v>#REF!</v>
      </c>
      <c r="EB2226" s="29" t="e">
        <f>USA!#REF!/USA!#REF!-1</f>
        <v>#REF!</v>
      </c>
      <c r="EC2226" s="29" t="e">
        <f>USA!#REF!/USA!#REF!-1</f>
        <v>#REF!</v>
      </c>
      <c r="ED2226" s="29" t="e">
        <f>USA!#REF!/USA!#REF!-1</f>
        <v>#REF!</v>
      </c>
      <c r="EE2226" s="29" t="e">
        <f>USA!#REF!/USA!#REF!-1</f>
        <v>#REF!</v>
      </c>
      <c r="EF2226" s="29" t="e">
        <f>USA!#REF!/USA!#REF!-1</f>
        <v>#REF!</v>
      </c>
      <c r="EG2226" s="29" t="e">
        <f>USA!#REF!/USA!#REF!-1</f>
        <v>#REF!</v>
      </c>
      <c r="EH2226" s="29" t="e">
        <f>USA!#REF!/USA!#REF!-1</f>
        <v>#REF!</v>
      </c>
      <c r="EI2226" s="29" t="e">
        <f>USA!#REF!/USA!#REF!-1</f>
        <v>#REF!</v>
      </c>
      <c r="EJ2226" s="29" t="e">
        <f>USA!#REF!/USA!#REF!-1</f>
        <v>#REF!</v>
      </c>
      <c r="EK2226" s="29" t="e">
        <f>USA!#REF!/USA!#REF!-1</f>
        <v>#REF!</v>
      </c>
      <c r="EL2226" s="29" t="e">
        <f>USA!#REF!/USA!#REF!-1</f>
        <v>#REF!</v>
      </c>
      <c r="EM2226" s="29" t="e">
        <f>USA!#REF!/USA!#REF!-1</f>
        <v>#REF!</v>
      </c>
      <c r="EN2226" s="29" t="e">
        <f>USA!#REF!/USA!#REF!-1</f>
        <v>#REF!</v>
      </c>
    </row>
    <row r="2227" spans="1:144" x14ac:dyDescent="0.3">
      <c r="A2227" t="s">
        <v>2353</v>
      </c>
      <c r="B2227" s="28"/>
      <c r="C2227" s="29" t="e">
        <f>USA!#REF!/USA!#REF!-1</f>
        <v>#REF!</v>
      </c>
      <c r="D2227" s="29" t="e">
        <f>USA!#REF!/USA!#REF!-1</f>
        <v>#REF!</v>
      </c>
      <c r="E2227" s="29" t="e">
        <f>USA!#REF!/USA!#REF!-1</f>
        <v>#REF!</v>
      </c>
      <c r="F2227" s="29" t="e">
        <f>USA!#REF!/USA!#REF!-1</f>
        <v>#REF!</v>
      </c>
      <c r="G2227" s="29" t="e">
        <f>USA!#REF!/USA!#REF!-1</f>
        <v>#REF!</v>
      </c>
      <c r="H2227" s="29" t="e">
        <f>USA!#REF!/USA!#REF!-1</f>
        <v>#REF!</v>
      </c>
      <c r="I2227" s="29" t="e">
        <f>USA!#REF!/USA!#REF!-1</f>
        <v>#REF!</v>
      </c>
      <c r="J2227" s="29" t="e">
        <f>USA!#REF!/USA!#REF!-1</f>
        <v>#REF!</v>
      </c>
      <c r="K2227" s="29" t="e">
        <f>USA!#REF!/USA!#REF!-1</f>
        <v>#REF!</v>
      </c>
      <c r="L2227" s="29" t="e">
        <f>USA!#REF!/USA!#REF!-1</f>
        <v>#REF!</v>
      </c>
      <c r="M2227" s="29" t="e">
        <f>USA!#REF!/USA!#REF!-1</f>
        <v>#REF!</v>
      </c>
      <c r="N2227" s="29" t="e">
        <f>USA!#REF!/USA!#REF!-1</f>
        <v>#REF!</v>
      </c>
      <c r="O2227" s="29" t="e">
        <f>USA!#REF!/USA!#REF!-1</f>
        <v>#REF!</v>
      </c>
      <c r="P2227" s="29" t="e">
        <f>USA!#REF!/USA!#REF!-1</f>
        <v>#REF!</v>
      </c>
      <c r="Q2227" s="29" t="e">
        <f>USA!#REF!/USA!#REF!-1</f>
        <v>#REF!</v>
      </c>
      <c r="R2227" s="29" t="e">
        <f>USA!#REF!/USA!#REF!-1</f>
        <v>#REF!</v>
      </c>
      <c r="S2227" s="29" t="e">
        <f>USA!#REF!/USA!#REF!-1</f>
        <v>#REF!</v>
      </c>
      <c r="T2227" s="29" t="e">
        <f>USA!#REF!/USA!#REF!-1</f>
        <v>#REF!</v>
      </c>
      <c r="U2227" s="29" t="e">
        <f>USA!#REF!/USA!#REF!-1</f>
        <v>#REF!</v>
      </c>
      <c r="V2227" s="29" t="e">
        <f>USA!#REF!/USA!#REF!-1</f>
        <v>#REF!</v>
      </c>
      <c r="W2227" s="29" t="e">
        <f>USA!#REF!/USA!#REF!-1</f>
        <v>#REF!</v>
      </c>
      <c r="X2227" s="29" t="e">
        <f>USA!#REF!/USA!#REF!-1</f>
        <v>#REF!</v>
      </c>
      <c r="Y2227" s="29" t="e">
        <f>USA!#REF!/USA!#REF!-1</f>
        <v>#REF!</v>
      </c>
      <c r="Z2227" s="29" t="e">
        <f>USA!#REF!/USA!#REF!-1</f>
        <v>#REF!</v>
      </c>
      <c r="AA2227" s="29" t="e">
        <f>USA!#REF!/USA!#REF!-1</f>
        <v>#REF!</v>
      </c>
      <c r="AB2227" s="29" t="e">
        <f>USA!#REF!/USA!#REF!-1</f>
        <v>#REF!</v>
      </c>
      <c r="AC2227" s="29" t="e">
        <f>USA!#REF!/USA!#REF!-1</f>
        <v>#REF!</v>
      </c>
      <c r="AD2227" s="29" t="e">
        <f>USA!#REF!/USA!#REF!-1</f>
        <v>#REF!</v>
      </c>
      <c r="AE2227" s="29" t="e">
        <f>USA!#REF!/USA!#REF!-1</f>
        <v>#REF!</v>
      </c>
      <c r="AF2227" s="29" t="e">
        <f>USA!#REF!/USA!#REF!-1</f>
        <v>#REF!</v>
      </c>
      <c r="AG2227" s="29" t="e">
        <f>USA!#REF!/USA!#REF!-1</f>
        <v>#REF!</v>
      </c>
      <c r="AH2227" s="29" t="e">
        <f>USA!#REF!/USA!#REF!-1</f>
        <v>#REF!</v>
      </c>
      <c r="AI2227" s="29" t="e">
        <f>USA!#REF!/USA!#REF!-1</f>
        <v>#REF!</v>
      </c>
      <c r="AJ2227" s="29" t="e">
        <f>USA!#REF!/USA!#REF!-1</f>
        <v>#REF!</v>
      </c>
      <c r="AK2227" s="29" t="e">
        <f>USA!#REF!/USA!#REF!-1</f>
        <v>#REF!</v>
      </c>
      <c r="AL2227" s="29" t="e">
        <f>USA!#REF!/USA!#REF!-1</f>
        <v>#REF!</v>
      </c>
      <c r="AM2227" s="29" t="e">
        <f>USA!#REF!/USA!#REF!-1</f>
        <v>#REF!</v>
      </c>
      <c r="AN2227" s="29" t="e">
        <f>USA!#REF!/USA!#REF!-1</f>
        <v>#REF!</v>
      </c>
      <c r="AO2227" s="29" t="e">
        <f>USA!#REF!/USA!#REF!-1</f>
        <v>#REF!</v>
      </c>
      <c r="AP2227" s="29" t="e">
        <f>USA!#REF!/USA!#REF!-1</f>
        <v>#REF!</v>
      </c>
      <c r="AQ2227" s="29" t="e">
        <f>USA!#REF!/USA!#REF!-1</f>
        <v>#REF!</v>
      </c>
      <c r="AR2227" s="29" t="e">
        <f>USA!#REF!/USA!#REF!-1</f>
        <v>#REF!</v>
      </c>
      <c r="AS2227" s="29" t="e">
        <f>USA!#REF!/USA!#REF!-1</f>
        <v>#REF!</v>
      </c>
      <c r="AT2227" s="29" t="e">
        <f>USA!#REF!/USA!#REF!-1</f>
        <v>#REF!</v>
      </c>
      <c r="AU2227" s="29" t="e">
        <f>USA!#REF!/USA!#REF!-1</f>
        <v>#REF!</v>
      </c>
      <c r="AV2227" s="29" t="e">
        <f>USA!#REF!/USA!#REF!-1</f>
        <v>#REF!</v>
      </c>
      <c r="AW2227" s="29" t="e">
        <f>USA!#REF!/USA!#REF!-1</f>
        <v>#REF!</v>
      </c>
      <c r="AX2227" s="29" t="e">
        <f>USA!#REF!/USA!#REF!-1</f>
        <v>#REF!</v>
      </c>
      <c r="AY2227" s="29" t="e">
        <f>USA!#REF!/USA!#REF!-1</f>
        <v>#REF!</v>
      </c>
      <c r="AZ2227" s="29" t="e">
        <f>USA!#REF!/USA!#REF!-1</f>
        <v>#REF!</v>
      </c>
      <c r="BA2227" s="29" t="e">
        <f>USA!#REF!/USA!#REF!-1</f>
        <v>#REF!</v>
      </c>
      <c r="BB2227" s="29" t="e">
        <f>USA!#REF!/USA!#REF!-1</f>
        <v>#REF!</v>
      </c>
      <c r="BC2227" s="29" t="e">
        <f>USA!#REF!/USA!#REF!-1</f>
        <v>#REF!</v>
      </c>
      <c r="BD2227" s="29" t="e">
        <f>USA!#REF!/USA!#REF!-1</f>
        <v>#REF!</v>
      </c>
      <c r="BE2227" s="29" t="e">
        <f>USA!#REF!/USA!#REF!-1</f>
        <v>#REF!</v>
      </c>
      <c r="BF2227" s="29" t="e">
        <f>USA!#REF!/USA!#REF!-1</f>
        <v>#REF!</v>
      </c>
      <c r="BG2227" s="29" t="e">
        <f>USA!#REF!/USA!#REF!-1</f>
        <v>#REF!</v>
      </c>
      <c r="BH2227" s="29" t="e">
        <f>USA!#REF!/USA!#REF!-1</f>
        <v>#REF!</v>
      </c>
      <c r="BI2227" s="29" t="e">
        <f>USA!#REF!/USA!#REF!-1</f>
        <v>#REF!</v>
      </c>
      <c r="BJ2227" s="29" t="e">
        <f>USA!#REF!/USA!#REF!-1</f>
        <v>#REF!</v>
      </c>
      <c r="BK2227" s="29" t="e">
        <f>USA!#REF!/USA!#REF!-1</f>
        <v>#REF!</v>
      </c>
      <c r="BL2227" s="29" t="e">
        <f>USA!#REF!/USA!#REF!-1</f>
        <v>#REF!</v>
      </c>
      <c r="BM2227" s="29" t="e">
        <f>USA!#REF!/USA!#REF!-1</f>
        <v>#REF!</v>
      </c>
      <c r="BN2227" s="29" t="e">
        <f>USA!#REF!/USA!#REF!-1</f>
        <v>#REF!</v>
      </c>
      <c r="BO2227" s="29" t="e">
        <f>USA!#REF!/USA!#REF!-1</f>
        <v>#REF!</v>
      </c>
      <c r="BP2227" s="29" t="e">
        <f>USA!#REF!/USA!#REF!-1</f>
        <v>#REF!</v>
      </c>
      <c r="BQ2227" s="29" t="e">
        <f>USA!#REF!/USA!#REF!-1</f>
        <v>#REF!</v>
      </c>
      <c r="BR2227" s="29" t="e">
        <f>USA!#REF!/USA!#REF!-1</f>
        <v>#REF!</v>
      </c>
      <c r="BS2227" s="29" t="e">
        <f>USA!#REF!/USA!#REF!-1</f>
        <v>#REF!</v>
      </c>
      <c r="BT2227" s="29" t="e">
        <f>USA!#REF!/USA!#REF!-1</f>
        <v>#REF!</v>
      </c>
      <c r="BU2227" s="29" t="e">
        <f>USA!#REF!/USA!#REF!-1</f>
        <v>#REF!</v>
      </c>
      <c r="BV2227" s="29" t="e">
        <f>USA!#REF!/USA!#REF!-1</f>
        <v>#REF!</v>
      </c>
      <c r="BW2227" s="29" t="e">
        <f>USA!#REF!/USA!#REF!-1</f>
        <v>#REF!</v>
      </c>
      <c r="BX2227" s="29" t="e">
        <f>USA!#REF!/USA!#REF!-1</f>
        <v>#REF!</v>
      </c>
      <c r="BY2227" s="29" t="e">
        <f>USA!#REF!/USA!#REF!-1</f>
        <v>#REF!</v>
      </c>
      <c r="BZ2227" s="29" t="e">
        <f>USA!#REF!/USA!#REF!-1</f>
        <v>#REF!</v>
      </c>
      <c r="CA2227" s="29" t="e">
        <f>USA!#REF!/USA!#REF!-1</f>
        <v>#REF!</v>
      </c>
      <c r="CB2227" s="29" t="e">
        <f>USA!#REF!/USA!#REF!-1</f>
        <v>#REF!</v>
      </c>
      <c r="CC2227" s="29" t="e">
        <f>USA!#REF!/USA!#REF!-1</f>
        <v>#REF!</v>
      </c>
      <c r="CD2227" s="29" t="e">
        <f>USA!#REF!/USA!#REF!-1</f>
        <v>#REF!</v>
      </c>
      <c r="CE2227" s="29" t="e">
        <f>USA!#REF!/USA!#REF!-1</f>
        <v>#REF!</v>
      </c>
      <c r="CF2227" s="29" t="e">
        <f>USA!#REF!/USA!#REF!-1</f>
        <v>#REF!</v>
      </c>
      <c r="CG2227" s="29" t="e">
        <f>USA!#REF!/USA!#REF!-1</f>
        <v>#REF!</v>
      </c>
      <c r="CH2227" s="29" t="e">
        <f>USA!#REF!/USA!#REF!-1</f>
        <v>#REF!</v>
      </c>
      <c r="CI2227" s="29" t="e">
        <f>USA!#REF!/USA!#REF!-1</f>
        <v>#REF!</v>
      </c>
      <c r="CJ2227" s="29" t="e">
        <f>USA!#REF!/USA!#REF!-1</f>
        <v>#REF!</v>
      </c>
      <c r="CK2227" s="29" t="e">
        <f>USA!#REF!/USA!#REF!-1</f>
        <v>#REF!</v>
      </c>
      <c r="CL2227" s="29" t="e">
        <f>USA!#REF!/USA!#REF!-1</f>
        <v>#REF!</v>
      </c>
      <c r="CM2227" s="29" t="e">
        <f>USA!#REF!/USA!#REF!-1</f>
        <v>#REF!</v>
      </c>
      <c r="CN2227" s="29" t="e">
        <f>USA!#REF!/USA!#REF!-1</f>
        <v>#REF!</v>
      </c>
      <c r="CO2227" s="29" t="e">
        <f>USA!#REF!/USA!#REF!-1</f>
        <v>#REF!</v>
      </c>
      <c r="CP2227" s="29" t="e">
        <f>USA!#REF!/USA!#REF!-1</f>
        <v>#REF!</v>
      </c>
      <c r="CQ2227" s="29" t="e">
        <f>USA!#REF!/USA!#REF!-1</f>
        <v>#REF!</v>
      </c>
      <c r="CR2227" s="29" t="e">
        <f>USA!#REF!/USA!#REF!-1</f>
        <v>#REF!</v>
      </c>
      <c r="CS2227" s="29" t="e">
        <f>USA!#REF!/USA!#REF!-1</f>
        <v>#REF!</v>
      </c>
      <c r="CT2227" s="29" t="e">
        <f>USA!#REF!/USA!#REF!-1</f>
        <v>#REF!</v>
      </c>
      <c r="CU2227" s="29" t="e">
        <f>USA!#REF!/USA!#REF!-1</f>
        <v>#REF!</v>
      </c>
      <c r="CV2227" s="29" t="e">
        <f>USA!#REF!/USA!#REF!-1</f>
        <v>#REF!</v>
      </c>
      <c r="CW2227" s="29" t="e">
        <f>USA!#REF!/USA!#REF!-1</f>
        <v>#REF!</v>
      </c>
      <c r="CX2227" s="29" t="e">
        <f>USA!#REF!/USA!#REF!-1</f>
        <v>#REF!</v>
      </c>
      <c r="CY2227" s="29" t="e">
        <f>USA!#REF!/USA!#REF!-1</f>
        <v>#REF!</v>
      </c>
      <c r="CZ2227" s="29" t="e">
        <f>USA!#REF!/USA!#REF!-1</f>
        <v>#REF!</v>
      </c>
      <c r="DA2227" s="29" t="e">
        <f>USA!#REF!/USA!#REF!-1</f>
        <v>#REF!</v>
      </c>
      <c r="DB2227" s="29" t="e">
        <f>USA!#REF!/USA!#REF!-1</f>
        <v>#REF!</v>
      </c>
      <c r="DC2227" s="29" t="e">
        <f>USA!#REF!/USA!#REF!-1</f>
        <v>#REF!</v>
      </c>
      <c r="DD2227" s="29" t="e">
        <f>USA!#REF!/USA!#REF!-1</f>
        <v>#REF!</v>
      </c>
      <c r="DE2227" s="29" t="e">
        <f>USA!#REF!/USA!#REF!-1</f>
        <v>#REF!</v>
      </c>
      <c r="DF2227" s="29" t="e">
        <f>USA!#REF!/USA!#REF!-1</f>
        <v>#REF!</v>
      </c>
      <c r="DG2227" s="29" t="e">
        <f>USA!#REF!/USA!#REF!-1</f>
        <v>#REF!</v>
      </c>
      <c r="DH2227" s="29" t="e">
        <f>USA!#REF!/USA!#REF!-1</f>
        <v>#REF!</v>
      </c>
      <c r="DI2227" s="29" t="e">
        <f>USA!#REF!/USA!#REF!-1</f>
        <v>#REF!</v>
      </c>
      <c r="DJ2227" s="29" t="e">
        <f>USA!#REF!/USA!#REF!-1</f>
        <v>#REF!</v>
      </c>
      <c r="DK2227" s="29" t="e">
        <f>USA!#REF!/USA!#REF!-1</f>
        <v>#REF!</v>
      </c>
      <c r="DL2227" s="29" t="e">
        <f>USA!#REF!/USA!#REF!-1</f>
        <v>#REF!</v>
      </c>
      <c r="DM2227" s="29" t="e">
        <f>USA!#REF!/USA!#REF!-1</f>
        <v>#REF!</v>
      </c>
      <c r="DN2227" s="29" t="e">
        <f>USA!#REF!/USA!#REF!-1</f>
        <v>#REF!</v>
      </c>
      <c r="DO2227" s="29" t="e">
        <f>USA!#REF!/USA!#REF!-1</f>
        <v>#REF!</v>
      </c>
      <c r="DP2227" s="29" t="e">
        <f>USA!#REF!/USA!#REF!-1</f>
        <v>#REF!</v>
      </c>
      <c r="DQ2227" s="29" t="e">
        <f>USA!#REF!/USA!#REF!-1</f>
        <v>#REF!</v>
      </c>
      <c r="DR2227" s="29" t="e">
        <f>USA!#REF!/USA!#REF!-1</f>
        <v>#REF!</v>
      </c>
      <c r="DS2227" s="29" t="e">
        <f>USA!#REF!/USA!#REF!-1</f>
        <v>#REF!</v>
      </c>
      <c r="DT2227" s="29" t="e">
        <f>USA!#REF!/USA!#REF!-1</f>
        <v>#REF!</v>
      </c>
      <c r="DU2227" s="29" t="e">
        <f>USA!#REF!/USA!#REF!-1</f>
        <v>#REF!</v>
      </c>
      <c r="DV2227" s="29" t="e">
        <f>USA!#REF!/USA!#REF!-1</f>
        <v>#REF!</v>
      </c>
      <c r="DW2227" s="29" t="e">
        <f>USA!#REF!/USA!#REF!-1</f>
        <v>#REF!</v>
      </c>
      <c r="DX2227" s="29" t="e">
        <f>USA!#REF!/USA!#REF!-1</f>
        <v>#REF!</v>
      </c>
      <c r="DY2227" s="29" t="e">
        <f>USA!#REF!/USA!#REF!-1</f>
        <v>#REF!</v>
      </c>
      <c r="DZ2227" s="29" t="e">
        <f>USA!#REF!/USA!#REF!-1</f>
        <v>#REF!</v>
      </c>
      <c r="EA2227" s="29" t="e">
        <f>USA!#REF!/USA!#REF!-1</f>
        <v>#REF!</v>
      </c>
      <c r="EB2227" s="29" t="e">
        <f>USA!#REF!/USA!#REF!-1</f>
        <v>#REF!</v>
      </c>
      <c r="EC2227" s="29" t="e">
        <f>USA!#REF!/USA!#REF!-1</f>
        <v>#REF!</v>
      </c>
      <c r="ED2227" s="29" t="e">
        <f>USA!#REF!/USA!#REF!-1</f>
        <v>#REF!</v>
      </c>
      <c r="EE2227" s="29" t="e">
        <f>USA!#REF!/USA!#REF!-1</f>
        <v>#REF!</v>
      </c>
      <c r="EF2227" s="29" t="e">
        <f>USA!#REF!/USA!#REF!-1</f>
        <v>#REF!</v>
      </c>
      <c r="EG2227" s="29" t="e">
        <f>USA!#REF!/USA!#REF!-1</f>
        <v>#REF!</v>
      </c>
      <c r="EH2227" s="29" t="e">
        <f>USA!#REF!/USA!#REF!-1</f>
        <v>#REF!</v>
      </c>
      <c r="EI2227" s="29" t="e">
        <f>USA!#REF!/USA!#REF!-1</f>
        <v>#REF!</v>
      </c>
      <c r="EJ2227" s="29" t="e">
        <f>USA!#REF!/USA!#REF!-1</f>
        <v>#REF!</v>
      </c>
      <c r="EK2227" s="29" t="e">
        <f>USA!#REF!/USA!#REF!-1</f>
        <v>#REF!</v>
      </c>
      <c r="EL2227" s="29" t="e">
        <f>USA!#REF!/USA!#REF!-1</f>
        <v>#REF!</v>
      </c>
      <c r="EM2227" s="29" t="e">
        <f>USA!#REF!/USA!#REF!-1</f>
        <v>#REF!</v>
      </c>
      <c r="EN2227" s="29" t="e">
        <f>USA!#REF!/USA!#REF!-1</f>
        <v>#REF!</v>
      </c>
    </row>
    <row r="2228" spans="1:144" x14ac:dyDescent="0.3">
      <c r="A2228" t="s">
        <v>2354</v>
      </c>
      <c r="B2228" s="28"/>
      <c r="C2228" s="29" t="e">
        <f>USA!#REF!/USA!#REF!-1</f>
        <v>#REF!</v>
      </c>
      <c r="D2228" s="29" t="e">
        <f>USA!#REF!/USA!#REF!-1</f>
        <v>#REF!</v>
      </c>
      <c r="E2228" s="29" t="e">
        <f>USA!#REF!/USA!#REF!-1</f>
        <v>#REF!</v>
      </c>
      <c r="F2228" s="29" t="e">
        <f>USA!#REF!/USA!#REF!-1</f>
        <v>#REF!</v>
      </c>
      <c r="G2228" s="29" t="e">
        <f>USA!#REF!/USA!#REF!-1</f>
        <v>#REF!</v>
      </c>
      <c r="H2228" s="29" t="e">
        <f>USA!#REF!/USA!#REF!-1</f>
        <v>#REF!</v>
      </c>
      <c r="I2228" s="29" t="e">
        <f>USA!#REF!/USA!#REF!-1</f>
        <v>#REF!</v>
      </c>
      <c r="J2228" s="29" t="e">
        <f>USA!#REF!/USA!#REF!-1</f>
        <v>#REF!</v>
      </c>
      <c r="K2228" s="29" t="e">
        <f>USA!#REF!/USA!#REF!-1</f>
        <v>#REF!</v>
      </c>
      <c r="L2228" s="29" t="e">
        <f>USA!#REF!/USA!#REF!-1</f>
        <v>#REF!</v>
      </c>
      <c r="M2228" s="29" t="e">
        <f>USA!#REF!/USA!#REF!-1</f>
        <v>#REF!</v>
      </c>
      <c r="N2228" s="29" t="e">
        <f>USA!#REF!/USA!#REF!-1</f>
        <v>#REF!</v>
      </c>
      <c r="O2228" s="29" t="e">
        <f>USA!#REF!/USA!#REF!-1</f>
        <v>#REF!</v>
      </c>
      <c r="P2228" s="29" t="e">
        <f>USA!#REF!/USA!#REF!-1</f>
        <v>#REF!</v>
      </c>
      <c r="Q2228" s="29" t="e">
        <f>USA!#REF!/USA!#REF!-1</f>
        <v>#REF!</v>
      </c>
      <c r="R2228" s="29" t="e">
        <f>USA!#REF!/USA!#REF!-1</f>
        <v>#REF!</v>
      </c>
      <c r="S2228" s="29" t="e">
        <f>USA!#REF!/USA!#REF!-1</f>
        <v>#REF!</v>
      </c>
      <c r="T2228" s="29" t="e">
        <f>USA!#REF!/USA!#REF!-1</f>
        <v>#REF!</v>
      </c>
      <c r="U2228" s="29" t="e">
        <f>USA!#REF!/USA!#REF!-1</f>
        <v>#REF!</v>
      </c>
      <c r="V2228" s="29" t="e">
        <f>USA!#REF!/USA!#REF!-1</f>
        <v>#REF!</v>
      </c>
      <c r="W2228" s="29" t="e">
        <f>USA!#REF!/USA!#REF!-1</f>
        <v>#REF!</v>
      </c>
      <c r="X2228" s="29" t="e">
        <f>USA!#REF!/USA!#REF!-1</f>
        <v>#REF!</v>
      </c>
      <c r="Y2228" s="29" t="e">
        <f>USA!#REF!/USA!#REF!-1</f>
        <v>#REF!</v>
      </c>
      <c r="Z2228" s="29" t="e">
        <f>USA!#REF!/USA!#REF!-1</f>
        <v>#REF!</v>
      </c>
      <c r="AA2228" s="29" t="e">
        <f>USA!#REF!/USA!#REF!-1</f>
        <v>#REF!</v>
      </c>
      <c r="AB2228" s="29" t="e">
        <f>USA!#REF!/USA!#REF!-1</f>
        <v>#REF!</v>
      </c>
      <c r="AC2228" s="29" t="e">
        <f>USA!#REF!/USA!#REF!-1</f>
        <v>#REF!</v>
      </c>
      <c r="AD2228" s="29" t="e">
        <f>USA!#REF!/USA!#REF!-1</f>
        <v>#REF!</v>
      </c>
      <c r="AE2228" s="29" t="e">
        <f>USA!#REF!/USA!#REF!-1</f>
        <v>#REF!</v>
      </c>
      <c r="AF2228" s="29" t="e">
        <f>USA!#REF!/USA!#REF!-1</f>
        <v>#REF!</v>
      </c>
      <c r="AG2228" s="29" t="e">
        <f>USA!#REF!/USA!#REF!-1</f>
        <v>#REF!</v>
      </c>
      <c r="AH2228" s="29" t="e">
        <f>USA!#REF!/USA!#REF!-1</f>
        <v>#REF!</v>
      </c>
      <c r="AI2228" s="29" t="e">
        <f>USA!#REF!/USA!#REF!-1</f>
        <v>#REF!</v>
      </c>
      <c r="AJ2228" s="29" t="e">
        <f>USA!#REF!/USA!#REF!-1</f>
        <v>#REF!</v>
      </c>
      <c r="AK2228" s="29" t="e">
        <f>USA!#REF!/USA!#REF!-1</f>
        <v>#REF!</v>
      </c>
      <c r="AL2228" s="29" t="e">
        <f>USA!#REF!/USA!#REF!-1</f>
        <v>#REF!</v>
      </c>
      <c r="AM2228" s="29" t="e">
        <f>USA!#REF!/USA!#REF!-1</f>
        <v>#REF!</v>
      </c>
      <c r="AN2228" s="29" t="e">
        <f>USA!#REF!/USA!#REF!-1</f>
        <v>#REF!</v>
      </c>
      <c r="AO2228" s="29" t="e">
        <f>USA!#REF!/USA!#REF!-1</f>
        <v>#REF!</v>
      </c>
      <c r="AP2228" s="29" t="e">
        <f>USA!#REF!/USA!#REF!-1</f>
        <v>#REF!</v>
      </c>
      <c r="AQ2228" s="29" t="e">
        <f>USA!#REF!/USA!#REF!-1</f>
        <v>#REF!</v>
      </c>
      <c r="AR2228" s="29" t="e">
        <f>USA!#REF!/USA!#REF!-1</f>
        <v>#REF!</v>
      </c>
      <c r="AS2228" s="29" t="e">
        <f>USA!#REF!/USA!#REF!-1</f>
        <v>#REF!</v>
      </c>
      <c r="AT2228" s="29" t="e">
        <f>USA!#REF!/USA!#REF!-1</f>
        <v>#REF!</v>
      </c>
      <c r="AU2228" s="29" t="e">
        <f>USA!#REF!/USA!#REF!-1</f>
        <v>#REF!</v>
      </c>
      <c r="AV2228" s="29" t="e">
        <f>USA!#REF!/USA!#REF!-1</f>
        <v>#REF!</v>
      </c>
      <c r="AW2228" s="29" t="e">
        <f>USA!#REF!/USA!#REF!-1</f>
        <v>#REF!</v>
      </c>
      <c r="AX2228" s="29" t="e">
        <f>USA!#REF!/USA!#REF!-1</f>
        <v>#REF!</v>
      </c>
      <c r="AY2228" s="29" t="e">
        <f>USA!#REF!/USA!#REF!-1</f>
        <v>#REF!</v>
      </c>
      <c r="AZ2228" s="29" t="e">
        <f>USA!#REF!/USA!#REF!-1</f>
        <v>#REF!</v>
      </c>
      <c r="BA2228" s="29" t="e">
        <f>USA!#REF!/USA!#REF!-1</f>
        <v>#REF!</v>
      </c>
      <c r="BB2228" s="29" t="e">
        <f>USA!#REF!/USA!#REF!-1</f>
        <v>#REF!</v>
      </c>
      <c r="BC2228" s="29" t="e">
        <f>USA!#REF!/USA!#REF!-1</f>
        <v>#REF!</v>
      </c>
      <c r="BD2228" s="29" t="e">
        <f>USA!#REF!/USA!#REF!-1</f>
        <v>#REF!</v>
      </c>
      <c r="BE2228" s="29" t="e">
        <f>USA!#REF!/USA!#REF!-1</f>
        <v>#REF!</v>
      </c>
      <c r="BF2228" s="29" t="e">
        <f>USA!#REF!/USA!#REF!-1</f>
        <v>#REF!</v>
      </c>
      <c r="BG2228" s="29" t="e">
        <f>USA!#REF!/USA!#REF!-1</f>
        <v>#REF!</v>
      </c>
      <c r="BH2228" s="29" t="e">
        <f>USA!#REF!/USA!#REF!-1</f>
        <v>#REF!</v>
      </c>
      <c r="BI2228" s="29" t="e">
        <f>USA!#REF!/USA!#REF!-1</f>
        <v>#REF!</v>
      </c>
      <c r="BJ2228" s="29" t="e">
        <f>USA!#REF!/USA!#REF!-1</f>
        <v>#REF!</v>
      </c>
      <c r="BK2228" s="29" t="e">
        <f>USA!#REF!/USA!#REF!-1</f>
        <v>#REF!</v>
      </c>
      <c r="BL2228" s="29" t="e">
        <f>USA!#REF!/USA!#REF!-1</f>
        <v>#REF!</v>
      </c>
      <c r="BM2228" s="29" t="e">
        <f>USA!#REF!/USA!#REF!-1</f>
        <v>#REF!</v>
      </c>
      <c r="BN2228" s="29" t="e">
        <f>USA!#REF!/USA!#REF!-1</f>
        <v>#REF!</v>
      </c>
      <c r="BO2228" s="29" t="e">
        <f>USA!#REF!/USA!#REF!-1</f>
        <v>#REF!</v>
      </c>
      <c r="BP2228" s="29" t="e">
        <f>USA!#REF!/USA!#REF!-1</f>
        <v>#REF!</v>
      </c>
      <c r="BQ2228" s="29" t="e">
        <f>USA!#REF!/USA!#REF!-1</f>
        <v>#REF!</v>
      </c>
      <c r="BR2228" s="29" t="e">
        <f>USA!#REF!/USA!#REF!-1</f>
        <v>#REF!</v>
      </c>
      <c r="BS2228" s="29" t="e">
        <f>USA!#REF!/USA!#REF!-1</f>
        <v>#REF!</v>
      </c>
      <c r="BT2228" s="29" t="e">
        <f>USA!#REF!/USA!#REF!-1</f>
        <v>#REF!</v>
      </c>
      <c r="BU2228" s="29" t="e">
        <f>USA!#REF!/USA!#REF!-1</f>
        <v>#REF!</v>
      </c>
      <c r="BV2228" s="29" t="e">
        <f>USA!#REF!/USA!#REF!-1</f>
        <v>#REF!</v>
      </c>
      <c r="BW2228" s="29" t="e">
        <f>USA!#REF!/USA!#REF!-1</f>
        <v>#REF!</v>
      </c>
      <c r="BX2228" s="29" t="e">
        <f>USA!#REF!/USA!#REF!-1</f>
        <v>#REF!</v>
      </c>
      <c r="BY2228" s="29" t="e">
        <f>USA!#REF!/USA!#REF!-1</f>
        <v>#REF!</v>
      </c>
      <c r="BZ2228" s="29" t="e">
        <f>USA!#REF!/USA!#REF!-1</f>
        <v>#REF!</v>
      </c>
      <c r="CA2228" s="29" t="e">
        <f>USA!#REF!/USA!#REF!-1</f>
        <v>#REF!</v>
      </c>
      <c r="CB2228" s="29" t="e">
        <f>USA!#REF!/USA!#REF!-1</f>
        <v>#REF!</v>
      </c>
      <c r="CC2228" s="29" t="e">
        <f>USA!#REF!/USA!#REF!-1</f>
        <v>#REF!</v>
      </c>
      <c r="CD2228" s="29" t="e">
        <f>USA!#REF!/USA!#REF!-1</f>
        <v>#REF!</v>
      </c>
      <c r="CE2228" s="29" t="e">
        <f>USA!#REF!/USA!#REF!-1</f>
        <v>#REF!</v>
      </c>
      <c r="CF2228" s="29" t="e">
        <f>USA!#REF!/USA!#REF!-1</f>
        <v>#REF!</v>
      </c>
      <c r="CG2228" s="29" t="e">
        <f>USA!#REF!/USA!#REF!-1</f>
        <v>#REF!</v>
      </c>
      <c r="CH2228" s="29" t="e">
        <f>USA!#REF!/USA!#REF!-1</f>
        <v>#REF!</v>
      </c>
      <c r="CI2228" s="29" t="e">
        <f>USA!#REF!/USA!#REF!-1</f>
        <v>#REF!</v>
      </c>
      <c r="CJ2228" s="29" t="e">
        <f>USA!#REF!/USA!#REF!-1</f>
        <v>#REF!</v>
      </c>
      <c r="CK2228" s="29" t="e">
        <f>USA!#REF!/USA!#REF!-1</f>
        <v>#REF!</v>
      </c>
      <c r="CL2228" s="29" t="e">
        <f>USA!#REF!/USA!#REF!-1</f>
        <v>#REF!</v>
      </c>
      <c r="CM2228" s="29" t="e">
        <f>USA!#REF!/USA!#REF!-1</f>
        <v>#REF!</v>
      </c>
      <c r="CN2228" s="29" t="e">
        <f>USA!#REF!/USA!#REF!-1</f>
        <v>#REF!</v>
      </c>
      <c r="CO2228" s="29" t="e">
        <f>USA!#REF!/USA!#REF!-1</f>
        <v>#REF!</v>
      </c>
      <c r="CP2228" s="29" t="e">
        <f>USA!#REF!/USA!#REF!-1</f>
        <v>#REF!</v>
      </c>
      <c r="CQ2228" s="29" t="e">
        <f>USA!#REF!/USA!#REF!-1</f>
        <v>#REF!</v>
      </c>
      <c r="CR2228" s="29" t="e">
        <f>USA!#REF!/USA!#REF!-1</f>
        <v>#REF!</v>
      </c>
      <c r="CS2228" s="29" t="e">
        <f>USA!#REF!/USA!#REF!-1</f>
        <v>#REF!</v>
      </c>
      <c r="CT2228" s="29" t="e">
        <f>USA!#REF!/USA!#REF!-1</f>
        <v>#REF!</v>
      </c>
      <c r="CU2228" s="29" t="e">
        <f>USA!#REF!/USA!#REF!-1</f>
        <v>#REF!</v>
      </c>
      <c r="CV2228" s="29" t="e">
        <f>USA!#REF!/USA!#REF!-1</f>
        <v>#REF!</v>
      </c>
      <c r="CW2228" s="29" t="e">
        <f>USA!#REF!/USA!#REF!-1</f>
        <v>#REF!</v>
      </c>
      <c r="CX2228" s="29" t="e">
        <f>USA!#REF!/USA!#REF!-1</f>
        <v>#REF!</v>
      </c>
      <c r="CY2228" s="29" t="e">
        <f>USA!#REF!/USA!#REF!-1</f>
        <v>#REF!</v>
      </c>
      <c r="CZ2228" s="29" t="e">
        <f>USA!#REF!/USA!#REF!-1</f>
        <v>#REF!</v>
      </c>
      <c r="DA2228" s="29" t="e">
        <f>USA!#REF!/USA!#REF!-1</f>
        <v>#REF!</v>
      </c>
      <c r="DB2228" s="29" t="e">
        <f>USA!#REF!/USA!#REF!-1</f>
        <v>#REF!</v>
      </c>
      <c r="DC2228" s="29" t="e">
        <f>USA!#REF!/USA!#REF!-1</f>
        <v>#REF!</v>
      </c>
      <c r="DD2228" s="29" t="e">
        <f>USA!#REF!/USA!#REF!-1</f>
        <v>#REF!</v>
      </c>
      <c r="DE2228" s="29" t="e">
        <f>USA!#REF!/USA!#REF!-1</f>
        <v>#REF!</v>
      </c>
      <c r="DF2228" s="29" t="e">
        <f>USA!#REF!/USA!#REF!-1</f>
        <v>#REF!</v>
      </c>
      <c r="DG2228" s="29" t="e">
        <f>USA!#REF!/USA!#REF!-1</f>
        <v>#REF!</v>
      </c>
      <c r="DH2228" s="29" t="e">
        <f>USA!#REF!/USA!#REF!-1</f>
        <v>#REF!</v>
      </c>
      <c r="DI2228" s="29" t="e">
        <f>USA!#REF!/USA!#REF!-1</f>
        <v>#REF!</v>
      </c>
      <c r="DJ2228" s="29" t="e">
        <f>USA!#REF!/USA!#REF!-1</f>
        <v>#REF!</v>
      </c>
      <c r="DK2228" s="29" t="e">
        <f>USA!#REF!/USA!#REF!-1</f>
        <v>#REF!</v>
      </c>
      <c r="DL2228" s="29" t="e">
        <f>USA!#REF!/USA!#REF!-1</f>
        <v>#REF!</v>
      </c>
      <c r="DM2228" s="29" t="e">
        <f>USA!#REF!/USA!#REF!-1</f>
        <v>#REF!</v>
      </c>
      <c r="DN2228" s="29" t="e">
        <f>USA!#REF!/USA!#REF!-1</f>
        <v>#REF!</v>
      </c>
      <c r="DO2228" s="29" t="e">
        <f>USA!#REF!/USA!#REF!-1</f>
        <v>#REF!</v>
      </c>
      <c r="DP2228" s="29" t="e">
        <f>USA!#REF!/USA!#REF!-1</f>
        <v>#REF!</v>
      </c>
      <c r="DQ2228" s="29" t="e">
        <f>USA!#REF!/USA!#REF!-1</f>
        <v>#REF!</v>
      </c>
      <c r="DR2228" s="29" t="e">
        <f>USA!#REF!/USA!#REF!-1</f>
        <v>#REF!</v>
      </c>
      <c r="DS2228" s="29" t="e">
        <f>USA!#REF!/USA!#REF!-1</f>
        <v>#REF!</v>
      </c>
      <c r="DT2228" s="29" t="e">
        <f>USA!#REF!/USA!#REF!-1</f>
        <v>#REF!</v>
      </c>
      <c r="DU2228" s="29" t="e">
        <f>USA!#REF!/USA!#REF!-1</f>
        <v>#REF!</v>
      </c>
      <c r="DV2228" s="29" t="e">
        <f>USA!#REF!/USA!#REF!-1</f>
        <v>#REF!</v>
      </c>
      <c r="DW2228" s="29" t="e">
        <f>USA!#REF!/USA!#REF!-1</f>
        <v>#REF!</v>
      </c>
      <c r="DX2228" s="29" t="e">
        <f>USA!#REF!/USA!#REF!-1</f>
        <v>#REF!</v>
      </c>
      <c r="DY2228" s="29" t="e">
        <f>USA!#REF!/USA!#REF!-1</f>
        <v>#REF!</v>
      </c>
      <c r="DZ2228" s="29" t="e">
        <f>USA!#REF!/USA!#REF!-1</f>
        <v>#REF!</v>
      </c>
      <c r="EA2228" s="29" t="e">
        <f>USA!#REF!/USA!#REF!-1</f>
        <v>#REF!</v>
      </c>
      <c r="EB2228" s="29" t="e">
        <f>USA!#REF!/USA!#REF!-1</f>
        <v>#REF!</v>
      </c>
      <c r="EC2228" s="29" t="e">
        <f>USA!#REF!/USA!#REF!-1</f>
        <v>#REF!</v>
      </c>
      <c r="ED2228" s="29" t="e">
        <f>USA!#REF!/USA!#REF!-1</f>
        <v>#REF!</v>
      </c>
      <c r="EE2228" s="29" t="e">
        <f>USA!#REF!/USA!#REF!-1</f>
        <v>#REF!</v>
      </c>
      <c r="EF2228" s="29" t="e">
        <f>USA!#REF!/USA!#REF!-1</f>
        <v>#REF!</v>
      </c>
      <c r="EG2228" s="29" t="e">
        <f>USA!#REF!/USA!#REF!-1</f>
        <v>#REF!</v>
      </c>
      <c r="EH2228" s="29" t="e">
        <f>USA!#REF!/USA!#REF!-1</f>
        <v>#REF!</v>
      </c>
      <c r="EI2228" s="29" t="e">
        <f>USA!#REF!/USA!#REF!-1</f>
        <v>#REF!</v>
      </c>
      <c r="EJ2228" s="29" t="e">
        <f>USA!#REF!/USA!#REF!-1</f>
        <v>#REF!</v>
      </c>
      <c r="EK2228" s="29" t="e">
        <f>USA!#REF!/USA!#REF!-1</f>
        <v>#REF!</v>
      </c>
      <c r="EL2228" s="29" t="e">
        <f>USA!#REF!/USA!#REF!-1</f>
        <v>#REF!</v>
      </c>
      <c r="EM2228" s="29" t="e">
        <f>USA!#REF!/USA!#REF!-1</f>
        <v>#REF!</v>
      </c>
      <c r="EN2228" s="29" t="e">
        <f>USA!#REF!/USA!#REF!-1</f>
        <v>#REF!</v>
      </c>
    </row>
    <row r="2229" spans="1:144" x14ac:dyDescent="0.3">
      <c r="A2229" t="s">
        <v>2355</v>
      </c>
      <c r="B2229" s="28"/>
      <c r="C2229" s="29" t="e">
        <f>USA!#REF!/USA!#REF!-1</f>
        <v>#REF!</v>
      </c>
      <c r="D2229" s="29" t="e">
        <f>USA!#REF!/USA!#REF!-1</f>
        <v>#REF!</v>
      </c>
      <c r="E2229" s="29" t="e">
        <f>USA!#REF!/USA!#REF!-1</f>
        <v>#REF!</v>
      </c>
      <c r="F2229" s="29" t="e">
        <f>USA!#REF!/USA!#REF!-1</f>
        <v>#REF!</v>
      </c>
      <c r="G2229" s="29" t="e">
        <f>USA!#REF!/USA!#REF!-1</f>
        <v>#REF!</v>
      </c>
      <c r="H2229" s="29" t="e">
        <f>USA!#REF!/USA!#REF!-1</f>
        <v>#REF!</v>
      </c>
      <c r="I2229" s="29" t="e">
        <f>USA!#REF!/USA!#REF!-1</f>
        <v>#REF!</v>
      </c>
      <c r="J2229" s="29" t="e">
        <f>USA!#REF!/USA!#REF!-1</f>
        <v>#REF!</v>
      </c>
      <c r="K2229" s="29" t="e">
        <f>USA!#REF!/USA!#REF!-1</f>
        <v>#REF!</v>
      </c>
      <c r="L2229" s="29" t="e">
        <f>USA!#REF!/USA!#REF!-1</f>
        <v>#REF!</v>
      </c>
      <c r="M2229" s="29" t="e">
        <f>USA!#REF!/USA!#REF!-1</f>
        <v>#REF!</v>
      </c>
      <c r="N2229" s="29" t="e">
        <f>USA!#REF!/USA!#REF!-1</f>
        <v>#REF!</v>
      </c>
      <c r="O2229" s="29" t="e">
        <f>USA!#REF!/USA!#REF!-1</f>
        <v>#REF!</v>
      </c>
      <c r="P2229" s="29" t="e">
        <f>USA!#REF!/USA!#REF!-1</f>
        <v>#REF!</v>
      </c>
      <c r="Q2229" s="29" t="e">
        <f>USA!#REF!/USA!#REF!-1</f>
        <v>#REF!</v>
      </c>
      <c r="R2229" s="29" t="e">
        <f>USA!#REF!/USA!#REF!-1</f>
        <v>#REF!</v>
      </c>
      <c r="S2229" s="29" t="e">
        <f>USA!#REF!/USA!#REF!-1</f>
        <v>#REF!</v>
      </c>
      <c r="T2229" s="29" t="e">
        <f>USA!#REF!/USA!#REF!-1</f>
        <v>#REF!</v>
      </c>
      <c r="U2229" s="29" t="e">
        <f>USA!#REF!/USA!#REF!-1</f>
        <v>#REF!</v>
      </c>
      <c r="V2229" s="29" t="e">
        <f>USA!#REF!/USA!#REF!-1</f>
        <v>#REF!</v>
      </c>
      <c r="W2229" s="29" t="e">
        <f>USA!#REF!/USA!#REF!-1</f>
        <v>#REF!</v>
      </c>
      <c r="X2229" s="29" t="e">
        <f>USA!#REF!/USA!#REF!-1</f>
        <v>#REF!</v>
      </c>
      <c r="Y2229" s="29" t="e">
        <f>USA!#REF!/USA!#REF!-1</f>
        <v>#REF!</v>
      </c>
      <c r="Z2229" s="29" t="e">
        <f>USA!#REF!/USA!#REF!-1</f>
        <v>#REF!</v>
      </c>
      <c r="AA2229" s="29" t="e">
        <f>USA!#REF!/USA!#REF!-1</f>
        <v>#REF!</v>
      </c>
      <c r="AB2229" s="29" t="e">
        <f>USA!#REF!/USA!#REF!-1</f>
        <v>#REF!</v>
      </c>
      <c r="AC2229" s="29" t="e">
        <f>USA!#REF!/USA!#REF!-1</f>
        <v>#REF!</v>
      </c>
      <c r="AD2229" s="29" t="e">
        <f>USA!#REF!/USA!#REF!-1</f>
        <v>#REF!</v>
      </c>
      <c r="AE2229" s="29" t="e">
        <f>USA!#REF!/USA!#REF!-1</f>
        <v>#REF!</v>
      </c>
      <c r="AF2229" s="29" t="e">
        <f>USA!#REF!/USA!#REF!-1</f>
        <v>#REF!</v>
      </c>
      <c r="AG2229" s="29" t="e">
        <f>USA!#REF!/USA!#REF!-1</f>
        <v>#REF!</v>
      </c>
      <c r="AH2229" s="29" t="e">
        <f>USA!#REF!/USA!#REF!-1</f>
        <v>#REF!</v>
      </c>
      <c r="AI2229" s="29" t="e">
        <f>USA!#REF!/USA!#REF!-1</f>
        <v>#REF!</v>
      </c>
      <c r="AJ2229" s="29" t="e">
        <f>USA!#REF!/USA!#REF!-1</f>
        <v>#REF!</v>
      </c>
      <c r="AK2229" s="29" t="e">
        <f>USA!#REF!/USA!#REF!-1</f>
        <v>#REF!</v>
      </c>
      <c r="AL2229" s="29" t="e">
        <f>USA!#REF!/USA!#REF!-1</f>
        <v>#REF!</v>
      </c>
      <c r="AM2229" s="29" t="e">
        <f>USA!#REF!/USA!#REF!-1</f>
        <v>#REF!</v>
      </c>
      <c r="AN2229" s="29" t="e">
        <f>USA!#REF!/USA!#REF!-1</f>
        <v>#REF!</v>
      </c>
      <c r="AO2229" s="29" t="e">
        <f>USA!#REF!/USA!#REF!-1</f>
        <v>#REF!</v>
      </c>
      <c r="AP2229" s="29" t="e">
        <f>USA!#REF!/USA!#REF!-1</f>
        <v>#REF!</v>
      </c>
      <c r="AQ2229" s="29" t="e">
        <f>USA!#REF!/USA!#REF!-1</f>
        <v>#REF!</v>
      </c>
      <c r="AR2229" s="29" t="e">
        <f>USA!#REF!/USA!#REF!-1</f>
        <v>#REF!</v>
      </c>
      <c r="AS2229" s="29" t="e">
        <f>USA!#REF!/USA!#REF!-1</f>
        <v>#REF!</v>
      </c>
      <c r="AT2229" s="29" t="e">
        <f>USA!#REF!/USA!#REF!-1</f>
        <v>#REF!</v>
      </c>
      <c r="AU2229" s="29" t="e">
        <f>USA!#REF!/USA!#REF!-1</f>
        <v>#REF!</v>
      </c>
      <c r="AV2229" s="29" t="e">
        <f>USA!#REF!/USA!#REF!-1</f>
        <v>#REF!</v>
      </c>
      <c r="AW2229" s="29" t="e">
        <f>USA!#REF!/USA!#REF!-1</f>
        <v>#REF!</v>
      </c>
      <c r="AX2229" s="29" t="e">
        <f>USA!#REF!/USA!#REF!-1</f>
        <v>#REF!</v>
      </c>
      <c r="AY2229" s="29" t="e">
        <f>USA!#REF!/USA!#REF!-1</f>
        <v>#REF!</v>
      </c>
      <c r="AZ2229" s="29" t="e">
        <f>USA!#REF!/USA!#REF!-1</f>
        <v>#REF!</v>
      </c>
      <c r="BA2229" s="29" t="e">
        <f>USA!#REF!/USA!#REF!-1</f>
        <v>#REF!</v>
      </c>
      <c r="BB2229" s="29" t="e">
        <f>USA!#REF!/USA!#REF!-1</f>
        <v>#REF!</v>
      </c>
      <c r="BC2229" s="29" t="e">
        <f>USA!#REF!/USA!#REF!-1</f>
        <v>#REF!</v>
      </c>
      <c r="BD2229" s="29" t="e">
        <f>USA!#REF!/USA!#REF!-1</f>
        <v>#REF!</v>
      </c>
      <c r="BE2229" s="29" t="e">
        <f>USA!#REF!/USA!#REF!-1</f>
        <v>#REF!</v>
      </c>
      <c r="BF2229" s="29" t="e">
        <f>USA!#REF!/USA!#REF!-1</f>
        <v>#REF!</v>
      </c>
      <c r="BG2229" s="29" t="e">
        <f>USA!#REF!/USA!#REF!-1</f>
        <v>#REF!</v>
      </c>
      <c r="BH2229" s="29" t="e">
        <f>USA!#REF!/USA!#REF!-1</f>
        <v>#REF!</v>
      </c>
      <c r="BI2229" s="29" t="e">
        <f>USA!#REF!/USA!#REF!-1</f>
        <v>#REF!</v>
      </c>
      <c r="BJ2229" s="29" t="e">
        <f>USA!#REF!/USA!#REF!-1</f>
        <v>#REF!</v>
      </c>
      <c r="BK2229" s="29" t="e">
        <f>USA!#REF!/USA!#REF!-1</f>
        <v>#REF!</v>
      </c>
      <c r="BL2229" s="29" t="e">
        <f>USA!#REF!/USA!#REF!-1</f>
        <v>#REF!</v>
      </c>
      <c r="BM2229" s="29" t="e">
        <f>USA!#REF!/USA!#REF!-1</f>
        <v>#REF!</v>
      </c>
      <c r="BN2229" s="29" t="e">
        <f>USA!#REF!/USA!#REF!-1</f>
        <v>#REF!</v>
      </c>
      <c r="BO2229" s="29" t="e">
        <f>USA!#REF!/USA!#REF!-1</f>
        <v>#REF!</v>
      </c>
      <c r="BP2229" s="29" t="e">
        <f>USA!#REF!/USA!#REF!-1</f>
        <v>#REF!</v>
      </c>
      <c r="BQ2229" s="29" t="e">
        <f>USA!#REF!/USA!#REF!-1</f>
        <v>#REF!</v>
      </c>
      <c r="BR2229" s="29" t="e">
        <f>USA!#REF!/USA!#REF!-1</f>
        <v>#REF!</v>
      </c>
      <c r="BS2229" s="29" t="e">
        <f>USA!#REF!/USA!#REF!-1</f>
        <v>#REF!</v>
      </c>
      <c r="BT2229" s="29" t="e">
        <f>USA!#REF!/USA!#REF!-1</f>
        <v>#REF!</v>
      </c>
      <c r="BU2229" s="29" t="e">
        <f>USA!#REF!/USA!#REF!-1</f>
        <v>#REF!</v>
      </c>
      <c r="BV2229" s="29" t="e">
        <f>USA!#REF!/USA!#REF!-1</f>
        <v>#REF!</v>
      </c>
      <c r="BW2229" s="29" t="e">
        <f>USA!#REF!/USA!#REF!-1</f>
        <v>#REF!</v>
      </c>
      <c r="BX2229" s="29" t="e">
        <f>USA!#REF!/USA!#REF!-1</f>
        <v>#REF!</v>
      </c>
      <c r="BY2229" s="29" t="e">
        <f>USA!#REF!/USA!#REF!-1</f>
        <v>#REF!</v>
      </c>
      <c r="BZ2229" s="29" t="e">
        <f>USA!#REF!/USA!#REF!-1</f>
        <v>#REF!</v>
      </c>
      <c r="CA2229" s="29" t="e">
        <f>USA!#REF!/USA!#REF!-1</f>
        <v>#REF!</v>
      </c>
      <c r="CB2229" s="29" t="e">
        <f>USA!#REF!/USA!#REF!-1</f>
        <v>#REF!</v>
      </c>
      <c r="CC2229" s="29" t="e">
        <f>USA!#REF!/USA!#REF!-1</f>
        <v>#REF!</v>
      </c>
      <c r="CD2229" s="29" t="e">
        <f>USA!#REF!/USA!#REF!-1</f>
        <v>#REF!</v>
      </c>
      <c r="CE2229" s="29" t="e">
        <f>USA!#REF!/USA!#REF!-1</f>
        <v>#REF!</v>
      </c>
      <c r="CF2229" s="29" t="e">
        <f>USA!#REF!/USA!#REF!-1</f>
        <v>#REF!</v>
      </c>
      <c r="CG2229" s="29" t="e">
        <f>USA!#REF!/USA!#REF!-1</f>
        <v>#REF!</v>
      </c>
      <c r="CH2229" s="29" t="e">
        <f>USA!#REF!/USA!#REF!-1</f>
        <v>#REF!</v>
      </c>
      <c r="CI2229" s="29" t="e">
        <f>USA!#REF!/USA!#REF!-1</f>
        <v>#REF!</v>
      </c>
      <c r="CJ2229" s="29" t="e">
        <f>USA!#REF!/USA!#REF!-1</f>
        <v>#REF!</v>
      </c>
      <c r="CK2229" s="29" t="e">
        <f>USA!#REF!/USA!#REF!-1</f>
        <v>#REF!</v>
      </c>
      <c r="CL2229" s="29" t="e">
        <f>USA!#REF!/USA!#REF!-1</f>
        <v>#REF!</v>
      </c>
      <c r="CM2229" s="29" t="e">
        <f>USA!#REF!/USA!#REF!-1</f>
        <v>#REF!</v>
      </c>
      <c r="CN2229" s="29" t="e">
        <f>USA!#REF!/USA!#REF!-1</f>
        <v>#REF!</v>
      </c>
      <c r="CO2229" s="29" t="e">
        <f>USA!#REF!/USA!#REF!-1</f>
        <v>#REF!</v>
      </c>
      <c r="CP2229" s="29" t="e">
        <f>USA!#REF!/USA!#REF!-1</f>
        <v>#REF!</v>
      </c>
      <c r="CQ2229" s="29" t="e">
        <f>USA!#REF!/USA!#REF!-1</f>
        <v>#REF!</v>
      </c>
      <c r="CR2229" s="29" t="e">
        <f>USA!#REF!/USA!#REF!-1</f>
        <v>#REF!</v>
      </c>
      <c r="CS2229" s="29" t="e">
        <f>USA!#REF!/USA!#REF!-1</f>
        <v>#REF!</v>
      </c>
      <c r="CT2229" s="29" t="e">
        <f>USA!#REF!/USA!#REF!-1</f>
        <v>#REF!</v>
      </c>
      <c r="CU2229" s="29" t="e">
        <f>USA!#REF!/USA!#REF!-1</f>
        <v>#REF!</v>
      </c>
      <c r="CV2229" s="29" t="e">
        <f>USA!#REF!/USA!#REF!-1</f>
        <v>#REF!</v>
      </c>
      <c r="CW2229" s="29" t="e">
        <f>USA!#REF!/USA!#REF!-1</f>
        <v>#REF!</v>
      </c>
      <c r="CX2229" s="29" t="e">
        <f>USA!#REF!/USA!#REF!-1</f>
        <v>#REF!</v>
      </c>
      <c r="CY2229" s="29" t="e">
        <f>USA!#REF!/USA!#REF!-1</f>
        <v>#REF!</v>
      </c>
      <c r="CZ2229" s="29" t="e">
        <f>USA!#REF!/USA!#REF!-1</f>
        <v>#REF!</v>
      </c>
      <c r="DA2229" s="29" t="e">
        <f>USA!#REF!/USA!#REF!-1</f>
        <v>#REF!</v>
      </c>
      <c r="DB2229" s="29" t="e">
        <f>USA!#REF!/USA!#REF!-1</f>
        <v>#REF!</v>
      </c>
      <c r="DC2229" s="29" t="e">
        <f>USA!#REF!/USA!#REF!-1</f>
        <v>#REF!</v>
      </c>
      <c r="DD2229" s="29" t="e">
        <f>USA!#REF!/USA!#REF!-1</f>
        <v>#REF!</v>
      </c>
      <c r="DE2229" s="29" t="e">
        <f>USA!#REF!/USA!#REF!-1</f>
        <v>#REF!</v>
      </c>
      <c r="DF2229" s="29" t="e">
        <f>USA!#REF!/USA!#REF!-1</f>
        <v>#REF!</v>
      </c>
      <c r="DG2229" s="29" t="e">
        <f>USA!#REF!/USA!#REF!-1</f>
        <v>#REF!</v>
      </c>
      <c r="DH2229" s="29" t="e">
        <f>USA!#REF!/USA!#REF!-1</f>
        <v>#REF!</v>
      </c>
      <c r="DI2229" s="29" t="e">
        <f>USA!#REF!/USA!#REF!-1</f>
        <v>#REF!</v>
      </c>
      <c r="DJ2229" s="29" t="e">
        <f>USA!#REF!/USA!#REF!-1</f>
        <v>#REF!</v>
      </c>
      <c r="DK2229" s="29" t="e">
        <f>USA!#REF!/USA!#REF!-1</f>
        <v>#REF!</v>
      </c>
      <c r="DL2229" s="29" t="e">
        <f>USA!#REF!/USA!#REF!-1</f>
        <v>#REF!</v>
      </c>
      <c r="DM2229" s="29" t="e">
        <f>USA!#REF!/USA!#REF!-1</f>
        <v>#REF!</v>
      </c>
      <c r="DN2229" s="29" t="e">
        <f>USA!#REF!/USA!#REF!-1</f>
        <v>#REF!</v>
      </c>
      <c r="DO2229" s="29" t="e">
        <f>USA!#REF!/USA!#REF!-1</f>
        <v>#REF!</v>
      </c>
      <c r="DP2229" s="29" t="e">
        <f>USA!#REF!/USA!#REF!-1</f>
        <v>#REF!</v>
      </c>
      <c r="DQ2229" s="29" t="e">
        <f>USA!#REF!/USA!#REF!-1</f>
        <v>#REF!</v>
      </c>
      <c r="DR2229" s="29" t="e">
        <f>USA!#REF!/USA!#REF!-1</f>
        <v>#REF!</v>
      </c>
      <c r="DS2229" s="29" t="e">
        <f>USA!#REF!/USA!#REF!-1</f>
        <v>#REF!</v>
      </c>
      <c r="DT2229" s="29" t="e">
        <f>USA!#REF!/USA!#REF!-1</f>
        <v>#REF!</v>
      </c>
      <c r="DU2229" s="29" t="e">
        <f>USA!#REF!/USA!#REF!-1</f>
        <v>#REF!</v>
      </c>
      <c r="DV2229" s="29" t="e">
        <f>USA!#REF!/USA!#REF!-1</f>
        <v>#REF!</v>
      </c>
      <c r="DW2229" s="29" t="e">
        <f>USA!#REF!/USA!#REF!-1</f>
        <v>#REF!</v>
      </c>
      <c r="DX2229" s="29" t="e">
        <f>USA!#REF!/USA!#REF!-1</f>
        <v>#REF!</v>
      </c>
      <c r="DY2229" s="29" t="e">
        <f>USA!#REF!/USA!#REF!-1</f>
        <v>#REF!</v>
      </c>
      <c r="DZ2229" s="29" t="e">
        <f>USA!#REF!/USA!#REF!-1</f>
        <v>#REF!</v>
      </c>
      <c r="EA2229" s="29" t="e">
        <f>USA!#REF!/USA!#REF!-1</f>
        <v>#REF!</v>
      </c>
      <c r="EB2229" s="29" t="e">
        <f>USA!#REF!/USA!#REF!-1</f>
        <v>#REF!</v>
      </c>
      <c r="EC2229" s="29" t="e">
        <f>USA!#REF!/USA!#REF!-1</f>
        <v>#REF!</v>
      </c>
      <c r="ED2229" s="29" t="e">
        <f>USA!#REF!/USA!#REF!-1</f>
        <v>#REF!</v>
      </c>
      <c r="EE2229" s="29" t="e">
        <f>USA!#REF!/USA!#REF!-1</f>
        <v>#REF!</v>
      </c>
      <c r="EF2229" s="29" t="e">
        <f>USA!#REF!/USA!#REF!-1</f>
        <v>#REF!</v>
      </c>
      <c r="EG2229" s="29" t="e">
        <f>USA!#REF!/USA!#REF!-1</f>
        <v>#REF!</v>
      </c>
      <c r="EH2229" s="29" t="e">
        <f>USA!#REF!/USA!#REF!-1</f>
        <v>#REF!</v>
      </c>
      <c r="EI2229" s="29" t="e">
        <f>USA!#REF!/USA!#REF!-1</f>
        <v>#REF!</v>
      </c>
      <c r="EJ2229" s="29" t="e">
        <f>USA!#REF!/USA!#REF!-1</f>
        <v>#REF!</v>
      </c>
      <c r="EK2229" s="29" t="e">
        <f>USA!#REF!/USA!#REF!-1</f>
        <v>#REF!</v>
      </c>
      <c r="EL2229" s="29" t="e">
        <f>USA!#REF!/USA!#REF!-1</f>
        <v>#REF!</v>
      </c>
      <c r="EM2229" s="29" t="e">
        <f>USA!#REF!/USA!#REF!-1</f>
        <v>#REF!</v>
      </c>
      <c r="EN2229" s="29" t="e">
        <f>USA!#REF!/USA!#REF!-1</f>
        <v>#REF!</v>
      </c>
    </row>
    <row r="2230" spans="1:144" x14ac:dyDescent="0.3">
      <c r="A2230" t="s">
        <v>2356</v>
      </c>
      <c r="B2230" s="28"/>
      <c r="C2230" s="29" t="e">
        <f>USA!#REF!/USA!#REF!-1</f>
        <v>#REF!</v>
      </c>
      <c r="D2230" s="29" t="e">
        <f>USA!#REF!/USA!#REF!-1</f>
        <v>#REF!</v>
      </c>
      <c r="E2230" s="29" t="e">
        <f>USA!#REF!/USA!#REF!-1</f>
        <v>#REF!</v>
      </c>
      <c r="F2230" s="29" t="e">
        <f>USA!#REF!/USA!#REF!-1</f>
        <v>#REF!</v>
      </c>
      <c r="G2230" s="29" t="e">
        <f>USA!#REF!/USA!#REF!-1</f>
        <v>#REF!</v>
      </c>
      <c r="H2230" s="29" t="e">
        <f>USA!#REF!/USA!#REF!-1</f>
        <v>#REF!</v>
      </c>
      <c r="I2230" s="29" t="e">
        <f>USA!#REF!/USA!#REF!-1</f>
        <v>#REF!</v>
      </c>
      <c r="J2230" s="29" t="e">
        <f>USA!#REF!/USA!#REF!-1</f>
        <v>#REF!</v>
      </c>
      <c r="K2230" s="29" t="e">
        <f>USA!#REF!/USA!#REF!-1</f>
        <v>#REF!</v>
      </c>
      <c r="L2230" s="29" t="e">
        <f>USA!#REF!/USA!#REF!-1</f>
        <v>#REF!</v>
      </c>
      <c r="M2230" s="29" t="e">
        <f>USA!#REF!/USA!#REF!-1</f>
        <v>#REF!</v>
      </c>
      <c r="N2230" s="29" t="e">
        <f>USA!#REF!/USA!#REF!-1</f>
        <v>#REF!</v>
      </c>
      <c r="O2230" s="29" t="e">
        <f>USA!#REF!/USA!#REF!-1</f>
        <v>#REF!</v>
      </c>
      <c r="P2230" s="29" t="e">
        <f>USA!#REF!/USA!#REF!-1</f>
        <v>#REF!</v>
      </c>
      <c r="Q2230" s="29" t="e">
        <f>USA!#REF!/USA!#REF!-1</f>
        <v>#REF!</v>
      </c>
      <c r="R2230" s="29" t="e">
        <f>USA!#REF!/USA!#REF!-1</f>
        <v>#REF!</v>
      </c>
      <c r="S2230" s="29" t="e">
        <f>USA!#REF!/USA!#REF!-1</f>
        <v>#REF!</v>
      </c>
      <c r="T2230" s="29" t="e">
        <f>USA!#REF!/USA!#REF!-1</f>
        <v>#REF!</v>
      </c>
      <c r="U2230" s="29" t="e">
        <f>USA!#REF!/USA!#REF!-1</f>
        <v>#REF!</v>
      </c>
      <c r="V2230" s="29" t="e">
        <f>USA!#REF!/USA!#REF!-1</f>
        <v>#REF!</v>
      </c>
      <c r="W2230" s="29" t="e">
        <f>USA!#REF!/USA!#REF!-1</f>
        <v>#REF!</v>
      </c>
      <c r="X2230" s="29" t="e">
        <f>USA!#REF!/USA!#REF!-1</f>
        <v>#REF!</v>
      </c>
      <c r="Y2230" s="29" t="e">
        <f>USA!#REF!/USA!#REF!-1</f>
        <v>#REF!</v>
      </c>
      <c r="Z2230" s="29" t="e">
        <f>USA!#REF!/USA!#REF!-1</f>
        <v>#REF!</v>
      </c>
      <c r="AA2230" s="29" t="e">
        <f>USA!#REF!/USA!#REF!-1</f>
        <v>#REF!</v>
      </c>
      <c r="AB2230" s="29" t="e">
        <f>USA!#REF!/USA!#REF!-1</f>
        <v>#REF!</v>
      </c>
      <c r="AC2230" s="29" t="e">
        <f>USA!#REF!/USA!#REF!-1</f>
        <v>#REF!</v>
      </c>
      <c r="AD2230" s="29" t="e">
        <f>USA!#REF!/USA!#REF!-1</f>
        <v>#REF!</v>
      </c>
      <c r="AE2230" s="29" t="e">
        <f>USA!#REF!/USA!#REF!-1</f>
        <v>#REF!</v>
      </c>
      <c r="AF2230" s="29" t="e">
        <f>USA!#REF!/USA!#REF!-1</f>
        <v>#REF!</v>
      </c>
      <c r="AG2230" s="29" t="e">
        <f>USA!#REF!/USA!#REF!-1</f>
        <v>#REF!</v>
      </c>
      <c r="AH2230" s="29" t="e">
        <f>USA!#REF!/USA!#REF!-1</f>
        <v>#REF!</v>
      </c>
      <c r="AI2230" s="29" t="e">
        <f>USA!#REF!/USA!#REF!-1</f>
        <v>#REF!</v>
      </c>
      <c r="AJ2230" s="29" t="e">
        <f>USA!#REF!/USA!#REF!-1</f>
        <v>#REF!</v>
      </c>
      <c r="AK2230" s="29" t="e">
        <f>USA!#REF!/USA!#REF!-1</f>
        <v>#REF!</v>
      </c>
      <c r="AL2230" s="29" t="e">
        <f>USA!#REF!/USA!#REF!-1</f>
        <v>#REF!</v>
      </c>
      <c r="AM2230" s="29" t="e">
        <f>USA!#REF!/USA!#REF!-1</f>
        <v>#REF!</v>
      </c>
      <c r="AN2230" s="29" t="e">
        <f>USA!#REF!/USA!#REF!-1</f>
        <v>#REF!</v>
      </c>
      <c r="AO2230" s="29" t="e">
        <f>USA!#REF!/USA!#REF!-1</f>
        <v>#REF!</v>
      </c>
      <c r="AP2230" s="29" t="e">
        <f>USA!#REF!/USA!#REF!-1</f>
        <v>#REF!</v>
      </c>
      <c r="AQ2230" s="29" t="e">
        <f>USA!#REF!/USA!#REF!-1</f>
        <v>#REF!</v>
      </c>
      <c r="AR2230" s="29" t="e">
        <f>USA!#REF!/USA!#REF!-1</f>
        <v>#REF!</v>
      </c>
      <c r="AS2230" s="29" t="e">
        <f>USA!#REF!/USA!#REF!-1</f>
        <v>#REF!</v>
      </c>
      <c r="AT2230" s="29" t="e">
        <f>USA!#REF!/USA!#REF!-1</f>
        <v>#REF!</v>
      </c>
      <c r="AU2230" s="29" t="e">
        <f>USA!#REF!/USA!#REF!-1</f>
        <v>#REF!</v>
      </c>
      <c r="AV2230" s="29" t="e">
        <f>USA!#REF!/USA!#REF!-1</f>
        <v>#REF!</v>
      </c>
      <c r="AW2230" s="29" t="e">
        <f>USA!#REF!/USA!#REF!-1</f>
        <v>#REF!</v>
      </c>
      <c r="AX2230" s="29" t="e">
        <f>USA!#REF!/USA!#REF!-1</f>
        <v>#REF!</v>
      </c>
      <c r="AY2230" s="29" t="e">
        <f>USA!#REF!/USA!#REF!-1</f>
        <v>#REF!</v>
      </c>
      <c r="AZ2230" s="29" t="e">
        <f>USA!#REF!/USA!#REF!-1</f>
        <v>#REF!</v>
      </c>
      <c r="BA2230" s="29" t="e">
        <f>USA!#REF!/USA!#REF!-1</f>
        <v>#REF!</v>
      </c>
      <c r="BB2230" s="29" t="e">
        <f>USA!#REF!/USA!#REF!-1</f>
        <v>#REF!</v>
      </c>
      <c r="BC2230" s="29" t="e">
        <f>USA!#REF!/USA!#REF!-1</f>
        <v>#REF!</v>
      </c>
      <c r="BD2230" s="29" t="e">
        <f>USA!#REF!/USA!#REF!-1</f>
        <v>#REF!</v>
      </c>
      <c r="BE2230" s="29" t="e">
        <f>USA!#REF!/USA!#REF!-1</f>
        <v>#REF!</v>
      </c>
      <c r="BF2230" s="29" t="e">
        <f>USA!#REF!/USA!#REF!-1</f>
        <v>#REF!</v>
      </c>
      <c r="BG2230" s="29" t="e">
        <f>USA!#REF!/USA!#REF!-1</f>
        <v>#REF!</v>
      </c>
      <c r="BH2230" s="29" t="e">
        <f>USA!#REF!/USA!#REF!-1</f>
        <v>#REF!</v>
      </c>
      <c r="BI2230" s="29" t="e">
        <f>USA!#REF!/USA!#REF!-1</f>
        <v>#REF!</v>
      </c>
      <c r="BJ2230" s="29" t="e">
        <f>USA!#REF!/USA!#REF!-1</f>
        <v>#REF!</v>
      </c>
      <c r="BK2230" s="29" t="e">
        <f>USA!#REF!/USA!#REF!-1</f>
        <v>#REF!</v>
      </c>
      <c r="BL2230" s="29" t="e">
        <f>USA!#REF!/USA!#REF!-1</f>
        <v>#REF!</v>
      </c>
      <c r="BM2230" s="29" t="e">
        <f>USA!#REF!/USA!#REF!-1</f>
        <v>#REF!</v>
      </c>
      <c r="BN2230" s="29" t="e">
        <f>USA!#REF!/USA!#REF!-1</f>
        <v>#REF!</v>
      </c>
      <c r="BO2230" s="29" t="e">
        <f>USA!#REF!/USA!#REF!-1</f>
        <v>#REF!</v>
      </c>
      <c r="BP2230" s="29" t="e">
        <f>USA!#REF!/USA!#REF!-1</f>
        <v>#REF!</v>
      </c>
      <c r="BQ2230" s="29" t="e">
        <f>USA!#REF!/USA!#REF!-1</f>
        <v>#REF!</v>
      </c>
      <c r="BR2230" s="29" t="e">
        <f>USA!#REF!/USA!#REF!-1</f>
        <v>#REF!</v>
      </c>
      <c r="BS2230" s="29" t="e">
        <f>USA!#REF!/USA!#REF!-1</f>
        <v>#REF!</v>
      </c>
      <c r="BT2230" s="29" t="e">
        <f>USA!#REF!/USA!#REF!-1</f>
        <v>#REF!</v>
      </c>
      <c r="BU2230" s="29" t="e">
        <f>USA!#REF!/USA!#REF!-1</f>
        <v>#REF!</v>
      </c>
      <c r="BV2230" s="29" t="e">
        <f>USA!#REF!/USA!#REF!-1</f>
        <v>#REF!</v>
      </c>
      <c r="BW2230" s="29" t="e">
        <f>USA!#REF!/USA!#REF!-1</f>
        <v>#REF!</v>
      </c>
      <c r="BX2230" s="29" t="e">
        <f>USA!#REF!/USA!#REF!-1</f>
        <v>#REF!</v>
      </c>
      <c r="BY2230" s="29" t="e">
        <f>USA!#REF!/USA!#REF!-1</f>
        <v>#REF!</v>
      </c>
      <c r="BZ2230" s="29" t="e">
        <f>USA!#REF!/USA!#REF!-1</f>
        <v>#REF!</v>
      </c>
      <c r="CA2230" s="29" t="e">
        <f>USA!#REF!/USA!#REF!-1</f>
        <v>#REF!</v>
      </c>
      <c r="CB2230" s="29" t="e">
        <f>USA!#REF!/USA!#REF!-1</f>
        <v>#REF!</v>
      </c>
      <c r="CC2230" s="29" t="e">
        <f>USA!#REF!/USA!#REF!-1</f>
        <v>#REF!</v>
      </c>
      <c r="CD2230" s="29" t="e">
        <f>USA!#REF!/USA!#REF!-1</f>
        <v>#REF!</v>
      </c>
      <c r="CE2230" s="29" t="e">
        <f>USA!#REF!/USA!#REF!-1</f>
        <v>#REF!</v>
      </c>
      <c r="CF2230" s="29" t="e">
        <f>USA!#REF!/USA!#REF!-1</f>
        <v>#REF!</v>
      </c>
      <c r="CG2230" s="29" t="e">
        <f>USA!#REF!/USA!#REF!-1</f>
        <v>#REF!</v>
      </c>
      <c r="CH2230" s="29" t="e">
        <f>USA!#REF!/USA!#REF!-1</f>
        <v>#REF!</v>
      </c>
      <c r="CI2230" s="29" t="e">
        <f>USA!#REF!/USA!#REF!-1</f>
        <v>#REF!</v>
      </c>
      <c r="CJ2230" s="29" t="e">
        <f>USA!#REF!/USA!#REF!-1</f>
        <v>#REF!</v>
      </c>
      <c r="CK2230" s="29" t="e">
        <f>USA!#REF!/USA!#REF!-1</f>
        <v>#REF!</v>
      </c>
      <c r="CL2230" s="29" t="e">
        <f>USA!#REF!/USA!#REF!-1</f>
        <v>#REF!</v>
      </c>
      <c r="CM2230" s="29" t="e">
        <f>USA!#REF!/USA!#REF!-1</f>
        <v>#REF!</v>
      </c>
      <c r="CN2230" s="29" t="e">
        <f>USA!#REF!/USA!#REF!-1</f>
        <v>#REF!</v>
      </c>
      <c r="CO2230" s="29" t="e">
        <f>USA!#REF!/USA!#REF!-1</f>
        <v>#REF!</v>
      </c>
      <c r="CP2230" s="29" t="e">
        <f>USA!#REF!/USA!#REF!-1</f>
        <v>#REF!</v>
      </c>
      <c r="CQ2230" s="29" t="e">
        <f>USA!#REF!/USA!#REF!-1</f>
        <v>#REF!</v>
      </c>
      <c r="CR2230" s="29" t="e">
        <f>USA!#REF!/USA!#REF!-1</f>
        <v>#REF!</v>
      </c>
      <c r="CS2230" s="29" t="e">
        <f>USA!#REF!/USA!#REF!-1</f>
        <v>#REF!</v>
      </c>
      <c r="CT2230" s="29" t="e">
        <f>USA!#REF!/USA!#REF!-1</f>
        <v>#REF!</v>
      </c>
      <c r="CU2230" s="29" t="e">
        <f>USA!#REF!/USA!#REF!-1</f>
        <v>#REF!</v>
      </c>
      <c r="CV2230" s="29" t="e">
        <f>USA!#REF!/USA!#REF!-1</f>
        <v>#REF!</v>
      </c>
      <c r="CW2230" s="29" t="e">
        <f>USA!#REF!/USA!#REF!-1</f>
        <v>#REF!</v>
      </c>
      <c r="CX2230" s="29" t="e">
        <f>USA!#REF!/USA!#REF!-1</f>
        <v>#REF!</v>
      </c>
      <c r="CY2230" s="29" t="e">
        <f>USA!#REF!/USA!#REF!-1</f>
        <v>#REF!</v>
      </c>
      <c r="CZ2230" s="29" t="e">
        <f>USA!#REF!/USA!#REF!-1</f>
        <v>#REF!</v>
      </c>
      <c r="DA2230" s="29" t="e">
        <f>USA!#REF!/USA!#REF!-1</f>
        <v>#REF!</v>
      </c>
      <c r="DB2230" s="29" t="e">
        <f>USA!#REF!/USA!#REF!-1</f>
        <v>#REF!</v>
      </c>
      <c r="DC2230" s="29" t="e">
        <f>USA!#REF!/USA!#REF!-1</f>
        <v>#REF!</v>
      </c>
      <c r="DD2230" s="29" t="e">
        <f>USA!#REF!/USA!#REF!-1</f>
        <v>#REF!</v>
      </c>
      <c r="DE2230" s="29" t="e">
        <f>USA!#REF!/USA!#REF!-1</f>
        <v>#REF!</v>
      </c>
      <c r="DF2230" s="29" t="e">
        <f>USA!#REF!/USA!#REF!-1</f>
        <v>#REF!</v>
      </c>
      <c r="DG2230" s="29" t="e">
        <f>USA!#REF!/USA!#REF!-1</f>
        <v>#REF!</v>
      </c>
      <c r="DH2230" s="29" t="e">
        <f>USA!#REF!/USA!#REF!-1</f>
        <v>#REF!</v>
      </c>
      <c r="DI2230" s="29" t="e">
        <f>USA!#REF!/USA!#REF!-1</f>
        <v>#REF!</v>
      </c>
      <c r="DJ2230" s="29" t="e">
        <f>USA!#REF!/USA!#REF!-1</f>
        <v>#REF!</v>
      </c>
      <c r="DK2230" s="29" t="e">
        <f>USA!#REF!/USA!#REF!-1</f>
        <v>#REF!</v>
      </c>
      <c r="DL2230" s="29" t="e">
        <f>USA!#REF!/USA!#REF!-1</f>
        <v>#REF!</v>
      </c>
      <c r="DM2230" s="29" t="e">
        <f>USA!#REF!/USA!#REF!-1</f>
        <v>#REF!</v>
      </c>
      <c r="DN2230" s="29" t="e">
        <f>USA!#REF!/USA!#REF!-1</f>
        <v>#REF!</v>
      </c>
      <c r="DO2230" s="29" t="e">
        <f>USA!#REF!/USA!#REF!-1</f>
        <v>#REF!</v>
      </c>
      <c r="DP2230" s="29" t="e">
        <f>USA!#REF!/USA!#REF!-1</f>
        <v>#REF!</v>
      </c>
      <c r="DQ2230" s="29" t="e">
        <f>USA!#REF!/USA!#REF!-1</f>
        <v>#REF!</v>
      </c>
      <c r="DR2230" s="29" t="e">
        <f>USA!#REF!/USA!#REF!-1</f>
        <v>#REF!</v>
      </c>
      <c r="DS2230" s="29" t="e">
        <f>USA!#REF!/USA!#REF!-1</f>
        <v>#REF!</v>
      </c>
      <c r="DT2230" s="29" t="e">
        <f>USA!#REF!/USA!#REF!-1</f>
        <v>#REF!</v>
      </c>
      <c r="DU2230" s="29" t="e">
        <f>USA!#REF!/USA!#REF!-1</f>
        <v>#REF!</v>
      </c>
      <c r="DV2230" s="29" t="e">
        <f>USA!#REF!/USA!#REF!-1</f>
        <v>#REF!</v>
      </c>
      <c r="DW2230" s="29" t="e">
        <f>USA!#REF!/USA!#REF!-1</f>
        <v>#REF!</v>
      </c>
      <c r="DX2230" s="29" t="e">
        <f>USA!#REF!/USA!#REF!-1</f>
        <v>#REF!</v>
      </c>
      <c r="DY2230" s="29" t="e">
        <f>USA!#REF!/USA!#REF!-1</f>
        <v>#REF!</v>
      </c>
      <c r="DZ2230" s="29" t="e">
        <f>USA!#REF!/USA!#REF!-1</f>
        <v>#REF!</v>
      </c>
      <c r="EA2230" s="29" t="e">
        <f>USA!#REF!/USA!#REF!-1</f>
        <v>#REF!</v>
      </c>
      <c r="EB2230" s="29" t="e">
        <f>USA!#REF!/USA!#REF!-1</f>
        <v>#REF!</v>
      </c>
      <c r="EC2230" s="29" t="e">
        <f>USA!#REF!/USA!#REF!-1</f>
        <v>#REF!</v>
      </c>
      <c r="ED2230" s="29" t="e">
        <f>USA!#REF!/USA!#REF!-1</f>
        <v>#REF!</v>
      </c>
      <c r="EE2230" s="29" t="e">
        <f>USA!#REF!/USA!#REF!-1</f>
        <v>#REF!</v>
      </c>
      <c r="EF2230" s="29" t="e">
        <f>USA!#REF!/USA!#REF!-1</f>
        <v>#REF!</v>
      </c>
      <c r="EG2230" s="29" t="e">
        <f>USA!#REF!/USA!#REF!-1</f>
        <v>#REF!</v>
      </c>
      <c r="EH2230" s="29" t="e">
        <f>USA!#REF!/USA!#REF!-1</f>
        <v>#REF!</v>
      </c>
      <c r="EI2230" s="29" t="e">
        <f>USA!#REF!/USA!#REF!-1</f>
        <v>#REF!</v>
      </c>
      <c r="EJ2230" s="29" t="e">
        <f>USA!#REF!/USA!#REF!-1</f>
        <v>#REF!</v>
      </c>
      <c r="EK2230" s="29" t="e">
        <f>USA!#REF!/USA!#REF!-1</f>
        <v>#REF!</v>
      </c>
      <c r="EL2230" s="29" t="e">
        <f>USA!#REF!/USA!#REF!-1</f>
        <v>#REF!</v>
      </c>
      <c r="EM2230" s="29" t="e">
        <f>USA!#REF!/USA!#REF!-1</f>
        <v>#REF!</v>
      </c>
      <c r="EN2230" s="29" t="e">
        <f>USA!#REF!/USA!#REF!-1</f>
        <v>#REF!</v>
      </c>
    </row>
    <row r="2231" spans="1:144" x14ac:dyDescent="0.3">
      <c r="A2231" t="s">
        <v>2357</v>
      </c>
      <c r="B2231" s="28"/>
      <c r="C2231" s="29" t="e">
        <f>USA!#REF!/USA!#REF!-1</f>
        <v>#REF!</v>
      </c>
      <c r="D2231" s="29" t="e">
        <f>USA!#REF!/USA!#REF!-1</f>
        <v>#REF!</v>
      </c>
      <c r="E2231" s="29" t="e">
        <f>USA!#REF!/USA!#REF!-1</f>
        <v>#REF!</v>
      </c>
      <c r="F2231" s="29" t="e">
        <f>USA!#REF!/USA!#REF!-1</f>
        <v>#REF!</v>
      </c>
      <c r="G2231" s="29" t="e">
        <f>USA!#REF!/USA!#REF!-1</f>
        <v>#REF!</v>
      </c>
      <c r="H2231" s="29" t="e">
        <f>USA!#REF!/USA!#REF!-1</f>
        <v>#REF!</v>
      </c>
      <c r="I2231" s="29" t="e">
        <f>USA!#REF!/USA!#REF!-1</f>
        <v>#REF!</v>
      </c>
      <c r="J2231" s="29" t="e">
        <f>USA!#REF!/USA!#REF!-1</f>
        <v>#REF!</v>
      </c>
      <c r="K2231" s="29" t="e">
        <f>USA!#REF!/USA!#REF!-1</f>
        <v>#REF!</v>
      </c>
      <c r="L2231" s="29" t="e">
        <f>USA!#REF!/USA!#REF!-1</f>
        <v>#REF!</v>
      </c>
      <c r="M2231" s="29" t="e">
        <f>USA!#REF!/USA!#REF!-1</f>
        <v>#REF!</v>
      </c>
      <c r="N2231" s="29" t="e">
        <f>USA!#REF!/USA!#REF!-1</f>
        <v>#REF!</v>
      </c>
      <c r="O2231" s="29" t="e">
        <f>USA!#REF!/USA!#REF!-1</f>
        <v>#REF!</v>
      </c>
      <c r="P2231" s="29" t="e">
        <f>USA!#REF!/USA!#REF!-1</f>
        <v>#REF!</v>
      </c>
      <c r="Q2231" s="29" t="e">
        <f>USA!#REF!/USA!#REF!-1</f>
        <v>#REF!</v>
      </c>
      <c r="R2231" s="29" t="e">
        <f>USA!#REF!/USA!#REF!-1</f>
        <v>#REF!</v>
      </c>
      <c r="S2231" s="29" t="e">
        <f>USA!#REF!/USA!#REF!-1</f>
        <v>#REF!</v>
      </c>
      <c r="T2231" s="29" t="e">
        <f>USA!#REF!/USA!#REF!-1</f>
        <v>#REF!</v>
      </c>
      <c r="U2231" s="29" t="e">
        <f>USA!#REF!/USA!#REF!-1</f>
        <v>#REF!</v>
      </c>
      <c r="V2231" s="29" t="e">
        <f>USA!#REF!/USA!#REF!-1</f>
        <v>#REF!</v>
      </c>
      <c r="W2231" s="29" t="e">
        <f>USA!#REF!/USA!#REF!-1</f>
        <v>#REF!</v>
      </c>
      <c r="X2231" s="29" t="e">
        <f>USA!#REF!/USA!#REF!-1</f>
        <v>#REF!</v>
      </c>
      <c r="Y2231" s="29" t="e">
        <f>USA!#REF!/USA!#REF!-1</f>
        <v>#REF!</v>
      </c>
      <c r="Z2231" s="29" t="e">
        <f>USA!#REF!/USA!#REF!-1</f>
        <v>#REF!</v>
      </c>
      <c r="AA2231" s="29" t="e">
        <f>USA!#REF!/USA!#REF!-1</f>
        <v>#REF!</v>
      </c>
      <c r="AB2231" s="29" t="e">
        <f>USA!#REF!/USA!#REF!-1</f>
        <v>#REF!</v>
      </c>
      <c r="AC2231" s="29" t="e">
        <f>USA!#REF!/USA!#REF!-1</f>
        <v>#REF!</v>
      </c>
      <c r="AD2231" s="29" t="e">
        <f>USA!#REF!/USA!#REF!-1</f>
        <v>#REF!</v>
      </c>
      <c r="AE2231" s="29" t="e">
        <f>USA!#REF!/USA!#REF!-1</f>
        <v>#REF!</v>
      </c>
      <c r="AF2231" s="29" t="e">
        <f>USA!#REF!/USA!#REF!-1</f>
        <v>#REF!</v>
      </c>
      <c r="AG2231" s="29" t="e">
        <f>USA!#REF!/USA!#REF!-1</f>
        <v>#REF!</v>
      </c>
      <c r="AH2231" s="29" t="e">
        <f>USA!#REF!/USA!#REF!-1</f>
        <v>#REF!</v>
      </c>
      <c r="AI2231" s="29" t="e">
        <f>USA!#REF!/USA!#REF!-1</f>
        <v>#REF!</v>
      </c>
      <c r="AJ2231" s="29" t="e">
        <f>USA!#REF!/USA!#REF!-1</f>
        <v>#REF!</v>
      </c>
      <c r="AK2231" s="29" t="e">
        <f>USA!#REF!/USA!#REF!-1</f>
        <v>#REF!</v>
      </c>
      <c r="AL2231" s="29" t="e">
        <f>USA!#REF!/USA!#REF!-1</f>
        <v>#REF!</v>
      </c>
      <c r="AM2231" s="29" t="e">
        <f>USA!#REF!/USA!#REF!-1</f>
        <v>#REF!</v>
      </c>
      <c r="AN2231" s="29" t="e">
        <f>USA!#REF!/USA!#REF!-1</f>
        <v>#REF!</v>
      </c>
      <c r="AO2231" s="29" t="e">
        <f>USA!#REF!/USA!#REF!-1</f>
        <v>#REF!</v>
      </c>
      <c r="AP2231" s="29" t="e">
        <f>USA!#REF!/USA!#REF!-1</f>
        <v>#REF!</v>
      </c>
      <c r="AQ2231" s="29" t="e">
        <f>USA!#REF!/USA!#REF!-1</f>
        <v>#REF!</v>
      </c>
      <c r="AR2231" s="29" t="e">
        <f>USA!#REF!/USA!#REF!-1</f>
        <v>#REF!</v>
      </c>
      <c r="AS2231" s="29" t="e">
        <f>USA!#REF!/USA!#REF!-1</f>
        <v>#REF!</v>
      </c>
      <c r="AT2231" s="29" t="e">
        <f>USA!#REF!/USA!#REF!-1</f>
        <v>#REF!</v>
      </c>
      <c r="AU2231" s="29" t="e">
        <f>USA!#REF!/USA!#REF!-1</f>
        <v>#REF!</v>
      </c>
      <c r="AV2231" s="29" t="e">
        <f>USA!#REF!/USA!#REF!-1</f>
        <v>#REF!</v>
      </c>
      <c r="AW2231" s="29" t="e">
        <f>USA!#REF!/USA!#REF!-1</f>
        <v>#REF!</v>
      </c>
      <c r="AX2231" s="29" t="e">
        <f>USA!#REF!/USA!#REF!-1</f>
        <v>#REF!</v>
      </c>
      <c r="AY2231" s="29" t="e">
        <f>USA!#REF!/USA!#REF!-1</f>
        <v>#REF!</v>
      </c>
      <c r="AZ2231" s="29" t="e">
        <f>USA!#REF!/USA!#REF!-1</f>
        <v>#REF!</v>
      </c>
      <c r="BA2231" s="29" t="e">
        <f>USA!#REF!/USA!#REF!-1</f>
        <v>#REF!</v>
      </c>
      <c r="BB2231" s="29" t="e">
        <f>USA!#REF!/USA!#REF!-1</f>
        <v>#REF!</v>
      </c>
      <c r="BC2231" s="29" t="e">
        <f>USA!#REF!/USA!#REF!-1</f>
        <v>#REF!</v>
      </c>
      <c r="BD2231" s="29" t="e">
        <f>USA!#REF!/USA!#REF!-1</f>
        <v>#REF!</v>
      </c>
      <c r="BE2231" s="29" t="e">
        <f>USA!#REF!/USA!#REF!-1</f>
        <v>#REF!</v>
      </c>
      <c r="BF2231" s="29" t="e">
        <f>USA!#REF!/USA!#REF!-1</f>
        <v>#REF!</v>
      </c>
      <c r="BG2231" s="29" t="e">
        <f>USA!#REF!/USA!#REF!-1</f>
        <v>#REF!</v>
      </c>
      <c r="BH2231" s="29" t="e">
        <f>USA!#REF!/USA!#REF!-1</f>
        <v>#REF!</v>
      </c>
      <c r="BI2231" s="29" t="e">
        <f>USA!#REF!/USA!#REF!-1</f>
        <v>#REF!</v>
      </c>
      <c r="BJ2231" s="29" t="e">
        <f>USA!#REF!/USA!#REF!-1</f>
        <v>#REF!</v>
      </c>
      <c r="BK2231" s="29" t="e">
        <f>USA!#REF!/USA!#REF!-1</f>
        <v>#REF!</v>
      </c>
      <c r="BL2231" s="29" t="e">
        <f>USA!#REF!/USA!#REF!-1</f>
        <v>#REF!</v>
      </c>
      <c r="BM2231" s="29" t="e">
        <f>USA!#REF!/USA!#REF!-1</f>
        <v>#REF!</v>
      </c>
      <c r="BN2231" s="29" t="e">
        <f>USA!#REF!/USA!#REF!-1</f>
        <v>#REF!</v>
      </c>
      <c r="BO2231" s="29" t="e">
        <f>USA!#REF!/USA!#REF!-1</f>
        <v>#REF!</v>
      </c>
      <c r="BP2231" s="29" t="e">
        <f>USA!#REF!/USA!#REF!-1</f>
        <v>#REF!</v>
      </c>
      <c r="BQ2231" s="29" t="e">
        <f>USA!#REF!/USA!#REF!-1</f>
        <v>#REF!</v>
      </c>
      <c r="BR2231" s="29" t="e">
        <f>USA!#REF!/USA!#REF!-1</f>
        <v>#REF!</v>
      </c>
      <c r="BS2231" s="29" t="e">
        <f>USA!#REF!/USA!#REF!-1</f>
        <v>#REF!</v>
      </c>
      <c r="BT2231" s="29" t="e">
        <f>USA!#REF!/USA!#REF!-1</f>
        <v>#REF!</v>
      </c>
      <c r="BU2231" s="29" t="e">
        <f>USA!#REF!/USA!#REF!-1</f>
        <v>#REF!</v>
      </c>
      <c r="BV2231" s="29" t="e">
        <f>USA!#REF!/USA!#REF!-1</f>
        <v>#REF!</v>
      </c>
      <c r="BW2231" s="29" t="e">
        <f>USA!#REF!/USA!#REF!-1</f>
        <v>#REF!</v>
      </c>
      <c r="BX2231" s="29" t="e">
        <f>USA!#REF!/USA!#REF!-1</f>
        <v>#REF!</v>
      </c>
      <c r="BY2231" s="29" t="e">
        <f>USA!#REF!/USA!#REF!-1</f>
        <v>#REF!</v>
      </c>
      <c r="BZ2231" s="29" t="e">
        <f>USA!#REF!/USA!#REF!-1</f>
        <v>#REF!</v>
      </c>
      <c r="CA2231" s="29" t="e">
        <f>USA!#REF!/USA!#REF!-1</f>
        <v>#REF!</v>
      </c>
      <c r="CB2231" s="29" t="e">
        <f>USA!#REF!/USA!#REF!-1</f>
        <v>#REF!</v>
      </c>
      <c r="CC2231" s="29" t="e">
        <f>USA!#REF!/USA!#REF!-1</f>
        <v>#REF!</v>
      </c>
      <c r="CD2231" s="29" t="e">
        <f>USA!#REF!/USA!#REF!-1</f>
        <v>#REF!</v>
      </c>
      <c r="CE2231" s="29" t="e">
        <f>USA!#REF!/USA!#REF!-1</f>
        <v>#REF!</v>
      </c>
      <c r="CF2231" s="29" t="e">
        <f>USA!#REF!/USA!#REF!-1</f>
        <v>#REF!</v>
      </c>
      <c r="CG2231" s="29" t="e">
        <f>USA!#REF!/USA!#REF!-1</f>
        <v>#REF!</v>
      </c>
      <c r="CH2231" s="29" t="e">
        <f>USA!#REF!/USA!#REF!-1</f>
        <v>#REF!</v>
      </c>
      <c r="CI2231" s="29" t="e">
        <f>USA!#REF!/USA!#REF!-1</f>
        <v>#REF!</v>
      </c>
      <c r="CJ2231" s="29" t="e">
        <f>USA!#REF!/USA!#REF!-1</f>
        <v>#REF!</v>
      </c>
      <c r="CK2231" s="29" t="e">
        <f>USA!#REF!/USA!#REF!-1</f>
        <v>#REF!</v>
      </c>
      <c r="CL2231" s="29" t="e">
        <f>USA!#REF!/USA!#REF!-1</f>
        <v>#REF!</v>
      </c>
      <c r="CM2231" s="29" t="e">
        <f>USA!#REF!/USA!#REF!-1</f>
        <v>#REF!</v>
      </c>
      <c r="CN2231" s="29" t="e">
        <f>USA!#REF!/USA!#REF!-1</f>
        <v>#REF!</v>
      </c>
      <c r="CO2231" s="29" t="e">
        <f>USA!#REF!/USA!#REF!-1</f>
        <v>#REF!</v>
      </c>
      <c r="CP2231" s="29" t="e">
        <f>USA!#REF!/USA!#REF!-1</f>
        <v>#REF!</v>
      </c>
      <c r="CQ2231" s="29" t="e">
        <f>USA!#REF!/USA!#REF!-1</f>
        <v>#REF!</v>
      </c>
      <c r="CR2231" s="29" t="e">
        <f>USA!#REF!/USA!#REF!-1</f>
        <v>#REF!</v>
      </c>
      <c r="CS2231" s="29" t="e">
        <f>USA!#REF!/USA!#REF!-1</f>
        <v>#REF!</v>
      </c>
      <c r="CT2231" s="29" t="e">
        <f>USA!#REF!/USA!#REF!-1</f>
        <v>#REF!</v>
      </c>
      <c r="CU2231" s="29" t="e">
        <f>USA!#REF!/USA!#REF!-1</f>
        <v>#REF!</v>
      </c>
      <c r="CV2231" s="29" t="e">
        <f>USA!#REF!/USA!#REF!-1</f>
        <v>#REF!</v>
      </c>
      <c r="CW2231" s="29" t="e">
        <f>USA!#REF!/USA!#REF!-1</f>
        <v>#REF!</v>
      </c>
      <c r="CX2231" s="29" t="e">
        <f>USA!#REF!/USA!#REF!-1</f>
        <v>#REF!</v>
      </c>
      <c r="CY2231" s="29" t="e">
        <f>USA!#REF!/USA!#REF!-1</f>
        <v>#REF!</v>
      </c>
      <c r="CZ2231" s="29" t="e">
        <f>USA!#REF!/USA!#REF!-1</f>
        <v>#REF!</v>
      </c>
      <c r="DA2231" s="29" t="e">
        <f>USA!#REF!/USA!#REF!-1</f>
        <v>#REF!</v>
      </c>
      <c r="DB2231" s="29" t="e">
        <f>USA!#REF!/USA!#REF!-1</f>
        <v>#REF!</v>
      </c>
      <c r="DC2231" s="29" t="e">
        <f>USA!#REF!/USA!#REF!-1</f>
        <v>#REF!</v>
      </c>
      <c r="DD2231" s="29" t="e">
        <f>USA!#REF!/USA!#REF!-1</f>
        <v>#REF!</v>
      </c>
      <c r="DE2231" s="29" t="e">
        <f>USA!#REF!/USA!#REF!-1</f>
        <v>#REF!</v>
      </c>
      <c r="DF2231" s="29" t="e">
        <f>USA!#REF!/USA!#REF!-1</f>
        <v>#REF!</v>
      </c>
      <c r="DG2231" s="29" t="e">
        <f>USA!#REF!/USA!#REF!-1</f>
        <v>#REF!</v>
      </c>
      <c r="DH2231" s="29" t="e">
        <f>USA!#REF!/USA!#REF!-1</f>
        <v>#REF!</v>
      </c>
      <c r="DI2231" s="29" t="e">
        <f>USA!#REF!/USA!#REF!-1</f>
        <v>#REF!</v>
      </c>
      <c r="DJ2231" s="29" t="e">
        <f>USA!#REF!/USA!#REF!-1</f>
        <v>#REF!</v>
      </c>
      <c r="DK2231" s="29" t="e">
        <f>USA!#REF!/USA!#REF!-1</f>
        <v>#REF!</v>
      </c>
      <c r="DL2231" s="29" t="e">
        <f>USA!#REF!/USA!#REF!-1</f>
        <v>#REF!</v>
      </c>
      <c r="DM2231" s="29" t="e">
        <f>USA!#REF!/USA!#REF!-1</f>
        <v>#REF!</v>
      </c>
      <c r="DN2231" s="29" t="e">
        <f>USA!#REF!/USA!#REF!-1</f>
        <v>#REF!</v>
      </c>
      <c r="DO2231" s="29" t="e">
        <f>USA!#REF!/USA!#REF!-1</f>
        <v>#REF!</v>
      </c>
      <c r="DP2231" s="29" t="e">
        <f>USA!#REF!/USA!#REF!-1</f>
        <v>#REF!</v>
      </c>
      <c r="DQ2231" s="29" t="e">
        <f>USA!#REF!/USA!#REF!-1</f>
        <v>#REF!</v>
      </c>
      <c r="DR2231" s="29" t="e">
        <f>USA!#REF!/USA!#REF!-1</f>
        <v>#REF!</v>
      </c>
      <c r="DS2231" s="29" t="e">
        <f>USA!#REF!/USA!#REF!-1</f>
        <v>#REF!</v>
      </c>
      <c r="DT2231" s="29" t="e">
        <f>USA!#REF!/USA!#REF!-1</f>
        <v>#REF!</v>
      </c>
      <c r="DU2231" s="29" t="e">
        <f>USA!#REF!/USA!#REF!-1</f>
        <v>#REF!</v>
      </c>
      <c r="DV2231" s="29" t="e">
        <f>USA!#REF!/USA!#REF!-1</f>
        <v>#REF!</v>
      </c>
      <c r="DW2231" s="29" t="e">
        <f>USA!#REF!/USA!#REF!-1</f>
        <v>#REF!</v>
      </c>
      <c r="DX2231" s="29" t="e">
        <f>USA!#REF!/USA!#REF!-1</f>
        <v>#REF!</v>
      </c>
      <c r="DY2231" s="29" t="e">
        <f>USA!#REF!/USA!#REF!-1</f>
        <v>#REF!</v>
      </c>
      <c r="DZ2231" s="29" t="e">
        <f>USA!#REF!/USA!#REF!-1</f>
        <v>#REF!</v>
      </c>
      <c r="EA2231" s="29" t="e">
        <f>USA!#REF!/USA!#REF!-1</f>
        <v>#REF!</v>
      </c>
      <c r="EB2231" s="29" t="e">
        <f>USA!#REF!/USA!#REF!-1</f>
        <v>#REF!</v>
      </c>
      <c r="EC2231" s="29" t="e">
        <f>USA!#REF!/USA!#REF!-1</f>
        <v>#REF!</v>
      </c>
      <c r="ED2231" s="29" t="e">
        <f>USA!#REF!/USA!#REF!-1</f>
        <v>#REF!</v>
      </c>
      <c r="EE2231" s="29" t="e">
        <f>USA!#REF!/USA!#REF!-1</f>
        <v>#REF!</v>
      </c>
      <c r="EF2231" s="29" t="e">
        <f>USA!#REF!/USA!#REF!-1</f>
        <v>#REF!</v>
      </c>
      <c r="EG2231" s="29" t="e">
        <f>USA!#REF!/USA!#REF!-1</f>
        <v>#REF!</v>
      </c>
      <c r="EH2231" s="29" t="e">
        <f>USA!#REF!/USA!#REF!-1</f>
        <v>#REF!</v>
      </c>
      <c r="EI2231" s="29" t="e">
        <f>USA!#REF!/USA!#REF!-1</f>
        <v>#REF!</v>
      </c>
      <c r="EJ2231" s="29" t="e">
        <f>USA!#REF!/USA!#REF!-1</f>
        <v>#REF!</v>
      </c>
      <c r="EK2231" s="29" t="e">
        <f>USA!#REF!/USA!#REF!-1</f>
        <v>#REF!</v>
      </c>
      <c r="EL2231" s="29" t="e">
        <f>USA!#REF!/USA!#REF!-1</f>
        <v>#REF!</v>
      </c>
      <c r="EM2231" s="29" t="e">
        <f>USA!#REF!/USA!#REF!-1</f>
        <v>#REF!</v>
      </c>
      <c r="EN2231" s="29" t="e">
        <f>USA!#REF!/USA!#REF!-1</f>
        <v>#REF!</v>
      </c>
    </row>
    <row r="2232" spans="1:144" x14ac:dyDescent="0.3">
      <c r="A2232" t="s">
        <v>2358</v>
      </c>
      <c r="B2232" s="28"/>
      <c r="C2232" s="29" t="e">
        <f>USA!#REF!/USA!#REF!-1</f>
        <v>#REF!</v>
      </c>
      <c r="D2232" s="29" t="e">
        <f>USA!#REF!/USA!#REF!-1</f>
        <v>#REF!</v>
      </c>
      <c r="E2232" s="29" t="e">
        <f>USA!#REF!/USA!#REF!-1</f>
        <v>#REF!</v>
      </c>
      <c r="F2232" s="29" t="e">
        <f>USA!#REF!/USA!#REF!-1</f>
        <v>#REF!</v>
      </c>
      <c r="G2232" s="29" t="e">
        <f>USA!#REF!/USA!#REF!-1</f>
        <v>#REF!</v>
      </c>
      <c r="H2232" s="29" t="e">
        <f>USA!#REF!/USA!#REF!-1</f>
        <v>#REF!</v>
      </c>
      <c r="I2232" s="29" t="e">
        <f>USA!#REF!/USA!#REF!-1</f>
        <v>#REF!</v>
      </c>
      <c r="J2232" s="29" t="e">
        <f>USA!#REF!/USA!#REF!-1</f>
        <v>#REF!</v>
      </c>
      <c r="K2232" s="29" t="e">
        <f>USA!#REF!/USA!#REF!-1</f>
        <v>#REF!</v>
      </c>
      <c r="L2232" s="29" t="e">
        <f>USA!#REF!/USA!#REF!-1</f>
        <v>#REF!</v>
      </c>
      <c r="M2232" s="29" t="e">
        <f>USA!#REF!/USA!#REF!-1</f>
        <v>#REF!</v>
      </c>
      <c r="N2232" s="29" t="e">
        <f>USA!#REF!/USA!#REF!-1</f>
        <v>#REF!</v>
      </c>
      <c r="O2232" s="29" t="e">
        <f>USA!#REF!/USA!#REF!-1</f>
        <v>#REF!</v>
      </c>
      <c r="P2232" s="29" t="e">
        <f>USA!#REF!/USA!#REF!-1</f>
        <v>#REF!</v>
      </c>
      <c r="Q2232" s="29" t="e">
        <f>USA!#REF!/USA!#REF!-1</f>
        <v>#REF!</v>
      </c>
      <c r="R2232" s="29" t="e">
        <f>USA!#REF!/USA!#REF!-1</f>
        <v>#REF!</v>
      </c>
      <c r="S2232" s="29" t="e">
        <f>USA!#REF!/USA!#REF!-1</f>
        <v>#REF!</v>
      </c>
      <c r="T2232" s="29" t="e">
        <f>USA!#REF!/USA!#REF!-1</f>
        <v>#REF!</v>
      </c>
      <c r="U2232" s="29" t="e">
        <f>USA!#REF!/USA!#REF!-1</f>
        <v>#REF!</v>
      </c>
      <c r="V2232" s="29" t="e">
        <f>USA!#REF!/USA!#REF!-1</f>
        <v>#REF!</v>
      </c>
      <c r="W2232" s="29" t="e">
        <f>USA!#REF!/USA!#REF!-1</f>
        <v>#REF!</v>
      </c>
      <c r="X2232" s="29" t="e">
        <f>USA!#REF!/USA!#REF!-1</f>
        <v>#REF!</v>
      </c>
      <c r="Y2232" s="29" t="e">
        <f>USA!#REF!/USA!#REF!-1</f>
        <v>#REF!</v>
      </c>
      <c r="Z2232" s="29" t="e">
        <f>USA!#REF!/USA!#REF!-1</f>
        <v>#REF!</v>
      </c>
      <c r="AA2232" s="29" t="e">
        <f>USA!#REF!/USA!#REF!-1</f>
        <v>#REF!</v>
      </c>
      <c r="AB2232" s="29" t="e">
        <f>USA!#REF!/USA!#REF!-1</f>
        <v>#REF!</v>
      </c>
      <c r="AC2232" s="29" t="e">
        <f>USA!#REF!/USA!#REF!-1</f>
        <v>#REF!</v>
      </c>
      <c r="AD2232" s="29" t="e">
        <f>USA!#REF!/USA!#REF!-1</f>
        <v>#REF!</v>
      </c>
      <c r="AE2232" s="29" t="e">
        <f>USA!#REF!/USA!#REF!-1</f>
        <v>#REF!</v>
      </c>
      <c r="AF2232" s="29" t="e">
        <f>USA!#REF!/USA!#REF!-1</f>
        <v>#REF!</v>
      </c>
      <c r="AG2232" s="29" t="e">
        <f>USA!#REF!/USA!#REF!-1</f>
        <v>#REF!</v>
      </c>
      <c r="AH2232" s="29" t="e">
        <f>USA!#REF!/USA!#REF!-1</f>
        <v>#REF!</v>
      </c>
      <c r="AI2232" s="29" t="e">
        <f>USA!#REF!/USA!#REF!-1</f>
        <v>#REF!</v>
      </c>
      <c r="AJ2232" s="29" t="e">
        <f>USA!#REF!/USA!#REF!-1</f>
        <v>#REF!</v>
      </c>
      <c r="AK2232" s="29" t="e">
        <f>USA!#REF!/USA!#REF!-1</f>
        <v>#REF!</v>
      </c>
      <c r="AL2232" s="29" t="e">
        <f>USA!#REF!/USA!#REF!-1</f>
        <v>#REF!</v>
      </c>
      <c r="AM2232" s="29" t="e">
        <f>USA!#REF!/USA!#REF!-1</f>
        <v>#REF!</v>
      </c>
      <c r="AN2232" s="29" t="e">
        <f>USA!#REF!/USA!#REF!-1</f>
        <v>#REF!</v>
      </c>
      <c r="AO2232" s="29" t="e">
        <f>USA!#REF!/USA!#REF!-1</f>
        <v>#REF!</v>
      </c>
      <c r="AP2232" s="29" t="e">
        <f>USA!#REF!/USA!#REF!-1</f>
        <v>#REF!</v>
      </c>
      <c r="AQ2232" s="29" t="e">
        <f>USA!#REF!/USA!#REF!-1</f>
        <v>#REF!</v>
      </c>
      <c r="AR2232" s="29" t="e">
        <f>USA!#REF!/USA!#REF!-1</f>
        <v>#REF!</v>
      </c>
      <c r="AS2232" s="29" t="e">
        <f>USA!#REF!/USA!#REF!-1</f>
        <v>#REF!</v>
      </c>
      <c r="AT2232" s="29" t="e">
        <f>USA!#REF!/USA!#REF!-1</f>
        <v>#REF!</v>
      </c>
      <c r="AU2232" s="29" t="e">
        <f>USA!#REF!/USA!#REF!-1</f>
        <v>#REF!</v>
      </c>
      <c r="AV2232" s="29" t="e">
        <f>USA!#REF!/USA!#REF!-1</f>
        <v>#REF!</v>
      </c>
      <c r="AW2232" s="29" t="e">
        <f>USA!#REF!/USA!#REF!-1</f>
        <v>#REF!</v>
      </c>
      <c r="AX2232" s="29" t="e">
        <f>USA!#REF!/USA!#REF!-1</f>
        <v>#REF!</v>
      </c>
      <c r="AY2232" s="29" t="e">
        <f>USA!#REF!/USA!#REF!-1</f>
        <v>#REF!</v>
      </c>
      <c r="AZ2232" s="29" t="e">
        <f>USA!#REF!/USA!#REF!-1</f>
        <v>#REF!</v>
      </c>
      <c r="BA2232" s="29" t="e">
        <f>USA!#REF!/USA!#REF!-1</f>
        <v>#REF!</v>
      </c>
      <c r="BB2232" s="29" t="e">
        <f>USA!#REF!/USA!#REF!-1</f>
        <v>#REF!</v>
      </c>
      <c r="BC2232" s="29" t="e">
        <f>USA!#REF!/USA!#REF!-1</f>
        <v>#REF!</v>
      </c>
      <c r="BD2232" s="29" t="e">
        <f>USA!#REF!/USA!#REF!-1</f>
        <v>#REF!</v>
      </c>
      <c r="BE2232" s="29" t="e">
        <f>USA!#REF!/USA!#REF!-1</f>
        <v>#REF!</v>
      </c>
      <c r="BF2232" s="29" t="e">
        <f>USA!#REF!/USA!#REF!-1</f>
        <v>#REF!</v>
      </c>
      <c r="BG2232" s="29" t="e">
        <f>USA!#REF!/USA!#REF!-1</f>
        <v>#REF!</v>
      </c>
      <c r="BH2232" s="29" t="e">
        <f>USA!#REF!/USA!#REF!-1</f>
        <v>#REF!</v>
      </c>
      <c r="BI2232" s="29" t="e">
        <f>USA!#REF!/USA!#REF!-1</f>
        <v>#REF!</v>
      </c>
      <c r="BJ2232" s="29" t="e">
        <f>USA!#REF!/USA!#REF!-1</f>
        <v>#REF!</v>
      </c>
      <c r="BK2232" s="29" t="e">
        <f>USA!#REF!/USA!#REF!-1</f>
        <v>#REF!</v>
      </c>
      <c r="BL2232" s="29" t="e">
        <f>USA!#REF!/USA!#REF!-1</f>
        <v>#REF!</v>
      </c>
      <c r="BM2232" s="29" t="e">
        <f>USA!#REF!/USA!#REF!-1</f>
        <v>#REF!</v>
      </c>
      <c r="BN2232" s="29" t="e">
        <f>USA!#REF!/USA!#REF!-1</f>
        <v>#REF!</v>
      </c>
      <c r="BO2232" s="29" t="e">
        <f>USA!#REF!/USA!#REF!-1</f>
        <v>#REF!</v>
      </c>
      <c r="BP2232" s="29" t="e">
        <f>USA!#REF!/USA!#REF!-1</f>
        <v>#REF!</v>
      </c>
      <c r="BQ2232" s="29" t="e">
        <f>USA!#REF!/USA!#REF!-1</f>
        <v>#REF!</v>
      </c>
      <c r="BR2232" s="29" t="e">
        <f>USA!#REF!/USA!#REF!-1</f>
        <v>#REF!</v>
      </c>
      <c r="BS2232" s="29" t="e">
        <f>USA!#REF!/USA!#REF!-1</f>
        <v>#REF!</v>
      </c>
      <c r="BT2232" s="29" t="e">
        <f>USA!#REF!/USA!#REF!-1</f>
        <v>#REF!</v>
      </c>
      <c r="BU2232" s="29" t="e">
        <f>USA!#REF!/USA!#REF!-1</f>
        <v>#REF!</v>
      </c>
      <c r="BV2232" s="29" t="e">
        <f>USA!#REF!/USA!#REF!-1</f>
        <v>#REF!</v>
      </c>
      <c r="BW2232" s="29" t="e">
        <f>USA!#REF!/USA!#REF!-1</f>
        <v>#REF!</v>
      </c>
      <c r="BX2232" s="29" t="e">
        <f>USA!#REF!/USA!#REF!-1</f>
        <v>#REF!</v>
      </c>
      <c r="BY2232" s="29" t="e">
        <f>USA!#REF!/USA!#REF!-1</f>
        <v>#REF!</v>
      </c>
      <c r="BZ2232" s="29" t="e">
        <f>USA!#REF!/USA!#REF!-1</f>
        <v>#REF!</v>
      </c>
      <c r="CA2232" s="29" t="e">
        <f>USA!#REF!/USA!#REF!-1</f>
        <v>#REF!</v>
      </c>
      <c r="CB2232" s="29" t="e">
        <f>USA!#REF!/USA!#REF!-1</f>
        <v>#REF!</v>
      </c>
      <c r="CC2232" s="29" t="e">
        <f>USA!#REF!/USA!#REF!-1</f>
        <v>#REF!</v>
      </c>
      <c r="CD2232" s="29" t="e">
        <f>USA!#REF!/USA!#REF!-1</f>
        <v>#REF!</v>
      </c>
      <c r="CE2232" s="29" t="e">
        <f>USA!#REF!/USA!#REF!-1</f>
        <v>#REF!</v>
      </c>
      <c r="CF2232" s="29" t="e">
        <f>USA!#REF!/USA!#REF!-1</f>
        <v>#REF!</v>
      </c>
      <c r="CG2232" s="29" t="e">
        <f>USA!#REF!/USA!#REF!-1</f>
        <v>#REF!</v>
      </c>
      <c r="CH2232" s="29" t="e">
        <f>USA!#REF!/USA!#REF!-1</f>
        <v>#REF!</v>
      </c>
      <c r="CI2232" s="29" t="e">
        <f>USA!#REF!/USA!#REF!-1</f>
        <v>#REF!</v>
      </c>
      <c r="CJ2232" s="29" t="e">
        <f>USA!#REF!/USA!#REF!-1</f>
        <v>#REF!</v>
      </c>
      <c r="CK2232" s="29" t="e">
        <f>USA!#REF!/USA!#REF!-1</f>
        <v>#REF!</v>
      </c>
      <c r="CL2232" s="29" t="e">
        <f>USA!#REF!/USA!#REF!-1</f>
        <v>#REF!</v>
      </c>
      <c r="CM2232" s="29" t="e">
        <f>USA!#REF!/USA!#REF!-1</f>
        <v>#REF!</v>
      </c>
      <c r="CN2232" s="29" t="e">
        <f>USA!#REF!/USA!#REF!-1</f>
        <v>#REF!</v>
      </c>
      <c r="CO2232" s="29" t="e">
        <f>USA!#REF!/USA!#REF!-1</f>
        <v>#REF!</v>
      </c>
      <c r="CP2232" s="29" t="e">
        <f>USA!#REF!/USA!#REF!-1</f>
        <v>#REF!</v>
      </c>
      <c r="CQ2232" s="29" t="e">
        <f>USA!#REF!/USA!#REF!-1</f>
        <v>#REF!</v>
      </c>
      <c r="CR2232" s="29" t="e">
        <f>USA!#REF!/USA!#REF!-1</f>
        <v>#REF!</v>
      </c>
      <c r="CS2232" s="29" t="e">
        <f>USA!#REF!/USA!#REF!-1</f>
        <v>#REF!</v>
      </c>
      <c r="CT2232" s="29" t="e">
        <f>USA!#REF!/USA!#REF!-1</f>
        <v>#REF!</v>
      </c>
      <c r="CU2232" s="29" t="e">
        <f>USA!#REF!/USA!#REF!-1</f>
        <v>#REF!</v>
      </c>
      <c r="CV2232" s="29" t="e">
        <f>USA!#REF!/USA!#REF!-1</f>
        <v>#REF!</v>
      </c>
      <c r="CW2232" s="29" t="e">
        <f>USA!#REF!/USA!#REF!-1</f>
        <v>#REF!</v>
      </c>
      <c r="CX2232" s="29" t="e">
        <f>USA!#REF!/USA!#REF!-1</f>
        <v>#REF!</v>
      </c>
      <c r="CY2232" s="29" t="e">
        <f>USA!#REF!/USA!#REF!-1</f>
        <v>#REF!</v>
      </c>
      <c r="CZ2232" s="29" t="e">
        <f>USA!#REF!/USA!#REF!-1</f>
        <v>#REF!</v>
      </c>
      <c r="DA2232" s="29" t="e">
        <f>USA!#REF!/USA!#REF!-1</f>
        <v>#REF!</v>
      </c>
      <c r="DB2232" s="29" t="e">
        <f>USA!#REF!/USA!#REF!-1</f>
        <v>#REF!</v>
      </c>
      <c r="DC2232" s="29" t="e">
        <f>USA!#REF!/USA!#REF!-1</f>
        <v>#REF!</v>
      </c>
      <c r="DD2232" s="29" t="e">
        <f>USA!#REF!/USA!#REF!-1</f>
        <v>#REF!</v>
      </c>
      <c r="DE2232" s="29" t="e">
        <f>USA!#REF!/USA!#REF!-1</f>
        <v>#REF!</v>
      </c>
      <c r="DF2232" s="29" t="e">
        <f>USA!#REF!/USA!#REF!-1</f>
        <v>#REF!</v>
      </c>
      <c r="DG2232" s="29" t="e">
        <f>USA!#REF!/USA!#REF!-1</f>
        <v>#REF!</v>
      </c>
      <c r="DH2232" s="29" t="e">
        <f>USA!#REF!/USA!#REF!-1</f>
        <v>#REF!</v>
      </c>
      <c r="DI2232" s="29" t="e">
        <f>USA!#REF!/USA!#REF!-1</f>
        <v>#REF!</v>
      </c>
      <c r="DJ2232" s="29" t="e">
        <f>USA!#REF!/USA!#REF!-1</f>
        <v>#REF!</v>
      </c>
      <c r="DK2232" s="29" t="e">
        <f>USA!#REF!/USA!#REF!-1</f>
        <v>#REF!</v>
      </c>
      <c r="DL2232" s="29" t="e">
        <f>USA!#REF!/USA!#REF!-1</f>
        <v>#REF!</v>
      </c>
      <c r="DM2232" s="29" t="e">
        <f>USA!#REF!/USA!#REF!-1</f>
        <v>#REF!</v>
      </c>
      <c r="DN2232" s="29" t="e">
        <f>USA!#REF!/USA!#REF!-1</f>
        <v>#REF!</v>
      </c>
      <c r="DO2232" s="29" t="e">
        <f>USA!#REF!/USA!#REF!-1</f>
        <v>#REF!</v>
      </c>
      <c r="DP2232" s="29" t="e">
        <f>USA!#REF!/USA!#REF!-1</f>
        <v>#REF!</v>
      </c>
      <c r="DQ2232" s="29" t="e">
        <f>USA!#REF!/USA!#REF!-1</f>
        <v>#REF!</v>
      </c>
      <c r="DR2232" s="29" t="e">
        <f>USA!#REF!/USA!#REF!-1</f>
        <v>#REF!</v>
      </c>
      <c r="DS2232" s="29" t="e">
        <f>USA!#REF!/USA!#REF!-1</f>
        <v>#REF!</v>
      </c>
      <c r="DT2232" s="29" t="e">
        <f>USA!#REF!/USA!#REF!-1</f>
        <v>#REF!</v>
      </c>
      <c r="DU2232" s="29" t="e">
        <f>USA!#REF!/USA!#REF!-1</f>
        <v>#REF!</v>
      </c>
      <c r="DV2232" s="29" t="e">
        <f>USA!#REF!/USA!#REF!-1</f>
        <v>#REF!</v>
      </c>
      <c r="DW2232" s="29" t="e">
        <f>USA!#REF!/USA!#REF!-1</f>
        <v>#REF!</v>
      </c>
      <c r="DX2232" s="29" t="e">
        <f>USA!#REF!/USA!#REF!-1</f>
        <v>#REF!</v>
      </c>
      <c r="DY2232" s="29" t="e">
        <f>USA!#REF!/USA!#REF!-1</f>
        <v>#REF!</v>
      </c>
      <c r="DZ2232" s="29" t="e">
        <f>USA!#REF!/USA!#REF!-1</f>
        <v>#REF!</v>
      </c>
      <c r="EA2232" s="29" t="e">
        <f>USA!#REF!/USA!#REF!-1</f>
        <v>#REF!</v>
      </c>
      <c r="EB2232" s="29" t="e">
        <f>USA!#REF!/USA!#REF!-1</f>
        <v>#REF!</v>
      </c>
      <c r="EC2232" s="29" t="e">
        <f>USA!#REF!/USA!#REF!-1</f>
        <v>#REF!</v>
      </c>
      <c r="ED2232" s="29" t="e">
        <f>USA!#REF!/USA!#REF!-1</f>
        <v>#REF!</v>
      </c>
      <c r="EE2232" s="29" t="e">
        <f>USA!#REF!/USA!#REF!-1</f>
        <v>#REF!</v>
      </c>
      <c r="EF2232" s="29" t="e">
        <f>USA!#REF!/USA!#REF!-1</f>
        <v>#REF!</v>
      </c>
      <c r="EG2232" s="29" t="e">
        <f>USA!#REF!/USA!#REF!-1</f>
        <v>#REF!</v>
      </c>
      <c r="EH2232" s="29" t="e">
        <f>USA!#REF!/USA!#REF!-1</f>
        <v>#REF!</v>
      </c>
      <c r="EI2232" s="29" t="e">
        <f>USA!#REF!/USA!#REF!-1</f>
        <v>#REF!</v>
      </c>
      <c r="EJ2232" s="29" t="e">
        <f>USA!#REF!/USA!#REF!-1</f>
        <v>#REF!</v>
      </c>
      <c r="EK2232" s="29" t="e">
        <f>USA!#REF!/USA!#REF!-1</f>
        <v>#REF!</v>
      </c>
      <c r="EL2232" s="29" t="e">
        <f>USA!#REF!/USA!#REF!-1</f>
        <v>#REF!</v>
      </c>
      <c r="EM2232" s="29" t="e">
        <f>USA!#REF!/USA!#REF!-1</f>
        <v>#REF!</v>
      </c>
      <c r="EN2232" s="29" t="e">
        <f>USA!#REF!/USA!#REF!-1</f>
        <v>#REF!</v>
      </c>
    </row>
    <row r="2233" spans="1:144" x14ac:dyDescent="0.3">
      <c r="A2233" t="s">
        <v>2359</v>
      </c>
      <c r="B2233" s="28"/>
      <c r="C2233" s="29" t="e">
        <f>USA!#REF!/USA!#REF!-1</f>
        <v>#REF!</v>
      </c>
      <c r="D2233" s="29" t="e">
        <f>USA!#REF!/USA!#REF!-1</f>
        <v>#REF!</v>
      </c>
      <c r="E2233" s="29" t="e">
        <f>USA!#REF!/USA!#REF!-1</f>
        <v>#REF!</v>
      </c>
      <c r="F2233" s="29" t="e">
        <f>USA!#REF!/USA!#REF!-1</f>
        <v>#REF!</v>
      </c>
      <c r="G2233" s="29" t="e">
        <f>USA!#REF!/USA!#REF!-1</f>
        <v>#REF!</v>
      </c>
      <c r="H2233" s="29" t="e">
        <f>USA!#REF!/USA!#REF!-1</f>
        <v>#REF!</v>
      </c>
      <c r="I2233" s="29" t="e">
        <f>USA!#REF!/USA!#REF!-1</f>
        <v>#REF!</v>
      </c>
      <c r="J2233" s="29" t="e">
        <f>USA!#REF!/USA!#REF!-1</f>
        <v>#REF!</v>
      </c>
      <c r="K2233" s="29" t="e">
        <f>USA!#REF!/USA!#REF!-1</f>
        <v>#REF!</v>
      </c>
      <c r="L2233" s="29" t="e">
        <f>USA!#REF!/USA!#REF!-1</f>
        <v>#REF!</v>
      </c>
      <c r="M2233" s="29" t="e">
        <f>USA!#REF!/USA!#REF!-1</f>
        <v>#REF!</v>
      </c>
      <c r="N2233" s="29" t="e">
        <f>USA!#REF!/USA!#REF!-1</f>
        <v>#REF!</v>
      </c>
      <c r="O2233" s="29" t="e">
        <f>USA!#REF!/USA!#REF!-1</f>
        <v>#REF!</v>
      </c>
      <c r="P2233" s="29" t="e">
        <f>USA!#REF!/USA!#REF!-1</f>
        <v>#REF!</v>
      </c>
      <c r="Q2233" s="29" t="e">
        <f>USA!#REF!/USA!#REF!-1</f>
        <v>#REF!</v>
      </c>
      <c r="R2233" s="29" t="e">
        <f>USA!#REF!/USA!#REF!-1</f>
        <v>#REF!</v>
      </c>
      <c r="S2233" s="29" t="e">
        <f>USA!#REF!/USA!#REF!-1</f>
        <v>#REF!</v>
      </c>
      <c r="T2233" s="29" t="e">
        <f>USA!#REF!/USA!#REF!-1</f>
        <v>#REF!</v>
      </c>
      <c r="U2233" s="29" t="e">
        <f>USA!#REF!/USA!#REF!-1</f>
        <v>#REF!</v>
      </c>
      <c r="V2233" s="29" t="e">
        <f>USA!#REF!/USA!#REF!-1</f>
        <v>#REF!</v>
      </c>
      <c r="W2233" s="29" t="e">
        <f>USA!#REF!/USA!#REF!-1</f>
        <v>#REF!</v>
      </c>
      <c r="X2233" s="29" t="e">
        <f>USA!#REF!/USA!#REF!-1</f>
        <v>#REF!</v>
      </c>
      <c r="Y2233" s="29" t="e">
        <f>USA!#REF!/USA!#REF!-1</f>
        <v>#REF!</v>
      </c>
      <c r="Z2233" s="29" t="e">
        <f>USA!#REF!/USA!#REF!-1</f>
        <v>#REF!</v>
      </c>
      <c r="AA2233" s="29" t="e">
        <f>USA!#REF!/USA!#REF!-1</f>
        <v>#REF!</v>
      </c>
      <c r="AB2233" s="29" t="e">
        <f>USA!#REF!/USA!#REF!-1</f>
        <v>#REF!</v>
      </c>
      <c r="AC2233" s="29" t="e">
        <f>USA!#REF!/USA!#REF!-1</f>
        <v>#REF!</v>
      </c>
      <c r="AD2233" s="29" t="e">
        <f>USA!#REF!/USA!#REF!-1</f>
        <v>#REF!</v>
      </c>
      <c r="AE2233" s="29" t="e">
        <f>USA!#REF!/USA!#REF!-1</f>
        <v>#REF!</v>
      </c>
      <c r="AF2233" s="29" t="e">
        <f>USA!#REF!/USA!#REF!-1</f>
        <v>#REF!</v>
      </c>
      <c r="AG2233" s="29" t="e">
        <f>USA!#REF!/USA!#REF!-1</f>
        <v>#REF!</v>
      </c>
      <c r="AH2233" s="29" t="e">
        <f>USA!#REF!/USA!#REF!-1</f>
        <v>#REF!</v>
      </c>
      <c r="AI2233" s="29" t="e">
        <f>USA!#REF!/USA!#REF!-1</f>
        <v>#REF!</v>
      </c>
      <c r="AJ2233" s="29" t="e">
        <f>USA!#REF!/USA!#REF!-1</f>
        <v>#REF!</v>
      </c>
      <c r="AK2233" s="29" t="e">
        <f>USA!#REF!/USA!#REF!-1</f>
        <v>#REF!</v>
      </c>
      <c r="AL2233" s="29" t="e">
        <f>USA!#REF!/USA!#REF!-1</f>
        <v>#REF!</v>
      </c>
      <c r="AM2233" s="29" t="e">
        <f>USA!#REF!/USA!#REF!-1</f>
        <v>#REF!</v>
      </c>
      <c r="AN2233" s="29" t="e">
        <f>USA!#REF!/USA!#REF!-1</f>
        <v>#REF!</v>
      </c>
      <c r="AO2233" s="29" t="e">
        <f>USA!#REF!/USA!#REF!-1</f>
        <v>#REF!</v>
      </c>
      <c r="AP2233" s="29" t="e">
        <f>USA!#REF!/USA!#REF!-1</f>
        <v>#REF!</v>
      </c>
      <c r="AQ2233" s="29" t="e">
        <f>USA!#REF!/USA!#REF!-1</f>
        <v>#REF!</v>
      </c>
      <c r="AR2233" s="29" t="e">
        <f>USA!#REF!/USA!#REF!-1</f>
        <v>#REF!</v>
      </c>
      <c r="AS2233" s="29" t="e">
        <f>USA!#REF!/USA!#REF!-1</f>
        <v>#REF!</v>
      </c>
      <c r="AT2233" s="29" t="e">
        <f>USA!#REF!/USA!#REF!-1</f>
        <v>#REF!</v>
      </c>
      <c r="AU2233" s="29" t="e">
        <f>USA!#REF!/USA!#REF!-1</f>
        <v>#REF!</v>
      </c>
      <c r="AV2233" s="29" t="e">
        <f>USA!#REF!/USA!#REF!-1</f>
        <v>#REF!</v>
      </c>
      <c r="AW2233" s="29" t="e">
        <f>USA!#REF!/USA!#REF!-1</f>
        <v>#REF!</v>
      </c>
      <c r="AX2233" s="29" t="e">
        <f>USA!#REF!/USA!#REF!-1</f>
        <v>#REF!</v>
      </c>
      <c r="AY2233" s="29" t="e">
        <f>USA!#REF!/USA!#REF!-1</f>
        <v>#REF!</v>
      </c>
      <c r="AZ2233" s="29" t="e">
        <f>USA!#REF!/USA!#REF!-1</f>
        <v>#REF!</v>
      </c>
      <c r="BA2233" s="29" t="e">
        <f>USA!#REF!/USA!#REF!-1</f>
        <v>#REF!</v>
      </c>
      <c r="BB2233" s="29" t="e">
        <f>USA!#REF!/USA!#REF!-1</f>
        <v>#REF!</v>
      </c>
      <c r="BC2233" s="29" t="e">
        <f>USA!#REF!/USA!#REF!-1</f>
        <v>#REF!</v>
      </c>
      <c r="BD2233" s="29" t="e">
        <f>USA!#REF!/USA!#REF!-1</f>
        <v>#REF!</v>
      </c>
      <c r="BE2233" s="29" t="e">
        <f>USA!#REF!/USA!#REF!-1</f>
        <v>#REF!</v>
      </c>
      <c r="BF2233" s="29" t="e">
        <f>USA!#REF!/USA!#REF!-1</f>
        <v>#REF!</v>
      </c>
      <c r="BG2233" s="29" t="e">
        <f>USA!#REF!/USA!#REF!-1</f>
        <v>#REF!</v>
      </c>
      <c r="BH2233" s="29" t="e">
        <f>USA!#REF!/USA!#REF!-1</f>
        <v>#REF!</v>
      </c>
      <c r="BI2233" s="29" t="e">
        <f>USA!#REF!/USA!#REF!-1</f>
        <v>#REF!</v>
      </c>
      <c r="BJ2233" s="29" t="e">
        <f>USA!#REF!/USA!#REF!-1</f>
        <v>#REF!</v>
      </c>
      <c r="BK2233" s="29" t="e">
        <f>USA!#REF!/USA!#REF!-1</f>
        <v>#REF!</v>
      </c>
      <c r="BL2233" s="29" t="e">
        <f>USA!#REF!/USA!#REF!-1</f>
        <v>#REF!</v>
      </c>
      <c r="BM2233" s="29" t="e">
        <f>USA!#REF!/USA!#REF!-1</f>
        <v>#REF!</v>
      </c>
      <c r="BN2233" s="29" t="e">
        <f>USA!#REF!/USA!#REF!-1</f>
        <v>#REF!</v>
      </c>
      <c r="BO2233" s="29" t="e">
        <f>USA!#REF!/USA!#REF!-1</f>
        <v>#REF!</v>
      </c>
      <c r="BP2233" s="29" t="e">
        <f>USA!#REF!/USA!#REF!-1</f>
        <v>#REF!</v>
      </c>
      <c r="BQ2233" s="29" t="e">
        <f>USA!#REF!/USA!#REF!-1</f>
        <v>#REF!</v>
      </c>
      <c r="BR2233" s="29" t="e">
        <f>USA!#REF!/USA!#REF!-1</f>
        <v>#REF!</v>
      </c>
      <c r="BS2233" s="29" t="e">
        <f>USA!#REF!/USA!#REF!-1</f>
        <v>#REF!</v>
      </c>
      <c r="BT2233" s="29" t="e">
        <f>USA!#REF!/USA!#REF!-1</f>
        <v>#REF!</v>
      </c>
      <c r="BU2233" s="29" t="e">
        <f>USA!#REF!/USA!#REF!-1</f>
        <v>#REF!</v>
      </c>
      <c r="BV2233" s="29" t="e">
        <f>USA!#REF!/USA!#REF!-1</f>
        <v>#REF!</v>
      </c>
      <c r="BW2233" s="29" t="e">
        <f>USA!#REF!/USA!#REF!-1</f>
        <v>#REF!</v>
      </c>
      <c r="BX2233" s="29" t="e">
        <f>USA!#REF!/USA!#REF!-1</f>
        <v>#REF!</v>
      </c>
      <c r="BY2233" s="29" t="e">
        <f>USA!#REF!/USA!#REF!-1</f>
        <v>#REF!</v>
      </c>
      <c r="BZ2233" s="29" t="e">
        <f>USA!#REF!/USA!#REF!-1</f>
        <v>#REF!</v>
      </c>
      <c r="CA2233" s="29" t="e">
        <f>USA!#REF!/USA!#REF!-1</f>
        <v>#REF!</v>
      </c>
      <c r="CB2233" s="29" t="e">
        <f>USA!#REF!/USA!#REF!-1</f>
        <v>#REF!</v>
      </c>
      <c r="CC2233" s="29" t="e">
        <f>USA!#REF!/USA!#REF!-1</f>
        <v>#REF!</v>
      </c>
      <c r="CD2233" s="29" t="e">
        <f>USA!#REF!/USA!#REF!-1</f>
        <v>#REF!</v>
      </c>
      <c r="CE2233" s="29" t="e">
        <f>USA!#REF!/USA!#REF!-1</f>
        <v>#REF!</v>
      </c>
      <c r="CF2233" s="29" t="e">
        <f>USA!#REF!/USA!#REF!-1</f>
        <v>#REF!</v>
      </c>
      <c r="CG2233" s="29" t="e">
        <f>USA!#REF!/USA!#REF!-1</f>
        <v>#REF!</v>
      </c>
      <c r="CH2233" s="29" t="e">
        <f>USA!#REF!/USA!#REF!-1</f>
        <v>#REF!</v>
      </c>
      <c r="CI2233" s="29" t="e">
        <f>USA!#REF!/USA!#REF!-1</f>
        <v>#REF!</v>
      </c>
      <c r="CJ2233" s="29" t="e">
        <f>USA!#REF!/USA!#REF!-1</f>
        <v>#REF!</v>
      </c>
      <c r="CK2233" s="29" t="e">
        <f>USA!#REF!/USA!#REF!-1</f>
        <v>#REF!</v>
      </c>
      <c r="CL2233" s="29" t="e">
        <f>USA!#REF!/USA!#REF!-1</f>
        <v>#REF!</v>
      </c>
      <c r="CM2233" s="29" t="e">
        <f>USA!#REF!/USA!#REF!-1</f>
        <v>#REF!</v>
      </c>
      <c r="CN2233" s="29" t="e">
        <f>USA!#REF!/USA!#REF!-1</f>
        <v>#REF!</v>
      </c>
      <c r="CO2233" s="29" t="e">
        <f>USA!#REF!/USA!#REF!-1</f>
        <v>#REF!</v>
      </c>
      <c r="CP2233" s="29" t="e">
        <f>USA!#REF!/USA!#REF!-1</f>
        <v>#REF!</v>
      </c>
      <c r="CQ2233" s="29" t="e">
        <f>USA!#REF!/USA!#REF!-1</f>
        <v>#REF!</v>
      </c>
      <c r="CR2233" s="29" t="e">
        <f>USA!#REF!/USA!#REF!-1</f>
        <v>#REF!</v>
      </c>
      <c r="CS2233" s="29" t="e">
        <f>USA!#REF!/USA!#REF!-1</f>
        <v>#REF!</v>
      </c>
      <c r="CT2233" s="29" t="e">
        <f>USA!#REF!/USA!#REF!-1</f>
        <v>#REF!</v>
      </c>
      <c r="CU2233" s="29" t="e">
        <f>USA!#REF!/USA!#REF!-1</f>
        <v>#REF!</v>
      </c>
      <c r="CV2233" s="29" t="e">
        <f>USA!#REF!/USA!#REF!-1</f>
        <v>#REF!</v>
      </c>
      <c r="CW2233" s="29" t="e">
        <f>USA!#REF!/USA!#REF!-1</f>
        <v>#REF!</v>
      </c>
      <c r="CX2233" s="29" t="e">
        <f>USA!#REF!/USA!#REF!-1</f>
        <v>#REF!</v>
      </c>
      <c r="CY2233" s="29" t="e">
        <f>USA!#REF!/USA!#REF!-1</f>
        <v>#REF!</v>
      </c>
      <c r="CZ2233" s="29" t="e">
        <f>USA!#REF!/USA!#REF!-1</f>
        <v>#REF!</v>
      </c>
      <c r="DA2233" s="29" t="e">
        <f>USA!#REF!/USA!#REF!-1</f>
        <v>#REF!</v>
      </c>
      <c r="DB2233" s="29" t="e">
        <f>USA!#REF!/USA!#REF!-1</f>
        <v>#REF!</v>
      </c>
      <c r="DC2233" s="29" t="e">
        <f>USA!#REF!/USA!#REF!-1</f>
        <v>#REF!</v>
      </c>
      <c r="DD2233" s="29" t="e">
        <f>USA!#REF!/USA!#REF!-1</f>
        <v>#REF!</v>
      </c>
      <c r="DE2233" s="29" t="e">
        <f>USA!#REF!/USA!#REF!-1</f>
        <v>#REF!</v>
      </c>
      <c r="DF2233" s="29" t="e">
        <f>USA!#REF!/USA!#REF!-1</f>
        <v>#REF!</v>
      </c>
      <c r="DG2233" s="29" t="e">
        <f>USA!#REF!/USA!#REF!-1</f>
        <v>#REF!</v>
      </c>
      <c r="DH2233" s="29" t="e">
        <f>USA!#REF!/USA!#REF!-1</f>
        <v>#REF!</v>
      </c>
      <c r="DI2233" s="29" t="e">
        <f>USA!#REF!/USA!#REF!-1</f>
        <v>#REF!</v>
      </c>
      <c r="DJ2233" s="29" t="e">
        <f>USA!#REF!/USA!#REF!-1</f>
        <v>#REF!</v>
      </c>
      <c r="DK2233" s="29" t="e">
        <f>USA!#REF!/USA!#REF!-1</f>
        <v>#REF!</v>
      </c>
      <c r="DL2233" s="29" t="e">
        <f>USA!#REF!/USA!#REF!-1</f>
        <v>#REF!</v>
      </c>
      <c r="DM2233" s="29" t="e">
        <f>USA!#REF!/USA!#REF!-1</f>
        <v>#REF!</v>
      </c>
      <c r="DN2233" s="29" t="e">
        <f>USA!#REF!/USA!#REF!-1</f>
        <v>#REF!</v>
      </c>
      <c r="DO2233" s="29" t="e">
        <f>USA!#REF!/USA!#REF!-1</f>
        <v>#REF!</v>
      </c>
      <c r="DP2233" s="29" t="e">
        <f>USA!#REF!/USA!#REF!-1</f>
        <v>#REF!</v>
      </c>
      <c r="DQ2233" s="29" t="e">
        <f>USA!#REF!/USA!#REF!-1</f>
        <v>#REF!</v>
      </c>
      <c r="DR2233" s="29" t="e">
        <f>USA!#REF!/USA!#REF!-1</f>
        <v>#REF!</v>
      </c>
      <c r="DS2233" s="29" t="e">
        <f>USA!#REF!/USA!#REF!-1</f>
        <v>#REF!</v>
      </c>
      <c r="DT2233" s="29" t="e">
        <f>USA!#REF!/USA!#REF!-1</f>
        <v>#REF!</v>
      </c>
      <c r="DU2233" s="29" t="e">
        <f>USA!#REF!/USA!#REF!-1</f>
        <v>#REF!</v>
      </c>
      <c r="DV2233" s="29" t="e">
        <f>USA!#REF!/USA!#REF!-1</f>
        <v>#REF!</v>
      </c>
      <c r="DW2233" s="29" t="e">
        <f>USA!#REF!/USA!#REF!-1</f>
        <v>#REF!</v>
      </c>
      <c r="DX2233" s="29" t="e">
        <f>USA!#REF!/USA!#REF!-1</f>
        <v>#REF!</v>
      </c>
      <c r="DY2233" s="29" t="e">
        <f>USA!#REF!/USA!#REF!-1</f>
        <v>#REF!</v>
      </c>
      <c r="DZ2233" s="29" t="e">
        <f>USA!#REF!/USA!#REF!-1</f>
        <v>#REF!</v>
      </c>
      <c r="EA2233" s="29" t="e">
        <f>USA!#REF!/USA!#REF!-1</f>
        <v>#REF!</v>
      </c>
      <c r="EB2233" s="29" t="e">
        <f>USA!#REF!/USA!#REF!-1</f>
        <v>#REF!</v>
      </c>
      <c r="EC2233" s="29" t="e">
        <f>USA!#REF!/USA!#REF!-1</f>
        <v>#REF!</v>
      </c>
      <c r="ED2233" s="29" t="e">
        <f>USA!#REF!/USA!#REF!-1</f>
        <v>#REF!</v>
      </c>
      <c r="EE2233" s="29" t="e">
        <f>USA!#REF!/USA!#REF!-1</f>
        <v>#REF!</v>
      </c>
      <c r="EF2233" s="29" t="e">
        <f>USA!#REF!/USA!#REF!-1</f>
        <v>#REF!</v>
      </c>
      <c r="EG2233" s="29" t="e">
        <f>USA!#REF!/USA!#REF!-1</f>
        <v>#REF!</v>
      </c>
      <c r="EH2233" s="29" t="e">
        <f>USA!#REF!/USA!#REF!-1</f>
        <v>#REF!</v>
      </c>
      <c r="EI2233" s="29" t="e">
        <f>USA!#REF!/USA!#REF!-1</f>
        <v>#REF!</v>
      </c>
      <c r="EJ2233" s="29" t="e">
        <f>USA!#REF!/USA!#REF!-1</f>
        <v>#REF!</v>
      </c>
      <c r="EK2233" s="29" t="e">
        <f>USA!#REF!/USA!#REF!-1</f>
        <v>#REF!</v>
      </c>
      <c r="EL2233" s="29" t="e">
        <f>USA!#REF!/USA!#REF!-1</f>
        <v>#REF!</v>
      </c>
      <c r="EM2233" s="29" t="e">
        <f>USA!#REF!/USA!#REF!-1</f>
        <v>#REF!</v>
      </c>
      <c r="EN2233" s="29" t="e">
        <f>USA!#REF!/USA!#REF!-1</f>
        <v>#REF!</v>
      </c>
    </row>
    <row r="2234" spans="1:144" x14ac:dyDescent="0.3">
      <c r="A2234" t="s">
        <v>2360</v>
      </c>
      <c r="B2234" s="28"/>
      <c r="C2234" s="29" t="e">
        <f>USA!#REF!/USA!#REF!-1</f>
        <v>#REF!</v>
      </c>
      <c r="D2234" s="29" t="e">
        <f>USA!#REF!/USA!#REF!-1</f>
        <v>#REF!</v>
      </c>
      <c r="E2234" s="29" t="e">
        <f>USA!#REF!/USA!#REF!-1</f>
        <v>#REF!</v>
      </c>
      <c r="F2234" s="29" t="e">
        <f>USA!#REF!/USA!#REF!-1</f>
        <v>#REF!</v>
      </c>
      <c r="G2234" s="29" t="e">
        <f>USA!#REF!/USA!#REF!-1</f>
        <v>#REF!</v>
      </c>
      <c r="H2234" s="29" t="e">
        <f>USA!#REF!/USA!#REF!-1</f>
        <v>#REF!</v>
      </c>
      <c r="I2234" s="29" t="e">
        <f>USA!#REF!/USA!#REF!-1</f>
        <v>#REF!</v>
      </c>
      <c r="J2234" s="29" t="e">
        <f>USA!#REF!/USA!#REF!-1</f>
        <v>#REF!</v>
      </c>
      <c r="K2234" s="29" t="e">
        <f>USA!#REF!/USA!#REF!-1</f>
        <v>#REF!</v>
      </c>
      <c r="L2234" s="29" t="e">
        <f>USA!#REF!/USA!#REF!-1</f>
        <v>#REF!</v>
      </c>
      <c r="M2234" s="29" t="e">
        <f>USA!#REF!/USA!#REF!-1</f>
        <v>#REF!</v>
      </c>
      <c r="N2234" s="29" t="e">
        <f>USA!#REF!/USA!#REF!-1</f>
        <v>#REF!</v>
      </c>
      <c r="O2234" s="29" t="e">
        <f>USA!#REF!/USA!#REF!-1</f>
        <v>#REF!</v>
      </c>
      <c r="P2234" s="29" t="e">
        <f>USA!#REF!/USA!#REF!-1</f>
        <v>#REF!</v>
      </c>
      <c r="Q2234" s="29" t="e">
        <f>USA!#REF!/USA!#REF!-1</f>
        <v>#REF!</v>
      </c>
      <c r="R2234" s="29" t="e">
        <f>USA!#REF!/USA!#REF!-1</f>
        <v>#REF!</v>
      </c>
      <c r="S2234" s="29" t="e">
        <f>USA!#REF!/USA!#REF!-1</f>
        <v>#REF!</v>
      </c>
      <c r="T2234" s="29" t="e">
        <f>USA!#REF!/USA!#REF!-1</f>
        <v>#REF!</v>
      </c>
      <c r="U2234" s="29" t="e">
        <f>USA!#REF!/USA!#REF!-1</f>
        <v>#REF!</v>
      </c>
      <c r="V2234" s="29" t="e">
        <f>USA!#REF!/USA!#REF!-1</f>
        <v>#REF!</v>
      </c>
      <c r="W2234" s="29" t="e">
        <f>USA!#REF!/USA!#REF!-1</f>
        <v>#REF!</v>
      </c>
      <c r="X2234" s="29" t="e">
        <f>USA!#REF!/USA!#REF!-1</f>
        <v>#REF!</v>
      </c>
      <c r="Y2234" s="29" t="e">
        <f>USA!#REF!/USA!#REF!-1</f>
        <v>#REF!</v>
      </c>
      <c r="Z2234" s="29" t="e">
        <f>USA!#REF!/USA!#REF!-1</f>
        <v>#REF!</v>
      </c>
      <c r="AA2234" s="29" t="e">
        <f>USA!#REF!/USA!#REF!-1</f>
        <v>#REF!</v>
      </c>
      <c r="AB2234" s="29" t="e">
        <f>USA!#REF!/USA!#REF!-1</f>
        <v>#REF!</v>
      </c>
      <c r="AC2234" s="29" t="e">
        <f>USA!#REF!/USA!#REF!-1</f>
        <v>#REF!</v>
      </c>
      <c r="AD2234" s="29" t="e">
        <f>USA!#REF!/USA!#REF!-1</f>
        <v>#REF!</v>
      </c>
      <c r="AE2234" s="29" t="e">
        <f>USA!#REF!/USA!#REF!-1</f>
        <v>#REF!</v>
      </c>
      <c r="AF2234" s="29" t="e">
        <f>USA!#REF!/USA!#REF!-1</f>
        <v>#REF!</v>
      </c>
      <c r="AG2234" s="29" t="e">
        <f>USA!#REF!/USA!#REF!-1</f>
        <v>#REF!</v>
      </c>
      <c r="AH2234" s="29" t="e">
        <f>USA!#REF!/USA!#REF!-1</f>
        <v>#REF!</v>
      </c>
      <c r="AI2234" s="29" t="e">
        <f>USA!#REF!/USA!#REF!-1</f>
        <v>#REF!</v>
      </c>
      <c r="AJ2234" s="29" t="e">
        <f>USA!#REF!/USA!#REF!-1</f>
        <v>#REF!</v>
      </c>
      <c r="AK2234" s="29" t="e">
        <f>USA!#REF!/USA!#REF!-1</f>
        <v>#REF!</v>
      </c>
      <c r="AL2234" s="29" t="e">
        <f>USA!#REF!/USA!#REF!-1</f>
        <v>#REF!</v>
      </c>
      <c r="AM2234" s="29" t="e">
        <f>USA!#REF!/USA!#REF!-1</f>
        <v>#REF!</v>
      </c>
      <c r="AN2234" s="29" t="e">
        <f>USA!#REF!/USA!#REF!-1</f>
        <v>#REF!</v>
      </c>
      <c r="AO2234" s="29" t="e">
        <f>USA!#REF!/USA!#REF!-1</f>
        <v>#REF!</v>
      </c>
      <c r="AP2234" s="29" t="e">
        <f>USA!#REF!/USA!#REF!-1</f>
        <v>#REF!</v>
      </c>
      <c r="AQ2234" s="29" t="e">
        <f>USA!#REF!/USA!#REF!-1</f>
        <v>#REF!</v>
      </c>
      <c r="AR2234" s="29" t="e">
        <f>USA!#REF!/USA!#REF!-1</f>
        <v>#REF!</v>
      </c>
      <c r="AS2234" s="29" t="e">
        <f>USA!#REF!/USA!#REF!-1</f>
        <v>#REF!</v>
      </c>
      <c r="AT2234" s="29" t="e">
        <f>USA!#REF!/USA!#REF!-1</f>
        <v>#REF!</v>
      </c>
      <c r="AU2234" s="29" t="e">
        <f>USA!#REF!/USA!#REF!-1</f>
        <v>#REF!</v>
      </c>
      <c r="AV2234" s="29" t="e">
        <f>USA!#REF!/USA!#REF!-1</f>
        <v>#REF!</v>
      </c>
      <c r="AW2234" s="29" t="e">
        <f>USA!#REF!/USA!#REF!-1</f>
        <v>#REF!</v>
      </c>
      <c r="AX2234" s="29" t="e">
        <f>USA!#REF!/USA!#REF!-1</f>
        <v>#REF!</v>
      </c>
      <c r="AY2234" s="29" t="e">
        <f>USA!#REF!/USA!#REF!-1</f>
        <v>#REF!</v>
      </c>
      <c r="AZ2234" s="29" t="e">
        <f>USA!#REF!/USA!#REF!-1</f>
        <v>#REF!</v>
      </c>
      <c r="BA2234" s="29" t="e">
        <f>USA!#REF!/USA!#REF!-1</f>
        <v>#REF!</v>
      </c>
      <c r="BB2234" s="29" t="e">
        <f>USA!#REF!/USA!#REF!-1</f>
        <v>#REF!</v>
      </c>
      <c r="BC2234" s="29" t="e">
        <f>USA!#REF!/USA!#REF!-1</f>
        <v>#REF!</v>
      </c>
      <c r="BD2234" s="29" t="e">
        <f>USA!#REF!/USA!#REF!-1</f>
        <v>#REF!</v>
      </c>
      <c r="BE2234" s="29" t="e">
        <f>USA!#REF!/USA!#REF!-1</f>
        <v>#REF!</v>
      </c>
      <c r="BF2234" s="29" t="e">
        <f>USA!#REF!/USA!#REF!-1</f>
        <v>#REF!</v>
      </c>
      <c r="BG2234" s="29" t="e">
        <f>USA!#REF!/USA!#REF!-1</f>
        <v>#REF!</v>
      </c>
      <c r="BH2234" s="29" t="e">
        <f>USA!#REF!/USA!#REF!-1</f>
        <v>#REF!</v>
      </c>
      <c r="BI2234" s="29" t="e">
        <f>USA!#REF!/USA!#REF!-1</f>
        <v>#REF!</v>
      </c>
      <c r="BJ2234" s="29" t="e">
        <f>USA!#REF!/USA!#REF!-1</f>
        <v>#REF!</v>
      </c>
      <c r="BK2234" s="29" t="e">
        <f>USA!#REF!/USA!#REF!-1</f>
        <v>#REF!</v>
      </c>
      <c r="BL2234" s="29" t="e">
        <f>USA!#REF!/USA!#REF!-1</f>
        <v>#REF!</v>
      </c>
      <c r="BM2234" s="29" t="e">
        <f>USA!#REF!/USA!#REF!-1</f>
        <v>#REF!</v>
      </c>
      <c r="BN2234" s="29" t="e">
        <f>USA!#REF!/USA!#REF!-1</f>
        <v>#REF!</v>
      </c>
      <c r="BO2234" s="29" t="e">
        <f>USA!#REF!/USA!#REF!-1</f>
        <v>#REF!</v>
      </c>
      <c r="BP2234" s="29" t="e">
        <f>USA!#REF!/USA!#REF!-1</f>
        <v>#REF!</v>
      </c>
      <c r="BQ2234" s="29" t="e">
        <f>USA!#REF!/USA!#REF!-1</f>
        <v>#REF!</v>
      </c>
      <c r="BR2234" s="29" t="e">
        <f>USA!#REF!/USA!#REF!-1</f>
        <v>#REF!</v>
      </c>
      <c r="BS2234" s="29" t="e">
        <f>USA!#REF!/USA!#REF!-1</f>
        <v>#REF!</v>
      </c>
      <c r="BT2234" s="29" t="e">
        <f>USA!#REF!/USA!#REF!-1</f>
        <v>#REF!</v>
      </c>
      <c r="BU2234" s="29" t="e">
        <f>USA!#REF!/USA!#REF!-1</f>
        <v>#REF!</v>
      </c>
      <c r="BV2234" s="29" t="e">
        <f>USA!#REF!/USA!#REF!-1</f>
        <v>#REF!</v>
      </c>
      <c r="BW2234" s="29" t="e">
        <f>USA!#REF!/USA!#REF!-1</f>
        <v>#REF!</v>
      </c>
      <c r="BX2234" s="29" t="e">
        <f>USA!#REF!/USA!#REF!-1</f>
        <v>#REF!</v>
      </c>
      <c r="BY2234" s="29" t="e">
        <f>USA!#REF!/USA!#REF!-1</f>
        <v>#REF!</v>
      </c>
      <c r="BZ2234" s="29" t="e">
        <f>USA!#REF!/USA!#REF!-1</f>
        <v>#REF!</v>
      </c>
      <c r="CA2234" s="29" t="e">
        <f>USA!#REF!/USA!#REF!-1</f>
        <v>#REF!</v>
      </c>
      <c r="CB2234" s="29" t="e">
        <f>USA!#REF!/USA!#REF!-1</f>
        <v>#REF!</v>
      </c>
      <c r="CC2234" s="29" t="e">
        <f>USA!#REF!/USA!#REF!-1</f>
        <v>#REF!</v>
      </c>
      <c r="CD2234" s="29" t="e">
        <f>USA!#REF!/USA!#REF!-1</f>
        <v>#REF!</v>
      </c>
      <c r="CE2234" s="29" t="e">
        <f>USA!#REF!/USA!#REF!-1</f>
        <v>#REF!</v>
      </c>
      <c r="CF2234" s="29" t="e">
        <f>USA!#REF!/USA!#REF!-1</f>
        <v>#REF!</v>
      </c>
      <c r="CG2234" s="29" t="e">
        <f>USA!#REF!/USA!#REF!-1</f>
        <v>#REF!</v>
      </c>
      <c r="CH2234" s="29" t="e">
        <f>USA!#REF!/USA!#REF!-1</f>
        <v>#REF!</v>
      </c>
      <c r="CI2234" s="29" t="e">
        <f>USA!#REF!/USA!#REF!-1</f>
        <v>#REF!</v>
      </c>
      <c r="CJ2234" s="29" t="e">
        <f>USA!#REF!/USA!#REF!-1</f>
        <v>#REF!</v>
      </c>
      <c r="CK2234" s="29" t="e">
        <f>USA!#REF!/USA!#REF!-1</f>
        <v>#REF!</v>
      </c>
      <c r="CL2234" s="29" t="e">
        <f>USA!#REF!/USA!#REF!-1</f>
        <v>#REF!</v>
      </c>
      <c r="CM2234" s="29" t="e">
        <f>USA!#REF!/USA!#REF!-1</f>
        <v>#REF!</v>
      </c>
      <c r="CN2234" s="29" t="e">
        <f>USA!#REF!/USA!#REF!-1</f>
        <v>#REF!</v>
      </c>
      <c r="CO2234" s="29" t="e">
        <f>USA!#REF!/USA!#REF!-1</f>
        <v>#REF!</v>
      </c>
      <c r="CP2234" s="29" t="e">
        <f>USA!#REF!/USA!#REF!-1</f>
        <v>#REF!</v>
      </c>
      <c r="CQ2234" s="29" t="e">
        <f>USA!#REF!/USA!#REF!-1</f>
        <v>#REF!</v>
      </c>
      <c r="CR2234" s="29" t="e">
        <f>USA!#REF!/USA!#REF!-1</f>
        <v>#REF!</v>
      </c>
      <c r="CS2234" s="29" t="e">
        <f>USA!#REF!/USA!#REF!-1</f>
        <v>#REF!</v>
      </c>
      <c r="CT2234" s="29" t="e">
        <f>USA!#REF!/USA!#REF!-1</f>
        <v>#REF!</v>
      </c>
      <c r="CU2234" s="29" t="e">
        <f>USA!#REF!/USA!#REF!-1</f>
        <v>#REF!</v>
      </c>
      <c r="CV2234" s="29" t="e">
        <f>USA!#REF!/USA!#REF!-1</f>
        <v>#REF!</v>
      </c>
      <c r="CW2234" s="29" t="e">
        <f>USA!#REF!/USA!#REF!-1</f>
        <v>#REF!</v>
      </c>
      <c r="CX2234" s="29" t="e">
        <f>USA!#REF!/USA!#REF!-1</f>
        <v>#REF!</v>
      </c>
      <c r="CY2234" s="29" t="e">
        <f>USA!#REF!/USA!#REF!-1</f>
        <v>#REF!</v>
      </c>
      <c r="CZ2234" s="29" t="e">
        <f>USA!#REF!/USA!#REF!-1</f>
        <v>#REF!</v>
      </c>
      <c r="DA2234" s="29" t="e">
        <f>USA!#REF!/USA!#REF!-1</f>
        <v>#REF!</v>
      </c>
      <c r="DB2234" s="29" t="e">
        <f>USA!#REF!/USA!#REF!-1</f>
        <v>#REF!</v>
      </c>
      <c r="DC2234" s="29" t="e">
        <f>USA!#REF!/USA!#REF!-1</f>
        <v>#REF!</v>
      </c>
      <c r="DD2234" s="29" t="e">
        <f>USA!#REF!/USA!#REF!-1</f>
        <v>#REF!</v>
      </c>
      <c r="DE2234" s="29" t="e">
        <f>USA!#REF!/USA!#REF!-1</f>
        <v>#REF!</v>
      </c>
      <c r="DF2234" s="29" t="e">
        <f>USA!#REF!/USA!#REF!-1</f>
        <v>#REF!</v>
      </c>
      <c r="DG2234" s="29" t="e">
        <f>USA!#REF!/USA!#REF!-1</f>
        <v>#REF!</v>
      </c>
      <c r="DH2234" s="29" t="e">
        <f>USA!#REF!/USA!#REF!-1</f>
        <v>#REF!</v>
      </c>
      <c r="DI2234" s="29" t="e">
        <f>USA!#REF!/USA!#REF!-1</f>
        <v>#REF!</v>
      </c>
      <c r="DJ2234" s="29" t="e">
        <f>USA!#REF!/USA!#REF!-1</f>
        <v>#REF!</v>
      </c>
      <c r="DK2234" s="29" t="e">
        <f>USA!#REF!/USA!#REF!-1</f>
        <v>#REF!</v>
      </c>
      <c r="DL2234" s="29" t="e">
        <f>USA!#REF!/USA!#REF!-1</f>
        <v>#REF!</v>
      </c>
      <c r="DM2234" s="29" t="e">
        <f>USA!#REF!/USA!#REF!-1</f>
        <v>#REF!</v>
      </c>
      <c r="DN2234" s="29" t="e">
        <f>USA!#REF!/USA!#REF!-1</f>
        <v>#REF!</v>
      </c>
      <c r="DO2234" s="29" t="e">
        <f>USA!#REF!/USA!#REF!-1</f>
        <v>#REF!</v>
      </c>
      <c r="DP2234" s="29" t="e">
        <f>USA!#REF!/USA!#REF!-1</f>
        <v>#REF!</v>
      </c>
      <c r="DQ2234" s="29" t="e">
        <f>USA!#REF!/USA!#REF!-1</f>
        <v>#REF!</v>
      </c>
      <c r="DR2234" s="29" t="e">
        <f>USA!#REF!/USA!#REF!-1</f>
        <v>#REF!</v>
      </c>
      <c r="DS2234" s="29" t="e">
        <f>USA!#REF!/USA!#REF!-1</f>
        <v>#REF!</v>
      </c>
      <c r="DT2234" s="29" t="e">
        <f>USA!#REF!/USA!#REF!-1</f>
        <v>#REF!</v>
      </c>
      <c r="DU2234" s="29" t="e">
        <f>USA!#REF!/USA!#REF!-1</f>
        <v>#REF!</v>
      </c>
      <c r="DV2234" s="29" t="e">
        <f>USA!#REF!/USA!#REF!-1</f>
        <v>#REF!</v>
      </c>
      <c r="DW2234" s="29" t="e">
        <f>USA!#REF!/USA!#REF!-1</f>
        <v>#REF!</v>
      </c>
      <c r="DX2234" s="29" t="e">
        <f>USA!#REF!/USA!#REF!-1</f>
        <v>#REF!</v>
      </c>
      <c r="DY2234" s="29" t="e">
        <f>USA!#REF!/USA!#REF!-1</f>
        <v>#REF!</v>
      </c>
      <c r="DZ2234" s="29" t="e">
        <f>USA!#REF!/USA!#REF!-1</f>
        <v>#REF!</v>
      </c>
      <c r="EA2234" s="29" t="e">
        <f>USA!#REF!/USA!#REF!-1</f>
        <v>#REF!</v>
      </c>
      <c r="EB2234" s="29" t="e">
        <f>USA!#REF!/USA!#REF!-1</f>
        <v>#REF!</v>
      </c>
      <c r="EC2234" s="29" t="e">
        <f>USA!#REF!/USA!#REF!-1</f>
        <v>#REF!</v>
      </c>
      <c r="ED2234" s="29" t="e">
        <f>USA!#REF!/USA!#REF!-1</f>
        <v>#REF!</v>
      </c>
      <c r="EE2234" s="29" t="e">
        <f>USA!#REF!/USA!#REF!-1</f>
        <v>#REF!</v>
      </c>
      <c r="EF2234" s="29" t="e">
        <f>USA!#REF!/USA!#REF!-1</f>
        <v>#REF!</v>
      </c>
      <c r="EG2234" s="29" t="e">
        <f>USA!#REF!/USA!#REF!-1</f>
        <v>#REF!</v>
      </c>
      <c r="EH2234" s="29" t="e">
        <f>USA!#REF!/USA!#REF!-1</f>
        <v>#REF!</v>
      </c>
      <c r="EI2234" s="29" t="e">
        <f>USA!#REF!/USA!#REF!-1</f>
        <v>#REF!</v>
      </c>
      <c r="EJ2234" s="29" t="e">
        <f>USA!#REF!/USA!#REF!-1</f>
        <v>#REF!</v>
      </c>
      <c r="EK2234" s="29" t="e">
        <f>USA!#REF!/USA!#REF!-1</f>
        <v>#REF!</v>
      </c>
      <c r="EL2234" s="29" t="e">
        <f>USA!#REF!/USA!#REF!-1</f>
        <v>#REF!</v>
      </c>
      <c r="EM2234" s="29" t="e">
        <f>USA!#REF!/USA!#REF!-1</f>
        <v>#REF!</v>
      </c>
      <c r="EN2234" s="29" t="e">
        <f>USA!#REF!/USA!#REF!-1</f>
        <v>#REF!</v>
      </c>
    </row>
    <row r="2235" spans="1:144" x14ac:dyDescent="0.3">
      <c r="A2235" t="s">
        <v>2361</v>
      </c>
      <c r="B2235" s="28"/>
      <c r="C2235" s="29" t="e">
        <f>USA!#REF!/USA!#REF!-1</f>
        <v>#REF!</v>
      </c>
      <c r="D2235" s="29" t="e">
        <f>USA!#REF!/USA!#REF!-1</f>
        <v>#REF!</v>
      </c>
      <c r="E2235" s="29" t="e">
        <f>USA!#REF!/USA!#REF!-1</f>
        <v>#REF!</v>
      </c>
      <c r="F2235" s="29" t="e">
        <f>USA!#REF!/USA!#REF!-1</f>
        <v>#REF!</v>
      </c>
      <c r="G2235" s="29" t="e">
        <f>USA!#REF!/USA!#REF!-1</f>
        <v>#REF!</v>
      </c>
      <c r="H2235" s="29" t="e">
        <f>USA!#REF!/USA!#REF!-1</f>
        <v>#REF!</v>
      </c>
      <c r="I2235" s="29" t="e">
        <f>USA!#REF!/USA!#REF!-1</f>
        <v>#REF!</v>
      </c>
      <c r="J2235" s="29" t="e">
        <f>USA!#REF!/USA!#REF!-1</f>
        <v>#REF!</v>
      </c>
      <c r="K2235" s="29" t="e">
        <f>USA!#REF!/USA!#REF!-1</f>
        <v>#REF!</v>
      </c>
      <c r="L2235" s="29" t="e">
        <f>USA!#REF!/USA!#REF!-1</f>
        <v>#REF!</v>
      </c>
      <c r="M2235" s="29" t="e">
        <f>USA!#REF!/USA!#REF!-1</f>
        <v>#REF!</v>
      </c>
      <c r="N2235" s="29" t="e">
        <f>USA!#REF!/USA!#REF!-1</f>
        <v>#REF!</v>
      </c>
      <c r="O2235" s="29" t="e">
        <f>USA!#REF!/USA!#REF!-1</f>
        <v>#REF!</v>
      </c>
      <c r="P2235" s="29" t="e">
        <f>USA!#REF!/USA!#REF!-1</f>
        <v>#REF!</v>
      </c>
      <c r="Q2235" s="29" t="e">
        <f>USA!#REF!/USA!#REF!-1</f>
        <v>#REF!</v>
      </c>
      <c r="R2235" s="29" t="e">
        <f>USA!#REF!/USA!#REF!-1</f>
        <v>#REF!</v>
      </c>
      <c r="S2235" s="29" t="e">
        <f>USA!#REF!/USA!#REF!-1</f>
        <v>#REF!</v>
      </c>
      <c r="T2235" s="29" t="e">
        <f>USA!#REF!/USA!#REF!-1</f>
        <v>#REF!</v>
      </c>
      <c r="U2235" s="29" t="e">
        <f>USA!#REF!/USA!#REF!-1</f>
        <v>#REF!</v>
      </c>
      <c r="V2235" s="29" t="e">
        <f>USA!#REF!/USA!#REF!-1</f>
        <v>#REF!</v>
      </c>
      <c r="W2235" s="29" t="e">
        <f>USA!#REF!/USA!#REF!-1</f>
        <v>#REF!</v>
      </c>
      <c r="X2235" s="29" t="e">
        <f>USA!#REF!/USA!#REF!-1</f>
        <v>#REF!</v>
      </c>
      <c r="Y2235" s="29" t="e">
        <f>USA!#REF!/USA!#REF!-1</f>
        <v>#REF!</v>
      </c>
      <c r="Z2235" s="29" t="e">
        <f>USA!#REF!/USA!#REF!-1</f>
        <v>#REF!</v>
      </c>
      <c r="AA2235" s="29" t="e">
        <f>USA!#REF!/USA!#REF!-1</f>
        <v>#REF!</v>
      </c>
      <c r="AB2235" s="29" t="e">
        <f>USA!#REF!/USA!#REF!-1</f>
        <v>#REF!</v>
      </c>
      <c r="AC2235" s="29" t="e">
        <f>USA!#REF!/USA!#REF!-1</f>
        <v>#REF!</v>
      </c>
      <c r="AD2235" s="29" t="e">
        <f>USA!#REF!/USA!#REF!-1</f>
        <v>#REF!</v>
      </c>
      <c r="AE2235" s="29" t="e">
        <f>USA!#REF!/USA!#REF!-1</f>
        <v>#REF!</v>
      </c>
      <c r="AF2235" s="29" t="e">
        <f>USA!#REF!/USA!#REF!-1</f>
        <v>#REF!</v>
      </c>
      <c r="AG2235" s="29" t="e">
        <f>USA!#REF!/USA!#REF!-1</f>
        <v>#REF!</v>
      </c>
      <c r="AH2235" s="29" t="e">
        <f>USA!#REF!/USA!#REF!-1</f>
        <v>#REF!</v>
      </c>
      <c r="AI2235" s="29" t="e">
        <f>USA!#REF!/USA!#REF!-1</f>
        <v>#REF!</v>
      </c>
      <c r="AJ2235" s="29" t="e">
        <f>USA!#REF!/USA!#REF!-1</f>
        <v>#REF!</v>
      </c>
      <c r="AK2235" s="29" t="e">
        <f>USA!#REF!/USA!#REF!-1</f>
        <v>#REF!</v>
      </c>
      <c r="AL2235" s="29" t="e">
        <f>USA!#REF!/USA!#REF!-1</f>
        <v>#REF!</v>
      </c>
      <c r="AM2235" s="29" t="e">
        <f>USA!#REF!/USA!#REF!-1</f>
        <v>#REF!</v>
      </c>
      <c r="AN2235" s="29" t="e">
        <f>USA!#REF!/USA!#REF!-1</f>
        <v>#REF!</v>
      </c>
      <c r="AO2235" s="29" t="e">
        <f>USA!#REF!/USA!#REF!-1</f>
        <v>#REF!</v>
      </c>
      <c r="AP2235" s="29" t="e">
        <f>USA!#REF!/USA!#REF!-1</f>
        <v>#REF!</v>
      </c>
      <c r="AQ2235" s="29" t="e">
        <f>USA!#REF!/USA!#REF!-1</f>
        <v>#REF!</v>
      </c>
      <c r="AR2235" s="29" t="e">
        <f>USA!#REF!/USA!#REF!-1</f>
        <v>#REF!</v>
      </c>
      <c r="AS2235" s="29" t="e">
        <f>USA!#REF!/USA!#REF!-1</f>
        <v>#REF!</v>
      </c>
      <c r="AT2235" s="29" t="e">
        <f>USA!#REF!/USA!#REF!-1</f>
        <v>#REF!</v>
      </c>
      <c r="AU2235" s="29" t="e">
        <f>USA!#REF!/USA!#REF!-1</f>
        <v>#REF!</v>
      </c>
      <c r="AV2235" s="29" t="e">
        <f>USA!#REF!/USA!#REF!-1</f>
        <v>#REF!</v>
      </c>
      <c r="AW2235" s="29" t="e">
        <f>USA!#REF!/USA!#REF!-1</f>
        <v>#REF!</v>
      </c>
      <c r="AX2235" s="29" t="e">
        <f>USA!#REF!/USA!#REF!-1</f>
        <v>#REF!</v>
      </c>
      <c r="AY2235" s="29" t="e">
        <f>USA!#REF!/USA!#REF!-1</f>
        <v>#REF!</v>
      </c>
      <c r="AZ2235" s="29" t="e">
        <f>USA!#REF!/USA!#REF!-1</f>
        <v>#REF!</v>
      </c>
      <c r="BA2235" s="29" t="e">
        <f>USA!#REF!/USA!#REF!-1</f>
        <v>#REF!</v>
      </c>
      <c r="BB2235" s="29" t="e">
        <f>USA!#REF!/USA!#REF!-1</f>
        <v>#REF!</v>
      </c>
      <c r="BC2235" s="29" t="e">
        <f>USA!#REF!/USA!#REF!-1</f>
        <v>#REF!</v>
      </c>
      <c r="BD2235" s="29" t="e">
        <f>USA!#REF!/USA!#REF!-1</f>
        <v>#REF!</v>
      </c>
      <c r="BE2235" s="29" t="e">
        <f>USA!#REF!/USA!#REF!-1</f>
        <v>#REF!</v>
      </c>
      <c r="BF2235" s="29" t="e">
        <f>USA!#REF!/USA!#REF!-1</f>
        <v>#REF!</v>
      </c>
      <c r="BG2235" s="29" t="e">
        <f>USA!#REF!/USA!#REF!-1</f>
        <v>#REF!</v>
      </c>
      <c r="BH2235" s="29" t="e">
        <f>USA!#REF!/USA!#REF!-1</f>
        <v>#REF!</v>
      </c>
      <c r="BI2235" s="29" t="e">
        <f>USA!#REF!/USA!#REF!-1</f>
        <v>#REF!</v>
      </c>
      <c r="BJ2235" s="29" t="e">
        <f>USA!#REF!/USA!#REF!-1</f>
        <v>#REF!</v>
      </c>
      <c r="BK2235" s="29" t="e">
        <f>USA!#REF!/USA!#REF!-1</f>
        <v>#REF!</v>
      </c>
      <c r="BL2235" s="29" t="e">
        <f>USA!#REF!/USA!#REF!-1</f>
        <v>#REF!</v>
      </c>
      <c r="BM2235" s="29" t="e">
        <f>USA!#REF!/USA!#REF!-1</f>
        <v>#REF!</v>
      </c>
      <c r="BN2235" s="29" t="e">
        <f>USA!#REF!/USA!#REF!-1</f>
        <v>#REF!</v>
      </c>
      <c r="BO2235" s="29" t="e">
        <f>USA!#REF!/USA!#REF!-1</f>
        <v>#REF!</v>
      </c>
      <c r="BP2235" s="29" t="e">
        <f>USA!#REF!/USA!#REF!-1</f>
        <v>#REF!</v>
      </c>
      <c r="BQ2235" s="29" t="e">
        <f>USA!#REF!/USA!#REF!-1</f>
        <v>#REF!</v>
      </c>
      <c r="BR2235" s="29" t="e">
        <f>USA!#REF!/USA!#REF!-1</f>
        <v>#REF!</v>
      </c>
      <c r="BS2235" s="29" t="e">
        <f>USA!#REF!/USA!#REF!-1</f>
        <v>#REF!</v>
      </c>
      <c r="BT2235" s="29" t="e">
        <f>USA!#REF!/USA!#REF!-1</f>
        <v>#REF!</v>
      </c>
      <c r="BU2235" s="29" t="e">
        <f>USA!#REF!/USA!#REF!-1</f>
        <v>#REF!</v>
      </c>
      <c r="BV2235" s="29" t="e">
        <f>USA!#REF!/USA!#REF!-1</f>
        <v>#REF!</v>
      </c>
      <c r="BW2235" s="29" t="e">
        <f>USA!#REF!/USA!#REF!-1</f>
        <v>#REF!</v>
      </c>
      <c r="BX2235" s="29" t="e">
        <f>USA!#REF!/USA!#REF!-1</f>
        <v>#REF!</v>
      </c>
      <c r="BY2235" s="29" t="e">
        <f>USA!#REF!/USA!#REF!-1</f>
        <v>#REF!</v>
      </c>
      <c r="BZ2235" s="29" t="e">
        <f>USA!#REF!/USA!#REF!-1</f>
        <v>#REF!</v>
      </c>
      <c r="CA2235" s="29" t="e">
        <f>USA!#REF!/USA!#REF!-1</f>
        <v>#REF!</v>
      </c>
      <c r="CB2235" s="29" t="e">
        <f>USA!#REF!/USA!#REF!-1</f>
        <v>#REF!</v>
      </c>
      <c r="CC2235" s="29" t="e">
        <f>USA!#REF!/USA!#REF!-1</f>
        <v>#REF!</v>
      </c>
      <c r="CD2235" s="29" t="e">
        <f>USA!#REF!/USA!#REF!-1</f>
        <v>#REF!</v>
      </c>
      <c r="CE2235" s="29" t="e">
        <f>USA!#REF!/USA!#REF!-1</f>
        <v>#REF!</v>
      </c>
      <c r="CF2235" s="29" t="e">
        <f>USA!#REF!/USA!#REF!-1</f>
        <v>#REF!</v>
      </c>
      <c r="CG2235" s="29" t="e">
        <f>USA!#REF!/USA!#REF!-1</f>
        <v>#REF!</v>
      </c>
      <c r="CH2235" s="29" t="e">
        <f>USA!#REF!/USA!#REF!-1</f>
        <v>#REF!</v>
      </c>
      <c r="CI2235" s="29" t="e">
        <f>USA!#REF!/USA!#REF!-1</f>
        <v>#REF!</v>
      </c>
      <c r="CJ2235" s="29" t="e">
        <f>USA!#REF!/USA!#REF!-1</f>
        <v>#REF!</v>
      </c>
      <c r="CK2235" s="29" t="e">
        <f>USA!#REF!/USA!#REF!-1</f>
        <v>#REF!</v>
      </c>
      <c r="CL2235" s="29" t="e">
        <f>USA!#REF!/USA!#REF!-1</f>
        <v>#REF!</v>
      </c>
      <c r="CM2235" s="29" t="e">
        <f>USA!#REF!/USA!#REF!-1</f>
        <v>#REF!</v>
      </c>
      <c r="CN2235" s="29" t="e">
        <f>USA!#REF!/USA!#REF!-1</f>
        <v>#REF!</v>
      </c>
      <c r="CO2235" s="29" t="e">
        <f>USA!#REF!/USA!#REF!-1</f>
        <v>#REF!</v>
      </c>
      <c r="CP2235" s="29" t="e">
        <f>USA!#REF!/USA!#REF!-1</f>
        <v>#REF!</v>
      </c>
      <c r="CQ2235" s="29" t="e">
        <f>USA!#REF!/USA!#REF!-1</f>
        <v>#REF!</v>
      </c>
      <c r="CR2235" s="29" t="e">
        <f>USA!#REF!/USA!#REF!-1</f>
        <v>#REF!</v>
      </c>
      <c r="CS2235" s="29" t="e">
        <f>USA!#REF!/USA!#REF!-1</f>
        <v>#REF!</v>
      </c>
      <c r="CT2235" s="29" t="e">
        <f>USA!#REF!/USA!#REF!-1</f>
        <v>#REF!</v>
      </c>
      <c r="CU2235" s="29" t="e">
        <f>USA!#REF!/USA!#REF!-1</f>
        <v>#REF!</v>
      </c>
      <c r="CV2235" s="29" t="e">
        <f>USA!#REF!/USA!#REF!-1</f>
        <v>#REF!</v>
      </c>
      <c r="CW2235" s="29" t="e">
        <f>USA!#REF!/USA!#REF!-1</f>
        <v>#REF!</v>
      </c>
      <c r="CX2235" s="29" t="e">
        <f>USA!#REF!/USA!#REF!-1</f>
        <v>#REF!</v>
      </c>
      <c r="CY2235" s="29" t="e">
        <f>USA!#REF!/USA!#REF!-1</f>
        <v>#REF!</v>
      </c>
      <c r="CZ2235" s="29" t="e">
        <f>USA!#REF!/USA!#REF!-1</f>
        <v>#REF!</v>
      </c>
      <c r="DA2235" s="29" t="e">
        <f>USA!#REF!/USA!#REF!-1</f>
        <v>#REF!</v>
      </c>
      <c r="DB2235" s="29" t="e">
        <f>USA!#REF!/USA!#REF!-1</f>
        <v>#REF!</v>
      </c>
      <c r="DC2235" s="29" t="e">
        <f>USA!#REF!/USA!#REF!-1</f>
        <v>#REF!</v>
      </c>
      <c r="DD2235" s="29" t="e">
        <f>USA!#REF!/USA!#REF!-1</f>
        <v>#REF!</v>
      </c>
      <c r="DE2235" s="29" t="e">
        <f>USA!#REF!/USA!#REF!-1</f>
        <v>#REF!</v>
      </c>
      <c r="DF2235" s="29" t="e">
        <f>USA!#REF!/USA!#REF!-1</f>
        <v>#REF!</v>
      </c>
      <c r="DG2235" s="29" t="e">
        <f>USA!#REF!/USA!#REF!-1</f>
        <v>#REF!</v>
      </c>
      <c r="DH2235" s="29" t="e">
        <f>USA!#REF!/USA!#REF!-1</f>
        <v>#REF!</v>
      </c>
      <c r="DI2235" s="29" t="e">
        <f>USA!#REF!/USA!#REF!-1</f>
        <v>#REF!</v>
      </c>
      <c r="DJ2235" s="29" t="e">
        <f>USA!#REF!/USA!#REF!-1</f>
        <v>#REF!</v>
      </c>
      <c r="DK2235" s="29" t="e">
        <f>USA!#REF!/USA!#REF!-1</f>
        <v>#REF!</v>
      </c>
      <c r="DL2235" s="29" t="e">
        <f>USA!#REF!/USA!#REF!-1</f>
        <v>#REF!</v>
      </c>
      <c r="DM2235" s="29" t="e">
        <f>USA!#REF!/USA!#REF!-1</f>
        <v>#REF!</v>
      </c>
      <c r="DN2235" s="29" t="e">
        <f>USA!#REF!/USA!#REF!-1</f>
        <v>#REF!</v>
      </c>
      <c r="DO2235" s="29" t="e">
        <f>USA!#REF!/USA!#REF!-1</f>
        <v>#REF!</v>
      </c>
      <c r="DP2235" s="29" t="e">
        <f>USA!#REF!/USA!#REF!-1</f>
        <v>#REF!</v>
      </c>
      <c r="DQ2235" s="29" t="e">
        <f>USA!#REF!/USA!#REF!-1</f>
        <v>#REF!</v>
      </c>
      <c r="DR2235" s="29" t="e">
        <f>USA!#REF!/USA!#REF!-1</f>
        <v>#REF!</v>
      </c>
      <c r="DS2235" s="29" t="e">
        <f>USA!#REF!/USA!#REF!-1</f>
        <v>#REF!</v>
      </c>
      <c r="DT2235" s="29" t="e">
        <f>USA!#REF!/USA!#REF!-1</f>
        <v>#REF!</v>
      </c>
      <c r="DU2235" s="29" t="e">
        <f>USA!#REF!/USA!#REF!-1</f>
        <v>#REF!</v>
      </c>
      <c r="DV2235" s="29" t="e">
        <f>USA!#REF!/USA!#REF!-1</f>
        <v>#REF!</v>
      </c>
      <c r="DW2235" s="29" t="e">
        <f>USA!#REF!/USA!#REF!-1</f>
        <v>#REF!</v>
      </c>
      <c r="DX2235" s="29" t="e">
        <f>USA!#REF!/USA!#REF!-1</f>
        <v>#REF!</v>
      </c>
      <c r="DY2235" s="29" t="e">
        <f>USA!#REF!/USA!#REF!-1</f>
        <v>#REF!</v>
      </c>
      <c r="DZ2235" s="29" t="e">
        <f>USA!#REF!/USA!#REF!-1</f>
        <v>#REF!</v>
      </c>
      <c r="EA2235" s="29" t="e">
        <f>USA!#REF!/USA!#REF!-1</f>
        <v>#REF!</v>
      </c>
      <c r="EB2235" s="29" t="e">
        <f>USA!#REF!/USA!#REF!-1</f>
        <v>#REF!</v>
      </c>
      <c r="EC2235" s="29" t="e">
        <f>USA!#REF!/USA!#REF!-1</f>
        <v>#REF!</v>
      </c>
      <c r="ED2235" s="29" t="e">
        <f>USA!#REF!/USA!#REF!-1</f>
        <v>#REF!</v>
      </c>
      <c r="EE2235" s="29" t="e">
        <f>USA!#REF!/USA!#REF!-1</f>
        <v>#REF!</v>
      </c>
      <c r="EF2235" s="29" t="e">
        <f>USA!#REF!/USA!#REF!-1</f>
        <v>#REF!</v>
      </c>
      <c r="EG2235" s="29" t="e">
        <f>USA!#REF!/USA!#REF!-1</f>
        <v>#REF!</v>
      </c>
      <c r="EH2235" s="29" t="e">
        <f>USA!#REF!/USA!#REF!-1</f>
        <v>#REF!</v>
      </c>
      <c r="EI2235" s="29" t="e">
        <f>USA!#REF!/USA!#REF!-1</f>
        <v>#REF!</v>
      </c>
      <c r="EJ2235" s="29" t="e">
        <f>USA!#REF!/USA!#REF!-1</f>
        <v>#REF!</v>
      </c>
      <c r="EK2235" s="29" t="e">
        <f>USA!#REF!/USA!#REF!-1</f>
        <v>#REF!</v>
      </c>
      <c r="EL2235" s="29" t="e">
        <f>USA!#REF!/USA!#REF!-1</f>
        <v>#REF!</v>
      </c>
      <c r="EM2235" s="29" t="e">
        <f>USA!#REF!/USA!#REF!-1</f>
        <v>#REF!</v>
      </c>
      <c r="EN2235" s="29" t="e">
        <f>USA!#REF!/USA!#REF!-1</f>
        <v>#REF!</v>
      </c>
    </row>
    <row r="2236" spans="1:144" x14ac:dyDescent="0.3">
      <c r="A2236" t="s">
        <v>2362</v>
      </c>
      <c r="B2236" s="28"/>
      <c r="C2236" s="29" t="e">
        <f>USA!#REF!/USA!#REF!-1</f>
        <v>#REF!</v>
      </c>
      <c r="D2236" s="29" t="e">
        <f>USA!#REF!/USA!#REF!-1</f>
        <v>#REF!</v>
      </c>
      <c r="E2236" s="29" t="e">
        <f>USA!#REF!/USA!#REF!-1</f>
        <v>#REF!</v>
      </c>
      <c r="F2236" s="29" t="e">
        <f>USA!#REF!/USA!#REF!-1</f>
        <v>#REF!</v>
      </c>
      <c r="G2236" s="29" t="e">
        <f>USA!#REF!/USA!#REF!-1</f>
        <v>#REF!</v>
      </c>
      <c r="H2236" s="29" t="e">
        <f>USA!#REF!/USA!#REF!-1</f>
        <v>#REF!</v>
      </c>
      <c r="I2236" s="29" t="e">
        <f>USA!#REF!/USA!#REF!-1</f>
        <v>#REF!</v>
      </c>
      <c r="J2236" s="29" t="e">
        <f>USA!#REF!/USA!#REF!-1</f>
        <v>#REF!</v>
      </c>
      <c r="K2236" s="29" t="e">
        <f>USA!#REF!/USA!#REF!-1</f>
        <v>#REF!</v>
      </c>
      <c r="L2236" s="29" t="e">
        <f>USA!#REF!/USA!#REF!-1</f>
        <v>#REF!</v>
      </c>
      <c r="M2236" s="29" t="e">
        <f>USA!#REF!/USA!#REF!-1</f>
        <v>#REF!</v>
      </c>
      <c r="N2236" s="29" t="e">
        <f>USA!#REF!/USA!#REF!-1</f>
        <v>#REF!</v>
      </c>
      <c r="O2236" s="29" t="e">
        <f>USA!#REF!/USA!#REF!-1</f>
        <v>#REF!</v>
      </c>
      <c r="P2236" s="29" t="e">
        <f>USA!#REF!/USA!#REF!-1</f>
        <v>#REF!</v>
      </c>
      <c r="Q2236" s="29" t="e">
        <f>USA!#REF!/USA!#REF!-1</f>
        <v>#REF!</v>
      </c>
      <c r="R2236" s="29" t="e">
        <f>USA!#REF!/USA!#REF!-1</f>
        <v>#REF!</v>
      </c>
      <c r="S2236" s="29" t="e">
        <f>USA!#REF!/USA!#REF!-1</f>
        <v>#REF!</v>
      </c>
      <c r="T2236" s="29" t="e">
        <f>USA!#REF!/USA!#REF!-1</f>
        <v>#REF!</v>
      </c>
      <c r="U2236" s="29" t="e">
        <f>USA!#REF!/USA!#REF!-1</f>
        <v>#REF!</v>
      </c>
      <c r="V2236" s="29" t="e">
        <f>USA!#REF!/USA!#REF!-1</f>
        <v>#REF!</v>
      </c>
      <c r="W2236" s="29" t="e">
        <f>USA!#REF!/USA!#REF!-1</f>
        <v>#REF!</v>
      </c>
      <c r="X2236" s="29" t="e">
        <f>USA!#REF!/USA!#REF!-1</f>
        <v>#REF!</v>
      </c>
      <c r="Y2236" s="29" t="e">
        <f>USA!#REF!/USA!#REF!-1</f>
        <v>#REF!</v>
      </c>
      <c r="Z2236" s="29" t="e">
        <f>USA!#REF!/USA!#REF!-1</f>
        <v>#REF!</v>
      </c>
      <c r="AA2236" s="29" t="e">
        <f>USA!#REF!/USA!#REF!-1</f>
        <v>#REF!</v>
      </c>
      <c r="AB2236" s="29" t="e">
        <f>USA!#REF!/USA!#REF!-1</f>
        <v>#REF!</v>
      </c>
      <c r="AC2236" s="29" t="e">
        <f>USA!#REF!/USA!#REF!-1</f>
        <v>#REF!</v>
      </c>
      <c r="AD2236" s="29" t="e">
        <f>USA!#REF!/USA!#REF!-1</f>
        <v>#REF!</v>
      </c>
      <c r="AE2236" s="29" t="e">
        <f>USA!#REF!/USA!#REF!-1</f>
        <v>#REF!</v>
      </c>
      <c r="AF2236" s="29" t="e">
        <f>USA!#REF!/USA!#REF!-1</f>
        <v>#REF!</v>
      </c>
      <c r="AG2236" s="29" t="e">
        <f>USA!#REF!/USA!#REF!-1</f>
        <v>#REF!</v>
      </c>
      <c r="AH2236" s="29" t="e">
        <f>USA!#REF!/USA!#REF!-1</f>
        <v>#REF!</v>
      </c>
      <c r="AI2236" s="29" t="e">
        <f>USA!#REF!/USA!#REF!-1</f>
        <v>#REF!</v>
      </c>
      <c r="AJ2236" s="29" t="e">
        <f>USA!#REF!/USA!#REF!-1</f>
        <v>#REF!</v>
      </c>
      <c r="AK2236" s="29" t="e">
        <f>USA!#REF!/USA!#REF!-1</f>
        <v>#REF!</v>
      </c>
      <c r="AL2236" s="29" t="e">
        <f>USA!#REF!/USA!#REF!-1</f>
        <v>#REF!</v>
      </c>
      <c r="AM2236" s="29" t="e">
        <f>USA!#REF!/USA!#REF!-1</f>
        <v>#REF!</v>
      </c>
      <c r="AN2236" s="29" t="e">
        <f>USA!#REF!/USA!#REF!-1</f>
        <v>#REF!</v>
      </c>
      <c r="AO2236" s="29" t="e">
        <f>USA!#REF!/USA!#REF!-1</f>
        <v>#REF!</v>
      </c>
      <c r="AP2236" s="29" t="e">
        <f>USA!#REF!/USA!#REF!-1</f>
        <v>#REF!</v>
      </c>
      <c r="AQ2236" s="29" t="e">
        <f>USA!#REF!/USA!#REF!-1</f>
        <v>#REF!</v>
      </c>
      <c r="AR2236" s="29" t="e">
        <f>USA!#REF!/USA!#REF!-1</f>
        <v>#REF!</v>
      </c>
      <c r="AS2236" s="29" t="e">
        <f>USA!#REF!/USA!#REF!-1</f>
        <v>#REF!</v>
      </c>
      <c r="AT2236" s="29" t="e">
        <f>USA!#REF!/USA!#REF!-1</f>
        <v>#REF!</v>
      </c>
      <c r="AU2236" s="29" t="e">
        <f>USA!#REF!/USA!#REF!-1</f>
        <v>#REF!</v>
      </c>
      <c r="AV2236" s="29" t="e">
        <f>USA!#REF!/USA!#REF!-1</f>
        <v>#REF!</v>
      </c>
      <c r="AW2236" s="29" t="e">
        <f>USA!#REF!/USA!#REF!-1</f>
        <v>#REF!</v>
      </c>
      <c r="AX2236" s="29" t="e">
        <f>USA!#REF!/USA!#REF!-1</f>
        <v>#REF!</v>
      </c>
      <c r="AY2236" s="29" t="e">
        <f>USA!#REF!/USA!#REF!-1</f>
        <v>#REF!</v>
      </c>
      <c r="AZ2236" s="29" t="e">
        <f>USA!#REF!/USA!#REF!-1</f>
        <v>#REF!</v>
      </c>
      <c r="BA2236" s="29" t="e">
        <f>USA!#REF!/USA!#REF!-1</f>
        <v>#REF!</v>
      </c>
      <c r="BB2236" s="29" t="e">
        <f>USA!#REF!/USA!#REF!-1</f>
        <v>#REF!</v>
      </c>
      <c r="BC2236" s="29" t="e">
        <f>USA!#REF!/USA!#REF!-1</f>
        <v>#REF!</v>
      </c>
      <c r="BD2236" s="29" t="e">
        <f>USA!#REF!/USA!#REF!-1</f>
        <v>#REF!</v>
      </c>
      <c r="BE2236" s="29" t="e">
        <f>USA!#REF!/USA!#REF!-1</f>
        <v>#REF!</v>
      </c>
      <c r="BF2236" s="29" t="e">
        <f>USA!#REF!/USA!#REF!-1</f>
        <v>#REF!</v>
      </c>
      <c r="BG2236" s="29" t="e">
        <f>USA!#REF!/USA!#REF!-1</f>
        <v>#REF!</v>
      </c>
      <c r="BH2236" s="29" t="e">
        <f>USA!#REF!/USA!#REF!-1</f>
        <v>#REF!</v>
      </c>
      <c r="BI2236" s="29" t="e">
        <f>USA!#REF!/USA!#REF!-1</f>
        <v>#REF!</v>
      </c>
      <c r="BJ2236" s="29" t="e">
        <f>USA!#REF!/USA!#REF!-1</f>
        <v>#REF!</v>
      </c>
      <c r="BK2236" s="29" t="e">
        <f>USA!#REF!/USA!#REF!-1</f>
        <v>#REF!</v>
      </c>
      <c r="BL2236" s="29" t="e">
        <f>USA!#REF!/USA!#REF!-1</f>
        <v>#REF!</v>
      </c>
      <c r="BM2236" s="29" t="e">
        <f>USA!#REF!/USA!#REF!-1</f>
        <v>#REF!</v>
      </c>
      <c r="BN2236" s="29" t="e">
        <f>USA!#REF!/USA!#REF!-1</f>
        <v>#REF!</v>
      </c>
      <c r="BO2236" s="29" t="e">
        <f>USA!#REF!/USA!#REF!-1</f>
        <v>#REF!</v>
      </c>
      <c r="BP2236" s="29" t="e">
        <f>USA!#REF!/USA!#REF!-1</f>
        <v>#REF!</v>
      </c>
      <c r="BQ2236" s="29" t="e">
        <f>USA!#REF!/USA!#REF!-1</f>
        <v>#REF!</v>
      </c>
      <c r="BR2236" s="29" t="e">
        <f>USA!#REF!/USA!#REF!-1</f>
        <v>#REF!</v>
      </c>
      <c r="BS2236" s="29" t="e">
        <f>USA!#REF!/USA!#REF!-1</f>
        <v>#REF!</v>
      </c>
      <c r="BT2236" s="29" t="e">
        <f>USA!#REF!/USA!#REF!-1</f>
        <v>#REF!</v>
      </c>
      <c r="BU2236" s="29" t="e">
        <f>USA!#REF!/USA!#REF!-1</f>
        <v>#REF!</v>
      </c>
      <c r="BV2236" s="29" t="e">
        <f>USA!#REF!/USA!#REF!-1</f>
        <v>#REF!</v>
      </c>
      <c r="BW2236" s="29" t="e">
        <f>USA!#REF!/USA!#REF!-1</f>
        <v>#REF!</v>
      </c>
      <c r="BX2236" s="29" t="e">
        <f>USA!#REF!/USA!#REF!-1</f>
        <v>#REF!</v>
      </c>
      <c r="BY2236" s="29" t="e">
        <f>USA!#REF!/USA!#REF!-1</f>
        <v>#REF!</v>
      </c>
      <c r="BZ2236" s="29" t="e">
        <f>USA!#REF!/USA!#REF!-1</f>
        <v>#REF!</v>
      </c>
      <c r="CA2236" s="29" t="e">
        <f>USA!#REF!/USA!#REF!-1</f>
        <v>#REF!</v>
      </c>
      <c r="CB2236" s="29" t="e">
        <f>USA!#REF!/USA!#REF!-1</f>
        <v>#REF!</v>
      </c>
      <c r="CC2236" s="29" t="e">
        <f>USA!#REF!/USA!#REF!-1</f>
        <v>#REF!</v>
      </c>
      <c r="CD2236" s="29" t="e">
        <f>USA!#REF!/USA!#REF!-1</f>
        <v>#REF!</v>
      </c>
      <c r="CE2236" s="29" t="e">
        <f>USA!#REF!/USA!#REF!-1</f>
        <v>#REF!</v>
      </c>
      <c r="CF2236" s="29" t="e">
        <f>USA!#REF!/USA!#REF!-1</f>
        <v>#REF!</v>
      </c>
      <c r="CG2236" s="29" t="e">
        <f>USA!#REF!/USA!#REF!-1</f>
        <v>#REF!</v>
      </c>
      <c r="CH2236" s="29" t="e">
        <f>USA!#REF!/USA!#REF!-1</f>
        <v>#REF!</v>
      </c>
      <c r="CI2236" s="29" t="e">
        <f>USA!#REF!/USA!#REF!-1</f>
        <v>#REF!</v>
      </c>
      <c r="CJ2236" s="29" t="e">
        <f>USA!#REF!/USA!#REF!-1</f>
        <v>#REF!</v>
      </c>
      <c r="CK2236" s="29" t="e">
        <f>USA!#REF!/USA!#REF!-1</f>
        <v>#REF!</v>
      </c>
      <c r="CL2236" s="29" t="e">
        <f>USA!#REF!/USA!#REF!-1</f>
        <v>#REF!</v>
      </c>
      <c r="CM2236" s="29" t="e">
        <f>USA!#REF!/USA!#REF!-1</f>
        <v>#REF!</v>
      </c>
      <c r="CN2236" s="29" t="e">
        <f>USA!#REF!/USA!#REF!-1</f>
        <v>#REF!</v>
      </c>
      <c r="CO2236" s="29" t="e">
        <f>USA!#REF!/USA!#REF!-1</f>
        <v>#REF!</v>
      </c>
      <c r="CP2236" s="29" t="e">
        <f>USA!#REF!/USA!#REF!-1</f>
        <v>#REF!</v>
      </c>
      <c r="CQ2236" s="29" t="e">
        <f>USA!#REF!/USA!#REF!-1</f>
        <v>#REF!</v>
      </c>
      <c r="CR2236" s="29" t="e">
        <f>USA!#REF!/USA!#REF!-1</f>
        <v>#REF!</v>
      </c>
      <c r="CS2236" s="29" t="e">
        <f>USA!#REF!/USA!#REF!-1</f>
        <v>#REF!</v>
      </c>
      <c r="CT2236" s="29" t="e">
        <f>USA!#REF!/USA!#REF!-1</f>
        <v>#REF!</v>
      </c>
      <c r="CU2236" s="29" t="e">
        <f>USA!#REF!/USA!#REF!-1</f>
        <v>#REF!</v>
      </c>
      <c r="CV2236" s="29" t="e">
        <f>USA!#REF!/USA!#REF!-1</f>
        <v>#REF!</v>
      </c>
      <c r="CW2236" s="29" t="e">
        <f>USA!#REF!/USA!#REF!-1</f>
        <v>#REF!</v>
      </c>
      <c r="CX2236" s="29" t="e">
        <f>USA!#REF!/USA!#REF!-1</f>
        <v>#REF!</v>
      </c>
      <c r="CY2236" s="29" t="e">
        <f>USA!#REF!/USA!#REF!-1</f>
        <v>#REF!</v>
      </c>
      <c r="CZ2236" s="29" t="e">
        <f>USA!#REF!/USA!#REF!-1</f>
        <v>#REF!</v>
      </c>
      <c r="DA2236" s="29" t="e">
        <f>USA!#REF!/USA!#REF!-1</f>
        <v>#REF!</v>
      </c>
      <c r="DB2236" s="29" t="e">
        <f>USA!#REF!/USA!#REF!-1</f>
        <v>#REF!</v>
      </c>
      <c r="DC2236" s="29" t="e">
        <f>USA!#REF!/USA!#REF!-1</f>
        <v>#REF!</v>
      </c>
      <c r="DD2236" s="29" t="e">
        <f>USA!#REF!/USA!#REF!-1</f>
        <v>#REF!</v>
      </c>
      <c r="DE2236" s="29" t="e">
        <f>USA!#REF!/USA!#REF!-1</f>
        <v>#REF!</v>
      </c>
      <c r="DF2236" s="29" t="e">
        <f>USA!#REF!/USA!#REF!-1</f>
        <v>#REF!</v>
      </c>
      <c r="DG2236" s="29" t="e">
        <f>USA!#REF!/USA!#REF!-1</f>
        <v>#REF!</v>
      </c>
      <c r="DH2236" s="29" t="e">
        <f>USA!#REF!/USA!#REF!-1</f>
        <v>#REF!</v>
      </c>
      <c r="DI2236" s="29" t="e">
        <f>USA!#REF!/USA!#REF!-1</f>
        <v>#REF!</v>
      </c>
      <c r="DJ2236" s="29" t="e">
        <f>USA!#REF!/USA!#REF!-1</f>
        <v>#REF!</v>
      </c>
      <c r="DK2236" s="29" t="e">
        <f>USA!#REF!/USA!#REF!-1</f>
        <v>#REF!</v>
      </c>
      <c r="DL2236" s="29" t="e">
        <f>USA!#REF!/USA!#REF!-1</f>
        <v>#REF!</v>
      </c>
      <c r="DM2236" s="29" t="e">
        <f>USA!#REF!/USA!#REF!-1</f>
        <v>#REF!</v>
      </c>
      <c r="DN2236" s="29" t="e">
        <f>USA!#REF!/USA!#REF!-1</f>
        <v>#REF!</v>
      </c>
      <c r="DO2236" s="29" t="e">
        <f>USA!#REF!/USA!#REF!-1</f>
        <v>#REF!</v>
      </c>
      <c r="DP2236" s="29" t="e">
        <f>USA!#REF!/USA!#REF!-1</f>
        <v>#REF!</v>
      </c>
      <c r="DQ2236" s="29" t="e">
        <f>USA!#REF!/USA!#REF!-1</f>
        <v>#REF!</v>
      </c>
      <c r="DR2236" s="29" t="e">
        <f>USA!#REF!/USA!#REF!-1</f>
        <v>#REF!</v>
      </c>
      <c r="DS2236" s="29" t="e">
        <f>USA!#REF!/USA!#REF!-1</f>
        <v>#REF!</v>
      </c>
      <c r="DT2236" s="29" t="e">
        <f>USA!#REF!/USA!#REF!-1</f>
        <v>#REF!</v>
      </c>
      <c r="DU2236" s="29" t="e">
        <f>USA!#REF!/USA!#REF!-1</f>
        <v>#REF!</v>
      </c>
      <c r="DV2236" s="29" t="e">
        <f>USA!#REF!/USA!#REF!-1</f>
        <v>#REF!</v>
      </c>
      <c r="DW2236" s="29" t="e">
        <f>USA!#REF!/USA!#REF!-1</f>
        <v>#REF!</v>
      </c>
      <c r="DX2236" s="29" t="e">
        <f>USA!#REF!/USA!#REF!-1</f>
        <v>#REF!</v>
      </c>
      <c r="DY2236" s="29" t="e">
        <f>USA!#REF!/USA!#REF!-1</f>
        <v>#REF!</v>
      </c>
      <c r="DZ2236" s="29" t="e">
        <f>USA!#REF!/USA!#REF!-1</f>
        <v>#REF!</v>
      </c>
      <c r="EA2236" s="29" t="e">
        <f>USA!#REF!/USA!#REF!-1</f>
        <v>#REF!</v>
      </c>
      <c r="EB2236" s="29" t="e">
        <f>USA!#REF!/USA!#REF!-1</f>
        <v>#REF!</v>
      </c>
      <c r="EC2236" s="29" t="e">
        <f>USA!#REF!/USA!#REF!-1</f>
        <v>#REF!</v>
      </c>
      <c r="ED2236" s="29" t="e">
        <f>USA!#REF!/USA!#REF!-1</f>
        <v>#REF!</v>
      </c>
      <c r="EE2236" s="29" t="e">
        <f>USA!#REF!/USA!#REF!-1</f>
        <v>#REF!</v>
      </c>
      <c r="EF2236" s="29" t="e">
        <f>USA!#REF!/USA!#REF!-1</f>
        <v>#REF!</v>
      </c>
      <c r="EG2236" s="29" t="e">
        <f>USA!#REF!/USA!#REF!-1</f>
        <v>#REF!</v>
      </c>
      <c r="EH2236" s="29" t="e">
        <f>USA!#REF!/USA!#REF!-1</f>
        <v>#REF!</v>
      </c>
      <c r="EI2236" s="29" t="e">
        <f>USA!#REF!/USA!#REF!-1</f>
        <v>#REF!</v>
      </c>
      <c r="EJ2236" s="29" t="e">
        <f>USA!#REF!/USA!#REF!-1</f>
        <v>#REF!</v>
      </c>
      <c r="EK2236" s="29" t="e">
        <f>USA!#REF!/USA!#REF!-1</f>
        <v>#REF!</v>
      </c>
      <c r="EL2236" s="29" t="e">
        <f>USA!#REF!/USA!#REF!-1</f>
        <v>#REF!</v>
      </c>
      <c r="EM2236" s="29" t="e">
        <f>USA!#REF!/USA!#REF!-1</f>
        <v>#REF!</v>
      </c>
      <c r="EN2236" s="29" t="e">
        <f>USA!#REF!/USA!#REF!-1</f>
        <v>#REF!</v>
      </c>
    </row>
    <row r="2237" spans="1:144" x14ac:dyDescent="0.3">
      <c r="A2237" t="s">
        <v>2363</v>
      </c>
      <c r="B2237" s="28"/>
      <c r="C2237" s="29" t="e">
        <f>USA!#REF!/USA!#REF!-1</f>
        <v>#REF!</v>
      </c>
      <c r="D2237" s="29" t="e">
        <f>USA!#REF!/USA!#REF!-1</f>
        <v>#REF!</v>
      </c>
      <c r="E2237" s="29" t="e">
        <f>USA!#REF!/USA!#REF!-1</f>
        <v>#REF!</v>
      </c>
      <c r="F2237" s="29" t="e">
        <f>USA!#REF!/USA!#REF!-1</f>
        <v>#REF!</v>
      </c>
      <c r="G2237" s="29" t="e">
        <f>USA!#REF!/USA!#REF!-1</f>
        <v>#REF!</v>
      </c>
      <c r="H2237" s="29" t="e">
        <f>USA!#REF!/USA!#REF!-1</f>
        <v>#REF!</v>
      </c>
      <c r="I2237" s="29" t="e">
        <f>USA!#REF!/USA!#REF!-1</f>
        <v>#REF!</v>
      </c>
      <c r="J2237" s="29" t="e">
        <f>USA!#REF!/USA!#REF!-1</f>
        <v>#REF!</v>
      </c>
      <c r="K2237" s="29" t="e">
        <f>USA!#REF!/USA!#REF!-1</f>
        <v>#REF!</v>
      </c>
      <c r="L2237" s="29" t="e">
        <f>USA!#REF!/USA!#REF!-1</f>
        <v>#REF!</v>
      </c>
      <c r="M2237" s="29" t="e">
        <f>USA!#REF!/USA!#REF!-1</f>
        <v>#REF!</v>
      </c>
      <c r="N2237" s="29" t="e">
        <f>USA!#REF!/USA!#REF!-1</f>
        <v>#REF!</v>
      </c>
      <c r="O2237" s="29" t="e">
        <f>USA!#REF!/USA!#REF!-1</f>
        <v>#REF!</v>
      </c>
      <c r="P2237" s="29" t="e">
        <f>USA!#REF!/USA!#REF!-1</f>
        <v>#REF!</v>
      </c>
      <c r="Q2237" s="29" t="e">
        <f>USA!#REF!/USA!#REF!-1</f>
        <v>#REF!</v>
      </c>
      <c r="R2237" s="29" t="e">
        <f>USA!#REF!/USA!#REF!-1</f>
        <v>#REF!</v>
      </c>
      <c r="S2237" s="29" t="e">
        <f>USA!#REF!/USA!#REF!-1</f>
        <v>#REF!</v>
      </c>
      <c r="T2237" s="29" t="e">
        <f>USA!#REF!/USA!#REF!-1</f>
        <v>#REF!</v>
      </c>
      <c r="U2237" s="29" t="e">
        <f>USA!#REF!/USA!#REF!-1</f>
        <v>#REF!</v>
      </c>
      <c r="V2237" s="29" t="e">
        <f>USA!#REF!/USA!#REF!-1</f>
        <v>#REF!</v>
      </c>
      <c r="W2237" s="29" t="e">
        <f>USA!#REF!/USA!#REF!-1</f>
        <v>#REF!</v>
      </c>
      <c r="X2237" s="29" t="e">
        <f>USA!#REF!/USA!#REF!-1</f>
        <v>#REF!</v>
      </c>
      <c r="Y2237" s="29" t="e">
        <f>USA!#REF!/USA!#REF!-1</f>
        <v>#REF!</v>
      </c>
      <c r="Z2237" s="29" t="e">
        <f>USA!#REF!/USA!#REF!-1</f>
        <v>#REF!</v>
      </c>
      <c r="AA2237" s="29" t="e">
        <f>USA!#REF!/USA!#REF!-1</f>
        <v>#REF!</v>
      </c>
      <c r="AB2237" s="29" t="e">
        <f>USA!#REF!/USA!#REF!-1</f>
        <v>#REF!</v>
      </c>
      <c r="AC2237" s="29" t="e">
        <f>USA!#REF!/USA!#REF!-1</f>
        <v>#REF!</v>
      </c>
      <c r="AD2237" s="29" t="e">
        <f>USA!#REF!/USA!#REF!-1</f>
        <v>#REF!</v>
      </c>
      <c r="AE2237" s="29" t="e">
        <f>USA!#REF!/USA!#REF!-1</f>
        <v>#REF!</v>
      </c>
      <c r="AF2237" s="29" t="e">
        <f>USA!#REF!/USA!#REF!-1</f>
        <v>#REF!</v>
      </c>
      <c r="AG2237" s="29" t="e">
        <f>USA!#REF!/USA!#REF!-1</f>
        <v>#REF!</v>
      </c>
      <c r="AH2237" s="29" t="e">
        <f>USA!#REF!/USA!#REF!-1</f>
        <v>#REF!</v>
      </c>
      <c r="AI2237" s="29" t="e">
        <f>USA!#REF!/USA!#REF!-1</f>
        <v>#REF!</v>
      </c>
      <c r="AJ2237" s="29" t="e">
        <f>USA!#REF!/USA!#REF!-1</f>
        <v>#REF!</v>
      </c>
      <c r="AK2237" s="29" t="e">
        <f>USA!#REF!/USA!#REF!-1</f>
        <v>#REF!</v>
      </c>
      <c r="AL2237" s="29" t="e">
        <f>USA!#REF!/USA!#REF!-1</f>
        <v>#REF!</v>
      </c>
      <c r="AM2237" s="29" t="e">
        <f>USA!#REF!/USA!#REF!-1</f>
        <v>#REF!</v>
      </c>
      <c r="AN2237" s="29" t="e">
        <f>USA!#REF!/USA!#REF!-1</f>
        <v>#REF!</v>
      </c>
      <c r="AO2237" s="29" t="e">
        <f>USA!#REF!/USA!#REF!-1</f>
        <v>#REF!</v>
      </c>
      <c r="AP2237" s="29" t="e">
        <f>USA!#REF!/USA!#REF!-1</f>
        <v>#REF!</v>
      </c>
      <c r="AQ2237" s="29" t="e">
        <f>USA!#REF!/USA!#REF!-1</f>
        <v>#REF!</v>
      </c>
      <c r="AR2237" s="29" t="e">
        <f>USA!#REF!/USA!#REF!-1</f>
        <v>#REF!</v>
      </c>
      <c r="AS2237" s="29" t="e">
        <f>USA!#REF!/USA!#REF!-1</f>
        <v>#REF!</v>
      </c>
      <c r="AT2237" s="29" t="e">
        <f>USA!#REF!/USA!#REF!-1</f>
        <v>#REF!</v>
      </c>
      <c r="AU2237" s="29" t="e">
        <f>USA!#REF!/USA!#REF!-1</f>
        <v>#REF!</v>
      </c>
      <c r="AV2237" s="29" t="e">
        <f>USA!#REF!/USA!#REF!-1</f>
        <v>#REF!</v>
      </c>
      <c r="AW2237" s="29" t="e">
        <f>USA!#REF!/USA!#REF!-1</f>
        <v>#REF!</v>
      </c>
      <c r="AX2237" s="29" t="e">
        <f>USA!#REF!/USA!#REF!-1</f>
        <v>#REF!</v>
      </c>
      <c r="AY2237" s="29" t="e">
        <f>USA!#REF!/USA!#REF!-1</f>
        <v>#REF!</v>
      </c>
      <c r="AZ2237" s="29" t="e">
        <f>USA!#REF!/USA!#REF!-1</f>
        <v>#REF!</v>
      </c>
      <c r="BA2237" s="29" t="e">
        <f>USA!#REF!/USA!#REF!-1</f>
        <v>#REF!</v>
      </c>
      <c r="BB2237" s="29" t="e">
        <f>USA!#REF!/USA!#REF!-1</f>
        <v>#REF!</v>
      </c>
      <c r="BC2237" s="29" t="e">
        <f>USA!#REF!/USA!#REF!-1</f>
        <v>#REF!</v>
      </c>
      <c r="BD2237" s="29" t="e">
        <f>USA!#REF!/USA!#REF!-1</f>
        <v>#REF!</v>
      </c>
      <c r="BE2237" s="29" t="e">
        <f>USA!#REF!/USA!#REF!-1</f>
        <v>#REF!</v>
      </c>
      <c r="BF2237" s="29" t="e">
        <f>USA!#REF!/USA!#REF!-1</f>
        <v>#REF!</v>
      </c>
      <c r="BG2237" s="29" t="e">
        <f>USA!#REF!/USA!#REF!-1</f>
        <v>#REF!</v>
      </c>
      <c r="BH2237" s="29" t="e">
        <f>USA!#REF!/USA!#REF!-1</f>
        <v>#REF!</v>
      </c>
      <c r="BI2237" s="29" t="e">
        <f>USA!#REF!/USA!#REF!-1</f>
        <v>#REF!</v>
      </c>
      <c r="BJ2237" s="29" t="e">
        <f>USA!#REF!/USA!#REF!-1</f>
        <v>#REF!</v>
      </c>
      <c r="BK2237" s="29" t="e">
        <f>USA!#REF!/USA!#REF!-1</f>
        <v>#REF!</v>
      </c>
      <c r="BL2237" s="29" t="e">
        <f>USA!#REF!/USA!#REF!-1</f>
        <v>#REF!</v>
      </c>
      <c r="BM2237" s="29" t="e">
        <f>USA!#REF!/USA!#REF!-1</f>
        <v>#REF!</v>
      </c>
      <c r="BN2237" s="29" t="e">
        <f>USA!#REF!/USA!#REF!-1</f>
        <v>#REF!</v>
      </c>
      <c r="BO2237" s="29" t="e">
        <f>USA!#REF!/USA!#REF!-1</f>
        <v>#REF!</v>
      </c>
      <c r="BP2237" s="29" t="e">
        <f>USA!#REF!/USA!#REF!-1</f>
        <v>#REF!</v>
      </c>
      <c r="BQ2237" s="29" t="e">
        <f>USA!#REF!/USA!#REF!-1</f>
        <v>#REF!</v>
      </c>
      <c r="BR2237" s="29" t="e">
        <f>USA!#REF!/USA!#REF!-1</f>
        <v>#REF!</v>
      </c>
      <c r="BS2237" s="29" t="e">
        <f>USA!#REF!/USA!#REF!-1</f>
        <v>#REF!</v>
      </c>
      <c r="BT2237" s="29" t="e">
        <f>USA!#REF!/USA!#REF!-1</f>
        <v>#REF!</v>
      </c>
      <c r="BU2237" s="29" t="e">
        <f>USA!#REF!/USA!#REF!-1</f>
        <v>#REF!</v>
      </c>
      <c r="BV2237" s="29" t="e">
        <f>USA!#REF!/USA!#REF!-1</f>
        <v>#REF!</v>
      </c>
      <c r="BW2237" s="29" t="e">
        <f>USA!#REF!/USA!#REF!-1</f>
        <v>#REF!</v>
      </c>
      <c r="BX2237" s="29" t="e">
        <f>USA!#REF!/USA!#REF!-1</f>
        <v>#REF!</v>
      </c>
      <c r="BY2237" s="29" t="e">
        <f>USA!#REF!/USA!#REF!-1</f>
        <v>#REF!</v>
      </c>
      <c r="BZ2237" s="29" t="e">
        <f>USA!#REF!/USA!#REF!-1</f>
        <v>#REF!</v>
      </c>
      <c r="CA2237" s="29" t="e">
        <f>USA!#REF!/USA!#REF!-1</f>
        <v>#REF!</v>
      </c>
      <c r="CB2237" s="29" t="e">
        <f>USA!#REF!/USA!#REF!-1</f>
        <v>#REF!</v>
      </c>
      <c r="CC2237" s="29" t="e">
        <f>USA!#REF!/USA!#REF!-1</f>
        <v>#REF!</v>
      </c>
      <c r="CD2237" s="29" t="e">
        <f>USA!#REF!/USA!#REF!-1</f>
        <v>#REF!</v>
      </c>
      <c r="CE2237" s="29" t="e">
        <f>USA!#REF!/USA!#REF!-1</f>
        <v>#REF!</v>
      </c>
      <c r="CF2237" s="29" t="e">
        <f>USA!#REF!/USA!#REF!-1</f>
        <v>#REF!</v>
      </c>
      <c r="CG2237" s="29" t="e">
        <f>USA!#REF!/USA!#REF!-1</f>
        <v>#REF!</v>
      </c>
      <c r="CH2237" s="29" t="e">
        <f>USA!#REF!/USA!#REF!-1</f>
        <v>#REF!</v>
      </c>
      <c r="CI2237" s="29" t="e">
        <f>USA!#REF!/USA!#REF!-1</f>
        <v>#REF!</v>
      </c>
      <c r="CJ2237" s="29" t="e">
        <f>USA!#REF!/USA!#REF!-1</f>
        <v>#REF!</v>
      </c>
      <c r="CK2237" s="29" t="e">
        <f>USA!#REF!/USA!#REF!-1</f>
        <v>#REF!</v>
      </c>
      <c r="CL2237" s="29" t="e">
        <f>USA!#REF!/USA!#REF!-1</f>
        <v>#REF!</v>
      </c>
      <c r="CM2237" s="29" t="e">
        <f>USA!#REF!/USA!#REF!-1</f>
        <v>#REF!</v>
      </c>
      <c r="CN2237" s="29" t="e">
        <f>USA!#REF!/USA!#REF!-1</f>
        <v>#REF!</v>
      </c>
      <c r="CO2237" s="29" t="e">
        <f>USA!#REF!/USA!#REF!-1</f>
        <v>#REF!</v>
      </c>
      <c r="CP2237" s="29" t="e">
        <f>USA!#REF!/USA!#REF!-1</f>
        <v>#REF!</v>
      </c>
      <c r="CQ2237" s="29" t="e">
        <f>USA!#REF!/USA!#REF!-1</f>
        <v>#REF!</v>
      </c>
      <c r="CR2237" s="29" t="e">
        <f>USA!#REF!/USA!#REF!-1</f>
        <v>#REF!</v>
      </c>
      <c r="CS2237" s="29" t="e">
        <f>USA!#REF!/USA!#REF!-1</f>
        <v>#REF!</v>
      </c>
      <c r="CT2237" s="29" t="e">
        <f>USA!#REF!/USA!#REF!-1</f>
        <v>#REF!</v>
      </c>
      <c r="CU2237" s="29" t="e">
        <f>USA!#REF!/USA!#REF!-1</f>
        <v>#REF!</v>
      </c>
      <c r="CV2237" s="29" t="e">
        <f>USA!#REF!/USA!#REF!-1</f>
        <v>#REF!</v>
      </c>
      <c r="CW2237" s="29" t="e">
        <f>USA!#REF!/USA!#REF!-1</f>
        <v>#REF!</v>
      </c>
      <c r="CX2237" s="29" t="e">
        <f>USA!#REF!/USA!#REF!-1</f>
        <v>#REF!</v>
      </c>
      <c r="CY2237" s="29" t="e">
        <f>USA!#REF!/USA!#REF!-1</f>
        <v>#REF!</v>
      </c>
      <c r="CZ2237" s="29" t="e">
        <f>USA!#REF!/USA!#REF!-1</f>
        <v>#REF!</v>
      </c>
      <c r="DA2237" s="29" t="e">
        <f>USA!#REF!/USA!#REF!-1</f>
        <v>#REF!</v>
      </c>
      <c r="DB2237" s="29" t="e">
        <f>USA!#REF!/USA!#REF!-1</f>
        <v>#REF!</v>
      </c>
      <c r="DC2237" s="29" t="e">
        <f>USA!#REF!/USA!#REF!-1</f>
        <v>#REF!</v>
      </c>
      <c r="DD2237" s="29" t="e">
        <f>USA!#REF!/USA!#REF!-1</f>
        <v>#REF!</v>
      </c>
      <c r="DE2237" s="29" t="e">
        <f>USA!#REF!/USA!#REF!-1</f>
        <v>#REF!</v>
      </c>
      <c r="DF2237" s="29" t="e">
        <f>USA!#REF!/USA!#REF!-1</f>
        <v>#REF!</v>
      </c>
      <c r="DG2237" s="29" t="e">
        <f>USA!#REF!/USA!#REF!-1</f>
        <v>#REF!</v>
      </c>
      <c r="DH2237" s="29" t="e">
        <f>USA!#REF!/USA!#REF!-1</f>
        <v>#REF!</v>
      </c>
      <c r="DI2237" s="29" t="e">
        <f>USA!#REF!/USA!#REF!-1</f>
        <v>#REF!</v>
      </c>
      <c r="DJ2237" s="29" t="e">
        <f>USA!#REF!/USA!#REF!-1</f>
        <v>#REF!</v>
      </c>
      <c r="DK2237" s="29" t="e">
        <f>USA!#REF!/USA!#REF!-1</f>
        <v>#REF!</v>
      </c>
      <c r="DL2237" s="29" t="e">
        <f>USA!#REF!/USA!#REF!-1</f>
        <v>#REF!</v>
      </c>
      <c r="DM2237" s="29" t="e">
        <f>USA!#REF!/USA!#REF!-1</f>
        <v>#REF!</v>
      </c>
      <c r="DN2237" s="29" t="e">
        <f>USA!#REF!/USA!#REF!-1</f>
        <v>#REF!</v>
      </c>
      <c r="DO2237" s="29" t="e">
        <f>USA!#REF!/USA!#REF!-1</f>
        <v>#REF!</v>
      </c>
      <c r="DP2237" s="29" t="e">
        <f>USA!#REF!/USA!#REF!-1</f>
        <v>#REF!</v>
      </c>
      <c r="DQ2237" s="29" t="e">
        <f>USA!#REF!/USA!#REF!-1</f>
        <v>#REF!</v>
      </c>
      <c r="DR2237" s="29" t="e">
        <f>USA!#REF!/USA!#REF!-1</f>
        <v>#REF!</v>
      </c>
      <c r="DS2237" s="29" t="e">
        <f>USA!#REF!/USA!#REF!-1</f>
        <v>#REF!</v>
      </c>
      <c r="DT2237" s="29" t="e">
        <f>USA!#REF!/USA!#REF!-1</f>
        <v>#REF!</v>
      </c>
      <c r="DU2237" s="29" t="e">
        <f>USA!#REF!/USA!#REF!-1</f>
        <v>#REF!</v>
      </c>
      <c r="DV2237" s="29" t="e">
        <f>USA!#REF!/USA!#REF!-1</f>
        <v>#REF!</v>
      </c>
      <c r="DW2237" s="29" t="e">
        <f>USA!#REF!/USA!#REF!-1</f>
        <v>#REF!</v>
      </c>
      <c r="DX2237" s="29" t="e">
        <f>USA!#REF!/USA!#REF!-1</f>
        <v>#REF!</v>
      </c>
      <c r="DY2237" s="29" t="e">
        <f>USA!#REF!/USA!#REF!-1</f>
        <v>#REF!</v>
      </c>
      <c r="DZ2237" s="29" t="e">
        <f>USA!#REF!/USA!#REF!-1</f>
        <v>#REF!</v>
      </c>
      <c r="EA2237" s="29" t="e">
        <f>USA!#REF!/USA!#REF!-1</f>
        <v>#REF!</v>
      </c>
      <c r="EB2237" s="29" t="e">
        <f>USA!#REF!/USA!#REF!-1</f>
        <v>#REF!</v>
      </c>
      <c r="EC2237" s="29" t="e">
        <f>USA!#REF!/USA!#REF!-1</f>
        <v>#REF!</v>
      </c>
      <c r="ED2237" s="29" t="e">
        <f>USA!#REF!/USA!#REF!-1</f>
        <v>#REF!</v>
      </c>
      <c r="EE2237" s="29" t="e">
        <f>USA!#REF!/USA!#REF!-1</f>
        <v>#REF!</v>
      </c>
      <c r="EF2237" s="29" t="e">
        <f>USA!#REF!/USA!#REF!-1</f>
        <v>#REF!</v>
      </c>
      <c r="EG2237" s="29" t="e">
        <f>USA!#REF!/USA!#REF!-1</f>
        <v>#REF!</v>
      </c>
      <c r="EH2237" s="29" t="e">
        <f>USA!#REF!/USA!#REF!-1</f>
        <v>#REF!</v>
      </c>
      <c r="EI2237" s="29" t="e">
        <f>USA!#REF!/USA!#REF!-1</f>
        <v>#REF!</v>
      </c>
      <c r="EJ2237" s="29" t="e">
        <f>USA!#REF!/USA!#REF!-1</f>
        <v>#REF!</v>
      </c>
      <c r="EK2237" s="29" t="e">
        <f>USA!#REF!/USA!#REF!-1</f>
        <v>#REF!</v>
      </c>
      <c r="EL2237" s="29" t="e">
        <f>USA!#REF!/USA!#REF!-1</f>
        <v>#REF!</v>
      </c>
      <c r="EM2237" s="29" t="e">
        <f>USA!#REF!/USA!#REF!-1</f>
        <v>#REF!</v>
      </c>
      <c r="EN2237" s="29" t="e">
        <f>USA!#REF!/USA!#REF!-1</f>
        <v>#REF!</v>
      </c>
    </row>
    <row r="2238" spans="1:144" x14ac:dyDescent="0.3">
      <c r="A2238" t="s">
        <v>2364</v>
      </c>
      <c r="B2238" s="28"/>
      <c r="C2238" s="29" t="e">
        <f>USA!#REF!/USA!#REF!-1</f>
        <v>#REF!</v>
      </c>
      <c r="D2238" s="29" t="e">
        <f>USA!#REF!/USA!#REF!-1</f>
        <v>#REF!</v>
      </c>
      <c r="E2238" s="29" t="e">
        <f>USA!#REF!/USA!#REF!-1</f>
        <v>#REF!</v>
      </c>
      <c r="F2238" s="29" t="e">
        <f>USA!#REF!/USA!#REF!-1</f>
        <v>#REF!</v>
      </c>
      <c r="G2238" s="29" t="e">
        <f>USA!#REF!/USA!#REF!-1</f>
        <v>#REF!</v>
      </c>
      <c r="H2238" s="29" t="e">
        <f>USA!#REF!/USA!#REF!-1</f>
        <v>#REF!</v>
      </c>
      <c r="I2238" s="29" t="e">
        <f>USA!#REF!/USA!#REF!-1</f>
        <v>#REF!</v>
      </c>
      <c r="J2238" s="29" t="e">
        <f>USA!#REF!/USA!#REF!-1</f>
        <v>#REF!</v>
      </c>
      <c r="K2238" s="29" t="e">
        <f>USA!#REF!/USA!#REF!-1</f>
        <v>#REF!</v>
      </c>
      <c r="L2238" s="29" t="e">
        <f>USA!#REF!/USA!#REF!-1</f>
        <v>#REF!</v>
      </c>
      <c r="M2238" s="29" t="e">
        <f>USA!#REF!/USA!#REF!-1</f>
        <v>#REF!</v>
      </c>
      <c r="N2238" s="29" t="e">
        <f>USA!#REF!/USA!#REF!-1</f>
        <v>#REF!</v>
      </c>
      <c r="O2238" s="29" t="e">
        <f>USA!#REF!/USA!#REF!-1</f>
        <v>#REF!</v>
      </c>
      <c r="P2238" s="29" t="e">
        <f>USA!#REF!/USA!#REF!-1</f>
        <v>#REF!</v>
      </c>
      <c r="Q2238" s="29" t="e">
        <f>USA!#REF!/USA!#REF!-1</f>
        <v>#REF!</v>
      </c>
      <c r="R2238" s="29" t="e">
        <f>USA!#REF!/USA!#REF!-1</f>
        <v>#REF!</v>
      </c>
      <c r="S2238" s="29" t="e">
        <f>USA!#REF!/USA!#REF!-1</f>
        <v>#REF!</v>
      </c>
      <c r="T2238" s="29" t="e">
        <f>USA!#REF!/USA!#REF!-1</f>
        <v>#REF!</v>
      </c>
      <c r="U2238" s="29" t="e">
        <f>USA!#REF!/USA!#REF!-1</f>
        <v>#REF!</v>
      </c>
      <c r="V2238" s="29" t="e">
        <f>USA!#REF!/USA!#REF!-1</f>
        <v>#REF!</v>
      </c>
      <c r="W2238" s="29" t="e">
        <f>USA!#REF!/USA!#REF!-1</f>
        <v>#REF!</v>
      </c>
      <c r="X2238" s="29" t="e">
        <f>USA!#REF!/USA!#REF!-1</f>
        <v>#REF!</v>
      </c>
      <c r="Y2238" s="29" t="e">
        <f>USA!#REF!/USA!#REF!-1</f>
        <v>#REF!</v>
      </c>
      <c r="Z2238" s="29" t="e">
        <f>USA!#REF!/USA!#REF!-1</f>
        <v>#REF!</v>
      </c>
      <c r="AA2238" s="29" t="e">
        <f>USA!#REF!/USA!#REF!-1</f>
        <v>#REF!</v>
      </c>
      <c r="AB2238" s="29" t="e">
        <f>USA!#REF!/USA!#REF!-1</f>
        <v>#REF!</v>
      </c>
      <c r="AC2238" s="29" t="e">
        <f>USA!#REF!/USA!#REF!-1</f>
        <v>#REF!</v>
      </c>
      <c r="AD2238" s="29" t="e">
        <f>USA!#REF!/USA!#REF!-1</f>
        <v>#REF!</v>
      </c>
      <c r="AE2238" s="29" t="e">
        <f>USA!#REF!/USA!#REF!-1</f>
        <v>#REF!</v>
      </c>
      <c r="AF2238" s="29" t="e">
        <f>USA!#REF!/USA!#REF!-1</f>
        <v>#REF!</v>
      </c>
      <c r="AG2238" s="29" t="e">
        <f>USA!#REF!/USA!#REF!-1</f>
        <v>#REF!</v>
      </c>
      <c r="AH2238" s="29" t="e">
        <f>USA!#REF!/USA!#REF!-1</f>
        <v>#REF!</v>
      </c>
      <c r="AI2238" s="29" t="e">
        <f>USA!#REF!/USA!#REF!-1</f>
        <v>#REF!</v>
      </c>
      <c r="AJ2238" s="29" t="e">
        <f>USA!#REF!/USA!#REF!-1</f>
        <v>#REF!</v>
      </c>
      <c r="AK2238" s="29" t="e">
        <f>USA!#REF!/USA!#REF!-1</f>
        <v>#REF!</v>
      </c>
      <c r="AL2238" s="29" t="e">
        <f>USA!#REF!/USA!#REF!-1</f>
        <v>#REF!</v>
      </c>
      <c r="AM2238" s="29" t="e">
        <f>USA!#REF!/USA!#REF!-1</f>
        <v>#REF!</v>
      </c>
      <c r="AN2238" s="29" t="e">
        <f>USA!#REF!/USA!#REF!-1</f>
        <v>#REF!</v>
      </c>
      <c r="AO2238" s="29" t="e">
        <f>USA!#REF!/USA!#REF!-1</f>
        <v>#REF!</v>
      </c>
      <c r="AP2238" s="29" t="e">
        <f>USA!#REF!/USA!#REF!-1</f>
        <v>#REF!</v>
      </c>
      <c r="AQ2238" s="29" t="e">
        <f>USA!#REF!/USA!#REF!-1</f>
        <v>#REF!</v>
      </c>
      <c r="AR2238" s="29" t="e">
        <f>USA!#REF!/USA!#REF!-1</f>
        <v>#REF!</v>
      </c>
      <c r="AS2238" s="29" t="e">
        <f>USA!#REF!/USA!#REF!-1</f>
        <v>#REF!</v>
      </c>
      <c r="AT2238" s="29" t="e">
        <f>USA!#REF!/USA!#REF!-1</f>
        <v>#REF!</v>
      </c>
      <c r="AU2238" s="29" t="e">
        <f>USA!#REF!/USA!#REF!-1</f>
        <v>#REF!</v>
      </c>
      <c r="AV2238" s="29" t="e">
        <f>USA!#REF!/USA!#REF!-1</f>
        <v>#REF!</v>
      </c>
      <c r="AW2238" s="29" t="e">
        <f>USA!#REF!/USA!#REF!-1</f>
        <v>#REF!</v>
      </c>
      <c r="AX2238" s="29" t="e">
        <f>USA!#REF!/USA!#REF!-1</f>
        <v>#REF!</v>
      </c>
      <c r="AY2238" s="29" t="e">
        <f>USA!#REF!/USA!#REF!-1</f>
        <v>#REF!</v>
      </c>
      <c r="AZ2238" s="29" t="e">
        <f>USA!#REF!/USA!#REF!-1</f>
        <v>#REF!</v>
      </c>
      <c r="BA2238" s="29" t="e">
        <f>USA!#REF!/USA!#REF!-1</f>
        <v>#REF!</v>
      </c>
      <c r="BB2238" s="29" t="e">
        <f>USA!#REF!/USA!#REF!-1</f>
        <v>#REF!</v>
      </c>
      <c r="BC2238" s="29" t="e">
        <f>USA!#REF!/USA!#REF!-1</f>
        <v>#REF!</v>
      </c>
      <c r="BD2238" s="29" t="e">
        <f>USA!#REF!/USA!#REF!-1</f>
        <v>#REF!</v>
      </c>
      <c r="BE2238" s="29" t="e">
        <f>USA!#REF!/USA!#REF!-1</f>
        <v>#REF!</v>
      </c>
      <c r="BF2238" s="29" t="e">
        <f>USA!#REF!/USA!#REF!-1</f>
        <v>#REF!</v>
      </c>
      <c r="BG2238" s="29" t="e">
        <f>USA!#REF!/USA!#REF!-1</f>
        <v>#REF!</v>
      </c>
      <c r="BH2238" s="29" t="e">
        <f>USA!#REF!/USA!#REF!-1</f>
        <v>#REF!</v>
      </c>
      <c r="BI2238" s="29" t="e">
        <f>USA!#REF!/USA!#REF!-1</f>
        <v>#REF!</v>
      </c>
      <c r="BJ2238" s="29" t="e">
        <f>USA!#REF!/USA!#REF!-1</f>
        <v>#REF!</v>
      </c>
      <c r="BK2238" s="29" t="e">
        <f>USA!#REF!/USA!#REF!-1</f>
        <v>#REF!</v>
      </c>
      <c r="BL2238" s="29" t="e">
        <f>USA!#REF!/USA!#REF!-1</f>
        <v>#REF!</v>
      </c>
      <c r="BM2238" s="29" t="e">
        <f>USA!#REF!/USA!#REF!-1</f>
        <v>#REF!</v>
      </c>
      <c r="BN2238" s="29" t="e">
        <f>USA!#REF!/USA!#REF!-1</f>
        <v>#REF!</v>
      </c>
      <c r="BO2238" s="29" t="e">
        <f>USA!#REF!/USA!#REF!-1</f>
        <v>#REF!</v>
      </c>
      <c r="BP2238" s="29" t="e">
        <f>USA!#REF!/USA!#REF!-1</f>
        <v>#REF!</v>
      </c>
      <c r="BQ2238" s="29" t="e">
        <f>USA!#REF!/USA!#REF!-1</f>
        <v>#REF!</v>
      </c>
      <c r="BR2238" s="29" t="e">
        <f>USA!#REF!/USA!#REF!-1</f>
        <v>#REF!</v>
      </c>
      <c r="BS2238" s="29" t="e">
        <f>USA!#REF!/USA!#REF!-1</f>
        <v>#REF!</v>
      </c>
      <c r="BT2238" s="29" t="e">
        <f>USA!#REF!/USA!#REF!-1</f>
        <v>#REF!</v>
      </c>
      <c r="BU2238" s="29" t="e">
        <f>USA!#REF!/USA!#REF!-1</f>
        <v>#REF!</v>
      </c>
      <c r="BV2238" s="29" t="e">
        <f>USA!#REF!/USA!#REF!-1</f>
        <v>#REF!</v>
      </c>
      <c r="BW2238" s="29" t="e">
        <f>USA!#REF!/USA!#REF!-1</f>
        <v>#REF!</v>
      </c>
      <c r="BX2238" s="29" t="e">
        <f>USA!#REF!/USA!#REF!-1</f>
        <v>#REF!</v>
      </c>
      <c r="BY2238" s="29" t="e">
        <f>USA!#REF!/USA!#REF!-1</f>
        <v>#REF!</v>
      </c>
      <c r="BZ2238" s="29" t="e">
        <f>USA!#REF!/USA!#REF!-1</f>
        <v>#REF!</v>
      </c>
      <c r="CA2238" s="29" t="e">
        <f>USA!#REF!/USA!#REF!-1</f>
        <v>#REF!</v>
      </c>
      <c r="CB2238" s="29" t="e">
        <f>USA!#REF!/USA!#REF!-1</f>
        <v>#REF!</v>
      </c>
      <c r="CC2238" s="29" t="e">
        <f>USA!#REF!/USA!#REF!-1</f>
        <v>#REF!</v>
      </c>
      <c r="CD2238" s="29" t="e">
        <f>USA!#REF!/USA!#REF!-1</f>
        <v>#REF!</v>
      </c>
      <c r="CE2238" s="29" t="e">
        <f>USA!#REF!/USA!#REF!-1</f>
        <v>#REF!</v>
      </c>
      <c r="CF2238" s="29" t="e">
        <f>USA!#REF!/USA!#REF!-1</f>
        <v>#REF!</v>
      </c>
      <c r="CG2238" s="29" t="e">
        <f>USA!#REF!/USA!#REF!-1</f>
        <v>#REF!</v>
      </c>
      <c r="CH2238" s="29" t="e">
        <f>USA!#REF!/USA!#REF!-1</f>
        <v>#REF!</v>
      </c>
      <c r="CI2238" s="29" t="e">
        <f>USA!#REF!/USA!#REF!-1</f>
        <v>#REF!</v>
      </c>
      <c r="CJ2238" s="29" t="e">
        <f>USA!#REF!/USA!#REF!-1</f>
        <v>#REF!</v>
      </c>
      <c r="CK2238" s="29" t="e">
        <f>USA!#REF!/USA!#REF!-1</f>
        <v>#REF!</v>
      </c>
      <c r="CL2238" s="29" t="e">
        <f>USA!#REF!/USA!#REF!-1</f>
        <v>#REF!</v>
      </c>
      <c r="CM2238" s="29" t="e">
        <f>USA!#REF!/USA!#REF!-1</f>
        <v>#REF!</v>
      </c>
      <c r="CN2238" s="29" t="e">
        <f>USA!#REF!/USA!#REF!-1</f>
        <v>#REF!</v>
      </c>
      <c r="CO2238" s="29" t="e">
        <f>USA!#REF!/USA!#REF!-1</f>
        <v>#REF!</v>
      </c>
      <c r="CP2238" s="29" t="e">
        <f>USA!#REF!/USA!#REF!-1</f>
        <v>#REF!</v>
      </c>
      <c r="CQ2238" s="29" t="e">
        <f>USA!#REF!/USA!#REF!-1</f>
        <v>#REF!</v>
      </c>
      <c r="CR2238" s="29" t="e">
        <f>USA!#REF!/USA!#REF!-1</f>
        <v>#REF!</v>
      </c>
      <c r="CS2238" s="29" t="e">
        <f>USA!#REF!/USA!#REF!-1</f>
        <v>#REF!</v>
      </c>
      <c r="CT2238" s="29" t="e">
        <f>USA!#REF!/USA!#REF!-1</f>
        <v>#REF!</v>
      </c>
      <c r="CU2238" s="29" t="e">
        <f>USA!#REF!/USA!#REF!-1</f>
        <v>#REF!</v>
      </c>
      <c r="CV2238" s="29" t="e">
        <f>USA!#REF!/USA!#REF!-1</f>
        <v>#REF!</v>
      </c>
      <c r="CW2238" s="29" t="e">
        <f>USA!#REF!/USA!#REF!-1</f>
        <v>#REF!</v>
      </c>
      <c r="CX2238" s="29" t="e">
        <f>USA!#REF!/USA!#REF!-1</f>
        <v>#REF!</v>
      </c>
      <c r="CY2238" s="29" t="e">
        <f>USA!#REF!/USA!#REF!-1</f>
        <v>#REF!</v>
      </c>
      <c r="CZ2238" s="29" t="e">
        <f>USA!#REF!/USA!#REF!-1</f>
        <v>#REF!</v>
      </c>
      <c r="DA2238" s="29" t="e">
        <f>USA!#REF!/USA!#REF!-1</f>
        <v>#REF!</v>
      </c>
      <c r="DB2238" s="29" t="e">
        <f>USA!#REF!/USA!#REF!-1</f>
        <v>#REF!</v>
      </c>
      <c r="DC2238" s="29" t="e">
        <f>USA!#REF!/USA!#REF!-1</f>
        <v>#REF!</v>
      </c>
      <c r="DD2238" s="29" t="e">
        <f>USA!#REF!/USA!#REF!-1</f>
        <v>#REF!</v>
      </c>
      <c r="DE2238" s="29" t="e">
        <f>USA!#REF!/USA!#REF!-1</f>
        <v>#REF!</v>
      </c>
      <c r="DF2238" s="29" t="e">
        <f>USA!#REF!/USA!#REF!-1</f>
        <v>#REF!</v>
      </c>
      <c r="DG2238" s="29" t="e">
        <f>USA!#REF!/USA!#REF!-1</f>
        <v>#REF!</v>
      </c>
      <c r="DH2238" s="29" t="e">
        <f>USA!#REF!/USA!#REF!-1</f>
        <v>#REF!</v>
      </c>
      <c r="DI2238" s="29" t="e">
        <f>USA!#REF!/USA!#REF!-1</f>
        <v>#REF!</v>
      </c>
      <c r="DJ2238" s="29" t="e">
        <f>USA!#REF!/USA!#REF!-1</f>
        <v>#REF!</v>
      </c>
      <c r="DK2238" s="29" t="e">
        <f>USA!#REF!/USA!#REF!-1</f>
        <v>#REF!</v>
      </c>
      <c r="DL2238" s="29" t="e">
        <f>USA!#REF!/USA!#REF!-1</f>
        <v>#REF!</v>
      </c>
      <c r="DM2238" s="29" t="e">
        <f>USA!#REF!/USA!#REF!-1</f>
        <v>#REF!</v>
      </c>
      <c r="DN2238" s="29" t="e">
        <f>USA!#REF!/USA!#REF!-1</f>
        <v>#REF!</v>
      </c>
      <c r="DO2238" s="29" t="e">
        <f>USA!#REF!/USA!#REF!-1</f>
        <v>#REF!</v>
      </c>
      <c r="DP2238" s="29" t="e">
        <f>USA!#REF!/USA!#REF!-1</f>
        <v>#REF!</v>
      </c>
      <c r="DQ2238" s="29" t="e">
        <f>USA!#REF!/USA!#REF!-1</f>
        <v>#REF!</v>
      </c>
      <c r="DR2238" s="29" t="e">
        <f>USA!#REF!/USA!#REF!-1</f>
        <v>#REF!</v>
      </c>
      <c r="DS2238" s="29" t="e">
        <f>USA!#REF!/USA!#REF!-1</f>
        <v>#REF!</v>
      </c>
      <c r="DT2238" s="29" t="e">
        <f>USA!#REF!/USA!#REF!-1</f>
        <v>#REF!</v>
      </c>
      <c r="DU2238" s="29" t="e">
        <f>USA!#REF!/USA!#REF!-1</f>
        <v>#REF!</v>
      </c>
      <c r="DV2238" s="29" t="e">
        <f>USA!#REF!/USA!#REF!-1</f>
        <v>#REF!</v>
      </c>
      <c r="DW2238" s="29" t="e">
        <f>USA!#REF!/USA!#REF!-1</f>
        <v>#REF!</v>
      </c>
      <c r="DX2238" s="29" t="e">
        <f>USA!#REF!/USA!#REF!-1</f>
        <v>#REF!</v>
      </c>
      <c r="DY2238" s="29" t="e">
        <f>USA!#REF!/USA!#REF!-1</f>
        <v>#REF!</v>
      </c>
      <c r="DZ2238" s="29" t="e">
        <f>USA!#REF!/USA!#REF!-1</f>
        <v>#REF!</v>
      </c>
      <c r="EA2238" s="29" t="e">
        <f>USA!#REF!/USA!#REF!-1</f>
        <v>#REF!</v>
      </c>
      <c r="EB2238" s="29" t="e">
        <f>USA!#REF!/USA!#REF!-1</f>
        <v>#REF!</v>
      </c>
      <c r="EC2238" s="29" t="e">
        <f>USA!#REF!/USA!#REF!-1</f>
        <v>#REF!</v>
      </c>
      <c r="ED2238" s="29" t="e">
        <f>USA!#REF!/USA!#REF!-1</f>
        <v>#REF!</v>
      </c>
      <c r="EE2238" s="29" t="e">
        <f>USA!#REF!/USA!#REF!-1</f>
        <v>#REF!</v>
      </c>
      <c r="EF2238" s="29" t="e">
        <f>USA!#REF!/USA!#REF!-1</f>
        <v>#REF!</v>
      </c>
      <c r="EG2238" s="29" t="e">
        <f>USA!#REF!/USA!#REF!-1</f>
        <v>#REF!</v>
      </c>
      <c r="EH2238" s="29" t="e">
        <f>USA!#REF!/USA!#REF!-1</f>
        <v>#REF!</v>
      </c>
      <c r="EI2238" s="29" t="e">
        <f>USA!#REF!/USA!#REF!-1</f>
        <v>#REF!</v>
      </c>
      <c r="EJ2238" s="29" t="e">
        <f>USA!#REF!/USA!#REF!-1</f>
        <v>#REF!</v>
      </c>
      <c r="EK2238" s="29" t="e">
        <f>USA!#REF!/USA!#REF!-1</f>
        <v>#REF!</v>
      </c>
      <c r="EL2238" s="29" t="e">
        <f>USA!#REF!/USA!#REF!-1</f>
        <v>#REF!</v>
      </c>
      <c r="EM2238" s="29" t="e">
        <f>USA!#REF!/USA!#REF!-1</f>
        <v>#REF!</v>
      </c>
      <c r="EN2238" s="29" t="e">
        <f>USA!#REF!/USA!#REF!-1</f>
        <v>#REF!</v>
      </c>
    </row>
    <row r="2239" spans="1:144" x14ac:dyDescent="0.3">
      <c r="A2239" t="s">
        <v>2365</v>
      </c>
      <c r="B2239" s="28"/>
      <c r="C2239" s="29" t="e">
        <f>USA!#REF!/USA!#REF!-1</f>
        <v>#REF!</v>
      </c>
      <c r="D2239" s="29" t="e">
        <f>USA!#REF!/USA!#REF!-1</f>
        <v>#REF!</v>
      </c>
      <c r="E2239" s="29" t="e">
        <f>USA!#REF!/USA!#REF!-1</f>
        <v>#REF!</v>
      </c>
      <c r="F2239" s="29" t="e">
        <f>USA!#REF!/USA!#REF!-1</f>
        <v>#REF!</v>
      </c>
      <c r="G2239" s="29" t="e">
        <f>USA!#REF!/USA!#REF!-1</f>
        <v>#REF!</v>
      </c>
      <c r="H2239" s="29" t="e">
        <f>USA!#REF!/USA!#REF!-1</f>
        <v>#REF!</v>
      </c>
      <c r="I2239" s="29" t="e">
        <f>USA!#REF!/USA!#REF!-1</f>
        <v>#REF!</v>
      </c>
      <c r="J2239" s="29" t="e">
        <f>USA!#REF!/USA!#REF!-1</f>
        <v>#REF!</v>
      </c>
      <c r="K2239" s="29" t="e">
        <f>USA!#REF!/USA!#REF!-1</f>
        <v>#REF!</v>
      </c>
      <c r="L2239" s="29" t="e">
        <f>USA!#REF!/USA!#REF!-1</f>
        <v>#REF!</v>
      </c>
      <c r="M2239" s="29" t="e">
        <f>USA!#REF!/USA!#REF!-1</f>
        <v>#REF!</v>
      </c>
      <c r="N2239" s="29" t="e">
        <f>USA!#REF!/USA!#REF!-1</f>
        <v>#REF!</v>
      </c>
      <c r="O2239" s="29" t="e">
        <f>USA!#REF!/USA!#REF!-1</f>
        <v>#REF!</v>
      </c>
      <c r="P2239" s="29" t="e">
        <f>USA!#REF!/USA!#REF!-1</f>
        <v>#REF!</v>
      </c>
      <c r="Q2239" s="29" t="e">
        <f>USA!#REF!/USA!#REF!-1</f>
        <v>#REF!</v>
      </c>
      <c r="R2239" s="29" t="e">
        <f>USA!#REF!/USA!#REF!-1</f>
        <v>#REF!</v>
      </c>
      <c r="S2239" s="29" t="e">
        <f>USA!#REF!/USA!#REF!-1</f>
        <v>#REF!</v>
      </c>
      <c r="T2239" s="29" t="e">
        <f>USA!#REF!/USA!#REF!-1</f>
        <v>#REF!</v>
      </c>
      <c r="U2239" s="29" t="e">
        <f>USA!#REF!/USA!#REF!-1</f>
        <v>#REF!</v>
      </c>
      <c r="V2239" s="29" t="e">
        <f>USA!#REF!/USA!#REF!-1</f>
        <v>#REF!</v>
      </c>
      <c r="W2239" s="29" t="e">
        <f>USA!#REF!/USA!#REF!-1</f>
        <v>#REF!</v>
      </c>
      <c r="X2239" s="29" t="e">
        <f>USA!#REF!/USA!#REF!-1</f>
        <v>#REF!</v>
      </c>
      <c r="Y2239" s="29" t="e">
        <f>USA!#REF!/USA!#REF!-1</f>
        <v>#REF!</v>
      </c>
      <c r="Z2239" s="29" t="e">
        <f>USA!#REF!/USA!#REF!-1</f>
        <v>#REF!</v>
      </c>
      <c r="AA2239" s="29" t="e">
        <f>USA!#REF!/USA!#REF!-1</f>
        <v>#REF!</v>
      </c>
      <c r="AB2239" s="29" t="e">
        <f>USA!#REF!/USA!#REF!-1</f>
        <v>#REF!</v>
      </c>
      <c r="AC2239" s="29" t="e">
        <f>USA!#REF!/USA!#REF!-1</f>
        <v>#REF!</v>
      </c>
      <c r="AD2239" s="29" t="e">
        <f>USA!#REF!/USA!#REF!-1</f>
        <v>#REF!</v>
      </c>
      <c r="AE2239" s="29" t="e">
        <f>USA!#REF!/USA!#REF!-1</f>
        <v>#REF!</v>
      </c>
      <c r="AF2239" s="29" t="e">
        <f>USA!#REF!/USA!#REF!-1</f>
        <v>#REF!</v>
      </c>
      <c r="AG2239" s="29" t="e">
        <f>USA!#REF!/USA!#REF!-1</f>
        <v>#REF!</v>
      </c>
      <c r="AH2239" s="29" t="e">
        <f>USA!#REF!/USA!#REF!-1</f>
        <v>#REF!</v>
      </c>
      <c r="AI2239" s="29" t="e">
        <f>USA!#REF!/USA!#REF!-1</f>
        <v>#REF!</v>
      </c>
      <c r="AJ2239" s="29" t="e">
        <f>USA!#REF!/USA!#REF!-1</f>
        <v>#REF!</v>
      </c>
      <c r="AK2239" s="29" t="e">
        <f>USA!#REF!/USA!#REF!-1</f>
        <v>#REF!</v>
      </c>
      <c r="AL2239" s="29" t="e">
        <f>USA!#REF!/USA!#REF!-1</f>
        <v>#REF!</v>
      </c>
      <c r="AM2239" s="29" t="e">
        <f>USA!#REF!/USA!#REF!-1</f>
        <v>#REF!</v>
      </c>
      <c r="AN2239" s="29" t="e">
        <f>USA!#REF!/USA!#REF!-1</f>
        <v>#REF!</v>
      </c>
      <c r="AO2239" s="29" t="e">
        <f>USA!#REF!/USA!#REF!-1</f>
        <v>#REF!</v>
      </c>
      <c r="AP2239" s="29" t="e">
        <f>USA!#REF!/USA!#REF!-1</f>
        <v>#REF!</v>
      </c>
      <c r="AQ2239" s="29" t="e">
        <f>USA!#REF!/USA!#REF!-1</f>
        <v>#REF!</v>
      </c>
      <c r="AR2239" s="29" t="e">
        <f>USA!#REF!/USA!#REF!-1</f>
        <v>#REF!</v>
      </c>
      <c r="AS2239" s="29" t="e">
        <f>USA!#REF!/USA!#REF!-1</f>
        <v>#REF!</v>
      </c>
      <c r="AT2239" s="29" t="e">
        <f>USA!#REF!/USA!#REF!-1</f>
        <v>#REF!</v>
      </c>
      <c r="AU2239" s="29" t="e">
        <f>USA!#REF!/USA!#REF!-1</f>
        <v>#REF!</v>
      </c>
      <c r="AV2239" s="29" t="e">
        <f>USA!#REF!/USA!#REF!-1</f>
        <v>#REF!</v>
      </c>
      <c r="AW2239" s="29" t="e">
        <f>USA!#REF!/USA!#REF!-1</f>
        <v>#REF!</v>
      </c>
      <c r="AX2239" s="29" t="e">
        <f>USA!#REF!/USA!#REF!-1</f>
        <v>#REF!</v>
      </c>
      <c r="AY2239" s="29" t="e">
        <f>USA!#REF!/USA!#REF!-1</f>
        <v>#REF!</v>
      </c>
      <c r="AZ2239" s="29" t="e">
        <f>USA!#REF!/USA!#REF!-1</f>
        <v>#REF!</v>
      </c>
      <c r="BA2239" s="29" t="e">
        <f>USA!#REF!/USA!#REF!-1</f>
        <v>#REF!</v>
      </c>
      <c r="BB2239" s="29" t="e">
        <f>USA!#REF!/USA!#REF!-1</f>
        <v>#REF!</v>
      </c>
      <c r="BC2239" s="29" t="e">
        <f>USA!#REF!/USA!#REF!-1</f>
        <v>#REF!</v>
      </c>
      <c r="BD2239" s="29" t="e">
        <f>USA!#REF!/USA!#REF!-1</f>
        <v>#REF!</v>
      </c>
      <c r="BE2239" s="29" t="e">
        <f>USA!#REF!/USA!#REF!-1</f>
        <v>#REF!</v>
      </c>
      <c r="BF2239" s="29" t="e">
        <f>USA!#REF!/USA!#REF!-1</f>
        <v>#REF!</v>
      </c>
      <c r="BG2239" s="29" t="e">
        <f>USA!#REF!/USA!#REF!-1</f>
        <v>#REF!</v>
      </c>
      <c r="BH2239" s="29" t="e">
        <f>USA!#REF!/USA!#REF!-1</f>
        <v>#REF!</v>
      </c>
      <c r="BI2239" s="29" t="e">
        <f>USA!#REF!/USA!#REF!-1</f>
        <v>#REF!</v>
      </c>
      <c r="BJ2239" s="29" t="e">
        <f>USA!#REF!/USA!#REF!-1</f>
        <v>#REF!</v>
      </c>
      <c r="BK2239" s="29" t="e">
        <f>USA!#REF!/USA!#REF!-1</f>
        <v>#REF!</v>
      </c>
      <c r="BL2239" s="29" t="e">
        <f>USA!#REF!/USA!#REF!-1</f>
        <v>#REF!</v>
      </c>
      <c r="BM2239" s="29" t="e">
        <f>USA!#REF!/USA!#REF!-1</f>
        <v>#REF!</v>
      </c>
      <c r="BN2239" s="29" t="e">
        <f>USA!#REF!/USA!#REF!-1</f>
        <v>#REF!</v>
      </c>
      <c r="BO2239" s="29" t="e">
        <f>USA!#REF!/USA!#REF!-1</f>
        <v>#REF!</v>
      </c>
      <c r="BP2239" s="29" t="e">
        <f>USA!#REF!/USA!#REF!-1</f>
        <v>#REF!</v>
      </c>
      <c r="BQ2239" s="29" t="e">
        <f>USA!#REF!/USA!#REF!-1</f>
        <v>#REF!</v>
      </c>
      <c r="BR2239" s="29" t="e">
        <f>USA!#REF!/USA!#REF!-1</f>
        <v>#REF!</v>
      </c>
      <c r="BS2239" s="29" t="e">
        <f>USA!#REF!/USA!#REF!-1</f>
        <v>#REF!</v>
      </c>
      <c r="BT2239" s="29" t="e">
        <f>USA!#REF!/USA!#REF!-1</f>
        <v>#REF!</v>
      </c>
      <c r="BU2239" s="29" t="e">
        <f>USA!#REF!/USA!#REF!-1</f>
        <v>#REF!</v>
      </c>
      <c r="BV2239" s="29" t="e">
        <f>USA!#REF!/USA!#REF!-1</f>
        <v>#REF!</v>
      </c>
      <c r="BW2239" s="29" t="e">
        <f>USA!#REF!/USA!#REF!-1</f>
        <v>#REF!</v>
      </c>
      <c r="BX2239" s="29" t="e">
        <f>USA!#REF!/USA!#REF!-1</f>
        <v>#REF!</v>
      </c>
      <c r="BY2239" s="29" t="e">
        <f>USA!#REF!/USA!#REF!-1</f>
        <v>#REF!</v>
      </c>
      <c r="BZ2239" s="29" t="e">
        <f>USA!#REF!/USA!#REF!-1</f>
        <v>#REF!</v>
      </c>
      <c r="CA2239" s="29" t="e">
        <f>USA!#REF!/USA!#REF!-1</f>
        <v>#REF!</v>
      </c>
      <c r="CB2239" s="29" t="e">
        <f>USA!#REF!/USA!#REF!-1</f>
        <v>#REF!</v>
      </c>
      <c r="CC2239" s="29" t="e">
        <f>USA!#REF!/USA!#REF!-1</f>
        <v>#REF!</v>
      </c>
      <c r="CD2239" s="29" t="e">
        <f>USA!#REF!/USA!#REF!-1</f>
        <v>#REF!</v>
      </c>
      <c r="CE2239" s="29" t="e">
        <f>USA!#REF!/USA!#REF!-1</f>
        <v>#REF!</v>
      </c>
      <c r="CF2239" s="29" t="e">
        <f>USA!#REF!/USA!#REF!-1</f>
        <v>#REF!</v>
      </c>
      <c r="CG2239" s="29" t="e">
        <f>USA!#REF!/USA!#REF!-1</f>
        <v>#REF!</v>
      </c>
      <c r="CH2239" s="29" t="e">
        <f>USA!#REF!/USA!#REF!-1</f>
        <v>#REF!</v>
      </c>
      <c r="CI2239" s="29" t="e">
        <f>USA!#REF!/USA!#REF!-1</f>
        <v>#REF!</v>
      </c>
      <c r="CJ2239" s="29" t="e">
        <f>USA!#REF!/USA!#REF!-1</f>
        <v>#REF!</v>
      </c>
      <c r="CK2239" s="29" t="e">
        <f>USA!#REF!/USA!#REF!-1</f>
        <v>#REF!</v>
      </c>
      <c r="CL2239" s="29" t="e">
        <f>USA!#REF!/USA!#REF!-1</f>
        <v>#REF!</v>
      </c>
      <c r="CM2239" s="29" t="e">
        <f>USA!#REF!/USA!#REF!-1</f>
        <v>#REF!</v>
      </c>
      <c r="CN2239" s="29" t="e">
        <f>USA!#REF!/USA!#REF!-1</f>
        <v>#REF!</v>
      </c>
      <c r="CO2239" s="29" t="e">
        <f>USA!#REF!/USA!#REF!-1</f>
        <v>#REF!</v>
      </c>
      <c r="CP2239" s="29" t="e">
        <f>USA!#REF!/USA!#REF!-1</f>
        <v>#REF!</v>
      </c>
      <c r="CQ2239" s="29" t="e">
        <f>USA!#REF!/USA!#REF!-1</f>
        <v>#REF!</v>
      </c>
      <c r="CR2239" s="29" t="e">
        <f>USA!#REF!/USA!#REF!-1</f>
        <v>#REF!</v>
      </c>
      <c r="CS2239" s="29" t="e">
        <f>USA!#REF!/USA!#REF!-1</f>
        <v>#REF!</v>
      </c>
      <c r="CT2239" s="29" t="e">
        <f>USA!#REF!/USA!#REF!-1</f>
        <v>#REF!</v>
      </c>
      <c r="CU2239" s="29" t="e">
        <f>USA!#REF!/USA!#REF!-1</f>
        <v>#REF!</v>
      </c>
      <c r="CV2239" s="29" t="e">
        <f>USA!#REF!/USA!#REF!-1</f>
        <v>#REF!</v>
      </c>
      <c r="CW2239" s="29" t="e">
        <f>USA!#REF!/USA!#REF!-1</f>
        <v>#REF!</v>
      </c>
      <c r="CX2239" s="29" t="e">
        <f>USA!#REF!/USA!#REF!-1</f>
        <v>#REF!</v>
      </c>
      <c r="CY2239" s="29" t="e">
        <f>USA!#REF!/USA!#REF!-1</f>
        <v>#REF!</v>
      </c>
      <c r="CZ2239" s="29" t="e">
        <f>USA!#REF!/USA!#REF!-1</f>
        <v>#REF!</v>
      </c>
      <c r="DA2239" s="29" t="e">
        <f>USA!#REF!/USA!#REF!-1</f>
        <v>#REF!</v>
      </c>
      <c r="DB2239" s="29" t="e">
        <f>USA!#REF!/USA!#REF!-1</f>
        <v>#REF!</v>
      </c>
      <c r="DC2239" s="29" t="e">
        <f>USA!#REF!/USA!#REF!-1</f>
        <v>#REF!</v>
      </c>
      <c r="DD2239" s="29" t="e">
        <f>USA!#REF!/USA!#REF!-1</f>
        <v>#REF!</v>
      </c>
      <c r="DE2239" s="29" t="e">
        <f>USA!#REF!/USA!#REF!-1</f>
        <v>#REF!</v>
      </c>
      <c r="DF2239" s="29" t="e">
        <f>USA!#REF!/USA!#REF!-1</f>
        <v>#REF!</v>
      </c>
      <c r="DG2239" s="29" t="e">
        <f>USA!#REF!/USA!#REF!-1</f>
        <v>#REF!</v>
      </c>
      <c r="DH2239" s="29" t="e">
        <f>USA!#REF!/USA!#REF!-1</f>
        <v>#REF!</v>
      </c>
      <c r="DI2239" s="29" t="e">
        <f>USA!#REF!/USA!#REF!-1</f>
        <v>#REF!</v>
      </c>
      <c r="DJ2239" s="29" t="e">
        <f>USA!#REF!/USA!#REF!-1</f>
        <v>#REF!</v>
      </c>
      <c r="DK2239" s="29" t="e">
        <f>USA!#REF!/USA!#REF!-1</f>
        <v>#REF!</v>
      </c>
      <c r="DL2239" s="29" t="e">
        <f>USA!#REF!/USA!#REF!-1</f>
        <v>#REF!</v>
      </c>
      <c r="DM2239" s="29" t="e">
        <f>USA!#REF!/USA!#REF!-1</f>
        <v>#REF!</v>
      </c>
      <c r="DN2239" s="29" t="e">
        <f>USA!#REF!/USA!#REF!-1</f>
        <v>#REF!</v>
      </c>
      <c r="DO2239" s="29" t="e">
        <f>USA!#REF!/USA!#REF!-1</f>
        <v>#REF!</v>
      </c>
      <c r="DP2239" s="29" t="e">
        <f>USA!#REF!/USA!#REF!-1</f>
        <v>#REF!</v>
      </c>
      <c r="DQ2239" s="29" t="e">
        <f>USA!#REF!/USA!#REF!-1</f>
        <v>#REF!</v>
      </c>
      <c r="DR2239" s="29" t="e">
        <f>USA!#REF!/USA!#REF!-1</f>
        <v>#REF!</v>
      </c>
      <c r="DS2239" s="29" t="e">
        <f>USA!#REF!/USA!#REF!-1</f>
        <v>#REF!</v>
      </c>
      <c r="DT2239" s="29" t="e">
        <f>USA!#REF!/USA!#REF!-1</f>
        <v>#REF!</v>
      </c>
      <c r="DU2239" s="29" t="e">
        <f>USA!#REF!/USA!#REF!-1</f>
        <v>#REF!</v>
      </c>
      <c r="DV2239" s="29" t="e">
        <f>USA!#REF!/USA!#REF!-1</f>
        <v>#REF!</v>
      </c>
      <c r="DW2239" s="29" t="e">
        <f>USA!#REF!/USA!#REF!-1</f>
        <v>#REF!</v>
      </c>
      <c r="DX2239" s="29" t="e">
        <f>USA!#REF!/USA!#REF!-1</f>
        <v>#REF!</v>
      </c>
      <c r="DY2239" s="29" t="e">
        <f>USA!#REF!/USA!#REF!-1</f>
        <v>#REF!</v>
      </c>
      <c r="DZ2239" s="29" t="e">
        <f>USA!#REF!/USA!#REF!-1</f>
        <v>#REF!</v>
      </c>
      <c r="EA2239" s="29" t="e">
        <f>USA!#REF!/USA!#REF!-1</f>
        <v>#REF!</v>
      </c>
      <c r="EB2239" s="29" t="e">
        <f>USA!#REF!/USA!#REF!-1</f>
        <v>#REF!</v>
      </c>
      <c r="EC2239" s="29" t="e">
        <f>USA!#REF!/USA!#REF!-1</f>
        <v>#REF!</v>
      </c>
      <c r="ED2239" s="29" t="e">
        <f>USA!#REF!/USA!#REF!-1</f>
        <v>#REF!</v>
      </c>
      <c r="EE2239" s="29" t="e">
        <f>USA!#REF!/USA!#REF!-1</f>
        <v>#REF!</v>
      </c>
      <c r="EF2239" s="29" t="e">
        <f>USA!#REF!/USA!#REF!-1</f>
        <v>#REF!</v>
      </c>
      <c r="EG2239" s="29" t="e">
        <f>USA!#REF!/USA!#REF!-1</f>
        <v>#REF!</v>
      </c>
      <c r="EH2239" s="29" t="e">
        <f>USA!#REF!/USA!#REF!-1</f>
        <v>#REF!</v>
      </c>
      <c r="EI2239" s="29" t="e">
        <f>USA!#REF!/USA!#REF!-1</f>
        <v>#REF!</v>
      </c>
      <c r="EJ2239" s="29" t="e">
        <f>USA!#REF!/USA!#REF!-1</f>
        <v>#REF!</v>
      </c>
      <c r="EK2239" s="29" t="e">
        <f>USA!#REF!/USA!#REF!-1</f>
        <v>#REF!</v>
      </c>
      <c r="EL2239" s="29" t="e">
        <f>USA!#REF!/USA!#REF!-1</f>
        <v>#REF!</v>
      </c>
      <c r="EM2239" s="29" t="e">
        <f>USA!#REF!/USA!#REF!-1</f>
        <v>#REF!</v>
      </c>
      <c r="EN2239" s="29" t="e">
        <f>USA!#REF!/USA!#REF!-1</f>
        <v>#REF!</v>
      </c>
    </row>
    <row r="2240" spans="1:144" x14ac:dyDescent="0.3">
      <c r="A2240" t="s">
        <v>2366</v>
      </c>
      <c r="B2240" s="28"/>
      <c r="C2240" s="29" t="e">
        <f>USA!#REF!/USA!#REF!-1</f>
        <v>#REF!</v>
      </c>
      <c r="D2240" s="29" t="e">
        <f>USA!#REF!/USA!#REF!-1</f>
        <v>#REF!</v>
      </c>
      <c r="E2240" s="29" t="e">
        <f>USA!#REF!/USA!#REF!-1</f>
        <v>#REF!</v>
      </c>
      <c r="F2240" s="29" t="e">
        <f>USA!#REF!/USA!#REF!-1</f>
        <v>#REF!</v>
      </c>
      <c r="G2240" s="29" t="e">
        <f>USA!#REF!/USA!#REF!-1</f>
        <v>#REF!</v>
      </c>
      <c r="H2240" s="29" t="e">
        <f>USA!#REF!/USA!#REF!-1</f>
        <v>#REF!</v>
      </c>
      <c r="I2240" s="29" t="e">
        <f>USA!#REF!/USA!#REF!-1</f>
        <v>#REF!</v>
      </c>
      <c r="J2240" s="29" t="e">
        <f>USA!#REF!/USA!#REF!-1</f>
        <v>#REF!</v>
      </c>
      <c r="K2240" s="29" t="e">
        <f>USA!#REF!/USA!#REF!-1</f>
        <v>#REF!</v>
      </c>
      <c r="L2240" s="29" t="e">
        <f>USA!#REF!/USA!#REF!-1</f>
        <v>#REF!</v>
      </c>
      <c r="M2240" s="29" t="e">
        <f>USA!#REF!/USA!#REF!-1</f>
        <v>#REF!</v>
      </c>
      <c r="N2240" s="29" t="e">
        <f>USA!#REF!/USA!#REF!-1</f>
        <v>#REF!</v>
      </c>
      <c r="O2240" s="29" t="e">
        <f>USA!#REF!/USA!#REF!-1</f>
        <v>#REF!</v>
      </c>
      <c r="P2240" s="29" t="e">
        <f>USA!#REF!/USA!#REF!-1</f>
        <v>#REF!</v>
      </c>
      <c r="Q2240" s="29" t="e">
        <f>USA!#REF!/USA!#REF!-1</f>
        <v>#REF!</v>
      </c>
      <c r="R2240" s="29" t="e">
        <f>USA!#REF!/USA!#REF!-1</f>
        <v>#REF!</v>
      </c>
      <c r="S2240" s="29" t="e">
        <f>USA!#REF!/USA!#REF!-1</f>
        <v>#REF!</v>
      </c>
      <c r="T2240" s="29" t="e">
        <f>USA!#REF!/USA!#REF!-1</f>
        <v>#REF!</v>
      </c>
      <c r="U2240" s="29" t="e">
        <f>USA!#REF!/USA!#REF!-1</f>
        <v>#REF!</v>
      </c>
      <c r="V2240" s="29" t="e">
        <f>USA!#REF!/USA!#REF!-1</f>
        <v>#REF!</v>
      </c>
      <c r="W2240" s="29" t="e">
        <f>USA!#REF!/USA!#REF!-1</f>
        <v>#REF!</v>
      </c>
      <c r="X2240" s="29" t="e">
        <f>USA!#REF!/USA!#REF!-1</f>
        <v>#REF!</v>
      </c>
      <c r="Y2240" s="29" t="e">
        <f>USA!#REF!/USA!#REF!-1</f>
        <v>#REF!</v>
      </c>
      <c r="Z2240" s="29" t="e">
        <f>USA!#REF!/USA!#REF!-1</f>
        <v>#REF!</v>
      </c>
      <c r="AA2240" s="29" t="e">
        <f>USA!#REF!/USA!#REF!-1</f>
        <v>#REF!</v>
      </c>
      <c r="AB2240" s="29" t="e">
        <f>USA!#REF!/USA!#REF!-1</f>
        <v>#REF!</v>
      </c>
      <c r="AC2240" s="29" t="e">
        <f>USA!#REF!/USA!#REF!-1</f>
        <v>#REF!</v>
      </c>
      <c r="AD2240" s="29" t="e">
        <f>USA!#REF!/USA!#REF!-1</f>
        <v>#REF!</v>
      </c>
      <c r="AE2240" s="29" t="e">
        <f>USA!#REF!/USA!#REF!-1</f>
        <v>#REF!</v>
      </c>
      <c r="AF2240" s="29" t="e">
        <f>USA!#REF!/USA!#REF!-1</f>
        <v>#REF!</v>
      </c>
      <c r="AG2240" s="29" t="e">
        <f>USA!#REF!/USA!#REF!-1</f>
        <v>#REF!</v>
      </c>
      <c r="AH2240" s="29" t="e">
        <f>USA!#REF!/USA!#REF!-1</f>
        <v>#REF!</v>
      </c>
      <c r="AI2240" s="29" t="e">
        <f>USA!#REF!/USA!#REF!-1</f>
        <v>#REF!</v>
      </c>
      <c r="AJ2240" s="29" t="e">
        <f>USA!#REF!/USA!#REF!-1</f>
        <v>#REF!</v>
      </c>
      <c r="AK2240" s="29" t="e">
        <f>USA!#REF!/USA!#REF!-1</f>
        <v>#REF!</v>
      </c>
      <c r="AL2240" s="29" t="e">
        <f>USA!#REF!/USA!#REF!-1</f>
        <v>#REF!</v>
      </c>
      <c r="AM2240" s="29" t="e">
        <f>USA!#REF!/USA!#REF!-1</f>
        <v>#REF!</v>
      </c>
      <c r="AN2240" s="29" t="e">
        <f>USA!#REF!/USA!#REF!-1</f>
        <v>#REF!</v>
      </c>
      <c r="AO2240" s="29" t="e">
        <f>USA!#REF!/USA!#REF!-1</f>
        <v>#REF!</v>
      </c>
      <c r="AP2240" s="29" t="e">
        <f>USA!#REF!/USA!#REF!-1</f>
        <v>#REF!</v>
      </c>
      <c r="AQ2240" s="29" t="e">
        <f>USA!#REF!/USA!#REF!-1</f>
        <v>#REF!</v>
      </c>
      <c r="AR2240" s="29" t="e">
        <f>USA!#REF!/USA!#REF!-1</f>
        <v>#REF!</v>
      </c>
      <c r="AS2240" s="29" t="e">
        <f>USA!#REF!/USA!#REF!-1</f>
        <v>#REF!</v>
      </c>
      <c r="AT2240" s="29" t="e">
        <f>USA!#REF!/USA!#REF!-1</f>
        <v>#REF!</v>
      </c>
      <c r="AU2240" s="29" t="e">
        <f>USA!#REF!/USA!#REF!-1</f>
        <v>#REF!</v>
      </c>
      <c r="AV2240" s="29" t="e">
        <f>USA!#REF!/USA!#REF!-1</f>
        <v>#REF!</v>
      </c>
      <c r="AW2240" s="29" t="e">
        <f>USA!#REF!/USA!#REF!-1</f>
        <v>#REF!</v>
      </c>
      <c r="AX2240" s="29" t="e">
        <f>USA!#REF!/USA!#REF!-1</f>
        <v>#REF!</v>
      </c>
      <c r="AY2240" s="29" t="e">
        <f>USA!#REF!/USA!#REF!-1</f>
        <v>#REF!</v>
      </c>
      <c r="AZ2240" s="29" t="e">
        <f>USA!#REF!/USA!#REF!-1</f>
        <v>#REF!</v>
      </c>
      <c r="BA2240" s="29" t="e">
        <f>USA!#REF!/USA!#REF!-1</f>
        <v>#REF!</v>
      </c>
      <c r="BB2240" s="29" t="e">
        <f>USA!#REF!/USA!#REF!-1</f>
        <v>#REF!</v>
      </c>
      <c r="BC2240" s="29" t="e">
        <f>USA!#REF!/USA!#REF!-1</f>
        <v>#REF!</v>
      </c>
      <c r="BD2240" s="29" t="e">
        <f>USA!#REF!/USA!#REF!-1</f>
        <v>#REF!</v>
      </c>
      <c r="BE2240" s="29" t="e">
        <f>USA!#REF!/USA!#REF!-1</f>
        <v>#REF!</v>
      </c>
      <c r="BF2240" s="29" t="e">
        <f>USA!#REF!/USA!#REF!-1</f>
        <v>#REF!</v>
      </c>
      <c r="BG2240" s="29" t="e">
        <f>USA!#REF!/USA!#REF!-1</f>
        <v>#REF!</v>
      </c>
      <c r="BH2240" s="29" t="e">
        <f>USA!#REF!/USA!#REF!-1</f>
        <v>#REF!</v>
      </c>
      <c r="BI2240" s="29" t="e">
        <f>USA!#REF!/USA!#REF!-1</f>
        <v>#REF!</v>
      </c>
      <c r="BJ2240" s="29" t="e">
        <f>USA!#REF!/USA!#REF!-1</f>
        <v>#REF!</v>
      </c>
      <c r="BK2240" s="29" t="e">
        <f>USA!#REF!/USA!#REF!-1</f>
        <v>#REF!</v>
      </c>
      <c r="BL2240" s="29" t="e">
        <f>USA!#REF!/USA!#REF!-1</f>
        <v>#REF!</v>
      </c>
      <c r="BM2240" s="29" t="e">
        <f>USA!#REF!/USA!#REF!-1</f>
        <v>#REF!</v>
      </c>
      <c r="BN2240" s="29" t="e">
        <f>USA!#REF!/USA!#REF!-1</f>
        <v>#REF!</v>
      </c>
      <c r="BO2240" s="29" t="e">
        <f>USA!#REF!/USA!#REF!-1</f>
        <v>#REF!</v>
      </c>
      <c r="BP2240" s="29" t="e">
        <f>USA!#REF!/USA!#REF!-1</f>
        <v>#REF!</v>
      </c>
      <c r="BQ2240" s="29" t="e">
        <f>USA!#REF!/USA!#REF!-1</f>
        <v>#REF!</v>
      </c>
      <c r="BR2240" s="29" t="e">
        <f>USA!#REF!/USA!#REF!-1</f>
        <v>#REF!</v>
      </c>
      <c r="BS2240" s="29" t="e">
        <f>USA!#REF!/USA!#REF!-1</f>
        <v>#REF!</v>
      </c>
      <c r="BT2240" s="29" t="e">
        <f>USA!#REF!/USA!#REF!-1</f>
        <v>#REF!</v>
      </c>
      <c r="BU2240" s="29" t="e">
        <f>USA!#REF!/USA!#REF!-1</f>
        <v>#REF!</v>
      </c>
      <c r="BV2240" s="29" t="e">
        <f>USA!#REF!/USA!#REF!-1</f>
        <v>#REF!</v>
      </c>
      <c r="BW2240" s="29" t="e">
        <f>USA!#REF!/USA!#REF!-1</f>
        <v>#REF!</v>
      </c>
      <c r="BX2240" s="29" t="e">
        <f>USA!#REF!/USA!#REF!-1</f>
        <v>#REF!</v>
      </c>
      <c r="BY2240" s="29" t="e">
        <f>USA!#REF!/USA!#REF!-1</f>
        <v>#REF!</v>
      </c>
      <c r="BZ2240" s="29" t="e">
        <f>USA!#REF!/USA!#REF!-1</f>
        <v>#REF!</v>
      </c>
      <c r="CA2240" s="29" t="e">
        <f>USA!#REF!/USA!#REF!-1</f>
        <v>#REF!</v>
      </c>
      <c r="CB2240" s="29" t="e">
        <f>USA!#REF!/USA!#REF!-1</f>
        <v>#REF!</v>
      </c>
      <c r="CC2240" s="29" t="e">
        <f>USA!#REF!/USA!#REF!-1</f>
        <v>#REF!</v>
      </c>
      <c r="CD2240" s="29" t="e">
        <f>USA!#REF!/USA!#REF!-1</f>
        <v>#REF!</v>
      </c>
      <c r="CE2240" s="29" t="e">
        <f>USA!#REF!/USA!#REF!-1</f>
        <v>#REF!</v>
      </c>
      <c r="CF2240" s="29" t="e">
        <f>USA!#REF!/USA!#REF!-1</f>
        <v>#REF!</v>
      </c>
      <c r="CG2240" s="29" t="e">
        <f>USA!#REF!/USA!#REF!-1</f>
        <v>#REF!</v>
      </c>
      <c r="CH2240" s="29" t="e">
        <f>USA!#REF!/USA!#REF!-1</f>
        <v>#REF!</v>
      </c>
      <c r="CI2240" s="29" t="e">
        <f>USA!#REF!/USA!#REF!-1</f>
        <v>#REF!</v>
      </c>
      <c r="CJ2240" s="29" t="e">
        <f>USA!#REF!/USA!#REF!-1</f>
        <v>#REF!</v>
      </c>
      <c r="CK2240" s="29" t="e">
        <f>USA!#REF!/USA!#REF!-1</f>
        <v>#REF!</v>
      </c>
      <c r="CL2240" s="29" t="e">
        <f>USA!#REF!/USA!#REF!-1</f>
        <v>#REF!</v>
      </c>
      <c r="CM2240" s="29" t="e">
        <f>USA!#REF!/USA!#REF!-1</f>
        <v>#REF!</v>
      </c>
      <c r="CN2240" s="29" t="e">
        <f>USA!#REF!/USA!#REF!-1</f>
        <v>#REF!</v>
      </c>
      <c r="CO2240" s="29" t="e">
        <f>USA!#REF!/USA!#REF!-1</f>
        <v>#REF!</v>
      </c>
      <c r="CP2240" s="29" t="e">
        <f>USA!#REF!/USA!#REF!-1</f>
        <v>#REF!</v>
      </c>
      <c r="CQ2240" s="29" t="e">
        <f>USA!#REF!/USA!#REF!-1</f>
        <v>#REF!</v>
      </c>
      <c r="CR2240" s="29" t="e">
        <f>USA!#REF!/USA!#REF!-1</f>
        <v>#REF!</v>
      </c>
      <c r="CS2240" s="29" t="e">
        <f>USA!#REF!/USA!#REF!-1</f>
        <v>#REF!</v>
      </c>
      <c r="CT2240" s="29" t="e">
        <f>USA!#REF!/USA!#REF!-1</f>
        <v>#REF!</v>
      </c>
      <c r="CU2240" s="29" t="e">
        <f>USA!#REF!/USA!#REF!-1</f>
        <v>#REF!</v>
      </c>
      <c r="CV2240" s="29" t="e">
        <f>USA!#REF!/USA!#REF!-1</f>
        <v>#REF!</v>
      </c>
      <c r="CW2240" s="29" t="e">
        <f>USA!#REF!/USA!#REF!-1</f>
        <v>#REF!</v>
      </c>
      <c r="CX2240" s="29" t="e">
        <f>USA!#REF!/USA!#REF!-1</f>
        <v>#REF!</v>
      </c>
      <c r="CY2240" s="29" t="e">
        <f>USA!#REF!/USA!#REF!-1</f>
        <v>#REF!</v>
      </c>
      <c r="CZ2240" s="29" t="e">
        <f>USA!#REF!/USA!#REF!-1</f>
        <v>#REF!</v>
      </c>
      <c r="DA2240" s="29" t="e">
        <f>USA!#REF!/USA!#REF!-1</f>
        <v>#REF!</v>
      </c>
      <c r="DB2240" s="29" t="e">
        <f>USA!#REF!/USA!#REF!-1</f>
        <v>#REF!</v>
      </c>
      <c r="DC2240" s="29" t="e">
        <f>USA!#REF!/USA!#REF!-1</f>
        <v>#REF!</v>
      </c>
      <c r="DD2240" s="29" t="e">
        <f>USA!#REF!/USA!#REF!-1</f>
        <v>#REF!</v>
      </c>
      <c r="DE2240" s="29" t="e">
        <f>USA!#REF!/USA!#REF!-1</f>
        <v>#REF!</v>
      </c>
      <c r="DF2240" s="29" t="e">
        <f>USA!#REF!/USA!#REF!-1</f>
        <v>#REF!</v>
      </c>
      <c r="DG2240" s="29" t="e">
        <f>USA!#REF!/USA!#REF!-1</f>
        <v>#REF!</v>
      </c>
      <c r="DH2240" s="29" t="e">
        <f>USA!#REF!/USA!#REF!-1</f>
        <v>#REF!</v>
      </c>
      <c r="DI2240" s="29" t="e">
        <f>USA!#REF!/USA!#REF!-1</f>
        <v>#REF!</v>
      </c>
      <c r="DJ2240" s="29" t="e">
        <f>USA!#REF!/USA!#REF!-1</f>
        <v>#REF!</v>
      </c>
      <c r="DK2240" s="29" t="e">
        <f>USA!#REF!/USA!#REF!-1</f>
        <v>#REF!</v>
      </c>
      <c r="DL2240" s="29" t="e">
        <f>USA!#REF!/USA!#REF!-1</f>
        <v>#REF!</v>
      </c>
      <c r="DM2240" s="29" t="e">
        <f>USA!#REF!/USA!#REF!-1</f>
        <v>#REF!</v>
      </c>
      <c r="DN2240" s="29" t="e">
        <f>USA!#REF!/USA!#REF!-1</f>
        <v>#REF!</v>
      </c>
      <c r="DO2240" s="29" t="e">
        <f>USA!#REF!/USA!#REF!-1</f>
        <v>#REF!</v>
      </c>
      <c r="DP2240" s="29" t="e">
        <f>USA!#REF!/USA!#REF!-1</f>
        <v>#REF!</v>
      </c>
      <c r="DQ2240" s="29" t="e">
        <f>USA!#REF!/USA!#REF!-1</f>
        <v>#REF!</v>
      </c>
      <c r="DR2240" s="29" t="e">
        <f>USA!#REF!/USA!#REF!-1</f>
        <v>#REF!</v>
      </c>
      <c r="DS2240" s="29" t="e">
        <f>USA!#REF!/USA!#REF!-1</f>
        <v>#REF!</v>
      </c>
      <c r="DT2240" s="29" t="e">
        <f>USA!#REF!/USA!#REF!-1</f>
        <v>#REF!</v>
      </c>
      <c r="DU2240" s="29" t="e">
        <f>USA!#REF!/USA!#REF!-1</f>
        <v>#REF!</v>
      </c>
      <c r="DV2240" s="29" t="e">
        <f>USA!#REF!/USA!#REF!-1</f>
        <v>#REF!</v>
      </c>
      <c r="DW2240" s="29" t="e">
        <f>USA!#REF!/USA!#REF!-1</f>
        <v>#REF!</v>
      </c>
      <c r="DX2240" s="29" t="e">
        <f>USA!#REF!/USA!#REF!-1</f>
        <v>#REF!</v>
      </c>
      <c r="DY2240" s="29" t="e">
        <f>USA!#REF!/USA!#REF!-1</f>
        <v>#REF!</v>
      </c>
      <c r="DZ2240" s="29" t="e">
        <f>USA!#REF!/USA!#REF!-1</f>
        <v>#REF!</v>
      </c>
      <c r="EA2240" s="29" t="e">
        <f>USA!#REF!/USA!#REF!-1</f>
        <v>#REF!</v>
      </c>
      <c r="EB2240" s="29" t="e">
        <f>USA!#REF!/USA!#REF!-1</f>
        <v>#REF!</v>
      </c>
      <c r="EC2240" s="29" t="e">
        <f>USA!#REF!/USA!#REF!-1</f>
        <v>#REF!</v>
      </c>
      <c r="ED2240" s="29" t="e">
        <f>USA!#REF!/USA!#REF!-1</f>
        <v>#REF!</v>
      </c>
      <c r="EE2240" s="29" t="e">
        <f>USA!#REF!/USA!#REF!-1</f>
        <v>#REF!</v>
      </c>
      <c r="EF2240" s="29" t="e">
        <f>USA!#REF!/USA!#REF!-1</f>
        <v>#REF!</v>
      </c>
      <c r="EG2240" s="29" t="e">
        <f>USA!#REF!/USA!#REF!-1</f>
        <v>#REF!</v>
      </c>
      <c r="EH2240" s="29" t="e">
        <f>USA!#REF!/USA!#REF!-1</f>
        <v>#REF!</v>
      </c>
      <c r="EI2240" s="29" t="e">
        <f>USA!#REF!/USA!#REF!-1</f>
        <v>#REF!</v>
      </c>
      <c r="EJ2240" s="29" t="e">
        <f>USA!#REF!/USA!#REF!-1</f>
        <v>#REF!</v>
      </c>
      <c r="EK2240" s="29" t="e">
        <f>USA!#REF!/USA!#REF!-1</f>
        <v>#REF!</v>
      </c>
      <c r="EL2240" s="29" t="e">
        <f>USA!#REF!/USA!#REF!-1</f>
        <v>#REF!</v>
      </c>
      <c r="EM2240" s="29" t="e">
        <f>USA!#REF!/USA!#REF!-1</f>
        <v>#REF!</v>
      </c>
      <c r="EN2240" s="29" t="e">
        <f>USA!#REF!/USA!#REF!-1</f>
        <v>#REF!</v>
      </c>
    </row>
    <row r="2241" spans="1:144" x14ac:dyDescent="0.3">
      <c r="A2241" t="s">
        <v>2367</v>
      </c>
      <c r="B2241" s="28"/>
      <c r="C2241" s="29" t="e">
        <f>USA!#REF!/USA!#REF!-1</f>
        <v>#REF!</v>
      </c>
      <c r="D2241" s="29" t="e">
        <f>USA!#REF!/USA!#REF!-1</f>
        <v>#REF!</v>
      </c>
      <c r="E2241" s="29" t="e">
        <f>USA!#REF!/USA!#REF!-1</f>
        <v>#REF!</v>
      </c>
      <c r="F2241" s="29" t="e">
        <f>USA!#REF!/USA!#REF!-1</f>
        <v>#REF!</v>
      </c>
      <c r="G2241" s="29" t="e">
        <f>USA!#REF!/USA!#REF!-1</f>
        <v>#REF!</v>
      </c>
      <c r="H2241" s="29" t="e">
        <f>USA!#REF!/USA!#REF!-1</f>
        <v>#REF!</v>
      </c>
      <c r="I2241" s="29" t="e">
        <f>USA!#REF!/USA!#REF!-1</f>
        <v>#REF!</v>
      </c>
      <c r="J2241" s="29" t="e">
        <f>USA!#REF!/USA!#REF!-1</f>
        <v>#REF!</v>
      </c>
      <c r="K2241" s="29" t="e">
        <f>USA!#REF!/USA!#REF!-1</f>
        <v>#REF!</v>
      </c>
      <c r="L2241" s="29" t="e">
        <f>USA!#REF!/USA!#REF!-1</f>
        <v>#REF!</v>
      </c>
      <c r="M2241" s="29" t="e">
        <f>USA!#REF!/USA!#REF!-1</f>
        <v>#REF!</v>
      </c>
      <c r="N2241" s="29" t="e">
        <f>USA!#REF!/USA!#REF!-1</f>
        <v>#REF!</v>
      </c>
      <c r="O2241" s="29" t="e">
        <f>USA!#REF!/USA!#REF!-1</f>
        <v>#REF!</v>
      </c>
      <c r="P2241" s="29" t="e">
        <f>USA!#REF!/USA!#REF!-1</f>
        <v>#REF!</v>
      </c>
      <c r="Q2241" s="29" t="e">
        <f>USA!#REF!/USA!#REF!-1</f>
        <v>#REF!</v>
      </c>
      <c r="R2241" s="29" t="e">
        <f>USA!#REF!/USA!#REF!-1</f>
        <v>#REF!</v>
      </c>
      <c r="S2241" s="29" t="e">
        <f>USA!#REF!/USA!#REF!-1</f>
        <v>#REF!</v>
      </c>
      <c r="T2241" s="29" t="e">
        <f>USA!#REF!/USA!#REF!-1</f>
        <v>#REF!</v>
      </c>
      <c r="U2241" s="29" t="e">
        <f>USA!#REF!/USA!#REF!-1</f>
        <v>#REF!</v>
      </c>
      <c r="V2241" s="29" t="e">
        <f>USA!#REF!/USA!#REF!-1</f>
        <v>#REF!</v>
      </c>
      <c r="W2241" s="29" t="e">
        <f>USA!#REF!/USA!#REF!-1</f>
        <v>#REF!</v>
      </c>
      <c r="X2241" s="29" t="e">
        <f>USA!#REF!/USA!#REF!-1</f>
        <v>#REF!</v>
      </c>
      <c r="Y2241" s="29" t="e">
        <f>USA!#REF!/USA!#REF!-1</f>
        <v>#REF!</v>
      </c>
      <c r="Z2241" s="29" t="e">
        <f>USA!#REF!/USA!#REF!-1</f>
        <v>#REF!</v>
      </c>
      <c r="AA2241" s="29" t="e">
        <f>USA!#REF!/USA!#REF!-1</f>
        <v>#REF!</v>
      </c>
      <c r="AB2241" s="29" t="e">
        <f>USA!#REF!/USA!#REF!-1</f>
        <v>#REF!</v>
      </c>
      <c r="AC2241" s="29" t="e">
        <f>USA!#REF!/USA!#REF!-1</f>
        <v>#REF!</v>
      </c>
      <c r="AD2241" s="29" t="e">
        <f>USA!#REF!/USA!#REF!-1</f>
        <v>#REF!</v>
      </c>
      <c r="AE2241" s="29" t="e">
        <f>USA!#REF!/USA!#REF!-1</f>
        <v>#REF!</v>
      </c>
      <c r="AF2241" s="29" t="e">
        <f>USA!#REF!/USA!#REF!-1</f>
        <v>#REF!</v>
      </c>
      <c r="AG2241" s="29" t="e">
        <f>USA!#REF!/USA!#REF!-1</f>
        <v>#REF!</v>
      </c>
      <c r="AH2241" s="29" t="e">
        <f>USA!#REF!/USA!#REF!-1</f>
        <v>#REF!</v>
      </c>
      <c r="AI2241" s="29" t="e">
        <f>USA!#REF!/USA!#REF!-1</f>
        <v>#REF!</v>
      </c>
      <c r="AJ2241" s="29" t="e">
        <f>USA!#REF!/USA!#REF!-1</f>
        <v>#REF!</v>
      </c>
      <c r="AK2241" s="29" t="e">
        <f>USA!#REF!/USA!#REF!-1</f>
        <v>#REF!</v>
      </c>
      <c r="AL2241" s="29" t="e">
        <f>USA!#REF!/USA!#REF!-1</f>
        <v>#REF!</v>
      </c>
      <c r="AM2241" s="29" t="e">
        <f>USA!#REF!/USA!#REF!-1</f>
        <v>#REF!</v>
      </c>
      <c r="AN2241" s="29" t="e">
        <f>USA!#REF!/USA!#REF!-1</f>
        <v>#REF!</v>
      </c>
      <c r="AO2241" s="29" t="e">
        <f>USA!#REF!/USA!#REF!-1</f>
        <v>#REF!</v>
      </c>
      <c r="AP2241" s="29" t="e">
        <f>USA!#REF!/USA!#REF!-1</f>
        <v>#REF!</v>
      </c>
      <c r="AQ2241" s="29" t="e">
        <f>USA!#REF!/USA!#REF!-1</f>
        <v>#REF!</v>
      </c>
      <c r="AR2241" s="29" t="e">
        <f>USA!#REF!/USA!#REF!-1</f>
        <v>#REF!</v>
      </c>
      <c r="AS2241" s="29" t="e">
        <f>USA!#REF!/USA!#REF!-1</f>
        <v>#REF!</v>
      </c>
      <c r="AT2241" s="29" t="e">
        <f>USA!#REF!/USA!#REF!-1</f>
        <v>#REF!</v>
      </c>
      <c r="AU2241" s="29" t="e">
        <f>USA!#REF!/USA!#REF!-1</f>
        <v>#REF!</v>
      </c>
      <c r="AV2241" s="29" t="e">
        <f>USA!#REF!/USA!#REF!-1</f>
        <v>#REF!</v>
      </c>
      <c r="AW2241" s="29" t="e">
        <f>USA!#REF!/USA!#REF!-1</f>
        <v>#REF!</v>
      </c>
      <c r="AX2241" s="29" t="e">
        <f>USA!#REF!/USA!#REF!-1</f>
        <v>#REF!</v>
      </c>
      <c r="AY2241" s="29" t="e">
        <f>USA!#REF!/USA!#REF!-1</f>
        <v>#REF!</v>
      </c>
      <c r="AZ2241" s="29" t="e">
        <f>USA!#REF!/USA!#REF!-1</f>
        <v>#REF!</v>
      </c>
      <c r="BA2241" s="29" t="e">
        <f>USA!#REF!/USA!#REF!-1</f>
        <v>#REF!</v>
      </c>
      <c r="BB2241" s="29" t="e">
        <f>USA!#REF!/USA!#REF!-1</f>
        <v>#REF!</v>
      </c>
      <c r="BC2241" s="29" t="e">
        <f>USA!#REF!/USA!#REF!-1</f>
        <v>#REF!</v>
      </c>
      <c r="BD2241" s="29" t="e">
        <f>USA!#REF!/USA!#REF!-1</f>
        <v>#REF!</v>
      </c>
      <c r="BE2241" s="29" t="e">
        <f>USA!#REF!/USA!#REF!-1</f>
        <v>#REF!</v>
      </c>
      <c r="BF2241" s="29" t="e">
        <f>USA!#REF!/USA!#REF!-1</f>
        <v>#REF!</v>
      </c>
      <c r="BG2241" s="29" t="e">
        <f>USA!#REF!/USA!#REF!-1</f>
        <v>#REF!</v>
      </c>
      <c r="BH2241" s="29" t="e">
        <f>USA!#REF!/USA!#REF!-1</f>
        <v>#REF!</v>
      </c>
      <c r="BI2241" s="29" t="e">
        <f>USA!#REF!/USA!#REF!-1</f>
        <v>#REF!</v>
      </c>
      <c r="BJ2241" s="29" t="e">
        <f>USA!#REF!/USA!#REF!-1</f>
        <v>#REF!</v>
      </c>
      <c r="BK2241" s="29" t="e">
        <f>USA!#REF!/USA!#REF!-1</f>
        <v>#REF!</v>
      </c>
      <c r="BL2241" s="29" t="e">
        <f>USA!#REF!/USA!#REF!-1</f>
        <v>#REF!</v>
      </c>
      <c r="BM2241" s="29" t="e">
        <f>USA!#REF!/USA!#REF!-1</f>
        <v>#REF!</v>
      </c>
      <c r="BN2241" s="29" t="e">
        <f>USA!#REF!/USA!#REF!-1</f>
        <v>#REF!</v>
      </c>
      <c r="BO2241" s="29" t="e">
        <f>USA!#REF!/USA!#REF!-1</f>
        <v>#REF!</v>
      </c>
      <c r="BP2241" s="29" t="e">
        <f>USA!#REF!/USA!#REF!-1</f>
        <v>#REF!</v>
      </c>
      <c r="BQ2241" s="29" t="e">
        <f>USA!#REF!/USA!#REF!-1</f>
        <v>#REF!</v>
      </c>
      <c r="BR2241" s="29" t="e">
        <f>USA!#REF!/USA!#REF!-1</f>
        <v>#REF!</v>
      </c>
      <c r="BS2241" s="29" t="e">
        <f>USA!#REF!/USA!#REF!-1</f>
        <v>#REF!</v>
      </c>
      <c r="BT2241" s="29" t="e">
        <f>USA!#REF!/USA!#REF!-1</f>
        <v>#REF!</v>
      </c>
      <c r="BU2241" s="29" t="e">
        <f>USA!#REF!/USA!#REF!-1</f>
        <v>#REF!</v>
      </c>
      <c r="BV2241" s="29" t="e">
        <f>USA!#REF!/USA!#REF!-1</f>
        <v>#REF!</v>
      </c>
      <c r="BW2241" s="29" t="e">
        <f>USA!#REF!/USA!#REF!-1</f>
        <v>#REF!</v>
      </c>
      <c r="BX2241" s="29" t="e">
        <f>USA!#REF!/USA!#REF!-1</f>
        <v>#REF!</v>
      </c>
      <c r="BY2241" s="29" t="e">
        <f>USA!#REF!/USA!#REF!-1</f>
        <v>#REF!</v>
      </c>
      <c r="BZ2241" s="29" t="e">
        <f>USA!#REF!/USA!#REF!-1</f>
        <v>#REF!</v>
      </c>
      <c r="CA2241" s="29" t="e">
        <f>USA!#REF!/USA!#REF!-1</f>
        <v>#REF!</v>
      </c>
      <c r="CB2241" s="29" t="e">
        <f>USA!#REF!/USA!#REF!-1</f>
        <v>#REF!</v>
      </c>
      <c r="CC2241" s="29" t="e">
        <f>USA!#REF!/USA!#REF!-1</f>
        <v>#REF!</v>
      </c>
      <c r="CD2241" s="29" t="e">
        <f>USA!#REF!/USA!#REF!-1</f>
        <v>#REF!</v>
      </c>
      <c r="CE2241" s="29" t="e">
        <f>USA!#REF!/USA!#REF!-1</f>
        <v>#REF!</v>
      </c>
      <c r="CF2241" s="29" t="e">
        <f>USA!#REF!/USA!#REF!-1</f>
        <v>#REF!</v>
      </c>
      <c r="CG2241" s="29" t="e">
        <f>USA!#REF!/USA!#REF!-1</f>
        <v>#REF!</v>
      </c>
      <c r="CH2241" s="29" t="e">
        <f>USA!#REF!/USA!#REF!-1</f>
        <v>#REF!</v>
      </c>
      <c r="CI2241" s="29" t="e">
        <f>USA!#REF!/USA!#REF!-1</f>
        <v>#REF!</v>
      </c>
      <c r="CJ2241" s="29" t="e">
        <f>USA!#REF!/USA!#REF!-1</f>
        <v>#REF!</v>
      </c>
      <c r="CK2241" s="29" t="e">
        <f>USA!#REF!/USA!#REF!-1</f>
        <v>#REF!</v>
      </c>
      <c r="CL2241" s="29" t="e">
        <f>USA!#REF!/USA!#REF!-1</f>
        <v>#REF!</v>
      </c>
      <c r="CM2241" s="29" t="e">
        <f>USA!#REF!/USA!#REF!-1</f>
        <v>#REF!</v>
      </c>
      <c r="CN2241" s="29" t="e">
        <f>USA!#REF!/USA!#REF!-1</f>
        <v>#REF!</v>
      </c>
      <c r="CO2241" s="29" t="e">
        <f>USA!#REF!/USA!#REF!-1</f>
        <v>#REF!</v>
      </c>
      <c r="CP2241" s="29" t="e">
        <f>USA!#REF!/USA!#REF!-1</f>
        <v>#REF!</v>
      </c>
      <c r="CQ2241" s="29" t="e">
        <f>USA!#REF!/USA!#REF!-1</f>
        <v>#REF!</v>
      </c>
      <c r="CR2241" s="29" t="e">
        <f>USA!#REF!/USA!#REF!-1</f>
        <v>#REF!</v>
      </c>
      <c r="CS2241" s="29" t="e">
        <f>USA!#REF!/USA!#REF!-1</f>
        <v>#REF!</v>
      </c>
      <c r="CT2241" s="29" t="e">
        <f>USA!#REF!/USA!#REF!-1</f>
        <v>#REF!</v>
      </c>
      <c r="CU2241" s="29" t="e">
        <f>USA!#REF!/USA!#REF!-1</f>
        <v>#REF!</v>
      </c>
      <c r="CV2241" s="29" t="e">
        <f>USA!#REF!/USA!#REF!-1</f>
        <v>#REF!</v>
      </c>
      <c r="CW2241" s="29" t="e">
        <f>USA!#REF!/USA!#REF!-1</f>
        <v>#REF!</v>
      </c>
      <c r="CX2241" s="29" t="e">
        <f>USA!#REF!/USA!#REF!-1</f>
        <v>#REF!</v>
      </c>
      <c r="CY2241" s="29" t="e">
        <f>USA!#REF!/USA!#REF!-1</f>
        <v>#REF!</v>
      </c>
      <c r="CZ2241" s="29" t="e">
        <f>USA!#REF!/USA!#REF!-1</f>
        <v>#REF!</v>
      </c>
      <c r="DA2241" s="29" t="e">
        <f>USA!#REF!/USA!#REF!-1</f>
        <v>#REF!</v>
      </c>
      <c r="DB2241" s="29" t="e">
        <f>USA!#REF!/USA!#REF!-1</f>
        <v>#REF!</v>
      </c>
      <c r="DC2241" s="29" t="e">
        <f>USA!#REF!/USA!#REF!-1</f>
        <v>#REF!</v>
      </c>
      <c r="DD2241" s="29" t="e">
        <f>USA!#REF!/USA!#REF!-1</f>
        <v>#REF!</v>
      </c>
      <c r="DE2241" s="29" t="e">
        <f>USA!#REF!/USA!#REF!-1</f>
        <v>#REF!</v>
      </c>
      <c r="DF2241" s="29" t="e">
        <f>USA!#REF!/USA!#REF!-1</f>
        <v>#REF!</v>
      </c>
      <c r="DG2241" s="29" t="e">
        <f>USA!#REF!/USA!#REF!-1</f>
        <v>#REF!</v>
      </c>
      <c r="DH2241" s="29" t="e">
        <f>USA!#REF!/USA!#REF!-1</f>
        <v>#REF!</v>
      </c>
      <c r="DI2241" s="29" t="e">
        <f>USA!#REF!/USA!#REF!-1</f>
        <v>#REF!</v>
      </c>
      <c r="DJ2241" s="29" t="e">
        <f>USA!#REF!/USA!#REF!-1</f>
        <v>#REF!</v>
      </c>
      <c r="DK2241" s="29" t="e">
        <f>USA!#REF!/USA!#REF!-1</f>
        <v>#REF!</v>
      </c>
      <c r="DL2241" s="29" t="e">
        <f>USA!#REF!/USA!#REF!-1</f>
        <v>#REF!</v>
      </c>
      <c r="DM2241" s="29" t="e">
        <f>USA!#REF!/USA!#REF!-1</f>
        <v>#REF!</v>
      </c>
      <c r="DN2241" s="29" t="e">
        <f>USA!#REF!/USA!#REF!-1</f>
        <v>#REF!</v>
      </c>
      <c r="DO2241" s="29" t="e">
        <f>USA!#REF!/USA!#REF!-1</f>
        <v>#REF!</v>
      </c>
      <c r="DP2241" s="29" t="e">
        <f>USA!#REF!/USA!#REF!-1</f>
        <v>#REF!</v>
      </c>
      <c r="DQ2241" s="29" t="e">
        <f>USA!#REF!/USA!#REF!-1</f>
        <v>#REF!</v>
      </c>
      <c r="DR2241" s="29" t="e">
        <f>USA!#REF!/USA!#REF!-1</f>
        <v>#REF!</v>
      </c>
      <c r="DS2241" s="29" t="e">
        <f>USA!#REF!/USA!#REF!-1</f>
        <v>#REF!</v>
      </c>
      <c r="DT2241" s="29" t="e">
        <f>USA!#REF!/USA!#REF!-1</f>
        <v>#REF!</v>
      </c>
      <c r="DU2241" s="29" t="e">
        <f>USA!#REF!/USA!#REF!-1</f>
        <v>#REF!</v>
      </c>
      <c r="DV2241" s="29" t="e">
        <f>USA!#REF!/USA!#REF!-1</f>
        <v>#REF!</v>
      </c>
      <c r="DW2241" s="29" t="e">
        <f>USA!#REF!/USA!#REF!-1</f>
        <v>#REF!</v>
      </c>
      <c r="DX2241" s="29" t="e">
        <f>USA!#REF!/USA!#REF!-1</f>
        <v>#REF!</v>
      </c>
      <c r="DY2241" s="29" t="e">
        <f>USA!#REF!/USA!#REF!-1</f>
        <v>#REF!</v>
      </c>
      <c r="DZ2241" s="29" t="e">
        <f>USA!#REF!/USA!#REF!-1</f>
        <v>#REF!</v>
      </c>
      <c r="EA2241" s="29" t="e">
        <f>USA!#REF!/USA!#REF!-1</f>
        <v>#REF!</v>
      </c>
      <c r="EB2241" s="29" t="e">
        <f>USA!#REF!/USA!#REF!-1</f>
        <v>#REF!</v>
      </c>
      <c r="EC2241" s="29" t="e">
        <f>USA!#REF!/USA!#REF!-1</f>
        <v>#REF!</v>
      </c>
      <c r="ED2241" s="29" t="e">
        <f>USA!#REF!/USA!#REF!-1</f>
        <v>#REF!</v>
      </c>
      <c r="EE2241" s="29" t="e">
        <f>USA!#REF!/USA!#REF!-1</f>
        <v>#REF!</v>
      </c>
      <c r="EF2241" s="29" t="e">
        <f>USA!#REF!/USA!#REF!-1</f>
        <v>#REF!</v>
      </c>
      <c r="EG2241" s="29" t="e">
        <f>USA!#REF!/USA!#REF!-1</f>
        <v>#REF!</v>
      </c>
      <c r="EH2241" s="29" t="e">
        <f>USA!#REF!/USA!#REF!-1</f>
        <v>#REF!</v>
      </c>
      <c r="EI2241" s="29" t="e">
        <f>USA!#REF!/USA!#REF!-1</f>
        <v>#REF!</v>
      </c>
      <c r="EJ2241" s="29" t="e">
        <f>USA!#REF!/USA!#REF!-1</f>
        <v>#REF!</v>
      </c>
      <c r="EK2241" s="29" t="e">
        <f>USA!#REF!/USA!#REF!-1</f>
        <v>#REF!</v>
      </c>
      <c r="EL2241" s="29" t="e">
        <f>USA!#REF!/USA!#REF!-1</f>
        <v>#REF!</v>
      </c>
      <c r="EM2241" s="29" t="e">
        <f>USA!#REF!/USA!#REF!-1</f>
        <v>#REF!</v>
      </c>
      <c r="EN2241" s="29" t="e">
        <f>USA!#REF!/USA!#REF!-1</f>
        <v>#REF!</v>
      </c>
    </row>
    <row r="2242" spans="1:144" x14ac:dyDescent="0.3">
      <c r="A2242" t="s">
        <v>2368</v>
      </c>
      <c r="B2242" s="28"/>
      <c r="C2242" s="29" t="e">
        <f>USA!#REF!/USA!#REF!-1</f>
        <v>#REF!</v>
      </c>
      <c r="D2242" s="29" t="e">
        <f>USA!#REF!/USA!#REF!-1</f>
        <v>#REF!</v>
      </c>
      <c r="E2242" s="29" t="e">
        <f>USA!#REF!/USA!#REF!-1</f>
        <v>#REF!</v>
      </c>
      <c r="F2242" s="29" t="e">
        <f>USA!#REF!/USA!#REF!-1</f>
        <v>#REF!</v>
      </c>
      <c r="G2242" s="29" t="e">
        <f>USA!#REF!/USA!#REF!-1</f>
        <v>#REF!</v>
      </c>
      <c r="H2242" s="29" t="e">
        <f>USA!#REF!/USA!#REF!-1</f>
        <v>#REF!</v>
      </c>
      <c r="I2242" s="29" t="e">
        <f>USA!#REF!/USA!#REF!-1</f>
        <v>#REF!</v>
      </c>
      <c r="J2242" s="29" t="e">
        <f>USA!#REF!/USA!#REF!-1</f>
        <v>#REF!</v>
      </c>
      <c r="K2242" s="29" t="e">
        <f>USA!#REF!/USA!#REF!-1</f>
        <v>#REF!</v>
      </c>
      <c r="L2242" s="29" t="e">
        <f>USA!#REF!/USA!#REF!-1</f>
        <v>#REF!</v>
      </c>
      <c r="M2242" s="29" t="e">
        <f>USA!#REF!/USA!#REF!-1</f>
        <v>#REF!</v>
      </c>
      <c r="N2242" s="29" t="e">
        <f>USA!#REF!/USA!#REF!-1</f>
        <v>#REF!</v>
      </c>
      <c r="O2242" s="29" t="e">
        <f>USA!#REF!/USA!#REF!-1</f>
        <v>#REF!</v>
      </c>
      <c r="P2242" s="29" t="e">
        <f>USA!#REF!/USA!#REF!-1</f>
        <v>#REF!</v>
      </c>
      <c r="Q2242" s="29" t="e">
        <f>USA!#REF!/USA!#REF!-1</f>
        <v>#REF!</v>
      </c>
      <c r="R2242" s="29" t="e">
        <f>USA!#REF!/USA!#REF!-1</f>
        <v>#REF!</v>
      </c>
      <c r="S2242" s="29" t="e">
        <f>USA!#REF!/USA!#REF!-1</f>
        <v>#REF!</v>
      </c>
      <c r="T2242" s="29" t="e">
        <f>USA!#REF!/USA!#REF!-1</f>
        <v>#REF!</v>
      </c>
      <c r="U2242" s="29" t="e">
        <f>USA!#REF!/USA!#REF!-1</f>
        <v>#REF!</v>
      </c>
      <c r="V2242" s="29" t="e">
        <f>USA!#REF!/USA!#REF!-1</f>
        <v>#REF!</v>
      </c>
      <c r="W2242" s="29" t="e">
        <f>USA!#REF!/USA!#REF!-1</f>
        <v>#REF!</v>
      </c>
      <c r="X2242" s="29" t="e">
        <f>USA!#REF!/USA!#REF!-1</f>
        <v>#REF!</v>
      </c>
      <c r="Y2242" s="29" t="e">
        <f>USA!#REF!/USA!#REF!-1</f>
        <v>#REF!</v>
      </c>
      <c r="Z2242" s="29" t="e">
        <f>USA!#REF!/USA!#REF!-1</f>
        <v>#REF!</v>
      </c>
      <c r="AA2242" s="29" t="e">
        <f>USA!#REF!/USA!#REF!-1</f>
        <v>#REF!</v>
      </c>
      <c r="AB2242" s="29" t="e">
        <f>USA!#REF!/USA!#REF!-1</f>
        <v>#REF!</v>
      </c>
      <c r="AC2242" s="29" t="e">
        <f>USA!#REF!/USA!#REF!-1</f>
        <v>#REF!</v>
      </c>
      <c r="AD2242" s="29" t="e">
        <f>USA!#REF!/USA!#REF!-1</f>
        <v>#REF!</v>
      </c>
      <c r="AE2242" s="29" t="e">
        <f>USA!#REF!/USA!#REF!-1</f>
        <v>#REF!</v>
      </c>
      <c r="AF2242" s="29" t="e">
        <f>USA!#REF!/USA!#REF!-1</f>
        <v>#REF!</v>
      </c>
      <c r="AG2242" s="29" t="e">
        <f>USA!#REF!/USA!#REF!-1</f>
        <v>#REF!</v>
      </c>
      <c r="AH2242" s="29" t="e">
        <f>USA!#REF!/USA!#REF!-1</f>
        <v>#REF!</v>
      </c>
      <c r="AI2242" s="29" t="e">
        <f>USA!#REF!/USA!#REF!-1</f>
        <v>#REF!</v>
      </c>
      <c r="AJ2242" s="29" t="e">
        <f>USA!#REF!/USA!#REF!-1</f>
        <v>#REF!</v>
      </c>
      <c r="AK2242" s="29" t="e">
        <f>USA!#REF!/USA!#REF!-1</f>
        <v>#REF!</v>
      </c>
      <c r="AL2242" s="29" t="e">
        <f>USA!#REF!/USA!#REF!-1</f>
        <v>#REF!</v>
      </c>
      <c r="AM2242" s="29" t="e">
        <f>USA!#REF!/USA!#REF!-1</f>
        <v>#REF!</v>
      </c>
      <c r="AN2242" s="29" t="e">
        <f>USA!#REF!/USA!#REF!-1</f>
        <v>#REF!</v>
      </c>
      <c r="AO2242" s="29" t="e">
        <f>USA!#REF!/USA!#REF!-1</f>
        <v>#REF!</v>
      </c>
      <c r="AP2242" s="29" t="e">
        <f>USA!#REF!/USA!#REF!-1</f>
        <v>#REF!</v>
      </c>
      <c r="AQ2242" s="29" t="e">
        <f>USA!#REF!/USA!#REF!-1</f>
        <v>#REF!</v>
      </c>
      <c r="AR2242" s="29" t="e">
        <f>USA!#REF!/USA!#REF!-1</f>
        <v>#REF!</v>
      </c>
      <c r="AS2242" s="29" t="e">
        <f>USA!#REF!/USA!#REF!-1</f>
        <v>#REF!</v>
      </c>
      <c r="AT2242" s="29" t="e">
        <f>USA!#REF!/USA!#REF!-1</f>
        <v>#REF!</v>
      </c>
      <c r="AU2242" s="29" t="e">
        <f>USA!#REF!/USA!#REF!-1</f>
        <v>#REF!</v>
      </c>
      <c r="AV2242" s="29" t="e">
        <f>USA!#REF!/USA!#REF!-1</f>
        <v>#REF!</v>
      </c>
      <c r="AW2242" s="29" t="e">
        <f>USA!#REF!/USA!#REF!-1</f>
        <v>#REF!</v>
      </c>
      <c r="AX2242" s="29" t="e">
        <f>USA!#REF!/USA!#REF!-1</f>
        <v>#REF!</v>
      </c>
      <c r="AY2242" s="29" t="e">
        <f>USA!#REF!/USA!#REF!-1</f>
        <v>#REF!</v>
      </c>
      <c r="AZ2242" s="29" t="e">
        <f>USA!#REF!/USA!#REF!-1</f>
        <v>#REF!</v>
      </c>
      <c r="BA2242" s="29" t="e">
        <f>USA!#REF!/USA!#REF!-1</f>
        <v>#REF!</v>
      </c>
      <c r="BB2242" s="29" t="e">
        <f>USA!#REF!/USA!#REF!-1</f>
        <v>#REF!</v>
      </c>
      <c r="BC2242" s="29" t="e">
        <f>USA!#REF!/USA!#REF!-1</f>
        <v>#REF!</v>
      </c>
      <c r="BD2242" s="29" t="e">
        <f>USA!#REF!/USA!#REF!-1</f>
        <v>#REF!</v>
      </c>
      <c r="BE2242" s="29" t="e">
        <f>USA!#REF!/USA!#REF!-1</f>
        <v>#REF!</v>
      </c>
      <c r="BF2242" s="29" t="e">
        <f>USA!#REF!/USA!#REF!-1</f>
        <v>#REF!</v>
      </c>
      <c r="BG2242" s="29" t="e">
        <f>USA!#REF!/USA!#REF!-1</f>
        <v>#REF!</v>
      </c>
      <c r="BH2242" s="29" t="e">
        <f>USA!#REF!/USA!#REF!-1</f>
        <v>#REF!</v>
      </c>
      <c r="BI2242" s="29" t="e">
        <f>USA!#REF!/USA!#REF!-1</f>
        <v>#REF!</v>
      </c>
      <c r="BJ2242" s="29" t="e">
        <f>USA!#REF!/USA!#REF!-1</f>
        <v>#REF!</v>
      </c>
      <c r="BK2242" s="29" t="e">
        <f>USA!#REF!/USA!#REF!-1</f>
        <v>#REF!</v>
      </c>
      <c r="BL2242" s="29" t="e">
        <f>USA!#REF!/USA!#REF!-1</f>
        <v>#REF!</v>
      </c>
      <c r="BM2242" s="29" t="e">
        <f>USA!#REF!/USA!#REF!-1</f>
        <v>#REF!</v>
      </c>
      <c r="BN2242" s="29" t="e">
        <f>USA!#REF!/USA!#REF!-1</f>
        <v>#REF!</v>
      </c>
      <c r="BO2242" s="29" t="e">
        <f>USA!#REF!/USA!#REF!-1</f>
        <v>#REF!</v>
      </c>
      <c r="BP2242" s="29" t="e">
        <f>USA!#REF!/USA!#REF!-1</f>
        <v>#REF!</v>
      </c>
      <c r="BQ2242" s="29" t="e">
        <f>USA!#REF!/USA!#REF!-1</f>
        <v>#REF!</v>
      </c>
      <c r="BR2242" s="29" t="e">
        <f>USA!#REF!/USA!#REF!-1</f>
        <v>#REF!</v>
      </c>
      <c r="BS2242" s="29" t="e">
        <f>USA!#REF!/USA!#REF!-1</f>
        <v>#REF!</v>
      </c>
      <c r="BT2242" s="29" t="e">
        <f>USA!#REF!/USA!#REF!-1</f>
        <v>#REF!</v>
      </c>
      <c r="BU2242" s="29" t="e">
        <f>USA!#REF!/USA!#REF!-1</f>
        <v>#REF!</v>
      </c>
      <c r="BV2242" s="29" t="e">
        <f>USA!#REF!/USA!#REF!-1</f>
        <v>#REF!</v>
      </c>
      <c r="BW2242" s="29" t="e">
        <f>USA!#REF!/USA!#REF!-1</f>
        <v>#REF!</v>
      </c>
      <c r="BX2242" s="29" t="e">
        <f>USA!#REF!/USA!#REF!-1</f>
        <v>#REF!</v>
      </c>
      <c r="BY2242" s="29" t="e">
        <f>USA!#REF!/USA!#REF!-1</f>
        <v>#REF!</v>
      </c>
      <c r="BZ2242" s="29" t="e">
        <f>USA!#REF!/USA!#REF!-1</f>
        <v>#REF!</v>
      </c>
      <c r="CA2242" s="29" t="e">
        <f>USA!#REF!/USA!#REF!-1</f>
        <v>#REF!</v>
      </c>
      <c r="CB2242" s="29" t="e">
        <f>USA!#REF!/USA!#REF!-1</f>
        <v>#REF!</v>
      </c>
      <c r="CC2242" s="29" t="e">
        <f>USA!#REF!/USA!#REF!-1</f>
        <v>#REF!</v>
      </c>
      <c r="CD2242" s="29" t="e">
        <f>USA!#REF!/USA!#REF!-1</f>
        <v>#REF!</v>
      </c>
      <c r="CE2242" s="29" t="e">
        <f>USA!#REF!/USA!#REF!-1</f>
        <v>#REF!</v>
      </c>
      <c r="CF2242" s="29" t="e">
        <f>USA!#REF!/USA!#REF!-1</f>
        <v>#REF!</v>
      </c>
      <c r="CG2242" s="29" t="e">
        <f>USA!#REF!/USA!#REF!-1</f>
        <v>#REF!</v>
      </c>
      <c r="CH2242" s="29" t="e">
        <f>USA!#REF!/USA!#REF!-1</f>
        <v>#REF!</v>
      </c>
      <c r="CI2242" s="29" t="e">
        <f>USA!#REF!/USA!#REF!-1</f>
        <v>#REF!</v>
      </c>
      <c r="CJ2242" s="29" t="e">
        <f>USA!#REF!/USA!#REF!-1</f>
        <v>#REF!</v>
      </c>
      <c r="CK2242" s="29" t="e">
        <f>USA!#REF!/USA!#REF!-1</f>
        <v>#REF!</v>
      </c>
      <c r="CL2242" s="29" t="e">
        <f>USA!#REF!/USA!#REF!-1</f>
        <v>#REF!</v>
      </c>
      <c r="CM2242" s="29" t="e">
        <f>USA!#REF!/USA!#REF!-1</f>
        <v>#REF!</v>
      </c>
      <c r="CN2242" s="29" t="e">
        <f>USA!#REF!/USA!#REF!-1</f>
        <v>#REF!</v>
      </c>
      <c r="CO2242" s="29" t="e">
        <f>USA!#REF!/USA!#REF!-1</f>
        <v>#REF!</v>
      </c>
      <c r="CP2242" s="29" t="e">
        <f>USA!#REF!/USA!#REF!-1</f>
        <v>#REF!</v>
      </c>
      <c r="CQ2242" s="29" t="e">
        <f>USA!#REF!/USA!#REF!-1</f>
        <v>#REF!</v>
      </c>
      <c r="CR2242" s="29" t="e">
        <f>USA!#REF!/USA!#REF!-1</f>
        <v>#REF!</v>
      </c>
      <c r="CS2242" s="29" t="e">
        <f>USA!#REF!/USA!#REF!-1</f>
        <v>#REF!</v>
      </c>
      <c r="CT2242" s="29" t="e">
        <f>USA!#REF!/USA!#REF!-1</f>
        <v>#REF!</v>
      </c>
      <c r="CU2242" s="29" t="e">
        <f>USA!#REF!/USA!#REF!-1</f>
        <v>#REF!</v>
      </c>
      <c r="CV2242" s="29" t="e">
        <f>USA!#REF!/USA!#REF!-1</f>
        <v>#REF!</v>
      </c>
      <c r="CW2242" s="29" t="e">
        <f>USA!#REF!/USA!#REF!-1</f>
        <v>#REF!</v>
      </c>
      <c r="CX2242" s="29" t="e">
        <f>USA!#REF!/USA!#REF!-1</f>
        <v>#REF!</v>
      </c>
      <c r="CY2242" s="29" t="e">
        <f>USA!#REF!/USA!#REF!-1</f>
        <v>#REF!</v>
      </c>
      <c r="CZ2242" s="29" t="e">
        <f>USA!#REF!/USA!#REF!-1</f>
        <v>#REF!</v>
      </c>
      <c r="DA2242" s="29" t="e">
        <f>USA!#REF!/USA!#REF!-1</f>
        <v>#REF!</v>
      </c>
      <c r="DB2242" s="29" t="e">
        <f>USA!#REF!/USA!#REF!-1</f>
        <v>#REF!</v>
      </c>
      <c r="DC2242" s="29" t="e">
        <f>USA!#REF!/USA!#REF!-1</f>
        <v>#REF!</v>
      </c>
      <c r="DD2242" s="29" t="e">
        <f>USA!#REF!/USA!#REF!-1</f>
        <v>#REF!</v>
      </c>
      <c r="DE2242" s="29" t="e">
        <f>USA!#REF!/USA!#REF!-1</f>
        <v>#REF!</v>
      </c>
      <c r="DF2242" s="29" t="e">
        <f>USA!#REF!/USA!#REF!-1</f>
        <v>#REF!</v>
      </c>
      <c r="DG2242" s="29" t="e">
        <f>USA!#REF!/USA!#REF!-1</f>
        <v>#REF!</v>
      </c>
      <c r="DH2242" s="29" t="e">
        <f>USA!#REF!/USA!#REF!-1</f>
        <v>#REF!</v>
      </c>
      <c r="DI2242" s="29" t="e">
        <f>USA!#REF!/USA!#REF!-1</f>
        <v>#REF!</v>
      </c>
      <c r="DJ2242" s="29" t="e">
        <f>USA!#REF!/USA!#REF!-1</f>
        <v>#REF!</v>
      </c>
      <c r="DK2242" s="29" t="e">
        <f>USA!#REF!/USA!#REF!-1</f>
        <v>#REF!</v>
      </c>
      <c r="DL2242" s="29" t="e">
        <f>USA!#REF!/USA!#REF!-1</f>
        <v>#REF!</v>
      </c>
      <c r="DM2242" s="29" t="e">
        <f>USA!#REF!/USA!#REF!-1</f>
        <v>#REF!</v>
      </c>
      <c r="DN2242" s="29" t="e">
        <f>USA!#REF!/USA!#REF!-1</f>
        <v>#REF!</v>
      </c>
      <c r="DO2242" s="29" t="e">
        <f>USA!#REF!/USA!#REF!-1</f>
        <v>#REF!</v>
      </c>
      <c r="DP2242" s="29" t="e">
        <f>USA!#REF!/USA!#REF!-1</f>
        <v>#REF!</v>
      </c>
      <c r="DQ2242" s="29" t="e">
        <f>USA!#REF!/USA!#REF!-1</f>
        <v>#REF!</v>
      </c>
      <c r="DR2242" s="29" t="e">
        <f>USA!#REF!/USA!#REF!-1</f>
        <v>#REF!</v>
      </c>
      <c r="DS2242" s="29" t="e">
        <f>USA!#REF!/USA!#REF!-1</f>
        <v>#REF!</v>
      </c>
      <c r="DT2242" s="29" t="e">
        <f>USA!#REF!/USA!#REF!-1</f>
        <v>#REF!</v>
      </c>
      <c r="DU2242" s="29" t="e">
        <f>USA!#REF!/USA!#REF!-1</f>
        <v>#REF!</v>
      </c>
      <c r="DV2242" s="29" t="e">
        <f>USA!#REF!/USA!#REF!-1</f>
        <v>#REF!</v>
      </c>
      <c r="DW2242" s="29" t="e">
        <f>USA!#REF!/USA!#REF!-1</f>
        <v>#REF!</v>
      </c>
      <c r="DX2242" s="29" t="e">
        <f>USA!#REF!/USA!#REF!-1</f>
        <v>#REF!</v>
      </c>
      <c r="DY2242" s="29" t="e">
        <f>USA!#REF!/USA!#REF!-1</f>
        <v>#REF!</v>
      </c>
      <c r="DZ2242" s="29" t="e">
        <f>USA!#REF!/USA!#REF!-1</f>
        <v>#REF!</v>
      </c>
      <c r="EA2242" s="29" t="e">
        <f>USA!#REF!/USA!#REF!-1</f>
        <v>#REF!</v>
      </c>
      <c r="EB2242" s="29" t="e">
        <f>USA!#REF!/USA!#REF!-1</f>
        <v>#REF!</v>
      </c>
      <c r="EC2242" s="29" t="e">
        <f>USA!#REF!/USA!#REF!-1</f>
        <v>#REF!</v>
      </c>
      <c r="ED2242" s="29" t="e">
        <f>USA!#REF!/USA!#REF!-1</f>
        <v>#REF!</v>
      </c>
      <c r="EE2242" s="29" t="e">
        <f>USA!#REF!/USA!#REF!-1</f>
        <v>#REF!</v>
      </c>
      <c r="EF2242" s="29" t="e">
        <f>USA!#REF!/USA!#REF!-1</f>
        <v>#REF!</v>
      </c>
      <c r="EG2242" s="29" t="e">
        <f>USA!#REF!/USA!#REF!-1</f>
        <v>#REF!</v>
      </c>
      <c r="EH2242" s="29" t="e">
        <f>USA!#REF!/USA!#REF!-1</f>
        <v>#REF!</v>
      </c>
      <c r="EI2242" s="29" t="e">
        <f>USA!#REF!/USA!#REF!-1</f>
        <v>#REF!</v>
      </c>
      <c r="EJ2242" s="29" t="e">
        <f>USA!#REF!/USA!#REF!-1</f>
        <v>#REF!</v>
      </c>
      <c r="EK2242" s="29" t="e">
        <f>USA!#REF!/USA!#REF!-1</f>
        <v>#REF!</v>
      </c>
      <c r="EL2242" s="29" t="e">
        <f>USA!#REF!/USA!#REF!-1</f>
        <v>#REF!</v>
      </c>
      <c r="EM2242" s="29" t="e">
        <f>USA!#REF!/USA!#REF!-1</f>
        <v>#REF!</v>
      </c>
      <c r="EN2242" s="29" t="e">
        <f>USA!#REF!/USA!#REF!-1</f>
        <v>#REF!</v>
      </c>
    </row>
    <row r="2243" spans="1:144" x14ac:dyDescent="0.3">
      <c r="A2243" t="s">
        <v>2369</v>
      </c>
      <c r="B2243" s="28"/>
      <c r="C2243" s="29" t="e">
        <f>USA!#REF!/USA!#REF!-1</f>
        <v>#REF!</v>
      </c>
      <c r="D2243" s="29" t="e">
        <f>USA!#REF!/USA!#REF!-1</f>
        <v>#REF!</v>
      </c>
      <c r="E2243" s="29" t="e">
        <f>USA!#REF!/USA!#REF!-1</f>
        <v>#REF!</v>
      </c>
      <c r="F2243" s="29" t="e">
        <f>USA!#REF!/USA!#REF!-1</f>
        <v>#REF!</v>
      </c>
      <c r="G2243" s="29" t="e">
        <f>USA!#REF!/USA!#REF!-1</f>
        <v>#REF!</v>
      </c>
      <c r="H2243" s="29" t="e">
        <f>USA!#REF!/USA!#REF!-1</f>
        <v>#REF!</v>
      </c>
      <c r="I2243" s="29" t="e">
        <f>USA!#REF!/USA!#REF!-1</f>
        <v>#REF!</v>
      </c>
      <c r="J2243" s="29" t="e">
        <f>USA!#REF!/USA!#REF!-1</f>
        <v>#REF!</v>
      </c>
      <c r="K2243" s="29" t="e">
        <f>USA!#REF!/USA!#REF!-1</f>
        <v>#REF!</v>
      </c>
      <c r="L2243" s="29" t="e">
        <f>USA!#REF!/USA!#REF!-1</f>
        <v>#REF!</v>
      </c>
      <c r="M2243" s="29" t="e">
        <f>USA!#REF!/USA!#REF!-1</f>
        <v>#REF!</v>
      </c>
      <c r="N2243" s="29" t="e">
        <f>USA!#REF!/USA!#REF!-1</f>
        <v>#REF!</v>
      </c>
      <c r="O2243" s="29" t="e">
        <f>USA!#REF!/USA!#REF!-1</f>
        <v>#REF!</v>
      </c>
      <c r="P2243" s="29" t="e">
        <f>USA!#REF!/USA!#REF!-1</f>
        <v>#REF!</v>
      </c>
      <c r="Q2243" s="29" t="e">
        <f>USA!#REF!/USA!#REF!-1</f>
        <v>#REF!</v>
      </c>
      <c r="R2243" s="29" t="e">
        <f>USA!#REF!/USA!#REF!-1</f>
        <v>#REF!</v>
      </c>
      <c r="S2243" s="29" t="e">
        <f>USA!#REF!/USA!#REF!-1</f>
        <v>#REF!</v>
      </c>
      <c r="T2243" s="29" t="e">
        <f>USA!#REF!/USA!#REF!-1</f>
        <v>#REF!</v>
      </c>
      <c r="U2243" s="29" t="e">
        <f>USA!#REF!/USA!#REF!-1</f>
        <v>#REF!</v>
      </c>
      <c r="V2243" s="29" t="e">
        <f>USA!#REF!/USA!#REF!-1</f>
        <v>#REF!</v>
      </c>
      <c r="W2243" s="29" t="e">
        <f>USA!#REF!/USA!#REF!-1</f>
        <v>#REF!</v>
      </c>
      <c r="X2243" s="29" t="e">
        <f>USA!#REF!/USA!#REF!-1</f>
        <v>#REF!</v>
      </c>
      <c r="Y2243" s="29" t="e">
        <f>USA!#REF!/USA!#REF!-1</f>
        <v>#REF!</v>
      </c>
      <c r="Z2243" s="29" t="e">
        <f>USA!#REF!/USA!#REF!-1</f>
        <v>#REF!</v>
      </c>
      <c r="AA2243" s="29" t="e">
        <f>USA!#REF!/USA!#REF!-1</f>
        <v>#REF!</v>
      </c>
      <c r="AB2243" s="29" t="e">
        <f>USA!#REF!/USA!#REF!-1</f>
        <v>#REF!</v>
      </c>
      <c r="AC2243" s="29" t="e">
        <f>USA!#REF!/USA!#REF!-1</f>
        <v>#REF!</v>
      </c>
      <c r="AD2243" s="29" t="e">
        <f>USA!#REF!/USA!#REF!-1</f>
        <v>#REF!</v>
      </c>
      <c r="AE2243" s="29" t="e">
        <f>USA!#REF!/USA!#REF!-1</f>
        <v>#REF!</v>
      </c>
      <c r="AF2243" s="29" t="e">
        <f>USA!#REF!/USA!#REF!-1</f>
        <v>#REF!</v>
      </c>
      <c r="AG2243" s="29" t="e">
        <f>USA!#REF!/USA!#REF!-1</f>
        <v>#REF!</v>
      </c>
      <c r="AH2243" s="29" t="e">
        <f>USA!#REF!/USA!#REF!-1</f>
        <v>#REF!</v>
      </c>
      <c r="AI2243" s="29" t="e">
        <f>USA!#REF!/USA!#REF!-1</f>
        <v>#REF!</v>
      </c>
      <c r="AJ2243" s="29" t="e">
        <f>USA!#REF!/USA!#REF!-1</f>
        <v>#REF!</v>
      </c>
      <c r="AK2243" s="29" t="e">
        <f>USA!#REF!/USA!#REF!-1</f>
        <v>#REF!</v>
      </c>
      <c r="AL2243" s="29" t="e">
        <f>USA!#REF!/USA!#REF!-1</f>
        <v>#REF!</v>
      </c>
      <c r="AM2243" s="29" t="e">
        <f>USA!#REF!/USA!#REF!-1</f>
        <v>#REF!</v>
      </c>
      <c r="AN2243" s="29" t="e">
        <f>USA!#REF!/USA!#REF!-1</f>
        <v>#REF!</v>
      </c>
      <c r="AO2243" s="29" t="e">
        <f>USA!#REF!/USA!#REF!-1</f>
        <v>#REF!</v>
      </c>
      <c r="AP2243" s="29" t="e">
        <f>USA!#REF!/USA!#REF!-1</f>
        <v>#REF!</v>
      </c>
      <c r="AQ2243" s="29" t="e">
        <f>USA!#REF!/USA!#REF!-1</f>
        <v>#REF!</v>
      </c>
      <c r="AR2243" s="29" t="e">
        <f>USA!#REF!/USA!#REF!-1</f>
        <v>#REF!</v>
      </c>
      <c r="AS2243" s="29" t="e">
        <f>USA!#REF!/USA!#REF!-1</f>
        <v>#REF!</v>
      </c>
      <c r="AT2243" s="29" t="e">
        <f>USA!#REF!/USA!#REF!-1</f>
        <v>#REF!</v>
      </c>
      <c r="AU2243" s="29" t="e">
        <f>USA!#REF!/USA!#REF!-1</f>
        <v>#REF!</v>
      </c>
      <c r="AV2243" s="29" t="e">
        <f>USA!#REF!/USA!#REF!-1</f>
        <v>#REF!</v>
      </c>
      <c r="AW2243" s="29" t="e">
        <f>USA!#REF!/USA!#REF!-1</f>
        <v>#REF!</v>
      </c>
      <c r="AX2243" s="29" t="e">
        <f>USA!#REF!/USA!#REF!-1</f>
        <v>#REF!</v>
      </c>
      <c r="AY2243" s="29" t="e">
        <f>USA!#REF!/USA!#REF!-1</f>
        <v>#REF!</v>
      </c>
      <c r="AZ2243" s="29" t="e">
        <f>USA!#REF!/USA!#REF!-1</f>
        <v>#REF!</v>
      </c>
      <c r="BA2243" s="29" t="e">
        <f>USA!#REF!/USA!#REF!-1</f>
        <v>#REF!</v>
      </c>
      <c r="BB2243" s="29" t="e">
        <f>USA!#REF!/USA!#REF!-1</f>
        <v>#REF!</v>
      </c>
      <c r="BC2243" s="29" t="e">
        <f>USA!#REF!/USA!#REF!-1</f>
        <v>#REF!</v>
      </c>
      <c r="BD2243" s="29" t="e">
        <f>USA!#REF!/USA!#REF!-1</f>
        <v>#REF!</v>
      </c>
      <c r="BE2243" s="29" t="e">
        <f>USA!#REF!/USA!#REF!-1</f>
        <v>#REF!</v>
      </c>
      <c r="BF2243" s="29" t="e">
        <f>USA!#REF!/USA!#REF!-1</f>
        <v>#REF!</v>
      </c>
      <c r="BG2243" s="29" t="e">
        <f>USA!#REF!/USA!#REF!-1</f>
        <v>#REF!</v>
      </c>
      <c r="BH2243" s="29" t="e">
        <f>USA!#REF!/USA!#REF!-1</f>
        <v>#REF!</v>
      </c>
      <c r="BI2243" s="29" t="e">
        <f>USA!#REF!/USA!#REF!-1</f>
        <v>#REF!</v>
      </c>
      <c r="BJ2243" s="29" t="e">
        <f>USA!#REF!/USA!#REF!-1</f>
        <v>#REF!</v>
      </c>
      <c r="BK2243" s="29" t="e">
        <f>USA!#REF!/USA!#REF!-1</f>
        <v>#REF!</v>
      </c>
      <c r="BL2243" s="29" t="e">
        <f>USA!#REF!/USA!#REF!-1</f>
        <v>#REF!</v>
      </c>
      <c r="BM2243" s="29" t="e">
        <f>USA!#REF!/USA!#REF!-1</f>
        <v>#REF!</v>
      </c>
      <c r="BN2243" s="29" t="e">
        <f>USA!#REF!/USA!#REF!-1</f>
        <v>#REF!</v>
      </c>
      <c r="BO2243" s="29" t="e">
        <f>USA!#REF!/USA!#REF!-1</f>
        <v>#REF!</v>
      </c>
      <c r="BP2243" s="29" t="e">
        <f>USA!#REF!/USA!#REF!-1</f>
        <v>#REF!</v>
      </c>
      <c r="BQ2243" s="29" t="e">
        <f>USA!#REF!/USA!#REF!-1</f>
        <v>#REF!</v>
      </c>
      <c r="BR2243" s="29" t="e">
        <f>USA!#REF!/USA!#REF!-1</f>
        <v>#REF!</v>
      </c>
      <c r="BS2243" s="29" t="e">
        <f>USA!#REF!/USA!#REF!-1</f>
        <v>#REF!</v>
      </c>
      <c r="BT2243" s="29" t="e">
        <f>USA!#REF!/USA!#REF!-1</f>
        <v>#REF!</v>
      </c>
      <c r="BU2243" s="29" t="e">
        <f>USA!#REF!/USA!#REF!-1</f>
        <v>#REF!</v>
      </c>
      <c r="BV2243" s="29" t="e">
        <f>USA!#REF!/USA!#REF!-1</f>
        <v>#REF!</v>
      </c>
      <c r="BW2243" s="29" t="e">
        <f>USA!#REF!/USA!#REF!-1</f>
        <v>#REF!</v>
      </c>
      <c r="BX2243" s="29" t="e">
        <f>USA!#REF!/USA!#REF!-1</f>
        <v>#REF!</v>
      </c>
      <c r="BY2243" s="29" t="e">
        <f>USA!#REF!/USA!#REF!-1</f>
        <v>#REF!</v>
      </c>
      <c r="BZ2243" s="29" t="e">
        <f>USA!#REF!/USA!#REF!-1</f>
        <v>#REF!</v>
      </c>
      <c r="CA2243" s="29" t="e">
        <f>USA!#REF!/USA!#REF!-1</f>
        <v>#REF!</v>
      </c>
      <c r="CB2243" s="29" t="e">
        <f>USA!#REF!/USA!#REF!-1</f>
        <v>#REF!</v>
      </c>
      <c r="CC2243" s="29" t="e">
        <f>USA!#REF!/USA!#REF!-1</f>
        <v>#REF!</v>
      </c>
      <c r="CD2243" s="29" t="e">
        <f>USA!#REF!/USA!#REF!-1</f>
        <v>#REF!</v>
      </c>
      <c r="CE2243" s="29" t="e">
        <f>USA!#REF!/USA!#REF!-1</f>
        <v>#REF!</v>
      </c>
      <c r="CF2243" s="29" t="e">
        <f>USA!#REF!/USA!#REF!-1</f>
        <v>#REF!</v>
      </c>
      <c r="CG2243" s="29" t="e">
        <f>USA!#REF!/USA!#REF!-1</f>
        <v>#REF!</v>
      </c>
      <c r="CH2243" s="29" t="e">
        <f>USA!#REF!/USA!#REF!-1</f>
        <v>#REF!</v>
      </c>
      <c r="CI2243" s="29" t="e">
        <f>USA!#REF!/USA!#REF!-1</f>
        <v>#REF!</v>
      </c>
      <c r="CJ2243" s="29" t="e">
        <f>USA!#REF!/USA!#REF!-1</f>
        <v>#REF!</v>
      </c>
      <c r="CK2243" s="29" t="e">
        <f>USA!#REF!/USA!#REF!-1</f>
        <v>#REF!</v>
      </c>
      <c r="CL2243" s="29" t="e">
        <f>USA!#REF!/USA!#REF!-1</f>
        <v>#REF!</v>
      </c>
      <c r="CM2243" s="29" t="e">
        <f>USA!#REF!/USA!#REF!-1</f>
        <v>#REF!</v>
      </c>
      <c r="CN2243" s="29" t="e">
        <f>USA!#REF!/USA!#REF!-1</f>
        <v>#REF!</v>
      </c>
      <c r="CO2243" s="29" t="e">
        <f>USA!#REF!/USA!#REF!-1</f>
        <v>#REF!</v>
      </c>
      <c r="CP2243" s="29" t="e">
        <f>USA!#REF!/USA!#REF!-1</f>
        <v>#REF!</v>
      </c>
      <c r="CQ2243" s="29" t="e">
        <f>USA!#REF!/USA!#REF!-1</f>
        <v>#REF!</v>
      </c>
      <c r="CR2243" s="29" t="e">
        <f>USA!#REF!/USA!#REF!-1</f>
        <v>#REF!</v>
      </c>
      <c r="CS2243" s="29" t="e">
        <f>USA!#REF!/USA!#REF!-1</f>
        <v>#REF!</v>
      </c>
      <c r="CT2243" s="29" t="e">
        <f>USA!#REF!/USA!#REF!-1</f>
        <v>#REF!</v>
      </c>
      <c r="CU2243" s="29" t="e">
        <f>USA!#REF!/USA!#REF!-1</f>
        <v>#REF!</v>
      </c>
      <c r="CV2243" s="29" t="e">
        <f>USA!#REF!/USA!#REF!-1</f>
        <v>#REF!</v>
      </c>
      <c r="CW2243" s="29" t="e">
        <f>USA!#REF!/USA!#REF!-1</f>
        <v>#REF!</v>
      </c>
      <c r="CX2243" s="29" t="e">
        <f>USA!#REF!/USA!#REF!-1</f>
        <v>#REF!</v>
      </c>
      <c r="CY2243" s="29" t="e">
        <f>USA!#REF!/USA!#REF!-1</f>
        <v>#REF!</v>
      </c>
      <c r="CZ2243" s="29" t="e">
        <f>USA!#REF!/USA!#REF!-1</f>
        <v>#REF!</v>
      </c>
      <c r="DA2243" s="29" t="e">
        <f>USA!#REF!/USA!#REF!-1</f>
        <v>#REF!</v>
      </c>
      <c r="DB2243" s="29" t="e">
        <f>USA!#REF!/USA!#REF!-1</f>
        <v>#REF!</v>
      </c>
      <c r="DC2243" s="29" t="e">
        <f>USA!#REF!/USA!#REF!-1</f>
        <v>#REF!</v>
      </c>
      <c r="DD2243" s="29" t="e">
        <f>USA!#REF!/USA!#REF!-1</f>
        <v>#REF!</v>
      </c>
      <c r="DE2243" s="29" t="e">
        <f>USA!#REF!/USA!#REF!-1</f>
        <v>#REF!</v>
      </c>
      <c r="DF2243" s="29" t="e">
        <f>USA!#REF!/USA!#REF!-1</f>
        <v>#REF!</v>
      </c>
      <c r="DG2243" s="29" t="e">
        <f>USA!#REF!/USA!#REF!-1</f>
        <v>#REF!</v>
      </c>
      <c r="DH2243" s="29" t="e">
        <f>USA!#REF!/USA!#REF!-1</f>
        <v>#REF!</v>
      </c>
      <c r="DI2243" s="29" t="e">
        <f>USA!#REF!/USA!#REF!-1</f>
        <v>#REF!</v>
      </c>
      <c r="DJ2243" s="29" t="e">
        <f>USA!#REF!/USA!#REF!-1</f>
        <v>#REF!</v>
      </c>
      <c r="DK2243" s="29" t="e">
        <f>USA!#REF!/USA!#REF!-1</f>
        <v>#REF!</v>
      </c>
      <c r="DL2243" s="29" t="e">
        <f>USA!#REF!/USA!#REF!-1</f>
        <v>#REF!</v>
      </c>
      <c r="DM2243" s="29" t="e">
        <f>USA!#REF!/USA!#REF!-1</f>
        <v>#REF!</v>
      </c>
      <c r="DN2243" s="29" t="e">
        <f>USA!#REF!/USA!#REF!-1</f>
        <v>#REF!</v>
      </c>
      <c r="DO2243" s="29" t="e">
        <f>USA!#REF!/USA!#REF!-1</f>
        <v>#REF!</v>
      </c>
      <c r="DP2243" s="29" t="e">
        <f>USA!#REF!/USA!#REF!-1</f>
        <v>#REF!</v>
      </c>
      <c r="DQ2243" s="29" t="e">
        <f>USA!#REF!/USA!#REF!-1</f>
        <v>#REF!</v>
      </c>
      <c r="DR2243" s="29" t="e">
        <f>USA!#REF!/USA!#REF!-1</f>
        <v>#REF!</v>
      </c>
      <c r="DS2243" s="29" t="e">
        <f>USA!#REF!/USA!#REF!-1</f>
        <v>#REF!</v>
      </c>
      <c r="DT2243" s="29" t="e">
        <f>USA!#REF!/USA!#REF!-1</f>
        <v>#REF!</v>
      </c>
      <c r="DU2243" s="29" t="e">
        <f>USA!#REF!/USA!#REF!-1</f>
        <v>#REF!</v>
      </c>
      <c r="DV2243" s="29" t="e">
        <f>USA!#REF!/USA!#REF!-1</f>
        <v>#REF!</v>
      </c>
      <c r="DW2243" s="29" t="e">
        <f>USA!#REF!/USA!#REF!-1</f>
        <v>#REF!</v>
      </c>
      <c r="DX2243" s="29" t="e">
        <f>USA!#REF!/USA!#REF!-1</f>
        <v>#REF!</v>
      </c>
      <c r="DY2243" s="29" t="e">
        <f>USA!#REF!/USA!#REF!-1</f>
        <v>#REF!</v>
      </c>
      <c r="DZ2243" s="29" t="e">
        <f>USA!#REF!/USA!#REF!-1</f>
        <v>#REF!</v>
      </c>
      <c r="EA2243" s="29" t="e">
        <f>USA!#REF!/USA!#REF!-1</f>
        <v>#REF!</v>
      </c>
      <c r="EB2243" s="29" t="e">
        <f>USA!#REF!/USA!#REF!-1</f>
        <v>#REF!</v>
      </c>
      <c r="EC2243" s="29" t="e">
        <f>USA!#REF!/USA!#REF!-1</f>
        <v>#REF!</v>
      </c>
      <c r="ED2243" s="29" t="e">
        <f>USA!#REF!/USA!#REF!-1</f>
        <v>#REF!</v>
      </c>
      <c r="EE2243" s="29" t="e">
        <f>USA!#REF!/USA!#REF!-1</f>
        <v>#REF!</v>
      </c>
      <c r="EF2243" s="29" t="e">
        <f>USA!#REF!/USA!#REF!-1</f>
        <v>#REF!</v>
      </c>
      <c r="EG2243" s="29" t="e">
        <f>USA!#REF!/USA!#REF!-1</f>
        <v>#REF!</v>
      </c>
      <c r="EH2243" s="29" t="e">
        <f>USA!#REF!/USA!#REF!-1</f>
        <v>#REF!</v>
      </c>
      <c r="EI2243" s="29" t="e">
        <f>USA!#REF!/USA!#REF!-1</f>
        <v>#REF!</v>
      </c>
      <c r="EJ2243" s="29" t="e">
        <f>USA!#REF!/USA!#REF!-1</f>
        <v>#REF!</v>
      </c>
      <c r="EK2243" s="29" t="e">
        <f>USA!#REF!/USA!#REF!-1</f>
        <v>#REF!</v>
      </c>
      <c r="EL2243" s="29" t="e">
        <f>USA!#REF!/USA!#REF!-1</f>
        <v>#REF!</v>
      </c>
      <c r="EM2243" s="29" t="e">
        <f>USA!#REF!/USA!#REF!-1</f>
        <v>#REF!</v>
      </c>
      <c r="EN2243" s="29" t="e">
        <f>USA!#REF!/USA!#REF!-1</f>
        <v>#REF!</v>
      </c>
    </row>
    <row r="2244" spans="1:144" x14ac:dyDescent="0.3">
      <c r="A2244" t="s">
        <v>2370</v>
      </c>
      <c r="B2244" s="28"/>
      <c r="C2244" s="29" t="e">
        <f>USA!#REF!/USA!#REF!-1</f>
        <v>#REF!</v>
      </c>
      <c r="D2244" s="29" t="e">
        <f>USA!#REF!/USA!#REF!-1</f>
        <v>#REF!</v>
      </c>
      <c r="E2244" s="29" t="e">
        <f>USA!#REF!/USA!#REF!-1</f>
        <v>#REF!</v>
      </c>
      <c r="F2244" s="29" t="e">
        <f>USA!#REF!/USA!#REF!-1</f>
        <v>#REF!</v>
      </c>
      <c r="G2244" s="29" t="e">
        <f>USA!#REF!/USA!#REF!-1</f>
        <v>#REF!</v>
      </c>
      <c r="H2244" s="29" t="e">
        <f>USA!#REF!/USA!#REF!-1</f>
        <v>#REF!</v>
      </c>
      <c r="I2244" s="29" t="e">
        <f>USA!#REF!/USA!#REF!-1</f>
        <v>#REF!</v>
      </c>
      <c r="J2244" s="29" t="e">
        <f>USA!#REF!/USA!#REF!-1</f>
        <v>#REF!</v>
      </c>
      <c r="K2244" s="29" t="e">
        <f>USA!#REF!/USA!#REF!-1</f>
        <v>#REF!</v>
      </c>
      <c r="L2244" s="29" t="e">
        <f>USA!#REF!/USA!#REF!-1</f>
        <v>#REF!</v>
      </c>
      <c r="M2244" s="29" t="e">
        <f>USA!#REF!/USA!#REF!-1</f>
        <v>#REF!</v>
      </c>
      <c r="N2244" s="29" t="e">
        <f>USA!#REF!/USA!#REF!-1</f>
        <v>#REF!</v>
      </c>
      <c r="O2244" s="29" t="e">
        <f>USA!#REF!/USA!#REF!-1</f>
        <v>#REF!</v>
      </c>
      <c r="P2244" s="29" t="e">
        <f>USA!#REF!/USA!#REF!-1</f>
        <v>#REF!</v>
      </c>
      <c r="Q2244" s="29" t="e">
        <f>USA!#REF!/USA!#REF!-1</f>
        <v>#REF!</v>
      </c>
      <c r="R2244" s="29" t="e">
        <f>USA!#REF!/USA!#REF!-1</f>
        <v>#REF!</v>
      </c>
      <c r="S2244" s="29" t="e">
        <f>USA!#REF!/USA!#REF!-1</f>
        <v>#REF!</v>
      </c>
      <c r="T2244" s="29" t="e">
        <f>USA!#REF!/USA!#REF!-1</f>
        <v>#REF!</v>
      </c>
      <c r="U2244" s="29" t="e">
        <f>USA!#REF!/USA!#REF!-1</f>
        <v>#REF!</v>
      </c>
      <c r="V2244" s="29" t="e">
        <f>USA!#REF!/USA!#REF!-1</f>
        <v>#REF!</v>
      </c>
      <c r="W2244" s="29" t="e">
        <f>USA!#REF!/USA!#REF!-1</f>
        <v>#REF!</v>
      </c>
      <c r="X2244" s="29" t="e">
        <f>USA!#REF!/USA!#REF!-1</f>
        <v>#REF!</v>
      </c>
      <c r="Y2244" s="29" t="e">
        <f>USA!#REF!/USA!#REF!-1</f>
        <v>#REF!</v>
      </c>
      <c r="Z2244" s="29" t="e">
        <f>USA!#REF!/USA!#REF!-1</f>
        <v>#REF!</v>
      </c>
      <c r="AA2244" s="29" t="e">
        <f>USA!#REF!/USA!#REF!-1</f>
        <v>#REF!</v>
      </c>
      <c r="AB2244" s="29" t="e">
        <f>USA!#REF!/USA!#REF!-1</f>
        <v>#REF!</v>
      </c>
      <c r="AC2244" s="29" t="e">
        <f>USA!#REF!/USA!#REF!-1</f>
        <v>#REF!</v>
      </c>
      <c r="AD2244" s="29" t="e">
        <f>USA!#REF!/USA!#REF!-1</f>
        <v>#REF!</v>
      </c>
      <c r="AE2244" s="29" t="e">
        <f>USA!#REF!/USA!#REF!-1</f>
        <v>#REF!</v>
      </c>
      <c r="AF2244" s="29" t="e">
        <f>USA!#REF!/USA!#REF!-1</f>
        <v>#REF!</v>
      </c>
      <c r="AG2244" s="29" t="e">
        <f>USA!#REF!/USA!#REF!-1</f>
        <v>#REF!</v>
      </c>
      <c r="AH2244" s="29" t="e">
        <f>USA!#REF!/USA!#REF!-1</f>
        <v>#REF!</v>
      </c>
      <c r="AI2244" s="29" t="e">
        <f>USA!#REF!/USA!#REF!-1</f>
        <v>#REF!</v>
      </c>
      <c r="AJ2244" s="29" t="e">
        <f>USA!#REF!/USA!#REF!-1</f>
        <v>#REF!</v>
      </c>
      <c r="AK2244" s="29" t="e">
        <f>USA!#REF!/USA!#REF!-1</f>
        <v>#REF!</v>
      </c>
      <c r="AL2244" s="29" t="e">
        <f>USA!#REF!/USA!#REF!-1</f>
        <v>#REF!</v>
      </c>
      <c r="AM2244" s="29" t="e">
        <f>USA!#REF!/USA!#REF!-1</f>
        <v>#REF!</v>
      </c>
      <c r="AN2244" s="29" t="e">
        <f>USA!#REF!/USA!#REF!-1</f>
        <v>#REF!</v>
      </c>
      <c r="AO2244" s="29" t="e">
        <f>USA!#REF!/USA!#REF!-1</f>
        <v>#REF!</v>
      </c>
      <c r="AP2244" s="29" t="e">
        <f>USA!#REF!/USA!#REF!-1</f>
        <v>#REF!</v>
      </c>
      <c r="AQ2244" s="29" t="e">
        <f>USA!#REF!/USA!#REF!-1</f>
        <v>#REF!</v>
      </c>
      <c r="AR2244" s="29" t="e">
        <f>USA!#REF!/USA!#REF!-1</f>
        <v>#REF!</v>
      </c>
      <c r="AS2244" s="29" t="e">
        <f>USA!#REF!/USA!#REF!-1</f>
        <v>#REF!</v>
      </c>
      <c r="AT2244" s="29" t="e">
        <f>USA!#REF!/USA!#REF!-1</f>
        <v>#REF!</v>
      </c>
      <c r="AU2244" s="29" t="e">
        <f>USA!#REF!/USA!#REF!-1</f>
        <v>#REF!</v>
      </c>
      <c r="AV2244" s="29" t="e">
        <f>USA!#REF!/USA!#REF!-1</f>
        <v>#REF!</v>
      </c>
      <c r="AW2244" s="29" t="e">
        <f>USA!#REF!/USA!#REF!-1</f>
        <v>#REF!</v>
      </c>
      <c r="AX2244" s="29" t="e">
        <f>USA!#REF!/USA!#REF!-1</f>
        <v>#REF!</v>
      </c>
      <c r="AY2244" s="29" t="e">
        <f>USA!#REF!/USA!#REF!-1</f>
        <v>#REF!</v>
      </c>
      <c r="AZ2244" s="29" t="e">
        <f>USA!#REF!/USA!#REF!-1</f>
        <v>#REF!</v>
      </c>
      <c r="BA2244" s="29" t="e">
        <f>USA!#REF!/USA!#REF!-1</f>
        <v>#REF!</v>
      </c>
      <c r="BB2244" s="29" t="e">
        <f>USA!#REF!/USA!#REF!-1</f>
        <v>#REF!</v>
      </c>
      <c r="BC2244" s="29" t="e">
        <f>USA!#REF!/USA!#REF!-1</f>
        <v>#REF!</v>
      </c>
      <c r="BD2244" s="29" t="e">
        <f>USA!#REF!/USA!#REF!-1</f>
        <v>#REF!</v>
      </c>
      <c r="BE2244" s="29" t="e">
        <f>USA!#REF!/USA!#REF!-1</f>
        <v>#REF!</v>
      </c>
      <c r="BF2244" s="29" t="e">
        <f>USA!#REF!/USA!#REF!-1</f>
        <v>#REF!</v>
      </c>
      <c r="BG2244" s="29" t="e">
        <f>USA!#REF!/USA!#REF!-1</f>
        <v>#REF!</v>
      </c>
      <c r="BH2244" s="29" t="e">
        <f>USA!#REF!/USA!#REF!-1</f>
        <v>#REF!</v>
      </c>
      <c r="BI2244" s="29" t="e">
        <f>USA!#REF!/USA!#REF!-1</f>
        <v>#REF!</v>
      </c>
      <c r="BJ2244" s="29" t="e">
        <f>USA!#REF!/USA!#REF!-1</f>
        <v>#REF!</v>
      </c>
      <c r="BK2244" s="29" t="e">
        <f>USA!#REF!/USA!#REF!-1</f>
        <v>#REF!</v>
      </c>
      <c r="BL2244" s="29" t="e">
        <f>USA!#REF!/USA!#REF!-1</f>
        <v>#REF!</v>
      </c>
      <c r="BM2244" s="29" t="e">
        <f>USA!#REF!/USA!#REF!-1</f>
        <v>#REF!</v>
      </c>
      <c r="BN2244" s="29" t="e">
        <f>USA!#REF!/USA!#REF!-1</f>
        <v>#REF!</v>
      </c>
      <c r="BO2244" s="29" t="e">
        <f>USA!#REF!/USA!#REF!-1</f>
        <v>#REF!</v>
      </c>
      <c r="BP2244" s="29" t="e">
        <f>USA!#REF!/USA!#REF!-1</f>
        <v>#REF!</v>
      </c>
      <c r="BQ2244" s="29" t="e">
        <f>USA!#REF!/USA!#REF!-1</f>
        <v>#REF!</v>
      </c>
      <c r="BR2244" s="29" t="e">
        <f>USA!#REF!/USA!#REF!-1</f>
        <v>#REF!</v>
      </c>
      <c r="BS2244" s="29" t="e">
        <f>USA!#REF!/USA!#REF!-1</f>
        <v>#REF!</v>
      </c>
      <c r="BT2244" s="29" t="e">
        <f>USA!#REF!/USA!#REF!-1</f>
        <v>#REF!</v>
      </c>
      <c r="BU2244" s="29" t="e">
        <f>USA!#REF!/USA!#REF!-1</f>
        <v>#REF!</v>
      </c>
      <c r="BV2244" s="29" t="e">
        <f>USA!#REF!/USA!#REF!-1</f>
        <v>#REF!</v>
      </c>
      <c r="BW2244" s="29" t="e">
        <f>USA!#REF!/USA!#REF!-1</f>
        <v>#REF!</v>
      </c>
      <c r="BX2244" s="29" t="e">
        <f>USA!#REF!/USA!#REF!-1</f>
        <v>#REF!</v>
      </c>
      <c r="BY2244" s="29" t="e">
        <f>USA!#REF!/USA!#REF!-1</f>
        <v>#REF!</v>
      </c>
      <c r="BZ2244" s="29" t="e">
        <f>USA!#REF!/USA!#REF!-1</f>
        <v>#REF!</v>
      </c>
      <c r="CA2244" s="29" t="e">
        <f>USA!#REF!/USA!#REF!-1</f>
        <v>#REF!</v>
      </c>
      <c r="CB2244" s="29" t="e">
        <f>USA!#REF!/USA!#REF!-1</f>
        <v>#REF!</v>
      </c>
      <c r="CC2244" s="29" t="e">
        <f>USA!#REF!/USA!#REF!-1</f>
        <v>#REF!</v>
      </c>
      <c r="CD2244" s="29" t="e">
        <f>USA!#REF!/USA!#REF!-1</f>
        <v>#REF!</v>
      </c>
      <c r="CE2244" s="29" t="e">
        <f>USA!#REF!/USA!#REF!-1</f>
        <v>#REF!</v>
      </c>
      <c r="CF2244" s="29" t="e">
        <f>USA!#REF!/USA!#REF!-1</f>
        <v>#REF!</v>
      </c>
      <c r="CG2244" s="29" t="e">
        <f>USA!#REF!/USA!#REF!-1</f>
        <v>#REF!</v>
      </c>
      <c r="CH2244" s="29" t="e">
        <f>USA!#REF!/USA!#REF!-1</f>
        <v>#REF!</v>
      </c>
      <c r="CI2244" s="29" t="e">
        <f>USA!#REF!/USA!#REF!-1</f>
        <v>#REF!</v>
      </c>
      <c r="CJ2244" s="29" t="e">
        <f>USA!#REF!/USA!#REF!-1</f>
        <v>#REF!</v>
      </c>
      <c r="CK2244" s="29" t="e">
        <f>USA!#REF!/USA!#REF!-1</f>
        <v>#REF!</v>
      </c>
      <c r="CL2244" s="29" t="e">
        <f>USA!#REF!/USA!#REF!-1</f>
        <v>#REF!</v>
      </c>
      <c r="CM2244" s="29" t="e">
        <f>USA!#REF!/USA!#REF!-1</f>
        <v>#REF!</v>
      </c>
      <c r="CN2244" s="29" t="e">
        <f>USA!#REF!/USA!#REF!-1</f>
        <v>#REF!</v>
      </c>
      <c r="CO2244" s="29" t="e">
        <f>USA!#REF!/USA!#REF!-1</f>
        <v>#REF!</v>
      </c>
      <c r="CP2244" s="29" t="e">
        <f>USA!#REF!/USA!#REF!-1</f>
        <v>#REF!</v>
      </c>
      <c r="CQ2244" s="29" t="e">
        <f>USA!#REF!/USA!#REF!-1</f>
        <v>#REF!</v>
      </c>
      <c r="CR2244" s="29" t="e">
        <f>USA!#REF!/USA!#REF!-1</f>
        <v>#REF!</v>
      </c>
      <c r="CS2244" s="29" t="e">
        <f>USA!#REF!/USA!#REF!-1</f>
        <v>#REF!</v>
      </c>
      <c r="CT2244" s="29" t="e">
        <f>USA!#REF!/USA!#REF!-1</f>
        <v>#REF!</v>
      </c>
      <c r="CU2244" s="29" t="e">
        <f>USA!#REF!/USA!#REF!-1</f>
        <v>#REF!</v>
      </c>
      <c r="CV2244" s="29" t="e">
        <f>USA!#REF!/USA!#REF!-1</f>
        <v>#REF!</v>
      </c>
      <c r="CW2244" s="29" t="e">
        <f>USA!#REF!/USA!#REF!-1</f>
        <v>#REF!</v>
      </c>
      <c r="CX2244" s="29" t="e">
        <f>USA!#REF!/USA!#REF!-1</f>
        <v>#REF!</v>
      </c>
      <c r="CY2244" s="29" t="e">
        <f>USA!#REF!/USA!#REF!-1</f>
        <v>#REF!</v>
      </c>
      <c r="CZ2244" s="29" t="e">
        <f>USA!#REF!/USA!#REF!-1</f>
        <v>#REF!</v>
      </c>
      <c r="DA2244" s="29" t="e">
        <f>USA!#REF!/USA!#REF!-1</f>
        <v>#REF!</v>
      </c>
      <c r="DB2244" s="29" t="e">
        <f>USA!#REF!/USA!#REF!-1</f>
        <v>#REF!</v>
      </c>
      <c r="DC2244" s="29" t="e">
        <f>USA!#REF!/USA!#REF!-1</f>
        <v>#REF!</v>
      </c>
      <c r="DD2244" s="29" t="e">
        <f>USA!#REF!/USA!#REF!-1</f>
        <v>#REF!</v>
      </c>
      <c r="DE2244" s="29" t="e">
        <f>USA!#REF!/USA!#REF!-1</f>
        <v>#REF!</v>
      </c>
      <c r="DF2244" s="29" t="e">
        <f>USA!#REF!/USA!#REF!-1</f>
        <v>#REF!</v>
      </c>
      <c r="DG2244" s="29" t="e">
        <f>USA!#REF!/USA!#REF!-1</f>
        <v>#REF!</v>
      </c>
      <c r="DH2244" s="29" t="e">
        <f>USA!#REF!/USA!#REF!-1</f>
        <v>#REF!</v>
      </c>
      <c r="DI2244" s="29" t="e">
        <f>USA!#REF!/USA!#REF!-1</f>
        <v>#REF!</v>
      </c>
      <c r="DJ2244" s="29" t="e">
        <f>USA!#REF!/USA!#REF!-1</f>
        <v>#REF!</v>
      </c>
      <c r="DK2244" s="29" t="e">
        <f>USA!#REF!/USA!#REF!-1</f>
        <v>#REF!</v>
      </c>
      <c r="DL2244" s="29" t="e">
        <f>USA!#REF!/USA!#REF!-1</f>
        <v>#REF!</v>
      </c>
      <c r="DM2244" s="29" t="e">
        <f>USA!#REF!/USA!#REF!-1</f>
        <v>#REF!</v>
      </c>
      <c r="DN2244" s="29" t="e">
        <f>USA!#REF!/USA!#REF!-1</f>
        <v>#REF!</v>
      </c>
      <c r="DO2244" s="29" t="e">
        <f>USA!#REF!/USA!#REF!-1</f>
        <v>#REF!</v>
      </c>
      <c r="DP2244" s="29" t="e">
        <f>USA!#REF!/USA!#REF!-1</f>
        <v>#REF!</v>
      </c>
      <c r="DQ2244" s="29" t="e">
        <f>USA!#REF!/USA!#REF!-1</f>
        <v>#REF!</v>
      </c>
      <c r="DR2244" s="29" t="e">
        <f>USA!#REF!/USA!#REF!-1</f>
        <v>#REF!</v>
      </c>
      <c r="DS2244" s="29" t="e">
        <f>USA!#REF!/USA!#REF!-1</f>
        <v>#REF!</v>
      </c>
      <c r="DT2244" s="29" t="e">
        <f>USA!#REF!/USA!#REF!-1</f>
        <v>#REF!</v>
      </c>
      <c r="DU2244" s="29" t="e">
        <f>USA!#REF!/USA!#REF!-1</f>
        <v>#REF!</v>
      </c>
      <c r="DV2244" s="29" t="e">
        <f>USA!#REF!/USA!#REF!-1</f>
        <v>#REF!</v>
      </c>
      <c r="DW2244" s="29" t="e">
        <f>USA!#REF!/USA!#REF!-1</f>
        <v>#REF!</v>
      </c>
      <c r="DX2244" s="29" t="e">
        <f>USA!#REF!/USA!#REF!-1</f>
        <v>#REF!</v>
      </c>
      <c r="DY2244" s="29" t="e">
        <f>USA!#REF!/USA!#REF!-1</f>
        <v>#REF!</v>
      </c>
      <c r="DZ2244" s="29" t="e">
        <f>USA!#REF!/USA!#REF!-1</f>
        <v>#REF!</v>
      </c>
      <c r="EA2244" s="29" t="e">
        <f>USA!#REF!/USA!#REF!-1</f>
        <v>#REF!</v>
      </c>
      <c r="EB2244" s="29" t="e">
        <f>USA!#REF!/USA!#REF!-1</f>
        <v>#REF!</v>
      </c>
      <c r="EC2244" s="29" t="e">
        <f>USA!#REF!/USA!#REF!-1</f>
        <v>#REF!</v>
      </c>
      <c r="ED2244" s="29" t="e">
        <f>USA!#REF!/USA!#REF!-1</f>
        <v>#REF!</v>
      </c>
      <c r="EE2244" s="29" t="e">
        <f>USA!#REF!/USA!#REF!-1</f>
        <v>#REF!</v>
      </c>
      <c r="EF2244" s="29" t="e">
        <f>USA!#REF!/USA!#REF!-1</f>
        <v>#REF!</v>
      </c>
      <c r="EG2244" s="29" t="e">
        <f>USA!#REF!/USA!#REF!-1</f>
        <v>#REF!</v>
      </c>
      <c r="EH2244" s="29" t="e">
        <f>USA!#REF!/USA!#REF!-1</f>
        <v>#REF!</v>
      </c>
      <c r="EI2244" s="29" t="e">
        <f>USA!#REF!/USA!#REF!-1</f>
        <v>#REF!</v>
      </c>
      <c r="EJ2244" s="29" t="e">
        <f>USA!#REF!/USA!#REF!-1</f>
        <v>#REF!</v>
      </c>
      <c r="EK2244" s="29" t="e">
        <f>USA!#REF!/USA!#REF!-1</f>
        <v>#REF!</v>
      </c>
      <c r="EL2244" s="29" t="e">
        <f>USA!#REF!/USA!#REF!-1</f>
        <v>#REF!</v>
      </c>
      <c r="EM2244" s="29" t="e">
        <f>USA!#REF!/USA!#REF!-1</f>
        <v>#REF!</v>
      </c>
      <c r="EN2244" s="29" t="e">
        <f>USA!#REF!/USA!#REF!-1</f>
        <v>#REF!</v>
      </c>
    </row>
    <row r="2245" spans="1:144" x14ac:dyDescent="0.3">
      <c r="A2245" t="s">
        <v>2371</v>
      </c>
      <c r="B2245" s="28"/>
      <c r="C2245" s="29" t="e">
        <f>USA!#REF!/USA!#REF!-1</f>
        <v>#REF!</v>
      </c>
      <c r="D2245" s="29" t="e">
        <f>USA!#REF!/USA!#REF!-1</f>
        <v>#REF!</v>
      </c>
      <c r="E2245" s="29" t="e">
        <f>USA!#REF!/USA!#REF!-1</f>
        <v>#REF!</v>
      </c>
      <c r="F2245" s="29" t="e">
        <f>USA!#REF!/USA!#REF!-1</f>
        <v>#REF!</v>
      </c>
      <c r="G2245" s="29" t="e">
        <f>USA!#REF!/USA!#REF!-1</f>
        <v>#REF!</v>
      </c>
      <c r="H2245" s="29" t="e">
        <f>USA!#REF!/USA!#REF!-1</f>
        <v>#REF!</v>
      </c>
      <c r="I2245" s="29" t="e">
        <f>USA!#REF!/USA!#REF!-1</f>
        <v>#REF!</v>
      </c>
      <c r="J2245" s="29" t="e">
        <f>USA!#REF!/USA!#REF!-1</f>
        <v>#REF!</v>
      </c>
      <c r="K2245" s="29" t="e">
        <f>USA!#REF!/USA!#REF!-1</f>
        <v>#REF!</v>
      </c>
      <c r="L2245" s="29" t="e">
        <f>USA!#REF!/USA!#REF!-1</f>
        <v>#REF!</v>
      </c>
      <c r="M2245" s="29" t="e">
        <f>USA!#REF!/USA!#REF!-1</f>
        <v>#REF!</v>
      </c>
      <c r="N2245" s="29" t="e">
        <f>USA!#REF!/USA!#REF!-1</f>
        <v>#REF!</v>
      </c>
      <c r="O2245" s="29" t="e">
        <f>USA!#REF!/USA!#REF!-1</f>
        <v>#REF!</v>
      </c>
      <c r="P2245" s="29" t="e">
        <f>USA!#REF!/USA!#REF!-1</f>
        <v>#REF!</v>
      </c>
      <c r="Q2245" s="29" t="e">
        <f>USA!#REF!/USA!#REF!-1</f>
        <v>#REF!</v>
      </c>
      <c r="R2245" s="29" t="e">
        <f>USA!#REF!/USA!#REF!-1</f>
        <v>#REF!</v>
      </c>
      <c r="S2245" s="29" t="e">
        <f>USA!#REF!/USA!#REF!-1</f>
        <v>#REF!</v>
      </c>
      <c r="T2245" s="29" t="e">
        <f>USA!#REF!/USA!#REF!-1</f>
        <v>#REF!</v>
      </c>
      <c r="U2245" s="29" t="e">
        <f>USA!#REF!/USA!#REF!-1</f>
        <v>#REF!</v>
      </c>
      <c r="V2245" s="29" t="e">
        <f>USA!#REF!/USA!#REF!-1</f>
        <v>#REF!</v>
      </c>
      <c r="W2245" s="29" t="e">
        <f>USA!#REF!/USA!#REF!-1</f>
        <v>#REF!</v>
      </c>
      <c r="X2245" s="29" t="e">
        <f>USA!#REF!/USA!#REF!-1</f>
        <v>#REF!</v>
      </c>
      <c r="Y2245" s="29" t="e">
        <f>USA!#REF!/USA!#REF!-1</f>
        <v>#REF!</v>
      </c>
      <c r="Z2245" s="29" t="e">
        <f>USA!#REF!/USA!#REF!-1</f>
        <v>#REF!</v>
      </c>
      <c r="AA2245" s="29" t="e">
        <f>USA!#REF!/USA!#REF!-1</f>
        <v>#REF!</v>
      </c>
      <c r="AB2245" s="29" t="e">
        <f>USA!#REF!/USA!#REF!-1</f>
        <v>#REF!</v>
      </c>
      <c r="AC2245" s="29" t="e">
        <f>USA!#REF!/USA!#REF!-1</f>
        <v>#REF!</v>
      </c>
      <c r="AD2245" s="29" t="e">
        <f>USA!#REF!/USA!#REF!-1</f>
        <v>#REF!</v>
      </c>
      <c r="AE2245" s="29" t="e">
        <f>USA!#REF!/USA!#REF!-1</f>
        <v>#REF!</v>
      </c>
      <c r="AF2245" s="29" t="e">
        <f>USA!#REF!/USA!#REF!-1</f>
        <v>#REF!</v>
      </c>
      <c r="AG2245" s="29" t="e">
        <f>USA!#REF!/USA!#REF!-1</f>
        <v>#REF!</v>
      </c>
      <c r="AH2245" s="29" t="e">
        <f>USA!#REF!/USA!#REF!-1</f>
        <v>#REF!</v>
      </c>
      <c r="AI2245" s="29" t="e">
        <f>USA!#REF!/USA!#REF!-1</f>
        <v>#REF!</v>
      </c>
      <c r="AJ2245" s="29" t="e">
        <f>USA!#REF!/USA!#REF!-1</f>
        <v>#REF!</v>
      </c>
      <c r="AK2245" s="29" t="e">
        <f>USA!#REF!/USA!#REF!-1</f>
        <v>#REF!</v>
      </c>
      <c r="AL2245" s="29" t="e">
        <f>USA!#REF!/USA!#REF!-1</f>
        <v>#REF!</v>
      </c>
      <c r="AM2245" s="29" t="e">
        <f>USA!#REF!/USA!#REF!-1</f>
        <v>#REF!</v>
      </c>
      <c r="AN2245" s="29" t="e">
        <f>USA!#REF!/USA!#REF!-1</f>
        <v>#REF!</v>
      </c>
      <c r="AO2245" s="29" t="e">
        <f>USA!#REF!/USA!#REF!-1</f>
        <v>#REF!</v>
      </c>
      <c r="AP2245" s="29" t="e">
        <f>USA!#REF!/USA!#REF!-1</f>
        <v>#REF!</v>
      </c>
      <c r="AQ2245" s="29" t="e">
        <f>USA!#REF!/USA!#REF!-1</f>
        <v>#REF!</v>
      </c>
      <c r="AR2245" s="29" t="e">
        <f>USA!#REF!/USA!#REF!-1</f>
        <v>#REF!</v>
      </c>
      <c r="AS2245" s="29" t="e">
        <f>USA!#REF!/USA!#REF!-1</f>
        <v>#REF!</v>
      </c>
      <c r="AT2245" s="29" t="e">
        <f>USA!#REF!/USA!#REF!-1</f>
        <v>#REF!</v>
      </c>
      <c r="AU2245" s="29" t="e">
        <f>USA!#REF!/USA!#REF!-1</f>
        <v>#REF!</v>
      </c>
      <c r="AV2245" s="29" t="e">
        <f>USA!#REF!/USA!#REF!-1</f>
        <v>#REF!</v>
      </c>
      <c r="AW2245" s="29" t="e">
        <f>USA!#REF!/USA!#REF!-1</f>
        <v>#REF!</v>
      </c>
      <c r="AX2245" s="29" t="e">
        <f>USA!#REF!/USA!#REF!-1</f>
        <v>#REF!</v>
      </c>
      <c r="AY2245" s="29" t="e">
        <f>USA!#REF!/USA!#REF!-1</f>
        <v>#REF!</v>
      </c>
      <c r="AZ2245" s="29" t="e">
        <f>USA!#REF!/USA!#REF!-1</f>
        <v>#REF!</v>
      </c>
      <c r="BA2245" s="29" t="e">
        <f>USA!#REF!/USA!#REF!-1</f>
        <v>#REF!</v>
      </c>
      <c r="BB2245" s="29" t="e">
        <f>USA!#REF!/USA!#REF!-1</f>
        <v>#REF!</v>
      </c>
      <c r="BC2245" s="29" t="e">
        <f>USA!#REF!/USA!#REF!-1</f>
        <v>#REF!</v>
      </c>
      <c r="BD2245" s="29" t="e">
        <f>USA!#REF!/USA!#REF!-1</f>
        <v>#REF!</v>
      </c>
      <c r="BE2245" s="29" t="e">
        <f>USA!#REF!/USA!#REF!-1</f>
        <v>#REF!</v>
      </c>
      <c r="BF2245" s="29" t="e">
        <f>USA!#REF!/USA!#REF!-1</f>
        <v>#REF!</v>
      </c>
      <c r="BG2245" s="29" t="e">
        <f>USA!#REF!/USA!#REF!-1</f>
        <v>#REF!</v>
      </c>
      <c r="BH2245" s="29" t="e">
        <f>USA!#REF!/USA!#REF!-1</f>
        <v>#REF!</v>
      </c>
      <c r="BI2245" s="29" t="e">
        <f>USA!#REF!/USA!#REF!-1</f>
        <v>#REF!</v>
      </c>
      <c r="BJ2245" s="29" t="e">
        <f>USA!#REF!/USA!#REF!-1</f>
        <v>#REF!</v>
      </c>
      <c r="BK2245" s="29" t="e">
        <f>USA!#REF!/USA!#REF!-1</f>
        <v>#REF!</v>
      </c>
      <c r="BL2245" s="29" t="e">
        <f>USA!#REF!/USA!#REF!-1</f>
        <v>#REF!</v>
      </c>
      <c r="BM2245" s="29" t="e">
        <f>USA!#REF!/USA!#REF!-1</f>
        <v>#REF!</v>
      </c>
      <c r="BN2245" s="29" t="e">
        <f>USA!#REF!/USA!#REF!-1</f>
        <v>#REF!</v>
      </c>
      <c r="BO2245" s="29" t="e">
        <f>USA!#REF!/USA!#REF!-1</f>
        <v>#REF!</v>
      </c>
      <c r="BP2245" s="29" t="e">
        <f>USA!#REF!/USA!#REF!-1</f>
        <v>#REF!</v>
      </c>
      <c r="BQ2245" s="29" t="e">
        <f>USA!#REF!/USA!#REF!-1</f>
        <v>#REF!</v>
      </c>
      <c r="BR2245" s="29" t="e">
        <f>USA!#REF!/USA!#REF!-1</f>
        <v>#REF!</v>
      </c>
      <c r="BS2245" s="29" t="e">
        <f>USA!#REF!/USA!#REF!-1</f>
        <v>#REF!</v>
      </c>
      <c r="BT2245" s="29" t="e">
        <f>USA!#REF!/USA!#REF!-1</f>
        <v>#REF!</v>
      </c>
      <c r="BU2245" s="29" t="e">
        <f>USA!#REF!/USA!#REF!-1</f>
        <v>#REF!</v>
      </c>
      <c r="BV2245" s="29" t="e">
        <f>USA!#REF!/USA!#REF!-1</f>
        <v>#REF!</v>
      </c>
      <c r="BW2245" s="29" t="e">
        <f>USA!#REF!/USA!#REF!-1</f>
        <v>#REF!</v>
      </c>
      <c r="BX2245" s="29" t="e">
        <f>USA!#REF!/USA!#REF!-1</f>
        <v>#REF!</v>
      </c>
      <c r="BY2245" s="29" t="e">
        <f>USA!#REF!/USA!#REF!-1</f>
        <v>#REF!</v>
      </c>
      <c r="BZ2245" s="29" t="e">
        <f>USA!#REF!/USA!#REF!-1</f>
        <v>#REF!</v>
      </c>
      <c r="CA2245" s="29" t="e">
        <f>USA!#REF!/USA!#REF!-1</f>
        <v>#REF!</v>
      </c>
      <c r="CB2245" s="29" t="e">
        <f>USA!#REF!/USA!#REF!-1</f>
        <v>#REF!</v>
      </c>
      <c r="CC2245" s="29" t="e">
        <f>USA!#REF!/USA!#REF!-1</f>
        <v>#REF!</v>
      </c>
      <c r="CD2245" s="29" t="e">
        <f>USA!#REF!/USA!#REF!-1</f>
        <v>#REF!</v>
      </c>
      <c r="CE2245" s="29" t="e">
        <f>USA!#REF!/USA!#REF!-1</f>
        <v>#REF!</v>
      </c>
      <c r="CF2245" s="29" t="e">
        <f>USA!#REF!/USA!#REF!-1</f>
        <v>#REF!</v>
      </c>
      <c r="CG2245" s="29" t="e">
        <f>USA!#REF!/USA!#REF!-1</f>
        <v>#REF!</v>
      </c>
      <c r="CH2245" s="29" t="e">
        <f>USA!#REF!/USA!#REF!-1</f>
        <v>#REF!</v>
      </c>
      <c r="CI2245" s="29" t="e">
        <f>USA!#REF!/USA!#REF!-1</f>
        <v>#REF!</v>
      </c>
      <c r="CJ2245" s="29" t="e">
        <f>USA!#REF!/USA!#REF!-1</f>
        <v>#REF!</v>
      </c>
      <c r="CK2245" s="29" t="e">
        <f>USA!#REF!/USA!#REF!-1</f>
        <v>#REF!</v>
      </c>
      <c r="CL2245" s="29" t="e">
        <f>USA!#REF!/USA!#REF!-1</f>
        <v>#REF!</v>
      </c>
      <c r="CM2245" s="29" t="e">
        <f>USA!#REF!/USA!#REF!-1</f>
        <v>#REF!</v>
      </c>
      <c r="CN2245" s="29" t="e">
        <f>USA!#REF!/USA!#REF!-1</f>
        <v>#REF!</v>
      </c>
      <c r="CO2245" s="29" t="e">
        <f>USA!#REF!/USA!#REF!-1</f>
        <v>#REF!</v>
      </c>
      <c r="CP2245" s="29" t="e">
        <f>USA!#REF!/USA!#REF!-1</f>
        <v>#REF!</v>
      </c>
      <c r="CQ2245" s="29" t="e">
        <f>USA!#REF!/USA!#REF!-1</f>
        <v>#REF!</v>
      </c>
      <c r="CR2245" s="29" t="e">
        <f>USA!#REF!/USA!#REF!-1</f>
        <v>#REF!</v>
      </c>
      <c r="CS2245" s="29" t="e">
        <f>USA!#REF!/USA!#REF!-1</f>
        <v>#REF!</v>
      </c>
      <c r="CT2245" s="29" t="e">
        <f>USA!#REF!/USA!#REF!-1</f>
        <v>#REF!</v>
      </c>
      <c r="CU2245" s="29" t="e">
        <f>USA!#REF!/USA!#REF!-1</f>
        <v>#REF!</v>
      </c>
      <c r="CV2245" s="29" t="e">
        <f>USA!#REF!/USA!#REF!-1</f>
        <v>#REF!</v>
      </c>
      <c r="CW2245" s="29" t="e">
        <f>USA!#REF!/USA!#REF!-1</f>
        <v>#REF!</v>
      </c>
      <c r="CX2245" s="29" t="e">
        <f>USA!#REF!/USA!#REF!-1</f>
        <v>#REF!</v>
      </c>
      <c r="CY2245" s="29" t="e">
        <f>USA!#REF!/USA!#REF!-1</f>
        <v>#REF!</v>
      </c>
      <c r="CZ2245" s="29" t="e">
        <f>USA!#REF!/USA!#REF!-1</f>
        <v>#REF!</v>
      </c>
      <c r="DA2245" s="29" t="e">
        <f>USA!#REF!/USA!#REF!-1</f>
        <v>#REF!</v>
      </c>
      <c r="DB2245" s="29" t="e">
        <f>USA!#REF!/USA!#REF!-1</f>
        <v>#REF!</v>
      </c>
      <c r="DC2245" s="29" t="e">
        <f>USA!#REF!/USA!#REF!-1</f>
        <v>#REF!</v>
      </c>
      <c r="DD2245" s="29" t="e">
        <f>USA!#REF!/USA!#REF!-1</f>
        <v>#REF!</v>
      </c>
      <c r="DE2245" s="29" t="e">
        <f>USA!#REF!/USA!#REF!-1</f>
        <v>#REF!</v>
      </c>
      <c r="DF2245" s="29" t="e">
        <f>USA!#REF!/USA!#REF!-1</f>
        <v>#REF!</v>
      </c>
      <c r="DG2245" s="29" t="e">
        <f>USA!#REF!/USA!#REF!-1</f>
        <v>#REF!</v>
      </c>
      <c r="DH2245" s="29" t="e">
        <f>USA!#REF!/USA!#REF!-1</f>
        <v>#REF!</v>
      </c>
      <c r="DI2245" s="29" t="e">
        <f>USA!#REF!/USA!#REF!-1</f>
        <v>#REF!</v>
      </c>
      <c r="DJ2245" s="29" t="e">
        <f>USA!#REF!/USA!#REF!-1</f>
        <v>#REF!</v>
      </c>
      <c r="DK2245" s="29" t="e">
        <f>USA!#REF!/USA!#REF!-1</f>
        <v>#REF!</v>
      </c>
      <c r="DL2245" s="29" t="e">
        <f>USA!#REF!/USA!#REF!-1</f>
        <v>#REF!</v>
      </c>
      <c r="DM2245" s="29" t="e">
        <f>USA!#REF!/USA!#REF!-1</f>
        <v>#REF!</v>
      </c>
      <c r="DN2245" s="29" t="e">
        <f>USA!#REF!/USA!#REF!-1</f>
        <v>#REF!</v>
      </c>
      <c r="DO2245" s="29" t="e">
        <f>USA!#REF!/USA!#REF!-1</f>
        <v>#REF!</v>
      </c>
      <c r="DP2245" s="29" t="e">
        <f>USA!#REF!/USA!#REF!-1</f>
        <v>#REF!</v>
      </c>
      <c r="DQ2245" s="29" t="e">
        <f>USA!#REF!/USA!#REF!-1</f>
        <v>#REF!</v>
      </c>
      <c r="DR2245" s="29" t="e">
        <f>USA!#REF!/USA!#REF!-1</f>
        <v>#REF!</v>
      </c>
      <c r="DS2245" s="29" t="e">
        <f>USA!#REF!/USA!#REF!-1</f>
        <v>#REF!</v>
      </c>
      <c r="DT2245" s="29" t="e">
        <f>USA!#REF!/USA!#REF!-1</f>
        <v>#REF!</v>
      </c>
      <c r="DU2245" s="29" t="e">
        <f>USA!#REF!/USA!#REF!-1</f>
        <v>#REF!</v>
      </c>
      <c r="DV2245" s="29" t="e">
        <f>USA!#REF!/USA!#REF!-1</f>
        <v>#REF!</v>
      </c>
      <c r="DW2245" s="29" t="e">
        <f>USA!#REF!/USA!#REF!-1</f>
        <v>#REF!</v>
      </c>
      <c r="DX2245" s="29" t="e">
        <f>USA!#REF!/USA!#REF!-1</f>
        <v>#REF!</v>
      </c>
      <c r="DY2245" s="29" t="e">
        <f>USA!#REF!/USA!#REF!-1</f>
        <v>#REF!</v>
      </c>
      <c r="DZ2245" s="29" t="e">
        <f>USA!#REF!/USA!#REF!-1</f>
        <v>#REF!</v>
      </c>
      <c r="EA2245" s="29" t="e">
        <f>USA!#REF!/USA!#REF!-1</f>
        <v>#REF!</v>
      </c>
      <c r="EB2245" s="29" t="e">
        <f>USA!#REF!/USA!#REF!-1</f>
        <v>#REF!</v>
      </c>
      <c r="EC2245" s="29" t="e">
        <f>USA!#REF!/USA!#REF!-1</f>
        <v>#REF!</v>
      </c>
      <c r="ED2245" s="29" t="e">
        <f>USA!#REF!/USA!#REF!-1</f>
        <v>#REF!</v>
      </c>
      <c r="EE2245" s="29" t="e">
        <f>USA!#REF!/USA!#REF!-1</f>
        <v>#REF!</v>
      </c>
      <c r="EF2245" s="29" t="e">
        <f>USA!#REF!/USA!#REF!-1</f>
        <v>#REF!</v>
      </c>
      <c r="EG2245" s="29" t="e">
        <f>USA!#REF!/USA!#REF!-1</f>
        <v>#REF!</v>
      </c>
      <c r="EH2245" s="29" t="e">
        <f>USA!#REF!/USA!#REF!-1</f>
        <v>#REF!</v>
      </c>
      <c r="EI2245" s="29" t="e">
        <f>USA!#REF!/USA!#REF!-1</f>
        <v>#REF!</v>
      </c>
      <c r="EJ2245" s="29" t="e">
        <f>USA!#REF!/USA!#REF!-1</f>
        <v>#REF!</v>
      </c>
      <c r="EK2245" s="29" t="e">
        <f>USA!#REF!/USA!#REF!-1</f>
        <v>#REF!</v>
      </c>
      <c r="EL2245" s="29" t="e">
        <f>USA!#REF!/USA!#REF!-1</f>
        <v>#REF!</v>
      </c>
      <c r="EM2245" s="29" t="e">
        <f>USA!#REF!/USA!#REF!-1</f>
        <v>#REF!</v>
      </c>
      <c r="EN2245" s="29" t="e">
        <f>USA!#REF!/USA!#REF!-1</f>
        <v>#REF!</v>
      </c>
    </row>
    <row r="2246" spans="1:144" x14ac:dyDescent="0.3">
      <c r="A2246" t="s">
        <v>2372</v>
      </c>
      <c r="B2246" s="28"/>
      <c r="C2246" s="29" t="e">
        <f>USA!#REF!/USA!#REF!-1</f>
        <v>#REF!</v>
      </c>
      <c r="D2246" s="29" t="e">
        <f>USA!#REF!/USA!#REF!-1</f>
        <v>#REF!</v>
      </c>
      <c r="E2246" s="29" t="e">
        <f>USA!#REF!/USA!#REF!-1</f>
        <v>#REF!</v>
      </c>
      <c r="F2246" s="29" t="e">
        <f>USA!#REF!/USA!#REF!-1</f>
        <v>#REF!</v>
      </c>
      <c r="G2246" s="29" t="e">
        <f>USA!#REF!/USA!#REF!-1</f>
        <v>#REF!</v>
      </c>
      <c r="H2246" s="29" t="e">
        <f>USA!#REF!/USA!#REF!-1</f>
        <v>#REF!</v>
      </c>
      <c r="I2246" s="29" t="e">
        <f>USA!#REF!/USA!#REF!-1</f>
        <v>#REF!</v>
      </c>
      <c r="J2246" s="29" t="e">
        <f>USA!#REF!/USA!#REF!-1</f>
        <v>#REF!</v>
      </c>
      <c r="K2246" s="29" t="e">
        <f>USA!#REF!/USA!#REF!-1</f>
        <v>#REF!</v>
      </c>
      <c r="L2246" s="29" t="e">
        <f>USA!#REF!/USA!#REF!-1</f>
        <v>#REF!</v>
      </c>
      <c r="M2246" s="29" t="e">
        <f>USA!#REF!/USA!#REF!-1</f>
        <v>#REF!</v>
      </c>
      <c r="N2246" s="29" t="e">
        <f>USA!#REF!/USA!#REF!-1</f>
        <v>#REF!</v>
      </c>
      <c r="O2246" s="29" t="e">
        <f>USA!#REF!/USA!#REF!-1</f>
        <v>#REF!</v>
      </c>
      <c r="P2246" s="29" t="e">
        <f>USA!#REF!/USA!#REF!-1</f>
        <v>#REF!</v>
      </c>
      <c r="Q2246" s="29" t="e">
        <f>USA!#REF!/USA!#REF!-1</f>
        <v>#REF!</v>
      </c>
      <c r="R2246" s="29" t="e">
        <f>USA!#REF!/USA!#REF!-1</f>
        <v>#REF!</v>
      </c>
      <c r="S2246" s="29" t="e">
        <f>USA!#REF!/USA!#REF!-1</f>
        <v>#REF!</v>
      </c>
      <c r="T2246" s="29" t="e">
        <f>USA!#REF!/USA!#REF!-1</f>
        <v>#REF!</v>
      </c>
      <c r="U2246" s="29" t="e">
        <f>USA!#REF!/USA!#REF!-1</f>
        <v>#REF!</v>
      </c>
      <c r="V2246" s="29" t="e">
        <f>USA!#REF!/USA!#REF!-1</f>
        <v>#REF!</v>
      </c>
      <c r="W2246" s="29" t="e">
        <f>USA!#REF!/USA!#REF!-1</f>
        <v>#REF!</v>
      </c>
      <c r="X2246" s="29" t="e">
        <f>USA!#REF!/USA!#REF!-1</f>
        <v>#REF!</v>
      </c>
      <c r="Y2246" s="29" t="e">
        <f>USA!#REF!/USA!#REF!-1</f>
        <v>#REF!</v>
      </c>
      <c r="Z2246" s="29" t="e">
        <f>USA!#REF!/USA!#REF!-1</f>
        <v>#REF!</v>
      </c>
      <c r="AA2246" s="29" t="e">
        <f>USA!#REF!/USA!#REF!-1</f>
        <v>#REF!</v>
      </c>
      <c r="AB2246" s="29" t="e">
        <f>USA!#REF!/USA!#REF!-1</f>
        <v>#REF!</v>
      </c>
      <c r="AC2246" s="29" t="e">
        <f>USA!#REF!/USA!#REF!-1</f>
        <v>#REF!</v>
      </c>
      <c r="AD2246" s="29" t="e">
        <f>USA!#REF!/USA!#REF!-1</f>
        <v>#REF!</v>
      </c>
      <c r="AE2246" s="29" t="e">
        <f>USA!#REF!/USA!#REF!-1</f>
        <v>#REF!</v>
      </c>
      <c r="AF2246" s="29" t="e">
        <f>USA!#REF!/USA!#REF!-1</f>
        <v>#REF!</v>
      </c>
      <c r="AG2246" s="29" t="e">
        <f>USA!#REF!/USA!#REF!-1</f>
        <v>#REF!</v>
      </c>
      <c r="AH2246" s="29" t="e">
        <f>USA!#REF!/USA!#REF!-1</f>
        <v>#REF!</v>
      </c>
      <c r="AI2246" s="29" t="e">
        <f>USA!#REF!/USA!#REF!-1</f>
        <v>#REF!</v>
      </c>
      <c r="AJ2246" s="29" t="e">
        <f>USA!#REF!/USA!#REF!-1</f>
        <v>#REF!</v>
      </c>
      <c r="AK2246" s="29" t="e">
        <f>USA!#REF!/USA!#REF!-1</f>
        <v>#REF!</v>
      </c>
      <c r="AL2246" s="29" t="e">
        <f>USA!#REF!/USA!#REF!-1</f>
        <v>#REF!</v>
      </c>
      <c r="AM2246" s="29" t="e">
        <f>USA!#REF!/USA!#REF!-1</f>
        <v>#REF!</v>
      </c>
      <c r="AN2246" s="29" t="e">
        <f>USA!#REF!/USA!#REF!-1</f>
        <v>#REF!</v>
      </c>
      <c r="AO2246" s="29" t="e">
        <f>USA!#REF!/USA!#REF!-1</f>
        <v>#REF!</v>
      </c>
      <c r="AP2246" s="29" t="e">
        <f>USA!#REF!/USA!#REF!-1</f>
        <v>#REF!</v>
      </c>
      <c r="AQ2246" s="29" t="e">
        <f>USA!#REF!/USA!#REF!-1</f>
        <v>#REF!</v>
      </c>
      <c r="AR2246" s="29" t="e">
        <f>USA!#REF!/USA!#REF!-1</f>
        <v>#REF!</v>
      </c>
      <c r="AS2246" s="29" t="e">
        <f>USA!#REF!/USA!#REF!-1</f>
        <v>#REF!</v>
      </c>
      <c r="AT2246" s="29" t="e">
        <f>USA!#REF!/USA!#REF!-1</f>
        <v>#REF!</v>
      </c>
      <c r="AU2246" s="29" t="e">
        <f>USA!#REF!/USA!#REF!-1</f>
        <v>#REF!</v>
      </c>
      <c r="AV2246" s="29" t="e">
        <f>USA!#REF!/USA!#REF!-1</f>
        <v>#REF!</v>
      </c>
      <c r="AW2246" s="29" t="e">
        <f>USA!#REF!/USA!#REF!-1</f>
        <v>#REF!</v>
      </c>
      <c r="AX2246" s="29" t="e">
        <f>USA!#REF!/USA!#REF!-1</f>
        <v>#REF!</v>
      </c>
      <c r="AY2246" s="29" t="e">
        <f>USA!#REF!/USA!#REF!-1</f>
        <v>#REF!</v>
      </c>
      <c r="AZ2246" s="29" t="e">
        <f>USA!#REF!/USA!#REF!-1</f>
        <v>#REF!</v>
      </c>
      <c r="BA2246" s="29" t="e">
        <f>USA!#REF!/USA!#REF!-1</f>
        <v>#REF!</v>
      </c>
      <c r="BB2246" s="29" t="e">
        <f>USA!#REF!/USA!#REF!-1</f>
        <v>#REF!</v>
      </c>
      <c r="BC2246" s="29" t="e">
        <f>USA!#REF!/USA!#REF!-1</f>
        <v>#REF!</v>
      </c>
      <c r="BD2246" s="29" t="e">
        <f>USA!#REF!/USA!#REF!-1</f>
        <v>#REF!</v>
      </c>
      <c r="BE2246" s="29" t="e">
        <f>USA!#REF!/USA!#REF!-1</f>
        <v>#REF!</v>
      </c>
      <c r="BF2246" s="29" t="e">
        <f>USA!#REF!/USA!#REF!-1</f>
        <v>#REF!</v>
      </c>
      <c r="BG2246" s="29" t="e">
        <f>USA!#REF!/USA!#REF!-1</f>
        <v>#REF!</v>
      </c>
      <c r="BH2246" s="29" t="e">
        <f>USA!#REF!/USA!#REF!-1</f>
        <v>#REF!</v>
      </c>
      <c r="BI2246" s="29" t="e">
        <f>USA!#REF!/USA!#REF!-1</f>
        <v>#REF!</v>
      </c>
      <c r="BJ2246" s="29" t="e">
        <f>USA!#REF!/USA!#REF!-1</f>
        <v>#REF!</v>
      </c>
      <c r="BK2246" s="29" t="e">
        <f>USA!#REF!/USA!#REF!-1</f>
        <v>#REF!</v>
      </c>
      <c r="BL2246" s="29" t="e">
        <f>USA!#REF!/USA!#REF!-1</f>
        <v>#REF!</v>
      </c>
      <c r="BM2246" s="29" t="e">
        <f>USA!#REF!/USA!#REF!-1</f>
        <v>#REF!</v>
      </c>
      <c r="BN2246" s="29" t="e">
        <f>USA!#REF!/USA!#REF!-1</f>
        <v>#REF!</v>
      </c>
      <c r="BO2246" s="29" t="e">
        <f>USA!#REF!/USA!#REF!-1</f>
        <v>#REF!</v>
      </c>
      <c r="BP2246" s="29" t="e">
        <f>USA!#REF!/USA!#REF!-1</f>
        <v>#REF!</v>
      </c>
      <c r="BQ2246" s="29" t="e">
        <f>USA!#REF!/USA!#REF!-1</f>
        <v>#REF!</v>
      </c>
      <c r="BR2246" s="29" t="e">
        <f>USA!#REF!/USA!#REF!-1</f>
        <v>#REF!</v>
      </c>
      <c r="BS2246" s="29" t="e">
        <f>USA!#REF!/USA!#REF!-1</f>
        <v>#REF!</v>
      </c>
      <c r="BT2246" s="29" t="e">
        <f>USA!#REF!/USA!#REF!-1</f>
        <v>#REF!</v>
      </c>
      <c r="BU2246" s="29" t="e">
        <f>USA!#REF!/USA!#REF!-1</f>
        <v>#REF!</v>
      </c>
      <c r="BV2246" s="29" t="e">
        <f>USA!#REF!/USA!#REF!-1</f>
        <v>#REF!</v>
      </c>
      <c r="BW2246" s="29" t="e">
        <f>USA!#REF!/USA!#REF!-1</f>
        <v>#REF!</v>
      </c>
      <c r="BX2246" s="29" t="e">
        <f>USA!#REF!/USA!#REF!-1</f>
        <v>#REF!</v>
      </c>
      <c r="BY2246" s="29" t="e">
        <f>USA!#REF!/USA!#REF!-1</f>
        <v>#REF!</v>
      </c>
      <c r="BZ2246" s="29" t="e">
        <f>USA!#REF!/USA!#REF!-1</f>
        <v>#REF!</v>
      </c>
      <c r="CA2246" s="29" t="e">
        <f>USA!#REF!/USA!#REF!-1</f>
        <v>#REF!</v>
      </c>
      <c r="CB2246" s="29" t="e">
        <f>USA!#REF!/USA!#REF!-1</f>
        <v>#REF!</v>
      </c>
      <c r="CC2246" s="29" t="e">
        <f>USA!#REF!/USA!#REF!-1</f>
        <v>#REF!</v>
      </c>
      <c r="CD2246" s="29" t="e">
        <f>USA!#REF!/USA!#REF!-1</f>
        <v>#REF!</v>
      </c>
      <c r="CE2246" s="29" t="e">
        <f>USA!#REF!/USA!#REF!-1</f>
        <v>#REF!</v>
      </c>
      <c r="CF2246" s="29" t="e">
        <f>USA!#REF!/USA!#REF!-1</f>
        <v>#REF!</v>
      </c>
      <c r="CG2246" s="29" t="e">
        <f>USA!#REF!/USA!#REF!-1</f>
        <v>#REF!</v>
      </c>
      <c r="CH2246" s="29" t="e">
        <f>USA!#REF!/USA!#REF!-1</f>
        <v>#REF!</v>
      </c>
      <c r="CI2246" s="29" t="e">
        <f>USA!#REF!/USA!#REF!-1</f>
        <v>#REF!</v>
      </c>
      <c r="CJ2246" s="29" t="e">
        <f>USA!#REF!/USA!#REF!-1</f>
        <v>#REF!</v>
      </c>
      <c r="CK2246" s="29" t="e">
        <f>USA!#REF!/USA!#REF!-1</f>
        <v>#REF!</v>
      </c>
      <c r="CL2246" s="29" t="e">
        <f>USA!#REF!/USA!#REF!-1</f>
        <v>#REF!</v>
      </c>
      <c r="CM2246" s="29" t="e">
        <f>USA!#REF!/USA!#REF!-1</f>
        <v>#REF!</v>
      </c>
      <c r="CN2246" s="29" t="e">
        <f>USA!#REF!/USA!#REF!-1</f>
        <v>#REF!</v>
      </c>
      <c r="CO2246" s="29" t="e">
        <f>USA!#REF!/USA!#REF!-1</f>
        <v>#REF!</v>
      </c>
      <c r="CP2246" s="29" t="e">
        <f>USA!#REF!/USA!#REF!-1</f>
        <v>#REF!</v>
      </c>
      <c r="CQ2246" s="29" t="e">
        <f>USA!#REF!/USA!#REF!-1</f>
        <v>#REF!</v>
      </c>
      <c r="CR2246" s="29" t="e">
        <f>USA!#REF!/USA!#REF!-1</f>
        <v>#REF!</v>
      </c>
      <c r="CS2246" s="29" t="e">
        <f>USA!#REF!/USA!#REF!-1</f>
        <v>#REF!</v>
      </c>
      <c r="CT2246" s="29" t="e">
        <f>USA!#REF!/USA!#REF!-1</f>
        <v>#REF!</v>
      </c>
      <c r="CU2246" s="29" t="e">
        <f>USA!#REF!/USA!#REF!-1</f>
        <v>#REF!</v>
      </c>
      <c r="CV2246" s="29" t="e">
        <f>USA!#REF!/USA!#REF!-1</f>
        <v>#REF!</v>
      </c>
      <c r="CW2246" s="29" t="e">
        <f>USA!#REF!/USA!#REF!-1</f>
        <v>#REF!</v>
      </c>
      <c r="CX2246" s="29" t="e">
        <f>USA!#REF!/USA!#REF!-1</f>
        <v>#REF!</v>
      </c>
      <c r="CY2246" s="29" t="e">
        <f>USA!#REF!/USA!#REF!-1</f>
        <v>#REF!</v>
      </c>
      <c r="CZ2246" s="29" t="e">
        <f>USA!#REF!/USA!#REF!-1</f>
        <v>#REF!</v>
      </c>
      <c r="DA2246" s="29" t="e">
        <f>USA!#REF!/USA!#REF!-1</f>
        <v>#REF!</v>
      </c>
      <c r="DB2246" s="29" t="e">
        <f>USA!#REF!/USA!#REF!-1</f>
        <v>#REF!</v>
      </c>
      <c r="DC2246" s="29" t="e">
        <f>USA!#REF!/USA!#REF!-1</f>
        <v>#REF!</v>
      </c>
      <c r="DD2246" s="29" t="e">
        <f>USA!#REF!/USA!#REF!-1</f>
        <v>#REF!</v>
      </c>
      <c r="DE2246" s="29" t="e">
        <f>USA!#REF!/USA!#REF!-1</f>
        <v>#REF!</v>
      </c>
      <c r="DF2246" s="29" t="e">
        <f>USA!#REF!/USA!#REF!-1</f>
        <v>#REF!</v>
      </c>
      <c r="DG2246" s="29" t="e">
        <f>USA!#REF!/USA!#REF!-1</f>
        <v>#REF!</v>
      </c>
      <c r="DH2246" s="29" t="e">
        <f>USA!#REF!/USA!#REF!-1</f>
        <v>#REF!</v>
      </c>
      <c r="DI2246" s="29" t="e">
        <f>USA!#REF!/USA!#REF!-1</f>
        <v>#REF!</v>
      </c>
      <c r="DJ2246" s="29" t="e">
        <f>USA!#REF!/USA!#REF!-1</f>
        <v>#REF!</v>
      </c>
      <c r="DK2246" s="29" t="e">
        <f>USA!#REF!/USA!#REF!-1</f>
        <v>#REF!</v>
      </c>
      <c r="DL2246" s="29" t="e">
        <f>USA!#REF!/USA!#REF!-1</f>
        <v>#REF!</v>
      </c>
      <c r="DM2246" s="29" t="e">
        <f>USA!#REF!/USA!#REF!-1</f>
        <v>#REF!</v>
      </c>
      <c r="DN2246" s="29" t="e">
        <f>USA!#REF!/USA!#REF!-1</f>
        <v>#REF!</v>
      </c>
      <c r="DO2246" s="29" t="e">
        <f>USA!#REF!/USA!#REF!-1</f>
        <v>#REF!</v>
      </c>
      <c r="DP2246" s="29" t="e">
        <f>USA!#REF!/USA!#REF!-1</f>
        <v>#REF!</v>
      </c>
      <c r="DQ2246" s="29" t="e">
        <f>USA!#REF!/USA!#REF!-1</f>
        <v>#REF!</v>
      </c>
      <c r="DR2246" s="29" t="e">
        <f>USA!#REF!/USA!#REF!-1</f>
        <v>#REF!</v>
      </c>
      <c r="DS2246" s="29" t="e">
        <f>USA!#REF!/USA!#REF!-1</f>
        <v>#REF!</v>
      </c>
      <c r="DT2246" s="29" t="e">
        <f>USA!#REF!/USA!#REF!-1</f>
        <v>#REF!</v>
      </c>
      <c r="DU2246" s="29" t="e">
        <f>USA!#REF!/USA!#REF!-1</f>
        <v>#REF!</v>
      </c>
      <c r="DV2246" s="29" t="e">
        <f>USA!#REF!/USA!#REF!-1</f>
        <v>#REF!</v>
      </c>
      <c r="DW2246" s="29" t="e">
        <f>USA!#REF!/USA!#REF!-1</f>
        <v>#REF!</v>
      </c>
      <c r="DX2246" s="29" t="e">
        <f>USA!#REF!/USA!#REF!-1</f>
        <v>#REF!</v>
      </c>
      <c r="DY2246" s="29" t="e">
        <f>USA!#REF!/USA!#REF!-1</f>
        <v>#REF!</v>
      </c>
      <c r="DZ2246" s="29" t="e">
        <f>USA!#REF!/USA!#REF!-1</f>
        <v>#REF!</v>
      </c>
      <c r="EA2246" s="29" t="e">
        <f>USA!#REF!/USA!#REF!-1</f>
        <v>#REF!</v>
      </c>
      <c r="EB2246" s="29" t="e">
        <f>USA!#REF!/USA!#REF!-1</f>
        <v>#REF!</v>
      </c>
      <c r="EC2246" s="29" t="e">
        <f>USA!#REF!/USA!#REF!-1</f>
        <v>#REF!</v>
      </c>
      <c r="ED2246" s="29" t="e">
        <f>USA!#REF!/USA!#REF!-1</f>
        <v>#REF!</v>
      </c>
      <c r="EE2246" s="29" t="e">
        <f>USA!#REF!/USA!#REF!-1</f>
        <v>#REF!</v>
      </c>
      <c r="EF2246" s="29" t="e">
        <f>USA!#REF!/USA!#REF!-1</f>
        <v>#REF!</v>
      </c>
      <c r="EG2246" s="29" t="e">
        <f>USA!#REF!/USA!#REF!-1</f>
        <v>#REF!</v>
      </c>
      <c r="EH2246" s="29" t="e">
        <f>USA!#REF!/USA!#REF!-1</f>
        <v>#REF!</v>
      </c>
      <c r="EI2246" s="29" t="e">
        <f>USA!#REF!/USA!#REF!-1</f>
        <v>#REF!</v>
      </c>
      <c r="EJ2246" s="29" t="e">
        <f>USA!#REF!/USA!#REF!-1</f>
        <v>#REF!</v>
      </c>
      <c r="EK2246" s="29" t="e">
        <f>USA!#REF!/USA!#REF!-1</f>
        <v>#REF!</v>
      </c>
      <c r="EL2246" s="29" t="e">
        <f>USA!#REF!/USA!#REF!-1</f>
        <v>#REF!</v>
      </c>
      <c r="EM2246" s="29" t="e">
        <f>USA!#REF!/USA!#REF!-1</f>
        <v>#REF!</v>
      </c>
      <c r="EN2246" s="29" t="e">
        <f>USA!#REF!/USA!#REF!-1</f>
        <v>#REF!</v>
      </c>
    </row>
    <row r="2247" spans="1:144" x14ac:dyDescent="0.3">
      <c r="A2247" t="s">
        <v>2373</v>
      </c>
      <c r="B2247" s="28"/>
      <c r="C2247" s="29" t="e">
        <f>USA!#REF!/USA!#REF!-1</f>
        <v>#REF!</v>
      </c>
      <c r="D2247" s="29" t="e">
        <f>USA!#REF!/USA!#REF!-1</f>
        <v>#REF!</v>
      </c>
      <c r="E2247" s="29" t="e">
        <f>USA!#REF!/USA!#REF!-1</f>
        <v>#REF!</v>
      </c>
      <c r="F2247" s="29" t="e">
        <f>USA!#REF!/USA!#REF!-1</f>
        <v>#REF!</v>
      </c>
      <c r="G2247" s="29" t="e">
        <f>USA!#REF!/USA!#REF!-1</f>
        <v>#REF!</v>
      </c>
      <c r="H2247" s="29" t="e">
        <f>USA!#REF!/USA!#REF!-1</f>
        <v>#REF!</v>
      </c>
      <c r="I2247" s="29" t="e">
        <f>USA!#REF!/USA!#REF!-1</f>
        <v>#REF!</v>
      </c>
      <c r="J2247" s="29" t="e">
        <f>USA!#REF!/USA!#REF!-1</f>
        <v>#REF!</v>
      </c>
      <c r="K2247" s="29" t="e">
        <f>USA!#REF!/USA!#REF!-1</f>
        <v>#REF!</v>
      </c>
      <c r="L2247" s="29" t="e">
        <f>USA!#REF!/USA!#REF!-1</f>
        <v>#REF!</v>
      </c>
      <c r="M2247" s="29" t="e">
        <f>USA!#REF!/USA!#REF!-1</f>
        <v>#REF!</v>
      </c>
      <c r="N2247" s="29" t="e">
        <f>USA!#REF!/USA!#REF!-1</f>
        <v>#REF!</v>
      </c>
      <c r="O2247" s="29" t="e">
        <f>USA!#REF!/USA!#REF!-1</f>
        <v>#REF!</v>
      </c>
      <c r="P2247" s="29" t="e">
        <f>USA!#REF!/USA!#REF!-1</f>
        <v>#REF!</v>
      </c>
      <c r="Q2247" s="29" t="e">
        <f>USA!#REF!/USA!#REF!-1</f>
        <v>#REF!</v>
      </c>
      <c r="R2247" s="29" t="e">
        <f>USA!#REF!/USA!#REF!-1</f>
        <v>#REF!</v>
      </c>
      <c r="S2247" s="29" t="e">
        <f>USA!#REF!/USA!#REF!-1</f>
        <v>#REF!</v>
      </c>
      <c r="T2247" s="29" t="e">
        <f>USA!#REF!/USA!#REF!-1</f>
        <v>#REF!</v>
      </c>
      <c r="U2247" s="29" t="e">
        <f>USA!#REF!/USA!#REF!-1</f>
        <v>#REF!</v>
      </c>
      <c r="V2247" s="29" t="e">
        <f>USA!#REF!/USA!#REF!-1</f>
        <v>#REF!</v>
      </c>
      <c r="W2247" s="29" t="e">
        <f>USA!#REF!/USA!#REF!-1</f>
        <v>#REF!</v>
      </c>
      <c r="X2247" s="29" t="e">
        <f>USA!#REF!/USA!#REF!-1</f>
        <v>#REF!</v>
      </c>
      <c r="Y2247" s="29" t="e">
        <f>USA!#REF!/USA!#REF!-1</f>
        <v>#REF!</v>
      </c>
      <c r="Z2247" s="29" t="e">
        <f>USA!#REF!/USA!#REF!-1</f>
        <v>#REF!</v>
      </c>
      <c r="AA2247" s="29" t="e">
        <f>USA!#REF!/USA!#REF!-1</f>
        <v>#REF!</v>
      </c>
      <c r="AB2247" s="29" t="e">
        <f>USA!#REF!/USA!#REF!-1</f>
        <v>#REF!</v>
      </c>
      <c r="AC2247" s="29" t="e">
        <f>USA!#REF!/USA!#REF!-1</f>
        <v>#REF!</v>
      </c>
      <c r="AD2247" s="29" t="e">
        <f>USA!#REF!/USA!#REF!-1</f>
        <v>#REF!</v>
      </c>
      <c r="AE2247" s="29" t="e">
        <f>USA!#REF!/USA!#REF!-1</f>
        <v>#REF!</v>
      </c>
      <c r="AF2247" s="29" t="e">
        <f>USA!#REF!/USA!#REF!-1</f>
        <v>#REF!</v>
      </c>
      <c r="AG2247" s="29" t="e">
        <f>USA!#REF!/USA!#REF!-1</f>
        <v>#REF!</v>
      </c>
      <c r="AH2247" s="29" t="e">
        <f>USA!#REF!/USA!#REF!-1</f>
        <v>#REF!</v>
      </c>
      <c r="AI2247" s="29" t="e">
        <f>USA!#REF!/USA!#REF!-1</f>
        <v>#REF!</v>
      </c>
      <c r="AJ2247" s="29" t="e">
        <f>USA!#REF!/USA!#REF!-1</f>
        <v>#REF!</v>
      </c>
      <c r="AK2247" s="29" t="e">
        <f>USA!#REF!/USA!#REF!-1</f>
        <v>#REF!</v>
      </c>
      <c r="AL2247" s="29" t="e">
        <f>USA!#REF!/USA!#REF!-1</f>
        <v>#REF!</v>
      </c>
      <c r="AM2247" s="29" t="e">
        <f>USA!#REF!/USA!#REF!-1</f>
        <v>#REF!</v>
      </c>
      <c r="AN2247" s="29" t="e">
        <f>USA!#REF!/USA!#REF!-1</f>
        <v>#REF!</v>
      </c>
      <c r="AO2247" s="29" t="e">
        <f>USA!#REF!/USA!#REF!-1</f>
        <v>#REF!</v>
      </c>
      <c r="AP2247" s="29" t="e">
        <f>USA!#REF!/USA!#REF!-1</f>
        <v>#REF!</v>
      </c>
      <c r="AQ2247" s="29" t="e">
        <f>USA!#REF!/USA!#REF!-1</f>
        <v>#REF!</v>
      </c>
      <c r="AR2247" s="29" t="e">
        <f>USA!#REF!/USA!#REF!-1</f>
        <v>#REF!</v>
      </c>
      <c r="AS2247" s="29" t="e">
        <f>USA!#REF!/USA!#REF!-1</f>
        <v>#REF!</v>
      </c>
      <c r="AT2247" s="29" t="e">
        <f>USA!#REF!/USA!#REF!-1</f>
        <v>#REF!</v>
      </c>
      <c r="AU2247" s="29" t="e">
        <f>USA!#REF!/USA!#REF!-1</f>
        <v>#REF!</v>
      </c>
      <c r="AV2247" s="29" t="e">
        <f>USA!#REF!/USA!#REF!-1</f>
        <v>#REF!</v>
      </c>
      <c r="AW2247" s="29" t="e">
        <f>USA!#REF!/USA!#REF!-1</f>
        <v>#REF!</v>
      </c>
      <c r="AX2247" s="29" t="e">
        <f>USA!#REF!/USA!#REF!-1</f>
        <v>#REF!</v>
      </c>
      <c r="AY2247" s="29" t="e">
        <f>USA!#REF!/USA!#REF!-1</f>
        <v>#REF!</v>
      </c>
      <c r="AZ2247" s="29" t="e">
        <f>USA!#REF!/USA!#REF!-1</f>
        <v>#REF!</v>
      </c>
      <c r="BA2247" s="29" t="e">
        <f>USA!#REF!/USA!#REF!-1</f>
        <v>#REF!</v>
      </c>
      <c r="BB2247" s="29" t="e">
        <f>USA!#REF!/USA!#REF!-1</f>
        <v>#REF!</v>
      </c>
      <c r="BC2247" s="29" t="e">
        <f>USA!#REF!/USA!#REF!-1</f>
        <v>#REF!</v>
      </c>
      <c r="BD2247" s="29" t="e">
        <f>USA!#REF!/USA!#REF!-1</f>
        <v>#REF!</v>
      </c>
      <c r="BE2247" s="29" t="e">
        <f>USA!#REF!/USA!#REF!-1</f>
        <v>#REF!</v>
      </c>
      <c r="BF2247" s="29" t="e">
        <f>USA!#REF!/USA!#REF!-1</f>
        <v>#REF!</v>
      </c>
      <c r="BG2247" s="29" t="e">
        <f>USA!#REF!/USA!#REF!-1</f>
        <v>#REF!</v>
      </c>
      <c r="BH2247" s="29" t="e">
        <f>USA!#REF!/USA!#REF!-1</f>
        <v>#REF!</v>
      </c>
      <c r="BI2247" s="29" t="e">
        <f>USA!#REF!/USA!#REF!-1</f>
        <v>#REF!</v>
      </c>
      <c r="BJ2247" s="29" t="e">
        <f>USA!#REF!/USA!#REF!-1</f>
        <v>#REF!</v>
      </c>
      <c r="BK2247" s="29" t="e">
        <f>USA!#REF!/USA!#REF!-1</f>
        <v>#REF!</v>
      </c>
      <c r="BL2247" s="29" t="e">
        <f>USA!#REF!/USA!#REF!-1</f>
        <v>#REF!</v>
      </c>
      <c r="BM2247" s="29" t="e">
        <f>USA!#REF!/USA!#REF!-1</f>
        <v>#REF!</v>
      </c>
      <c r="BN2247" s="29" t="e">
        <f>USA!#REF!/USA!#REF!-1</f>
        <v>#REF!</v>
      </c>
      <c r="BO2247" s="29" t="e">
        <f>USA!#REF!/USA!#REF!-1</f>
        <v>#REF!</v>
      </c>
      <c r="BP2247" s="29" t="e">
        <f>USA!#REF!/USA!#REF!-1</f>
        <v>#REF!</v>
      </c>
      <c r="BQ2247" s="29" t="e">
        <f>USA!#REF!/USA!#REF!-1</f>
        <v>#REF!</v>
      </c>
      <c r="BR2247" s="29" t="e">
        <f>USA!#REF!/USA!#REF!-1</f>
        <v>#REF!</v>
      </c>
      <c r="BS2247" s="29" t="e">
        <f>USA!#REF!/USA!#REF!-1</f>
        <v>#REF!</v>
      </c>
      <c r="BT2247" s="29" t="e">
        <f>USA!#REF!/USA!#REF!-1</f>
        <v>#REF!</v>
      </c>
      <c r="BU2247" s="29" t="e">
        <f>USA!#REF!/USA!#REF!-1</f>
        <v>#REF!</v>
      </c>
      <c r="BV2247" s="29" t="e">
        <f>USA!#REF!/USA!#REF!-1</f>
        <v>#REF!</v>
      </c>
      <c r="BW2247" s="29" t="e">
        <f>USA!#REF!/USA!#REF!-1</f>
        <v>#REF!</v>
      </c>
      <c r="BX2247" s="29" t="e">
        <f>USA!#REF!/USA!#REF!-1</f>
        <v>#REF!</v>
      </c>
      <c r="BY2247" s="29" t="e">
        <f>USA!#REF!/USA!#REF!-1</f>
        <v>#REF!</v>
      </c>
      <c r="BZ2247" s="29" t="e">
        <f>USA!#REF!/USA!#REF!-1</f>
        <v>#REF!</v>
      </c>
      <c r="CA2247" s="29" t="e">
        <f>USA!#REF!/USA!#REF!-1</f>
        <v>#REF!</v>
      </c>
      <c r="CB2247" s="29" t="e">
        <f>USA!#REF!/USA!#REF!-1</f>
        <v>#REF!</v>
      </c>
      <c r="CC2247" s="29" t="e">
        <f>USA!#REF!/USA!#REF!-1</f>
        <v>#REF!</v>
      </c>
      <c r="CD2247" s="29" t="e">
        <f>USA!#REF!/USA!#REF!-1</f>
        <v>#REF!</v>
      </c>
      <c r="CE2247" s="29" t="e">
        <f>USA!#REF!/USA!#REF!-1</f>
        <v>#REF!</v>
      </c>
      <c r="CF2247" s="29" t="e">
        <f>USA!#REF!/USA!#REF!-1</f>
        <v>#REF!</v>
      </c>
      <c r="CG2247" s="29" t="e">
        <f>USA!#REF!/USA!#REF!-1</f>
        <v>#REF!</v>
      </c>
      <c r="CH2247" s="29" t="e">
        <f>USA!#REF!/USA!#REF!-1</f>
        <v>#REF!</v>
      </c>
      <c r="CI2247" s="29" t="e">
        <f>USA!#REF!/USA!#REF!-1</f>
        <v>#REF!</v>
      </c>
      <c r="CJ2247" s="29" t="e">
        <f>USA!#REF!/USA!#REF!-1</f>
        <v>#REF!</v>
      </c>
      <c r="CK2247" s="29" t="e">
        <f>USA!#REF!/USA!#REF!-1</f>
        <v>#REF!</v>
      </c>
      <c r="CL2247" s="29" t="e">
        <f>USA!#REF!/USA!#REF!-1</f>
        <v>#REF!</v>
      </c>
      <c r="CM2247" s="29" t="e">
        <f>USA!#REF!/USA!#REF!-1</f>
        <v>#REF!</v>
      </c>
      <c r="CN2247" s="29" t="e">
        <f>USA!#REF!/USA!#REF!-1</f>
        <v>#REF!</v>
      </c>
      <c r="CO2247" s="29" t="e">
        <f>USA!#REF!/USA!#REF!-1</f>
        <v>#REF!</v>
      </c>
      <c r="CP2247" s="29" t="e">
        <f>USA!#REF!/USA!#REF!-1</f>
        <v>#REF!</v>
      </c>
      <c r="CQ2247" s="29" t="e">
        <f>USA!#REF!/USA!#REF!-1</f>
        <v>#REF!</v>
      </c>
      <c r="CR2247" s="29" t="e">
        <f>USA!#REF!/USA!#REF!-1</f>
        <v>#REF!</v>
      </c>
      <c r="CS2247" s="29" t="e">
        <f>USA!#REF!/USA!#REF!-1</f>
        <v>#REF!</v>
      </c>
      <c r="CT2247" s="29" t="e">
        <f>USA!#REF!/USA!#REF!-1</f>
        <v>#REF!</v>
      </c>
      <c r="CU2247" s="29" t="e">
        <f>USA!#REF!/USA!#REF!-1</f>
        <v>#REF!</v>
      </c>
      <c r="CV2247" s="29" t="e">
        <f>USA!#REF!/USA!#REF!-1</f>
        <v>#REF!</v>
      </c>
      <c r="CW2247" s="29" t="e">
        <f>USA!#REF!/USA!#REF!-1</f>
        <v>#REF!</v>
      </c>
      <c r="CX2247" s="29" t="e">
        <f>USA!#REF!/USA!#REF!-1</f>
        <v>#REF!</v>
      </c>
      <c r="CY2247" s="29" t="e">
        <f>USA!#REF!/USA!#REF!-1</f>
        <v>#REF!</v>
      </c>
      <c r="CZ2247" s="29" t="e">
        <f>USA!#REF!/USA!#REF!-1</f>
        <v>#REF!</v>
      </c>
      <c r="DA2247" s="29" t="e">
        <f>USA!#REF!/USA!#REF!-1</f>
        <v>#REF!</v>
      </c>
      <c r="DB2247" s="29" t="e">
        <f>USA!#REF!/USA!#REF!-1</f>
        <v>#REF!</v>
      </c>
      <c r="DC2247" s="29" t="e">
        <f>USA!#REF!/USA!#REF!-1</f>
        <v>#REF!</v>
      </c>
      <c r="DD2247" s="29" t="e">
        <f>USA!#REF!/USA!#REF!-1</f>
        <v>#REF!</v>
      </c>
      <c r="DE2247" s="29" t="e">
        <f>USA!#REF!/USA!#REF!-1</f>
        <v>#REF!</v>
      </c>
      <c r="DF2247" s="29" t="e">
        <f>USA!#REF!/USA!#REF!-1</f>
        <v>#REF!</v>
      </c>
      <c r="DG2247" s="29" t="e">
        <f>USA!#REF!/USA!#REF!-1</f>
        <v>#REF!</v>
      </c>
      <c r="DH2247" s="29" t="e">
        <f>USA!#REF!/USA!#REF!-1</f>
        <v>#REF!</v>
      </c>
      <c r="DI2247" s="29" t="e">
        <f>USA!#REF!/USA!#REF!-1</f>
        <v>#REF!</v>
      </c>
      <c r="DJ2247" s="29" t="e">
        <f>USA!#REF!/USA!#REF!-1</f>
        <v>#REF!</v>
      </c>
      <c r="DK2247" s="29" t="e">
        <f>USA!#REF!/USA!#REF!-1</f>
        <v>#REF!</v>
      </c>
      <c r="DL2247" s="29" t="e">
        <f>USA!#REF!/USA!#REF!-1</f>
        <v>#REF!</v>
      </c>
      <c r="DM2247" s="29" t="e">
        <f>USA!#REF!/USA!#REF!-1</f>
        <v>#REF!</v>
      </c>
      <c r="DN2247" s="29" t="e">
        <f>USA!#REF!/USA!#REF!-1</f>
        <v>#REF!</v>
      </c>
      <c r="DO2247" s="29" t="e">
        <f>USA!#REF!/USA!#REF!-1</f>
        <v>#REF!</v>
      </c>
      <c r="DP2247" s="29" t="e">
        <f>USA!#REF!/USA!#REF!-1</f>
        <v>#REF!</v>
      </c>
      <c r="DQ2247" s="29" t="e">
        <f>USA!#REF!/USA!#REF!-1</f>
        <v>#REF!</v>
      </c>
      <c r="DR2247" s="29" t="e">
        <f>USA!#REF!/USA!#REF!-1</f>
        <v>#REF!</v>
      </c>
      <c r="DS2247" s="29" t="e">
        <f>USA!#REF!/USA!#REF!-1</f>
        <v>#REF!</v>
      </c>
      <c r="DT2247" s="29" t="e">
        <f>USA!#REF!/USA!#REF!-1</f>
        <v>#REF!</v>
      </c>
      <c r="DU2247" s="29" t="e">
        <f>USA!#REF!/USA!#REF!-1</f>
        <v>#REF!</v>
      </c>
      <c r="DV2247" s="29" t="e">
        <f>USA!#REF!/USA!#REF!-1</f>
        <v>#REF!</v>
      </c>
      <c r="DW2247" s="29" t="e">
        <f>USA!#REF!/USA!#REF!-1</f>
        <v>#REF!</v>
      </c>
      <c r="DX2247" s="29" t="e">
        <f>USA!#REF!/USA!#REF!-1</f>
        <v>#REF!</v>
      </c>
      <c r="DY2247" s="29" t="e">
        <f>USA!#REF!/USA!#REF!-1</f>
        <v>#REF!</v>
      </c>
      <c r="DZ2247" s="29" t="e">
        <f>USA!#REF!/USA!#REF!-1</f>
        <v>#REF!</v>
      </c>
      <c r="EA2247" s="29" t="e">
        <f>USA!#REF!/USA!#REF!-1</f>
        <v>#REF!</v>
      </c>
      <c r="EB2247" s="29" t="e">
        <f>USA!#REF!/USA!#REF!-1</f>
        <v>#REF!</v>
      </c>
      <c r="EC2247" s="29" t="e">
        <f>USA!#REF!/USA!#REF!-1</f>
        <v>#REF!</v>
      </c>
      <c r="ED2247" s="29" t="e">
        <f>USA!#REF!/USA!#REF!-1</f>
        <v>#REF!</v>
      </c>
      <c r="EE2247" s="29" t="e">
        <f>USA!#REF!/USA!#REF!-1</f>
        <v>#REF!</v>
      </c>
      <c r="EF2247" s="29" t="e">
        <f>USA!#REF!/USA!#REF!-1</f>
        <v>#REF!</v>
      </c>
      <c r="EG2247" s="29" t="e">
        <f>USA!#REF!/USA!#REF!-1</f>
        <v>#REF!</v>
      </c>
      <c r="EH2247" s="29" t="e">
        <f>USA!#REF!/USA!#REF!-1</f>
        <v>#REF!</v>
      </c>
      <c r="EI2247" s="29" t="e">
        <f>USA!#REF!/USA!#REF!-1</f>
        <v>#REF!</v>
      </c>
      <c r="EJ2247" s="29" t="e">
        <f>USA!#REF!/USA!#REF!-1</f>
        <v>#REF!</v>
      </c>
      <c r="EK2247" s="29" t="e">
        <f>USA!#REF!/USA!#REF!-1</f>
        <v>#REF!</v>
      </c>
      <c r="EL2247" s="29" t="e">
        <f>USA!#REF!/USA!#REF!-1</f>
        <v>#REF!</v>
      </c>
      <c r="EM2247" s="29" t="e">
        <f>USA!#REF!/USA!#REF!-1</f>
        <v>#REF!</v>
      </c>
      <c r="EN2247" s="29" t="e">
        <f>USA!#REF!/USA!#REF!-1</f>
        <v>#REF!</v>
      </c>
    </row>
    <row r="2248" spans="1:144" x14ac:dyDescent="0.3">
      <c r="A2248" t="s">
        <v>2374</v>
      </c>
      <c r="B2248" s="28"/>
      <c r="C2248" s="29" t="e">
        <f>USA!#REF!/USA!#REF!-1</f>
        <v>#REF!</v>
      </c>
      <c r="D2248" s="29" t="e">
        <f>USA!#REF!/USA!#REF!-1</f>
        <v>#REF!</v>
      </c>
      <c r="E2248" s="29" t="e">
        <f>USA!#REF!/USA!#REF!-1</f>
        <v>#REF!</v>
      </c>
      <c r="F2248" s="29" t="e">
        <f>USA!#REF!/USA!#REF!-1</f>
        <v>#REF!</v>
      </c>
      <c r="G2248" s="29" t="e">
        <f>USA!#REF!/USA!#REF!-1</f>
        <v>#REF!</v>
      </c>
      <c r="H2248" s="29" t="e">
        <f>USA!#REF!/USA!#REF!-1</f>
        <v>#REF!</v>
      </c>
      <c r="I2248" s="29" t="e">
        <f>USA!#REF!/USA!#REF!-1</f>
        <v>#REF!</v>
      </c>
      <c r="J2248" s="29" t="e">
        <f>USA!#REF!/USA!#REF!-1</f>
        <v>#REF!</v>
      </c>
      <c r="K2248" s="29" t="e">
        <f>USA!#REF!/USA!#REF!-1</f>
        <v>#REF!</v>
      </c>
      <c r="L2248" s="29" t="e">
        <f>USA!#REF!/USA!#REF!-1</f>
        <v>#REF!</v>
      </c>
      <c r="M2248" s="29" t="e">
        <f>USA!#REF!/USA!#REF!-1</f>
        <v>#REF!</v>
      </c>
      <c r="N2248" s="29" t="e">
        <f>USA!#REF!/USA!#REF!-1</f>
        <v>#REF!</v>
      </c>
      <c r="O2248" s="29" t="e">
        <f>USA!#REF!/USA!#REF!-1</f>
        <v>#REF!</v>
      </c>
      <c r="P2248" s="29" t="e">
        <f>USA!#REF!/USA!#REF!-1</f>
        <v>#REF!</v>
      </c>
      <c r="Q2248" s="29" t="e">
        <f>USA!#REF!/USA!#REF!-1</f>
        <v>#REF!</v>
      </c>
      <c r="R2248" s="29" t="e">
        <f>USA!#REF!/USA!#REF!-1</f>
        <v>#REF!</v>
      </c>
      <c r="S2248" s="29" t="e">
        <f>USA!#REF!/USA!#REF!-1</f>
        <v>#REF!</v>
      </c>
      <c r="T2248" s="29" t="e">
        <f>USA!#REF!/USA!#REF!-1</f>
        <v>#REF!</v>
      </c>
      <c r="U2248" s="29" t="e">
        <f>USA!#REF!/USA!#REF!-1</f>
        <v>#REF!</v>
      </c>
      <c r="V2248" s="29" t="e">
        <f>USA!#REF!/USA!#REF!-1</f>
        <v>#REF!</v>
      </c>
      <c r="W2248" s="29" t="e">
        <f>USA!#REF!/USA!#REF!-1</f>
        <v>#REF!</v>
      </c>
      <c r="X2248" s="29" t="e">
        <f>USA!#REF!/USA!#REF!-1</f>
        <v>#REF!</v>
      </c>
      <c r="Y2248" s="29" t="e">
        <f>USA!#REF!/USA!#REF!-1</f>
        <v>#REF!</v>
      </c>
      <c r="Z2248" s="29" t="e">
        <f>USA!#REF!/USA!#REF!-1</f>
        <v>#REF!</v>
      </c>
      <c r="AA2248" s="29" t="e">
        <f>USA!#REF!/USA!#REF!-1</f>
        <v>#REF!</v>
      </c>
      <c r="AB2248" s="29" t="e">
        <f>USA!#REF!/USA!#REF!-1</f>
        <v>#REF!</v>
      </c>
      <c r="AC2248" s="29" t="e">
        <f>USA!#REF!/USA!#REF!-1</f>
        <v>#REF!</v>
      </c>
      <c r="AD2248" s="29" t="e">
        <f>USA!#REF!/USA!#REF!-1</f>
        <v>#REF!</v>
      </c>
      <c r="AE2248" s="29" t="e">
        <f>USA!#REF!/USA!#REF!-1</f>
        <v>#REF!</v>
      </c>
      <c r="AF2248" s="29" t="e">
        <f>USA!#REF!/USA!#REF!-1</f>
        <v>#REF!</v>
      </c>
      <c r="AG2248" s="29" t="e">
        <f>USA!#REF!/USA!#REF!-1</f>
        <v>#REF!</v>
      </c>
      <c r="AH2248" s="29" t="e">
        <f>USA!#REF!/USA!#REF!-1</f>
        <v>#REF!</v>
      </c>
      <c r="AI2248" s="29" t="e">
        <f>USA!#REF!/USA!#REF!-1</f>
        <v>#REF!</v>
      </c>
      <c r="AJ2248" s="29" t="e">
        <f>USA!#REF!/USA!#REF!-1</f>
        <v>#REF!</v>
      </c>
      <c r="AK2248" s="29" t="e">
        <f>USA!#REF!/USA!#REF!-1</f>
        <v>#REF!</v>
      </c>
      <c r="AL2248" s="29" t="e">
        <f>USA!#REF!/USA!#REF!-1</f>
        <v>#REF!</v>
      </c>
      <c r="AM2248" s="29" t="e">
        <f>USA!#REF!/USA!#REF!-1</f>
        <v>#REF!</v>
      </c>
      <c r="AN2248" s="29" t="e">
        <f>USA!#REF!/USA!#REF!-1</f>
        <v>#REF!</v>
      </c>
      <c r="AO2248" s="29" t="e">
        <f>USA!#REF!/USA!#REF!-1</f>
        <v>#REF!</v>
      </c>
      <c r="AP2248" s="29" t="e">
        <f>USA!#REF!/USA!#REF!-1</f>
        <v>#REF!</v>
      </c>
      <c r="AQ2248" s="29" t="e">
        <f>USA!#REF!/USA!#REF!-1</f>
        <v>#REF!</v>
      </c>
      <c r="AR2248" s="29" t="e">
        <f>USA!#REF!/USA!#REF!-1</f>
        <v>#REF!</v>
      </c>
      <c r="AS2248" s="29" t="e">
        <f>USA!#REF!/USA!#REF!-1</f>
        <v>#REF!</v>
      </c>
      <c r="AT2248" s="29" t="e">
        <f>USA!#REF!/USA!#REF!-1</f>
        <v>#REF!</v>
      </c>
      <c r="AU2248" s="29" t="e">
        <f>USA!#REF!/USA!#REF!-1</f>
        <v>#REF!</v>
      </c>
      <c r="AV2248" s="29" t="e">
        <f>USA!#REF!/USA!#REF!-1</f>
        <v>#REF!</v>
      </c>
      <c r="AW2248" s="29" t="e">
        <f>USA!#REF!/USA!#REF!-1</f>
        <v>#REF!</v>
      </c>
      <c r="AX2248" s="29" t="e">
        <f>USA!#REF!/USA!#REF!-1</f>
        <v>#REF!</v>
      </c>
      <c r="AY2248" s="29" t="e">
        <f>USA!#REF!/USA!#REF!-1</f>
        <v>#REF!</v>
      </c>
      <c r="AZ2248" s="29" t="e">
        <f>USA!#REF!/USA!#REF!-1</f>
        <v>#REF!</v>
      </c>
      <c r="BA2248" s="29" t="e">
        <f>USA!#REF!/USA!#REF!-1</f>
        <v>#REF!</v>
      </c>
      <c r="BB2248" s="29" t="e">
        <f>USA!#REF!/USA!#REF!-1</f>
        <v>#REF!</v>
      </c>
      <c r="BC2248" s="29" t="e">
        <f>USA!#REF!/USA!#REF!-1</f>
        <v>#REF!</v>
      </c>
      <c r="BD2248" s="29" t="e">
        <f>USA!#REF!/USA!#REF!-1</f>
        <v>#REF!</v>
      </c>
      <c r="BE2248" s="29" t="e">
        <f>USA!#REF!/USA!#REF!-1</f>
        <v>#REF!</v>
      </c>
      <c r="BF2248" s="29" t="e">
        <f>USA!#REF!/USA!#REF!-1</f>
        <v>#REF!</v>
      </c>
      <c r="BG2248" s="29" t="e">
        <f>USA!#REF!/USA!#REF!-1</f>
        <v>#REF!</v>
      </c>
      <c r="BH2248" s="29" t="e">
        <f>USA!#REF!/USA!#REF!-1</f>
        <v>#REF!</v>
      </c>
      <c r="BI2248" s="29" t="e">
        <f>USA!#REF!/USA!#REF!-1</f>
        <v>#REF!</v>
      </c>
      <c r="BJ2248" s="29" t="e">
        <f>USA!#REF!/USA!#REF!-1</f>
        <v>#REF!</v>
      </c>
      <c r="BK2248" s="29" t="e">
        <f>USA!#REF!/USA!#REF!-1</f>
        <v>#REF!</v>
      </c>
      <c r="BL2248" s="29" t="e">
        <f>USA!#REF!/USA!#REF!-1</f>
        <v>#REF!</v>
      </c>
      <c r="BM2248" s="29" t="e">
        <f>USA!#REF!/USA!#REF!-1</f>
        <v>#REF!</v>
      </c>
      <c r="BN2248" s="29" t="e">
        <f>USA!#REF!/USA!#REF!-1</f>
        <v>#REF!</v>
      </c>
      <c r="BO2248" s="29" t="e">
        <f>USA!#REF!/USA!#REF!-1</f>
        <v>#REF!</v>
      </c>
      <c r="BP2248" s="29" t="e">
        <f>USA!#REF!/USA!#REF!-1</f>
        <v>#REF!</v>
      </c>
      <c r="BQ2248" s="29" t="e">
        <f>USA!#REF!/USA!#REF!-1</f>
        <v>#REF!</v>
      </c>
      <c r="BR2248" s="29" t="e">
        <f>USA!#REF!/USA!#REF!-1</f>
        <v>#REF!</v>
      </c>
      <c r="BS2248" s="29" t="e">
        <f>USA!#REF!/USA!#REF!-1</f>
        <v>#REF!</v>
      </c>
      <c r="BT2248" s="29" t="e">
        <f>USA!#REF!/USA!#REF!-1</f>
        <v>#REF!</v>
      </c>
      <c r="BU2248" s="29" t="e">
        <f>USA!#REF!/USA!#REF!-1</f>
        <v>#REF!</v>
      </c>
      <c r="BV2248" s="29" t="e">
        <f>USA!#REF!/USA!#REF!-1</f>
        <v>#REF!</v>
      </c>
      <c r="BW2248" s="29" t="e">
        <f>USA!#REF!/USA!#REF!-1</f>
        <v>#REF!</v>
      </c>
      <c r="BX2248" s="29" t="e">
        <f>USA!#REF!/USA!#REF!-1</f>
        <v>#REF!</v>
      </c>
      <c r="BY2248" s="29" t="e">
        <f>USA!#REF!/USA!#REF!-1</f>
        <v>#REF!</v>
      </c>
      <c r="BZ2248" s="29" t="e">
        <f>USA!#REF!/USA!#REF!-1</f>
        <v>#REF!</v>
      </c>
      <c r="CA2248" s="29" t="e">
        <f>USA!#REF!/USA!#REF!-1</f>
        <v>#REF!</v>
      </c>
      <c r="CB2248" s="29" t="e">
        <f>USA!#REF!/USA!#REF!-1</f>
        <v>#REF!</v>
      </c>
      <c r="CC2248" s="29" t="e">
        <f>USA!#REF!/USA!#REF!-1</f>
        <v>#REF!</v>
      </c>
      <c r="CD2248" s="29" t="e">
        <f>USA!#REF!/USA!#REF!-1</f>
        <v>#REF!</v>
      </c>
      <c r="CE2248" s="29" t="e">
        <f>USA!#REF!/USA!#REF!-1</f>
        <v>#REF!</v>
      </c>
      <c r="CF2248" s="29" t="e">
        <f>USA!#REF!/USA!#REF!-1</f>
        <v>#REF!</v>
      </c>
      <c r="CG2248" s="29" t="e">
        <f>USA!#REF!/USA!#REF!-1</f>
        <v>#REF!</v>
      </c>
      <c r="CH2248" s="29" t="e">
        <f>USA!#REF!/USA!#REF!-1</f>
        <v>#REF!</v>
      </c>
      <c r="CI2248" s="29" t="e">
        <f>USA!#REF!/USA!#REF!-1</f>
        <v>#REF!</v>
      </c>
      <c r="CJ2248" s="29" t="e">
        <f>USA!#REF!/USA!#REF!-1</f>
        <v>#REF!</v>
      </c>
      <c r="CK2248" s="29" t="e">
        <f>USA!#REF!/USA!#REF!-1</f>
        <v>#REF!</v>
      </c>
      <c r="CL2248" s="29" t="e">
        <f>USA!#REF!/USA!#REF!-1</f>
        <v>#REF!</v>
      </c>
      <c r="CM2248" s="29" t="e">
        <f>USA!#REF!/USA!#REF!-1</f>
        <v>#REF!</v>
      </c>
      <c r="CN2248" s="29" t="e">
        <f>USA!#REF!/USA!#REF!-1</f>
        <v>#REF!</v>
      </c>
      <c r="CO2248" s="29" t="e">
        <f>USA!#REF!/USA!#REF!-1</f>
        <v>#REF!</v>
      </c>
      <c r="CP2248" s="29" t="e">
        <f>USA!#REF!/USA!#REF!-1</f>
        <v>#REF!</v>
      </c>
      <c r="CQ2248" s="29" t="e">
        <f>USA!#REF!/USA!#REF!-1</f>
        <v>#REF!</v>
      </c>
      <c r="CR2248" s="29" t="e">
        <f>USA!#REF!/USA!#REF!-1</f>
        <v>#REF!</v>
      </c>
      <c r="CS2248" s="29" t="e">
        <f>USA!#REF!/USA!#REF!-1</f>
        <v>#REF!</v>
      </c>
      <c r="CT2248" s="29" t="e">
        <f>USA!#REF!/USA!#REF!-1</f>
        <v>#REF!</v>
      </c>
      <c r="CU2248" s="29" t="e">
        <f>USA!#REF!/USA!#REF!-1</f>
        <v>#REF!</v>
      </c>
      <c r="CV2248" s="29" t="e">
        <f>USA!#REF!/USA!#REF!-1</f>
        <v>#REF!</v>
      </c>
      <c r="CW2248" s="29" t="e">
        <f>USA!#REF!/USA!#REF!-1</f>
        <v>#REF!</v>
      </c>
      <c r="CX2248" s="29" t="e">
        <f>USA!#REF!/USA!#REF!-1</f>
        <v>#REF!</v>
      </c>
      <c r="CY2248" s="29" t="e">
        <f>USA!#REF!/USA!#REF!-1</f>
        <v>#REF!</v>
      </c>
      <c r="CZ2248" s="29" t="e">
        <f>USA!#REF!/USA!#REF!-1</f>
        <v>#REF!</v>
      </c>
      <c r="DA2248" s="29" t="e">
        <f>USA!#REF!/USA!#REF!-1</f>
        <v>#REF!</v>
      </c>
      <c r="DB2248" s="29" t="e">
        <f>USA!#REF!/USA!#REF!-1</f>
        <v>#REF!</v>
      </c>
      <c r="DC2248" s="29" t="e">
        <f>USA!#REF!/USA!#REF!-1</f>
        <v>#REF!</v>
      </c>
      <c r="DD2248" s="29" t="e">
        <f>USA!#REF!/USA!#REF!-1</f>
        <v>#REF!</v>
      </c>
      <c r="DE2248" s="29" t="e">
        <f>USA!#REF!/USA!#REF!-1</f>
        <v>#REF!</v>
      </c>
      <c r="DF2248" s="29" t="e">
        <f>USA!#REF!/USA!#REF!-1</f>
        <v>#REF!</v>
      </c>
      <c r="DG2248" s="29" t="e">
        <f>USA!#REF!/USA!#REF!-1</f>
        <v>#REF!</v>
      </c>
      <c r="DH2248" s="29" t="e">
        <f>USA!#REF!/USA!#REF!-1</f>
        <v>#REF!</v>
      </c>
      <c r="DI2248" s="29" t="e">
        <f>USA!#REF!/USA!#REF!-1</f>
        <v>#REF!</v>
      </c>
      <c r="DJ2248" s="29" t="e">
        <f>USA!#REF!/USA!#REF!-1</f>
        <v>#REF!</v>
      </c>
      <c r="DK2248" s="29" t="e">
        <f>USA!#REF!/USA!#REF!-1</f>
        <v>#REF!</v>
      </c>
      <c r="DL2248" s="29" t="e">
        <f>USA!#REF!/USA!#REF!-1</f>
        <v>#REF!</v>
      </c>
      <c r="DM2248" s="29" t="e">
        <f>USA!#REF!/USA!#REF!-1</f>
        <v>#REF!</v>
      </c>
      <c r="DN2248" s="29" t="e">
        <f>USA!#REF!/USA!#REF!-1</f>
        <v>#REF!</v>
      </c>
      <c r="DO2248" s="29" t="e">
        <f>USA!#REF!/USA!#REF!-1</f>
        <v>#REF!</v>
      </c>
      <c r="DP2248" s="29" t="e">
        <f>USA!#REF!/USA!#REF!-1</f>
        <v>#REF!</v>
      </c>
      <c r="DQ2248" s="29" t="e">
        <f>USA!#REF!/USA!#REF!-1</f>
        <v>#REF!</v>
      </c>
      <c r="DR2248" s="29" t="e">
        <f>USA!#REF!/USA!#REF!-1</f>
        <v>#REF!</v>
      </c>
      <c r="DS2248" s="29" t="e">
        <f>USA!#REF!/USA!#REF!-1</f>
        <v>#REF!</v>
      </c>
      <c r="DT2248" s="29" t="e">
        <f>USA!#REF!/USA!#REF!-1</f>
        <v>#REF!</v>
      </c>
      <c r="DU2248" s="29" t="e">
        <f>USA!#REF!/USA!#REF!-1</f>
        <v>#REF!</v>
      </c>
      <c r="DV2248" s="29" t="e">
        <f>USA!#REF!/USA!#REF!-1</f>
        <v>#REF!</v>
      </c>
      <c r="DW2248" s="29" t="e">
        <f>USA!#REF!/USA!#REF!-1</f>
        <v>#REF!</v>
      </c>
      <c r="DX2248" s="29" t="e">
        <f>USA!#REF!/USA!#REF!-1</f>
        <v>#REF!</v>
      </c>
      <c r="DY2248" s="29" t="e">
        <f>USA!#REF!/USA!#REF!-1</f>
        <v>#REF!</v>
      </c>
      <c r="DZ2248" s="29" t="e">
        <f>USA!#REF!/USA!#REF!-1</f>
        <v>#REF!</v>
      </c>
      <c r="EA2248" s="29" t="e">
        <f>USA!#REF!/USA!#REF!-1</f>
        <v>#REF!</v>
      </c>
      <c r="EB2248" s="29" t="e">
        <f>USA!#REF!/USA!#REF!-1</f>
        <v>#REF!</v>
      </c>
      <c r="EC2248" s="29" t="e">
        <f>USA!#REF!/USA!#REF!-1</f>
        <v>#REF!</v>
      </c>
      <c r="ED2248" s="29" t="e">
        <f>USA!#REF!/USA!#REF!-1</f>
        <v>#REF!</v>
      </c>
      <c r="EE2248" s="29" t="e">
        <f>USA!#REF!/USA!#REF!-1</f>
        <v>#REF!</v>
      </c>
      <c r="EF2248" s="29" t="e">
        <f>USA!#REF!/USA!#REF!-1</f>
        <v>#REF!</v>
      </c>
      <c r="EG2248" s="29" t="e">
        <f>USA!#REF!/USA!#REF!-1</f>
        <v>#REF!</v>
      </c>
      <c r="EH2248" s="29" t="e">
        <f>USA!#REF!/USA!#REF!-1</f>
        <v>#REF!</v>
      </c>
      <c r="EI2248" s="29" t="e">
        <f>USA!#REF!/USA!#REF!-1</f>
        <v>#REF!</v>
      </c>
      <c r="EJ2248" s="29" t="e">
        <f>USA!#REF!/USA!#REF!-1</f>
        <v>#REF!</v>
      </c>
      <c r="EK2248" s="29" t="e">
        <f>USA!#REF!/USA!#REF!-1</f>
        <v>#REF!</v>
      </c>
      <c r="EL2248" s="29" t="e">
        <f>USA!#REF!/USA!#REF!-1</f>
        <v>#REF!</v>
      </c>
      <c r="EM2248" s="29" t="e">
        <f>USA!#REF!/USA!#REF!-1</f>
        <v>#REF!</v>
      </c>
      <c r="EN2248" s="29" t="e">
        <f>USA!#REF!/USA!#REF!-1</f>
        <v>#REF!</v>
      </c>
    </row>
    <row r="2249" spans="1:144" x14ac:dyDescent="0.3">
      <c r="A2249" t="s">
        <v>2375</v>
      </c>
      <c r="B2249" s="28"/>
      <c r="C2249" s="29" t="e">
        <f>USA!#REF!/USA!#REF!-1</f>
        <v>#REF!</v>
      </c>
      <c r="D2249" s="29" t="e">
        <f>USA!#REF!/USA!#REF!-1</f>
        <v>#REF!</v>
      </c>
      <c r="E2249" s="29" t="e">
        <f>USA!#REF!/USA!#REF!-1</f>
        <v>#REF!</v>
      </c>
      <c r="F2249" s="29" t="e">
        <f>USA!#REF!/USA!#REF!-1</f>
        <v>#REF!</v>
      </c>
      <c r="G2249" s="29" t="e">
        <f>USA!#REF!/USA!#REF!-1</f>
        <v>#REF!</v>
      </c>
      <c r="H2249" s="29" t="e">
        <f>USA!#REF!/USA!#REF!-1</f>
        <v>#REF!</v>
      </c>
      <c r="I2249" s="29" t="e">
        <f>USA!#REF!/USA!#REF!-1</f>
        <v>#REF!</v>
      </c>
      <c r="J2249" s="29" t="e">
        <f>USA!#REF!/USA!#REF!-1</f>
        <v>#REF!</v>
      </c>
      <c r="K2249" s="29" t="e">
        <f>USA!#REF!/USA!#REF!-1</f>
        <v>#REF!</v>
      </c>
      <c r="L2249" s="29" t="e">
        <f>USA!#REF!/USA!#REF!-1</f>
        <v>#REF!</v>
      </c>
      <c r="M2249" s="29" t="e">
        <f>USA!#REF!/USA!#REF!-1</f>
        <v>#REF!</v>
      </c>
      <c r="N2249" s="29" t="e">
        <f>USA!#REF!/USA!#REF!-1</f>
        <v>#REF!</v>
      </c>
      <c r="O2249" s="29" t="e">
        <f>USA!#REF!/USA!#REF!-1</f>
        <v>#REF!</v>
      </c>
      <c r="P2249" s="29" t="e">
        <f>USA!#REF!/USA!#REF!-1</f>
        <v>#REF!</v>
      </c>
      <c r="Q2249" s="29" t="e">
        <f>USA!#REF!/USA!#REF!-1</f>
        <v>#REF!</v>
      </c>
      <c r="R2249" s="29" t="e">
        <f>USA!#REF!/USA!#REF!-1</f>
        <v>#REF!</v>
      </c>
      <c r="S2249" s="29" t="e">
        <f>USA!#REF!/USA!#REF!-1</f>
        <v>#REF!</v>
      </c>
      <c r="T2249" s="29" t="e">
        <f>USA!#REF!/USA!#REF!-1</f>
        <v>#REF!</v>
      </c>
      <c r="U2249" s="29" t="e">
        <f>USA!#REF!/USA!#REF!-1</f>
        <v>#REF!</v>
      </c>
      <c r="V2249" s="29" t="e">
        <f>USA!#REF!/USA!#REF!-1</f>
        <v>#REF!</v>
      </c>
      <c r="W2249" s="29" t="e">
        <f>USA!#REF!/USA!#REF!-1</f>
        <v>#REF!</v>
      </c>
      <c r="X2249" s="29" t="e">
        <f>USA!#REF!/USA!#REF!-1</f>
        <v>#REF!</v>
      </c>
      <c r="Y2249" s="29" t="e">
        <f>USA!#REF!/USA!#REF!-1</f>
        <v>#REF!</v>
      </c>
      <c r="Z2249" s="29" t="e">
        <f>USA!#REF!/USA!#REF!-1</f>
        <v>#REF!</v>
      </c>
      <c r="AA2249" s="29" t="e">
        <f>USA!#REF!/USA!#REF!-1</f>
        <v>#REF!</v>
      </c>
      <c r="AB2249" s="29" t="e">
        <f>USA!#REF!/USA!#REF!-1</f>
        <v>#REF!</v>
      </c>
      <c r="AC2249" s="29" t="e">
        <f>USA!#REF!/USA!#REF!-1</f>
        <v>#REF!</v>
      </c>
      <c r="AD2249" s="29" t="e">
        <f>USA!#REF!/USA!#REF!-1</f>
        <v>#REF!</v>
      </c>
      <c r="AE2249" s="29" t="e">
        <f>USA!#REF!/USA!#REF!-1</f>
        <v>#REF!</v>
      </c>
      <c r="AF2249" s="29" t="e">
        <f>USA!#REF!/USA!#REF!-1</f>
        <v>#REF!</v>
      </c>
      <c r="AG2249" s="29" t="e">
        <f>USA!#REF!/USA!#REF!-1</f>
        <v>#REF!</v>
      </c>
      <c r="AH2249" s="29" t="e">
        <f>USA!#REF!/USA!#REF!-1</f>
        <v>#REF!</v>
      </c>
      <c r="AI2249" s="29" t="e">
        <f>USA!#REF!/USA!#REF!-1</f>
        <v>#REF!</v>
      </c>
      <c r="AJ2249" s="29" t="e">
        <f>USA!#REF!/USA!#REF!-1</f>
        <v>#REF!</v>
      </c>
      <c r="AK2249" s="29" t="e">
        <f>USA!#REF!/USA!#REF!-1</f>
        <v>#REF!</v>
      </c>
      <c r="AL2249" s="29" t="e">
        <f>USA!#REF!/USA!#REF!-1</f>
        <v>#REF!</v>
      </c>
      <c r="AM2249" s="29" t="e">
        <f>USA!#REF!/USA!#REF!-1</f>
        <v>#REF!</v>
      </c>
      <c r="AN2249" s="29" t="e">
        <f>USA!#REF!/USA!#REF!-1</f>
        <v>#REF!</v>
      </c>
      <c r="AO2249" s="29" t="e">
        <f>USA!#REF!/USA!#REF!-1</f>
        <v>#REF!</v>
      </c>
      <c r="AP2249" s="29" t="e">
        <f>USA!#REF!/USA!#REF!-1</f>
        <v>#REF!</v>
      </c>
      <c r="AQ2249" s="29" t="e">
        <f>USA!#REF!/USA!#REF!-1</f>
        <v>#REF!</v>
      </c>
      <c r="AR2249" s="29" t="e">
        <f>USA!#REF!/USA!#REF!-1</f>
        <v>#REF!</v>
      </c>
      <c r="AS2249" s="29" t="e">
        <f>USA!#REF!/USA!#REF!-1</f>
        <v>#REF!</v>
      </c>
      <c r="AT2249" s="29" t="e">
        <f>USA!#REF!/USA!#REF!-1</f>
        <v>#REF!</v>
      </c>
      <c r="AU2249" s="29" t="e">
        <f>USA!#REF!/USA!#REF!-1</f>
        <v>#REF!</v>
      </c>
      <c r="AV2249" s="29" t="e">
        <f>USA!#REF!/USA!#REF!-1</f>
        <v>#REF!</v>
      </c>
      <c r="AW2249" s="29" t="e">
        <f>USA!#REF!/USA!#REF!-1</f>
        <v>#REF!</v>
      </c>
      <c r="AX2249" s="29" t="e">
        <f>USA!#REF!/USA!#REF!-1</f>
        <v>#REF!</v>
      </c>
      <c r="AY2249" s="29" t="e">
        <f>USA!#REF!/USA!#REF!-1</f>
        <v>#REF!</v>
      </c>
      <c r="AZ2249" s="29" t="e">
        <f>USA!#REF!/USA!#REF!-1</f>
        <v>#REF!</v>
      </c>
      <c r="BA2249" s="29" t="e">
        <f>USA!#REF!/USA!#REF!-1</f>
        <v>#REF!</v>
      </c>
      <c r="BB2249" s="29" t="e">
        <f>USA!#REF!/USA!#REF!-1</f>
        <v>#REF!</v>
      </c>
      <c r="BC2249" s="29" t="e">
        <f>USA!#REF!/USA!#REF!-1</f>
        <v>#REF!</v>
      </c>
      <c r="BD2249" s="29" t="e">
        <f>USA!#REF!/USA!#REF!-1</f>
        <v>#REF!</v>
      </c>
      <c r="BE2249" s="29" t="e">
        <f>USA!#REF!/USA!#REF!-1</f>
        <v>#REF!</v>
      </c>
      <c r="BF2249" s="29" t="e">
        <f>USA!#REF!/USA!#REF!-1</f>
        <v>#REF!</v>
      </c>
      <c r="BG2249" s="29" t="e">
        <f>USA!#REF!/USA!#REF!-1</f>
        <v>#REF!</v>
      </c>
      <c r="BH2249" s="29" t="e">
        <f>USA!#REF!/USA!#REF!-1</f>
        <v>#REF!</v>
      </c>
      <c r="BI2249" s="29" t="e">
        <f>USA!#REF!/USA!#REF!-1</f>
        <v>#REF!</v>
      </c>
      <c r="BJ2249" s="29" t="e">
        <f>USA!#REF!/USA!#REF!-1</f>
        <v>#REF!</v>
      </c>
      <c r="BK2249" s="29" t="e">
        <f>USA!#REF!/USA!#REF!-1</f>
        <v>#REF!</v>
      </c>
      <c r="BL2249" s="29" t="e">
        <f>USA!#REF!/USA!#REF!-1</f>
        <v>#REF!</v>
      </c>
      <c r="BM2249" s="29" t="e">
        <f>USA!#REF!/USA!#REF!-1</f>
        <v>#REF!</v>
      </c>
      <c r="BN2249" s="29" t="e">
        <f>USA!#REF!/USA!#REF!-1</f>
        <v>#REF!</v>
      </c>
      <c r="BO2249" s="29" t="e">
        <f>USA!#REF!/USA!#REF!-1</f>
        <v>#REF!</v>
      </c>
      <c r="BP2249" s="29" t="e">
        <f>USA!#REF!/USA!#REF!-1</f>
        <v>#REF!</v>
      </c>
      <c r="BQ2249" s="29" t="e">
        <f>USA!#REF!/USA!#REF!-1</f>
        <v>#REF!</v>
      </c>
      <c r="BR2249" s="29" t="e">
        <f>USA!#REF!/USA!#REF!-1</f>
        <v>#REF!</v>
      </c>
      <c r="BS2249" s="29" t="e">
        <f>USA!#REF!/USA!#REF!-1</f>
        <v>#REF!</v>
      </c>
      <c r="BT2249" s="29" t="e">
        <f>USA!#REF!/USA!#REF!-1</f>
        <v>#REF!</v>
      </c>
      <c r="BU2249" s="29" t="e">
        <f>USA!#REF!/USA!#REF!-1</f>
        <v>#REF!</v>
      </c>
      <c r="BV2249" s="29" t="e">
        <f>USA!#REF!/USA!#REF!-1</f>
        <v>#REF!</v>
      </c>
      <c r="BW2249" s="29" t="e">
        <f>USA!#REF!/USA!#REF!-1</f>
        <v>#REF!</v>
      </c>
      <c r="BX2249" s="29" t="e">
        <f>USA!#REF!/USA!#REF!-1</f>
        <v>#REF!</v>
      </c>
      <c r="BY2249" s="29" t="e">
        <f>USA!#REF!/USA!#REF!-1</f>
        <v>#REF!</v>
      </c>
      <c r="BZ2249" s="29" t="e">
        <f>USA!#REF!/USA!#REF!-1</f>
        <v>#REF!</v>
      </c>
      <c r="CA2249" s="29" t="e">
        <f>USA!#REF!/USA!#REF!-1</f>
        <v>#REF!</v>
      </c>
      <c r="CB2249" s="29" t="e">
        <f>USA!#REF!/USA!#REF!-1</f>
        <v>#REF!</v>
      </c>
      <c r="CC2249" s="29" t="e">
        <f>USA!#REF!/USA!#REF!-1</f>
        <v>#REF!</v>
      </c>
      <c r="CD2249" s="29" t="e">
        <f>USA!#REF!/USA!#REF!-1</f>
        <v>#REF!</v>
      </c>
      <c r="CE2249" s="29" t="e">
        <f>USA!#REF!/USA!#REF!-1</f>
        <v>#REF!</v>
      </c>
      <c r="CF2249" s="29" t="e">
        <f>USA!#REF!/USA!#REF!-1</f>
        <v>#REF!</v>
      </c>
      <c r="CG2249" s="29" t="e">
        <f>USA!#REF!/USA!#REF!-1</f>
        <v>#REF!</v>
      </c>
      <c r="CH2249" s="29" t="e">
        <f>USA!#REF!/USA!#REF!-1</f>
        <v>#REF!</v>
      </c>
      <c r="CI2249" s="29" t="e">
        <f>USA!#REF!/USA!#REF!-1</f>
        <v>#REF!</v>
      </c>
      <c r="CJ2249" s="29" t="e">
        <f>USA!#REF!/USA!#REF!-1</f>
        <v>#REF!</v>
      </c>
      <c r="CK2249" s="29" t="e">
        <f>USA!#REF!/USA!#REF!-1</f>
        <v>#REF!</v>
      </c>
      <c r="CL2249" s="29" t="e">
        <f>USA!#REF!/USA!#REF!-1</f>
        <v>#REF!</v>
      </c>
      <c r="CM2249" s="29" t="e">
        <f>USA!#REF!/USA!#REF!-1</f>
        <v>#REF!</v>
      </c>
      <c r="CN2249" s="29" t="e">
        <f>USA!#REF!/USA!#REF!-1</f>
        <v>#REF!</v>
      </c>
      <c r="CO2249" s="29" t="e">
        <f>USA!#REF!/USA!#REF!-1</f>
        <v>#REF!</v>
      </c>
      <c r="CP2249" s="29" t="e">
        <f>USA!#REF!/USA!#REF!-1</f>
        <v>#REF!</v>
      </c>
      <c r="CQ2249" s="29" t="e">
        <f>USA!#REF!/USA!#REF!-1</f>
        <v>#REF!</v>
      </c>
      <c r="CR2249" s="29" t="e">
        <f>USA!#REF!/USA!#REF!-1</f>
        <v>#REF!</v>
      </c>
      <c r="CS2249" s="29" t="e">
        <f>USA!#REF!/USA!#REF!-1</f>
        <v>#REF!</v>
      </c>
      <c r="CT2249" s="29" t="e">
        <f>USA!#REF!/USA!#REF!-1</f>
        <v>#REF!</v>
      </c>
      <c r="CU2249" s="29" t="e">
        <f>USA!#REF!/USA!#REF!-1</f>
        <v>#REF!</v>
      </c>
      <c r="CV2249" s="29" t="e">
        <f>USA!#REF!/USA!#REF!-1</f>
        <v>#REF!</v>
      </c>
      <c r="CW2249" s="29" t="e">
        <f>USA!#REF!/USA!#REF!-1</f>
        <v>#REF!</v>
      </c>
      <c r="CX2249" s="29" t="e">
        <f>USA!#REF!/USA!#REF!-1</f>
        <v>#REF!</v>
      </c>
      <c r="CY2249" s="29" t="e">
        <f>USA!#REF!/USA!#REF!-1</f>
        <v>#REF!</v>
      </c>
      <c r="CZ2249" s="29" t="e">
        <f>USA!#REF!/USA!#REF!-1</f>
        <v>#REF!</v>
      </c>
      <c r="DA2249" s="29" t="e">
        <f>USA!#REF!/USA!#REF!-1</f>
        <v>#REF!</v>
      </c>
      <c r="DB2249" s="29" t="e">
        <f>USA!#REF!/USA!#REF!-1</f>
        <v>#REF!</v>
      </c>
      <c r="DC2249" s="29" t="e">
        <f>USA!#REF!/USA!#REF!-1</f>
        <v>#REF!</v>
      </c>
      <c r="DD2249" s="29" t="e">
        <f>USA!#REF!/USA!#REF!-1</f>
        <v>#REF!</v>
      </c>
      <c r="DE2249" s="29" t="e">
        <f>USA!#REF!/USA!#REF!-1</f>
        <v>#REF!</v>
      </c>
      <c r="DF2249" s="29" t="e">
        <f>USA!#REF!/USA!#REF!-1</f>
        <v>#REF!</v>
      </c>
      <c r="DG2249" s="29" t="e">
        <f>USA!#REF!/USA!#REF!-1</f>
        <v>#REF!</v>
      </c>
      <c r="DH2249" s="29" t="e">
        <f>USA!#REF!/USA!#REF!-1</f>
        <v>#REF!</v>
      </c>
      <c r="DI2249" s="29" t="e">
        <f>USA!#REF!/USA!#REF!-1</f>
        <v>#REF!</v>
      </c>
      <c r="DJ2249" s="29" t="e">
        <f>USA!#REF!/USA!#REF!-1</f>
        <v>#REF!</v>
      </c>
      <c r="DK2249" s="29" t="e">
        <f>USA!#REF!/USA!#REF!-1</f>
        <v>#REF!</v>
      </c>
      <c r="DL2249" s="29" t="e">
        <f>USA!#REF!/USA!#REF!-1</f>
        <v>#REF!</v>
      </c>
      <c r="DM2249" s="29" t="e">
        <f>USA!#REF!/USA!#REF!-1</f>
        <v>#REF!</v>
      </c>
      <c r="DN2249" s="29" t="e">
        <f>USA!#REF!/USA!#REF!-1</f>
        <v>#REF!</v>
      </c>
      <c r="DO2249" s="29" t="e">
        <f>USA!#REF!/USA!#REF!-1</f>
        <v>#REF!</v>
      </c>
      <c r="DP2249" s="29" t="e">
        <f>USA!#REF!/USA!#REF!-1</f>
        <v>#REF!</v>
      </c>
      <c r="DQ2249" s="29" t="e">
        <f>USA!#REF!/USA!#REF!-1</f>
        <v>#REF!</v>
      </c>
      <c r="DR2249" s="29" t="e">
        <f>USA!#REF!/USA!#REF!-1</f>
        <v>#REF!</v>
      </c>
      <c r="DS2249" s="29" t="e">
        <f>USA!#REF!/USA!#REF!-1</f>
        <v>#REF!</v>
      </c>
      <c r="DT2249" s="29" t="e">
        <f>USA!#REF!/USA!#REF!-1</f>
        <v>#REF!</v>
      </c>
      <c r="DU2249" s="29" t="e">
        <f>USA!#REF!/USA!#REF!-1</f>
        <v>#REF!</v>
      </c>
      <c r="DV2249" s="29" t="e">
        <f>USA!#REF!/USA!#REF!-1</f>
        <v>#REF!</v>
      </c>
      <c r="DW2249" s="29" t="e">
        <f>USA!#REF!/USA!#REF!-1</f>
        <v>#REF!</v>
      </c>
      <c r="DX2249" s="29" t="e">
        <f>USA!#REF!/USA!#REF!-1</f>
        <v>#REF!</v>
      </c>
      <c r="DY2249" s="29" t="e">
        <f>USA!#REF!/USA!#REF!-1</f>
        <v>#REF!</v>
      </c>
      <c r="DZ2249" s="29" t="e">
        <f>USA!#REF!/USA!#REF!-1</f>
        <v>#REF!</v>
      </c>
      <c r="EA2249" s="29" t="e">
        <f>USA!#REF!/USA!#REF!-1</f>
        <v>#REF!</v>
      </c>
      <c r="EB2249" s="29" t="e">
        <f>USA!#REF!/USA!#REF!-1</f>
        <v>#REF!</v>
      </c>
      <c r="EC2249" s="29" t="e">
        <f>USA!#REF!/USA!#REF!-1</f>
        <v>#REF!</v>
      </c>
      <c r="ED2249" s="29" t="e">
        <f>USA!#REF!/USA!#REF!-1</f>
        <v>#REF!</v>
      </c>
      <c r="EE2249" s="29" t="e">
        <f>USA!#REF!/USA!#REF!-1</f>
        <v>#REF!</v>
      </c>
      <c r="EF2249" s="29" t="e">
        <f>USA!#REF!/USA!#REF!-1</f>
        <v>#REF!</v>
      </c>
      <c r="EG2249" s="29" t="e">
        <f>USA!#REF!/USA!#REF!-1</f>
        <v>#REF!</v>
      </c>
      <c r="EH2249" s="29" t="e">
        <f>USA!#REF!/USA!#REF!-1</f>
        <v>#REF!</v>
      </c>
      <c r="EI2249" s="29" t="e">
        <f>USA!#REF!/USA!#REF!-1</f>
        <v>#REF!</v>
      </c>
      <c r="EJ2249" s="29" t="e">
        <f>USA!#REF!/USA!#REF!-1</f>
        <v>#REF!</v>
      </c>
      <c r="EK2249" s="29" t="e">
        <f>USA!#REF!/USA!#REF!-1</f>
        <v>#REF!</v>
      </c>
      <c r="EL2249" s="29" t="e">
        <f>USA!#REF!/USA!#REF!-1</f>
        <v>#REF!</v>
      </c>
      <c r="EM2249" s="29" t="e">
        <f>USA!#REF!/USA!#REF!-1</f>
        <v>#REF!</v>
      </c>
      <c r="EN2249" s="29" t="e">
        <f>USA!#REF!/USA!#REF!-1</f>
        <v>#REF!</v>
      </c>
    </row>
    <row r="2250" spans="1:144" x14ac:dyDescent="0.3">
      <c r="A2250" t="s">
        <v>2376</v>
      </c>
      <c r="B2250" s="28"/>
      <c r="C2250" s="29" t="e">
        <f>USA!#REF!/USA!#REF!-1</f>
        <v>#REF!</v>
      </c>
      <c r="D2250" s="29" t="e">
        <f>USA!#REF!/USA!#REF!-1</f>
        <v>#REF!</v>
      </c>
      <c r="E2250" s="29" t="e">
        <f>USA!#REF!/USA!#REF!-1</f>
        <v>#REF!</v>
      </c>
      <c r="F2250" s="29" t="e">
        <f>USA!#REF!/USA!#REF!-1</f>
        <v>#REF!</v>
      </c>
      <c r="G2250" s="29" t="e">
        <f>USA!#REF!/USA!#REF!-1</f>
        <v>#REF!</v>
      </c>
      <c r="H2250" s="29" t="e">
        <f>USA!#REF!/USA!#REF!-1</f>
        <v>#REF!</v>
      </c>
      <c r="I2250" s="29" t="e">
        <f>USA!#REF!/USA!#REF!-1</f>
        <v>#REF!</v>
      </c>
      <c r="J2250" s="29" t="e">
        <f>USA!#REF!/USA!#REF!-1</f>
        <v>#REF!</v>
      </c>
      <c r="K2250" s="29" t="e">
        <f>USA!#REF!/USA!#REF!-1</f>
        <v>#REF!</v>
      </c>
      <c r="L2250" s="29" t="e">
        <f>USA!#REF!/USA!#REF!-1</f>
        <v>#REF!</v>
      </c>
      <c r="M2250" s="29" t="e">
        <f>USA!#REF!/USA!#REF!-1</f>
        <v>#REF!</v>
      </c>
      <c r="N2250" s="29" t="e">
        <f>USA!#REF!/USA!#REF!-1</f>
        <v>#REF!</v>
      </c>
      <c r="O2250" s="29" t="e">
        <f>USA!#REF!/USA!#REF!-1</f>
        <v>#REF!</v>
      </c>
      <c r="P2250" s="29" t="e">
        <f>USA!#REF!/USA!#REF!-1</f>
        <v>#REF!</v>
      </c>
      <c r="Q2250" s="29" t="e">
        <f>USA!#REF!/USA!#REF!-1</f>
        <v>#REF!</v>
      </c>
      <c r="R2250" s="29" t="e">
        <f>USA!#REF!/USA!#REF!-1</f>
        <v>#REF!</v>
      </c>
      <c r="S2250" s="29" t="e">
        <f>USA!#REF!/USA!#REF!-1</f>
        <v>#REF!</v>
      </c>
      <c r="T2250" s="29" t="e">
        <f>USA!#REF!/USA!#REF!-1</f>
        <v>#REF!</v>
      </c>
      <c r="U2250" s="29" t="e">
        <f>USA!#REF!/USA!#REF!-1</f>
        <v>#REF!</v>
      </c>
      <c r="V2250" s="29" t="e">
        <f>USA!#REF!/USA!#REF!-1</f>
        <v>#REF!</v>
      </c>
      <c r="W2250" s="29" t="e">
        <f>USA!#REF!/USA!#REF!-1</f>
        <v>#REF!</v>
      </c>
      <c r="X2250" s="29" t="e">
        <f>USA!#REF!/USA!#REF!-1</f>
        <v>#REF!</v>
      </c>
      <c r="Y2250" s="29" t="e">
        <f>USA!#REF!/USA!#REF!-1</f>
        <v>#REF!</v>
      </c>
      <c r="Z2250" s="29" t="e">
        <f>USA!#REF!/USA!#REF!-1</f>
        <v>#REF!</v>
      </c>
      <c r="AA2250" s="29" t="e">
        <f>USA!#REF!/USA!#REF!-1</f>
        <v>#REF!</v>
      </c>
      <c r="AB2250" s="29" t="e">
        <f>USA!#REF!/USA!#REF!-1</f>
        <v>#REF!</v>
      </c>
      <c r="AC2250" s="29" t="e">
        <f>USA!#REF!/USA!#REF!-1</f>
        <v>#REF!</v>
      </c>
      <c r="AD2250" s="29" t="e">
        <f>USA!#REF!/USA!#REF!-1</f>
        <v>#REF!</v>
      </c>
      <c r="AE2250" s="29" t="e">
        <f>USA!#REF!/USA!#REF!-1</f>
        <v>#REF!</v>
      </c>
      <c r="AF2250" s="29" t="e">
        <f>USA!#REF!/USA!#REF!-1</f>
        <v>#REF!</v>
      </c>
      <c r="AG2250" s="29" t="e">
        <f>USA!#REF!/USA!#REF!-1</f>
        <v>#REF!</v>
      </c>
      <c r="AH2250" s="29" t="e">
        <f>USA!#REF!/USA!#REF!-1</f>
        <v>#REF!</v>
      </c>
      <c r="AI2250" s="29" t="e">
        <f>USA!#REF!/USA!#REF!-1</f>
        <v>#REF!</v>
      </c>
      <c r="AJ2250" s="29" t="e">
        <f>USA!#REF!/USA!#REF!-1</f>
        <v>#REF!</v>
      </c>
      <c r="AK2250" s="29" t="e">
        <f>USA!#REF!/USA!#REF!-1</f>
        <v>#REF!</v>
      </c>
      <c r="AL2250" s="29" t="e">
        <f>USA!#REF!/USA!#REF!-1</f>
        <v>#REF!</v>
      </c>
      <c r="AM2250" s="29" t="e">
        <f>USA!#REF!/USA!#REF!-1</f>
        <v>#REF!</v>
      </c>
      <c r="AN2250" s="29" t="e">
        <f>USA!#REF!/USA!#REF!-1</f>
        <v>#REF!</v>
      </c>
      <c r="AO2250" s="29" t="e">
        <f>USA!#REF!/USA!#REF!-1</f>
        <v>#REF!</v>
      </c>
      <c r="AP2250" s="29" t="e">
        <f>USA!#REF!/USA!#REF!-1</f>
        <v>#REF!</v>
      </c>
      <c r="AQ2250" s="29" t="e">
        <f>USA!#REF!/USA!#REF!-1</f>
        <v>#REF!</v>
      </c>
      <c r="AR2250" s="29" t="e">
        <f>USA!#REF!/USA!#REF!-1</f>
        <v>#REF!</v>
      </c>
      <c r="AS2250" s="29" t="e">
        <f>USA!#REF!/USA!#REF!-1</f>
        <v>#REF!</v>
      </c>
      <c r="AT2250" s="29" t="e">
        <f>USA!#REF!/USA!#REF!-1</f>
        <v>#REF!</v>
      </c>
      <c r="AU2250" s="29" t="e">
        <f>USA!#REF!/USA!#REF!-1</f>
        <v>#REF!</v>
      </c>
      <c r="AV2250" s="29" t="e">
        <f>USA!#REF!/USA!#REF!-1</f>
        <v>#REF!</v>
      </c>
      <c r="AW2250" s="29" t="e">
        <f>USA!#REF!/USA!#REF!-1</f>
        <v>#REF!</v>
      </c>
      <c r="AX2250" s="29" t="e">
        <f>USA!#REF!/USA!#REF!-1</f>
        <v>#REF!</v>
      </c>
      <c r="AY2250" s="29" t="e">
        <f>USA!#REF!/USA!#REF!-1</f>
        <v>#REF!</v>
      </c>
      <c r="AZ2250" s="29" t="e">
        <f>USA!#REF!/USA!#REF!-1</f>
        <v>#REF!</v>
      </c>
      <c r="BA2250" s="29" t="e">
        <f>USA!#REF!/USA!#REF!-1</f>
        <v>#REF!</v>
      </c>
      <c r="BB2250" s="29" t="e">
        <f>USA!#REF!/USA!#REF!-1</f>
        <v>#REF!</v>
      </c>
      <c r="BC2250" s="29" t="e">
        <f>USA!#REF!/USA!#REF!-1</f>
        <v>#REF!</v>
      </c>
      <c r="BD2250" s="29" t="e">
        <f>USA!#REF!/USA!#REF!-1</f>
        <v>#REF!</v>
      </c>
      <c r="BE2250" s="29" t="e">
        <f>USA!#REF!/USA!#REF!-1</f>
        <v>#REF!</v>
      </c>
      <c r="BF2250" s="29" t="e">
        <f>USA!#REF!/USA!#REF!-1</f>
        <v>#REF!</v>
      </c>
      <c r="BG2250" s="29" t="e">
        <f>USA!#REF!/USA!#REF!-1</f>
        <v>#REF!</v>
      </c>
      <c r="BH2250" s="29" t="e">
        <f>USA!#REF!/USA!#REF!-1</f>
        <v>#REF!</v>
      </c>
      <c r="BI2250" s="29" t="e">
        <f>USA!#REF!/USA!#REF!-1</f>
        <v>#REF!</v>
      </c>
      <c r="BJ2250" s="29" t="e">
        <f>USA!#REF!/USA!#REF!-1</f>
        <v>#REF!</v>
      </c>
      <c r="BK2250" s="29" t="e">
        <f>USA!#REF!/USA!#REF!-1</f>
        <v>#REF!</v>
      </c>
      <c r="BL2250" s="29" t="e">
        <f>USA!#REF!/USA!#REF!-1</f>
        <v>#REF!</v>
      </c>
      <c r="BM2250" s="29" t="e">
        <f>USA!#REF!/USA!#REF!-1</f>
        <v>#REF!</v>
      </c>
      <c r="BN2250" s="29" t="e">
        <f>USA!#REF!/USA!#REF!-1</f>
        <v>#REF!</v>
      </c>
      <c r="BO2250" s="29" t="e">
        <f>USA!#REF!/USA!#REF!-1</f>
        <v>#REF!</v>
      </c>
      <c r="BP2250" s="29" t="e">
        <f>USA!#REF!/USA!#REF!-1</f>
        <v>#REF!</v>
      </c>
      <c r="BQ2250" s="29" t="e">
        <f>USA!#REF!/USA!#REF!-1</f>
        <v>#REF!</v>
      </c>
      <c r="BR2250" s="29" t="e">
        <f>USA!#REF!/USA!#REF!-1</f>
        <v>#REF!</v>
      </c>
      <c r="BS2250" s="29" t="e">
        <f>USA!#REF!/USA!#REF!-1</f>
        <v>#REF!</v>
      </c>
      <c r="BT2250" s="29" t="e">
        <f>USA!#REF!/USA!#REF!-1</f>
        <v>#REF!</v>
      </c>
      <c r="BU2250" s="29" t="e">
        <f>USA!#REF!/USA!#REF!-1</f>
        <v>#REF!</v>
      </c>
      <c r="BV2250" s="29" t="e">
        <f>USA!#REF!/USA!#REF!-1</f>
        <v>#REF!</v>
      </c>
      <c r="BW2250" s="29" t="e">
        <f>USA!#REF!/USA!#REF!-1</f>
        <v>#REF!</v>
      </c>
      <c r="BX2250" s="29" t="e">
        <f>USA!#REF!/USA!#REF!-1</f>
        <v>#REF!</v>
      </c>
      <c r="BY2250" s="29" t="e">
        <f>USA!#REF!/USA!#REF!-1</f>
        <v>#REF!</v>
      </c>
      <c r="BZ2250" s="29" t="e">
        <f>USA!#REF!/USA!#REF!-1</f>
        <v>#REF!</v>
      </c>
      <c r="CA2250" s="29" t="e">
        <f>USA!#REF!/USA!#REF!-1</f>
        <v>#REF!</v>
      </c>
      <c r="CB2250" s="29" t="e">
        <f>USA!#REF!/USA!#REF!-1</f>
        <v>#REF!</v>
      </c>
      <c r="CC2250" s="29" t="e">
        <f>USA!#REF!/USA!#REF!-1</f>
        <v>#REF!</v>
      </c>
      <c r="CD2250" s="29" t="e">
        <f>USA!#REF!/USA!#REF!-1</f>
        <v>#REF!</v>
      </c>
      <c r="CE2250" s="29" t="e">
        <f>USA!#REF!/USA!#REF!-1</f>
        <v>#REF!</v>
      </c>
      <c r="CF2250" s="29" t="e">
        <f>USA!#REF!/USA!#REF!-1</f>
        <v>#REF!</v>
      </c>
      <c r="CG2250" s="29" t="e">
        <f>USA!#REF!/USA!#REF!-1</f>
        <v>#REF!</v>
      </c>
      <c r="CH2250" s="29" t="e">
        <f>USA!#REF!/USA!#REF!-1</f>
        <v>#REF!</v>
      </c>
      <c r="CI2250" s="29" t="e">
        <f>USA!#REF!/USA!#REF!-1</f>
        <v>#REF!</v>
      </c>
      <c r="CJ2250" s="29" t="e">
        <f>USA!#REF!/USA!#REF!-1</f>
        <v>#REF!</v>
      </c>
      <c r="CK2250" s="29" t="e">
        <f>USA!#REF!/USA!#REF!-1</f>
        <v>#REF!</v>
      </c>
      <c r="CL2250" s="29" t="e">
        <f>USA!#REF!/USA!#REF!-1</f>
        <v>#REF!</v>
      </c>
      <c r="CM2250" s="29" t="e">
        <f>USA!#REF!/USA!#REF!-1</f>
        <v>#REF!</v>
      </c>
      <c r="CN2250" s="29" t="e">
        <f>USA!#REF!/USA!#REF!-1</f>
        <v>#REF!</v>
      </c>
      <c r="CO2250" s="29" t="e">
        <f>USA!#REF!/USA!#REF!-1</f>
        <v>#REF!</v>
      </c>
      <c r="CP2250" s="29" t="e">
        <f>USA!#REF!/USA!#REF!-1</f>
        <v>#REF!</v>
      </c>
      <c r="CQ2250" s="29" t="e">
        <f>USA!#REF!/USA!#REF!-1</f>
        <v>#REF!</v>
      </c>
      <c r="CR2250" s="29" t="e">
        <f>USA!#REF!/USA!#REF!-1</f>
        <v>#REF!</v>
      </c>
      <c r="CS2250" s="29" t="e">
        <f>USA!#REF!/USA!#REF!-1</f>
        <v>#REF!</v>
      </c>
      <c r="CT2250" s="29" t="e">
        <f>USA!#REF!/USA!#REF!-1</f>
        <v>#REF!</v>
      </c>
      <c r="CU2250" s="29" t="e">
        <f>USA!#REF!/USA!#REF!-1</f>
        <v>#REF!</v>
      </c>
      <c r="CV2250" s="29" t="e">
        <f>USA!#REF!/USA!#REF!-1</f>
        <v>#REF!</v>
      </c>
      <c r="CW2250" s="29" t="e">
        <f>USA!#REF!/USA!#REF!-1</f>
        <v>#REF!</v>
      </c>
      <c r="CX2250" s="29" t="e">
        <f>USA!#REF!/USA!#REF!-1</f>
        <v>#REF!</v>
      </c>
      <c r="CY2250" s="29" t="e">
        <f>USA!#REF!/USA!#REF!-1</f>
        <v>#REF!</v>
      </c>
      <c r="CZ2250" s="29" t="e">
        <f>USA!#REF!/USA!#REF!-1</f>
        <v>#REF!</v>
      </c>
      <c r="DA2250" s="29" t="e">
        <f>USA!#REF!/USA!#REF!-1</f>
        <v>#REF!</v>
      </c>
      <c r="DB2250" s="29" t="e">
        <f>USA!#REF!/USA!#REF!-1</f>
        <v>#REF!</v>
      </c>
      <c r="DC2250" s="29" t="e">
        <f>USA!#REF!/USA!#REF!-1</f>
        <v>#REF!</v>
      </c>
      <c r="DD2250" s="29" t="e">
        <f>USA!#REF!/USA!#REF!-1</f>
        <v>#REF!</v>
      </c>
      <c r="DE2250" s="29" t="e">
        <f>USA!#REF!/USA!#REF!-1</f>
        <v>#REF!</v>
      </c>
      <c r="DF2250" s="29" t="e">
        <f>USA!#REF!/USA!#REF!-1</f>
        <v>#REF!</v>
      </c>
      <c r="DG2250" s="29" t="e">
        <f>USA!#REF!/USA!#REF!-1</f>
        <v>#REF!</v>
      </c>
      <c r="DH2250" s="29" t="e">
        <f>USA!#REF!/USA!#REF!-1</f>
        <v>#REF!</v>
      </c>
      <c r="DI2250" s="29" t="e">
        <f>USA!#REF!/USA!#REF!-1</f>
        <v>#REF!</v>
      </c>
      <c r="DJ2250" s="29" t="e">
        <f>USA!#REF!/USA!#REF!-1</f>
        <v>#REF!</v>
      </c>
      <c r="DK2250" s="29" t="e">
        <f>USA!#REF!/USA!#REF!-1</f>
        <v>#REF!</v>
      </c>
      <c r="DL2250" s="29" t="e">
        <f>USA!#REF!/USA!#REF!-1</f>
        <v>#REF!</v>
      </c>
      <c r="DM2250" s="29" t="e">
        <f>USA!#REF!/USA!#REF!-1</f>
        <v>#REF!</v>
      </c>
      <c r="DN2250" s="29" t="e">
        <f>USA!#REF!/USA!#REF!-1</f>
        <v>#REF!</v>
      </c>
      <c r="DO2250" s="29" t="e">
        <f>USA!#REF!/USA!#REF!-1</f>
        <v>#REF!</v>
      </c>
      <c r="DP2250" s="29" t="e">
        <f>USA!#REF!/USA!#REF!-1</f>
        <v>#REF!</v>
      </c>
      <c r="DQ2250" s="29" t="e">
        <f>USA!#REF!/USA!#REF!-1</f>
        <v>#REF!</v>
      </c>
      <c r="DR2250" s="29" t="e">
        <f>USA!#REF!/USA!#REF!-1</f>
        <v>#REF!</v>
      </c>
      <c r="DS2250" s="29" t="e">
        <f>USA!#REF!/USA!#REF!-1</f>
        <v>#REF!</v>
      </c>
      <c r="DT2250" s="29" t="e">
        <f>USA!#REF!/USA!#REF!-1</f>
        <v>#REF!</v>
      </c>
      <c r="DU2250" s="29" t="e">
        <f>USA!#REF!/USA!#REF!-1</f>
        <v>#REF!</v>
      </c>
      <c r="DV2250" s="29" t="e">
        <f>USA!#REF!/USA!#REF!-1</f>
        <v>#REF!</v>
      </c>
      <c r="DW2250" s="29" t="e">
        <f>USA!#REF!/USA!#REF!-1</f>
        <v>#REF!</v>
      </c>
      <c r="DX2250" s="29" t="e">
        <f>USA!#REF!/USA!#REF!-1</f>
        <v>#REF!</v>
      </c>
      <c r="DY2250" s="29" t="e">
        <f>USA!#REF!/USA!#REF!-1</f>
        <v>#REF!</v>
      </c>
      <c r="DZ2250" s="29" t="e">
        <f>USA!#REF!/USA!#REF!-1</f>
        <v>#REF!</v>
      </c>
      <c r="EA2250" s="29" t="e">
        <f>USA!#REF!/USA!#REF!-1</f>
        <v>#REF!</v>
      </c>
      <c r="EB2250" s="29" t="e">
        <f>USA!#REF!/USA!#REF!-1</f>
        <v>#REF!</v>
      </c>
      <c r="EC2250" s="29" t="e">
        <f>USA!#REF!/USA!#REF!-1</f>
        <v>#REF!</v>
      </c>
      <c r="ED2250" s="29" t="e">
        <f>USA!#REF!/USA!#REF!-1</f>
        <v>#REF!</v>
      </c>
      <c r="EE2250" s="29" t="e">
        <f>USA!#REF!/USA!#REF!-1</f>
        <v>#REF!</v>
      </c>
      <c r="EF2250" s="29" t="e">
        <f>USA!#REF!/USA!#REF!-1</f>
        <v>#REF!</v>
      </c>
      <c r="EG2250" s="29" t="e">
        <f>USA!#REF!/USA!#REF!-1</f>
        <v>#REF!</v>
      </c>
      <c r="EH2250" s="29" t="e">
        <f>USA!#REF!/USA!#REF!-1</f>
        <v>#REF!</v>
      </c>
      <c r="EI2250" s="29" t="e">
        <f>USA!#REF!/USA!#REF!-1</f>
        <v>#REF!</v>
      </c>
      <c r="EJ2250" s="29" t="e">
        <f>USA!#REF!/USA!#REF!-1</f>
        <v>#REF!</v>
      </c>
      <c r="EK2250" s="29" t="e">
        <f>USA!#REF!/USA!#REF!-1</f>
        <v>#REF!</v>
      </c>
      <c r="EL2250" s="29" t="e">
        <f>USA!#REF!/USA!#REF!-1</f>
        <v>#REF!</v>
      </c>
      <c r="EM2250" s="29" t="e">
        <f>USA!#REF!/USA!#REF!-1</f>
        <v>#REF!</v>
      </c>
      <c r="EN2250" s="29" t="e">
        <f>USA!#REF!/USA!#REF!-1</f>
        <v>#REF!</v>
      </c>
    </row>
    <row r="2251" spans="1:144" x14ac:dyDescent="0.3">
      <c r="A2251" t="s">
        <v>2377</v>
      </c>
      <c r="B2251" s="28"/>
      <c r="C2251" s="29" t="e">
        <f>USA!#REF!/USA!#REF!-1</f>
        <v>#REF!</v>
      </c>
      <c r="D2251" s="29" t="e">
        <f>USA!#REF!/USA!#REF!-1</f>
        <v>#REF!</v>
      </c>
      <c r="E2251" s="29" t="e">
        <f>USA!#REF!/USA!#REF!-1</f>
        <v>#REF!</v>
      </c>
      <c r="F2251" s="29" t="e">
        <f>USA!#REF!/USA!#REF!-1</f>
        <v>#REF!</v>
      </c>
      <c r="G2251" s="29" t="e">
        <f>USA!#REF!/USA!#REF!-1</f>
        <v>#REF!</v>
      </c>
      <c r="H2251" s="29" t="e">
        <f>USA!#REF!/USA!#REF!-1</f>
        <v>#REF!</v>
      </c>
      <c r="I2251" s="29" t="e">
        <f>USA!#REF!/USA!#REF!-1</f>
        <v>#REF!</v>
      </c>
      <c r="J2251" s="29" t="e">
        <f>USA!#REF!/USA!#REF!-1</f>
        <v>#REF!</v>
      </c>
      <c r="K2251" s="29" t="e">
        <f>USA!#REF!/USA!#REF!-1</f>
        <v>#REF!</v>
      </c>
      <c r="L2251" s="29" t="e">
        <f>USA!#REF!/USA!#REF!-1</f>
        <v>#REF!</v>
      </c>
      <c r="M2251" s="29" t="e">
        <f>USA!#REF!/USA!#REF!-1</f>
        <v>#REF!</v>
      </c>
      <c r="N2251" s="29" t="e">
        <f>USA!#REF!/USA!#REF!-1</f>
        <v>#REF!</v>
      </c>
      <c r="O2251" s="29" t="e">
        <f>USA!#REF!/USA!#REF!-1</f>
        <v>#REF!</v>
      </c>
      <c r="P2251" s="29" t="e">
        <f>USA!#REF!/USA!#REF!-1</f>
        <v>#REF!</v>
      </c>
      <c r="Q2251" s="29" t="e">
        <f>USA!#REF!/USA!#REF!-1</f>
        <v>#REF!</v>
      </c>
      <c r="R2251" s="29" t="e">
        <f>USA!#REF!/USA!#REF!-1</f>
        <v>#REF!</v>
      </c>
      <c r="S2251" s="29" t="e">
        <f>USA!#REF!/USA!#REF!-1</f>
        <v>#REF!</v>
      </c>
      <c r="T2251" s="29" t="e">
        <f>USA!#REF!/USA!#REF!-1</f>
        <v>#REF!</v>
      </c>
      <c r="U2251" s="29" t="e">
        <f>USA!#REF!/USA!#REF!-1</f>
        <v>#REF!</v>
      </c>
      <c r="V2251" s="29" t="e">
        <f>USA!#REF!/USA!#REF!-1</f>
        <v>#REF!</v>
      </c>
      <c r="W2251" s="29" t="e">
        <f>USA!#REF!/USA!#REF!-1</f>
        <v>#REF!</v>
      </c>
      <c r="X2251" s="29" t="e">
        <f>USA!#REF!/USA!#REF!-1</f>
        <v>#REF!</v>
      </c>
      <c r="Y2251" s="29" t="e">
        <f>USA!#REF!/USA!#REF!-1</f>
        <v>#REF!</v>
      </c>
      <c r="Z2251" s="29" t="e">
        <f>USA!#REF!/USA!#REF!-1</f>
        <v>#REF!</v>
      </c>
      <c r="AA2251" s="29" t="e">
        <f>USA!#REF!/USA!#REF!-1</f>
        <v>#REF!</v>
      </c>
      <c r="AB2251" s="29" t="e">
        <f>USA!#REF!/USA!#REF!-1</f>
        <v>#REF!</v>
      </c>
      <c r="AC2251" s="29" t="e">
        <f>USA!#REF!/USA!#REF!-1</f>
        <v>#REF!</v>
      </c>
      <c r="AD2251" s="29" t="e">
        <f>USA!#REF!/USA!#REF!-1</f>
        <v>#REF!</v>
      </c>
      <c r="AE2251" s="29" t="e">
        <f>USA!#REF!/USA!#REF!-1</f>
        <v>#REF!</v>
      </c>
      <c r="AF2251" s="29" t="e">
        <f>USA!#REF!/USA!#REF!-1</f>
        <v>#REF!</v>
      </c>
      <c r="AG2251" s="29" t="e">
        <f>USA!#REF!/USA!#REF!-1</f>
        <v>#REF!</v>
      </c>
      <c r="AH2251" s="29" t="e">
        <f>USA!#REF!/USA!#REF!-1</f>
        <v>#REF!</v>
      </c>
      <c r="AI2251" s="29" t="e">
        <f>USA!#REF!/USA!#REF!-1</f>
        <v>#REF!</v>
      </c>
      <c r="AJ2251" s="29" t="e">
        <f>USA!#REF!/USA!#REF!-1</f>
        <v>#REF!</v>
      </c>
      <c r="AK2251" s="29" t="e">
        <f>USA!#REF!/USA!#REF!-1</f>
        <v>#REF!</v>
      </c>
      <c r="AL2251" s="29" t="e">
        <f>USA!#REF!/USA!#REF!-1</f>
        <v>#REF!</v>
      </c>
      <c r="AM2251" s="29" t="e">
        <f>USA!#REF!/USA!#REF!-1</f>
        <v>#REF!</v>
      </c>
      <c r="AN2251" s="29" t="e">
        <f>USA!#REF!/USA!#REF!-1</f>
        <v>#REF!</v>
      </c>
      <c r="AO2251" s="29" t="e">
        <f>USA!#REF!/USA!#REF!-1</f>
        <v>#REF!</v>
      </c>
      <c r="AP2251" s="29" t="e">
        <f>USA!#REF!/USA!#REF!-1</f>
        <v>#REF!</v>
      </c>
      <c r="AQ2251" s="29" t="e">
        <f>USA!#REF!/USA!#REF!-1</f>
        <v>#REF!</v>
      </c>
      <c r="AR2251" s="29" t="e">
        <f>USA!#REF!/USA!#REF!-1</f>
        <v>#REF!</v>
      </c>
      <c r="AS2251" s="29" t="e">
        <f>USA!#REF!/USA!#REF!-1</f>
        <v>#REF!</v>
      </c>
      <c r="AT2251" s="29" t="e">
        <f>USA!#REF!/USA!#REF!-1</f>
        <v>#REF!</v>
      </c>
      <c r="AU2251" s="29" t="e">
        <f>USA!#REF!/USA!#REF!-1</f>
        <v>#REF!</v>
      </c>
      <c r="AV2251" s="29" t="e">
        <f>USA!#REF!/USA!#REF!-1</f>
        <v>#REF!</v>
      </c>
      <c r="AW2251" s="29" t="e">
        <f>USA!#REF!/USA!#REF!-1</f>
        <v>#REF!</v>
      </c>
      <c r="AX2251" s="29" t="e">
        <f>USA!#REF!/USA!#REF!-1</f>
        <v>#REF!</v>
      </c>
      <c r="AY2251" s="29" t="e">
        <f>USA!#REF!/USA!#REF!-1</f>
        <v>#REF!</v>
      </c>
      <c r="AZ2251" s="29" t="e">
        <f>USA!#REF!/USA!#REF!-1</f>
        <v>#REF!</v>
      </c>
      <c r="BA2251" s="29" t="e">
        <f>USA!#REF!/USA!#REF!-1</f>
        <v>#REF!</v>
      </c>
      <c r="BB2251" s="29" t="e">
        <f>USA!#REF!/USA!#REF!-1</f>
        <v>#REF!</v>
      </c>
      <c r="BC2251" s="29" t="e">
        <f>USA!#REF!/USA!#REF!-1</f>
        <v>#REF!</v>
      </c>
      <c r="BD2251" s="29" t="e">
        <f>USA!#REF!/USA!#REF!-1</f>
        <v>#REF!</v>
      </c>
      <c r="BE2251" s="29" t="e">
        <f>USA!#REF!/USA!#REF!-1</f>
        <v>#REF!</v>
      </c>
      <c r="BF2251" s="29" t="e">
        <f>USA!#REF!/USA!#REF!-1</f>
        <v>#REF!</v>
      </c>
      <c r="BG2251" s="29" t="e">
        <f>USA!#REF!/USA!#REF!-1</f>
        <v>#REF!</v>
      </c>
      <c r="BH2251" s="29" t="e">
        <f>USA!#REF!/USA!#REF!-1</f>
        <v>#REF!</v>
      </c>
      <c r="BI2251" s="29" t="e">
        <f>USA!#REF!/USA!#REF!-1</f>
        <v>#REF!</v>
      </c>
      <c r="BJ2251" s="29" t="e">
        <f>USA!#REF!/USA!#REF!-1</f>
        <v>#REF!</v>
      </c>
      <c r="BK2251" s="29" t="e">
        <f>USA!#REF!/USA!#REF!-1</f>
        <v>#REF!</v>
      </c>
      <c r="BL2251" s="29" t="e">
        <f>USA!#REF!/USA!#REF!-1</f>
        <v>#REF!</v>
      </c>
      <c r="BM2251" s="29" t="e">
        <f>USA!#REF!/USA!#REF!-1</f>
        <v>#REF!</v>
      </c>
      <c r="BN2251" s="29" t="e">
        <f>USA!#REF!/USA!#REF!-1</f>
        <v>#REF!</v>
      </c>
      <c r="BO2251" s="29" t="e">
        <f>USA!#REF!/USA!#REF!-1</f>
        <v>#REF!</v>
      </c>
      <c r="BP2251" s="29" t="e">
        <f>USA!#REF!/USA!#REF!-1</f>
        <v>#REF!</v>
      </c>
      <c r="BQ2251" s="29" t="e">
        <f>USA!#REF!/USA!#REF!-1</f>
        <v>#REF!</v>
      </c>
      <c r="BR2251" s="29" t="e">
        <f>USA!#REF!/USA!#REF!-1</f>
        <v>#REF!</v>
      </c>
      <c r="BS2251" s="29" t="e">
        <f>USA!#REF!/USA!#REF!-1</f>
        <v>#REF!</v>
      </c>
      <c r="BT2251" s="29" t="e">
        <f>USA!#REF!/USA!#REF!-1</f>
        <v>#REF!</v>
      </c>
      <c r="BU2251" s="29" t="e">
        <f>USA!#REF!/USA!#REF!-1</f>
        <v>#REF!</v>
      </c>
      <c r="BV2251" s="29" t="e">
        <f>USA!#REF!/USA!#REF!-1</f>
        <v>#REF!</v>
      </c>
      <c r="BW2251" s="29" t="e">
        <f>USA!#REF!/USA!#REF!-1</f>
        <v>#REF!</v>
      </c>
      <c r="BX2251" s="29" t="e">
        <f>USA!#REF!/USA!#REF!-1</f>
        <v>#REF!</v>
      </c>
      <c r="BY2251" s="29" t="e">
        <f>USA!#REF!/USA!#REF!-1</f>
        <v>#REF!</v>
      </c>
      <c r="BZ2251" s="29" t="e">
        <f>USA!#REF!/USA!#REF!-1</f>
        <v>#REF!</v>
      </c>
      <c r="CA2251" s="29" t="e">
        <f>USA!#REF!/USA!#REF!-1</f>
        <v>#REF!</v>
      </c>
      <c r="CB2251" s="29" t="e">
        <f>USA!#REF!/USA!#REF!-1</f>
        <v>#REF!</v>
      </c>
      <c r="CC2251" s="29" t="e">
        <f>USA!#REF!/USA!#REF!-1</f>
        <v>#REF!</v>
      </c>
      <c r="CD2251" s="29" t="e">
        <f>USA!#REF!/USA!#REF!-1</f>
        <v>#REF!</v>
      </c>
      <c r="CE2251" s="29" t="e">
        <f>USA!#REF!/USA!#REF!-1</f>
        <v>#REF!</v>
      </c>
      <c r="CF2251" s="29" t="e">
        <f>USA!#REF!/USA!#REF!-1</f>
        <v>#REF!</v>
      </c>
      <c r="CG2251" s="29" t="e">
        <f>USA!#REF!/USA!#REF!-1</f>
        <v>#REF!</v>
      </c>
      <c r="CH2251" s="29" t="e">
        <f>USA!#REF!/USA!#REF!-1</f>
        <v>#REF!</v>
      </c>
      <c r="CI2251" s="29" t="e">
        <f>USA!#REF!/USA!#REF!-1</f>
        <v>#REF!</v>
      </c>
      <c r="CJ2251" s="29" t="e">
        <f>USA!#REF!/USA!#REF!-1</f>
        <v>#REF!</v>
      </c>
      <c r="CK2251" s="29" t="e">
        <f>USA!#REF!/USA!#REF!-1</f>
        <v>#REF!</v>
      </c>
      <c r="CL2251" s="29" t="e">
        <f>USA!#REF!/USA!#REF!-1</f>
        <v>#REF!</v>
      </c>
      <c r="CM2251" s="29" t="e">
        <f>USA!#REF!/USA!#REF!-1</f>
        <v>#REF!</v>
      </c>
      <c r="CN2251" s="29" t="e">
        <f>USA!#REF!/USA!#REF!-1</f>
        <v>#REF!</v>
      </c>
      <c r="CO2251" s="29" t="e">
        <f>USA!#REF!/USA!#REF!-1</f>
        <v>#REF!</v>
      </c>
      <c r="CP2251" s="29" t="e">
        <f>USA!#REF!/USA!#REF!-1</f>
        <v>#REF!</v>
      </c>
      <c r="CQ2251" s="29" t="e">
        <f>USA!#REF!/USA!#REF!-1</f>
        <v>#REF!</v>
      </c>
      <c r="CR2251" s="29" t="e">
        <f>USA!#REF!/USA!#REF!-1</f>
        <v>#REF!</v>
      </c>
      <c r="CS2251" s="29" t="e">
        <f>USA!#REF!/USA!#REF!-1</f>
        <v>#REF!</v>
      </c>
      <c r="CT2251" s="29" t="e">
        <f>USA!#REF!/USA!#REF!-1</f>
        <v>#REF!</v>
      </c>
      <c r="CU2251" s="29" t="e">
        <f>USA!#REF!/USA!#REF!-1</f>
        <v>#REF!</v>
      </c>
      <c r="CV2251" s="29" t="e">
        <f>USA!#REF!/USA!#REF!-1</f>
        <v>#REF!</v>
      </c>
      <c r="CW2251" s="29" t="e">
        <f>USA!#REF!/USA!#REF!-1</f>
        <v>#REF!</v>
      </c>
      <c r="CX2251" s="29" t="e">
        <f>USA!#REF!/USA!#REF!-1</f>
        <v>#REF!</v>
      </c>
      <c r="CY2251" s="29" t="e">
        <f>USA!#REF!/USA!#REF!-1</f>
        <v>#REF!</v>
      </c>
      <c r="CZ2251" s="29" t="e">
        <f>USA!#REF!/USA!#REF!-1</f>
        <v>#REF!</v>
      </c>
      <c r="DA2251" s="29" t="e">
        <f>USA!#REF!/USA!#REF!-1</f>
        <v>#REF!</v>
      </c>
      <c r="DB2251" s="29" t="e">
        <f>USA!#REF!/USA!#REF!-1</f>
        <v>#REF!</v>
      </c>
      <c r="DC2251" s="29" t="e">
        <f>USA!#REF!/USA!#REF!-1</f>
        <v>#REF!</v>
      </c>
      <c r="DD2251" s="29" t="e">
        <f>USA!#REF!/USA!#REF!-1</f>
        <v>#REF!</v>
      </c>
      <c r="DE2251" s="29" t="e">
        <f>USA!#REF!/USA!#REF!-1</f>
        <v>#REF!</v>
      </c>
      <c r="DF2251" s="29" t="e">
        <f>USA!#REF!/USA!#REF!-1</f>
        <v>#REF!</v>
      </c>
      <c r="DG2251" s="29" t="e">
        <f>USA!#REF!/USA!#REF!-1</f>
        <v>#REF!</v>
      </c>
      <c r="DH2251" s="29" t="e">
        <f>USA!#REF!/USA!#REF!-1</f>
        <v>#REF!</v>
      </c>
      <c r="DI2251" s="29" t="e">
        <f>USA!#REF!/USA!#REF!-1</f>
        <v>#REF!</v>
      </c>
      <c r="DJ2251" s="29" t="e">
        <f>USA!#REF!/USA!#REF!-1</f>
        <v>#REF!</v>
      </c>
      <c r="DK2251" s="29" t="e">
        <f>USA!#REF!/USA!#REF!-1</f>
        <v>#REF!</v>
      </c>
      <c r="DL2251" s="29" t="e">
        <f>USA!#REF!/USA!#REF!-1</f>
        <v>#REF!</v>
      </c>
      <c r="DM2251" s="29" t="e">
        <f>USA!#REF!/USA!#REF!-1</f>
        <v>#REF!</v>
      </c>
      <c r="DN2251" s="29" t="e">
        <f>USA!#REF!/USA!#REF!-1</f>
        <v>#REF!</v>
      </c>
      <c r="DO2251" s="29" t="e">
        <f>USA!#REF!/USA!#REF!-1</f>
        <v>#REF!</v>
      </c>
      <c r="DP2251" s="29" t="e">
        <f>USA!#REF!/USA!#REF!-1</f>
        <v>#REF!</v>
      </c>
      <c r="DQ2251" s="29" t="e">
        <f>USA!#REF!/USA!#REF!-1</f>
        <v>#REF!</v>
      </c>
      <c r="DR2251" s="29" t="e">
        <f>USA!#REF!/USA!#REF!-1</f>
        <v>#REF!</v>
      </c>
      <c r="DS2251" s="29" t="e">
        <f>USA!#REF!/USA!#REF!-1</f>
        <v>#REF!</v>
      </c>
      <c r="DT2251" s="29" t="e">
        <f>USA!#REF!/USA!#REF!-1</f>
        <v>#REF!</v>
      </c>
      <c r="DU2251" s="29" t="e">
        <f>USA!#REF!/USA!#REF!-1</f>
        <v>#REF!</v>
      </c>
      <c r="DV2251" s="29" t="e">
        <f>USA!#REF!/USA!#REF!-1</f>
        <v>#REF!</v>
      </c>
      <c r="DW2251" s="29" t="e">
        <f>USA!#REF!/USA!#REF!-1</f>
        <v>#REF!</v>
      </c>
      <c r="DX2251" s="29" t="e">
        <f>USA!#REF!/USA!#REF!-1</f>
        <v>#REF!</v>
      </c>
      <c r="DY2251" s="29" t="e">
        <f>USA!#REF!/USA!#REF!-1</f>
        <v>#REF!</v>
      </c>
      <c r="DZ2251" s="29" t="e">
        <f>USA!#REF!/USA!#REF!-1</f>
        <v>#REF!</v>
      </c>
      <c r="EA2251" s="29" t="e">
        <f>USA!#REF!/USA!#REF!-1</f>
        <v>#REF!</v>
      </c>
      <c r="EB2251" s="29" t="e">
        <f>USA!#REF!/USA!#REF!-1</f>
        <v>#REF!</v>
      </c>
      <c r="EC2251" s="29" t="e">
        <f>USA!#REF!/USA!#REF!-1</f>
        <v>#REF!</v>
      </c>
      <c r="ED2251" s="29" t="e">
        <f>USA!#REF!/USA!#REF!-1</f>
        <v>#REF!</v>
      </c>
      <c r="EE2251" s="29" t="e">
        <f>USA!#REF!/USA!#REF!-1</f>
        <v>#REF!</v>
      </c>
      <c r="EF2251" s="29" t="e">
        <f>USA!#REF!/USA!#REF!-1</f>
        <v>#REF!</v>
      </c>
      <c r="EG2251" s="29" t="e">
        <f>USA!#REF!/USA!#REF!-1</f>
        <v>#REF!</v>
      </c>
      <c r="EH2251" s="29" t="e">
        <f>USA!#REF!/USA!#REF!-1</f>
        <v>#REF!</v>
      </c>
      <c r="EI2251" s="29" t="e">
        <f>USA!#REF!/USA!#REF!-1</f>
        <v>#REF!</v>
      </c>
      <c r="EJ2251" s="29" t="e">
        <f>USA!#REF!/USA!#REF!-1</f>
        <v>#REF!</v>
      </c>
      <c r="EK2251" s="29" t="e">
        <f>USA!#REF!/USA!#REF!-1</f>
        <v>#REF!</v>
      </c>
      <c r="EL2251" s="29" t="e">
        <f>USA!#REF!/USA!#REF!-1</f>
        <v>#REF!</v>
      </c>
      <c r="EM2251" s="29" t="e">
        <f>USA!#REF!/USA!#REF!-1</f>
        <v>#REF!</v>
      </c>
      <c r="EN2251" s="29" t="e">
        <f>USA!#REF!/USA!#REF!-1</f>
        <v>#REF!</v>
      </c>
    </row>
    <row r="2252" spans="1:144" x14ac:dyDescent="0.3">
      <c r="A2252" t="s">
        <v>2378</v>
      </c>
      <c r="B2252" s="28"/>
      <c r="C2252" s="29" t="e">
        <f>USA!#REF!/USA!#REF!-1</f>
        <v>#REF!</v>
      </c>
      <c r="D2252" s="29" t="e">
        <f>USA!#REF!/USA!#REF!-1</f>
        <v>#REF!</v>
      </c>
      <c r="E2252" s="29" t="e">
        <f>USA!#REF!/USA!#REF!-1</f>
        <v>#REF!</v>
      </c>
      <c r="F2252" s="29" t="e">
        <f>USA!#REF!/USA!#REF!-1</f>
        <v>#REF!</v>
      </c>
      <c r="G2252" s="29" t="e">
        <f>USA!#REF!/USA!#REF!-1</f>
        <v>#REF!</v>
      </c>
      <c r="H2252" s="29" t="e">
        <f>USA!#REF!/USA!#REF!-1</f>
        <v>#REF!</v>
      </c>
      <c r="I2252" s="29" t="e">
        <f>USA!#REF!/USA!#REF!-1</f>
        <v>#REF!</v>
      </c>
      <c r="J2252" s="29" t="e">
        <f>USA!#REF!/USA!#REF!-1</f>
        <v>#REF!</v>
      </c>
      <c r="K2252" s="29" t="e">
        <f>USA!#REF!/USA!#REF!-1</f>
        <v>#REF!</v>
      </c>
      <c r="L2252" s="29" t="e">
        <f>USA!#REF!/USA!#REF!-1</f>
        <v>#REF!</v>
      </c>
      <c r="M2252" s="29" t="e">
        <f>USA!#REF!/USA!#REF!-1</f>
        <v>#REF!</v>
      </c>
      <c r="N2252" s="29" t="e">
        <f>USA!#REF!/USA!#REF!-1</f>
        <v>#REF!</v>
      </c>
      <c r="O2252" s="29" t="e">
        <f>USA!#REF!/USA!#REF!-1</f>
        <v>#REF!</v>
      </c>
      <c r="P2252" s="29" t="e">
        <f>USA!#REF!/USA!#REF!-1</f>
        <v>#REF!</v>
      </c>
      <c r="Q2252" s="29" t="e">
        <f>USA!#REF!/USA!#REF!-1</f>
        <v>#REF!</v>
      </c>
      <c r="R2252" s="29" t="e">
        <f>USA!#REF!/USA!#REF!-1</f>
        <v>#REF!</v>
      </c>
      <c r="S2252" s="29" t="e">
        <f>USA!#REF!/USA!#REF!-1</f>
        <v>#REF!</v>
      </c>
      <c r="T2252" s="29" t="e">
        <f>USA!#REF!/USA!#REF!-1</f>
        <v>#REF!</v>
      </c>
      <c r="U2252" s="29" t="e">
        <f>USA!#REF!/USA!#REF!-1</f>
        <v>#REF!</v>
      </c>
      <c r="V2252" s="29" t="e">
        <f>USA!#REF!/USA!#REF!-1</f>
        <v>#REF!</v>
      </c>
      <c r="W2252" s="29" t="e">
        <f>USA!#REF!/USA!#REF!-1</f>
        <v>#REF!</v>
      </c>
      <c r="X2252" s="29" t="e">
        <f>USA!#REF!/USA!#REF!-1</f>
        <v>#REF!</v>
      </c>
      <c r="Y2252" s="29" t="e">
        <f>USA!#REF!/USA!#REF!-1</f>
        <v>#REF!</v>
      </c>
      <c r="Z2252" s="29" t="e">
        <f>USA!#REF!/USA!#REF!-1</f>
        <v>#REF!</v>
      </c>
      <c r="AA2252" s="29" t="e">
        <f>USA!#REF!/USA!#REF!-1</f>
        <v>#REF!</v>
      </c>
      <c r="AB2252" s="29" t="e">
        <f>USA!#REF!/USA!#REF!-1</f>
        <v>#REF!</v>
      </c>
      <c r="AC2252" s="29" t="e">
        <f>USA!#REF!/USA!#REF!-1</f>
        <v>#REF!</v>
      </c>
      <c r="AD2252" s="29" t="e">
        <f>USA!#REF!/USA!#REF!-1</f>
        <v>#REF!</v>
      </c>
      <c r="AE2252" s="29" t="e">
        <f>USA!#REF!/USA!#REF!-1</f>
        <v>#REF!</v>
      </c>
      <c r="AF2252" s="29" t="e">
        <f>USA!#REF!/USA!#REF!-1</f>
        <v>#REF!</v>
      </c>
      <c r="AG2252" s="29" t="e">
        <f>USA!#REF!/USA!#REF!-1</f>
        <v>#REF!</v>
      </c>
      <c r="AH2252" s="29" t="e">
        <f>USA!#REF!/USA!#REF!-1</f>
        <v>#REF!</v>
      </c>
      <c r="AI2252" s="29" t="e">
        <f>USA!#REF!/USA!#REF!-1</f>
        <v>#REF!</v>
      </c>
      <c r="AJ2252" s="29" t="e">
        <f>USA!#REF!/USA!#REF!-1</f>
        <v>#REF!</v>
      </c>
      <c r="AK2252" s="29" t="e">
        <f>USA!#REF!/USA!#REF!-1</f>
        <v>#REF!</v>
      </c>
      <c r="AL2252" s="29" t="e">
        <f>USA!#REF!/USA!#REF!-1</f>
        <v>#REF!</v>
      </c>
      <c r="AM2252" s="29" t="e">
        <f>USA!#REF!/USA!#REF!-1</f>
        <v>#REF!</v>
      </c>
      <c r="AN2252" s="29" t="e">
        <f>USA!#REF!/USA!#REF!-1</f>
        <v>#REF!</v>
      </c>
      <c r="AO2252" s="29" t="e">
        <f>USA!#REF!/USA!#REF!-1</f>
        <v>#REF!</v>
      </c>
      <c r="AP2252" s="29" t="e">
        <f>USA!#REF!/USA!#REF!-1</f>
        <v>#REF!</v>
      </c>
      <c r="AQ2252" s="29" t="e">
        <f>USA!#REF!/USA!#REF!-1</f>
        <v>#REF!</v>
      </c>
      <c r="AR2252" s="29" t="e">
        <f>USA!#REF!/USA!#REF!-1</f>
        <v>#REF!</v>
      </c>
      <c r="AS2252" s="29" t="e">
        <f>USA!#REF!/USA!#REF!-1</f>
        <v>#REF!</v>
      </c>
      <c r="AT2252" s="29" t="e">
        <f>USA!#REF!/USA!#REF!-1</f>
        <v>#REF!</v>
      </c>
      <c r="AU2252" s="29" t="e">
        <f>USA!#REF!/USA!#REF!-1</f>
        <v>#REF!</v>
      </c>
      <c r="AV2252" s="29" t="e">
        <f>USA!#REF!/USA!#REF!-1</f>
        <v>#REF!</v>
      </c>
      <c r="AW2252" s="29" t="e">
        <f>USA!#REF!/USA!#REF!-1</f>
        <v>#REF!</v>
      </c>
      <c r="AX2252" s="29" t="e">
        <f>USA!#REF!/USA!#REF!-1</f>
        <v>#REF!</v>
      </c>
      <c r="AY2252" s="29" t="e">
        <f>USA!#REF!/USA!#REF!-1</f>
        <v>#REF!</v>
      </c>
      <c r="AZ2252" s="29" t="e">
        <f>USA!#REF!/USA!#REF!-1</f>
        <v>#REF!</v>
      </c>
      <c r="BA2252" s="29" t="e">
        <f>USA!#REF!/USA!#REF!-1</f>
        <v>#REF!</v>
      </c>
      <c r="BB2252" s="29" t="e">
        <f>USA!#REF!/USA!#REF!-1</f>
        <v>#REF!</v>
      </c>
      <c r="BC2252" s="29" t="e">
        <f>USA!#REF!/USA!#REF!-1</f>
        <v>#REF!</v>
      </c>
      <c r="BD2252" s="29" t="e">
        <f>USA!#REF!/USA!#REF!-1</f>
        <v>#REF!</v>
      </c>
      <c r="BE2252" s="29" t="e">
        <f>USA!#REF!/USA!#REF!-1</f>
        <v>#REF!</v>
      </c>
      <c r="BF2252" s="29" t="e">
        <f>USA!#REF!/USA!#REF!-1</f>
        <v>#REF!</v>
      </c>
      <c r="BG2252" s="29" t="e">
        <f>USA!#REF!/USA!#REF!-1</f>
        <v>#REF!</v>
      </c>
      <c r="BH2252" s="29" t="e">
        <f>USA!#REF!/USA!#REF!-1</f>
        <v>#REF!</v>
      </c>
      <c r="BI2252" s="29" t="e">
        <f>USA!#REF!/USA!#REF!-1</f>
        <v>#REF!</v>
      </c>
      <c r="BJ2252" s="29" t="e">
        <f>USA!#REF!/USA!#REF!-1</f>
        <v>#REF!</v>
      </c>
      <c r="BK2252" s="29" t="e">
        <f>USA!#REF!/USA!#REF!-1</f>
        <v>#REF!</v>
      </c>
      <c r="BL2252" s="29" t="e">
        <f>USA!#REF!/USA!#REF!-1</f>
        <v>#REF!</v>
      </c>
      <c r="BM2252" s="29" t="e">
        <f>USA!#REF!/USA!#REF!-1</f>
        <v>#REF!</v>
      </c>
      <c r="BN2252" s="29" t="e">
        <f>USA!#REF!/USA!#REF!-1</f>
        <v>#REF!</v>
      </c>
      <c r="BO2252" s="29" t="e">
        <f>USA!#REF!/USA!#REF!-1</f>
        <v>#REF!</v>
      </c>
      <c r="BP2252" s="29" t="e">
        <f>USA!#REF!/USA!#REF!-1</f>
        <v>#REF!</v>
      </c>
      <c r="BQ2252" s="29" t="e">
        <f>USA!#REF!/USA!#REF!-1</f>
        <v>#REF!</v>
      </c>
      <c r="BR2252" s="29" t="e">
        <f>USA!#REF!/USA!#REF!-1</f>
        <v>#REF!</v>
      </c>
      <c r="BS2252" s="29" t="e">
        <f>USA!#REF!/USA!#REF!-1</f>
        <v>#REF!</v>
      </c>
      <c r="BT2252" s="29" t="e">
        <f>USA!#REF!/USA!#REF!-1</f>
        <v>#REF!</v>
      </c>
      <c r="BU2252" s="29" t="e">
        <f>USA!#REF!/USA!#REF!-1</f>
        <v>#REF!</v>
      </c>
      <c r="BV2252" s="29" t="e">
        <f>USA!#REF!/USA!#REF!-1</f>
        <v>#REF!</v>
      </c>
      <c r="BW2252" s="29" t="e">
        <f>USA!#REF!/USA!#REF!-1</f>
        <v>#REF!</v>
      </c>
      <c r="BX2252" s="29" t="e">
        <f>USA!#REF!/USA!#REF!-1</f>
        <v>#REF!</v>
      </c>
      <c r="BY2252" s="29" t="e">
        <f>USA!#REF!/USA!#REF!-1</f>
        <v>#REF!</v>
      </c>
      <c r="BZ2252" s="29" t="e">
        <f>USA!#REF!/USA!#REF!-1</f>
        <v>#REF!</v>
      </c>
      <c r="CA2252" s="29" t="e">
        <f>USA!#REF!/USA!#REF!-1</f>
        <v>#REF!</v>
      </c>
      <c r="CB2252" s="29" t="e">
        <f>USA!#REF!/USA!#REF!-1</f>
        <v>#REF!</v>
      </c>
      <c r="CC2252" s="29" t="e">
        <f>USA!#REF!/USA!#REF!-1</f>
        <v>#REF!</v>
      </c>
      <c r="CD2252" s="29" t="e">
        <f>USA!#REF!/USA!#REF!-1</f>
        <v>#REF!</v>
      </c>
      <c r="CE2252" s="29" t="e">
        <f>USA!#REF!/USA!#REF!-1</f>
        <v>#REF!</v>
      </c>
      <c r="CF2252" s="29" t="e">
        <f>USA!#REF!/USA!#REF!-1</f>
        <v>#REF!</v>
      </c>
      <c r="CG2252" s="29" t="e">
        <f>USA!#REF!/USA!#REF!-1</f>
        <v>#REF!</v>
      </c>
      <c r="CH2252" s="29" t="e">
        <f>USA!#REF!/USA!#REF!-1</f>
        <v>#REF!</v>
      </c>
      <c r="CI2252" s="29" t="e">
        <f>USA!#REF!/USA!#REF!-1</f>
        <v>#REF!</v>
      </c>
      <c r="CJ2252" s="29" t="e">
        <f>USA!#REF!/USA!#REF!-1</f>
        <v>#REF!</v>
      </c>
      <c r="CK2252" s="29" t="e">
        <f>USA!#REF!/USA!#REF!-1</f>
        <v>#REF!</v>
      </c>
      <c r="CL2252" s="29" t="e">
        <f>USA!#REF!/USA!#REF!-1</f>
        <v>#REF!</v>
      </c>
      <c r="CM2252" s="29" t="e">
        <f>USA!#REF!/USA!#REF!-1</f>
        <v>#REF!</v>
      </c>
      <c r="CN2252" s="29" t="e">
        <f>USA!#REF!/USA!#REF!-1</f>
        <v>#REF!</v>
      </c>
      <c r="CO2252" s="29" t="e">
        <f>USA!#REF!/USA!#REF!-1</f>
        <v>#REF!</v>
      </c>
      <c r="CP2252" s="29" t="e">
        <f>USA!#REF!/USA!#REF!-1</f>
        <v>#REF!</v>
      </c>
      <c r="CQ2252" s="29" t="e">
        <f>USA!#REF!/USA!#REF!-1</f>
        <v>#REF!</v>
      </c>
      <c r="CR2252" s="29" t="e">
        <f>USA!#REF!/USA!#REF!-1</f>
        <v>#REF!</v>
      </c>
      <c r="CS2252" s="29" t="e">
        <f>USA!#REF!/USA!#REF!-1</f>
        <v>#REF!</v>
      </c>
      <c r="CT2252" s="29" t="e">
        <f>USA!#REF!/USA!#REF!-1</f>
        <v>#REF!</v>
      </c>
      <c r="CU2252" s="29" t="e">
        <f>USA!#REF!/USA!#REF!-1</f>
        <v>#REF!</v>
      </c>
      <c r="CV2252" s="29" t="e">
        <f>USA!#REF!/USA!#REF!-1</f>
        <v>#REF!</v>
      </c>
      <c r="CW2252" s="29" t="e">
        <f>USA!#REF!/USA!#REF!-1</f>
        <v>#REF!</v>
      </c>
      <c r="CX2252" s="29" t="e">
        <f>USA!#REF!/USA!#REF!-1</f>
        <v>#REF!</v>
      </c>
      <c r="CY2252" s="29" t="e">
        <f>USA!#REF!/USA!#REF!-1</f>
        <v>#REF!</v>
      </c>
      <c r="CZ2252" s="29" t="e">
        <f>USA!#REF!/USA!#REF!-1</f>
        <v>#REF!</v>
      </c>
      <c r="DA2252" s="29" t="e">
        <f>USA!#REF!/USA!#REF!-1</f>
        <v>#REF!</v>
      </c>
      <c r="DB2252" s="29" t="e">
        <f>USA!#REF!/USA!#REF!-1</f>
        <v>#REF!</v>
      </c>
      <c r="DC2252" s="29" t="e">
        <f>USA!#REF!/USA!#REF!-1</f>
        <v>#REF!</v>
      </c>
      <c r="DD2252" s="29" t="e">
        <f>USA!#REF!/USA!#REF!-1</f>
        <v>#REF!</v>
      </c>
      <c r="DE2252" s="29" t="e">
        <f>USA!#REF!/USA!#REF!-1</f>
        <v>#REF!</v>
      </c>
      <c r="DF2252" s="29" t="e">
        <f>USA!#REF!/USA!#REF!-1</f>
        <v>#REF!</v>
      </c>
      <c r="DG2252" s="29" t="e">
        <f>USA!#REF!/USA!#REF!-1</f>
        <v>#REF!</v>
      </c>
      <c r="DH2252" s="29" t="e">
        <f>USA!#REF!/USA!#REF!-1</f>
        <v>#REF!</v>
      </c>
      <c r="DI2252" s="29" t="e">
        <f>USA!#REF!/USA!#REF!-1</f>
        <v>#REF!</v>
      </c>
      <c r="DJ2252" s="29" t="e">
        <f>USA!#REF!/USA!#REF!-1</f>
        <v>#REF!</v>
      </c>
      <c r="DK2252" s="29" t="e">
        <f>USA!#REF!/USA!#REF!-1</f>
        <v>#REF!</v>
      </c>
      <c r="DL2252" s="29" t="e">
        <f>USA!#REF!/USA!#REF!-1</f>
        <v>#REF!</v>
      </c>
      <c r="DM2252" s="29" t="e">
        <f>USA!#REF!/USA!#REF!-1</f>
        <v>#REF!</v>
      </c>
      <c r="DN2252" s="29" t="e">
        <f>USA!#REF!/USA!#REF!-1</f>
        <v>#REF!</v>
      </c>
      <c r="DO2252" s="29" t="e">
        <f>USA!#REF!/USA!#REF!-1</f>
        <v>#REF!</v>
      </c>
      <c r="DP2252" s="29" t="e">
        <f>USA!#REF!/USA!#REF!-1</f>
        <v>#REF!</v>
      </c>
      <c r="DQ2252" s="29" t="e">
        <f>USA!#REF!/USA!#REF!-1</f>
        <v>#REF!</v>
      </c>
      <c r="DR2252" s="29" t="e">
        <f>USA!#REF!/USA!#REF!-1</f>
        <v>#REF!</v>
      </c>
      <c r="DS2252" s="29" t="e">
        <f>USA!#REF!/USA!#REF!-1</f>
        <v>#REF!</v>
      </c>
      <c r="DT2252" s="29" t="e">
        <f>USA!#REF!/USA!#REF!-1</f>
        <v>#REF!</v>
      </c>
      <c r="DU2252" s="29" t="e">
        <f>USA!#REF!/USA!#REF!-1</f>
        <v>#REF!</v>
      </c>
      <c r="DV2252" s="29" t="e">
        <f>USA!#REF!/USA!#REF!-1</f>
        <v>#REF!</v>
      </c>
      <c r="DW2252" s="29" t="e">
        <f>USA!#REF!/USA!#REF!-1</f>
        <v>#REF!</v>
      </c>
      <c r="DX2252" s="29" t="e">
        <f>USA!#REF!/USA!#REF!-1</f>
        <v>#REF!</v>
      </c>
      <c r="DY2252" s="29" t="e">
        <f>USA!#REF!/USA!#REF!-1</f>
        <v>#REF!</v>
      </c>
      <c r="DZ2252" s="29" t="e">
        <f>USA!#REF!/USA!#REF!-1</f>
        <v>#REF!</v>
      </c>
      <c r="EA2252" s="29" t="e">
        <f>USA!#REF!/USA!#REF!-1</f>
        <v>#REF!</v>
      </c>
      <c r="EB2252" s="29" t="e">
        <f>USA!#REF!/USA!#REF!-1</f>
        <v>#REF!</v>
      </c>
      <c r="EC2252" s="29" t="e">
        <f>USA!#REF!/USA!#REF!-1</f>
        <v>#REF!</v>
      </c>
      <c r="ED2252" s="29" t="e">
        <f>USA!#REF!/USA!#REF!-1</f>
        <v>#REF!</v>
      </c>
      <c r="EE2252" s="29" t="e">
        <f>USA!#REF!/USA!#REF!-1</f>
        <v>#REF!</v>
      </c>
      <c r="EF2252" s="29" t="e">
        <f>USA!#REF!/USA!#REF!-1</f>
        <v>#REF!</v>
      </c>
      <c r="EG2252" s="29" t="e">
        <f>USA!#REF!/USA!#REF!-1</f>
        <v>#REF!</v>
      </c>
      <c r="EH2252" s="29" t="e">
        <f>USA!#REF!/USA!#REF!-1</f>
        <v>#REF!</v>
      </c>
      <c r="EI2252" s="29" t="e">
        <f>USA!#REF!/USA!#REF!-1</f>
        <v>#REF!</v>
      </c>
      <c r="EJ2252" s="29" t="e">
        <f>USA!#REF!/USA!#REF!-1</f>
        <v>#REF!</v>
      </c>
      <c r="EK2252" s="29" t="e">
        <f>USA!#REF!/USA!#REF!-1</f>
        <v>#REF!</v>
      </c>
      <c r="EL2252" s="29" t="e">
        <f>USA!#REF!/USA!#REF!-1</f>
        <v>#REF!</v>
      </c>
      <c r="EM2252" s="29" t="e">
        <f>USA!#REF!/USA!#REF!-1</f>
        <v>#REF!</v>
      </c>
      <c r="EN2252" s="29" t="e">
        <f>USA!#REF!/USA!#REF!-1</f>
        <v>#REF!</v>
      </c>
    </row>
    <row r="2253" spans="1:144" x14ac:dyDescent="0.3">
      <c r="A2253" t="s">
        <v>2379</v>
      </c>
      <c r="B2253" s="28"/>
      <c r="C2253" s="29" t="e">
        <f>USA!#REF!/USA!#REF!-1</f>
        <v>#REF!</v>
      </c>
      <c r="D2253" s="29" t="e">
        <f>USA!#REF!/USA!#REF!-1</f>
        <v>#REF!</v>
      </c>
      <c r="E2253" s="29" t="e">
        <f>USA!#REF!/USA!#REF!-1</f>
        <v>#REF!</v>
      </c>
      <c r="F2253" s="29" t="e">
        <f>USA!#REF!/USA!#REF!-1</f>
        <v>#REF!</v>
      </c>
      <c r="G2253" s="29" t="e">
        <f>USA!#REF!/USA!#REF!-1</f>
        <v>#REF!</v>
      </c>
      <c r="H2253" s="29" t="e">
        <f>USA!#REF!/USA!#REF!-1</f>
        <v>#REF!</v>
      </c>
      <c r="I2253" s="29" t="e">
        <f>USA!#REF!/USA!#REF!-1</f>
        <v>#REF!</v>
      </c>
      <c r="J2253" s="29" t="e">
        <f>USA!#REF!/USA!#REF!-1</f>
        <v>#REF!</v>
      </c>
      <c r="K2253" s="29" t="e">
        <f>USA!#REF!/USA!#REF!-1</f>
        <v>#REF!</v>
      </c>
      <c r="L2253" s="29" t="e">
        <f>USA!#REF!/USA!#REF!-1</f>
        <v>#REF!</v>
      </c>
      <c r="M2253" s="29" t="e">
        <f>USA!#REF!/USA!#REF!-1</f>
        <v>#REF!</v>
      </c>
      <c r="N2253" s="29" t="e">
        <f>USA!#REF!/USA!#REF!-1</f>
        <v>#REF!</v>
      </c>
      <c r="O2253" s="29" t="e">
        <f>USA!#REF!/USA!#REF!-1</f>
        <v>#REF!</v>
      </c>
      <c r="P2253" s="29" t="e">
        <f>USA!#REF!/USA!#REF!-1</f>
        <v>#REF!</v>
      </c>
      <c r="Q2253" s="29" t="e">
        <f>USA!#REF!/USA!#REF!-1</f>
        <v>#REF!</v>
      </c>
      <c r="R2253" s="29" t="e">
        <f>USA!#REF!/USA!#REF!-1</f>
        <v>#REF!</v>
      </c>
      <c r="S2253" s="29" t="e">
        <f>USA!#REF!/USA!#REF!-1</f>
        <v>#REF!</v>
      </c>
      <c r="T2253" s="29" t="e">
        <f>USA!#REF!/USA!#REF!-1</f>
        <v>#REF!</v>
      </c>
      <c r="U2253" s="29" t="e">
        <f>USA!#REF!/USA!#REF!-1</f>
        <v>#REF!</v>
      </c>
      <c r="V2253" s="29" t="e">
        <f>USA!#REF!/USA!#REF!-1</f>
        <v>#REF!</v>
      </c>
      <c r="W2253" s="29" t="e">
        <f>USA!#REF!/USA!#REF!-1</f>
        <v>#REF!</v>
      </c>
      <c r="X2253" s="29" t="e">
        <f>USA!#REF!/USA!#REF!-1</f>
        <v>#REF!</v>
      </c>
      <c r="Y2253" s="29" t="e">
        <f>USA!#REF!/USA!#REF!-1</f>
        <v>#REF!</v>
      </c>
      <c r="Z2253" s="29" t="e">
        <f>USA!#REF!/USA!#REF!-1</f>
        <v>#REF!</v>
      </c>
      <c r="AA2253" s="29" t="e">
        <f>USA!#REF!/USA!#REF!-1</f>
        <v>#REF!</v>
      </c>
      <c r="AB2253" s="29" t="e">
        <f>USA!#REF!/USA!#REF!-1</f>
        <v>#REF!</v>
      </c>
      <c r="AC2253" s="29" t="e">
        <f>USA!#REF!/USA!#REF!-1</f>
        <v>#REF!</v>
      </c>
      <c r="AD2253" s="29" t="e">
        <f>USA!#REF!/USA!#REF!-1</f>
        <v>#REF!</v>
      </c>
      <c r="AE2253" s="29" t="e">
        <f>USA!#REF!/USA!#REF!-1</f>
        <v>#REF!</v>
      </c>
      <c r="AF2253" s="29" t="e">
        <f>USA!#REF!/USA!#REF!-1</f>
        <v>#REF!</v>
      </c>
      <c r="AG2253" s="29" t="e">
        <f>USA!#REF!/USA!#REF!-1</f>
        <v>#REF!</v>
      </c>
      <c r="AH2253" s="29" t="e">
        <f>USA!#REF!/USA!#REF!-1</f>
        <v>#REF!</v>
      </c>
      <c r="AI2253" s="29" t="e">
        <f>USA!#REF!/USA!#REF!-1</f>
        <v>#REF!</v>
      </c>
      <c r="AJ2253" s="29" t="e">
        <f>USA!#REF!/USA!#REF!-1</f>
        <v>#REF!</v>
      </c>
      <c r="AK2253" s="29" t="e">
        <f>USA!#REF!/USA!#REF!-1</f>
        <v>#REF!</v>
      </c>
      <c r="AL2253" s="29" t="e">
        <f>USA!#REF!/USA!#REF!-1</f>
        <v>#REF!</v>
      </c>
      <c r="AM2253" s="29" t="e">
        <f>USA!#REF!/USA!#REF!-1</f>
        <v>#REF!</v>
      </c>
      <c r="AN2253" s="29" t="e">
        <f>USA!#REF!/USA!#REF!-1</f>
        <v>#REF!</v>
      </c>
      <c r="AO2253" s="29" t="e">
        <f>USA!#REF!/USA!#REF!-1</f>
        <v>#REF!</v>
      </c>
      <c r="AP2253" s="29" t="e">
        <f>USA!#REF!/USA!#REF!-1</f>
        <v>#REF!</v>
      </c>
      <c r="AQ2253" s="29" t="e">
        <f>USA!#REF!/USA!#REF!-1</f>
        <v>#REF!</v>
      </c>
      <c r="AR2253" s="29" t="e">
        <f>USA!#REF!/USA!#REF!-1</f>
        <v>#REF!</v>
      </c>
      <c r="AS2253" s="29" t="e">
        <f>USA!#REF!/USA!#REF!-1</f>
        <v>#REF!</v>
      </c>
      <c r="AT2253" s="29" t="e">
        <f>USA!#REF!/USA!#REF!-1</f>
        <v>#REF!</v>
      </c>
      <c r="AU2253" s="29" t="e">
        <f>USA!#REF!/USA!#REF!-1</f>
        <v>#REF!</v>
      </c>
      <c r="AV2253" s="29" t="e">
        <f>USA!#REF!/USA!#REF!-1</f>
        <v>#REF!</v>
      </c>
      <c r="AW2253" s="29" t="e">
        <f>USA!#REF!/USA!#REF!-1</f>
        <v>#REF!</v>
      </c>
      <c r="AX2253" s="29" t="e">
        <f>USA!#REF!/USA!#REF!-1</f>
        <v>#REF!</v>
      </c>
      <c r="AY2253" s="29" t="e">
        <f>USA!#REF!/USA!#REF!-1</f>
        <v>#REF!</v>
      </c>
      <c r="AZ2253" s="29" t="e">
        <f>USA!#REF!/USA!#REF!-1</f>
        <v>#REF!</v>
      </c>
      <c r="BA2253" s="29" t="e">
        <f>USA!#REF!/USA!#REF!-1</f>
        <v>#REF!</v>
      </c>
      <c r="BB2253" s="29" t="e">
        <f>USA!#REF!/USA!#REF!-1</f>
        <v>#REF!</v>
      </c>
      <c r="BC2253" s="29" t="e">
        <f>USA!#REF!/USA!#REF!-1</f>
        <v>#REF!</v>
      </c>
      <c r="BD2253" s="29" t="e">
        <f>USA!#REF!/USA!#REF!-1</f>
        <v>#REF!</v>
      </c>
      <c r="BE2253" s="29" t="e">
        <f>USA!#REF!/USA!#REF!-1</f>
        <v>#REF!</v>
      </c>
      <c r="BF2253" s="29" t="e">
        <f>USA!#REF!/USA!#REF!-1</f>
        <v>#REF!</v>
      </c>
      <c r="BG2253" s="29" t="e">
        <f>USA!#REF!/USA!#REF!-1</f>
        <v>#REF!</v>
      </c>
      <c r="BH2253" s="29" t="e">
        <f>USA!#REF!/USA!#REF!-1</f>
        <v>#REF!</v>
      </c>
      <c r="BI2253" s="29" t="e">
        <f>USA!#REF!/USA!#REF!-1</f>
        <v>#REF!</v>
      </c>
      <c r="BJ2253" s="29" t="e">
        <f>USA!#REF!/USA!#REF!-1</f>
        <v>#REF!</v>
      </c>
      <c r="BK2253" s="29" t="e">
        <f>USA!#REF!/USA!#REF!-1</f>
        <v>#REF!</v>
      </c>
      <c r="BL2253" s="29" t="e">
        <f>USA!#REF!/USA!#REF!-1</f>
        <v>#REF!</v>
      </c>
      <c r="BM2253" s="29" t="e">
        <f>USA!#REF!/USA!#REF!-1</f>
        <v>#REF!</v>
      </c>
      <c r="BN2253" s="29" t="e">
        <f>USA!#REF!/USA!#REF!-1</f>
        <v>#REF!</v>
      </c>
      <c r="BO2253" s="29" t="e">
        <f>USA!#REF!/USA!#REF!-1</f>
        <v>#REF!</v>
      </c>
      <c r="BP2253" s="29" t="e">
        <f>USA!#REF!/USA!#REF!-1</f>
        <v>#REF!</v>
      </c>
      <c r="BQ2253" s="29" t="e">
        <f>USA!#REF!/USA!#REF!-1</f>
        <v>#REF!</v>
      </c>
      <c r="BR2253" s="29" t="e">
        <f>USA!#REF!/USA!#REF!-1</f>
        <v>#REF!</v>
      </c>
      <c r="BS2253" s="29" t="e">
        <f>USA!#REF!/USA!#REF!-1</f>
        <v>#REF!</v>
      </c>
      <c r="BT2253" s="29" t="e">
        <f>USA!#REF!/USA!#REF!-1</f>
        <v>#REF!</v>
      </c>
      <c r="BU2253" s="29" t="e">
        <f>USA!#REF!/USA!#REF!-1</f>
        <v>#REF!</v>
      </c>
      <c r="BV2253" s="29" t="e">
        <f>USA!#REF!/USA!#REF!-1</f>
        <v>#REF!</v>
      </c>
      <c r="BW2253" s="29" t="e">
        <f>USA!#REF!/USA!#REF!-1</f>
        <v>#REF!</v>
      </c>
      <c r="BX2253" s="29" t="e">
        <f>USA!#REF!/USA!#REF!-1</f>
        <v>#REF!</v>
      </c>
      <c r="BY2253" s="29" t="e">
        <f>USA!#REF!/USA!#REF!-1</f>
        <v>#REF!</v>
      </c>
      <c r="BZ2253" s="29" t="e">
        <f>USA!#REF!/USA!#REF!-1</f>
        <v>#REF!</v>
      </c>
      <c r="CA2253" s="29" t="e">
        <f>USA!#REF!/USA!#REF!-1</f>
        <v>#REF!</v>
      </c>
      <c r="CB2253" s="29" t="e">
        <f>USA!#REF!/USA!#REF!-1</f>
        <v>#REF!</v>
      </c>
      <c r="CC2253" s="29" t="e">
        <f>USA!#REF!/USA!#REF!-1</f>
        <v>#REF!</v>
      </c>
      <c r="CD2253" s="29" t="e">
        <f>USA!#REF!/USA!#REF!-1</f>
        <v>#REF!</v>
      </c>
      <c r="CE2253" s="29" t="e">
        <f>USA!#REF!/USA!#REF!-1</f>
        <v>#REF!</v>
      </c>
      <c r="CF2253" s="29" t="e">
        <f>USA!#REF!/USA!#REF!-1</f>
        <v>#REF!</v>
      </c>
      <c r="CG2253" s="29" t="e">
        <f>USA!#REF!/USA!#REF!-1</f>
        <v>#REF!</v>
      </c>
      <c r="CH2253" s="29" t="e">
        <f>USA!#REF!/USA!#REF!-1</f>
        <v>#REF!</v>
      </c>
      <c r="CI2253" s="29" t="e">
        <f>USA!#REF!/USA!#REF!-1</f>
        <v>#REF!</v>
      </c>
      <c r="CJ2253" s="29" t="e">
        <f>USA!#REF!/USA!#REF!-1</f>
        <v>#REF!</v>
      </c>
      <c r="CK2253" s="29" t="e">
        <f>USA!#REF!/USA!#REF!-1</f>
        <v>#REF!</v>
      </c>
      <c r="CL2253" s="29" t="e">
        <f>USA!#REF!/USA!#REF!-1</f>
        <v>#REF!</v>
      </c>
      <c r="CM2253" s="29" t="e">
        <f>USA!#REF!/USA!#REF!-1</f>
        <v>#REF!</v>
      </c>
      <c r="CN2253" s="29" t="e">
        <f>USA!#REF!/USA!#REF!-1</f>
        <v>#REF!</v>
      </c>
      <c r="CO2253" s="29" t="e">
        <f>USA!#REF!/USA!#REF!-1</f>
        <v>#REF!</v>
      </c>
      <c r="CP2253" s="29" t="e">
        <f>USA!#REF!/USA!#REF!-1</f>
        <v>#REF!</v>
      </c>
      <c r="CQ2253" s="29" t="e">
        <f>USA!#REF!/USA!#REF!-1</f>
        <v>#REF!</v>
      </c>
      <c r="CR2253" s="29" t="e">
        <f>USA!#REF!/USA!#REF!-1</f>
        <v>#REF!</v>
      </c>
      <c r="CS2253" s="29" t="e">
        <f>USA!#REF!/USA!#REF!-1</f>
        <v>#REF!</v>
      </c>
      <c r="CT2253" s="29" t="e">
        <f>USA!#REF!/USA!#REF!-1</f>
        <v>#REF!</v>
      </c>
      <c r="CU2253" s="29" t="e">
        <f>USA!#REF!/USA!#REF!-1</f>
        <v>#REF!</v>
      </c>
      <c r="CV2253" s="29" t="e">
        <f>USA!#REF!/USA!#REF!-1</f>
        <v>#REF!</v>
      </c>
      <c r="CW2253" s="29" t="e">
        <f>USA!#REF!/USA!#REF!-1</f>
        <v>#REF!</v>
      </c>
      <c r="CX2253" s="29" t="e">
        <f>USA!#REF!/USA!#REF!-1</f>
        <v>#REF!</v>
      </c>
      <c r="CY2253" s="29" t="e">
        <f>USA!#REF!/USA!#REF!-1</f>
        <v>#REF!</v>
      </c>
      <c r="CZ2253" s="29" t="e">
        <f>USA!#REF!/USA!#REF!-1</f>
        <v>#REF!</v>
      </c>
      <c r="DA2253" s="29" t="e">
        <f>USA!#REF!/USA!#REF!-1</f>
        <v>#REF!</v>
      </c>
      <c r="DB2253" s="29" t="e">
        <f>USA!#REF!/USA!#REF!-1</f>
        <v>#REF!</v>
      </c>
      <c r="DC2253" s="29" t="e">
        <f>USA!#REF!/USA!#REF!-1</f>
        <v>#REF!</v>
      </c>
      <c r="DD2253" s="29" t="e">
        <f>USA!#REF!/USA!#REF!-1</f>
        <v>#REF!</v>
      </c>
      <c r="DE2253" s="29" t="e">
        <f>USA!#REF!/USA!#REF!-1</f>
        <v>#REF!</v>
      </c>
      <c r="DF2253" s="29" t="e">
        <f>USA!#REF!/USA!#REF!-1</f>
        <v>#REF!</v>
      </c>
      <c r="DG2253" s="29" t="e">
        <f>USA!#REF!/USA!#REF!-1</f>
        <v>#REF!</v>
      </c>
      <c r="DH2253" s="29" t="e">
        <f>USA!#REF!/USA!#REF!-1</f>
        <v>#REF!</v>
      </c>
      <c r="DI2253" s="29" t="e">
        <f>USA!#REF!/USA!#REF!-1</f>
        <v>#REF!</v>
      </c>
      <c r="DJ2253" s="29" t="e">
        <f>USA!#REF!/USA!#REF!-1</f>
        <v>#REF!</v>
      </c>
      <c r="DK2253" s="29" t="e">
        <f>USA!#REF!/USA!#REF!-1</f>
        <v>#REF!</v>
      </c>
      <c r="DL2253" s="29" t="e">
        <f>USA!#REF!/USA!#REF!-1</f>
        <v>#REF!</v>
      </c>
      <c r="DM2253" s="29" t="e">
        <f>USA!#REF!/USA!#REF!-1</f>
        <v>#REF!</v>
      </c>
      <c r="DN2253" s="29" t="e">
        <f>USA!#REF!/USA!#REF!-1</f>
        <v>#REF!</v>
      </c>
      <c r="DO2253" s="29" t="e">
        <f>USA!#REF!/USA!#REF!-1</f>
        <v>#REF!</v>
      </c>
      <c r="DP2253" s="29" t="e">
        <f>USA!#REF!/USA!#REF!-1</f>
        <v>#REF!</v>
      </c>
      <c r="DQ2253" s="29" t="e">
        <f>USA!#REF!/USA!#REF!-1</f>
        <v>#REF!</v>
      </c>
      <c r="DR2253" s="29" t="e">
        <f>USA!#REF!/USA!#REF!-1</f>
        <v>#REF!</v>
      </c>
      <c r="DS2253" s="29" t="e">
        <f>USA!#REF!/USA!#REF!-1</f>
        <v>#REF!</v>
      </c>
      <c r="DT2253" s="29" t="e">
        <f>USA!#REF!/USA!#REF!-1</f>
        <v>#REF!</v>
      </c>
      <c r="DU2253" s="29" t="e">
        <f>USA!#REF!/USA!#REF!-1</f>
        <v>#REF!</v>
      </c>
      <c r="DV2253" s="29" t="e">
        <f>USA!#REF!/USA!#REF!-1</f>
        <v>#REF!</v>
      </c>
      <c r="DW2253" s="29" t="e">
        <f>USA!#REF!/USA!#REF!-1</f>
        <v>#REF!</v>
      </c>
      <c r="DX2253" s="29" t="e">
        <f>USA!#REF!/USA!#REF!-1</f>
        <v>#REF!</v>
      </c>
      <c r="DY2253" s="29" t="e">
        <f>USA!#REF!/USA!#REF!-1</f>
        <v>#REF!</v>
      </c>
      <c r="DZ2253" s="29" t="e">
        <f>USA!#REF!/USA!#REF!-1</f>
        <v>#REF!</v>
      </c>
      <c r="EA2253" s="29" t="e">
        <f>USA!#REF!/USA!#REF!-1</f>
        <v>#REF!</v>
      </c>
      <c r="EB2253" s="29" t="e">
        <f>USA!#REF!/USA!#REF!-1</f>
        <v>#REF!</v>
      </c>
      <c r="EC2253" s="29" t="e">
        <f>USA!#REF!/USA!#REF!-1</f>
        <v>#REF!</v>
      </c>
      <c r="ED2253" s="29" t="e">
        <f>USA!#REF!/USA!#REF!-1</f>
        <v>#REF!</v>
      </c>
      <c r="EE2253" s="29" t="e">
        <f>USA!#REF!/USA!#REF!-1</f>
        <v>#REF!</v>
      </c>
      <c r="EF2253" s="29" t="e">
        <f>USA!#REF!/USA!#REF!-1</f>
        <v>#REF!</v>
      </c>
      <c r="EG2253" s="29" t="e">
        <f>USA!#REF!/USA!#REF!-1</f>
        <v>#REF!</v>
      </c>
      <c r="EH2253" s="29" t="e">
        <f>USA!#REF!/USA!#REF!-1</f>
        <v>#REF!</v>
      </c>
      <c r="EI2253" s="29" t="e">
        <f>USA!#REF!/USA!#REF!-1</f>
        <v>#REF!</v>
      </c>
      <c r="EJ2253" s="29" t="e">
        <f>USA!#REF!/USA!#REF!-1</f>
        <v>#REF!</v>
      </c>
      <c r="EK2253" s="29" t="e">
        <f>USA!#REF!/USA!#REF!-1</f>
        <v>#REF!</v>
      </c>
      <c r="EL2253" s="29" t="e">
        <f>USA!#REF!/USA!#REF!-1</f>
        <v>#REF!</v>
      </c>
      <c r="EM2253" s="29" t="e">
        <f>USA!#REF!/USA!#REF!-1</f>
        <v>#REF!</v>
      </c>
      <c r="EN2253" s="29" t="e">
        <f>USA!#REF!/USA!#REF!-1</f>
        <v>#REF!</v>
      </c>
    </row>
    <row r="2254" spans="1:144" x14ac:dyDescent="0.3">
      <c r="A2254" t="s">
        <v>2380</v>
      </c>
      <c r="B2254" s="28"/>
      <c r="C2254" s="29" t="e">
        <f>USA!#REF!/USA!#REF!-1</f>
        <v>#REF!</v>
      </c>
      <c r="D2254" s="29" t="e">
        <f>USA!#REF!/USA!#REF!-1</f>
        <v>#REF!</v>
      </c>
      <c r="E2254" s="29" t="e">
        <f>USA!#REF!/USA!#REF!-1</f>
        <v>#REF!</v>
      </c>
      <c r="F2254" s="29" t="e">
        <f>USA!#REF!/USA!#REF!-1</f>
        <v>#REF!</v>
      </c>
      <c r="G2254" s="29" t="e">
        <f>USA!#REF!/USA!#REF!-1</f>
        <v>#REF!</v>
      </c>
      <c r="H2254" s="29" t="e">
        <f>USA!#REF!/USA!#REF!-1</f>
        <v>#REF!</v>
      </c>
      <c r="I2254" s="29" t="e">
        <f>USA!#REF!/USA!#REF!-1</f>
        <v>#REF!</v>
      </c>
      <c r="J2254" s="29" t="e">
        <f>USA!#REF!/USA!#REF!-1</f>
        <v>#REF!</v>
      </c>
      <c r="K2254" s="29" t="e">
        <f>USA!#REF!/USA!#REF!-1</f>
        <v>#REF!</v>
      </c>
      <c r="L2254" s="29" t="e">
        <f>USA!#REF!/USA!#REF!-1</f>
        <v>#REF!</v>
      </c>
      <c r="M2254" s="29" t="e">
        <f>USA!#REF!/USA!#REF!-1</f>
        <v>#REF!</v>
      </c>
      <c r="N2254" s="29" t="e">
        <f>USA!#REF!/USA!#REF!-1</f>
        <v>#REF!</v>
      </c>
      <c r="O2254" s="29" t="e">
        <f>USA!#REF!/USA!#REF!-1</f>
        <v>#REF!</v>
      </c>
      <c r="P2254" s="29" t="e">
        <f>USA!#REF!/USA!#REF!-1</f>
        <v>#REF!</v>
      </c>
      <c r="Q2254" s="29" t="e">
        <f>USA!#REF!/USA!#REF!-1</f>
        <v>#REF!</v>
      </c>
      <c r="R2254" s="29" t="e">
        <f>USA!#REF!/USA!#REF!-1</f>
        <v>#REF!</v>
      </c>
      <c r="S2254" s="29" t="e">
        <f>USA!#REF!/USA!#REF!-1</f>
        <v>#REF!</v>
      </c>
      <c r="T2254" s="29" t="e">
        <f>USA!#REF!/USA!#REF!-1</f>
        <v>#REF!</v>
      </c>
      <c r="U2254" s="29" t="e">
        <f>USA!#REF!/USA!#REF!-1</f>
        <v>#REF!</v>
      </c>
      <c r="V2254" s="29" t="e">
        <f>USA!#REF!/USA!#REF!-1</f>
        <v>#REF!</v>
      </c>
      <c r="W2254" s="29" t="e">
        <f>USA!#REF!/USA!#REF!-1</f>
        <v>#REF!</v>
      </c>
      <c r="X2254" s="29" t="e">
        <f>USA!#REF!/USA!#REF!-1</f>
        <v>#REF!</v>
      </c>
      <c r="Y2254" s="29" t="e">
        <f>USA!#REF!/USA!#REF!-1</f>
        <v>#REF!</v>
      </c>
      <c r="Z2254" s="29" t="e">
        <f>USA!#REF!/USA!#REF!-1</f>
        <v>#REF!</v>
      </c>
      <c r="AA2254" s="29" t="e">
        <f>USA!#REF!/USA!#REF!-1</f>
        <v>#REF!</v>
      </c>
      <c r="AB2254" s="29" t="e">
        <f>USA!#REF!/USA!#REF!-1</f>
        <v>#REF!</v>
      </c>
      <c r="AC2254" s="29" t="e">
        <f>USA!#REF!/USA!#REF!-1</f>
        <v>#REF!</v>
      </c>
      <c r="AD2254" s="29" t="e">
        <f>USA!#REF!/USA!#REF!-1</f>
        <v>#REF!</v>
      </c>
      <c r="AE2254" s="29" t="e">
        <f>USA!#REF!/USA!#REF!-1</f>
        <v>#REF!</v>
      </c>
      <c r="AF2254" s="29" t="e">
        <f>USA!#REF!/USA!#REF!-1</f>
        <v>#REF!</v>
      </c>
      <c r="AG2254" s="29" t="e">
        <f>USA!#REF!/USA!#REF!-1</f>
        <v>#REF!</v>
      </c>
      <c r="AH2254" s="29" t="e">
        <f>USA!#REF!/USA!#REF!-1</f>
        <v>#REF!</v>
      </c>
      <c r="AI2254" s="29" t="e">
        <f>USA!#REF!/USA!#REF!-1</f>
        <v>#REF!</v>
      </c>
      <c r="AJ2254" s="29" t="e">
        <f>USA!#REF!/USA!#REF!-1</f>
        <v>#REF!</v>
      </c>
      <c r="AK2254" s="29" t="e">
        <f>USA!#REF!/USA!#REF!-1</f>
        <v>#REF!</v>
      </c>
      <c r="AL2254" s="29" t="e">
        <f>USA!#REF!/USA!#REF!-1</f>
        <v>#REF!</v>
      </c>
      <c r="AM2254" s="29" t="e">
        <f>USA!#REF!/USA!#REF!-1</f>
        <v>#REF!</v>
      </c>
      <c r="AN2254" s="29" t="e">
        <f>USA!#REF!/USA!#REF!-1</f>
        <v>#REF!</v>
      </c>
      <c r="AO2254" s="29" t="e">
        <f>USA!#REF!/USA!#REF!-1</f>
        <v>#REF!</v>
      </c>
      <c r="AP2254" s="29" t="e">
        <f>USA!#REF!/USA!#REF!-1</f>
        <v>#REF!</v>
      </c>
      <c r="AQ2254" s="29" t="e">
        <f>USA!#REF!/USA!#REF!-1</f>
        <v>#REF!</v>
      </c>
      <c r="AR2254" s="29" t="e">
        <f>USA!#REF!/USA!#REF!-1</f>
        <v>#REF!</v>
      </c>
      <c r="AS2254" s="29" t="e">
        <f>USA!#REF!/USA!#REF!-1</f>
        <v>#REF!</v>
      </c>
      <c r="AT2254" s="29" t="e">
        <f>USA!#REF!/USA!#REF!-1</f>
        <v>#REF!</v>
      </c>
      <c r="AU2254" s="29" t="e">
        <f>USA!#REF!/USA!#REF!-1</f>
        <v>#REF!</v>
      </c>
      <c r="AV2254" s="29" t="e">
        <f>USA!#REF!/USA!#REF!-1</f>
        <v>#REF!</v>
      </c>
      <c r="AW2254" s="29" t="e">
        <f>USA!#REF!/USA!#REF!-1</f>
        <v>#REF!</v>
      </c>
      <c r="AX2254" s="29" t="e">
        <f>USA!#REF!/USA!#REF!-1</f>
        <v>#REF!</v>
      </c>
      <c r="AY2254" s="29" t="e">
        <f>USA!#REF!/USA!#REF!-1</f>
        <v>#REF!</v>
      </c>
      <c r="AZ2254" s="29" t="e">
        <f>USA!#REF!/USA!#REF!-1</f>
        <v>#REF!</v>
      </c>
      <c r="BA2254" s="29" t="e">
        <f>USA!#REF!/USA!#REF!-1</f>
        <v>#REF!</v>
      </c>
      <c r="BB2254" s="29" t="e">
        <f>USA!#REF!/USA!#REF!-1</f>
        <v>#REF!</v>
      </c>
      <c r="BC2254" s="29" t="e">
        <f>USA!#REF!/USA!#REF!-1</f>
        <v>#REF!</v>
      </c>
      <c r="BD2254" s="29" t="e">
        <f>USA!#REF!/USA!#REF!-1</f>
        <v>#REF!</v>
      </c>
      <c r="BE2254" s="29" t="e">
        <f>USA!#REF!/USA!#REF!-1</f>
        <v>#REF!</v>
      </c>
      <c r="BF2254" s="29" t="e">
        <f>USA!#REF!/USA!#REF!-1</f>
        <v>#REF!</v>
      </c>
      <c r="BG2254" s="29" t="e">
        <f>USA!#REF!/USA!#REF!-1</f>
        <v>#REF!</v>
      </c>
      <c r="BH2254" s="29" t="e">
        <f>USA!#REF!/USA!#REF!-1</f>
        <v>#REF!</v>
      </c>
      <c r="BI2254" s="29" t="e">
        <f>USA!#REF!/USA!#REF!-1</f>
        <v>#REF!</v>
      </c>
      <c r="BJ2254" s="29" t="e">
        <f>USA!#REF!/USA!#REF!-1</f>
        <v>#REF!</v>
      </c>
      <c r="BK2254" s="29" t="e">
        <f>USA!#REF!/USA!#REF!-1</f>
        <v>#REF!</v>
      </c>
      <c r="BL2254" s="29" t="e">
        <f>USA!#REF!/USA!#REF!-1</f>
        <v>#REF!</v>
      </c>
      <c r="BM2254" s="29" t="e">
        <f>USA!#REF!/USA!#REF!-1</f>
        <v>#REF!</v>
      </c>
      <c r="BN2254" s="29" t="e">
        <f>USA!#REF!/USA!#REF!-1</f>
        <v>#REF!</v>
      </c>
      <c r="BO2254" s="29" t="e">
        <f>USA!#REF!/USA!#REF!-1</f>
        <v>#REF!</v>
      </c>
      <c r="BP2254" s="29" t="e">
        <f>USA!#REF!/USA!#REF!-1</f>
        <v>#REF!</v>
      </c>
      <c r="BQ2254" s="29" t="e">
        <f>USA!#REF!/USA!#REF!-1</f>
        <v>#REF!</v>
      </c>
      <c r="BR2254" s="29" t="e">
        <f>USA!#REF!/USA!#REF!-1</f>
        <v>#REF!</v>
      </c>
      <c r="BS2254" s="29" t="e">
        <f>USA!#REF!/USA!#REF!-1</f>
        <v>#REF!</v>
      </c>
      <c r="BT2254" s="29" t="e">
        <f>USA!#REF!/USA!#REF!-1</f>
        <v>#REF!</v>
      </c>
      <c r="BU2254" s="29" t="e">
        <f>USA!#REF!/USA!#REF!-1</f>
        <v>#REF!</v>
      </c>
      <c r="BV2254" s="29" t="e">
        <f>USA!#REF!/USA!#REF!-1</f>
        <v>#REF!</v>
      </c>
      <c r="BW2254" s="29" t="e">
        <f>USA!#REF!/USA!#REF!-1</f>
        <v>#REF!</v>
      </c>
      <c r="BX2254" s="29" t="e">
        <f>USA!#REF!/USA!#REF!-1</f>
        <v>#REF!</v>
      </c>
      <c r="BY2254" s="29" t="e">
        <f>USA!#REF!/USA!#REF!-1</f>
        <v>#REF!</v>
      </c>
      <c r="BZ2254" s="29" t="e">
        <f>USA!#REF!/USA!#REF!-1</f>
        <v>#REF!</v>
      </c>
      <c r="CA2254" s="29" t="e">
        <f>USA!#REF!/USA!#REF!-1</f>
        <v>#REF!</v>
      </c>
      <c r="CB2254" s="29" t="e">
        <f>USA!#REF!/USA!#REF!-1</f>
        <v>#REF!</v>
      </c>
      <c r="CC2254" s="29" t="e">
        <f>USA!#REF!/USA!#REF!-1</f>
        <v>#REF!</v>
      </c>
      <c r="CD2254" s="29" t="e">
        <f>USA!#REF!/USA!#REF!-1</f>
        <v>#REF!</v>
      </c>
      <c r="CE2254" s="29" t="e">
        <f>USA!#REF!/USA!#REF!-1</f>
        <v>#REF!</v>
      </c>
      <c r="CF2254" s="29" t="e">
        <f>USA!#REF!/USA!#REF!-1</f>
        <v>#REF!</v>
      </c>
      <c r="CG2254" s="29" t="e">
        <f>USA!#REF!/USA!#REF!-1</f>
        <v>#REF!</v>
      </c>
      <c r="CH2254" s="29" t="e">
        <f>USA!#REF!/USA!#REF!-1</f>
        <v>#REF!</v>
      </c>
      <c r="CI2254" s="29" t="e">
        <f>USA!#REF!/USA!#REF!-1</f>
        <v>#REF!</v>
      </c>
      <c r="CJ2254" s="29" t="e">
        <f>USA!#REF!/USA!#REF!-1</f>
        <v>#REF!</v>
      </c>
      <c r="CK2254" s="29" t="e">
        <f>USA!#REF!/USA!#REF!-1</f>
        <v>#REF!</v>
      </c>
      <c r="CL2254" s="29" t="e">
        <f>USA!#REF!/USA!#REF!-1</f>
        <v>#REF!</v>
      </c>
      <c r="CM2254" s="29" t="e">
        <f>USA!#REF!/USA!#REF!-1</f>
        <v>#REF!</v>
      </c>
      <c r="CN2254" s="29" t="e">
        <f>USA!#REF!/USA!#REF!-1</f>
        <v>#REF!</v>
      </c>
      <c r="CO2254" s="29" t="e">
        <f>USA!#REF!/USA!#REF!-1</f>
        <v>#REF!</v>
      </c>
      <c r="CP2254" s="29" t="e">
        <f>USA!#REF!/USA!#REF!-1</f>
        <v>#REF!</v>
      </c>
      <c r="CQ2254" s="29" t="e">
        <f>USA!#REF!/USA!#REF!-1</f>
        <v>#REF!</v>
      </c>
      <c r="CR2254" s="29" t="e">
        <f>USA!#REF!/USA!#REF!-1</f>
        <v>#REF!</v>
      </c>
      <c r="CS2254" s="29" t="e">
        <f>USA!#REF!/USA!#REF!-1</f>
        <v>#REF!</v>
      </c>
      <c r="CT2254" s="29" t="e">
        <f>USA!#REF!/USA!#REF!-1</f>
        <v>#REF!</v>
      </c>
      <c r="CU2254" s="29" t="e">
        <f>USA!#REF!/USA!#REF!-1</f>
        <v>#REF!</v>
      </c>
      <c r="CV2254" s="29" t="e">
        <f>USA!#REF!/USA!#REF!-1</f>
        <v>#REF!</v>
      </c>
      <c r="CW2254" s="29" t="e">
        <f>USA!#REF!/USA!#REF!-1</f>
        <v>#REF!</v>
      </c>
      <c r="CX2254" s="29" t="e">
        <f>USA!#REF!/USA!#REF!-1</f>
        <v>#REF!</v>
      </c>
      <c r="CY2254" s="29" t="e">
        <f>USA!#REF!/USA!#REF!-1</f>
        <v>#REF!</v>
      </c>
      <c r="CZ2254" s="29" t="e">
        <f>USA!#REF!/USA!#REF!-1</f>
        <v>#REF!</v>
      </c>
      <c r="DA2254" s="29" t="e">
        <f>USA!#REF!/USA!#REF!-1</f>
        <v>#REF!</v>
      </c>
      <c r="DB2254" s="29" t="e">
        <f>USA!#REF!/USA!#REF!-1</f>
        <v>#REF!</v>
      </c>
      <c r="DC2254" s="29" t="e">
        <f>USA!#REF!/USA!#REF!-1</f>
        <v>#REF!</v>
      </c>
      <c r="DD2254" s="29" t="e">
        <f>USA!#REF!/USA!#REF!-1</f>
        <v>#REF!</v>
      </c>
      <c r="DE2254" s="29" t="e">
        <f>USA!#REF!/USA!#REF!-1</f>
        <v>#REF!</v>
      </c>
      <c r="DF2254" s="29" t="e">
        <f>USA!#REF!/USA!#REF!-1</f>
        <v>#REF!</v>
      </c>
      <c r="DG2254" s="29" t="e">
        <f>USA!#REF!/USA!#REF!-1</f>
        <v>#REF!</v>
      </c>
      <c r="DH2254" s="29" t="e">
        <f>USA!#REF!/USA!#REF!-1</f>
        <v>#REF!</v>
      </c>
      <c r="DI2254" s="29" t="e">
        <f>USA!#REF!/USA!#REF!-1</f>
        <v>#REF!</v>
      </c>
      <c r="DJ2254" s="29" t="e">
        <f>USA!#REF!/USA!#REF!-1</f>
        <v>#REF!</v>
      </c>
      <c r="DK2254" s="29" t="e">
        <f>USA!#REF!/USA!#REF!-1</f>
        <v>#REF!</v>
      </c>
      <c r="DL2254" s="29" t="e">
        <f>USA!#REF!/USA!#REF!-1</f>
        <v>#REF!</v>
      </c>
      <c r="DM2254" s="29" t="e">
        <f>USA!#REF!/USA!#REF!-1</f>
        <v>#REF!</v>
      </c>
      <c r="DN2254" s="29" t="e">
        <f>USA!#REF!/USA!#REF!-1</f>
        <v>#REF!</v>
      </c>
      <c r="DO2254" s="29" t="e">
        <f>USA!#REF!/USA!#REF!-1</f>
        <v>#REF!</v>
      </c>
      <c r="DP2254" s="29" t="e">
        <f>USA!#REF!/USA!#REF!-1</f>
        <v>#REF!</v>
      </c>
      <c r="DQ2254" s="29" t="e">
        <f>USA!#REF!/USA!#REF!-1</f>
        <v>#REF!</v>
      </c>
      <c r="DR2254" s="29" t="e">
        <f>USA!#REF!/USA!#REF!-1</f>
        <v>#REF!</v>
      </c>
      <c r="DS2254" s="29" t="e">
        <f>USA!#REF!/USA!#REF!-1</f>
        <v>#REF!</v>
      </c>
      <c r="DT2254" s="29" t="e">
        <f>USA!#REF!/USA!#REF!-1</f>
        <v>#REF!</v>
      </c>
      <c r="DU2254" s="29" t="e">
        <f>USA!#REF!/USA!#REF!-1</f>
        <v>#REF!</v>
      </c>
      <c r="DV2254" s="29" t="e">
        <f>USA!#REF!/USA!#REF!-1</f>
        <v>#REF!</v>
      </c>
      <c r="DW2254" s="29" t="e">
        <f>USA!#REF!/USA!#REF!-1</f>
        <v>#REF!</v>
      </c>
      <c r="DX2254" s="29" t="e">
        <f>USA!#REF!/USA!#REF!-1</f>
        <v>#REF!</v>
      </c>
      <c r="DY2254" s="29" t="e">
        <f>USA!#REF!/USA!#REF!-1</f>
        <v>#REF!</v>
      </c>
      <c r="DZ2254" s="29" t="e">
        <f>USA!#REF!/USA!#REF!-1</f>
        <v>#REF!</v>
      </c>
      <c r="EA2254" s="29" t="e">
        <f>USA!#REF!/USA!#REF!-1</f>
        <v>#REF!</v>
      </c>
      <c r="EB2254" s="29" t="e">
        <f>USA!#REF!/USA!#REF!-1</f>
        <v>#REF!</v>
      </c>
      <c r="EC2254" s="29" t="e">
        <f>USA!#REF!/USA!#REF!-1</f>
        <v>#REF!</v>
      </c>
      <c r="ED2254" s="29" t="e">
        <f>USA!#REF!/USA!#REF!-1</f>
        <v>#REF!</v>
      </c>
      <c r="EE2254" s="29" t="e">
        <f>USA!#REF!/USA!#REF!-1</f>
        <v>#REF!</v>
      </c>
      <c r="EF2254" s="29" t="e">
        <f>USA!#REF!/USA!#REF!-1</f>
        <v>#REF!</v>
      </c>
      <c r="EG2254" s="29" t="e">
        <f>USA!#REF!/USA!#REF!-1</f>
        <v>#REF!</v>
      </c>
      <c r="EH2254" s="29" t="e">
        <f>USA!#REF!/USA!#REF!-1</f>
        <v>#REF!</v>
      </c>
      <c r="EI2254" s="29" t="e">
        <f>USA!#REF!/USA!#REF!-1</f>
        <v>#REF!</v>
      </c>
      <c r="EJ2254" s="29" t="e">
        <f>USA!#REF!/USA!#REF!-1</f>
        <v>#REF!</v>
      </c>
      <c r="EK2254" s="29" t="e">
        <f>USA!#REF!/USA!#REF!-1</f>
        <v>#REF!</v>
      </c>
      <c r="EL2254" s="29" t="e">
        <f>USA!#REF!/USA!#REF!-1</f>
        <v>#REF!</v>
      </c>
      <c r="EM2254" s="29" t="e">
        <f>USA!#REF!/USA!#REF!-1</f>
        <v>#REF!</v>
      </c>
      <c r="EN2254" s="29" t="e">
        <f>USA!#REF!/USA!#REF!-1</f>
        <v>#REF!</v>
      </c>
    </row>
    <row r="2255" spans="1:144" x14ac:dyDescent="0.3">
      <c r="A2255" t="s">
        <v>2381</v>
      </c>
      <c r="B2255" s="28"/>
      <c r="C2255" s="29" t="e">
        <f>USA!#REF!/USA!#REF!-1</f>
        <v>#REF!</v>
      </c>
      <c r="D2255" s="29" t="e">
        <f>USA!#REF!/USA!#REF!-1</f>
        <v>#REF!</v>
      </c>
      <c r="E2255" s="29" t="e">
        <f>USA!#REF!/USA!#REF!-1</f>
        <v>#REF!</v>
      </c>
      <c r="F2255" s="29" t="e">
        <f>USA!#REF!/USA!#REF!-1</f>
        <v>#REF!</v>
      </c>
      <c r="G2255" s="29" t="e">
        <f>USA!#REF!/USA!#REF!-1</f>
        <v>#REF!</v>
      </c>
      <c r="H2255" s="29" t="e">
        <f>USA!#REF!/USA!#REF!-1</f>
        <v>#REF!</v>
      </c>
      <c r="I2255" s="29" t="e">
        <f>USA!#REF!/USA!#REF!-1</f>
        <v>#REF!</v>
      </c>
      <c r="J2255" s="29" t="e">
        <f>USA!#REF!/USA!#REF!-1</f>
        <v>#REF!</v>
      </c>
      <c r="K2255" s="29" t="e">
        <f>USA!#REF!/USA!#REF!-1</f>
        <v>#REF!</v>
      </c>
      <c r="L2255" s="29" t="e">
        <f>USA!#REF!/USA!#REF!-1</f>
        <v>#REF!</v>
      </c>
      <c r="M2255" s="29" t="e">
        <f>USA!#REF!/USA!#REF!-1</f>
        <v>#REF!</v>
      </c>
      <c r="N2255" s="29" t="e">
        <f>USA!#REF!/USA!#REF!-1</f>
        <v>#REF!</v>
      </c>
      <c r="O2255" s="29" t="e">
        <f>USA!#REF!/USA!#REF!-1</f>
        <v>#REF!</v>
      </c>
      <c r="P2255" s="29" t="e">
        <f>USA!#REF!/USA!#REF!-1</f>
        <v>#REF!</v>
      </c>
      <c r="Q2255" s="29" t="e">
        <f>USA!#REF!/USA!#REF!-1</f>
        <v>#REF!</v>
      </c>
      <c r="R2255" s="29" t="e">
        <f>USA!#REF!/USA!#REF!-1</f>
        <v>#REF!</v>
      </c>
      <c r="S2255" s="29" t="e">
        <f>USA!#REF!/USA!#REF!-1</f>
        <v>#REF!</v>
      </c>
      <c r="T2255" s="29" t="e">
        <f>USA!#REF!/USA!#REF!-1</f>
        <v>#REF!</v>
      </c>
      <c r="U2255" s="29" t="e">
        <f>USA!#REF!/USA!#REF!-1</f>
        <v>#REF!</v>
      </c>
      <c r="V2255" s="29" t="e">
        <f>USA!#REF!/USA!#REF!-1</f>
        <v>#REF!</v>
      </c>
      <c r="W2255" s="29" t="e">
        <f>USA!#REF!/USA!#REF!-1</f>
        <v>#REF!</v>
      </c>
      <c r="X2255" s="29" t="e">
        <f>USA!#REF!/USA!#REF!-1</f>
        <v>#REF!</v>
      </c>
      <c r="Y2255" s="29" t="e">
        <f>USA!#REF!/USA!#REF!-1</f>
        <v>#REF!</v>
      </c>
      <c r="Z2255" s="29" t="e">
        <f>USA!#REF!/USA!#REF!-1</f>
        <v>#REF!</v>
      </c>
      <c r="AA2255" s="29" t="e">
        <f>USA!#REF!/USA!#REF!-1</f>
        <v>#REF!</v>
      </c>
      <c r="AB2255" s="29" t="e">
        <f>USA!#REF!/USA!#REF!-1</f>
        <v>#REF!</v>
      </c>
      <c r="AC2255" s="29" t="e">
        <f>USA!#REF!/USA!#REF!-1</f>
        <v>#REF!</v>
      </c>
      <c r="AD2255" s="29" t="e">
        <f>USA!#REF!/USA!#REF!-1</f>
        <v>#REF!</v>
      </c>
      <c r="AE2255" s="29" t="e">
        <f>USA!#REF!/USA!#REF!-1</f>
        <v>#REF!</v>
      </c>
      <c r="AF2255" s="29" t="e">
        <f>USA!#REF!/USA!#REF!-1</f>
        <v>#REF!</v>
      </c>
      <c r="AG2255" s="29" t="e">
        <f>USA!#REF!/USA!#REF!-1</f>
        <v>#REF!</v>
      </c>
      <c r="AH2255" s="29" t="e">
        <f>USA!#REF!/USA!#REF!-1</f>
        <v>#REF!</v>
      </c>
      <c r="AI2255" s="29" t="e">
        <f>USA!#REF!/USA!#REF!-1</f>
        <v>#REF!</v>
      </c>
      <c r="AJ2255" s="29" t="e">
        <f>USA!#REF!/USA!#REF!-1</f>
        <v>#REF!</v>
      </c>
      <c r="AK2255" s="29" t="e">
        <f>USA!#REF!/USA!#REF!-1</f>
        <v>#REF!</v>
      </c>
      <c r="AL2255" s="29" t="e">
        <f>USA!#REF!/USA!#REF!-1</f>
        <v>#REF!</v>
      </c>
      <c r="AM2255" s="29" t="e">
        <f>USA!#REF!/USA!#REF!-1</f>
        <v>#REF!</v>
      </c>
      <c r="AN2255" s="29" t="e">
        <f>USA!#REF!/USA!#REF!-1</f>
        <v>#REF!</v>
      </c>
      <c r="AO2255" s="29" t="e">
        <f>USA!#REF!/USA!#REF!-1</f>
        <v>#REF!</v>
      </c>
      <c r="AP2255" s="29" t="e">
        <f>USA!#REF!/USA!#REF!-1</f>
        <v>#REF!</v>
      </c>
      <c r="AQ2255" s="29" t="e">
        <f>USA!#REF!/USA!#REF!-1</f>
        <v>#REF!</v>
      </c>
      <c r="AR2255" s="29" t="e">
        <f>USA!#REF!/USA!#REF!-1</f>
        <v>#REF!</v>
      </c>
      <c r="AS2255" s="29" t="e">
        <f>USA!#REF!/USA!#REF!-1</f>
        <v>#REF!</v>
      </c>
      <c r="AT2255" s="29" t="e">
        <f>USA!#REF!/USA!#REF!-1</f>
        <v>#REF!</v>
      </c>
      <c r="AU2255" s="29" t="e">
        <f>USA!#REF!/USA!#REF!-1</f>
        <v>#REF!</v>
      </c>
      <c r="AV2255" s="29" t="e">
        <f>USA!#REF!/USA!#REF!-1</f>
        <v>#REF!</v>
      </c>
      <c r="AW2255" s="29" t="e">
        <f>USA!#REF!/USA!#REF!-1</f>
        <v>#REF!</v>
      </c>
      <c r="AX2255" s="29" t="e">
        <f>USA!#REF!/USA!#REF!-1</f>
        <v>#REF!</v>
      </c>
      <c r="AY2255" s="29" t="e">
        <f>USA!#REF!/USA!#REF!-1</f>
        <v>#REF!</v>
      </c>
      <c r="AZ2255" s="29" t="e">
        <f>USA!#REF!/USA!#REF!-1</f>
        <v>#REF!</v>
      </c>
      <c r="BA2255" s="29" t="e">
        <f>USA!#REF!/USA!#REF!-1</f>
        <v>#REF!</v>
      </c>
      <c r="BB2255" s="29" t="e">
        <f>USA!#REF!/USA!#REF!-1</f>
        <v>#REF!</v>
      </c>
      <c r="BC2255" s="29" t="e">
        <f>USA!#REF!/USA!#REF!-1</f>
        <v>#REF!</v>
      </c>
      <c r="BD2255" s="29" t="e">
        <f>USA!#REF!/USA!#REF!-1</f>
        <v>#REF!</v>
      </c>
      <c r="BE2255" s="29" t="e">
        <f>USA!#REF!/USA!#REF!-1</f>
        <v>#REF!</v>
      </c>
      <c r="BF2255" s="29" t="e">
        <f>USA!#REF!/USA!#REF!-1</f>
        <v>#REF!</v>
      </c>
      <c r="BG2255" s="29" t="e">
        <f>USA!#REF!/USA!#REF!-1</f>
        <v>#REF!</v>
      </c>
      <c r="BH2255" s="29" t="e">
        <f>USA!#REF!/USA!#REF!-1</f>
        <v>#REF!</v>
      </c>
      <c r="BI2255" s="29" t="e">
        <f>USA!#REF!/USA!#REF!-1</f>
        <v>#REF!</v>
      </c>
      <c r="BJ2255" s="29" t="e">
        <f>USA!#REF!/USA!#REF!-1</f>
        <v>#REF!</v>
      </c>
      <c r="BK2255" s="29" t="e">
        <f>USA!#REF!/USA!#REF!-1</f>
        <v>#REF!</v>
      </c>
      <c r="BL2255" s="29" t="e">
        <f>USA!#REF!/USA!#REF!-1</f>
        <v>#REF!</v>
      </c>
      <c r="BM2255" s="29" t="e">
        <f>USA!#REF!/USA!#REF!-1</f>
        <v>#REF!</v>
      </c>
      <c r="BN2255" s="29" t="e">
        <f>USA!#REF!/USA!#REF!-1</f>
        <v>#REF!</v>
      </c>
      <c r="BO2255" s="29" t="e">
        <f>USA!#REF!/USA!#REF!-1</f>
        <v>#REF!</v>
      </c>
      <c r="BP2255" s="29" t="e">
        <f>USA!#REF!/USA!#REF!-1</f>
        <v>#REF!</v>
      </c>
      <c r="BQ2255" s="29" t="e">
        <f>USA!#REF!/USA!#REF!-1</f>
        <v>#REF!</v>
      </c>
      <c r="BR2255" s="29" t="e">
        <f>USA!#REF!/USA!#REF!-1</f>
        <v>#REF!</v>
      </c>
      <c r="BS2255" s="29" t="e">
        <f>USA!#REF!/USA!#REF!-1</f>
        <v>#REF!</v>
      </c>
      <c r="BT2255" s="29" t="e">
        <f>USA!#REF!/USA!#REF!-1</f>
        <v>#REF!</v>
      </c>
      <c r="BU2255" s="29" t="e">
        <f>USA!#REF!/USA!#REF!-1</f>
        <v>#REF!</v>
      </c>
      <c r="BV2255" s="29" t="e">
        <f>USA!#REF!/USA!#REF!-1</f>
        <v>#REF!</v>
      </c>
      <c r="BW2255" s="29" t="e">
        <f>USA!#REF!/USA!#REF!-1</f>
        <v>#REF!</v>
      </c>
      <c r="BX2255" s="29" t="e">
        <f>USA!#REF!/USA!#REF!-1</f>
        <v>#REF!</v>
      </c>
      <c r="BY2255" s="29" t="e">
        <f>USA!#REF!/USA!#REF!-1</f>
        <v>#REF!</v>
      </c>
      <c r="BZ2255" s="29" t="e">
        <f>USA!#REF!/USA!#REF!-1</f>
        <v>#REF!</v>
      </c>
      <c r="CA2255" s="29" t="e">
        <f>USA!#REF!/USA!#REF!-1</f>
        <v>#REF!</v>
      </c>
      <c r="CB2255" s="29" t="e">
        <f>USA!#REF!/USA!#REF!-1</f>
        <v>#REF!</v>
      </c>
      <c r="CC2255" s="29" t="e">
        <f>USA!#REF!/USA!#REF!-1</f>
        <v>#REF!</v>
      </c>
      <c r="CD2255" s="29" t="e">
        <f>USA!#REF!/USA!#REF!-1</f>
        <v>#REF!</v>
      </c>
      <c r="CE2255" s="29" t="e">
        <f>USA!#REF!/USA!#REF!-1</f>
        <v>#REF!</v>
      </c>
      <c r="CF2255" s="29" t="e">
        <f>USA!#REF!/USA!#REF!-1</f>
        <v>#REF!</v>
      </c>
      <c r="CG2255" s="29" t="e">
        <f>USA!#REF!/USA!#REF!-1</f>
        <v>#REF!</v>
      </c>
      <c r="CH2255" s="29" t="e">
        <f>USA!#REF!/USA!#REF!-1</f>
        <v>#REF!</v>
      </c>
      <c r="CI2255" s="29" t="e">
        <f>USA!#REF!/USA!#REF!-1</f>
        <v>#REF!</v>
      </c>
      <c r="CJ2255" s="29" t="e">
        <f>USA!#REF!/USA!#REF!-1</f>
        <v>#REF!</v>
      </c>
      <c r="CK2255" s="29" t="e">
        <f>USA!#REF!/USA!#REF!-1</f>
        <v>#REF!</v>
      </c>
      <c r="CL2255" s="29" t="e">
        <f>USA!#REF!/USA!#REF!-1</f>
        <v>#REF!</v>
      </c>
      <c r="CM2255" s="29" t="e">
        <f>USA!#REF!/USA!#REF!-1</f>
        <v>#REF!</v>
      </c>
      <c r="CN2255" s="29" t="e">
        <f>USA!#REF!/USA!#REF!-1</f>
        <v>#REF!</v>
      </c>
      <c r="CO2255" s="29" t="e">
        <f>USA!#REF!/USA!#REF!-1</f>
        <v>#REF!</v>
      </c>
      <c r="CP2255" s="29" t="e">
        <f>USA!#REF!/USA!#REF!-1</f>
        <v>#REF!</v>
      </c>
      <c r="CQ2255" s="29" t="e">
        <f>USA!#REF!/USA!#REF!-1</f>
        <v>#REF!</v>
      </c>
      <c r="CR2255" s="29" t="e">
        <f>USA!#REF!/USA!#REF!-1</f>
        <v>#REF!</v>
      </c>
      <c r="CS2255" s="29" t="e">
        <f>USA!#REF!/USA!#REF!-1</f>
        <v>#REF!</v>
      </c>
      <c r="CT2255" s="29" t="e">
        <f>USA!#REF!/USA!#REF!-1</f>
        <v>#REF!</v>
      </c>
      <c r="CU2255" s="29" t="e">
        <f>USA!#REF!/USA!#REF!-1</f>
        <v>#REF!</v>
      </c>
      <c r="CV2255" s="29" t="e">
        <f>USA!#REF!/USA!#REF!-1</f>
        <v>#REF!</v>
      </c>
      <c r="CW2255" s="29" t="e">
        <f>USA!#REF!/USA!#REF!-1</f>
        <v>#REF!</v>
      </c>
      <c r="CX2255" s="29" t="e">
        <f>USA!#REF!/USA!#REF!-1</f>
        <v>#REF!</v>
      </c>
      <c r="CY2255" s="29" t="e">
        <f>USA!#REF!/USA!#REF!-1</f>
        <v>#REF!</v>
      </c>
      <c r="CZ2255" s="29" t="e">
        <f>USA!#REF!/USA!#REF!-1</f>
        <v>#REF!</v>
      </c>
      <c r="DA2255" s="29" t="e">
        <f>USA!#REF!/USA!#REF!-1</f>
        <v>#REF!</v>
      </c>
      <c r="DB2255" s="29" t="e">
        <f>USA!#REF!/USA!#REF!-1</f>
        <v>#REF!</v>
      </c>
      <c r="DC2255" s="29" t="e">
        <f>USA!#REF!/USA!#REF!-1</f>
        <v>#REF!</v>
      </c>
      <c r="DD2255" s="29" t="e">
        <f>USA!#REF!/USA!#REF!-1</f>
        <v>#REF!</v>
      </c>
      <c r="DE2255" s="29" t="e">
        <f>USA!#REF!/USA!#REF!-1</f>
        <v>#REF!</v>
      </c>
      <c r="DF2255" s="29" t="e">
        <f>USA!#REF!/USA!#REF!-1</f>
        <v>#REF!</v>
      </c>
      <c r="DG2255" s="29" t="e">
        <f>USA!#REF!/USA!#REF!-1</f>
        <v>#REF!</v>
      </c>
      <c r="DH2255" s="29" t="e">
        <f>USA!#REF!/USA!#REF!-1</f>
        <v>#REF!</v>
      </c>
      <c r="DI2255" s="29" t="e">
        <f>USA!#REF!/USA!#REF!-1</f>
        <v>#REF!</v>
      </c>
      <c r="DJ2255" s="29" t="e">
        <f>USA!#REF!/USA!#REF!-1</f>
        <v>#REF!</v>
      </c>
      <c r="DK2255" s="29" t="e">
        <f>USA!#REF!/USA!#REF!-1</f>
        <v>#REF!</v>
      </c>
      <c r="DL2255" s="29" t="e">
        <f>USA!#REF!/USA!#REF!-1</f>
        <v>#REF!</v>
      </c>
      <c r="DM2255" s="29" t="e">
        <f>USA!#REF!/USA!#REF!-1</f>
        <v>#REF!</v>
      </c>
      <c r="DN2255" s="29" t="e">
        <f>USA!#REF!/USA!#REF!-1</f>
        <v>#REF!</v>
      </c>
      <c r="DO2255" s="29" t="e">
        <f>USA!#REF!/USA!#REF!-1</f>
        <v>#REF!</v>
      </c>
      <c r="DP2255" s="29" t="e">
        <f>USA!#REF!/USA!#REF!-1</f>
        <v>#REF!</v>
      </c>
      <c r="DQ2255" s="29" t="e">
        <f>USA!#REF!/USA!#REF!-1</f>
        <v>#REF!</v>
      </c>
      <c r="DR2255" s="29" t="e">
        <f>USA!#REF!/USA!#REF!-1</f>
        <v>#REF!</v>
      </c>
      <c r="DS2255" s="29" t="e">
        <f>USA!#REF!/USA!#REF!-1</f>
        <v>#REF!</v>
      </c>
      <c r="DT2255" s="29" t="e">
        <f>USA!#REF!/USA!#REF!-1</f>
        <v>#REF!</v>
      </c>
      <c r="DU2255" s="29" t="e">
        <f>USA!#REF!/USA!#REF!-1</f>
        <v>#REF!</v>
      </c>
      <c r="DV2255" s="29" t="e">
        <f>USA!#REF!/USA!#REF!-1</f>
        <v>#REF!</v>
      </c>
      <c r="DW2255" s="29" t="e">
        <f>USA!#REF!/USA!#REF!-1</f>
        <v>#REF!</v>
      </c>
      <c r="DX2255" s="29" t="e">
        <f>USA!#REF!/USA!#REF!-1</f>
        <v>#REF!</v>
      </c>
      <c r="DY2255" s="29" t="e">
        <f>USA!#REF!/USA!#REF!-1</f>
        <v>#REF!</v>
      </c>
      <c r="DZ2255" s="29" t="e">
        <f>USA!#REF!/USA!#REF!-1</f>
        <v>#REF!</v>
      </c>
      <c r="EA2255" s="29" t="e">
        <f>USA!#REF!/USA!#REF!-1</f>
        <v>#REF!</v>
      </c>
      <c r="EB2255" s="29" t="e">
        <f>USA!#REF!/USA!#REF!-1</f>
        <v>#REF!</v>
      </c>
      <c r="EC2255" s="29" t="e">
        <f>USA!#REF!/USA!#REF!-1</f>
        <v>#REF!</v>
      </c>
      <c r="ED2255" s="29" t="e">
        <f>USA!#REF!/USA!#REF!-1</f>
        <v>#REF!</v>
      </c>
      <c r="EE2255" s="29" t="e">
        <f>USA!#REF!/USA!#REF!-1</f>
        <v>#REF!</v>
      </c>
      <c r="EF2255" s="29" t="e">
        <f>USA!#REF!/USA!#REF!-1</f>
        <v>#REF!</v>
      </c>
      <c r="EG2255" s="29" t="e">
        <f>USA!#REF!/USA!#REF!-1</f>
        <v>#REF!</v>
      </c>
      <c r="EH2255" s="29" t="e">
        <f>USA!#REF!/USA!#REF!-1</f>
        <v>#REF!</v>
      </c>
      <c r="EI2255" s="29" t="e">
        <f>USA!#REF!/USA!#REF!-1</f>
        <v>#REF!</v>
      </c>
      <c r="EJ2255" s="29" t="e">
        <f>USA!#REF!/USA!#REF!-1</f>
        <v>#REF!</v>
      </c>
      <c r="EK2255" s="29" t="e">
        <f>USA!#REF!/USA!#REF!-1</f>
        <v>#REF!</v>
      </c>
      <c r="EL2255" s="29" t="e">
        <f>USA!#REF!/USA!#REF!-1</f>
        <v>#REF!</v>
      </c>
      <c r="EM2255" s="29" t="e">
        <f>USA!#REF!/USA!#REF!-1</f>
        <v>#REF!</v>
      </c>
      <c r="EN2255" s="29" t="e">
        <f>USA!#REF!/USA!#REF!-1</f>
        <v>#REF!</v>
      </c>
    </row>
    <row r="2256" spans="1:144" x14ac:dyDescent="0.3">
      <c r="A2256" t="s">
        <v>2382</v>
      </c>
      <c r="B2256" s="28"/>
      <c r="C2256" s="29" t="e">
        <f>USA!#REF!/USA!#REF!-1</f>
        <v>#REF!</v>
      </c>
      <c r="D2256" s="29" t="e">
        <f>USA!#REF!/USA!#REF!-1</f>
        <v>#REF!</v>
      </c>
      <c r="E2256" s="29" t="e">
        <f>USA!#REF!/USA!#REF!-1</f>
        <v>#REF!</v>
      </c>
      <c r="F2256" s="29" t="e">
        <f>USA!#REF!/USA!#REF!-1</f>
        <v>#REF!</v>
      </c>
      <c r="G2256" s="29" t="e">
        <f>USA!#REF!/USA!#REF!-1</f>
        <v>#REF!</v>
      </c>
      <c r="H2256" s="29" t="e">
        <f>USA!#REF!/USA!#REF!-1</f>
        <v>#REF!</v>
      </c>
      <c r="I2256" s="29" t="e">
        <f>USA!#REF!/USA!#REF!-1</f>
        <v>#REF!</v>
      </c>
      <c r="J2256" s="29" t="e">
        <f>USA!#REF!/USA!#REF!-1</f>
        <v>#REF!</v>
      </c>
      <c r="K2256" s="29" t="e">
        <f>USA!#REF!/USA!#REF!-1</f>
        <v>#REF!</v>
      </c>
      <c r="L2256" s="29" t="e">
        <f>USA!#REF!/USA!#REF!-1</f>
        <v>#REF!</v>
      </c>
      <c r="M2256" s="29" t="e">
        <f>USA!#REF!/USA!#REF!-1</f>
        <v>#REF!</v>
      </c>
      <c r="N2256" s="29" t="e">
        <f>USA!#REF!/USA!#REF!-1</f>
        <v>#REF!</v>
      </c>
      <c r="O2256" s="29" t="e">
        <f>USA!#REF!/USA!#REF!-1</f>
        <v>#REF!</v>
      </c>
      <c r="P2256" s="29" t="e">
        <f>USA!#REF!/USA!#REF!-1</f>
        <v>#REF!</v>
      </c>
      <c r="Q2256" s="29" t="e">
        <f>USA!#REF!/USA!#REF!-1</f>
        <v>#REF!</v>
      </c>
      <c r="R2256" s="29" t="e">
        <f>USA!#REF!/USA!#REF!-1</f>
        <v>#REF!</v>
      </c>
      <c r="S2256" s="29" t="e">
        <f>USA!#REF!/USA!#REF!-1</f>
        <v>#REF!</v>
      </c>
      <c r="T2256" s="29" t="e">
        <f>USA!#REF!/USA!#REF!-1</f>
        <v>#REF!</v>
      </c>
      <c r="U2256" s="29" t="e">
        <f>USA!#REF!/USA!#REF!-1</f>
        <v>#REF!</v>
      </c>
      <c r="V2256" s="29" t="e">
        <f>USA!#REF!/USA!#REF!-1</f>
        <v>#REF!</v>
      </c>
      <c r="W2256" s="29" t="e">
        <f>USA!#REF!/USA!#REF!-1</f>
        <v>#REF!</v>
      </c>
      <c r="X2256" s="29" t="e">
        <f>USA!#REF!/USA!#REF!-1</f>
        <v>#REF!</v>
      </c>
      <c r="Y2256" s="29" t="e">
        <f>USA!#REF!/USA!#REF!-1</f>
        <v>#REF!</v>
      </c>
      <c r="Z2256" s="29" t="e">
        <f>USA!#REF!/USA!#REF!-1</f>
        <v>#REF!</v>
      </c>
      <c r="AA2256" s="29" t="e">
        <f>USA!#REF!/USA!#REF!-1</f>
        <v>#REF!</v>
      </c>
      <c r="AB2256" s="29" t="e">
        <f>USA!#REF!/USA!#REF!-1</f>
        <v>#REF!</v>
      </c>
      <c r="AC2256" s="29" t="e">
        <f>USA!#REF!/USA!#REF!-1</f>
        <v>#REF!</v>
      </c>
      <c r="AD2256" s="29" t="e">
        <f>USA!#REF!/USA!#REF!-1</f>
        <v>#REF!</v>
      </c>
      <c r="AE2256" s="29" t="e">
        <f>USA!#REF!/USA!#REF!-1</f>
        <v>#REF!</v>
      </c>
      <c r="AF2256" s="29" t="e">
        <f>USA!#REF!/USA!#REF!-1</f>
        <v>#REF!</v>
      </c>
      <c r="AG2256" s="29" t="e">
        <f>USA!#REF!/USA!#REF!-1</f>
        <v>#REF!</v>
      </c>
      <c r="AH2256" s="29" t="e">
        <f>USA!#REF!/USA!#REF!-1</f>
        <v>#REF!</v>
      </c>
      <c r="AI2256" s="29" t="e">
        <f>USA!#REF!/USA!#REF!-1</f>
        <v>#REF!</v>
      </c>
      <c r="AJ2256" s="29" t="e">
        <f>USA!#REF!/USA!#REF!-1</f>
        <v>#REF!</v>
      </c>
      <c r="AK2256" s="29" t="e">
        <f>USA!#REF!/USA!#REF!-1</f>
        <v>#REF!</v>
      </c>
      <c r="AL2256" s="29" t="e">
        <f>USA!#REF!/USA!#REF!-1</f>
        <v>#REF!</v>
      </c>
      <c r="AM2256" s="29" t="e">
        <f>USA!#REF!/USA!#REF!-1</f>
        <v>#REF!</v>
      </c>
      <c r="AN2256" s="29" t="e">
        <f>USA!#REF!/USA!#REF!-1</f>
        <v>#REF!</v>
      </c>
      <c r="AO2256" s="29" t="e">
        <f>USA!#REF!/USA!#REF!-1</f>
        <v>#REF!</v>
      </c>
      <c r="AP2256" s="29" t="e">
        <f>USA!#REF!/USA!#REF!-1</f>
        <v>#REF!</v>
      </c>
      <c r="AQ2256" s="29" t="e">
        <f>USA!#REF!/USA!#REF!-1</f>
        <v>#REF!</v>
      </c>
      <c r="AR2256" s="29" t="e">
        <f>USA!#REF!/USA!#REF!-1</f>
        <v>#REF!</v>
      </c>
      <c r="AS2256" s="29" t="e">
        <f>USA!#REF!/USA!#REF!-1</f>
        <v>#REF!</v>
      </c>
      <c r="AT2256" s="29" t="e">
        <f>USA!#REF!/USA!#REF!-1</f>
        <v>#REF!</v>
      </c>
      <c r="AU2256" s="29" t="e">
        <f>USA!#REF!/USA!#REF!-1</f>
        <v>#REF!</v>
      </c>
      <c r="AV2256" s="29" t="e">
        <f>USA!#REF!/USA!#REF!-1</f>
        <v>#REF!</v>
      </c>
      <c r="AW2256" s="29" t="e">
        <f>USA!#REF!/USA!#REF!-1</f>
        <v>#REF!</v>
      </c>
      <c r="AX2256" s="29" t="e">
        <f>USA!#REF!/USA!#REF!-1</f>
        <v>#REF!</v>
      </c>
      <c r="AY2256" s="29" t="e">
        <f>USA!#REF!/USA!#REF!-1</f>
        <v>#REF!</v>
      </c>
      <c r="AZ2256" s="29" t="e">
        <f>USA!#REF!/USA!#REF!-1</f>
        <v>#REF!</v>
      </c>
      <c r="BA2256" s="29" t="e">
        <f>USA!#REF!/USA!#REF!-1</f>
        <v>#REF!</v>
      </c>
      <c r="BB2256" s="29" t="e">
        <f>USA!#REF!/USA!#REF!-1</f>
        <v>#REF!</v>
      </c>
      <c r="BC2256" s="29" t="e">
        <f>USA!#REF!/USA!#REF!-1</f>
        <v>#REF!</v>
      </c>
      <c r="BD2256" s="29" t="e">
        <f>USA!#REF!/USA!#REF!-1</f>
        <v>#REF!</v>
      </c>
      <c r="BE2256" s="29" t="e">
        <f>USA!#REF!/USA!#REF!-1</f>
        <v>#REF!</v>
      </c>
      <c r="BF2256" s="29" t="e">
        <f>USA!#REF!/USA!#REF!-1</f>
        <v>#REF!</v>
      </c>
      <c r="BG2256" s="29" t="e">
        <f>USA!#REF!/USA!#REF!-1</f>
        <v>#REF!</v>
      </c>
      <c r="BH2256" s="29" t="e">
        <f>USA!#REF!/USA!#REF!-1</f>
        <v>#REF!</v>
      </c>
      <c r="BI2256" s="29" t="e">
        <f>USA!#REF!/USA!#REF!-1</f>
        <v>#REF!</v>
      </c>
      <c r="BJ2256" s="29" t="e">
        <f>USA!#REF!/USA!#REF!-1</f>
        <v>#REF!</v>
      </c>
      <c r="BK2256" s="29" t="e">
        <f>USA!#REF!/USA!#REF!-1</f>
        <v>#REF!</v>
      </c>
      <c r="BL2256" s="29" t="e">
        <f>USA!#REF!/USA!#REF!-1</f>
        <v>#REF!</v>
      </c>
      <c r="BM2256" s="29" t="e">
        <f>USA!#REF!/USA!#REF!-1</f>
        <v>#REF!</v>
      </c>
      <c r="BN2256" s="29" t="e">
        <f>USA!#REF!/USA!#REF!-1</f>
        <v>#REF!</v>
      </c>
      <c r="BO2256" s="29" t="e">
        <f>USA!#REF!/USA!#REF!-1</f>
        <v>#REF!</v>
      </c>
      <c r="BP2256" s="29" t="e">
        <f>USA!#REF!/USA!#REF!-1</f>
        <v>#REF!</v>
      </c>
      <c r="BQ2256" s="29" t="e">
        <f>USA!#REF!/USA!#REF!-1</f>
        <v>#REF!</v>
      </c>
      <c r="BR2256" s="29" t="e">
        <f>USA!#REF!/USA!#REF!-1</f>
        <v>#REF!</v>
      </c>
      <c r="BS2256" s="29" t="e">
        <f>USA!#REF!/USA!#REF!-1</f>
        <v>#REF!</v>
      </c>
      <c r="BT2256" s="29" t="e">
        <f>USA!#REF!/USA!#REF!-1</f>
        <v>#REF!</v>
      </c>
      <c r="BU2256" s="29" t="e">
        <f>USA!#REF!/USA!#REF!-1</f>
        <v>#REF!</v>
      </c>
      <c r="BV2256" s="29" t="e">
        <f>USA!#REF!/USA!#REF!-1</f>
        <v>#REF!</v>
      </c>
      <c r="BW2256" s="29" t="e">
        <f>USA!#REF!/USA!#REF!-1</f>
        <v>#REF!</v>
      </c>
      <c r="BX2256" s="29" t="e">
        <f>USA!#REF!/USA!#REF!-1</f>
        <v>#REF!</v>
      </c>
      <c r="BY2256" s="29" t="e">
        <f>USA!#REF!/USA!#REF!-1</f>
        <v>#REF!</v>
      </c>
      <c r="BZ2256" s="29" t="e">
        <f>USA!#REF!/USA!#REF!-1</f>
        <v>#REF!</v>
      </c>
      <c r="CA2256" s="29" t="e">
        <f>USA!#REF!/USA!#REF!-1</f>
        <v>#REF!</v>
      </c>
      <c r="CB2256" s="29" t="e">
        <f>USA!#REF!/USA!#REF!-1</f>
        <v>#REF!</v>
      </c>
      <c r="CC2256" s="29" t="e">
        <f>USA!#REF!/USA!#REF!-1</f>
        <v>#REF!</v>
      </c>
      <c r="CD2256" s="29" t="e">
        <f>USA!#REF!/USA!#REF!-1</f>
        <v>#REF!</v>
      </c>
      <c r="CE2256" s="29" t="e">
        <f>USA!#REF!/USA!#REF!-1</f>
        <v>#REF!</v>
      </c>
      <c r="CF2256" s="29" t="e">
        <f>USA!#REF!/USA!#REF!-1</f>
        <v>#REF!</v>
      </c>
      <c r="CG2256" s="29" t="e">
        <f>USA!#REF!/USA!#REF!-1</f>
        <v>#REF!</v>
      </c>
      <c r="CH2256" s="29" t="e">
        <f>USA!#REF!/USA!#REF!-1</f>
        <v>#REF!</v>
      </c>
      <c r="CI2256" s="29" t="e">
        <f>USA!#REF!/USA!#REF!-1</f>
        <v>#REF!</v>
      </c>
      <c r="CJ2256" s="29" t="e">
        <f>USA!#REF!/USA!#REF!-1</f>
        <v>#REF!</v>
      </c>
      <c r="CK2256" s="29" t="e">
        <f>USA!#REF!/USA!#REF!-1</f>
        <v>#REF!</v>
      </c>
      <c r="CL2256" s="29" t="e">
        <f>USA!#REF!/USA!#REF!-1</f>
        <v>#REF!</v>
      </c>
      <c r="CM2256" s="29" t="e">
        <f>USA!#REF!/USA!#REF!-1</f>
        <v>#REF!</v>
      </c>
      <c r="CN2256" s="29" t="e">
        <f>USA!#REF!/USA!#REF!-1</f>
        <v>#REF!</v>
      </c>
      <c r="CO2256" s="29" t="e">
        <f>USA!#REF!/USA!#REF!-1</f>
        <v>#REF!</v>
      </c>
      <c r="CP2256" s="29" t="e">
        <f>USA!#REF!/USA!#REF!-1</f>
        <v>#REF!</v>
      </c>
      <c r="CQ2256" s="29" t="e">
        <f>USA!#REF!/USA!#REF!-1</f>
        <v>#REF!</v>
      </c>
      <c r="CR2256" s="29" t="e">
        <f>USA!#REF!/USA!#REF!-1</f>
        <v>#REF!</v>
      </c>
      <c r="CS2256" s="29" t="e">
        <f>USA!#REF!/USA!#REF!-1</f>
        <v>#REF!</v>
      </c>
      <c r="CT2256" s="29" t="e">
        <f>USA!#REF!/USA!#REF!-1</f>
        <v>#REF!</v>
      </c>
      <c r="CU2256" s="29" t="e">
        <f>USA!#REF!/USA!#REF!-1</f>
        <v>#REF!</v>
      </c>
      <c r="CV2256" s="29" t="e">
        <f>USA!#REF!/USA!#REF!-1</f>
        <v>#REF!</v>
      </c>
      <c r="CW2256" s="29" t="e">
        <f>USA!#REF!/USA!#REF!-1</f>
        <v>#REF!</v>
      </c>
      <c r="CX2256" s="29" t="e">
        <f>USA!#REF!/USA!#REF!-1</f>
        <v>#REF!</v>
      </c>
      <c r="CY2256" s="29" t="e">
        <f>USA!#REF!/USA!#REF!-1</f>
        <v>#REF!</v>
      </c>
      <c r="CZ2256" s="29" t="e">
        <f>USA!#REF!/USA!#REF!-1</f>
        <v>#REF!</v>
      </c>
      <c r="DA2256" s="29" t="e">
        <f>USA!#REF!/USA!#REF!-1</f>
        <v>#REF!</v>
      </c>
      <c r="DB2256" s="29" t="e">
        <f>USA!#REF!/USA!#REF!-1</f>
        <v>#REF!</v>
      </c>
      <c r="DC2256" s="29" t="e">
        <f>USA!#REF!/USA!#REF!-1</f>
        <v>#REF!</v>
      </c>
      <c r="DD2256" s="29" t="e">
        <f>USA!#REF!/USA!#REF!-1</f>
        <v>#REF!</v>
      </c>
      <c r="DE2256" s="29" t="e">
        <f>USA!#REF!/USA!#REF!-1</f>
        <v>#REF!</v>
      </c>
      <c r="DF2256" s="29" t="e">
        <f>USA!#REF!/USA!#REF!-1</f>
        <v>#REF!</v>
      </c>
      <c r="DG2256" s="29" t="e">
        <f>USA!#REF!/USA!#REF!-1</f>
        <v>#REF!</v>
      </c>
      <c r="DH2256" s="29" t="e">
        <f>USA!#REF!/USA!#REF!-1</f>
        <v>#REF!</v>
      </c>
      <c r="DI2256" s="29" t="e">
        <f>USA!#REF!/USA!#REF!-1</f>
        <v>#REF!</v>
      </c>
      <c r="DJ2256" s="29" t="e">
        <f>USA!#REF!/USA!#REF!-1</f>
        <v>#REF!</v>
      </c>
      <c r="DK2256" s="29" t="e">
        <f>USA!#REF!/USA!#REF!-1</f>
        <v>#REF!</v>
      </c>
      <c r="DL2256" s="29" t="e">
        <f>USA!#REF!/USA!#REF!-1</f>
        <v>#REF!</v>
      </c>
      <c r="DM2256" s="29" t="e">
        <f>USA!#REF!/USA!#REF!-1</f>
        <v>#REF!</v>
      </c>
      <c r="DN2256" s="29" t="e">
        <f>USA!#REF!/USA!#REF!-1</f>
        <v>#REF!</v>
      </c>
      <c r="DO2256" s="29" t="e">
        <f>USA!#REF!/USA!#REF!-1</f>
        <v>#REF!</v>
      </c>
      <c r="DP2256" s="29" t="e">
        <f>USA!#REF!/USA!#REF!-1</f>
        <v>#REF!</v>
      </c>
      <c r="DQ2256" s="29" t="e">
        <f>USA!#REF!/USA!#REF!-1</f>
        <v>#REF!</v>
      </c>
      <c r="DR2256" s="29" t="e">
        <f>USA!#REF!/USA!#REF!-1</f>
        <v>#REF!</v>
      </c>
      <c r="DS2256" s="29" t="e">
        <f>USA!#REF!/USA!#REF!-1</f>
        <v>#REF!</v>
      </c>
      <c r="DT2256" s="29" t="e">
        <f>USA!#REF!/USA!#REF!-1</f>
        <v>#REF!</v>
      </c>
      <c r="DU2256" s="29" t="e">
        <f>USA!#REF!/USA!#REF!-1</f>
        <v>#REF!</v>
      </c>
      <c r="DV2256" s="29" t="e">
        <f>USA!#REF!/USA!#REF!-1</f>
        <v>#REF!</v>
      </c>
      <c r="DW2256" s="29" t="e">
        <f>USA!#REF!/USA!#REF!-1</f>
        <v>#REF!</v>
      </c>
      <c r="DX2256" s="29" t="e">
        <f>USA!#REF!/USA!#REF!-1</f>
        <v>#REF!</v>
      </c>
      <c r="DY2256" s="29" t="e">
        <f>USA!#REF!/USA!#REF!-1</f>
        <v>#REF!</v>
      </c>
      <c r="DZ2256" s="29" t="e">
        <f>USA!#REF!/USA!#REF!-1</f>
        <v>#REF!</v>
      </c>
      <c r="EA2256" s="29" t="e">
        <f>USA!#REF!/USA!#REF!-1</f>
        <v>#REF!</v>
      </c>
      <c r="EB2256" s="29" t="e">
        <f>USA!#REF!/USA!#REF!-1</f>
        <v>#REF!</v>
      </c>
      <c r="EC2256" s="29" t="e">
        <f>USA!#REF!/USA!#REF!-1</f>
        <v>#REF!</v>
      </c>
      <c r="ED2256" s="29" t="e">
        <f>USA!#REF!/USA!#REF!-1</f>
        <v>#REF!</v>
      </c>
      <c r="EE2256" s="29" t="e">
        <f>USA!#REF!/USA!#REF!-1</f>
        <v>#REF!</v>
      </c>
      <c r="EF2256" s="29" t="e">
        <f>USA!#REF!/USA!#REF!-1</f>
        <v>#REF!</v>
      </c>
      <c r="EG2256" s="29" t="e">
        <f>USA!#REF!/USA!#REF!-1</f>
        <v>#REF!</v>
      </c>
      <c r="EH2256" s="29" t="e">
        <f>USA!#REF!/USA!#REF!-1</f>
        <v>#REF!</v>
      </c>
      <c r="EI2256" s="29" t="e">
        <f>USA!#REF!/USA!#REF!-1</f>
        <v>#REF!</v>
      </c>
      <c r="EJ2256" s="29" t="e">
        <f>USA!#REF!/USA!#REF!-1</f>
        <v>#REF!</v>
      </c>
      <c r="EK2256" s="29" t="e">
        <f>USA!#REF!/USA!#REF!-1</f>
        <v>#REF!</v>
      </c>
      <c r="EL2256" s="29" t="e">
        <f>USA!#REF!/USA!#REF!-1</f>
        <v>#REF!</v>
      </c>
      <c r="EM2256" s="29" t="e">
        <f>USA!#REF!/USA!#REF!-1</f>
        <v>#REF!</v>
      </c>
      <c r="EN2256" s="29" t="e">
        <f>USA!#REF!/USA!#REF!-1</f>
        <v>#REF!</v>
      </c>
    </row>
    <row r="2257" spans="1:144" x14ac:dyDescent="0.3">
      <c r="A2257" t="s">
        <v>2383</v>
      </c>
      <c r="B2257" s="28"/>
      <c r="C2257" s="29" t="e">
        <f>USA!#REF!/USA!#REF!-1</f>
        <v>#REF!</v>
      </c>
      <c r="D2257" s="29" t="e">
        <f>USA!#REF!/USA!#REF!-1</f>
        <v>#REF!</v>
      </c>
      <c r="E2257" s="29" t="e">
        <f>USA!#REF!/USA!#REF!-1</f>
        <v>#REF!</v>
      </c>
      <c r="F2257" s="29" t="e">
        <f>USA!#REF!/USA!#REF!-1</f>
        <v>#REF!</v>
      </c>
      <c r="G2257" s="29" t="e">
        <f>USA!#REF!/USA!#REF!-1</f>
        <v>#REF!</v>
      </c>
      <c r="H2257" s="29" t="e">
        <f>USA!#REF!/USA!#REF!-1</f>
        <v>#REF!</v>
      </c>
      <c r="I2257" s="29" t="e">
        <f>USA!#REF!/USA!#REF!-1</f>
        <v>#REF!</v>
      </c>
      <c r="J2257" s="29" t="e">
        <f>USA!#REF!/USA!#REF!-1</f>
        <v>#REF!</v>
      </c>
      <c r="K2257" s="29" t="e">
        <f>USA!#REF!/USA!#REF!-1</f>
        <v>#REF!</v>
      </c>
      <c r="L2257" s="29" t="e">
        <f>USA!#REF!/USA!#REF!-1</f>
        <v>#REF!</v>
      </c>
      <c r="M2257" s="29" t="e">
        <f>USA!#REF!/USA!#REF!-1</f>
        <v>#REF!</v>
      </c>
      <c r="N2257" s="29" t="e">
        <f>USA!#REF!/USA!#REF!-1</f>
        <v>#REF!</v>
      </c>
      <c r="O2257" s="29" t="e">
        <f>USA!#REF!/USA!#REF!-1</f>
        <v>#REF!</v>
      </c>
      <c r="P2257" s="29" t="e">
        <f>USA!#REF!/USA!#REF!-1</f>
        <v>#REF!</v>
      </c>
      <c r="Q2257" s="29" t="e">
        <f>USA!#REF!/USA!#REF!-1</f>
        <v>#REF!</v>
      </c>
      <c r="R2257" s="29" t="e">
        <f>USA!#REF!/USA!#REF!-1</f>
        <v>#REF!</v>
      </c>
      <c r="S2257" s="29" t="e">
        <f>USA!#REF!/USA!#REF!-1</f>
        <v>#REF!</v>
      </c>
      <c r="T2257" s="29" t="e">
        <f>USA!#REF!/USA!#REF!-1</f>
        <v>#REF!</v>
      </c>
      <c r="U2257" s="29" t="e">
        <f>USA!#REF!/USA!#REF!-1</f>
        <v>#REF!</v>
      </c>
      <c r="V2257" s="29" t="e">
        <f>USA!#REF!/USA!#REF!-1</f>
        <v>#REF!</v>
      </c>
      <c r="W2257" s="29" t="e">
        <f>USA!#REF!/USA!#REF!-1</f>
        <v>#REF!</v>
      </c>
      <c r="X2257" s="29" t="e">
        <f>USA!#REF!/USA!#REF!-1</f>
        <v>#REF!</v>
      </c>
      <c r="Y2257" s="29" t="e">
        <f>USA!#REF!/USA!#REF!-1</f>
        <v>#REF!</v>
      </c>
      <c r="Z2257" s="29" t="e">
        <f>USA!#REF!/USA!#REF!-1</f>
        <v>#REF!</v>
      </c>
      <c r="AA2257" s="29" t="e">
        <f>USA!#REF!/USA!#REF!-1</f>
        <v>#REF!</v>
      </c>
      <c r="AB2257" s="29" t="e">
        <f>USA!#REF!/USA!#REF!-1</f>
        <v>#REF!</v>
      </c>
      <c r="AC2257" s="29" t="e">
        <f>USA!#REF!/USA!#REF!-1</f>
        <v>#REF!</v>
      </c>
      <c r="AD2257" s="29" t="e">
        <f>USA!#REF!/USA!#REF!-1</f>
        <v>#REF!</v>
      </c>
      <c r="AE2257" s="29" t="e">
        <f>USA!#REF!/USA!#REF!-1</f>
        <v>#REF!</v>
      </c>
      <c r="AF2257" s="29" t="e">
        <f>USA!#REF!/USA!#REF!-1</f>
        <v>#REF!</v>
      </c>
      <c r="AG2257" s="29" t="e">
        <f>USA!#REF!/USA!#REF!-1</f>
        <v>#REF!</v>
      </c>
      <c r="AH2257" s="29" t="e">
        <f>USA!#REF!/USA!#REF!-1</f>
        <v>#REF!</v>
      </c>
      <c r="AI2257" s="29" t="e">
        <f>USA!#REF!/USA!#REF!-1</f>
        <v>#REF!</v>
      </c>
      <c r="AJ2257" s="29" t="e">
        <f>USA!#REF!/USA!#REF!-1</f>
        <v>#REF!</v>
      </c>
      <c r="AK2257" s="29" t="e">
        <f>USA!#REF!/USA!#REF!-1</f>
        <v>#REF!</v>
      </c>
      <c r="AL2257" s="29" t="e">
        <f>USA!#REF!/USA!#REF!-1</f>
        <v>#REF!</v>
      </c>
      <c r="AM2257" s="29" t="e">
        <f>USA!#REF!/USA!#REF!-1</f>
        <v>#REF!</v>
      </c>
      <c r="AN2257" s="29" t="e">
        <f>USA!#REF!/USA!#REF!-1</f>
        <v>#REF!</v>
      </c>
      <c r="AO2257" s="29" t="e">
        <f>USA!#REF!/USA!#REF!-1</f>
        <v>#REF!</v>
      </c>
      <c r="AP2257" s="29" t="e">
        <f>USA!#REF!/USA!#REF!-1</f>
        <v>#REF!</v>
      </c>
      <c r="AQ2257" s="29" t="e">
        <f>USA!#REF!/USA!#REF!-1</f>
        <v>#REF!</v>
      </c>
      <c r="AR2257" s="29" t="e">
        <f>USA!#REF!/USA!#REF!-1</f>
        <v>#REF!</v>
      </c>
      <c r="AS2257" s="29" t="e">
        <f>USA!#REF!/USA!#REF!-1</f>
        <v>#REF!</v>
      </c>
      <c r="AT2257" s="29" t="e">
        <f>USA!#REF!/USA!#REF!-1</f>
        <v>#REF!</v>
      </c>
      <c r="AU2257" s="29" t="e">
        <f>USA!#REF!/USA!#REF!-1</f>
        <v>#REF!</v>
      </c>
      <c r="AV2257" s="29" t="e">
        <f>USA!#REF!/USA!#REF!-1</f>
        <v>#REF!</v>
      </c>
      <c r="AW2257" s="29" t="e">
        <f>USA!#REF!/USA!#REF!-1</f>
        <v>#REF!</v>
      </c>
      <c r="AX2257" s="29" t="e">
        <f>USA!#REF!/USA!#REF!-1</f>
        <v>#REF!</v>
      </c>
      <c r="AY2257" s="29" t="e">
        <f>USA!#REF!/USA!#REF!-1</f>
        <v>#REF!</v>
      </c>
      <c r="AZ2257" s="29" t="e">
        <f>USA!#REF!/USA!#REF!-1</f>
        <v>#REF!</v>
      </c>
      <c r="BA2257" s="29" t="e">
        <f>USA!#REF!/USA!#REF!-1</f>
        <v>#REF!</v>
      </c>
      <c r="BB2257" s="29" t="e">
        <f>USA!#REF!/USA!#REF!-1</f>
        <v>#REF!</v>
      </c>
      <c r="BC2257" s="29" t="e">
        <f>USA!#REF!/USA!#REF!-1</f>
        <v>#REF!</v>
      </c>
      <c r="BD2257" s="29" t="e">
        <f>USA!#REF!/USA!#REF!-1</f>
        <v>#REF!</v>
      </c>
      <c r="BE2257" s="29" t="e">
        <f>USA!#REF!/USA!#REF!-1</f>
        <v>#REF!</v>
      </c>
      <c r="BF2257" s="29" t="e">
        <f>USA!#REF!/USA!#REF!-1</f>
        <v>#REF!</v>
      </c>
      <c r="BG2257" s="29" t="e">
        <f>USA!#REF!/USA!#REF!-1</f>
        <v>#REF!</v>
      </c>
      <c r="BH2257" s="29" t="e">
        <f>USA!#REF!/USA!#REF!-1</f>
        <v>#REF!</v>
      </c>
      <c r="BI2257" s="29" t="e">
        <f>USA!#REF!/USA!#REF!-1</f>
        <v>#REF!</v>
      </c>
      <c r="BJ2257" s="29" t="e">
        <f>USA!#REF!/USA!#REF!-1</f>
        <v>#REF!</v>
      </c>
      <c r="BK2257" s="29" t="e">
        <f>USA!#REF!/USA!#REF!-1</f>
        <v>#REF!</v>
      </c>
      <c r="BL2257" s="29" t="e">
        <f>USA!#REF!/USA!#REF!-1</f>
        <v>#REF!</v>
      </c>
      <c r="BM2257" s="29" t="e">
        <f>USA!#REF!/USA!#REF!-1</f>
        <v>#REF!</v>
      </c>
      <c r="BN2257" s="29" t="e">
        <f>USA!#REF!/USA!#REF!-1</f>
        <v>#REF!</v>
      </c>
      <c r="BO2257" s="29" t="e">
        <f>USA!#REF!/USA!#REF!-1</f>
        <v>#REF!</v>
      </c>
      <c r="BP2257" s="29" t="e">
        <f>USA!#REF!/USA!#REF!-1</f>
        <v>#REF!</v>
      </c>
      <c r="BQ2257" s="29" t="e">
        <f>USA!#REF!/USA!#REF!-1</f>
        <v>#REF!</v>
      </c>
      <c r="BR2257" s="29" t="e">
        <f>USA!#REF!/USA!#REF!-1</f>
        <v>#REF!</v>
      </c>
      <c r="BS2257" s="29" t="e">
        <f>USA!#REF!/USA!#REF!-1</f>
        <v>#REF!</v>
      </c>
      <c r="BT2257" s="29" t="e">
        <f>USA!#REF!/USA!#REF!-1</f>
        <v>#REF!</v>
      </c>
      <c r="BU2257" s="29" t="e">
        <f>USA!#REF!/USA!#REF!-1</f>
        <v>#REF!</v>
      </c>
      <c r="BV2257" s="29" t="e">
        <f>USA!#REF!/USA!#REF!-1</f>
        <v>#REF!</v>
      </c>
      <c r="BW2257" s="29" t="e">
        <f>USA!#REF!/USA!#REF!-1</f>
        <v>#REF!</v>
      </c>
      <c r="BX2257" s="29" t="e">
        <f>USA!#REF!/USA!#REF!-1</f>
        <v>#REF!</v>
      </c>
      <c r="BY2257" s="29" t="e">
        <f>USA!#REF!/USA!#REF!-1</f>
        <v>#REF!</v>
      </c>
      <c r="BZ2257" s="29" t="e">
        <f>USA!#REF!/USA!#REF!-1</f>
        <v>#REF!</v>
      </c>
      <c r="CA2257" s="29" t="e">
        <f>USA!#REF!/USA!#REF!-1</f>
        <v>#REF!</v>
      </c>
      <c r="CB2257" s="29" t="e">
        <f>USA!#REF!/USA!#REF!-1</f>
        <v>#REF!</v>
      </c>
      <c r="CC2257" s="29" t="e">
        <f>USA!#REF!/USA!#REF!-1</f>
        <v>#REF!</v>
      </c>
      <c r="CD2257" s="29" t="e">
        <f>USA!#REF!/USA!#REF!-1</f>
        <v>#REF!</v>
      </c>
      <c r="CE2257" s="29" t="e">
        <f>USA!#REF!/USA!#REF!-1</f>
        <v>#REF!</v>
      </c>
      <c r="CF2257" s="29" t="e">
        <f>USA!#REF!/USA!#REF!-1</f>
        <v>#REF!</v>
      </c>
      <c r="CG2257" s="29" t="e">
        <f>USA!#REF!/USA!#REF!-1</f>
        <v>#REF!</v>
      </c>
      <c r="CH2257" s="29" t="e">
        <f>USA!#REF!/USA!#REF!-1</f>
        <v>#REF!</v>
      </c>
      <c r="CI2257" s="29" t="e">
        <f>USA!#REF!/USA!#REF!-1</f>
        <v>#REF!</v>
      </c>
      <c r="CJ2257" s="29" t="e">
        <f>USA!#REF!/USA!#REF!-1</f>
        <v>#REF!</v>
      </c>
      <c r="CK2257" s="29" t="e">
        <f>USA!#REF!/USA!#REF!-1</f>
        <v>#REF!</v>
      </c>
      <c r="CL2257" s="29" t="e">
        <f>USA!#REF!/USA!#REF!-1</f>
        <v>#REF!</v>
      </c>
      <c r="CM2257" s="29" t="e">
        <f>USA!#REF!/USA!#REF!-1</f>
        <v>#REF!</v>
      </c>
      <c r="CN2257" s="29" t="e">
        <f>USA!#REF!/USA!#REF!-1</f>
        <v>#REF!</v>
      </c>
      <c r="CO2257" s="29" t="e">
        <f>USA!#REF!/USA!#REF!-1</f>
        <v>#REF!</v>
      </c>
      <c r="CP2257" s="29" t="e">
        <f>USA!#REF!/USA!#REF!-1</f>
        <v>#REF!</v>
      </c>
      <c r="CQ2257" s="29" t="e">
        <f>USA!#REF!/USA!#REF!-1</f>
        <v>#REF!</v>
      </c>
      <c r="CR2257" s="29" t="e">
        <f>USA!#REF!/USA!#REF!-1</f>
        <v>#REF!</v>
      </c>
      <c r="CS2257" s="29" t="e">
        <f>USA!#REF!/USA!#REF!-1</f>
        <v>#REF!</v>
      </c>
      <c r="CT2257" s="29" t="e">
        <f>USA!#REF!/USA!#REF!-1</f>
        <v>#REF!</v>
      </c>
      <c r="CU2257" s="29" t="e">
        <f>USA!#REF!/USA!#REF!-1</f>
        <v>#REF!</v>
      </c>
      <c r="CV2257" s="29" t="e">
        <f>USA!#REF!/USA!#REF!-1</f>
        <v>#REF!</v>
      </c>
      <c r="CW2257" s="29" t="e">
        <f>USA!#REF!/USA!#REF!-1</f>
        <v>#REF!</v>
      </c>
      <c r="CX2257" s="29" t="e">
        <f>USA!#REF!/USA!#REF!-1</f>
        <v>#REF!</v>
      </c>
      <c r="CY2257" s="29" t="e">
        <f>USA!#REF!/USA!#REF!-1</f>
        <v>#REF!</v>
      </c>
      <c r="CZ2257" s="29" t="e">
        <f>USA!#REF!/USA!#REF!-1</f>
        <v>#REF!</v>
      </c>
      <c r="DA2257" s="29" t="e">
        <f>USA!#REF!/USA!#REF!-1</f>
        <v>#REF!</v>
      </c>
      <c r="DB2257" s="29" t="e">
        <f>USA!#REF!/USA!#REF!-1</f>
        <v>#REF!</v>
      </c>
      <c r="DC2257" s="29" t="e">
        <f>USA!#REF!/USA!#REF!-1</f>
        <v>#REF!</v>
      </c>
      <c r="DD2257" s="29" t="e">
        <f>USA!#REF!/USA!#REF!-1</f>
        <v>#REF!</v>
      </c>
      <c r="DE2257" s="29" t="e">
        <f>USA!#REF!/USA!#REF!-1</f>
        <v>#REF!</v>
      </c>
      <c r="DF2257" s="29" t="e">
        <f>USA!#REF!/USA!#REF!-1</f>
        <v>#REF!</v>
      </c>
      <c r="DG2257" s="29" t="e">
        <f>USA!#REF!/USA!#REF!-1</f>
        <v>#REF!</v>
      </c>
      <c r="DH2257" s="29" t="e">
        <f>USA!#REF!/USA!#REF!-1</f>
        <v>#REF!</v>
      </c>
      <c r="DI2257" s="29" t="e">
        <f>USA!#REF!/USA!#REF!-1</f>
        <v>#REF!</v>
      </c>
      <c r="DJ2257" s="29" t="e">
        <f>USA!#REF!/USA!#REF!-1</f>
        <v>#REF!</v>
      </c>
      <c r="DK2257" s="29" t="e">
        <f>USA!#REF!/USA!#REF!-1</f>
        <v>#REF!</v>
      </c>
      <c r="DL2257" s="29" t="e">
        <f>USA!#REF!/USA!#REF!-1</f>
        <v>#REF!</v>
      </c>
      <c r="DM2257" s="29" t="e">
        <f>USA!#REF!/USA!#REF!-1</f>
        <v>#REF!</v>
      </c>
      <c r="DN2257" s="29" t="e">
        <f>USA!#REF!/USA!#REF!-1</f>
        <v>#REF!</v>
      </c>
      <c r="DO2257" s="29" t="e">
        <f>USA!#REF!/USA!#REF!-1</f>
        <v>#REF!</v>
      </c>
      <c r="DP2257" s="29" t="e">
        <f>USA!#REF!/USA!#REF!-1</f>
        <v>#REF!</v>
      </c>
      <c r="DQ2257" s="29" t="e">
        <f>USA!#REF!/USA!#REF!-1</f>
        <v>#REF!</v>
      </c>
      <c r="DR2257" s="29" t="e">
        <f>USA!#REF!/USA!#REF!-1</f>
        <v>#REF!</v>
      </c>
      <c r="DS2257" s="29" t="e">
        <f>USA!#REF!/USA!#REF!-1</f>
        <v>#REF!</v>
      </c>
      <c r="DT2257" s="29" t="e">
        <f>USA!#REF!/USA!#REF!-1</f>
        <v>#REF!</v>
      </c>
      <c r="DU2257" s="29" t="e">
        <f>USA!#REF!/USA!#REF!-1</f>
        <v>#REF!</v>
      </c>
      <c r="DV2257" s="29" t="e">
        <f>USA!#REF!/USA!#REF!-1</f>
        <v>#REF!</v>
      </c>
      <c r="DW2257" s="29" t="e">
        <f>USA!#REF!/USA!#REF!-1</f>
        <v>#REF!</v>
      </c>
      <c r="DX2257" s="29" t="e">
        <f>USA!#REF!/USA!#REF!-1</f>
        <v>#REF!</v>
      </c>
      <c r="DY2257" s="29" t="e">
        <f>USA!#REF!/USA!#REF!-1</f>
        <v>#REF!</v>
      </c>
      <c r="DZ2257" s="29" t="e">
        <f>USA!#REF!/USA!#REF!-1</f>
        <v>#REF!</v>
      </c>
      <c r="EA2257" s="29" t="e">
        <f>USA!#REF!/USA!#REF!-1</f>
        <v>#REF!</v>
      </c>
      <c r="EB2257" s="29" t="e">
        <f>USA!#REF!/USA!#REF!-1</f>
        <v>#REF!</v>
      </c>
      <c r="EC2257" s="29" t="e">
        <f>USA!#REF!/USA!#REF!-1</f>
        <v>#REF!</v>
      </c>
      <c r="ED2257" s="29" t="e">
        <f>USA!#REF!/USA!#REF!-1</f>
        <v>#REF!</v>
      </c>
      <c r="EE2257" s="29" t="e">
        <f>USA!#REF!/USA!#REF!-1</f>
        <v>#REF!</v>
      </c>
      <c r="EF2257" s="29" t="e">
        <f>USA!#REF!/USA!#REF!-1</f>
        <v>#REF!</v>
      </c>
      <c r="EG2257" s="29" t="e">
        <f>USA!#REF!/USA!#REF!-1</f>
        <v>#REF!</v>
      </c>
      <c r="EH2257" s="29" t="e">
        <f>USA!#REF!/USA!#REF!-1</f>
        <v>#REF!</v>
      </c>
      <c r="EI2257" s="29" t="e">
        <f>USA!#REF!/USA!#REF!-1</f>
        <v>#REF!</v>
      </c>
      <c r="EJ2257" s="29" t="e">
        <f>USA!#REF!/USA!#REF!-1</f>
        <v>#REF!</v>
      </c>
      <c r="EK2257" s="29" t="e">
        <f>USA!#REF!/USA!#REF!-1</f>
        <v>#REF!</v>
      </c>
      <c r="EL2257" s="29" t="e">
        <f>USA!#REF!/USA!#REF!-1</f>
        <v>#REF!</v>
      </c>
      <c r="EM2257" s="29" t="e">
        <f>USA!#REF!/USA!#REF!-1</f>
        <v>#REF!</v>
      </c>
      <c r="EN2257" s="29" t="e">
        <f>USA!#REF!/USA!#REF!-1</f>
        <v>#REF!</v>
      </c>
    </row>
    <row r="2258" spans="1:144" x14ac:dyDescent="0.3">
      <c r="A2258" t="s">
        <v>2384</v>
      </c>
      <c r="B2258" s="28"/>
      <c r="C2258" s="29" t="e">
        <f>USA!#REF!/USA!#REF!-1</f>
        <v>#REF!</v>
      </c>
      <c r="D2258" s="29" t="e">
        <f>USA!#REF!/USA!#REF!-1</f>
        <v>#REF!</v>
      </c>
      <c r="E2258" s="29" t="e">
        <f>USA!#REF!/USA!#REF!-1</f>
        <v>#REF!</v>
      </c>
      <c r="F2258" s="29" t="e">
        <f>USA!#REF!/USA!#REF!-1</f>
        <v>#REF!</v>
      </c>
      <c r="G2258" s="29" t="e">
        <f>USA!#REF!/USA!#REF!-1</f>
        <v>#REF!</v>
      </c>
      <c r="H2258" s="29" t="e">
        <f>USA!#REF!/USA!#REF!-1</f>
        <v>#REF!</v>
      </c>
      <c r="I2258" s="29" t="e">
        <f>USA!#REF!/USA!#REF!-1</f>
        <v>#REF!</v>
      </c>
      <c r="J2258" s="29" t="e">
        <f>USA!#REF!/USA!#REF!-1</f>
        <v>#REF!</v>
      </c>
      <c r="K2258" s="29" t="e">
        <f>USA!#REF!/USA!#REF!-1</f>
        <v>#REF!</v>
      </c>
      <c r="L2258" s="29" t="e">
        <f>USA!#REF!/USA!#REF!-1</f>
        <v>#REF!</v>
      </c>
      <c r="M2258" s="29" t="e">
        <f>USA!#REF!/USA!#REF!-1</f>
        <v>#REF!</v>
      </c>
      <c r="N2258" s="29" t="e">
        <f>USA!#REF!/USA!#REF!-1</f>
        <v>#REF!</v>
      </c>
      <c r="O2258" s="29" t="e">
        <f>USA!#REF!/USA!#REF!-1</f>
        <v>#REF!</v>
      </c>
      <c r="P2258" s="29" t="e">
        <f>USA!#REF!/USA!#REF!-1</f>
        <v>#REF!</v>
      </c>
      <c r="Q2258" s="29" t="e">
        <f>USA!#REF!/USA!#REF!-1</f>
        <v>#REF!</v>
      </c>
      <c r="R2258" s="29" t="e">
        <f>USA!#REF!/USA!#REF!-1</f>
        <v>#REF!</v>
      </c>
      <c r="S2258" s="29" t="e">
        <f>USA!#REF!/USA!#REF!-1</f>
        <v>#REF!</v>
      </c>
      <c r="T2258" s="29" t="e">
        <f>USA!#REF!/USA!#REF!-1</f>
        <v>#REF!</v>
      </c>
      <c r="U2258" s="29" t="e">
        <f>USA!#REF!/USA!#REF!-1</f>
        <v>#REF!</v>
      </c>
      <c r="V2258" s="29" t="e">
        <f>USA!#REF!/USA!#REF!-1</f>
        <v>#REF!</v>
      </c>
      <c r="W2258" s="29" t="e">
        <f>USA!#REF!/USA!#REF!-1</f>
        <v>#REF!</v>
      </c>
      <c r="X2258" s="29" t="e">
        <f>USA!#REF!/USA!#REF!-1</f>
        <v>#REF!</v>
      </c>
      <c r="Y2258" s="29" t="e">
        <f>USA!#REF!/USA!#REF!-1</f>
        <v>#REF!</v>
      </c>
      <c r="Z2258" s="29" t="e">
        <f>USA!#REF!/USA!#REF!-1</f>
        <v>#REF!</v>
      </c>
      <c r="AA2258" s="29" t="e">
        <f>USA!#REF!/USA!#REF!-1</f>
        <v>#REF!</v>
      </c>
      <c r="AB2258" s="29" t="e">
        <f>USA!#REF!/USA!#REF!-1</f>
        <v>#REF!</v>
      </c>
      <c r="AC2258" s="29" t="e">
        <f>USA!#REF!/USA!#REF!-1</f>
        <v>#REF!</v>
      </c>
      <c r="AD2258" s="29" t="e">
        <f>USA!#REF!/USA!#REF!-1</f>
        <v>#REF!</v>
      </c>
      <c r="AE2258" s="29" t="e">
        <f>USA!#REF!/USA!#REF!-1</f>
        <v>#REF!</v>
      </c>
      <c r="AF2258" s="29" t="e">
        <f>USA!#REF!/USA!#REF!-1</f>
        <v>#REF!</v>
      </c>
      <c r="AG2258" s="29" t="e">
        <f>USA!#REF!/USA!#REF!-1</f>
        <v>#REF!</v>
      </c>
      <c r="AH2258" s="29" t="e">
        <f>USA!#REF!/USA!#REF!-1</f>
        <v>#REF!</v>
      </c>
      <c r="AI2258" s="29" t="e">
        <f>USA!#REF!/USA!#REF!-1</f>
        <v>#REF!</v>
      </c>
      <c r="AJ2258" s="29" t="e">
        <f>USA!#REF!/USA!#REF!-1</f>
        <v>#REF!</v>
      </c>
      <c r="AK2258" s="29" t="e">
        <f>USA!#REF!/USA!#REF!-1</f>
        <v>#REF!</v>
      </c>
      <c r="AL2258" s="29" t="e">
        <f>USA!#REF!/USA!#REF!-1</f>
        <v>#REF!</v>
      </c>
      <c r="AM2258" s="29" t="e">
        <f>USA!#REF!/USA!#REF!-1</f>
        <v>#REF!</v>
      </c>
      <c r="AN2258" s="29" t="e">
        <f>USA!#REF!/USA!#REF!-1</f>
        <v>#REF!</v>
      </c>
      <c r="AO2258" s="29" t="e">
        <f>USA!#REF!/USA!#REF!-1</f>
        <v>#REF!</v>
      </c>
      <c r="AP2258" s="29" t="e">
        <f>USA!#REF!/USA!#REF!-1</f>
        <v>#REF!</v>
      </c>
      <c r="AQ2258" s="29" t="e">
        <f>USA!#REF!/USA!#REF!-1</f>
        <v>#REF!</v>
      </c>
      <c r="AR2258" s="29" t="e">
        <f>USA!#REF!/USA!#REF!-1</f>
        <v>#REF!</v>
      </c>
      <c r="AS2258" s="29" t="e">
        <f>USA!#REF!/USA!#REF!-1</f>
        <v>#REF!</v>
      </c>
      <c r="AT2258" s="29" t="e">
        <f>USA!#REF!/USA!#REF!-1</f>
        <v>#REF!</v>
      </c>
      <c r="AU2258" s="29" t="e">
        <f>USA!#REF!/USA!#REF!-1</f>
        <v>#REF!</v>
      </c>
      <c r="AV2258" s="29" t="e">
        <f>USA!#REF!/USA!#REF!-1</f>
        <v>#REF!</v>
      </c>
      <c r="AW2258" s="29" t="e">
        <f>USA!#REF!/USA!#REF!-1</f>
        <v>#REF!</v>
      </c>
      <c r="AX2258" s="29" t="e">
        <f>USA!#REF!/USA!#REF!-1</f>
        <v>#REF!</v>
      </c>
      <c r="AY2258" s="29" t="e">
        <f>USA!#REF!/USA!#REF!-1</f>
        <v>#REF!</v>
      </c>
      <c r="AZ2258" s="29" t="e">
        <f>USA!#REF!/USA!#REF!-1</f>
        <v>#REF!</v>
      </c>
      <c r="BA2258" s="29" t="e">
        <f>USA!#REF!/USA!#REF!-1</f>
        <v>#REF!</v>
      </c>
      <c r="BB2258" s="29" t="e">
        <f>USA!#REF!/USA!#REF!-1</f>
        <v>#REF!</v>
      </c>
      <c r="BC2258" s="29" t="e">
        <f>USA!#REF!/USA!#REF!-1</f>
        <v>#REF!</v>
      </c>
      <c r="BD2258" s="29" t="e">
        <f>USA!#REF!/USA!#REF!-1</f>
        <v>#REF!</v>
      </c>
      <c r="BE2258" s="29" t="e">
        <f>USA!#REF!/USA!#REF!-1</f>
        <v>#REF!</v>
      </c>
      <c r="BF2258" s="29" t="e">
        <f>USA!#REF!/USA!#REF!-1</f>
        <v>#REF!</v>
      </c>
      <c r="BG2258" s="29" t="e">
        <f>USA!#REF!/USA!#REF!-1</f>
        <v>#REF!</v>
      </c>
      <c r="BH2258" s="29" t="e">
        <f>USA!#REF!/USA!#REF!-1</f>
        <v>#REF!</v>
      </c>
      <c r="BI2258" s="29" t="e">
        <f>USA!#REF!/USA!#REF!-1</f>
        <v>#REF!</v>
      </c>
      <c r="BJ2258" s="29" t="e">
        <f>USA!#REF!/USA!#REF!-1</f>
        <v>#REF!</v>
      </c>
      <c r="BK2258" s="29" t="e">
        <f>USA!#REF!/USA!#REF!-1</f>
        <v>#REF!</v>
      </c>
      <c r="BL2258" s="29" t="e">
        <f>USA!#REF!/USA!#REF!-1</f>
        <v>#REF!</v>
      </c>
      <c r="BM2258" s="29" t="e">
        <f>USA!#REF!/USA!#REF!-1</f>
        <v>#REF!</v>
      </c>
      <c r="BN2258" s="29" t="e">
        <f>USA!#REF!/USA!#REF!-1</f>
        <v>#REF!</v>
      </c>
      <c r="BO2258" s="29" t="e">
        <f>USA!#REF!/USA!#REF!-1</f>
        <v>#REF!</v>
      </c>
      <c r="BP2258" s="29" t="e">
        <f>USA!#REF!/USA!#REF!-1</f>
        <v>#REF!</v>
      </c>
      <c r="BQ2258" s="29" t="e">
        <f>USA!#REF!/USA!#REF!-1</f>
        <v>#REF!</v>
      </c>
      <c r="BR2258" s="29" t="e">
        <f>USA!#REF!/USA!#REF!-1</f>
        <v>#REF!</v>
      </c>
      <c r="BS2258" s="29" t="e">
        <f>USA!#REF!/USA!#REF!-1</f>
        <v>#REF!</v>
      </c>
      <c r="BT2258" s="29" t="e">
        <f>USA!#REF!/USA!#REF!-1</f>
        <v>#REF!</v>
      </c>
      <c r="BU2258" s="29" t="e">
        <f>USA!#REF!/USA!#REF!-1</f>
        <v>#REF!</v>
      </c>
      <c r="BV2258" s="29" t="e">
        <f>USA!#REF!/USA!#REF!-1</f>
        <v>#REF!</v>
      </c>
      <c r="BW2258" s="29" t="e">
        <f>USA!#REF!/USA!#REF!-1</f>
        <v>#REF!</v>
      </c>
      <c r="BX2258" s="29" t="e">
        <f>USA!#REF!/USA!#REF!-1</f>
        <v>#REF!</v>
      </c>
      <c r="BY2258" s="29" t="e">
        <f>USA!#REF!/USA!#REF!-1</f>
        <v>#REF!</v>
      </c>
      <c r="BZ2258" s="29" t="e">
        <f>USA!#REF!/USA!#REF!-1</f>
        <v>#REF!</v>
      </c>
      <c r="CA2258" s="29" t="e">
        <f>USA!#REF!/USA!#REF!-1</f>
        <v>#REF!</v>
      </c>
      <c r="CB2258" s="29" t="e">
        <f>USA!#REF!/USA!#REF!-1</f>
        <v>#REF!</v>
      </c>
      <c r="CC2258" s="29" t="e">
        <f>USA!#REF!/USA!#REF!-1</f>
        <v>#REF!</v>
      </c>
      <c r="CD2258" s="29" t="e">
        <f>USA!#REF!/USA!#REF!-1</f>
        <v>#REF!</v>
      </c>
      <c r="CE2258" s="29" t="e">
        <f>USA!#REF!/USA!#REF!-1</f>
        <v>#REF!</v>
      </c>
      <c r="CF2258" s="29" t="e">
        <f>USA!#REF!/USA!#REF!-1</f>
        <v>#REF!</v>
      </c>
      <c r="CG2258" s="29" t="e">
        <f>USA!#REF!/USA!#REF!-1</f>
        <v>#REF!</v>
      </c>
      <c r="CH2258" s="29" t="e">
        <f>USA!#REF!/USA!#REF!-1</f>
        <v>#REF!</v>
      </c>
      <c r="CI2258" s="29" t="e">
        <f>USA!#REF!/USA!#REF!-1</f>
        <v>#REF!</v>
      </c>
      <c r="CJ2258" s="29" t="e">
        <f>USA!#REF!/USA!#REF!-1</f>
        <v>#REF!</v>
      </c>
      <c r="CK2258" s="29" t="e">
        <f>USA!#REF!/USA!#REF!-1</f>
        <v>#REF!</v>
      </c>
      <c r="CL2258" s="29" t="e">
        <f>USA!#REF!/USA!#REF!-1</f>
        <v>#REF!</v>
      </c>
      <c r="CM2258" s="29" t="e">
        <f>USA!#REF!/USA!#REF!-1</f>
        <v>#REF!</v>
      </c>
      <c r="CN2258" s="29" t="e">
        <f>USA!#REF!/USA!#REF!-1</f>
        <v>#REF!</v>
      </c>
      <c r="CO2258" s="29" t="e">
        <f>USA!#REF!/USA!#REF!-1</f>
        <v>#REF!</v>
      </c>
      <c r="CP2258" s="29" t="e">
        <f>USA!#REF!/USA!#REF!-1</f>
        <v>#REF!</v>
      </c>
      <c r="CQ2258" s="29" t="e">
        <f>USA!#REF!/USA!#REF!-1</f>
        <v>#REF!</v>
      </c>
      <c r="CR2258" s="29" t="e">
        <f>USA!#REF!/USA!#REF!-1</f>
        <v>#REF!</v>
      </c>
      <c r="CS2258" s="29" t="e">
        <f>USA!#REF!/USA!#REF!-1</f>
        <v>#REF!</v>
      </c>
      <c r="CT2258" s="29" t="e">
        <f>USA!#REF!/USA!#REF!-1</f>
        <v>#REF!</v>
      </c>
      <c r="CU2258" s="29" t="e">
        <f>USA!#REF!/USA!#REF!-1</f>
        <v>#REF!</v>
      </c>
      <c r="CV2258" s="29" t="e">
        <f>USA!#REF!/USA!#REF!-1</f>
        <v>#REF!</v>
      </c>
      <c r="CW2258" s="29" t="e">
        <f>USA!#REF!/USA!#REF!-1</f>
        <v>#REF!</v>
      </c>
      <c r="CX2258" s="29" t="e">
        <f>USA!#REF!/USA!#REF!-1</f>
        <v>#REF!</v>
      </c>
      <c r="CY2258" s="29" t="e">
        <f>USA!#REF!/USA!#REF!-1</f>
        <v>#REF!</v>
      </c>
      <c r="CZ2258" s="29" t="e">
        <f>USA!#REF!/USA!#REF!-1</f>
        <v>#REF!</v>
      </c>
      <c r="DA2258" s="29" t="e">
        <f>USA!#REF!/USA!#REF!-1</f>
        <v>#REF!</v>
      </c>
      <c r="DB2258" s="29" t="e">
        <f>USA!#REF!/USA!#REF!-1</f>
        <v>#REF!</v>
      </c>
      <c r="DC2258" s="29" t="e">
        <f>USA!#REF!/USA!#REF!-1</f>
        <v>#REF!</v>
      </c>
      <c r="DD2258" s="29" t="e">
        <f>USA!#REF!/USA!#REF!-1</f>
        <v>#REF!</v>
      </c>
      <c r="DE2258" s="29" t="e">
        <f>USA!#REF!/USA!#REF!-1</f>
        <v>#REF!</v>
      </c>
      <c r="DF2258" s="29" t="e">
        <f>USA!#REF!/USA!#REF!-1</f>
        <v>#REF!</v>
      </c>
      <c r="DG2258" s="29" t="e">
        <f>USA!#REF!/USA!#REF!-1</f>
        <v>#REF!</v>
      </c>
      <c r="DH2258" s="29" t="e">
        <f>USA!#REF!/USA!#REF!-1</f>
        <v>#REF!</v>
      </c>
      <c r="DI2258" s="29" t="e">
        <f>USA!#REF!/USA!#REF!-1</f>
        <v>#REF!</v>
      </c>
      <c r="DJ2258" s="29" t="e">
        <f>USA!#REF!/USA!#REF!-1</f>
        <v>#REF!</v>
      </c>
      <c r="DK2258" s="29" t="e">
        <f>USA!#REF!/USA!#REF!-1</f>
        <v>#REF!</v>
      </c>
      <c r="DL2258" s="29" t="e">
        <f>USA!#REF!/USA!#REF!-1</f>
        <v>#REF!</v>
      </c>
      <c r="DM2258" s="29" t="e">
        <f>USA!#REF!/USA!#REF!-1</f>
        <v>#REF!</v>
      </c>
      <c r="DN2258" s="29" t="e">
        <f>USA!#REF!/USA!#REF!-1</f>
        <v>#REF!</v>
      </c>
      <c r="DO2258" s="29" t="e">
        <f>USA!#REF!/USA!#REF!-1</f>
        <v>#REF!</v>
      </c>
      <c r="DP2258" s="29" t="e">
        <f>USA!#REF!/USA!#REF!-1</f>
        <v>#REF!</v>
      </c>
      <c r="DQ2258" s="29" t="e">
        <f>USA!#REF!/USA!#REF!-1</f>
        <v>#REF!</v>
      </c>
      <c r="DR2258" s="29" t="e">
        <f>USA!#REF!/USA!#REF!-1</f>
        <v>#REF!</v>
      </c>
      <c r="DS2258" s="29" t="e">
        <f>USA!#REF!/USA!#REF!-1</f>
        <v>#REF!</v>
      </c>
      <c r="DT2258" s="29" t="e">
        <f>USA!#REF!/USA!#REF!-1</f>
        <v>#REF!</v>
      </c>
      <c r="DU2258" s="29" t="e">
        <f>USA!#REF!/USA!#REF!-1</f>
        <v>#REF!</v>
      </c>
      <c r="DV2258" s="29" t="e">
        <f>USA!#REF!/USA!#REF!-1</f>
        <v>#REF!</v>
      </c>
      <c r="DW2258" s="29" t="e">
        <f>USA!#REF!/USA!#REF!-1</f>
        <v>#REF!</v>
      </c>
      <c r="DX2258" s="29" t="e">
        <f>USA!#REF!/USA!#REF!-1</f>
        <v>#REF!</v>
      </c>
      <c r="DY2258" s="29" t="e">
        <f>USA!#REF!/USA!#REF!-1</f>
        <v>#REF!</v>
      </c>
      <c r="DZ2258" s="29" t="e">
        <f>USA!#REF!/USA!#REF!-1</f>
        <v>#REF!</v>
      </c>
      <c r="EA2258" s="29" t="e">
        <f>USA!#REF!/USA!#REF!-1</f>
        <v>#REF!</v>
      </c>
      <c r="EB2258" s="29" t="e">
        <f>USA!#REF!/USA!#REF!-1</f>
        <v>#REF!</v>
      </c>
      <c r="EC2258" s="29" t="e">
        <f>USA!#REF!/USA!#REF!-1</f>
        <v>#REF!</v>
      </c>
      <c r="ED2258" s="29" t="e">
        <f>USA!#REF!/USA!#REF!-1</f>
        <v>#REF!</v>
      </c>
      <c r="EE2258" s="29" t="e">
        <f>USA!#REF!/USA!#REF!-1</f>
        <v>#REF!</v>
      </c>
      <c r="EF2258" s="29" t="e">
        <f>USA!#REF!/USA!#REF!-1</f>
        <v>#REF!</v>
      </c>
      <c r="EG2258" s="29" t="e">
        <f>USA!#REF!/USA!#REF!-1</f>
        <v>#REF!</v>
      </c>
      <c r="EH2258" s="29" t="e">
        <f>USA!#REF!/USA!#REF!-1</f>
        <v>#REF!</v>
      </c>
      <c r="EI2258" s="29" t="e">
        <f>USA!#REF!/USA!#REF!-1</f>
        <v>#REF!</v>
      </c>
      <c r="EJ2258" s="29" t="e">
        <f>USA!#REF!/USA!#REF!-1</f>
        <v>#REF!</v>
      </c>
      <c r="EK2258" s="29" t="e">
        <f>USA!#REF!/USA!#REF!-1</f>
        <v>#REF!</v>
      </c>
      <c r="EL2258" s="29" t="e">
        <f>USA!#REF!/USA!#REF!-1</f>
        <v>#REF!</v>
      </c>
      <c r="EM2258" s="29" t="e">
        <f>USA!#REF!/USA!#REF!-1</f>
        <v>#REF!</v>
      </c>
      <c r="EN2258" s="29" t="e">
        <f>USA!#REF!/USA!#REF!-1</f>
        <v>#REF!</v>
      </c>
    </row>
    <row r="2259" spans="1:144" x14ac:dyDescent="0.3">
      <c r="A2259" t="s">
        <v>2385</v>
      </c>
      <c r="B2259" s="28"/>
      <c r="C2259" s="29" t="e">
        <f>USA!#REF!/USA!#REF!-1</f>
        <v>#REF!</v>
      </c>
      <c r="D2259" s="29" t="e">
        <f>USA!#REF!/USA!#REF!-1</f>
        <v>#REF!</v>
      </c>
      <c r="E2259" s="29" t="e">
        <f>USA!#REF!/USA!#REF!-1</f>
        <v>#REF!</v>
      </c>
      <c r="F2259" s="29" t="e">
        <f>USA!#REF!/USA!#REF!-1</f>
        <v>#REF!</v>
      </c>
      <c r="G2259" s="29" t="e">
        <f>USA!#REF!/USA!#REF!-1</f>
        <v>#REF!</v>
      </c>
      <c r="H2259" s="29" t="e">
        <f>USA!#REF!/USA!#REF!-1</f>
        <v>#REF!</v>
      </c>
      <c r="I2259" s="29" t="e">
        <f>USA!#REF!/USA!#REF!-1</f>
        <v>#REF!</v>
      </c>
      <c r="J2259" s="29" t="e">
        <f>USA!#REF!/USA!#REF!-1</f>
        <v>#REF!</v>
      </c>
      <c r="K2259" s="29" t="e">
        <f>USA!#REF!/USA!#REF!-1</f>
        <v>#REF!</v>
      </c>
      <c r="L2259" s="29" t="e">
        <f>USA!#REF!/USA!#REF!-1</f>
        <v>#REF!</v>
      </c>
      <c r="M2259" s="29" t="e">
        <f>USA!#REF!/USA!#REF!-1</f>
        <v>#REF!</v>
      </c>
      <c r="N2259" s="29" t="e">
        <f>USA!#REF!/USA!#REF!-1</f>
        <v>#REF!</v>
      </c>
      <c r="O2259" s="29" t="e">
        <f>USA!#REF!/USA!#REF!-1</f>
        <v>#REF!</v>
      </c>
      <c r="P2259" s="29" t="e">
        <f>USA!#REF!/USA!#REF!-1</f>
        <v>#REF!</v>
      </c>
      <c r="Q2259" s="29" t="e">
        <f>USA!#REF!/USA!#REF!-1</f>
        <v>#REF!</v>
      </c>
      <c r="R2259" s="29" t="e">
        <f>USA!#REF!/USA!#REF!-1</f>
        <v>#REF!</v>
      </c>
      <c r="S2259" s="29" t="e">
        <f>USA!#REF!/USA!#REF!-1</f>
        <v>#REF!</v>
      </c>
      <c r="T2259" s="29" t="e">
        <f>USA!#REF!/USA!#REF!-1</f>
        <v>#REF!</v>
      </c>
      <c r="U2259" s="29" t="e">
        <f>USA!#REF!/USA!#REF!-1</f>
        <v>#REF!</v>
      </c>
      <c r="V2259" s="29" t="e">
        <f>USA!#REF!/USA!#REF!-1</f>
        <v>#REF!</v>
      </c>
      <c r="W2259" s="29" t="e">
        <f>USA!#REF!/USA!#REF!-1</f>
        <v>#REF!</v>
      </c>
      <c r="X2259" s="29" t="e">
        <f>USA!#REF!/USA!#REF!-1</f>
        <v>#REF!</v>
      </c>
      <c r="Y2259" s="29" t="e">
        <f>USA!#REF!/USA!#REF!-1</f>
        <v>#REF!</v>
      </c>
      <c r="Z2259" s="29" t="e">
        <f>USA!#REF!/USA!#REF!-1</f>
        <v>#REF!</v>
      </c>
      <c r="AA2259" s="29" t="e">
        <f>USA!#REF!/USA!#REF!-1</f>
        <v>#REF!</v>
      </c>
      <c r="AB2259" s="29" t="e">
        <f>USA!#REF!/USA!#REF!-1</f>
        <v>#REF!</v>
      </c>
      <c r="AC2259" s="29" t="e">
        <f>USA!#REF!/USA!#REF!-1</f>
        <v>#REF!</v>
      </c>
      <c r="AD2259" s="29" t="e">
        <f>USA!#REF!/USA!#REF!-1</f>
        <v>#REF!</v>
      </c>
      <c r="AE2259" s="29" t="e">
        <f>USA!#REF!/USA!#REF!-1</f>
        <v>#REF!</v>
      </c>
      <c r="AF2259" s="29" t="e">
        <f>USA!#REF!/USA!#REF!-1</f>
        <v>#REF!</v>
      </c>
      <c r="AG2259" s="29" t="e">
        <f>USA!#REF!/USA!#REF!-1</f>
        <v>#REF!</v>
      </c>
      <c r="AH2259" s="29" t="e">
        <f>USA!#REF!/USA!#REF!-1</f>
        <v>#REF!</v>
      </c>
      <c r="AI2259" s="29" t="e">
        <f>USA!#REF!/USA!#REF!-1</f>
        <v>#REF!</v>
      </c>
      <c r="AJ2259" s="29" t="e">
        <f>USA!#REF!/USA!#REF!-1</f>
        <v>#REF!</v>
      </c>
      <c r="AK2259" s="29" t="e">
        <f>USA!#REF!/USA!#REF!-1</f>
        <v>#REF!</v>
      </c>
      <c r="AL2259" s="29" t="e">
        <f>USA!#REF!/USA!#REF!-1</f>
        <v>#REF!</v>
      </c>
      <c r="AM2259" s="29" t="e">
        <f>USA!#REF!/USA!#REF!-1</f>
        <v>#REF!</v>
      </c>
      <c r="AN2259" s="29" t="e">
        <f>USA!#REF!/USA!#REF!-1</f>
        <v>#REF!</v>
      </c>
      <c r="AO2259" s="29" t="e">
        <f>USA!#REF!/USA!#REF!-1</f>
        <v>#REF!</v>
      </c>
      <c r="AP2259" s="29" t="e">
        <f>USA!#REF!/USA!#REF!-1</f>
        <v>#REF!</v>
      </c>
      <c r="AQ2259" s="29" t="e">
        <f>USA!#REF!/USA!#REF!-1</f>
        <v>#REF!</v>
      </c>
      <c r="AR2259" s="29" t="e">
        <f>USA!#REF!/USA!#REF!-1</f>
        <v>#REF!</v>
      </c>
      <c r="AS2259" s="29" t="e">
        <f>USA!#REF!/USA!#REF!-1</f>
        <v>#REF!</v>
      </c>
      <c r="AT2259" s="29" t="e">
        <f>USA!#REF!/USA!#REF!-1</f>
        <v>#REF!</v>
      </c>
      <c r="AU2259" s="29" t="e">
        <f>USA!#REF!/USA!#REF!-1</f>
        <v>#REF!</v>
      </c>
      <c r="AV2259" s="29" t="e">
        <f>USA!#REF!/USA!#REF!-1</f>
        <v>#REF!</v>
      </c>
      <c r="AW2259" s="29" t="e">
        <f>USA!#REF!/USA!#REF!-1</f>
        <v>#REF!</v>
      </c>
      <c r="AX2259" s="29" t="e">
        <f>USA!#REF!/USA!#REF!-1</f>
        <v>#REF!</v>
      </c>
      <c r="AY2259" s="29" t="e">
        <f>USA!#REF!/USA!#REF!-1</f>
        <v>#REF!</v>
      </c>
      <c r="AZ2259" s="29" t="e">
        <f>USA!#REF!/USA!#REF!-1</f>
        <v>#REF!</v>
      </c>
      <c r="BA2259" s="29" t="e">
        <f>USA!#REF!/USA!#REF!-1</f>
        <v>#REF!</v>
      </c>
      <c r="BB2259" s="29" t="e">
        <f>USA!#REF!/USA!#REF!-1</f>
        <v>#REF!</v>
      </c>
      <c r="BC2259" s="29" t="e">
        <f>USA!#REF!/USA!#REF!-1</f>
        <v>#REF!</v>
      </c>
      <c r="BD2259" s="29" t="e">
        <f>USA!#REF!/USA!#REF!-1</f>
        <v>#REF!</v>
      </c>
      <c r="BE2259" s="29" t="e">
        <f>USA!#REF!/USA!#REF!-1</f>
        <v>#REF!</v>
      </c>
      <c r="BF2259" s="29" t="e">
        <f>USA!#REF!/USA!#REF!-1</f>
        <v>#REF!</v>
      </c>
      <c r="BG2259" s="29" t="e">
        <f>USA!#REF!/USA!#REF!-1</f>
        <v>#REF!</v>
      </c>
      <c r="BH2259" s="29" t="e">
        <f>USA!#REF!/USA!#REF!-1</f>
        <v>#REF!</v>
      </c>
      <c r="BI2259" s="29" t="e">
        <f>USA!#REF!/USA!#REF!-1</f>
        <v>#REF!</v>
      </c>
      <c r="BJ2259" s="29" t="e">
        <f>USA!#REF!/USA!#REF!-1</f>
        <v>#REF!</v>
      </c>
      <c r="BK2259" s="29" t="e">
        <f>USA!#REF!/USA!#REF!-1</f>
        <v>#REF!</v>
      </c>
      <c r="BL2259" s="29" t="e">
        <f>USA!#REF!/USA!#REF!-1</f>
        <v>#REF!</v>
      </c>
      <c r="BM2259" s="29" t="e">
        <f>USA!#REF!/USA!#REF!-1</f>
        <v>#REF!</v>
      </c>
      <c r="BN2259" s="29" t="e">
        <f>USA!#REF!/USA!#REF!-1</f>
        <v>#REF!</v>
      </c>
      <c r="BO2259" s="29" t="e">
        <f>USA!#REF!/USA!#REF!-1</f>
        <v>#REF!</v>
      </c>
      <c r="BP2259" s="29" t="e">
        <f>USA!#REF!/USA!#REF!-1</f>
        <v>#REF!</v>
      </c>
      <c r="BQ2259" s="29" t="e">
        <f>USA!#REF!/USA!#REF!-1</f>
        <v>#REF!</v>
      </c>
      <c r="BR2259" s="29" t="e">
        <f>USA!#REF!/USA!#REF!-1</f>
        <v>#REF!</v>
      </c>
      <c r="BS2259" s="29" t="e">
        <f>USA!#REF!/USA!#REF!-1</f>
        <v>#REF!</v>
      </c>
      <c r="BT2259" s="29" t="e">
        <f>USA!#REF!/USA!#REF!-1</f>
        <v>#REF!</v>
      </c>
      <c r="BU2259" s="29" t="e">
        <f>USA!#REF!/USA!#REF!-1</f>
        <v>#REF!</v>
      </c>
      <c r="BV2259" s="29" t="e">
        <f>USA!#REF!/USA!#REF!-1</f>
        <v>#REF!</v>
      </c>
      <c r="BW2259" s="29" t="e">
        <f>USA!#REF!/USA!#REF!-1</f>
        <v>#REF!</v>
      </c>
      <c r="BX2259" s="29" t="e">
        <f>USA!#REF!/USA!#REF!-1</f>
        <v>#REF!</v>
      </c>
      <c r="BY2259" s="29" t="e">
        <f>USA!#REF!/USA!#REF!-1</f>
        <v>#REF!</v>
      </c>
      <c r="BZ2259" s="29" t="e">
        <f>USA!#REF!/USA!#REF!-1</f>
        <v>#REF!</v>
      </c>
      <c r="CA2259" s="29" t="e">
        <f>USA!#REF!/USA!#REF!-1</f>
        <v>#REF!</v>
      </c>
      <c r="CB2259" s="29" t="e">
        <f>USA!#REF!/USA!#REF!-1</f>
        <v>#REF!</v>
      </c>
      <c r="CC2259" s="29" t="e">
        <f>USA!#REF!/USA!#REF!-1</f>
        <v>#REF!</v>
      </c>
      <c r="CD2259" s="29" t="e">
        <f>USA!#REF!/USA!#REF!-1</f>
        <v>#REF!</v>
      </c>
      <c r="CE2259" s="29" t="e">
        <f>USA!#REF!/USA!#REF!-1</f>
        <v>#REF!</v>
      </c>
      <c r="CF2259" s="29" t="e">
        <f>USA!#REF!/USA!#REF!-1</f>
        <v>#REF!</v>
      </c>
      <c r="CG2259" s="29" t="e">
        <f>USA!#REF!/USA!#REF!-1</f>
        <v>#REF!</v>
      </c>
      <c r="CH2259" s="29" t="e">
        <f>USA!#REF!/USA!#REF!-1</f>
        <v>#REF!</v>
      </c>
      <c r="CI2259" s="29" t="e">
        <f>USA!#REF!/USA!#REF!-1</f>
        <v>#REF!</v>
      </c>
      <c r="CJ2259" s="29" t="e">
        <f>USA!#REF!/USA!#REF!-1</f>
        <v>#REF!</v>
      </c>
      <c r="CK2259" s="29" t="e">
        <f>USA!#REF!/USA!#REF!-1</f>
        <v>#REF!</v>
      </c>
      <c r="CL2259" s="29" t="e">
        <f>USA!#REF!/USA!#REF!-1</f>
        <v>#REF!</v>
      </c>
      <c r="CM2259" s="29" t="e">
        <f>USA!#REF!/USA!#REF!-1</f>
        <v>#REF!</v>
      </c>
      <c r="CN2259" s="29" t="e">
        <f>USA!#REF!/USA!#REF!-1</f>
        <v>#REF!</v>
      </c>
      <c r="CO2259" s="29" t="e">
        <f>USA!#REF!/USA!#REF!-1</f>
        <v>#REF!</v>
      </c>
      <c r="CP2259" s="29" t="e">
        <f>USA!#REF!/USA!#REF!-1</f>
        <v>#REF!</v>
      </c>
      <c r="CQ2259" s="29" t="e">
        <f>USA!#REF!/USA!#REF!-1</f>
        <v>#REF!</v>
      </c>
      <c r="CR2259" s="29" t="e">
        <f>USA!#REF!/USA!#REF!-1</f>
        <v>#REF!</v>
      </c>
      <c r="CS2259" s="29" t="e">
        <f>USA!#REF!/USA!#REF!-1</f>
        <v>#REF!</v>
      </c>
      <c r="CT2259" s="29" t="e">
        <f>USA!#REF!/USA!#REF!-1</f>
        <v>#REF!</v>
      </c>
      <c r="CU2259" s="29" t="e">
        <f>USA!#REF!/USA!#REF!-1</f>
        <v>#REF!</v>
      </c>
      <c r="CV2259" s="29" t="e">
        <f>USA!#REF!/USA!#REF!-1</f>
        <v>#REF!</v>
      </c>
      <c r="CW2259" s="29" t="e">
        <f>USA!#REF!/USA!#REF!-1</f>
        <v>#REF!</v>
      </c>
      <c r="CX2259" s="29" t="e">
        <f>USA!#REF!/USA!#REF!-1</f>
        <v>#REF!</v>
      </c>
      <c r="CY2259" s="29" t="e">
        <f>USA!#REF!/USA!#REF!-1</f>
        <v>#REF!</v>
      </c>
      <c r="CZ2259" s="29" t="e">
        <f>USA!#REF!/USA!#REF!-1</f>
        <v>#REF!</v>
      </c>
      <c r="DA2259" s="29" t="e">
        <f>USA!#REF!/USA!#REF!-1</f>
        <v>#REF!</v>
      </c>
      <c r="DB2259" s="29" t="e">
        <f>USA!#REF!/USA!#REF!-1</f>
        <v>#REF!</v>
      </c>
      <c r="DC2259" s="29" t="e">
        <f>USA!#REF!/USA!#REF!-1</f>
        <v>#REF!</v>
      </c>
      <c r="DD2259" s="29" t="e">
        <f>USA!#REF!/USA!#REF!-1</f>
        <v>#REF!</v>
      </c>
      <c r="DE2259" s="29" t="e">
        <f>USA!#REF!/USA!#REF!-1</f>
        <v>#REF!</v>
      </c>
      <c r="DF2259" s="29" t="e">
        <f>USA!#REF!/USA!#REF!-1</f>
        <v>#REF!</v>
      </c>
      <c r="DG2259" s="29" t="e">
        <f>USA!#REF!/USA!#REF!-1</f>
        <v>#REF!</v>
      </c>
      <c r="DH2259" s="29" t="e">
        <f>USA!#REF!/USA!#REF!-1</f>
        <v>#REF!</v>
      </c>
      <c r="DI2259" s="29" t="e">
        <f>USA!#REF!/USA!#REF!-1</f>
        <v>#REF!</v>
      </c>
      <c r="DJ2259" s="29" t="e">
        <f>USA!#REF!/USA!#REF!-1</f>
        <v>#REF!</v>
      </c>
      <c r="DK2259" s="29" t="e">
        <f>USA!#REF!/USA!#REF!-1</f>
        <v>#REF!</v>
      </c>
      <c r="DL2259" s="29" t="e">
        <f>USA!#REF!/USA!#REF!-1</f>
        <v>#REF!</v>
      </c>
      <c r="DM2259" s="29" t="e">
        <f>USA!#REF!/USA!#REF!-1</f>
        <v>#REF!</v>
      </c>
      <c r="DN2259" s="29" t="e">
        <f>USA!#REF!/USA!#REF!-1</f>
        <v>#REF!</v>
      </c>
      <c r="DO2259" s="29" t="e">
        <f>USA!#REF!/USA!#REF!-1</f>
        <v>#REF!</v>
      </c>
      <c r="DP2259" s="29" t="e">
        <f>USA!#REF!/USA!#REF!-1</f>
        <v>#REF!</v>
      </c>
      <c r="DQ2259" s="29" t="e">
        <f>USA!#REF!/USA!#REF!-1</f>
        <v>#REF!</v>
      </c>
      <c r="DR2259" s="29" t="e">
        <f>USA!#REF!/USA!#REF!-1</f>
        <v>#REF!</v>
      </c>
      <c r="DS2259" s="29" t="e">
        <f>USA!#REF!/USA!#REF!-1</f>
        <v>#REF!</v>
      </c>
      <c r="DT2259" s="29" t="e">
        <f>USA!#REF!/USA!#REF!-1</f>
        <v>#REF!</v>
      </c>
      <c r="DU2259" s="29" t="e">
        <f>USA!#REF!/USA!#REF!-1</f>
        <v>#REF!</v>
      </c>
      <c r="DV2259" s="29" t="e">
        <f>USA!#REF!/USA!#REF!-1</f>
        <v>#REF!</v>
      </c>
      <c r="DW2259" s="29" t="e">
        <f>USA!#REF!/USA!#REF!-1</f>
        <v>#REF!</v>
      </c>
      <c r="DX2259" s="29" t="e">
        <f>USA!#REF!/USA!#REF!-1</f>
        <v>#REF!</v>
      </c>
      <c r="DY2259" s="29" t="e">
        <f>USA!#REF!/USA!#REF!-1</f>
        <v>#REF!</v>
      </c>
      <c r="DZ2259" s="29" t="e">
        <f>USA!#REF!/USA!#REF!-1</f>
        <v>#REF!</v>
      </c>
      <c r="EA2259" s="29" t="e">
        <f>USA!#REF!/USA!#REF!-1</f>
        <v>#REF!</v>
      </c>
      <c r="EB2259" s="29" t="e">
        <f>USA!#REF!/USA!#REF!-1</f>
        <v>#REF!</v>
      </c>
      <c r="EC2259" s="29" t="e">
        <f>USA!#REF!/USA!#REF!-1</f>
        <v>#REF!</v>
      </c>
      <c r="ED2259" s="29" t="e">
        <f>USA!#REF!/USA!#REF!-1</f>
        <v>#REF!</v>
      </c>
      <c r="EE2259" s="29" t="e">
        <f>USA!#REF!/USA!#REF!-1</f>
        <v>#REF!</v>
      </c>
      <c r="EF2259" s="29" t="e">
        <f>USA!#REF!/USA!#REF!-1</f>
        <v>#REF!</v>
      </c>
      <c r="EG2259" s="29" t="e">
        <f>USA!#REF!/USA!#REF!-1</f>
        <v>#REF!</v>
      </c>
      <c r="EH2259" s="29" t="e">
        <f>USA!#REF!/USA!#REF!-1</f>
        <v>#REF!</v>
      </c>
      <c r="EI2259" s="29" t="e">
        <f>USA!#REF!/USA!#REF!-1</f>
        <v>#REF!</v>
      </c>
      <c r="EJ2259" s="29" t="e">
        <f>USA!#REF!/USA!#REF!-1</f>
        <v>#REF!</v>
      </c>
      <c r="EK2259" s="29" t="e">
        <f>USA!#REF!/USA!#REF!-1</f>
        <v>#REF!</v>
      </c>
      <c r="EL2259" s="29" t="e">
        <f>USA!#REF!/USA!#REF!-1</f>
        <v>#REF!</v>
      </c>
      <c r="EM2259" s="29" t="e">
        <f>USA!#REF!/USA!#REF!-1</f>
        <v>#REF!</v>
      </c>
      <c r="EN2259" s="29" t="e">
        <f>USA!#REF!/USA!#REF!-1</f>
        <v>#REF!</v>
      </c>
    </row>
    <row r="2260" spans="1:144" x14ac:dyDescent="0.3">
      <c r="A2260" t="s">
        <v>2386</v>
      </c>
      <c r="B2260" s="28"/>
      <c r="C2260" s="29" t="e">
        <f>USA!#REF!/USA!#REF!-1</f>
        <v>#REF!</v>
      </c>
      <c r="D2260" s="29" t="e">
        <f>USA!#REF!/USA!#REF!-1</f>
        <v>#REF!</v>
      </c>
      <c r="E2260" s="29" t="e">
        <f>USA!#REF!/USA!#REF!-1</f>
        <v>#REF!</v>
      </c>
      <c r="F2260" s="29" t="e">
        <f>USA!#REF!/USA!#REF!-1</f>
        <v>#REF!</v>
      </c>
      <c r="G2260" s="29" t="e">
        <f>USA!#REF!/USA!#REF!-1</f>
        <v>#REF!</v>
      </c>
      <c r="H2260" s="29" t="e">
        <f>USA!#REF!/USA!#REF!-1</f>
        <v>#REF!</v>
      </c>
      <c r="I2260" s="29" t="e">
        <f>USA!#REF!/USA!#REF!-1</f>
        <v>#REF!</v>
      </c>
      <c r="J2260" s="29" t="e">
        <f>USA!#REF!/USA!#REF!-1</f>
        <v>#REF!</v>
      </c>
      <c r="K2260" s="29" t="e">
        <f>USA!#REF!/USA!#REF!-1</f>
        <v>#REF!</v>
      </c>
      <c r="L2260" s="29" t="e">
        <f>USA!#REF!/USA!#REF!-1</f>
        <v>#REF!</v>
      </c>
      <c r="M2260" s="29" t="e">
        <f>USA!#REF!/USA!#REF!-1</f>
        <v>#REF!</v>
      </c>
      <c r="N2260" s="29" t="e">
        <f>USA!#REF!/USA!#REF!-1</f>
        <v>#REF!</v>
      </c>
      <c r="O2260" s="29" t="e">
        <f>USA!#REF!/USA!#REF!-1</f>
        <v>#REF!</v>
      </c>
      <c r="P2260" s="29" t="e">
        <f>USA!#REF!/USA!#REF!-1</f>
        <v>#REF!</v>
      </c>
      <c r="Q2260" s="29" t="e">
        <f>USA!#REF!/USA!#REF!-1</f>
        <v>#REF!</v>
      </c>
      <c r="R2260" s="29" t="e">
        <f>USA!#REF!/USA!#REF!-1</f>
        <v>#REF!</v>
      </c>
      <c r="S2260" s="29" t="e">
        <f>USA!#REF!/USA!#REF!-1</f>
        <v>#REF!</v>
      </c>
      <c r="T2260" s="29" t="e">
        <f>USA!#REF!/USA!#REF!-1</f>
        <v>#REF!</v>
      </c>
      <c r="U2260" s="29" t="e">
        <f>USA!#REF!/USA!#REF!-1</f>
        <v>#REF!</v>
      </c>
      <c r="V2260" s="29" t="e">
        <f>USA!#REF!/USA!#REF!-1</f>
        <v>#REF!</v>
      </c>
      <c r="W2260" s="29" t="e">
        <f>USA!#REF!/USA!#REF!-1</f>
        <v>#REF!</v>
      </c>
      <c r="X2260" s="29" t="e">
        <f>USA!#REF!/USA!#REF!-1</f>
        <v>#REF!</v>
      </c>
      <c r="Y2260" s="29" t="e">
        <f>USA!#REF!/USA!#REF!-1</f>
        <v>#REF!</v>
      </c>
      <c r="Z2260" s="29" t="e">
        <f>USA!#REF!/USA!#REF!-1</f>
        <v>#REF!</v>
      </c>
      <c r="AA2260" s="29" t="e">
        <f>USA!#REF!/USA!#REF!-1</f>
        <v>#REF!</v>
      </c>
      <c r="AB2260" s="29" t="e">
        <f>USA!#REF!/USA!#REF!-1</f>
        <v>#REF!</v>
      </c>
      <c r="AC2260" s="29" t="e">
        <f>USA!#REF!/USA!#REF!-1</f>
        <v>#REF!</v>
      </c>
      <c r="AD2260" s="29" t="e">
        <f>USA!#REF!/USA!#REF!-1</f>
        <v>#REF!</v>
      </c>
      <c r="AE2260" s="29" t="e">
        <f>USA!#REF!/USA!#REF!-1</f>
        <v>#REF!</v>
      </c>
      <c r="AF2260" s="29" t="e">
        <f>USA!#REF!/USA!#REF!-1</f>
        <v>#REF!</v>
      </c>
      <c r="AG2260" s="29" t="e">
        <f>USA!#REF!/USA!#REF!-1</f>
        <v>#REF!</v>
      </c>
      <c r="AH2260" s="29" t="e">
        <f>USA!#REF!/USA!#REF!-1</f>
        <v>#REF!</v>
      </c>
      <c r="AI2260" s="29" t="e">
        <f>USA!#REF!/USA!#REF!-1</f>
        <v>#REF!</v>
      </c>
      <c r="AJ2260" s="29" t="e">
        <f>USA!#REF!/USA!#REF!-1</f>
        <v>#REF!</v>
      </c>
      <c r="AK2260" s="29" t="e">
        <f>USA!#REF!/USA!#REF!-1</f>
        <v>#REF!</v>
      </c>
      <c r="AL2260" s="29" t="e">
        <f>USA!#REF!/USA!#REF!-1</f>
        <v>#REF!</v>
      </c>
      <c r="AM2260" s="29" t="e">
        <f>USA!#REF!/USA!#REF!-1</f>
        <v>#REF!</v>
      </c>
      <c r="AN2260" s="29" t="e">
        <f>USA!#REF!/USA!#REF!-1</f>
        <v>#REF!</v>
      </c>
      <c r="AO2260" s="29" t="e">
        <f>USA!#REF!/USA!#REF!-1</f>
        <v>#REF!</v>
      </c>
      <c r="AP2260" s="29" t="e">
        <f>USA!#REF!/USA!#REF!-1</f>
        <v>#REF!</v>
      </c>
      <c r="AQ2260" s="29" t="e">
        <f>USA!#REF!/USA!#REF!-1</f>
        <v>#REF!</v>
      </c>
      <c r="AR2260" s="29" t="e">
        <f>USA!#REF!/USA!#REF!-1</f>
        <v>#REF!</v>
      </c>
      <c r="AS2260" s="29" t="e">
        <f>USA!#REF!/USA!#REF!-1</f>
        <v>#REF!</v>
      </c>
      <c r="AT2260" s="29" t="e">
        <f>USA!#REF!/USA!#REF!-1</f>
        <v>#REF!</v>
      </c>
      <c r="AU2260" s="29" t="e">
        <f>USA!#REF!/USA!#REF!-1</f>
        <v>#REF!</v>
      </c>
      <c r="AV2260" s="29" t="e">
        <f>USA!#REF!/USA!#REF!-1</f>
        <v>#REF!</v>
      </c>
      <c r="AW2260" s="29" t="e">
        <f>USA!#REF!/USA!#REF!-1</f>
        <v>#REF!</v>
      </c>
      <c r="AX2260" s="29" t="e">
        <f>USA!#REF!/USA!#REF!-1</f>
        <v>#REF!</v>
      </c>
      <c r="AY2260" s="29" t="e">
        <f>USA!#REF!/USA!#REF!-1</f>
        <v>#REF!</v>
      </c>
      <c r="AZ2260" s="29" t="e">
        <f>USA!#REF!/USA!#REF!-1</f>
        <v>#REF!</v>
      </c>
      <c r="BA2260" s="29" t="e">
        <f>USA!#REF!/USA!#REF!-1</f>
        <v>#REF!</v>
      </c>
      <c r="BB2260" s="29" t="e">
        <f>USA!#REF!/USA!#REF!-1</f>
        <v>#REF!</v>
      </c>
      <c r="BC2260" s="29" t="e">
        <f>USA!#REF!/USA!#REF!-1</f>
        <v>#REF!</v>
      </c>
      <c r="BD2260" s="29" t="e">
        <f>USA!#REF!/USA!#REF!-1</f>
        <v>#REF!</v>
      </c>
      <c r="BE2260" s="29" t="e">
        <f>USA!#REF!/USA!#REF!-1</f>
        <v>#REF!</v>
      </c>
      <c r="BF2260" s="29" t="e">
        <f>USA!#REF!/USA!#REF!-1</f>
        <v>#REF!</v>
      </c>
      <c r="BG2260" s="29" t="e">
        <f>USA!#REF!/USA!#REF!-1</f>
        <v>#REF!</v>
      </c>
      <c r="BH2260" s="29" t="e">
        <f>USA!#REF!/USA!#REF!-1</f>
        <v>#REF!</v>
      </c>
      <c r="BI2260" s="29" t="e">
        <f>USA!#REF!/USA!#REF!-1</f>
        <v>#REF!</v>
      </c>
      <c r="BJ2260" s="29" t="e">
        <f>USA!#REF!/USA!#REF!-1</f>
        <v>#REF!</v>
      </c>
      <c r="BK2260" s="29" t="e">
        <f>USA!#REF!/USA!#REF!-1</f>
        <v>#REF!</v>
      </c>
      <c r="BL2260" s="29" t="e">
        <f>USA!#REF!/USA!#REF!-1</f>
        <v>#REF!</v>
      </c>
      <c r="BM2260" s="29" t="e">
        <f>USA!#REF!/USA!#REF!-1</f>
        <v>#REF!</v>
      </c>
      <c r="BN2260" s="29" t="e">
        <f>USA!#REF!/USA!#REF!-1</f>
        <v>#REF!</v>
      </c>
      <c r="BO2260" s="29" t="e">
        <f>USA!#REF!/USA!#REF!-1</f>
        <v>#REF!</v>
      </c>
      <c r="BP2260" s="29" t="e">
        <f>USA!#REF!/USA!#REF!-1</f>
        <v>#REF!</v>
      </c>
      <c r="BQ2260" s="29" t="e">
        <f>USA!#REF!/USA!#REF!-1</f>
        <v>#REF!</v>
      </c>
      <c r="BR2260" s="29" t="e">
        <f>USA!#REF!/USA!#REF!-1</f>
        <v>#REF!</v>
      </c>
      <c r="BS2260" s="29" t="e">
        <f>USA!#REF!/USA!#REF!-1</f>
        <v>#REF!</v>
      </c>
      <c r="BT2260" s="29" t="e">
        <f>USA!#REF!/USA!#REF!-1</f>
        <v>#REF!</v>
      </c>
      <c r="BU2260" s="29" t="e">
        <f>USA!#REF!/USA!#REF!-1</f>
        <v>#REF!</v>
      </c>
      <c r="BV2260" s="29" t="e">
        <f>USA!#REF!/USA!#REF!-1</f>
        <v>#REF!</v>
      </c>
      <c r="BW2260" s="29" t="e">
        <f>USA!#REF!/USA!#REF!-1</f>
        <v>#REF!</v>
      </c>
      <c r="BX2260" s="29" t="e">
        <f>USA!#REF!/USA!#REF!-1</f>
        <v>#REF!</v>
      </c>
      <c r="BY2260" s="29" t="e">
        <f>USA!#REF!/USA!#REF!-1</f>
        <v>#REF!</v>
      </c>
      <c r="BZ2260" s="29" t="e">
        <f>USA!#REF!/USA!#REF!-1</f>
        <v>#REF!</v>
      </c>
      <c r="CA2260" s="29" t="e">
        <f>USA!#REF!/USA!#REF!-1</f>
        <v>#REF!</v>
      </c>
      <c r="CB2260" s="29" t="e">
        <f>USA!#REF!/USA!#REF!-1</f>
        <v>#REF!</v>
      </c>
      <c r="CC2260" s="29" t="e">
        <f>USA!#REF!/USA!#REF!-1</f>
        <v>#REF!</v>
      </c>
      <c r="CD2260" s="29" t="e">
        <f>USA!#REF!/USA!#REF!-1</f>
        <v>#REF!</v>
      </c>
      <c r="CE2260" s="29" t="e">
        <f>USA!#REF!/USA!#REF!-1</f>
        <v>#REF!</v>
      </c>
      <c r="CF2260" s="29" t="e">
        <f>USA!#REF!/USA!#REF!-1</f>
        <v>#REF!</v>
      </c>
      <c r="CG2260" s="29" t="e">
        <f>USA!#REF!/USA!#REF!-1</f>
        <v>#REF!</v>
      </c>
      <c r="CH2260" s="29" t="e">
        <f>USA!#REF!/USA!#REF!-1</f>
        <v>#REF!</v>
      </c>
      <c r="CI2260" s="29" t="e">
        <f>USA!#REF!/USA!#REF!-1</f>
        <v>#REF!</v>
      </c>
      <c r="CJ2260" s="29" t="e">
        <f>USA!#REF!/USA!#REF!-1</f>
        <v>#REF!</v>
      </c>
      <c r="CK2260" s="29" t="e">
        <f>USA!#REF!/USA!#REF!-1</f>
        <v>#REF!</v>
      </c>
      <c r="CL2260" s="29" t="e">
        <f>USA!#REF!/USA!#REF!-1</f>
        <v>#REF!</v>
      </c>
      <c r="CM2260" s="29" t="e">
        <f>USA!#REF!/USA!#REF!-1</f>
        <v>#REF!</v>
      </c>
      <c r="CN2260" s="29" t="e">
        <f>USA!#REF!/USA!#REF!-1</f>
        <v>#REF!</v>
      </c>
      <c r="CO2260" s="29" t="e">
        <f>USA!#REF!/USA!#REF!-1</f>
        <v>#REF!</v>
      </c>
      <c r="CP2260" s="29" t="e">
        <f>USA!#REF!/USA!#REF!-1</f>
        <v>#REF!</v>
      </c>
      <c r="CQ2260" s="29" t="e">
        <f>USA!#REF!/USA!#REF!-1</f>
        <v>#REF!</v>
      </c>
      <c r="CR2260" s="29" t="e">
        <f>USA!#REF!/USA!#REF!-1</f>
        <v>#REF!</v>
      </c>
      <c r="CS2260" s="29" t="e">
        <f>USA!#REF!/USA!#REF!-1</f>
        <v>#REF!</v>
      </c>
      <c r="CT2260" s="29" t="e">
        <f>USA!#REF!/USA!#REF!-1</f>
        <v>#REF!</v>
      </c>
      <c r="CU2260" s="29" t="e">
        <f>USA!#REF!/USA!#REF!-1</f>
        <v>#REF!</v>
      </c>
      <c r="CV2260" s="29" t="e">
        <f>USA!#REF!/USA!#REF!-1</f>
        <v>#REF!</v>
      </c>
      <c r="CW2260" s="29" t="e">
        <f>USA!#REF!/USA!#REF!-1</f>
        <v>#REF!</v>
      </c>
      <c r="CX2260" s="29" t="e">
        <f>USA!#REF!/USA!#REF!-1</f>
        <v>#REF!</v>
      </c>
      <c r="CY2260" s="29" t="e">
        <f>USA!#REF!/USA!#REF!-1</f>
        <v>#REF!</v>
      </c>
      <c r="CZ2260" s="29" t="e">
        <f>USA!#REF!/USA!#REF!-1</f>
        <v>#REF!</v>
      </c>
      <c r="DA2260" s="29" t="e">
        <f>USA!#REF!/USA!#REF!-1</f>
        <v>#REF!</v>
      </c>
      <c r="DB2260" s="29" t="e">
        <f>USA!#REF!/USA!#REF!-1</f>
        <v>#REF!</v>
      </c>
      <c r="DC2260" s="29" t="e">
        <f>USA!#REF!/USA!#REF!-1</f>
        <v>#REF!</v>
      </c>
      <c r="DD2260" s="29" t="e">
        <f>USA!#REF!/USA!#REF!-1</f>
        <v>#REF!</v>
      </c>
      <c r="DE2260" s="29" t="e">
        <f>USA!#REF!/USA!#REF!-1</f>
        <v>#REF!</v>
      </c>
      <c r="DF2260" s="29" t="e">
        <f>USA!#REF!/USA!#REF!-1</f>
        <v>#REF!</v>
      </c>
      <c r="DG2260" s="29" t="e">
        <f>USA!#REF!/USA!#REF!-1</f>
        <v>#REF!</v>
      </c>
      <c r="DH2260" s="29" t="e">
        <f>USA!#REF!/USA!#REF!-1</f>
        <v>#REF!</v>
      </c>
      <c r="DI2260" s="29" t="e">
        <f>USA!#REF!/USA!#REF!-1</f>
        <v>#REF!</v>
      </c>
      <c r="DJ2260" s="29" t="e">
        <f>USA!#REF!/USA!#REF!-1</f>
        <v>#REF!</v>
      </c>
      <c r="DK2260" s="29" t="e">
        <f>USA!#REF!/USA!#REF!-1</f>
        <v>#REF!</v>
      </c>
      <c r="DL2260" s="29" t="e">
        <f>USA!#REF!/USA!#REF!-1</f>
        <v>#REF!</v>
      </c>
      <c r="DM2260" s="29" t="e">
        <f>USA!#REF!/USA!#REF!-1</f>
        <v>#REF!</v>
      </c>
      <c r="DN2260" s="29" t="e">
        <f>USA!#REF!/USA!#REF!-1</f>
        <v>#REF!</v>
      </c>
      <c r="DO2260" s="29" t="e">
        <f>USA!#REF!/USA!#REF!-1</f>
        <v>#REF!</v>
      </c>
      <c r="DP2260" s="29" t="e">
        <f>USA!#REF!/USA!#REF!-1</f>
        <v>#REF!</v>
      </c>
      <c r="DQ2260" s="29" t="e">
        <f>USA!#REF!/USA!#REF!-1</f>
        <v>#REF!</v>
      </c>
      <c r="DR2260" s="29" t="e">
        <f>USA!#REF!/USA!#REF!-1</f>
        <v>#REF!</v>
      </c>
      <c r="DS2260" s="29" t="e">
        <f>USA!#REF!/USA!#REF!-1</f>
        <v>#REF!</v>
      </c>
      <c r="DT2260" s="29" t="e">
        <f>USA!#REF!/USA!#REF!-1</f>
        <v>#REF!</v>
      </c>
      <c r="DU2260" s="29" t="e">
        <f>USA!#REF!/USA!#REF!-1</f>
        <v>#REF!</v>
      </c>
      <c r="DV2260" s="29" t="e">
        <f>USA!#REF!/USA!#REF!-1</f>
        <v>#REF!</v>
      </c>
      <c r="DW2260" s="29" t="e">
        <f>USA!#REF!/USA!#REF!-1</f>
        <v>#REF!</v>
      </c>
      <c r="DX2260" s="29" t="e">
        <f>USA!#REF!/USA!#REF!-1</f>
        <v>#REF!</v>
      </c>
      <c r="DY2260" s="29" t="e">
        <f>USA!#REF!/USA!#REF!-1</f>
        <v>#REF!</v>
      </c>
      <c r="DZ2260" s="29" t="e">
        <f>USA!#REF!/USA!#REF!-1</f>
        <v>#REF!</v>
      </c>
      <c r="EA2260" s="29" t="e">
        <f>USA!#REF!/USA!#REF!-1</f>
        <v>#REF!</v>
      </c>
      <c r="EB2260" s="29" t="e">
        <f>USA!#REF!/USA!#REF!-1</f>
        <v>#REF!</v>
      </c>
      <c r="EC2260" s="29" t="e">
        <f>USA!#REF!/USA!#REF!-1</f>
        <v>#REF!</v>
      </c>
      <c r="ED2260" s="29" t="e">
        <f>USA!#REF!/USA!#REF!-1</f>
        <v>#REF!</v>
      </c>
      <c r="EE2260" s="29" t="e">
        <f>USA!#REF!/USA!#REF!-1</f>
        <v>#REF!</v>
      </c>
      <c r="EF2260" s="29" t="e">
        <f>USA!#REF!/USA!#REF!-1</f>
        <v>#REF!</v>
      </c>
      <c r="EG2260" s="29" t="e">
        <f>USA!#REF!/USA!#REF!-1</f>
        <v>#REF!</v>
      </c>
      <c r="EH2260" s="29" t="e">
        <f>USA!#REF!/USA!#REF!-1</f>
        <v>#REF!</v>
      </c>
      <c r="EI2260" s="29" t="e">
        <f>USA!#REF!/USA!#REF!-1</f>
        <v>#REF!</v>
      </c>
      <c r="EJ2260" s="29" t="e">
        <f>USA!#REF!/USA!#REF!-1</f>
        <v>#REF!</v>
      </c>
      <c r="EK2260" s="29" t="e">
        <f>USA!#REF!/USA!#REF!-1</f>
        <v>#REF!</v>
      </c>
      <c r="EL2260" s="29" t="e">
        <f>USA!#REF!/USA!#REF!-1</f>
        <v>#REF!</v>
      </c>
      <c r="EM2260" s="29" t="e">
        <f>USA!#REF!/USA!#REF!-1</f>
        <v>#REF!</v>
      </c>
      <c r="EN2260" s="29" t="e">
        <f>USA!#REF!/USA!#REF!-1</f>
        <v>#REF!</v>
      </c>
    </row>
    <row r="2261" spans="1:144" x14ac:dyDescent="0.3">
      <c r="A2261" t="s">
        <v>2387</v>
      </c>
      <c r="B2261" s="28"/>
      <c r="C2261" s="29" t="e">
        <f>USA!#REF!/USA!#REF!-1</f>
        <v>#REF!</v>
      </c>
      <c r="D2261" s="29" t="e">
        <f>USA!#REF!/USA!#REF!-1</f>
        <v>#REF!</v>
      </c>
      <c r="E2261" s="29" t="e">
        <f>USA!#REF!/USA!#REF!-1</f>
        <v>#REF!</v>
      </c>
      <c r="F2261" s="29" t="e">
        <f>USA!#REF!/USA!#REF!-1</f>
        <v>#REF!</v>
      </c>
      <c r="G2261" s="29" t="e">
        <f>USA!#REF!/USA!#REF!-1</f>
        <v>#REF!</v>
      </c>
      <c r="H2261" s="29" t="e">
        <f>USA!#REF!/USA!#REF!-1</f>
        <v>#REF!</v>
      </c>
      <c r="I2261" s="29" t="e">
        <f>USA!#REF!/USA!#REF!-1</f>
        <v>#REF!</v>
      </c>
      <c r="J2261" s="29" t="e">
        <f>USA!#REF!/USA!#REF!-1</f>
        <v>#REF!</v>
      </c>
      <c r="K2261" s="29" t="e">
        <f>USA!#REF!/USA!#REF!-1</f>
        <v>#REF!</v>
      </c>
      <c r="L2261" s="29" t="e">
        <f>USA!#REF!/USA!#REF!-1</f>
        <v>#REF!</v>
      </c>
      <c r="M2261" s="29" t="e">
        <f>USA!#REF!/USA!#REF!-1</f>
        <v>#REF!</v>
      </c>
      <c r="N2261" s="29" t="e">
        <f>USA!#REF!/USA!#REF!-1</f>
        <v>#REF!</v>
      </c>
      <c r="O2261" s="29" t="e">
        <f>USA!#REF!/USA!#REF!-1</f>
        <v>#REF!</v>
      </c>
      <c r="P2261" s="29" t="e">
        <f>USA!#REF!/USA!#REF!-1</f>
        <v>#REF!</v>
      </c>
      <c r="Q2261" s="29" t="e">
        <f>USA!#REF!/USA!#REF!-1</f>
        <v>#REF!</v>
      </c>
      <c r="R2261" s="29" t="e">
        <f>USA!#REF!/USA!#REF!-1</f>
        <v>#REF!</v>
      </c>
      <c r="S2261" s="29" t="e">
        <f>USA!#REF!/USA!#REF!-1</f>
        <v>#REF!</v>
      </c>
      <c r="T2261" s="29" t="e">
        <f>USA!#REF!/USA!#REF!-1</f>
        <v>#REF!</v>
      </c>
      <c r="U2261" s="29" t="e">
        <f>USA!#REF!/USA!#REF!-1</f>
        <v>#REF!</v>
      </c>
      <c r="V2261" s="29" t="e">
        <f>USA!#REF!/USA!#REF!-1</f>
        <v>#REF!</v>
      </c>
      <c r="W2261" s="29" t="e">
        <f>USA!#REF!/USA!#REF!-1</f>
        <v>#REF!</v>
      </c>
      <c r="X2261" s="29" t="e">
        <f>USA!#REF!/USA!#REF!-1</f>
        <v>#REF!</v>
      </c>
      <c r="Y2261" s="29" t="e">
        <f>USA!#REF!/USA!#REF!-1</f>
        <v>#REF!</v>
      </c>
      <c r="Z2261" s="29" t="e">
        <f>USA!#REF!/USA!#REF!-1</f>
        <v>#REF!</v>
      </c>
      <c r="AA2261" s="29" t="e">
        <f>USA!#REF!/USA!#REF!-1</f>
        <v>#REF!</v>
      </c>
      <c r="AB2261" s="29" t="e">
        <f>USA!#REF!/USA!#REF!-1</f>
        <v>#REF!</v>
      </c>
      <c r="AC2261" s="29" t="e">
        <f>USA!#REF!/USA!#REF!-1</f>
        <v>#REF!</v>
      </c>
      <c r="AD2261" s="29" t="e">
        <f>USA!#REF!/USA!#REF!-1</f>
        <v>#REF!</v>
      </c>
      <c r="AE2261" s="29" t="e">
        <f>USA!#REF!/USA!#REF!-1</f>
        <v>#REF!</v>
      </c>
      <c r="AF2261" s="29" t="e">
        <f>USA!#REF!/USA!#REF!-1</f>
        <v>#REF!</v>
      </c>
      <c r="AG2261" s="29" t="e">
        <f>USA!#REF!/USA!#REF!-1</f>
        <v>#REF!</v>
      </c>
      <c r="AH2261" s="29" t="e">
        <f>USA!#REF!/USA!#REF!-1</f>
        <v>#REF!</v>
      </c>
      <c r="AI2261" s="29" t="e">
        <f>USA!#REF!/USA!#REF!-1</f>
        <v>#REF!</v>
      </c>
      <c r="AJ2261" s="29" t="e">
        <f>USA!#REF!/USA!#REF!-1</f>
        <v>#REF!</v>
      </c>
      <c r="AK2261" s="29" t="e">
        <f>USA!#REF!/USA!#REF!-1</f>
        <v>#REF!</v>
      </c>
      <c r="AL2261" s="29" t="e">
        <f>USA!#REF!/USA!#REF!-1</f>
        <v>#REF!</v>
      </c>
      <c r="AM2261" s="29" t="e">
        <f>USA!#REF!/USA!#REF!-1</f>
        <v>#REF!</v>
      </c>
      <c r="AN2261" s="29" t="e">
        <f>USA!#REF!/USA!#REF!-1</f>
        <v>#REF!</v>
      </c>
      <c r="AO2261" s="29" t="e">
        <f>USA!#REF!/USA!#REF!-1</f>
        <v>#REF!</v>
      </c>
      <c r="AP2261" s="29" t="e">
        <f>USA!#REF!/USA!#REF!-1</f>
        <v>#REF!</v>
      </c>
      <c r="AQ2261" s="29" t="e">
        <f>USA!#REF!/USA!#REF!-1</f>
        <v>#REF!</v>
      </c>
      <c r="AR2261" s="29" t="e">
        <f>USA!#REF!/USA!#REF!-1</f>
        <v>#REF!</v>
      </c>
      <c r="AS2261" s="29" t="e">
        <f>USA!#REF!/USA!#REF!-1</f>
        <v>#REF!</v>
      </c>
      <c r="AT2261" s="29" t="e">
        <f>USA!#REF!/USA!#REF!-1</f>
        <v>#REF!</v>
      </c>
      <c r="AU2261" s="29" t="e">
        <f>USA!#REF!/USA!#REF!-1</f>
        <v>#REF!</v>
      </c>
      <c r="AV2261" s="29" t="e">
        <f>USA!#REF!/USA!#REF!-1</f>
        <v>#REF!</v>
      </c>
      <c r="AW2261" s="29" t="e">
        <f>USA!#REF!/USA!#REF!-1</f>
        <v>#REF!</v>
      </c>
      <c r="AX2261" s="29" t="e">
        <f>USA!#REF!/USA!#REF!-1</f>
        <v>#REF!</v>
      </c>
      <c r="AY2261" s="29" t="e">
        <f>USA!#REF!/USA!#REF!-1</f>
        <v>#REF!</v>
      </c>
      <c r="AZ2261" s="29" t="e">
        <f>USA!#REF!/USA!#REF!-1</f>
        <v>#REF!</v>
      </c>
      <c r="BA2261" s="29" t="e">
        <f>USA!#REF!/USA!#REF!-1</f>
        <v>#REF!</v>
      </c>
      <c r="BB2261" s="29" t="e">
        <f>USA!#REF!/USA!#REF!-1</f>
        <v>#REF!</v>
      </c>
      <c r="BC2261" s="29" t="e">
        <f>USA!#REF!/USA!#REF!-1</f>
        <v>#REF!</v>
      </c>
      <c r="BD2261" s="29" t="e">
        <f>USA!#REF!/USA!#REF!-1</f>
        <v>#REF!</v>
      </c>
      <c r="BE2261" s="29" t="e">
        <f>USA!#REF!/USA!#REF!-1</f>
        <v>#REF!</v>
      </c>
      <c r="BF2261" s="29" t="e">
        <f>USA!#REF!/USA!#REF!-1</f>
        <v>#REF!</v>
      </c>
      <c r="BG2261" s="29" t="e">
        <f>USA!#REF!/USA!#REF!-1</f>
        <v>#REF!</v>
      </c>
      <c r="BH2261" s="29" t="e">
        <f>USA!#REF!/USA!#REF!-1</f>
        <v>#REF!</v>
      </c>
      <c r="BI2261" s="29" t="e">
        <f>USA!#REF!/USA!#REF!-1</f>
        <v>#REF!</v>
      </c>
      <c r="BJ2261" s="29" t="e">
        <f>USA!#REF!/USA!#REF!-1</f>
        <v>#REF!</v>
      </c>
      <c r="BK2261" s="29" t="e">
        <f>USA!#REF!/USA!#REF!-1</f>
        <v>#REF!</v>
      </c>
      <c r="BL2261" s="29" t="e">
        <f>USA!#REF!/USA!#REF!-1</f>
        <v>#REF!</v>
      </c>
      <c r="BM2261" s="29" t="e">
        <f>USA!#REF!/USA!#REF!-1</f>
        <v>#REF!</v>
      </c>
      <c r="BN2261" s="29" t="e">
        <f>USA!#REF!/USA!#REF!-1</f>
        <v>#REF!</v>
      </c>
      <c r="BO2261" s="29" t="e">
        <f>USA!#REF!/USA!#REF!-1</f>
        <v>#REF!</v>
      </c>
      <c r="BP2261" s="29" t="e">
        <f>USA!#REF!/USA!#REF!-1</f>
        <v>#REF!</v>
      </c>
      <c r="BQ2261" s="29" t="e">
        <f>USA!#REF!/USA!#REF!-1</f>
        <v>#REF!</v>
      </c>
      <c r="BR2261" s="29" t="e">
        <f>USA!#REF!/USA!#REF!-1</f>
        <v>#REF!</v>
      </c>
      <c r="BS2261" s="29" t="e">
        <f>USA!#REF!/USA!#REF!-1</f>
        <v>#REF!</v>
      </c>
      <c r="BT2261" s="29" t="e">
        <f>USA!#REF!/USA!#REF!-1</f>
        <v>#REF!</v>
      </c>
      <c r="BU2261" s="29" t="e">
        <f>USA!#REF!/USA!#REF!-1</f>
        <v>#REF!</v>
      </c>
      <c r="BV2261" s="29" t="e">
        <f>USA!#REF!/USA!#REF!-1</f>
        <v>#REF!</v>
      </c>
      <c r="BW2261" s="29" t="e">
        <f>USA!#REF!/USA!#REF!-1</f>
        <v>#REF!</v>
      </c>
      <c r="BX2261" s="29" t="e">
        <f>USA!#REF!/USA!#REF!-1</f>
        <v>#REF!</v>
      </c>
      <c r="BY2261" s="29" t="e">
        <f>USA!#REF!/USA!#REF!-1</f>
        <v>#REF!</v>
      </c>
      <c r="BZ2261" s="29" t="e">
        <f>USA!#REF!/USA!#REF!-1</f>
        <v>#REF!</v>
      </c>
      <c r="CA2261" s="29" t="e">
        <f>USA!#REF!/USA!#REF!-1</f>
        <v>#REF!</v>
      </c>
      <c r="CB2261" s="29" t="e">
        <f>USA!#REF!/USA!#REF!-1</f>
        <v>#REF!</v>
      </c>
      <c r="CC2261" s="29" t="e">
        <f>USA!#REF!/USA!#REF!-1</f>
        <v>#REF!</v>
      </c>
      <c r="CD2261" s="29" t="e">
        <f>USA!#REF!/USA!#REF!-1</f>
        <v>#REF!</v>
      </c>
      <c r="CE2261" s="29" t="e">
        <f>USA!#REF!/USA!#REF!-1</f>
        <v>#REF!</v>
      </c>
      <c r="CF2261" s="29" t="e">
        <f>USA!#REF!/USA!#REF!-1</f>
        <v>#REF!</v>
      </c>
      <c r="CG2261" s="29" t="e">
        <f>USA!#REF!/USA!#REF!-1</f>
        <v>#REF!</v>
      </c>
      <c r="CH2261" s="29" t="e">
        <f>USA!#REF!/USA!#REF!-1</f>
        <v>#REF!</v>
      </c>
      <c r="CI2261" s="29" t="e">
        <f>USA!#REF!/USA!#REF!-1</f>
        <v>#REF!</v>
      </c>
      <c r="CJ2261" s="29" t="e">
        <f>USA!#REF!/USA!#REF!-1</f>
        <v>#REF!</v>
      </c>
      <c r="CK2261" s="29" t="e">
        <f>USA!#REF!/USA!#REF!-1</f>
        <v>#REF!</v>
      </c>
      <c r="CL2261" s="29" t="e">
        <f>USA!#REF!/USA!#REF!-1</f>
        <v>#REF!</v>
      </c>
      <c r="CM2261" s="29" t="e">
        <f>USA!#REF!/USA!#REF!-1</f>
        <v>#REF!</v>
      </c>
      <c r="CN2261" s="29" t="e">
        <f>USA!#REF!/USA!#REF!-1</f>
        <v>#REF!</v>
      </c>
      <c r="CO2261" s="29" t="e">
        <f>USA!#REF!/USA!#REF!-1</f>
        <v>#REF!</v>
      </c>
      <c r="CP2261" s="29" t="e">
        <f>USA!#REF!/USA!#REF!-1</f>
        <v>#REF!</v>
      </c>
      <c r="CQ2261" s="29" t="e">
        <f>USA!#REF!/USA!#REF!-1</f>
        <v>#REF!</v>
      </c>
      <c r="CR2261" s="29" t="e">
        <f>USA!#REF!/USA!#REF!-1</f>
        <v>#REF!</v>
      </c>
      <c r="CS2261" s="29" t="e">
        <f>USA!#REF!/USA!#REF!-1</f>
        <v>#REF!</v>
      </c>
      <c r="CT2261" s="29" t="e">
        <f>USA!#REF!/USA!#REF!-1</f>
        <v>#REF!</v>
      </c>
      <c r="CU2261" s="29" t="e">
        <f>USA!#REF!/USA!#REF!-1</f>
        <v>#REF!</v>
      </c>
      <c r="CV2261" s="29" t="e">
        <f>USA!#REF!/USA!#REF!-1</f>
        <v>#REF!</v>
      </c>
      <c r="CW2261" s="29" t="e">
        <f>USA!#REF!/USA!#REF!-1</f>
        <v>#REF!</v>
      </c>
      <c r="CX2261" s="29" t="e">
        <f>USA!#REF!/USA!#REF!-1</f>
        <v>#REF!</v>
      </c>
      <c r="CY2261" s="29" t="e">
        <f>USA!#REF!/USA!#REF!-1</f>
        <v>#REF!</v>
      </c>
      <c r="CZ2261" s="29" t="e">
        <f>USA!#REF!/USA!#REF!-1</f>
        <v>#REF!</v>
      </c>
      <c r="DA2261" s="29" t="e">
        <f>USA!#REF!/USA!#REF!-1</f>
        <v>#REF!</v>
      </c>
      <c r="DB2261" s="29" t="e">
        <f>USA!#REF!/USA!#REF!-1</f>
        <v>#REF!</v>
      </c>
      <c r="DC2261" s="29" t="e">
        <f>USA!#REF!/USA!#REF!-1</f>
        <v>#REF!</v>
      </c>
      <c r="DD2261" s="29" t="e">
        <f>USA!#REF!/USA!#REF!-1</f>
        <v>#REF!</v>
      </c>
      <c r="DE2261" s="29" t="e">
        <f>USA!#REF!/USA!#REF!-1</f>
        <v>#REF!</v>
      </c>
      <c r="DF2261" s="29" t="e">
        <f>USA!#REF!/USA!#REF!-1</f>
        <v>#REF!</v>
      </c>
      <c r="DG2261" s="29" t="e">
        <f>USA!#REF!/USA!#REF!-1</f>
        <v>#REF!</v>
      </c>
      <c r="DH2261" s="29" t="e">
        <f>USA!#REF!/USA!#REF!-1</f>
        <v>#REF!</v>
      </c>
      <c r="DI2261" s="29" t="e">
        <f>USA!#REF!/USA!#REF!-1</f>
        <v>#REF!</v>
      </c>
      <c r="DJ2261" s="29" t="e">
        <f>USA!#REF!/USA!#REF!-1</f>
        <v>#REF!</v>
      </c>
      <c r="DK2261" s="29" t="e">
        <f>USA!#REF!/USA!#REF!-1</f>
        <v>#REF!</v>
      </c>
      <c r="DL2261" s="29" t="e">
        <f>USA!#REF!/USA!#REF!-1</f>
        <v>#REF!</v>
      </c>
      <c r="DM2261" s="29" t="e">
        <f>USA!#REF!/USA!#REF!-1</f>
        <v>#REF!</v>
      </c>
      <c r="DN2261" s="29" t="e">
        <f>USA!#REF!/USA!#REF!-1</f>
        <v>#REF!</v>
      </c>
      <c r="DO2261" s="29" t="e">
        <f>USA!#REF!/USA!#REF!-1</f>
        <v>#REF!</v>
      </c>
      <c r="DP2261" s="29" t="e">
        <f>USA!#REF!/USA!#REF!-1</f>
        <v>#REF!</v>
      </c>
      <c r="DQ2261" s="29" t="e">
        <f>USA!#REF!/USA!#REF!-1</f>
        <v>#REF!</v>
      </c>
      <c r="DR2261" s="29" t="e">
        <f>USA!#REF!/USA!#REF!-1</f>
        <v>#REF!</v>
      </c>
      <c r="DS2261" s="29" t="e">
        <f>USA!#REF!/USA!#REF!-1</f>
        <v>#REF!</v>
      </c>
      <c r="DT2261" s="29" t="e">
        <f>USA!#REF!/USA!#REF!-1</f>
        <v>#REF!</v>
      </c>
      <c r="DU2261" s="29" t="e">
        <f>USA!#REF!/USA!#REF!-1</f>
        <v>#REF!</v>
      </c>
      <c r="DV2261" s="29" t="e">
        <f>USA!#REF!/USA!#REF!-1</f>
        <v>#REF!</v>
      </c>
      <c r="DW2261" s="29" t="e">
        <f>USA!#REF!/USA!#REF!-1</f>
        <v>#REF!</v>
      </c>
      <c r="DX2261" s="29" t="e">
        <f>USA!#REF!/USA!#REF!-1</f>
        <v>#REF!</v>
      </c>
      <c r="DY2261" s="29" t="e">
        <f>USA!#REF!/USA!#REF!-1</f>
        <v>#REF!</v>
      </c>
      <c r="DZ2261" s="29" t="e">
        <f>USA!#REF!/USA!#REF!-1</f>
        <v>#REF!</v>
      </c>
      <c r="EA2261" s="29" t="e">
        <f>USA!#REF!/USA!#REF!-1</f>
        <v>#REF!</v>
      </c>
      <c r="EB2261" s="29" t="e">
        <f>USA!#REF!/USA!#REF!-1</f>
        <v>#REF!</v>
      </c>
      <c r="EC2261" s="29" t="e">
        <f>USA!#REF!/USA!#REF!-1</f>
        <v>#REF!</v>
      </c>
      <c r="ED2261" s="29" t="e">
        <f>USA!#REF!/USA!#REF!-1</f>
        <v>#REF!</v>
      </c>
      <c r="EE2261" s="29" t="e">
        <f>USA!#REF!/USA!#REF!-1</f>
        <v>#REF!</v>
      </c>
      <c r="EF2261" s="29" t="e">
        <f>USA!#REF!/USA!#REF!-1</f>
        <v>#REF!</v>
      </c>
      <c r="EG2261" s="29" t="e">
        <f>USA!#REF!/USA!#REF!-1</f>
        <v>#REF!</v>
      </c>
      <c r="EH2261" s="29" t="e">
        <f>USA!#REF!/USA!#REF!-1</f>
        <v>#REF!</v>
      </c>
      <c r="EI2261" s="29" t="e">
        <f>USA!#REF!/USA!#REF!-1</f>
        <v>#REF!</v>
      </c>
      <c r="EJ2261" s="29" t="e">
        <f>USA!#REF!/USA!#REF!-1</f>
        <v>#REF!</v>
      </c>
      <c r="EK2261" s="29" t="e">
        <f>USA!#REF!/USA!#REF!-1</f>
        <v>#REF!</v>
      </c>
      <c r="EL2261" s="29" t="e">
        <f>USA!#REF!/USA!#REF!-1</f>
        <v>#REF!</v>
      </c>
      <c r="EM2261" s="29" t="e">
        <f>USA!#REF!/USA!#REF!-1</f>
        <v>#REF!</v>
      </c>
      <c r="EN2261" s="29" t="e">
        <f>USA!#REF!/USA!#REF!-1</f>
        <v>#REF!</v>
      </c>
    </row>
    <row r="2262" spans="1:144" x14ac:dyDescent="0.3">
      <c r="A2262" t="s">
        <v>2388</v>
      </c>
      <c r="B2262" s="28"/>
      <c r="C2262" s="29" t="e">
        <f>USA!#REF!/USA!#REF!-1</f>
        <v>#REF!</v>
      </c>
      <c r="D2262" s="29" t="e">
        <f>USA!#REF!/USA!#REF!-1</f>
        <v>#REF!</v>
      </c>
      <c r="E2262" s="29" t="e">
        <f>USA!#REF!/USA!#REF!-1</f>
        <v>#REF!</v>
      </c>
      <c r="F2262" s="29" t="e">
        <f>USA!#REF!/USA!#REF!-1</f>
        <v>#REF!</v>
      </c>
      <c r="G2262" s="29" t="e">
        <f>USA!#REF!/USA!#REF!-1</f>
        <v>#REF!</v>
      </c>
      <c r="H2262" s="29" t="e">
        <f>USA!#REF!/USA!#REF!-1</f>
        <v>#REF!</v>
      </c>
      <c r="I2262" s="29" t="e">
        <f>USA!#REF!/USA!#REF!-1</f>
        <v>#REF!</v>
      </c>
      <c r="J2262" s="29" t="e">
        <f>USA!#REF!/USA!#REF!-1</f>
        <v>#REF!</v>
      </c>
      <c r="K2262" s="29" t="e">
        <f>USA!#REF!/USA!#REF!-1</f>
        <v>#REF!</v>
      </c>
      <c r="L2262" s="29" t="e">
        <f>USA!#REF!/USA!#REF!-1</f>
        <v>#REF!</v>
      </c>
      <c r="M2262" s="29" t="e">
        <f>USA!#REF!/USA!#REF!-1</f>
        <v>#REF!</v>
      </c>
      <c r="N2262" s="29" t="e">
        <f>USA!#REF!/USA!#REF!-1</f>
        <v>#REF!</v>
      </c>
      <c r="O2262" s="29" t="e">
        <f>USA!#REF!/USA!#REF!-1</f>
        <v>#REF!</v>
      </c>
      <c r="P2262" s="29" t="e">
        <f>USA!#REF!/USA!#REF!-1</f>
        <v>#REF!</v>
      </c>
      <c r="Q2262" s="29" t="e">
        <f>USA!#REF!/USA!#REF!-1</f>
        <v>#REF!</v>
      </c>
      <c r="R2262" s="29" t="e">
        <f>USA!#REF!/USA!#REF!-1</f>
        <v>#REF!</v>
      </c>
      <c r="S2262" s="29" t="e">
        <f>USA!#REF!/USA!#REF!-1</f>
        <v>#REF!</v>
      </c>
      <c r="T2262" s="29" t="e">
        <f>USA!#REF!/USA!#REF!-1</f>
        <v>#REF!</v>
      </c>
      <c r="U2262" s="29" t="e">
        <f>USA!#REF!/USA!#REF!-1</f>
        <v>#REF!</v>
      </c>
      <c r="V2262" s="29" t="e">
        <f>USA!#REF!/USA!#REF!-1</f>
        <v>#REF!</v>
      </c>
      <c r="W2262" s="29" t="e">
        <f>USA!#REF!/USA!#REF!-1</f>
        <v>#REF!</v>
      </c>
      <c r="X2262" s="29" t="e">
        <f>USA!#REF!/USA!#REF!-1</f>
        <v>#REF!</v>
      </c>
      <c r="Y2262" s="29" t="e">
        <f>USA!#REF!/USA!#REF!-1</f>
        <v>#REF!</v>
      </c>
      <c r="Z2262" s="29" t="e">
        <f>USA!#REF!/USA!#REF!-1</f>
        <v>#REF!</v>
      </c>
      <c r="AA2262" s="29" t="e">
        <f>USA!#REF!/USA!#REF!-1</f>
        <v>#REF!</v>
      </c>
      <c r="AB2262" s="29" t="e">
        <f>USA!#REF!/USA!#REF!-1</f>
        <v>#REF!</v>
      </c>
      <c r="AC2262" s="29" t="e">
        <f>USA!#REF!/USA!#REF!-1</f>
        <v>#REF!</v>
      </c>
      <c r="AD2262" s="29" t="e">
        <f>USA!#REF!/USA!#REF!-1</f>
        <v>#REF!</v>
      </c>
      <c r="AE2262" s="29" t="e">
        <f>USA!#REF!/USA!#REF!-1</f>
        <v>#REF!</v>
      </c>
      <c r="AF2262" s="29" t="e">
        <f>USA!#REF!/USA!#REF!-1</f>
        <v>#REF!</v>
      </c>
      <c r="AG2262" s="29" t="e">
        <f>USA!#REF!/USA!#REF!-1</f>
        <v>#REF!</v>
      </c>
      <c r="AH2262" s="29" t="e">
        <f>USA!#REF!/USA!#REF!-1</f>
        <v>#REF!</v>
      </c>
      <c r="AI2262" s="29" t="e">
        <f>USA!#REF!/USA!#REF!-1</f>
        <v>#REF!</v>
      </c>
      <c r="AJ2262" s="29" t="e">
        <f>USA!#REF!/USA!#REF!-1</f>
        <v>#REF!</v>
      </c>
      <c r="AK2262" s="29" t="e">
        <f>USA!#REF!/USA!#REF!-1</f>
        <v>#REF!</v>
      </c>
      <c r="AL2262" s="29" t="e">
        <f>USA!#REF!/USA!#REF!-1</f>
        <v>#REF!</v>
      </c>
      <c r="AM2262" s="29" t="e">
        <f>USA!#REF!/USA!#REF!-1</f>
        <v>#REF!</v>
      </c>
      <c r="AN2262" s="29" t="e">
        <f>USA!#REF!/USA!#REF!-1</f>
        <v>#REF!</v>
      </c>
      <c r="AO2262" s="29" t="e">
        <f>USA!#REF!/USA!#REF!-1</f>
        <v>#REF!</v>
      </c>
      <c r="AP2262" s="29" t="e">
        <f>USA!#REF!/USA!#REF!-1</f>
        <v>#REF!</v>
      </c>
      <c r="AQ2262" s="29" t="e">
        <f>USA!#REF!/USA!#REF!-1</f>
        <v>#REF!</v>
      </c>
      <c r="AR2262" s="29" t="e">
        <f>USA!#REF!/USA!#REF!-1</f>
        <v>#REF!</v>
      </c>
      <c r="AS2262" s="29" t="e">
        <f>USA!#REF!/USA!#REF!-1</f>
        <v>#REF!</v>
      </c>
      <c r="AT2262" s="29" t="e">
        <f>USA!#REF!/USA!#REF!-1</f>
        <v>#REF!</v>
      </c>
      <c r="AU2262" s="29" t="e">
        <f>USA!#REF!/USA!#REF!-1</f>
        <v>#REF!</v>
      </c>
      <c r="AV2262" s="29" t="e">
        <f>USA!#REF!/USA!#REF!-1</f>
        <v>#REF!</v>
      </c>
      <c r="AW2262" s="29" t="e">
        <f>USA!#REF!/USA!#REF!-1</f>
        <v>#REF!</v>
      </c>
      <c r="AX2262" s="29" t="e">
        <f>USA!#REF!/USA!#REF!-1</f>
        <v>#REF!</v>
      </c>
      <c r="AY2262" s="29" t="e">
        <f>USA!#REF!/USA!#REF!-1</f>
        <v>#REF!</v>
      </c>
      <c r="AZ2262" s="29" t="e">
        <f>USA!#REF!/USA!#REF!-1</f>
        <v>#REF!</v>
      </c>
      <c r="BA2262" s="29" t="e">
        <f>USA!#REF!/USA!#REF!-1</f>
        <v>#REF!</v>
      </c>
      <c r="BB2262" s="29" t="e">
        <f>USA!#REF!/USA!#REF!-1</f>
        <v>#REF!</v>
      </c>
      <c r="BC2262" s="29" t="e">
        <f>USA!#REF!/USA!#REF!-1</f>
        <v>#REF!</v>
      </c>
      <c r="BD2262" s="29" t="e">
        <f>USA!#REF!/USA!#REF!-1</f>
        <v>#REF!</v>
      </c>
      <c r="BE2262" s="29" t="e">
        <f>USA!#REF!/USA!#REF!-1</f>
        <v>#REF!</v>
      </c>
      <c r="BF2262" s="29" t="e">
        <f>USA!#REF!/USA!#REF!-1</f>
        <v>#REF!</v>
      </c>
      <c r="BG2262" s="29" t="e">
        <f>USA!#REF!/USA!#REF!-1</f>
        <v>#REF!</v>
      </c>
      <c r="BH2262" s="29" t="e">
        <f>USA!#REF!/USA!#REF!-1</f>
        <v>#REF!</v>
      </c>
      <c r="BI2262" s="29" t="e">
        <f>USA!#REF!/USA!#REF!-1</f>
        <v>#REF!</v>
      </c>
      <c r="BJ2262" s="29" t="e">
        <f>USA!#REF!/USA!#REF!-1</f>
        <v>#REF!</v>
      </c>
      <c r="BK2262" s="29" t="e">
        <f>USA!#REF!/USA!#REF!-1</f>
        <v>#REF!</v>
      </c>
      <c r="BL2262" s="29" t="e">
        <f>USA!#REF!/USA!#REF!-1</f>
        <v>#REF!</v>
      </c>
      <c r="BM2262" s="29" t="e">
        <f>USA!#REF!/USA!#REF!-1</f>
        <v>#REF!</v>
      </c>
      <c r="BN2262" s="29" t="e">
        <f>USA!#REF!/USA!#REF!-1</f>
        <v>#REF!</v>
      </c>
      <c r="BO2262" s="29" t="e">
        <f>USA!#REF!/USA!#REF!-1</f>
        <v>#REF!</v>
      </c>
      <c r="BP2262" s="29" t="e">
        <f>USA!#REF!/USA!#REF!-1</f>
        <v>#REF!</v>
      </c>
      <c r="BQ2262" s="29" t="e">
        <f>USA!#REF!/USA!#REF!-1</f>
        <v>#REF!</v>
      </c>
      <c r="BR2262" s="29" t="e">
        <f>USA!#REF!/USA!#REF!-1</f>
        <v>#REF!</v>
      </c>
      <c r="BS2262" s="29" t="e">
        <f>USA!#REF!/USA!#REF!-1</f>
        <v>#REF!</v>
      </c>
      <c r="BT2262" s="29" t="e">
        <f>USA!#REF!/USA!#REF!-1</f>
        <v>#REF!</v>
      </c>
      <c r="BU2262" s="29" t="e">
        <f>USA!#REF!/USA!#REF!-1</f>
        <v>#REF!</v>
      </c>
      <c r="BV2262" s="29" t="e">
        <f>USA!#REF!/USA!#REF!-1</f>
        <v>#REF!</v>
      </c>
      <c r="BW2262" s="29" t="e">
        <f>USA!#REF!/USA!#REF!-1</f>
        <v>#REF!</v>
      </c>
      <c r="BX2262" s="29" t="e">
        <f>USA!#REF!/USA!#REF!-1</f>
        <v>#REF!</v>
      </c>
      <c r="BY2262" s="29" t="e">
        <f>USA!#REF!/USA!#REF!-1</f>
        <v>#REF!</v>
      </c>
      <c r="BZ2262" s="29" t="e">
        <f>USA!#REF!/USA!#REF!-1</f>
        <v>#REF!</v>
      </c>
      <c r="CA2262" s="29" t="e">
        <f>USA!#REF!/USA!#REF!-1</f>
        <v>#REF!</v>
      </c>
      <c r="CB2262" s="29" t="e">
        <f>USA!#REF!/USA!#REF!-1</f>
        <v>#REF!</v>
      </c>
      <c r="CC2262" s="29" t="e">
        <f>USA!#REF!/USA!#REF!-1</f>
        <v>#REF!</v>
      </c>
      <c r="CD2262" s="29" t="e">
        <f>USA!#REF!/USA!#REF!-1</f>
        <v>#REF!</v>
      </c>
      <c r="CE2262" s="29" t="e">
        <f>USA!#REF!/USA!#REF!-1</f>
        <v>#REF!</v>
      </c>
      <c r="CF2262" s="29" t="e">
        <f>USA!#REF!/USA!#REF!-1</f>
        <v>#REF!</v>
      </c>
      <c r="CG2262" s="29" t="e">
        <f>USA!#REF!/USA!#REF!-1</f>
        <v>#REF!</v>
      </c>
      <c r="CH2262" s="29" t="e">
        <f>USA!#REF!/USA!#REF!-1</f>
        <v>#REF!</v>
      </c>
      <c r="CI2262" s="29" t="e">
        <f>USA!#REF!/USA!#REF!-1</f>
        <v>#REF!</v>
      </c>
      <c r="CJ2262" s="29" t="e">
        <f>USA!#REF!/USA!#REF!-1</f>
        <v>#REF!</v>
      </c>
      <c r="CK2262" s="29" t="e">
        <f>USA!#REF!/USA!#REF!-1</f>
        <v>#REF!</v>
      </c>
      <c r="CL2262" s="29" t="e">
        <f>USA!#REF!/USA!#REF!-1</f>
        <v>#REF!</v>
      </c>
      <c r="CM2262" s="29" t="e">
        <f>USA!#REF!/USA!#REF!-1</f>
        <v>#REF!</v>
      </c>
      <c r="CN2262" s="29" t="e">
        <f>USA!#REF!/USA!#REF!-1</f>
        <v>#REF!</v>
      </c>
      <c r="CO2262" s="29" t="e">
        <f>USA!#REF!/USA!#REF!-1</f>
        <v>#REF!</v>
      </c>
      <c r="CP2262" s="29" t="e">
        <f>USA!#REF!/USA!#REF!-1</f>
        <v>#REF!</v>
      </c>
      <c r="CQ2262" s="29" t="e">
        <f>USA!#REF!/USA!#REF!-1</f>
        <v>#REF!</v>
      </c>
      <c r="CR2262" s="29" t="e">
        <f>USA!#REF!/USA!#REF!-1</f>
        <v>#REF!</v>
      </c>
      <c r="CS2262" s="29" t="e">
        <f>USA!#REF!/USA!#REF!-1</f>
        <v>#REF!</v>
      </c>
      <c r="CT2262" s="29" t="e">
        <f>USA!#REF!/USA!#REF!-1</f>
        <v>#REF!</v>
      </c>
      <c r="CU2262" s="29" t="e">
        <f>USA!#REF!/USA!#REF!-1</f>
        <v>#REF!</v>
      </c>
      <c r="CV2262" s="29" t="e">
        <f>USA!#REF!/USA!#REF!-1</f>
        <v>#REF!</v>
      </c>
      <c r="CW2262" s="29" t="e">
        <f>USA!#REF!/USA!#REF!-1</f>
        <v>#REF!</v>
      </c>
      <c r="CX2262" s="29" t="e">
        <f>USA!#REF!/USA!#REF!-1</f>
        <v>#REF!</v>
      </c>
      <c r="CY2262" s="29" t="e">
        <f>USA!#REF!/USA!#REF!-1</f>
        <v>#REF!</v>
      </c>
      <c r="CZ2262" s="29" t="e">
        <f>USA!#REF!/USA!#REF!-1</f>
        <v>#REF!</v>
      </c>
      <c r="DA2262" s="29" t="e">
        <f>USA!#REF!/USA!#REF!-1</f>
        <v>#REF!</v>
      </c>
      <c r="DB2262" s="29" t="e">
        <f>USA!#REF!/USA!#REF!-1</f>
        <v>#REF!</v>
      </c>
      <c r="DC2262" s="29" t="e">
        <f>USA!#REF!/USA!#REF!-1</f>
        <v>#REF!</v>
      </c>
      <c r="DD2262" s="29" t="e">
        <f>USA!#REF!/USA!#REF!-1</f>
        <v>#REF!</v>
      </c>
      <c r="DE2262" s="29" t="e">
        <f>USA!#REF!/USA!#REF!-1</f>
        <v>#REF!</v>
      </c>
      <c r="DF2262" s="29" t="e">
        <f>USA!#REF!/USA!#REF!-1</f>
        <v>#REF!</v>
      </c>
      <c r="DG2262" s="29" t="e">
        <f>USA!#REF!/USA!#REF!-1</f>
        <v>#REF!</v>
      </c>
      <c r="DH2262" s="29" t="e">
        <f>USA!#REF!/USA!#REF!-1</f>
        <v>#REF!</v>
      </c>
      <c r="DI2262" s="29" t="e">
        <f>USA!#REF!/USA!#REF!-1</f>
        <v>#REF!</v>
      </c>
      <c r="DJ2262" s="29" t="e">
        <f>USA!#REF!/USA!#REF!-1</f>
        <v>#REF!</v>
      </c>
      <c r="DK2262" s="29" t="e">
        <f>USA!#REF!/USA!#REF!-1</f>
        <v>#REF!</v>
      </c>
      <c r="DL2262" s="29" t="e">
        <f>USA!#REF!/USA!#REF!-1</f>
        <v>#REF!</v>
      </c>
      <c r="DM2262" s="29" t="e">
        <f>USA!#REF!/USA!#REF!-1</f>
        <v>#REF!</v>
      </c>
      <c r="DN2262" s="29" t="e">
        <f>USA!#REF!/USA!#REF!-1</f>
        <v>#REF!</v>
      </c>
      <c r="DO2262" s="29" t="e">
        <f>USA!#REF!/USA!#REF!-1</f>
        <v>#REF!</v>
      </c>
      <c r="DP2262" s="29" t="e">
        <f>USA!#REF!/USA!#REF!-1</f>
        <v>#REF!</v>
      </c>
      <c r="DQ2262" s="29" t="e">
        <f>USA!#REF!/USA!#REF!-1</f>
        <v>#REF!</v>
      </c>
      <c r="DR2262" s="29" t="e">
        <f>USA!#REF!/USA!#REF!-1</f>
        <v>#REF!</v>
      </c>
      <c r="DS2262" s="29" t="e">
        <f>USA!#REF!/USA!#REF!-1</f>
        <v>#REF!</v>
      </c>
      <c r="DT2262" s="29" t="e">
        <f>USA!#REF!/USA!#REF!-1</f>
        <v>#REF!</v>
      </c>
      <c r="DU2262" s="29" t="e">
        <f>USA!#REF!/USA!#REF!-1</f>
        <v>#REF!</v>
      </c>
      <c r="DV2262" s="29" t="e">
        <f>USA!#REF!/USA!#REF!-1</f>
        <v>#REF!</v>
      </c>
      <c r="DW2262" s="29" t="e">
        <f>USA!#REF!/USA!#REF!-1</f>
        <v>#REF!</v>
      </c>
      <c r="DX2262" s="29" t="e">
        <f>USA!#REF!/USA!#REF!-1</f>
        <v>#REF!</v>
      </c>
      <c r="DY2262" s="29" t="e">
        <f>USA!#REF!/USA!#REF!-1</f>
        <v>#REF!</v>
      </c>
      <c r="DZ2262" s="29" t="e">
        <f>USA!#REF!/USA!#REF!-1</f>
        <v>#REF!</v>
      </c>
      <c r="EA2262" s="29" t="e">
        <f>USA!#REF!/USA!#REF!-1</f>
        <v>#REF!</v>
      </c>
      <c r="EB2262" s="29" t="e">
        <f>USA!#REF!/USA!#REF!-1</f>
        <v>#REF!</v>
      </c>
      <c r="EC2262" s="29" t="e">
        <f>USA!#REF!/USA!#REF!-1</f>
        <v>#REF!</v>
      </c>
      <c r="ED2262" s="29" t="e">
        <f>USA!#REF!/USA!#REF!-1</f>
        <v>#REF!</v>
      </c>
      <c r="EE2262" s="29" t="e">
        <f>USA!#REF!/USA!#REF!-1</f>
        <v>#REF!</v>
      </c>
      <c r="EF2262" s="29" t="e">
        <f>USA!#REF!/USA!#REF!-1</f>
        <v>#REF!</v>
      </c>
      <c r="EG2262" s="29" t="e">
        <f>USA!#REF!/USA!#REF!-1</f>
        <v>#REF!</v>
      </c>
      <c r="EH2262" s="29" t="e">
        <f>USA!#REF!/USA!#REF!-1</f>
        <v>#REF!</v>
      </c>
      <c r="EI2262" s="29" t="e">
        <f>USA!#REF!/USA!#REF!-1</f>
        <v>#REF!</v>
      </c>
      <c r="EJ2262" s="29" t="e">
        <f>USA!#REF!/USA!#REF!-1</f>
        <v>#REF!</v>
      </c>
      <c r="EK2262" s="29" t="e">
        <f>USA!#REF!/USA!#REF!-1</f>
        <v>#REF!</v>
      </c>
      <c r="EL2262" s="29" t="e">
        <f>USA!#REF!/USA!#REF!-1</f>
        <v>#REF!</v>
      </c>
      <c r="EM2262" s="29" t="e">
        <f>USA!#REF!/USA!#REF!-1</f>
        <v>#REF!</v>
      </c>
      <c r="EN2262" s="29" t="e">
        <f>USA!#REF!/USA!#REF!-1</f>
        <v>#REF!</v>
      </c>
    </row>
    <row r="2263" spans="1:144" x14ac:dyDescent="0.3">
      <c r="A2263" t="s">
        <v>2389</v>
      </c>
      <c r="B2263" s="28"/>
      <c r="C2263" s="29" t="e">
        <f>USA!#REF!/USA!#REF!-1</f>
        <v>#REF!</v>
      </c>
      <c r="D2263" s="29" t="e">
        <f>USA!#REF!/USA!#REF!-1</f>
        <v>#REF!</v>
      </c>
      <c r="E2263" s="29" t="e">
        <f>USA!#REF!/USA!#REF!-1</f>
        <v>#REF!</v>
      </c>
      <c r="F2263" s="29" t="e">
        <f>USA!#REF!/USA!#REF!-1</f>
        <v>#REF!</v>
      </c>
      <c r="G2263" s="29" t="e">
        <f>USA!#REF!/USA!#REF!-1</f>
        <v>#REF!</v>
      </c>
      <c r="H2263" s="29" t="e">
        <f>USA!#REF!/USA!#REF!-1</f>
        <v>#REF!</v>
      </c>
      <c r="I2263" s="29" t="e">
        <f>USA!#REF!/USA!#REF!-1</f>
        <v>#REF!</v>
      </c>
      <c r="J2263" s="29" t="e">
        <f>USA!#REF!/USA!#REF!-1</f>
        <v>#REF!</v>
      </c>
      <c r="K2263" s="29" t="e">
        <f>USA!#REF!/USA!#REF!-1</f>
        <v>#REF!</v>
      </c>
      <c r="L2263" s="29" t="e">
        <f>USA!#REF!/USA!#REF!-1</f>
        <v>#REF!</v>
      </c>
      <c r="M2263" s="29" t="e">
        <f>USA!#REF!/USA!#REF!-1</f>
        <v>#REF!</v>
      </c>
      <c r="N2263" s="29" t="e">
        <f>USA!#REF!/USA!#REF!-1</f>
        <v>#REF!</v>
      </c>
      <c r="O2263" s="29" t="e">
        <f>USA!#REF!/USA!#REF!-1</f>
        <v>#REF!</v>
      </c>
      <c r="P2263" s="29" t="e">
        <f>USA!#REF!/USA!#REF!-1</f>
        <v>#REF!</v>
      </c>
      <c r="Q2263" s="29" t="e">
        <f>USA!#REF!/USA!#REF!-1</f>
        <v>#REF!</v>
      </c>
      <c r="R2263" s="29" t="e">
        <f>USA!#REF!/USA!#REF!-1</f>
        <v>#REF!</v>
      </c>
      <c r="S2263" s="29" t="e">
        <f>USA!#REF!/USA!#REF!-1</f>
        <v>#REF!</v>
      </c>
      <c r="T2263" s="29" t="e">
        <f>USA!#REF!/USA!#REF!-1</f>
        <v>#REF!</v>
      </c>
      <c r="U2263" s="29" t="e">
        <f>USA!#REF!/USA!#REF!-1</f>
        <v>#REF!</v>
      </c>
      <c r="V2263" s="29" t="e">
        <f>USA!#REF!/USA!#REF!-1</f>
        <v>#REF!</v>
      </c>
      <c r="W2263" s="29" t="e">
        <f>USA!#REF!/USA!#REF!-1</f>
        <v>#REF!</v>
      </c>
      <c r="X2263" s="29" t="e">
        <f>USA!#REF!/USA!#REF!-1</f>
        <v>#REF!</v>
      </c>
      <c r="Y2263" s="29" t="e">
        <f>USA!#REF!/USA!#REF!-1</f>
        <v>#REF!</v>
      </c>
      <c r="Z2263" s="29" t="e">
        <f>USA!#REF!/USA!#REF!-1</f>
        <v>#REF!</v>
      </c>
      <c r="AA2263" s="29" t="e">
        <f>USA!#REF!/USA!#REF!-1</f>
        <v>#REF!</v>
      </c>
      <c r="AB2263" s="29" t="e">
        <f>USA!#REF!/USA!#REF!-1</f>
        <v>#REF!</v>
      </c>
      <c r="AC2263" s="29" t="e">
        <f>USA!#REF!/USA!#REF!-1</f>
        <v>#REF!</v>
      </c>
      <c r="AD2263" s="29" t="e">
        <f>USA!#REF!/USA!#REF!-1</f>
        <v>#REF!</v>
      </c>
      <c r="AE2263" s="29" t="e">
        <f>USA!#REF!/USA!#REF!-1</f>
        <v>#REF!</v>
      </c>
      <c r="AF2263" s="29" t="e">
        <f>USA!#REF!/USA!#REF!-1</f>
        <v>#REF!</v>
      </c>
      <c r="AG2263" s="29" t="e">
        <f>USA!#REF!/USA!#REF!-1</f>
        <v>#REF!</v>
      </c>
      <c r="AH2263" s="29" t="e">
        <f>USA!#REF!/USA!#REF!-1</f>
        <v>#REF!</v>
      </c>
      <c r="AI2263" s="29" t="e">
        <f>USA!#REF!/USA!#REF!-1</f>
        <v>#REF!</v>
      </c>
      <c r="AJ2263" s="29" t="e">
        <f>USA!#REF!/USA!#REF!-1</f>
        <v>#REF!</v>
      </c>
      <c r="AK2263" s="29" t="e">
        <f>USA!#REF!/USA!#REF!-1</f>
        <v>#REF!</v>
      </c>
      <c r="AL2263" s="29" t="e">
        <f>USA!#REF!/USA!#REF!-1</f>
        <v>#REF!</v>
      </c>
      <c r="AM2263" s="29" t="e">
        <f>USA!#REF!/USA!#REF!-1</f>
        <v>#REF!</v>
      </c>
      <c r="AN2263" s="29" t="e">
        <f>USA!#REF!/USA!#REF!-1</f>
        <v>#REF!</v>
      </c>
      <c r="AO2263" s="29" t="e">
        <f>USA!#REF!/USA!#REF!-1</f>
        <v>#REF!</v>
      </c>
      <c r="AP2263" s="29" t="e">
        <f>USA!#REF!/USA!#REF!-1</f>
        <v>#REF!</v>
      </c>
      <c r="AQ2263" s="29" t="e">
        <f>USA!#REF!/USA!#REF!-1</f>
        <v>#REF!</v>
      </c>
      <c r="AR2263" s="29" t="e">
        <f>USA!#REF!/USA!#REF!-1</f>
        <v>#REF!</v>
      </c>
      <c r="AS2263" s="29" t="e">
        <f>USA!#REF!/USA!#REF!-1</f>
        <v>#REF!</v>
      </c>
      <c r="AT2263" s="29" t="e">
        <f>USA!#REF!/USA!#REF!-1</f>
        <v>#REF!</v>
      </c>
      <c r="AU2263" s="29" t="e">
        <f>USA!#REF!/USA!#REF!-1</f>
        <v>#REF!</v>
      </c>
      <c r="AV2263" s="29" t="e">
        <f>USA!#REF!/USA!#REF!-1</f>
        <v>#REF!</v>
      </c>
      <c r="AW2263" s="29" t="e">
        <f>USA!#REF!/USA!#REF!-1</f>
        <v>#REF!</v>
      </c>
      <c r="AX2263" s="29" t="e">
        <f>USA!#REF!/USA!#REF!-1</f>
        <v>#REF!</v>
      </c>
      <c r="AY2263" s="29" t="e">
        <f>USA!#REF!/USA!#REF!-1</f>
        <v>#REF!</v>
      </c>
      <c r="AZ2263" s="29" t="e">
        <f>USA!#REF!/USA!#REF!-1</f>
        <v>#REF!</v>
      </c>
      <c r="BA2263" s="29" t="e">
        <f>USA!#REF!/USA!#REF!-1</f>
        <v>#REF!</v>
      </c>
      <c r="BB2263" s="29" t="e">
        <f>USA!#REF!/USA!#REF!-1</f>
        <v>#REF!</v>
      </c>
      <c r="BC2263" s="29" t="e">
        <f>USA!#REF!/USA!#REF!-1</f>
        <v>#REF!</v>
      </c>
      <c r="BD2263" s="29" t="e">
        <f>USA!#REF!/USA!#REF!-1</f>
        <v>#REF!</v>
      </c>
      <c r="BE2263" s="29" t="e">
        <f>USA!#REF!/USA!#REF!-1</f>
        <v>#REF!</v>
      </c>
      <c r="BF2263" s="29" t="e">
        <f>USA!#REF!/USA!#REF!-1</f>
        <v>#REF!</v>
      </c>
      <c r="BG2263" s="29" t="e">
        <f>USA!#REF!/USA!#REF!-1</f>
        <v>#REF!</v>
      </c>
      <c r="BH2263" s="29" t="e">
        <f>USA!#REF!/USA!#REF!-1</f>
        <v>#REF!</v>
      </c>
      <c r="BI2263" s="29" t="e">
        <f>USA!#REF!/USA!#REF!-1</f>
        <v>#REF!</v>
      </c>
      <c r="BJ2263" s="29" t="e">
        <f>USA!#REF!/USA!#REF!-1</f>
        <v>#REF!</v>
      </c>
      <c r="BK2263" s="29" t="e">
        <f>USA!#REF!/USA!#REF!-1</f>
        <v>#REF!</v>
      </c>
      <c r="BL2263" s="29" t="e">
        <f>USA!#REF!/USA!#REF!-1</f>
        <v>#REF!</v>
      </c>
      <c r="BM2263" s="29" t="e">
        <f>USA!#REF!/USA!#REF!-1</f>
        <v>#REF!</v>
      </c>
      <c r="BN2263" s="29" t="e">
        <f>USA!#REF!/USA!#REF!-1</f>
        <v>#REF!</v>
      </c>
      <c r="BO2263" s="29" t="e">
        <f>USA!#REF!/USA!#REF!-1</f>
        <v>#REF!</v>
      </c>
      <c r="BP2263" s="29" t="e">
        <f>USA!#REF!/USA!#REF!-1</f>
        <v>#REF!</v>
      </c>
      <c r="BQ2263" s="29" t="e">
        <f>USA!#REF!/USA!#REF!-1</f>
        <v>#REF!</v>
      </c>
      <c r="BR2263" s="29" t="e">
        <f>USA!#REF!/USA!#REF!-1</f>
        <v>#REF!</v>
      </c>
      <c r="BS2263" s="29" t="e">
        <f>USA!#REF!/USA!#REF!-1</f>
        <v>#REF!</v>
      </c>
      <c r="BT2263" s="29" t="e">
        <f>USA!#REF!/USA!#REF!-1</f>
        <v>#REF!</v>
      </c>
      <c r="BU2263" s="29" t="e">
        <f>USA!#REF!/USA!#REF!-1</f>
        <v>#REF!</v>
      </c>
      <c r="BV2263" s="29" t="e">
        <f>USA!#REF!/USA!#REF!-1</f>
        <v>#REF!</v>
      </c>
      <c r="BW2263" s="29" t="e">
        <f>USA!#REF!/USA!#REF!-1</f>
        <v>#REF!</v>
      </c>
      <c r="BX2263" s="29" t="e">
        <f>USA!#REF!/USA!#REF!-1</f>
        <v>#REF!</v>
      </c>
      <c r="BY2263" s="29" t="e">
        <f>USA!#REF!/USA!#REF!-1</f>
        <v>#REF!</v>
      </c>
      <c r="BZ2263" s="29" t="e">
        <f>USA!#REF!/USA!#REF!-1</f>
        <v>#REF!</v>
      </c>
      <c r="CA2263" s="29" t="e">
        <f>USA!#REF!/USA!#REF!-1</f>
        <v>#REF!</v>
      </c>
      <c r="CB2263" s="29" t="e">
        <f>USA!#REF!/USA!#REF!-1</f>
        <v>#REF!</v>
      </c>
      <c r="CC2263" s="29" t="e">
        <f>USA!#REF!/USA!#REF!-1</f>
        <v>#REF!</v>
      </c>
      <c r="CD2263" s="29" t="e">
        <f>USA!#REF!/USA!#REF!-1</f>
        <v>#REF!</v>
      </c>
      <c r="CE2263" s="29" t="e">
        <f>USA!#REF!/USA!#REF!-1</f>
        <v>#REF!</v>
      </c>
      <c r="CF2263" s="29" t="e">
        <f>USA!#REF!/USA!#REF!-1</f>
        <v>#REF!</v>
      </c>
      <c r="CG2263" s="29" t="e">
        <f>USA!#REF!/USA!#REF!-1</f>
        <v>#REF!</v>
      </c>
      <c r="CH2263" s="29" t="e">
        <f>USA!#REF!/USA!#REF!-1</f>
        <v>#REF!</v>
      </c>
      <c r="CI2263" s="29" t="e">
        <f>USA!#REF!/USA!#REF!-1</f>
        <v>#REF!</v>
      </c>
      <c r="CJ2263" s="29" t="e">
        <f>USA!#REF!/USA!#REF!-1</f>
        <v>#REF!</v>
      </c>
      <c r="CK2263" s="29" t="e">
        <f>USA!#REF!/USA!#REF!-1</f>
        <v>#REF!</v>
      </c>
      <c r="CL2263" s="29" t="e">
        <f>USA!#REF!/USA!#REF!-1</f>
        <v>#REF!</v>
      </c>
      <c r="CM2263" s="29" t="e">
        <f>USA!#REF!/USA!#REF!-1</f>
        <v>#REF!</v>
      </c>
      <c r="CN2263" s="29" t="e">
        <f>USA!#REF!/USA!#REF!-1</f>
        <v>#REF!</v>
      </c>
      <c r="CO2263" s="29" t="e">
        <f>USA!#REF!/USA!#REF!-1</f>
        <v>#REF!</v>
      </c>
      <c r="CP2263" s="29" t="e">
        <f>USA!#REF!/USA!#REF!-1</f>
        <v>#REF!</v>
      </c>
      <c r="CQ2263" s="29" t="e">
        <f>USA!#REF!/USA!#REF!-1</f>
        <v>#REF!</v>
      </c>
      <c r="CR2263" s="29" t="e">
        <f>USA!#REF!/USA!#REF!-1</f>
        <v>#REF!</v>
      </c>
      <c r="CS2263" s="29" t="e">
        <f>USA!#REF!/USA!#REF!-1</f>
        <v>#REF!</v>
      </c>
      <c r="CT2263" s="29" t="e">
        <f>USA!#REF!/USA!#REF!-1</f>
        <v>#REF!</v>
      </c>
      <c r="CU2263" s="29" t="e">
        <f>USA!#REF!/USA!#REF!-1</f>
        <v>#REF!</v>
      </c>
      <c r="CV2263" s="29" t="e">
        <f>USA!#REF!/USA!#REF!-1</f>
        <v>#REF!</v>
      </c>
      <c r="CW2263" s="29" t="e">
        <f>USA!#REF!/USA!#REF!-1</f>
        <v>#REF!</v>
      </c>
      <c r="CX2263" s="29" t="e">
        <f>USA!#REF!/USA!#REF!-1</f>
        <v>#REF!</v>
      </c>
      <c r="CY2263" s="29" t="e">
        <f>USA!#REF!/USA!#REF!-1</f>
        <v>#REF!</v>
      </c>
      <c r="CZ2263" s="29" t="e">
        <f>USA!#REF!/USA!#REF!-1</f>
        <v>#REF!</v>
      </c>
      <c r="DA2263" s="29" t="e">
        <f>USA!#REF!/USA!#REF!-1</f>
        <v>#REF!</v>
      </c>
      <c r="DB2263" s="29" t="e">
        <f>USA!#REF!/USA!#REF!-1</f>
        <v>#REF!</v>
      </c>
      <c r="DC2263" s="29" t="e">
        <f>USA!#REF!/USA!#REF!-1</f>
        <v>#REF!</v>
      </c>
      <c r="DD2263" s="29" t="e">
        <f>USA!#REF!/USA!#REF!-1</f>
        <v>#REF!</v>
      </c>
      <c r="DE2263" s="29" t="e">
        <f>USA!#REF!/USA!#REF!-1</f>
        <v>#REF!</v>
      </c>
      <c r="DF2263" s="29" t="e">
        <f>USA!#REF!/USA!#REF!-1</f>
        <v>#REF!</v>
      </c>
      <c r="DG2263" s="29" t="e">
        <f>USA!#REF!/USA!#REF!-1</f>
        <v>#REF!</v>
      </c>
      <c r="DH2263" s="29" t="e">
        <f>USA!#REF!/USA!#REF!-1</f>
        <v>#REF!</v>
      </c>
      <c r="DI2263" s="29" t="e">
        <f>USA!#REF!/USA!#REF!-1</f>
        <v>#REF!</v>
      </c>
      <c r="DJ2263" s="29" t="e">
        <f>USA!#REF!/USA!#REF!-1</f>
        <v>#REF!</v>
      </c>
      <c r="DK2263" s="29" t="e">
        <f>USA!#REF!/USA!#REF!-1</f>
        <v>#REF!</v>
      </c>
      <c r="DL2263" s="29" t="e">
        <f>USA!#REF!/USA!#REF!-1</f>
        <v>#REF!</v>
      </c>
      <c r="DM2263" s="29" t="e">
        <f>USA!#REF!/USA!#REF!-1</f>
        <v>#REF!</v>
      </c>
      <c r="DN2263" s="29" t="e">
        <f>USA!#REF!/USA!#REF!-1</f>
        <v>#REF!</v>
      </c>
      <c r="DO2263" s="29" t="e">
        <f>USA!#REF!/USA!#REF!-1</f>
        <v>#REF!</v>
      </c>
      <c r="DP2263" s="29" t="e">
        <f>USA!#REF!/USA!#REF!-1</f>
        <v>#REF!</v>
      </c>
      <c r="DQ2263" s="29" t="e">
        <f>USA!#REF!/USA!#REF!-1</f>
        <v>#REF!</v>
      </c>
      <c r="DR2263" s="29" t="e">
        <f>USA!#REF!/USA!#REF!-1</f>
        <v>#REF!</v>
      </c>
      <c r="DS2263" s="29" t="e">
        <f>USA!#REF!/USA!#REF!-1</f>
        <v>#REF!</v>
      </c>
      <c r="DT2263" s="29" t="e">
        <f>USA!#REF!/USA!#REF!-1</f>
        <v>#REF!</v>
      </c>
      <c r="DU2263" s="29" t="e">
        <f>USA!#REF!/USA!#REF!-1</f>
        <v>#REF!</v>
      </c>
      <c r="DV2263" s="29" t="e">
        <f>USA!#REF!/USA!#REF!-1</f>
        <v>#REF!</v>
      </c>
      <c r="DW2263" s="29" t="e">
        <f>USA!#REF!/USA!#REF!-1</f>
        <v>#REF!</v>
      </c>
      <c r="DX2263" s="29" t="e">
        <f>USA!#REF!/USA!#REF!-1</f>
        <v>#REF!</v>
      </c>
      <c r="DY2263" s="29" t="e">
        <f>USA!#REF!/USA!#REF!-1</f>
        <v>#REF!</v>
      </c>
      <c r="DZ2263" s="29" t="e">
        <f>USA!#REF!/USA!#REF!-1</f>
        <v>#REF!</v>
      </c>
      <c r="EA2263" s="29" t="e">
        <f>USA!#REF!/USA!#REF!-1</f>
        <v>#REF!</v>
      </c>
      <c r="EB2263" s="29" t="e">
        <f>USA!#REF!/USA!#REF!-1</f>
        <v>#REF!</v>
      </c>
      <c r="EC2263" s="29" t="e">
        <f>USA!#REF!/USA!#REF!-1</f>
        <v>#REF!</v>
      </c>
      <c r="ED2263" s="29" t="e">
        <f>USA!#REF!/USA!#REF!-1</f>
        <v>#REF!</v>
      </c>
      <c r="EE2263" s="29" t="e">
        <f>USA!#REF!/USA!#REF!-1</f>
        <v>#REF!</v>
      </c>
      <c r="EF2263" s="29" t="e">
        <f>USA!#REF!/USA!#REF!-1</f>
        <v>#REF!</v>
      </c>
      <c r="EG2263" s="29" t="e">
        <f>USA!#REF!/USA!#REF!-1</f>
        <v>#REF!</v>
      </c>
      <c r="EH2263" s="29" t="e">
        <f>USA!#REF!/USA!#REF!-1</f>
        <v>#REF!</v>
      </c>
      <c r="EI2263" s="29" t="e">
        <f>USA!#REF!/USA!#REF!-1</f>
        <v>#REF!</v>
      </c>
      <c r="EJ2263" s="29" t="e">
        <f>USA!#REF!/USA!#REF!-1</f>
        <v>#REF!</v>
      </c>
      <c r="EK2263" s="29" t="e">
        <f>USA!#REF!/USA!#REF!-1</f>
        <v>#REF!</v>
      </c>
      <c r="EL2263" s="29" t="e">
        <f>USA!#REF!/USA!#REF!-1</f>
        <v>#REF!</v>
      </c>
      <c r="EM2263" s="29" t="e">
        <f>USA!#REF!/USA!#REF!-1</f>
        <v>#REF!</v>
      </c>
      <c r="EN2263" s="29" t="e">
        <f>USA!#REF!/USA!#REF!-1</f>
        <v>#REF!</v>
      </c>
    </row>
    <row r="2264" spans="1:144" x14ac:dyDescent="0.3">
      <c r="A2264" t="s">
        <v>2390</v>
      </c>
      <c r="B2264" s="28"/>
      <c r="C2264" s="29" t="e">
        <f>USA!#REF!/USA!#REF!-1</f>
        <v>#REF!</v>
      </c>
      <c r="D2264" s="29" t="e">
        <f>USA!#REF!/USA!#REF!-1</f>
        <v>#REF!</v>
      </c>
      <c r="E2264" s="29" t="e">
        <f>USA!#REF!/USA!#REF!-1</f>
        <v>#REF!</v>
      </c>
      <c r="F2264" s="29" t="e">
        <f>USA!#REF!/USA!#REF!-1</f>
        <v>#REF!</v>
      </c>
      <c r="G2264" s="29" t="e">
        <f>USA!#REF!/USA!#REF!-1</f>
        <v>#REF!</v>
      </c>
      <c r="H2264" s="29" t="e">
        <f>USA!#REF!/USA!#REF!-1</f>
        <v>#REF!</v>
      </c>
      <c r="I2264" s="29" t="e">
        <f>USA!#REF!/USA!#REF!-1</f>
        <v>#REF!</v>
      </c>
      <c r="J2264" s="29" t="e">
        <f>USA!#REF!/USA!#REF!-1</f>
        <v>#REF!</v>
      </c>
      <c r="K2264" s="29" t="e">
        <f>USA!#REF!/USA!#REF!-1</f>
        <v>#REF!</v>
      </c>
      <c r="L2264" s="29" t="e">
        <f>USA!#REF!/USA!#REF!-1</f>
        <v>#REF!</v>
      </c>
      <c r="M2264" s="29" t="e">
        <f>USA!#REF!/USA!#REF!-1</f>
        <v>#REF!</v>
      </c>
      <c r="N2264" s="29" t="e">
        <f>USA!#REF!/USA!#REF!-1</f>
        <v>#REF!</v>
      </c>
      <c r="O2264" s="29" t="e">
        <f>USA!#REF!/USA!#REF!-1</f>
        <v>#REF!</v>
      </c>
      <c r="P2264" s="29" t="e">
        <f>USA!#REF!/USA!#REF!-1</f>
        <v>#REF!</v>
      </c>
      <c r="Q2264" s="29" t="e">
        <f>USA!#REF!/USA!#REF!-1</f>
        <v>#REF!</v>
      </c>
      <c r="R2264" s="29" t="e">
        <f>USA!#REF!/USA!#REF!-1</f>
        <v>#REF!</v>
      </c>
      <c r="S2264" s="29" t="e">
        <f>USA!#REF!/USA!#REF!-1</f>
        <v>#REF!</v>
      </c>
      <c r="T2264" s="29" t="e">
        <f>USA!#REF!/USA!#REF!-1</f>
        <v>#REF!</v>
      </c>
      <c r="U2264" s="29" t="e">
        <f>USA!#REF!/USA!#REF!-1</f>
        <v>#REF!</v>
      </c>
      <c r="V2264" s="29" t="e">
        <f>USA!#REF!/USA!#REF!-1</f>
        <v>#REF!</v>
      </c>
      <c r="W2264" s="29" t="e">
        <f>USA!#REF!/USA!#REF!-1</f>
        <v>#REF!</v>
      </c>
      <c r="X2264" s="29" t="e">
        <f>USA!#REF!/USA!#REF!-1</f>
        <v>#REF!</v>
      </c>
      <c r="Y2264" s="29" t="e">
        <f>USA!#REF!/USA!#REF!-1</f>
        <v>#REF!</v>
      </c>
      <c r="Z2264" s="29" t="e">
        <f>USA!#REF!/USA!#REF!-1</f>
        <v>#REF!</v>
      </c>
      <c r="AA2264" s="29" t="e">
        <f>USA!#REF!/USA!#REF!-1</f>
        <v>#REF!</v>
      </c>
      <c r="AB2264" s="29" t="e">
        <f>USA!#REF!/USA!#REF!-1</f>
        <v>#REF!</v>
      </c>
      <c r="AC2264" s="29" t="e">
        <f>USA!#REF!/USA!#REF!-1</f>
        <v>#REF!</v>
      </c>
      <c r="AD2264" s="29" t="e">
        <f>USA!#REF!/USA!#REF!-1</f>
        <v>#REF!</v>
      </c>
      <c r="AE2264" s="29" t="e">
        <f>USA!#REF!/USA!#REF!-1</f>
        <v>#REF!</v>
      </c>
      <c r="AF2264" s="29" t="e">
        <f>USA!#REF!/USA!#REF!-1</f>
        <v>#REF!</v>
      </c>
      <c r="AG2264" s="29" t="e">
        <f>USA!#REF!/USA!#REF!-1</f>
        <v>#REF!</v>
      </c>
      <c r="AH2264" s="29" t="e">
        <f>USA!#REF!/USA!#REF!-1</f>
        <v>#REF!</v>
      </c>
      <c r="AI2264" s="29" t="e">
        <f>USA!#REF!/USA!#REF!-1</f>
        <v>#REF!</v>
      </c>
      <c r="AJ2264" s="29" t="e">
        <f>USA!#REF!/USA!#REF!-1</f>
        <v>#REF!</v>
      </c>
      <c r="AK2264" s="29" t="e">
        <f>USA!#REF!/USA!#REF!-1</f>
        <v>#REF!</v>
      </c>
      <c r="AL2264" s="29" t="e">
        <f>USA!#REF!/USA!#REF!-1</f>
        <v>#REF!</v>
      </c>
      <c r="AM2264" s="29" t="e">
        <f>USA!#REF!/USA!#REF!-1</f>
        <v>#REF!</v>
      </c>
      <c r="AN2264" s="29" t="e">
        <f>USA!#REF!/USA!#REF!-1</f>
        <v>#REF!</v>
      </c>
      <c r="AO2264" s="29" t="e">
        <f>USA!#REF!/USA!#REF!-1</f>
        <v>#REF!</v>
      </c>
      <c r="AP2264" s="29" t="e">
        <f>USA!#REF!/USA!#REF!-1</f>
        <v>#REF!</v>
      </c>
      <c r="AQ2264" s="29" t="e">
        <f>USA!#REF!/USA!#REF!-1</f>
        <v>#REF!</v>
      </c>
      <c r="AR2264" s="29" t="e">
        <f>USA!#REF!/USA!#REF!-1</f>
        <v>#REF!</v>
      </c>
      <c r="AS2264" s="29" t="e">
        <f>USA!#REF!/USA!#REF!-1</f>
        <v>#REF!</v>
      </c>
      <c r="AT2264" s="29" t="e">
        <f>USA!#REF!/USA!#REF!-1</f>
        <v>#REF!</v>
      </c>
      <c r="AU2264" s="29" t="e">
        <f>USA!#REF!/USA!#REF!-1</f>
        <v>#REF!</v>
      </c>
      <c r="AV2264" s="29" t="e">
        <f>USA!#REF!/USA!#REF!-1</f>
        <v>#REF!</v>
      </c>
      <c r="AW2264" s="29" t="e">
        <f>USA!#REF!/USA!#REF!-1</f>
        <v>#REF!</v>
      </c>
      <c r="AX2264" s="29" t="e">
        <f>USA!#REF!/USA!#REF!-1</f>
        <v>#REF!</v>
      </c>
      <c r="AY2264" s="29" t="e">
        <f>USA!#REF!/USA!#REF!-1</f>
        <v>#REF!</v>
      </c>
      <c r="AZ2264" s="29" t="e">
        <f>USA!#REF!/USA!#REF!-1</f>
        <v>#REF!</v>
      </c>
      <c r="BA2264" s="29" t="e">
        <f>USA!#REF!/USA!#REF!-1</f>
        <v>#REF!</v>
      </c>
      <c r="BB2264" s="29" t="e">
        <f>USA!#REF!/USA!#REF!-1</f>
        <v>#REF!</v>
      </c>
      <c r="BC2264" s="29" t="e">
        <f>USA!#REF!/USA!#REF!-1</f>
        <v>#REF!</v>
      </c>
      <c r="BD2264" s="29" t="e">
        <f>USA!#REF!/USA!#REF!-1</f>
        <v>#REF!</v>
      </c>
      <c r="BE2264" s="29" t="e">
        <f>USA!#REF!/USA!#REF!-1</f>
        <v>#REF!</v>
      </c>
      <c r="BF2264" s="29" t="e">
        <f>USA!#REF!/USA!#REF!-1</f>
        <v>#REF!</v>
      </c>
      <c r="BG2264" s="29" t="e">
        <f>USA!#REF!/USA!#REF!-1</f>
        <v>#REF!</v>
      </c>
      <c r="BH2264" s="29" t="e">
        <f>USA!#REF!/USA!#REF!-1</f>
        <v>#REF!</v>
      </c>
      <c r="BI2264" s="29" t="e">
        <f>USA!#REF!/USA!#REF!-1</f>
        <v>#REF!</v>
      </c>
      <c r="BJ2264" s="29" t="e">
        <f>USA!#REF!/USA!#REF!-1</f>
        <v>#REF!</v>
      </c>
      <c r="BK2264" s="29" t="e">
        <f>USA!#REF!/USA!#REF!-1</f>
        <v>#REF!</v>
      </c>
      <c r="BL2264" s="29" t="e">
        <f>USA!#REF!/USA!#REF!-1</f>
        <v>#REF!</v>
      </c>
      <c r="BM2264" s="29" t="e">
        <f>USA!#REF!/USA!#REF!-1</f>
        <v>#REF!</v>
      </c>
      <c r="BN2264" s="29" t="e">
        <f>USA!#REF!/USA!#REF!-1</f>
        <v>#REF!</v>
      </c>
      <c r="BO2264" s="29" t="e">
        <f>USA!#REF!/USA!#REF!-1</f>
        <v>#REF!</v>
      </c>
      <c r="BP2264" s="29" t="e">
        <f>USA!#REF!/USA!#REF!-1</f>
        <v>#REF!</v>
      </c>
      <c r="BQ2264" s="29" t="e">
        <f>USA!#REF!/USA!#REF!-1</f>
        <v>#REF!</v>
      </c>
      <c r="BR2264" s="29" t="e">
        <f>USA!#REF!/USA!#REF!-1</f>
        <v>#REF!</v>
      </c>
      <c r="BS2264" s="29" t="e">
        <f>USA!#REF!/USA!#REF!-1</f>
        <v>#REF!</v>
      </c>
      <c r="BT2264" s="29" t="e">
        <f>USA!#REF!/USA!#REF!-1</f>
        <v>#REF!</v>
      </c>
      <c r="BU2264" s="29" t="e">
        <f>USA!#REF!/USA!#REF!-1</f>
        <v>#REF!</v>
      </c>
      <c r="BV2264" s="29" t="e">
        <f>USA!#REF!/USA!#REF!-1</f>
        <v>#REF!</v>
      </c>
      <c r="BW2264" s="29" t="e">
        <f>USA!#REF!/USA!#REF!-1</f>
        <v>#REF!</v>
      </c>
      <c r="BX2264" s="29" t="e">
        <f>USA!#REF!/USA!#REF!-1</f>
        <v>#REF!</v>
      </c>
      <c r="BY2264" s="29" t="e">
        <f>USA!#REF!/USA!#REF!-1</f>
        <v>#REF!</v>
      </c>
      <c r="BZ2264" s="29" t="e">
        <f>USA!#REF!/USA!#REF!-1</f>
        <v>#REF!</v>
      </c>
      <c r="CA2264" s="29" t="e">
        <f>USA!#REF!/USA!#REF!-1</f>
        <v>#REF!</v>
      </c>
      <c r="CB2264" s="29" t="e">
        <f>USA!#REF!/USA!#REF!-1</f>
        <v>#REF!</v>
      </c>
      <c r="CC2264" s="29" t="e">
        <f>USA!#REF!/USA!#REF!-1</f>
        <v>#REF!</v>
      </c>
      <c r="CD2264" s="29" t="e">
        <f>USA!#REF!/USA!#REF!-1</f>
        <v>#REF!</v>
      </c>
      <c r="CE2264" s="29" t="e">
        <f>USA!#REF!/USA!#REF!-1</f>
        <v>#REF!</v>
      </c>
      <c r="CF2264" s="29" t="e">
        <f>USA!#REF!/USA!#REF!-1</f>
        <v>#REF!</v>
      </c>
      <c r="CG2264" s="29" t="e">
        <f>USA!#REF!/USA!#REF!-1</f>
        <v>#REF!</v>
      </c>
      <c r="CH2264" s="29" t="e">
        <f>USA!#REF!/USA!#REF!-1</f>
        <v>#REF!</v>
      </c>
      <c r="CI2264" s="29" t="e">
        <f>USA!#REF!/USA!#REF!-1</f>
        <v>#REF!</v>
      </c>
      <c r="CJ2264" s="29" t="e">
        <f>USA!#REF!/USA!#REF!-1</f>
        <v>#REF!</v>
      </c>
      <c r="CK2264" s="29" t="e">
        <f>USA!#REF!/USA!#REF!-1</f>
        <v>#REF!</v>
      </c>
      <c r="CL2264" s="29" t="e">
        <f>USA!#REF!/USA!#REF!-1</f>
        <v>#REF!</v>
      </c>
      <c r="CM2264" s="29" t="e">
        <f>USA!#REF!/USA!#REF!-1</f>
        <v>#REF!</v>
      </c>
      <c r="CN2264" s="29" t="e">
        <f>USA!#REF!/USA!#REF!-1</f>
        <v>#REF!</v>
      </c>
      <c r="CO2264" s="29" t="e">
        <f>USA!#REF!/USA!#REF!-1</f>
        <v>#REF!</v>
      </c>
      <c r="CP2264" s="29" t="e">
        <f>USA!#REF!/USA!#REF!-1</f>
        <v>#REF!</v>
      </c>
      <c r="CQ2264" s="29" t="e">
        <f>USA!#REF!/USA!#REF!-1</f>
        <v>#REF!</v>
      </c>
      <c r="CR2264" s="29" t="e">
        <f>USA!#REF!/USA!#REF!-1</f>
        <v>#REF!</v>
      </c>
      <c r="CS2264" s="29" t="e">
        <f>USA!#REF!/USA!#REF!-1</f>
        <v>#REF!</v>
      </c>
      <c r="CT2264" s="29" t="e">
        <f>USA!#REF!/USA!#REF!-1</f>
        <v>#REF!</v>
      </c>
      <c r="CU2264" s="29" t="e">
        <f>USA!#REF!/USA!#REF!-1</f>
        <v>#REF!</v>
      </c>
      <c r="CV2264" s="29" t="e">
        <f>USA!#REF!/USA!#REF!-1</f>
        <v>#REF!</v>
      </c>
      <c r="CW2264" s="29" t="e">
        <f>USA!#REF!/USA!#REF!-1</f>
        <v>#REF!</v>
      </c>
      <c r="CX2264" s="29" t="e">
        <f>USA!#REF!/USA!#REF!-1</f>
        <v>#REF!</v>
      </c>
      <c r="CY2264" s="29" t="e">
        <f>USA!#REF!/USA!#REF!-1</f>
        <v>#REF!</v>
      </c>
      <c r="CZ2264" s="29" t="e">
        <f>USA!#REF!/USA!#REF!-1</f>
        <v>#REF!</v>
      </c>
      <c r="DA2264" s="29" t="e">
        <f>USA!#REF!/USA!#REF!-1</f>
        <v>#REF!</v>
      </c>
      <c r="DB2264" s="29" t="e">
        <f>USA!#REF!/USA!#REF!-1</f>
        <v>#REF!</v>
      </c>
      <c r="DC2264" s="29" t="e">
        <f>USA!#REF!/USA!#REF!-1</f>
        <v>#REF!</v>
      </c>
      <c r="DD2264" s="29" t="e">
        <f>USA!#REF!/USA!#REF!-1</f>
        <v>#REF!</v>
      </c>
      <c r="DE2264" s="29" t="e">
        <f>USA!#REF!/USA!#REF!-1</f>
        <v>#REF!</v>
      </c>
      <c r="DF2264" s="29" t="e">
        <f>USA!#REF!/USA!#REF!-1</f>
        <v>#REF!</v>
      </c>
      <c r="DG2264" s="29" t="e">
        <f>USA!#REF!/USA!#REF!-1</f>
        <v>#REF!</v>
      </c>
      <c r="DH2264" s="29" t="e">
        <f>USA!#REF!/USA!#REF!-1</f>
        <v>#REF!</v>
      </c>
      <c r="DI2264" s="29" t="e">
        <f>USA!#REF!/USA!#REF!-1</f>
        <v>#REF!</v>
      </c>
      <c r="DJ2264" s="29" t="e">
        <f>USA!#REF!/USA!#REF!-1</f>
        <v>#REF!</v>
      </c>
      <c r="DK2264" s="29" t="e">
        <f>USA!#REF!/USA!#REF!-1</f>
        <v>#REF!</v>
      </c>
      <c r="DL2264" s="29" t="e">
        <f>USA!#REF!/USA!#REF!-1</f>
        <v>#REF!</v>
      </c>
      <c r="DM2264" s="29" t="e">
        <f>USA!#REF!/USA!#REF!-1</f>
        <v>#REF!</v>
      </c>
      <c r="DN2264" s="29" t="e">
        <f>USA!#REF!/USA!#REF!-1</f>
        <v>#REF!</v>
      </c>
      <c r="DO2264" s="29" t="e">
        <f>USA!#REF!/USA!#REF!-1</f>
        <v>#REF!</v>
      </c>
      <c r="DP2264" s="29" t="e">
        <f>USA!#REF!/USA!#REF!-1</f>
        <v>#REF!</v>
      </c>
      <c r="DQ2264" s="29" t="e">
        <f>USA!#REF!/USA!#REF!-1</f>
        <v>#REF!</v>
      </c>
      <c r="DR2264" s="29" t="e">
        <f>USA!#REF!/USA!#REF!-1</f>
        <v>#REF!</v>
      </c>
      <c r="DS2264" s="29" t="e">
        <f>USA!#REF!/USA!#REF!-1</f>
        <v>#REF!</v>
      </c>
      <c r="DT2264" s="29" t="e">
        <f>USA!#REF!/USA!#REF!-1</f>
        <v>#REF!</v>
      </c>
      <c r="DU2264" s="29" t="e">
        <f>USA!#REF!/USA!#REF!-1</f>
        <v>#REF!</v>
      </c>
      <c r="DV2264" s="29" t="e">
        <f>USA!#REF!/USA!#REF!-1</f>
        <v>#REF!</v>
      </c>
      <c r="DW2264" s="29" t="e">
        <f>USA!#REF!/USA!#REF!-1</f>
        <v>#REF!</v>
      </c>
      <c r="DX2264" s="29" t="e">
        <f>USA!#REF!/USA!#REF!-1</f>
        <v>#REF!</v>
      </c>
      <c r="DY2264" s="29" t="e">
        <f>USA!#REF!/USA!#REF!-1</f>
        <v>#REF!</v>
      </c>
      <c r="DZ2264" s="29" t="e">
        <f>USA!#REF!/USA!#REF!-1</f>
        <v>#REF!</v>
      </c>
      <c r="EA2264" s="29" t="e">
        <f>USA!#REF!/USA!#REF!-1</f>
        <v>#REF!</v>
      </c>
      <c r="EB2264" s="29" t="e">
        <f>USA!#REF!/USA!#REF!-1</f>
        <v>#REF!</v>
      </c>
      <c r="EC2264" s="29" t="e">
        <f>USA!#REF!/USA!#REF!-1</f>
        <v>#REF!</v>
      </c>
      <c r="ED2264" s="29" t="e">
        <f>USA!#REF!/USA!#REF!-1</f>
        <v>#REF!</v>
      </c>
      <c r="EE2264" s="29" t="e">
        <f>USA!#REF!/USA!#REF!-1</f>
        <v>#REF!</v>
      </c>
      <c r="EF2264" s="29" t="e">
        <f>USA!#REF!/USA!#REF!-1</f>
        <v>#REF!</v>
      </c>
      <c r="EG2264" s="29" t="e">
        <f>USA!#REF!/USA!#REF!-1</f>
        <v>#REF!</v>
      </c>
      <c r="EH2264" s="29" t="e">
        <f>USA!#REF!/USA!#REF!-1</f>
        <v>#REF!</v>
      </c>
      <c r="EI2264" s="29" t="e">
        <f>USA!#REF!/USA!#REF!-1</f>
        <v>#REF!</v>
      </c>
      <c r="EJ2264" s="29" t="e">
        <f>USA!#REF!/USA!#REF!-1</f>
        <v>#REF!</v>
      </c>
      <c r="EK2264" s="29" t="e">
        <f>USA!#REF!/USA!#REF!-1</f>
        <v>#REF!</v>
      </c>
      <c r="EL2264" s="29" t="e">
        <f>USA!#REF!/USA!#REF!-1</f>
        <v>#REF!</v>
      </c>
      <c r="EM2264" s="29" t="e">
        <f>USA!#REF!/USA!#REF!-1</f>
        <v>#REF!</v>
      </c>
      <c r="EN2264" s="29" t="e">
        <f>USA!#REF!/USA!#REF!-1</f>
        <v>#REF!</v>
      </c>
    </row>
    <row r="2265" spans="1:144" x14ac:dyDescent="0.3">
      <c r="A2265" t="s">
        <v>2391</v>
      </c>
      <c r="B2265" s="28"/>
      <c r="C2265" s="29" t="e">
        <f>USA!#REF!/USA!#REF!-1</f>
        <v>#REF!</v>
      </c>
      <c r="D2265" s="29" t="e">
        <f>USA!#REF!/USA!#REF!-1</f>
        <v>#REF!</v>
      </c>
      <c r="E2265" s="29" t="e">
        <f>USA!#REF!/USA!#REF!-1</f>
        <v>#REF!</v>
      </c>
      <c r="F2265" s="29" t="e">
        <f>USA!#REF!/USA!#REF!-1</f>
        <v>#REF!</v>
      </c>
      <c r="G2265" s="29" t="e">
        <f>USA!#REF!/USA!#REF!-1</f>
        <v>#REF!</v>
      </c>
      <c r="H2265" s="29" t="e">
        <f>USA!#REF!/USA!#REF!-1</f>
        <v>#REF!</v>
      </c>
      <c r="I2265" s="29" t="e">
        <f>USA!#REF!/USA!#REF!-1</f>
        <v>#REF!</v>
      </c>
      <c r="J2265" s="29" t="e">
        <f>USA!#REF!/USA!#REF!-1</f>
        <v>#REF!</v>
      </c>
      <c r="K2265" s="29" t="e">
        <f>USA!#REF!/USA!#REF!-1</f>
        <v>#REF!</v>
      </c>
      <c r="L2265" s="29" t="e">
        <f>USA!#REF!/USA!#REF!-1</f>
        <v>#REF!</v>
      </c>
      <c r="M2265" s="29" t="e">
        <f>USA!#REF!/USA!#REF!-1</f>
        <v>#REF!</v>
      </c>
      <c r="N2265" s="29" t="e">
        <f>USA!#REF!/USA!#REF!-1</f>
        <v>#REF!</v>
      </c>
      <c r="O2265" s="29" t="e">
        <f>USA!#REF!/USA!#REF!-1</f>
        <v>#REF!</v>
      </c>
      <c r="P2265" s="29" t="e">
        <f>USA!#REF!/USA!#REF!-1</f>
        <v>#REF!</v>
      </c>
      <c r="Q2265" s="29" t="e">
        <f>USA!#REF!/USA!#REF!-1</f>
        <v>#REF!</v>
      </c>
      <c r="R2265" s="29" t="e">
        <f>USA!#REF!/USA!#REF!-1</f>
        <v>#REF!</v>
      </c>
      <c r="S2265" s="29" t="e">
        <f>USA!#REF!/USA!#REF!-1</f>
        <v>#REF!</v>
      </c>
      <c r="T2265" s="29" t="e">
        <f>USA!#REF!/USA!#REF!-1</f>
        <v>#REF!</v>
      </c>
      <c r="U2265" s="29" t="e">
        <f>USA!#REF!/USA!#REF!-1</f>
        <v>#REF!</v>
      </c>
      <c r="V2265" s="29" t="e">
        <f>USA!#REF!/USA!#REF!-1</f>
        <v>#REF!</v>
      </c>
      <c r="W2265" s="29" t="e">
        <f>USA!#REF!/USA!#REF!-1</f>
        <v>#REF!</v>
      </c>
      <c r="X2265" s="29" t="e">
        <f>USA!#REF!/USA!#REF!-1</f>
        <v>#REF!</v>
      </c>
      <c r="Y2265" s="29" t="e">
        <f>USA!#REF!/USA!#REF!-1</f>
        <v>#REF!</v>
      </c>
      <c r="Z2265" s="29" t="e">
        <f>USA!#REF!/USA!#REF!-1</f>
        <v>#REF!</v>
      </c>
      <c r="AA2265" s="29" t="e">
        <f>USA!#REF!/USA!#REF!-1</f>
        <v>#REF!</v>
      </c>
      <c r="AB2265" s="29" t="e">
        <f>USA!#REF!/USA!#REF!-1</f>
        <v>#REF!</v>
      </c>
      <c r="AC2265" s="29" t="e">
        <f>USA!#REF!/USA!#REF!-1</f>
        <v>#REF!</v>
      </c>
      <c r="AD2265" s="29" t="e">
        <f>USA!#REF!/USA!#REF!-1</f>
        <v>#REF!</v>
      </c>
      <c r="AE2265" s="29" t="e">
        <f>USA!#REF!/USA!#REF!-1</f>
        <v>#REF!</v>
      </c>
      <c r="AF2265" s="29" t="e">
        <f>USA!#REF!/USA!#REF!-1</f>
        <v>#REF!</v>
      </c>
      <c r="AG2265" s="29" t="e">
        <f>USA!#REF!/USA!#REF!-1</f>
        <v>#REF!</v>
      </c>
      <c r="AH2265" s="29" t="e">
        <f>USA!#REF!/USA!#REF!-1</f>
        <v>#REF!</v>
      </c>
      <c r="AI2265" s="29" t="e">
        <f>USA!#REF!/USA!#REF!-1</f>
        <v>#REF!</v>
      </c>
      <c r="AJ2265" s="29" t="e">
        <f>USA!#REF!/USA!#REF!-1</f>
        <v>#REF!</v>
      </c>
      <c r="AK2265" s="29" t="e">
        <f>USA!#REF!/USA!#REF!-1</f>
        <v>#REF!</v>
      </c>
      <c r="AL2265" s="29" t="e">
        <f>USA!#REF!/USA!#REF!-1</f>
        <v>#REF!</v>
      </c>
      <c r="AM2265" s="29" t="e">
        <f>USA!#REF!/USA!#REF!-1</f>
        <v>#REF!</v>
      </c>
      <c r="AN2265" s="29" t="e">
        <f>USA!#REF!/USA!#REF!-1</f>
        <v>#REF!</v>
      </c>
      <c r="AO2265" s="29" t="e">
        <f>USA!#REF!/USA!#REF!-1</f>
        <v>#REF!</v>
      </c>
      <c r="AP2265" s="29" t="e">
        <f>USA!#REF!/USA!#REF!-1</f>
        <v>#REF!</v>
      </c>
      <c r="AQ2265" s="29" t="e">
        <f>USA!#REF!/USA!#REF!-1</f>
        <v>#REF!</v>
      </c>
      <c r="AR2265" s="29" t="e">
        <f>USA!#REF!/USA!#REF!-1</f>
        <v>#REF!</v>
      </c>
      <c r="AS2265" s="29" t="e">
        <f>USA!#REF!/USA!#REF!-1</f>
        <v>#REF!</v>
      </c>
      <c r="AT2265" s="29" t="e">
        <f>USA!#REF!/USA!#REF!-1</f>
        <v>#REF!</v>
      </c>
      <c r="AU2265" s="29" t="e">
        <f>USA!#REF!/USA!#REF!-1</f>
        <v>#REF!</v>
      </c>
      <c r="AV2265" s="29" t="e">
        <f>USA!#REF!/USA!#REF!-1</f>
        <v>#REF!</v>
      </c>
      <c r="AW2265" s="29" t="e">
        <f>USA!#REF!/USA!#REF!-1</f>
        <v>#REF!</v>
      </c>
      <c r="AX2265" s="29" t="e">
        <f>USA!#REF!/USA!#REF!-1</f>
        <v>#REF!</v>
      </c>
      <c r="AY2265" s="29" t="e">
        <f>USA!#REF!/USA!#REF!-1</f>
        <v>#REF!</v>
      </c>
      <c r="AZ2265" s="29" t="e">
        <f>USA!#REF!/USA!#REF!-1</f>
        <v>#REF!</v>
      </c>
      <c r="BA2265" s="29" t="e">
        <f>USA!#REF!/USA!#REF!-1</f>
        <v>#REF!</v>
      </c>
      <c r="BB2265" s="29" t="e">
        <f>USA!#REF!/USA!#REF!-1</f>
        <v>#REF!</v>
      </c>
      <c r="BC2265" s="29" t="e">
        <f>USA!#REF!/USA!#REF!-1</f>
        <v>#REF!</v>
      </c>
      <c r="BD2265" s="29" t="e">
        <f>USA!#REF!/USA!#REF!-1</f>
        <v>#REF!</v>
      </c>
      <c r="BE2265" s="29" t="e">
        <f>USA!#REF!/USA!#REF!-1</f>
        <v>#REF!</v>
      </c>
      <c r="BF2265" s="29" t="e">
        <f>USA!#REF!/USA!#REF!-1</f>
        <v>#REF!</v>
      </c>
      <c r="BG2265" s="29" t="e">
        <f>USA!#REF!/USA!#REF!-1</f>
        <v>#REF!</v>
      </c>
      <c r="BH2265" s="29" t="e">
        <f>USA!#REF!/USA!#REF!-1</f>
        <v>#REF!</v>
      </c>
      <c r="BI2265" s="29" t="e">
        <f>USA!#REF!/USA!#REF!-1</f>
        <v>#REF!</v>
      </c>
      <c r="BJ2265" s="29" t="e">
        <f>USA!#REF!/USA!#REF!-1</f>
        <v>#REF!</v>
      </c>
      <c r="BK2265" s="29" t="e">
        <f>USA!#REF!/USA!#REF!-1</f>
        <v>#REF!</v>
      </c>
      <c r="BL2265" s="29" t="e">
        <f>USA!#REF!/USA!#REF!-1</f>
        <v>#REF!</v>
      </c>
      <c r="BM2265" s="29" t="e">
        <f>USA!#REF!/USA!#REF!-1</f>
        <v>#REF!</v>
      </c>
      <c r="BN2265" s="29" t="e">
        <f>USA!#REF!/USA!#REF!-1</f>
        <v>#REF!</v>
      </c>
      <c r="BO2265" s="29" t="e">
        <f>USA!#REF!/USA!#REF!-1</f>
        <v>#REF!</v>
      </c>
      <c r="BP2265" s="29" t="e">
        <f>USA!#REF!/USA!#REF!-1</f>
        <v>#REF!</v>
      </c>
      <c r="BQ2265" s="29" t="e">
        <f>USA!#REF!/USA!#REF!-1</f>
        <v>#REF!</v>
      </c>
      <c r="BR2265" s="29" t="e">
        <f>USA!#REF!/USA!#REF!-1</f>
        <v>#REF!</v>
      </c>
      <c r="BS2265" s="29" t="e">
        <f>USA!#REF!/USA!#REF!-1</f>
        <v>#REF!</v>
      </c>
      <c r="BT2265" s="29" t="e">
        <f>USA!#REF!/USA!#REF!-1</f>
        <v>#REF!</v>
      </c>
      <c r="BU2265" s="29" t="e">
        <f>USA!#REF!/USA!#REF!-1</f>
        <v>#REF!</v>
      </c>
      <c r="BV2265" s="29" t="e">
        <f>USA!#REF!/USA!#REF!-1</f>
        <v>#REF!</v>
      </c>
      <c r="BW2265" s="29" t="e">
        <f>USA!#REF!/USA!#REF!-1</f>
        <v>#REF!</v>
      </c>
      <c r="BX2265" s="29" t="e">
        <f>USA!#REF!/USA!#REF!-1</f>
        <v>#REF!</v>
      </c>
      <c r="BY2265" s="29" t="e">
        <f>USA!#REF!/USA!#REF!-1</f>
        <v>#REF!</v>
      </c>
      <c r="BZ2265" s="29" t="e">
        <f>USA!#REF!/USA!#REF!-1</f>
        <v>#REF!</v>
      </c>
      <c r="CA2265" s="29" t="e">
        <f>USA!#REF!/USA!#REF!-1</f>
        <v>#REF!</v>
      </c>
      <c r="CB2265" s="29" t="e">
        <f>USA!#REF!/USA!#REF!-1</f>
        <v>#REF!</v>
      </c>
      <c r="CC2265" s="29" t="e">
        <f>USA!#REF!/USA!#REF!-1</f>
        <v>#REF!</v>
      </c>
      <c r="CD2265" s="29" t="e">
        <f>USA!#REF!/USA!#REF!-1</f>
        <v>#REF!</v>
      </c>
      <c r="CE2265" s="29" t="e">
        <f>USA!#REF!/USA!#REF!-1</f>
        <v>#REF!</v>
      </c>
      <c r="CF2265" s="29" t="e">
        <f>USA!#REF!/USA!#REF!-1</f>
        <v>#REF!</v>
      </c>
      <c r="CG2265" s="29" t="e">
        <f>USA!#REF!/USA!#REF!-1</f>
        <v>#REF!</v>
      </c>
      <c r="CH2265" s="29" t="e">
        <f>USA!#REF!/USA!#REF!-1</f>
        <v>#REF!</v>
      </c>
      <c r="CI2265" s="29" t="e">
        <f>USA!#REF!/USA!#REF!-1</f>
        <v>#REF!</v>
      </c>
      <c r="CJ2265" s="29" t="e">
        <f>USA!#REF!/USA!#REF!-1</f>
        <v>#REF!</v>
      </c>
      <c r="CK2265" s="29" t="e">
        <f>USA!#REF!/USA!#REF!-1</f>
        <v>#REF!</v>
      </c>
      <c r="CL2265" s="29" t="e">
        <f>USA!#REF!/USA!#REF!-1</f>
        <v>#REF!</v>
      </c>
      <c r="CM2265" s="29" t="e">
        <f>USA!#REF!/USA!#REF!-1</f>
        <v>#REF!</v>
      </c>
      <c r="CN2265" s="29" t="e">
        <f>USA!#REF!/USA!#REF!-1</f>
        <v>#REF!</v>
      </c>
      <c r="CO2265" s="29" t="e">
        <f>USA!#REF!/USA!#REF!-1</f>
        <v>#REF!</v>
      </c>
      <c r="CP2265" s="29" t="e">
        <f>USA!#REF!/USA!#REF!-1</f>
        <v>#REF!</v>
      </c>
      <c r="CQ2265" s="29" t="e">
        <f>USA!#REF!/USA!#REF!-1</f>
        <v>#REF!</v>
      </c>
      <c r="CR2265" s="29" t="e">
        <f>USA!#REF!/USA!#REF!-1</f>
        <v>#REF!</v>
      </c>
      <c r="CS2265" s="29" t="e">
        <f>USA!#REF!/USA!#REF!-1</f>
        <v>#REF!</v>
      </c>
      <c r="CT2265" s="29" t="e">
        <f>USA!#REF!/USA!#REF!-1</f>
        <v>#REF!</v>
      </c>
      <c r="CU2265" s="29" t="e">
        <f>USA!#REF!/USA!#REF!-1</f>
        <v>#REF!</v>
      </c>
      <c r="CV2265" s="29" t="e">
        <f>USA!#REF!/USA!#REF!-1</f>
        <v>#REF!</v>
      </c>
      <c r="CW2265" s="29" t="e">
        <f>USA!#REF!/USA!#REF!-1</f>
        <v>#REF!</v>
      </c>
      <c r="CX2265" s="29" t="e">
        <f>USA!#REF!/USA!#REF!-1</f>
        <v>#REF!</v>
      </c>
      <c r="CY2265" s="29" t="e">
        <f>USA!#REF!/USA!#REF!-1</f>
        <v>#REF!</v>
      </c>
      <c r="CZ2265" s="29" t="e">
        <f>USA!#REF!/USA!#REF!-1</f>
        <v>#REF!</v>
      </c>
      <c r="DA2265" s="29" t="e">
        <f>USA!#REF!/USA!#REF!-1</f>
        <v>#REF!</v>
      </c>
      <c r="DB2265" s="29" t="e">
        <f>USA!#REF!/USA!#REF!-1</f>
        <v>#REF!</v>
      </c>
      <c r="DC2265" s="29" t="e">
        <f>USA!#REF!/USA!#REF!-1</f>
        <v>#REF!</v>
      </c>
      <c r="DD2265" s="29" t="e">
        <f>USA!#REF!/USA!#REF!-1</f>
        <v>#REF!</v>
      </c>
      <c r="DE2265" s="29" t="e">
        <f>USA!#REF!/USA!#REF!-1</f>
        <v>#REF!</v>
      </c>
      <c r="DF2265" s="29" t="e">
        <f>USA!#REF!/USA!#REF!-1</f>
        <v>#REF!</v>
      </c>
      <c r="DG2265" s="29" t="e">
        <f>USA!#REF!/USA!#REF!-1</f>
        <v>#REF!</v>
      </c>
      <c r="DH2265" s="29" t="e">
        <f>USA!#REF!/USA!#REF!-1</f>
        <v>#REF!</v>
      </c>
      <c r="DI2265" s="29" t="e">
        <f>USA!#REF!/USA!#REF!-1</f>
        <v>#REF!</v>
      </c>
      <c r="DJ2265" s="29" t="e">
        <f>USA!#REF!/USA!#REF!-1</f>
        <v>#REF!</v>
      </c>
      <c r="DK2265" s="29" t="e">
        <f>USA!#REF!/USA!#REF!-1</f>
        <v>#REF!</v>
      </c>
      <c r="DL2265" s="29" t="e">
        <f>USA!#REF!/USA!#REF!-1</f>
        <v>#REF!</v>
      </c>
      <c r="DM2265" s="29" t="e">
        <f>USA!#REF!/USA!#REF!-1</f>
        <v>#REF!</v>
      </c>
      <c r="DN2265" s="29" t="e">
        <f>USA!#REF!/USA!#REF!-1</f>
        <v>#REF!</v>
      </c>
      <c r="DO2265" s="29" t="e">
        <f>USA!#REF!/USA!#REF!-1</f>
        <v>#REF!</v>
      </c>
      <c r="DP2265" s="29" t="e">
        <f>USA!#REF!/USA!#REF!-1</f>
        <v>#REF!</v>
      </c>
      <c r="DQ2265" s="29" t="e">
        <f>USA!#REF!/USA!#REF!-1</f>
        <v>#REF!</v>
      </c>
      <c r="DR2265" s="29" t="e">
        <f>USA!#REF!/USA!#REF!-1</f>
        <v>#REF!</v>
      </c>
      <c r="DS2265" s="29" t="e">
        <f>USA!#REF!/USA!#REF!-1</f>
        <v>#REF!</v>
      </c>
      <c r="DT2265" s="29" t="e">
        <f>USA!#REF!/USA!#REF!-1</f>
        <v>#REF!</v>
      </c>
      <c r="DU2265" s="29" t="e">
        <f>USA!#REF!/USA!#REF!-1</f>
        <v>#REF!</v>
      </c>
      <c r="DV2265" s="29" t="e">
        <f>USA!#REF!/USA!#REF!-1</f>
        <v>#REF!</v>
      </c>
      <c r="DW2265" s="29" t="e">
        <f>USA!#REF!/USA!#REF!-1</f>
        <v>#REF!</v>
      </c>
      <c r="DX2265" s="29" t="e">
        <f>USA!#REF!/USA!#REF!-1</f>
        <v>#REF!</v>
      </c>
      <c r="DY2265" s="29" t="e">
        <f>USA!#REF!/USA!#REF!-1</f>
        <v>#REF!</v>
      </c>
      <c r="DZ2265" s="29" t="e">
        <f>USA!#REF!/USA!#REF!-1</f>
        <v>#REF!</v>
      </c>
      <c r="EA2265" s="29" t="e">
        <f>USA!#REF!/USA!#REF!-1</f>
        <v>#REF!</v>
      </c>
      <c r="EB2265" s="29" t="e">
        <f>USA!#REF!/USA!#REF!-1</f>
        <v>#REF!</v>
      </c>
      <c r="EC2265" s="29" t="e">
        <f>USA!#REF!/USA!#REF!-1</f>
        <v>#REF!</v>
      </c>
      <c r="ED2265" s="29" t="e">
        <f>USA!#REF!/USA!#REF!-1</f>
        <v>#REF!</v>
      </c>
      <c r="EE2265" s="29" t="e">
        <f>USA!#REF!/USA!#REF!-1</f>
        <v>#REF!</v>
      </c>
      <c r="EF2265" s="29" t="e">
        <f>USA!#REF!/USA!#REF!-1</f>
        <v>#REF!</v>
      </c>
      <c r="EG2265" s="29" t="e">
        <f>USA!#REF!/USA!#REF!-1</f>
        <v>#REF!</v>
      </c>
      <c r="EH2265" s="29" t="e">
        <f>USA!#REF!/USA!#REF!-1</f>
        <v>#REF!</v>
      </c>
      <c r="EI2265" s="29" t="e">
        <f>USA!#REF!/USA!#REF!-1</f>
        <v>#REF!</v>
      </c>
      <c r="EJ2265" s="29" t="e">
        <f>USA!#REF!/USA!#REF!-1</f>
        <v>#REF!</v>
      </c>
      <c r="EK2265" s="29" t="e">
        <f>USA!#REF!/USA!#REF!-1</f>
        <v>#REF!</v>
      </c>
      <c r="EL2265" s="29" t="e">
        <f>USA!#REF!/USA!#REF!-1</f>
        <v>#REF!</v>
      </c>
      <c r="EM2265" s="29" t="e">
        <f>USA!#REF!/USA!#REF!-1</f>
        <v>#REF!</v>
      </c>
      <c r="EN2265" s="29" t="e">
        <f>USA!#REF!/USA!#REF!-1</f>
        <v>#REF!</v>
      </c>
    </row>
    <row r="2266" spans="1:144" x14ac:dyDescent="0.3">
      <c r="A2266" t="s">
        <v>2392</v>
      </c>
      <c r="B2266" s="28"/>
      <c r="C2266" s="29" t="e">
        <f>USA!#REF!/USA!#REF!-1</f>
        <v>#REF!</v>
      </c>
      <c r="D2266" s="29" t="e">
        <f>USA!#REF!/USA!#REF!-1</f>
        <v>#REF!</v>
      </c>
      <c r="E2266" s="29" t="e">
        <f>USA!#REF!/USA!#REF!-1</f>
        <v>#REF!</v>
      </c>
      <c r="F2266" s="29" t="e">
        <f>USA!#REF!/USA!#REF!-1</f>
        <v>#REF!</v>
      </c>
      <c r="G2266" s="29" t="e">
        <f>USA!#REF!/USA!#REF!-1</f>
        <v>#REF!</v>
      </c>
      <c r="H2266" s="29" t="e">
        <f>USA!#REF!/USA!#REF!-1</f>
        <v>#REF!</v>
      </c>
      <c r="I2266" s="29" t="e">
        <f>USA!#REF!/USA!#REF!-1</f>
        <v>#REF!</v>
      </c>
      <c r="J2266" s="29" t="e">
        <f>USA!#REF!/USA!#REF!-1</f>
        <v>#REF!</v>
      </c>
      <c r="K2266" s="29" t="e">
        <f>USA!#REF!/USA!#REF!-1</f>
        <v>#REF!</v>
      </c>
      <c r="L2266" s="29" t="e">
        <f>USA!#REF!/USA!#REF!-1</f>
        <v>#REF!</v>
      </c>
      <c r="M2266" s="29" t="e">
        <f>USA!#REF!/USA!#REF!-1</f>
        <v>#REF!</v>
      </c>
      <c r="N2266" s="29" t="e">
        <f>USA!#REF!/USA!#REF!-1</f>
        <v>#REF!</v>
      </c>
      <c r="O2266" s="29" t="e">
        <f>USA!#REF!/USA!#REF!-1</f>
        <v>#REF!</v>
      </c>
      <c r="P2266" s="29" t="e">
        <f>USA!#REF!/USA!#REF!-1</f>
        <v>#REF!</v>
      </c>
      <c r="Q2266" s="29" t="e">
        <f>USA!#REF!/USA!#REF!-1</f>
        <v>#REF!</v>
      </c>
      <c r="R2266" s="29" t="e">
        <f>USA!#REF!/USA!#REF!-1</f>
        <v>#REF!</v>
      </c>
      <c r="S2266" s="29" t="e">
        <f>USA!#REF!/USA!#REF!-1</f>
        <v>#REF!</v>
      </c>
      <c r="T2266" s="29" t="e">
        <f>USA!#REF!/USA!#REF!-1</f>
        <v>#REF!</v>
      </c>
      <c r="U2266" s="29" t="e">
        <f>USA!#REF!/USA!#REF!-1</f>
        <v>#REF!</v>
      </c>
      <c r="V2266" s="29" t="e">
        <f>USA!#REF!/USA!#REF!-1</f>
        <v>#REF!</v>
      </c>
      <c r="W2266" s="29" t="e">
        <f>USA!#REF!/USA!#REF!-1</f>
        <v>#REF!</v>
      </c>
      <c r="X2266" s="29" t="e">
        <f>USA!#REF!/USA!#REF!-1</f>
        <v>#REF!</v>
      </c>
      <c r="Y2266" s="29" t="e">
        <f>USA!#REF!/USA!#REF!-1</f>
        <v>#REF!</v>
      </c>
      <c r="Z2266" s="29" t="e">
        <f>USA!#REF!/USA!#REF!-1</f>
        <v>#REF!</v>
      </c>
      <c r="AA2266" s="29" t="e">
        <f>USA!#REF!/USA!#REF!-1</f>
        <v>#REF!</v>
      </c>
      <c r="AB2266" s="29" t="e">
        <f>USA!#REF!/USA!#REF!-1</f>
        <v>#REF!</v>
      </c>
      <c r="AC2266" s="29" t="e">
        <f>USA!#REF!/USA!#REF!-1</f>
        <v>#REF!</v>
      </c>
      <c r="AD2266" s="29" t="e">
        <f>USA!#REF!/USA!#REF!-1</f>
        <v>#REF!</v>
      </c>
      <c r="AE2266" s="29" t="e">
        <f>USA!#REF!/USA!#REF!-1</f>
        <v>#REF!</v>
      </c>
      <c r="AF2266" s="29" t="e">
        <f>USA!#REF!/USA!#REF!-1</f>
        <v>#REF!</v>
      </c>
      <c r="AG2266" s="29" t="e">
        <f>USA!#REF!/USA!#REF!-1</f>
        <v>#REF!</v>
      </c>
      <c r="AH2266" s="29" t="e">
        <f>USA!#REF!/USA!#REF!-1</f>
        <v>#REF!</v>
      </c>
      <c r="AI2266" s="29" t="e">
        <f>USA!#REF!/USA!#REF!-1</f>
        <v>#REF!</v>
      </c>
      <c r="AJ2266" s="29" t="e">
        <f>USA!#REF!/USA!#REF!-1</f>
        <v>#REF!</v>
      </c>
      <c r="AK2266" s="29" t="e">
        <f>USA!#REF!/USA!#REF!-1</f>
        <v>#REF!</v>
      </c>
      <c r="AL2266" s="29" t="e">
        <f>USA!#REF!/USA!#REF!-1</f>
        <v>#REF!</v>
      </c>
      <c r="AM2266" s="29" t="e">
        <f>USA!#REF!/USA!#REF!-1</f>
        <v>#REF!</v>
      </c>
      <c r="AN2266" s="29" t="e">
        <f>USA!#REF!/USA!#REF!-1</f>
        <v>#REF!</v>
      </c>
      <c r="AO2266" s="29" t="e">
        <f>USA!#REF!/USA!#REF!-1</f>
        <v>#REF!</v>
      </c>
      <c r="AP2266" s="29" t="e">
        <f>USA!#REF!/USA!#REF!-1</f>
        <v>#REF!</v>
      </c>
      <c r="AQ2266" s="29" t="e">
        <f>USA!#REF!/USA!#REF!-1</f>
        <v>#REF!</v>
      </c>
      <c r="AR2266" s="29" t="e">
        <f>USA!#REF!/USA!#REF!-1</f>
        <v>#REF!</v>
      </c>
      <c r="AS2266" s="29" t="e">
        <f>USA!#REF!/USA!#REF!-1</f>
        <v>#REF!</v>
      </c>
      <c r="AT2266" s="29" t="e">
        <f>USA!#REF!/USA!#REF!-1</f>
        <v>#REF!</v>
      </c>
      <c r="AU2266" s="29" t="e">
        <f>USA!#REF!/USA!#REF!-1</f>
        <v>#REF!</v>
      </c>
      <c r="AV2266" s="29" t="e">
        <f>USA!#REF!/USA!#REF!-1</f>
        <v>#REF!</v>
      </c>
      <c r="AW2266" s="29" t="e">
        <f>USA!#REF!/USA!#REF!-1</f>
        <v>#REF!</v>
      </c>
      <c r="AX2266" s="29" t="e">
        <f>USA!#REF!/USA!#REF!-1</f>
        <v>#REF!</v>
      </c>
      <c r="AY2266" s="29" t="e">
        <f>USA!#REF!/USA!#REF!-1</f>
        <v>#REF!</v>
      </c>
      <c r="AZ2266" s="29" t="e">
        <f>USA!#REF!/USA!#REF!-1</f>
        <v>#REF!</v>
      </c>
      <c r="BA2266" s="29" t="e">
        <f>USA!#REF!/USA!#REF!-1</f>
        <v>#REF!</v>
      </c>
      <c r="BB2266" s="29" t="e">
        <f>USA!#REF!/USA!#REF!-1</f>
        <v>#REF!</v>
      </c>
      <c r="BC2266" s="29" t="e">
        <f>USA!#REF!/USA!#REF!-1</f>
        <v>#REF!</v>
      </c>
      <c r="BD2266" s="29" t="e">
        <f>USA!#REF!/USA!#REF!-1</f>
        <v>#REF!</v>
      </c>
      <c r="BE2266" s="29" t="e">
        <f>USA!#REF!/USA!#REF!-1</f>
        <v>#REF!</v>
      </c>
      <c r="BF2266" s="29" t="e">
        <f>USA!#REF!/USA!#REF!-1</f>
        <v>#REF!</v>
      </c>
      <c r="BG2266" s="29" t="e">
        <f>USA!#REF!/USA!#REF!-1</f>
        <v>#REF!</v>
      </c>
      <c r="BH2266" s="29" t="e">
        <f>USA!#REF!/USA!#REF!-1</f>
        <v>#REF!</v>
      </c>
      <c r="BI2266" s="29" t="e">
        <f>USA!#REF!/USA!#REF!-1</f>
        <v>#REF!</v>
      </c>
      <c r="BJ2266" s="29" t="e">
        <f>USA!#REF!/USA!#REF!-1</f>
        <v>#REF!</v>
      </c>
      <c r="BK2266" s="29" t="e">
        <f>USA!#REF!/USA!#REF!-1</f>
        <v>#REF!</v>
      </c>
      <c r="BL2266" s="29" t="e">
        <f>USA!#REF!/USA!#REF!-1</f>
        <v>#REF!</v>
      </c>
      <c r="BM2266" s="29" t="e">
        <f>USA!#REF!/USA!#REF!-1</f>
        <v>#REF!</v>
      </c>
      <c r="BN2266" s="29" t="e">
        <f>USA!#REF!/USA!#REF!-1</f>
        <v>#REF!</v>
      </c>
      <c r="BO2266" s="29" t="e">
        <f>USA!#REF!/USA!#REF!-1</f>
        <v>#REF!</v>
      </c>
      <c r="BP2266" s="29" t="e">
        <f>USA!#REF!/USA!#REF!-1</f>
        <v>#REF!</v>
      </c>
      <c r="BQ2266" s="29" t="e">
        <f>USA!#REF!/USA!#REF!-1</f>
        <v>#REF!</v>
      </c>
      <c r="BR2266" s="29" t="e">
        <f>USA!#REF!/USA!#REF!-1</f>
        <v>#REF!</v>
      </c>
      <c r="BS2266" s="29" t="e">
        <f>USA!#REF!/USA!#REF!-1</f>
        <v>#REF!</v>
      </c>
      <c r="BT2266" s="29" t="e">
        <f>USA!#REF!/USA!#REF!-1</f>
        <v>#REF!</v>
      </c>
      <c r="BU2266" s="29" t="e">
        <f>USA!#REF!/USA!#REF!-1</f>
        <v>#REF!</v>
      </c>
      <c r="BV2266" s="29" t="e">
        <f>USA!#REF!/USA!#REF!-1</f>
        <v>#REF!</v>
      </c>
      <c r="BW2266" s="29" t="e">
        <f>USA!#REF!/USA!#REF!-1</f>
        <v>#REF!</v>
      </c>
      <c r="BX2266" s="29" t="e">
        <f>USA!#REF!/USA!#REF!-1</f>
        <v>#REF!</v>
      </c>
      <c r="BY2266" s="29" t="e">
        <f>USA!#REF!/USA!#REF!-1</f>
        <v>#REF!</v>
      </c>
      <c r="BZ2266" s="29" t="e">
        <f>USA!#REF!/USA!#REF!-1</f>
        <v>#REF!</v>
      </c>
      <c r="CA2266" s="29" t="e">
        <f>USA!#REF!/USA!#REF!-1</f>
        <v>#REF!</v>
      </c>
      <c r="CB2266" s="29" t="e">
        <f>USA!#REF!/USA!#REF!-1</f>
        <v>#REF!</v>
      </c>
      <c r="CC2266" s="29" t="e">
        <f>USA!#REF!/USA!#REF!-1</f>
        <v>#REF!</v>
      </c>
      <c r="CD2266" s="29" t="e">
        <f>USA!#REF!/USA!#REF!-1</f>
        <v>#REF!</v>
      </c>
      <c r="CE2266" s="29" t="e">
        <f>USA!#REF!/USA!#REF!-1</f>
        <v>#REF!</v>
      </c>
      <c r="CF2266" s="29" t="e">
        <f>USA!#REF!/USA!#REF!-1</f>
        <v>#REF!</v>
      </c>
      <c r="CG2266" s="29" t="e">
        <f>USA!#REF!/USA!#REF!-1</f>
        <v>#REF!</v>
      </c>
      <c r="CH2266" s="29" t="e">
        <f>USA!#REF!/USA!#REF!-1</f>
        <v>#REF!</v>
      </c>
      <c r="CI2266" s="29" t="e">
        <f>USA!#REF!/USA!#REF!-1</f>
        <v>#REF!</v>
      </c>
      <c r="CJ2266" s="29" t="e">
        <f>USA!#REF!/USA!#REF!-1</f>
        <v>#REF!</v>
      </c>
      <c r="CK2266" s="29" t="e">
        <f>USA!#REF!/USA!#REF!-1</f>
        <v>#REF!</v>
      </c>
      <c r="CL2266" s="29" t="e">
        <f>USA!#REF!/USA!#REF!-1</f>
        <v>#REF!</v>
      </c>
      <c r="CM2266" s="29" t="e">
        <f>USA!#REF!/USA!#REF!-1</f>
        <v>#REF!</v>
      </c>
      <c r="CN2266" s="29" t="e">
        <f>USA!#REF!/USA!#REF!-1</f>
        <v>#REF!</v>
      </c>
      <c r="CO2266" s="29" t="e">
        <f>USA!#REF!/USA!#REF!-1</f>
        <v>#REF!</v>
      </c>
      <c r="CP2266" s="29" t="e">
        <f>USA!#REF!/USA!#REF!-1</f>
        <v>#REF!</v>
      </c>
      <c r="CQ2266" s="29" t="e">
        <f>USA!#REF!/USA!#REF!-1</f>
        <v>#REF!</v>
      </c>
      <c r="CR2266" s="29" t="e">
        <f>USA!#REF!/USA!#REF!-1</f>
        <v>#REF!</v>
      </c>
      <c r="CS2266" s="29" t="e">
        <f>USA!#REF!/USA!#REF!-1</f>
        <v>#REF!</v>
      </c>
      <c r="CT2266" s="29" t="e">
        <f>USA!#REF!/USA!#REF!-1</f>
        <v>#REF!</v>
      </c>
      <c r="CU2266" s="29" t="e">
        <f>USA!#REF!/USA!#REF!-1</f>
        <v>#REF!</v>
      </c>
      <c r="CV2266" s="29" t="e">
        <f>USA!#REF!/USA!#REF!-1</f>
        <v>#REF!</v>
      </c>
      <c r="CW2266" s="29" t="e">
        <f>USA!#REF!/USA!#REF!-1</f>
        <v>#REF!</v>
      </c>
      <c r="CX2266" s="29" t="e">
        <f>USA!#REF!/USA!#REF!-1</f>
        <v>#REF!</v>
      </c>
      <c r="CY2266" s="29" t="e">
        <f>USA!#REF!/USA!#REF!-1</f>
        <v>#REF!</v>
      </c>
      <c r="CZ2266" s="29" t="e">
        <f>USA!#REF!/USA!#REF!-1</f>
        <v>#REF!</v>
      </c>
      <c r="DA2266" s="29" t="e">
        <f>USA!#REF!/USA!#REF!-1</f>
        <v>#REF!</v>
      </c>
      <c r="DB2266" s="29" t="e">
        <f>USA!#REF!/USA!#REF!-1</f>
        <v>#REF!</v>
      </c>
      <c r="DC2266" s="29" t="e">
        <f>USA!#REF!/USA!#REF!-1</f>
        <v>#REF!</v>
      </c>
      <c r="DD2266" s="29" t="e">
        <f>USA!#REF!/USA!#REF!-1</f>
        <v>#REF!</v>
      </c>
      <c r="DE2266" s="29" t="e">
        <f>USA!#REF!/USA!#REF!-1</f>
        <v>#REF!</v>
      </c>
      <c r="DF2266" s="29" t="e">
        <f>USA!#REF!/USA!#REF!-1</f>
        <v>#REF!</v>
      </c>
      <c r="DG2266" s="29" t="e">
        <f>USA!#REF!/USA!#REF!-1</f>
        <v>#REF!</v>
      </c>
      <c r="DH2266" s="29" t="e">
        <f>USA!#REF!/USA!#REF!-1</f>
        <v>#REF!</v>
      </c>
      <c r="DI2266" s="29" t="e">
        <f>USA!#REF!/USA!#REF!-1</f>
        <v>#REF!</v>
      </c>
      <c r="DJ2266" s="29" t="e">
        <f>USA!#REF!/USA!#REF!-1</f>
        <v>#REF!</v>
      </c>
      <c r="DK2266" s="29" t="e">
        <f>USA!#REF!/USA!#REF!-1</f>
        <v>#REF!</v>
      </c>
      <c r="DL2266" s="29" t="e">
        <f>USA!#REF!/USA!#REF!-1</f>
        <v>#REF!</v>
      </c>
      <c r="DM2266" s="29" t="e">
        <f>USA!#REF!/USA!#REF!-1</f>
        <v>#REF!</v>
      </c>
      <c r="DN2266" s="29" t="e">
        <f>USA!#REF!/USA!#REF!-1</f>
        <v>#REF!</v>
      </c>
      <c r="DO2266" s="29" t="e">
        <f>USA!#REF!/USA!#REF!-1</f>
        <v>#REF!</v>
      </c>
      <c r="DP2266" s="29" t="e">
        <f>USA!#REF!/USA!#REF!-1</f>
        <v>#REF!</v>
      </c>
      <c r="DQ2266" s="29" t="e">
        <f>USA!#REF!/USA!#REF!-1</f>
        <v>#REF!</v>
      </c>
      <c r="DR2266" s="29" t="e">
        <f>USA!#REF!/USA!#REF!-1</f>
        <v>#REF!</v>
      </c>
      <c r="DS2266" s="29" t="e">
        <f>USA!#REF!/USA!#REF!-1</f>
        <v>#REF!</v>
      </c>
      <c r="DT2266" s="29" t="e">
        <f>USA!#REF!/USA!#REF!-1</f>
        <v>#REF!</v>
      </c>
      <c r="DU2266" s="29" t="e">
        <f>USA!#REF!/USA!#REF!-1</f>
        <v>#REF!</v>
      </c>
      <c r="DV2266" s="29" t="e">
        <f>USA!#REF!/USA!#REF!-1</f>
        <v>#REF!</v>
      </c>
      <c r="DW2266" s="29" t="e">
        <f>USA!#REF!/USA!#REF!-1</f>
        <v>#REF!</v>
      </c>
      <c r="DX2266" s="29" t="e">
        <f>USA!#REF!/USA!#REF!-1</f>
        <v>#REF!</v>
      </c>
      <c r="DY2266" s="29" t="e">
        <f>USA!#REF!/USA!#REF!-1</f>
        <v>#REF!</v>
      </c>
      <c r="DZ2266" s="29" t="e">
        <f>USA!#REF!/USA!#REF!-1</f>
        <v>#REF!</v>
      </c>
      <c r="EA2266" s="29" t="e">
        <f>USA!#REF!/USA!#REF!-1</f>
        <v>#REF!</v>
      </c>
      <c r="EB2266" s="29" t="e">
        <f>USA!#REF!/USA!#REF!-1</f>
        <v>#REF!</v>
      </c>
      <c r="EC2266" s="29" t="e">
        <f>USA!#REF!/USA!#REF!-1</f>
        <v>#REF!</v>
      </c>
      <c r="ED2266" s="29" t="e">
        <f>USA!#REF!/USA!#REF!-1</f>
        <v>#REF!</v>
      </c>
      <c r="EE2266" s="29" t="e">
        <f>USA!#REF!/USA!#REF!-1</f>
        <v>#REF!</v>
      </c>
      <c r="EF2266" s="29" t="e">
        <f>USA!#REF!/USA!#REF!-1</f>
        <v>#REF!</v>
      </c>
      <c r="EG2266" s="29" t="e">
        <f>USA!#REF!/USA!#REF!-1</f>
        <v>#REF!</v>
      </c>
      <c r="EH2266" s="29" t="e">
        <f>USA!#REF!/USA!#REF!-1</f>
        <v>#REF!</v>
      </c>
      <c r="EI2266" s="29" t="e">
        <f>USA!#REF!/USA!#REF!-1</f>
        <v>#REF!</v>
      </c>
      <c r="EJ2266" s="29" t="e">
        <f>USA!#REF!/USA!#REF!-1</f>
        <v>#REF!</v>
      </c>
      <c r="EK2266" s="29" t="e">
        <f>USA!#REF!/USA!#REF!-1</f>
        <v>#REF!</v>
      </c>
      <c r="EL2266" s="29" t="e">
        <f>USA!#REF!/USA!#REF!-1</f>
        <v>#REF!</v>
      </c>
      <c r="EM2266" s="29" t="e">
        <f>USA!#REF!/USA!#REF!-1</f>
        <v>#REF!</v>
      </c>
      <c r="EN2266" s="29" t="e">
        <f>USA!#REF!/USA!#REF!-1</f>
        <v>#REF!</v>
      </c>
    </row>
    <row r="2267" spans="1:144" x14ac:dyDescent="0.3">
      <c r="A2267" t="s">
        <v>2393</v>
      </c>
      <c r="B2267" s="28"/>
      <c r="C2267" s="29" t="e">
        <f>USA!#REF!/USA!#REF!-1</f>
        <v>#REF!</v>
      </c>
      <c r="D2267" s="29" t="e">
        <f>USA!#REF!/USA!#REF!-1</f>
        <v>#REF!</v>
      </c>
      <c r="E2267" s="29" t="e">
        <f>USA!#REF!/USA!#REF!-1</f>
        <v>#REF!</v>
      </c>
      <c r="F2267" s="29" t="e">
        <f>USA!#REF!/USA!#REF!-1</f>
        <v>#REF!</v>
      </c>
      <c r="G2267" s="29" t="e">
        <f>USA!#REF!/USA!#REF!-1</f>
        <v>#REF!</v>
      </c>
      <c r="H2267" s="29" t="e">
        <f>USA!#REF!/USA!#REF!-1</f>
        <v>#REF!</v>
      </c>
      <c r="I2267" s="29" t="e">
        <f>USA!#REF!/USA!#REF!-1</f>
        <v>#REF!</v>
      </c>
      <c r="J2267" s="29" t="e">
        <f>USA!#REF!/USA!#REF!-1</f>
        <v>#REF!</v>
      </c>
      <c r="K2267" s="29" t="e">
        <f>USA!#REF!/USA!#REF!-1</f>
        <v>#REF!</v>
      </c>
      <c r="L2267" s="29" t="e">
        <f>USA!#REF!/USA!#REF!-1</f>
        <v>#REF!</v>
      </c>
      <c r="M2267" s="29" t="e">
        <f>USA!#REF!/USA!#REF!-1</f>
        <v>#REF!</v>
      </c>
      <c r="N2267" s="29" t="e">
        <f>USA!#REF!/USA!#REF!-1</f>
        <v>#REF!</v>
      </c>
      <c r="O2267" s="29" t="e">
        <f>USA!#REF!/USA!#REF!-1</f>
        <v>#REF!</v>
      </c>
      <c r="P2267" s="29" t="e">
        <f>USA!#REF!/USA!#REF!-1</f>
        <v>#REF!</v>
      </c>
      <c r="Q2267" s="29" t="e">
        <f>USA!#REF!/USA!#REF!-1</f>
        <v>#REF!</v>
      </c>
      <c r="R2267" s="29" t="e">
        <f>USA!#REF!/USA!#REF!-1</f>
        <v>#REF!</v>
      </c>
      <c r="S2267" s="29" t="e">
        <f>USA!#REF!/USA!#REF!-1</f>
        <v>#REF!</v>
      </c>
      <c r="T2267" s="29" t="e">
        <f>USA!#REF!/USA!#REF!-1</f>
        <v>#REF!</v>
      </c>
      <c r="U2267" s="29" t="e">
        <f>USA!#REF!/USA!#REF!-1</f>
        <v>#REF!</v>
      </c>
      <c r="V2267" s="29" t="e">
        <f>USA!#REF!/USA!#REF!-1</f>
        <v>#REF!</v>
      </c>
      <c r="W2267" s="29" t="e">
        <f>USA!#REF!/USA!#REF!-1</f>
        <v>#REF!</v>
      </c>
      <c r="X2267" s="29" t="e">
        <f>USA!#REF!/USA!#REF!-1</f>
        <v>#REF!</v>
      </c>
      <c r="Y2267" s="29" t="e">
        <f>USA!#REF!/USA!#REF!-1</f>
        <v>#REF!</v>
      </c>
      <c r="Z2267" s="29" t="e">
        <f>USA!#REF!/USA!#REF!-1</f>
        <v>#REF!</v>
      </c>
      <c r="AA2267" s="29" t="e">
        <f>USA!#REF!/USA!#REF!-1</f>
        <v>#REF!</v>
      </c>
      <c r="AB2267" s="29" t="e">
        <f>USA!#REF!/USA!#REF!-1</f>
        <v>#REF!</v>
      </c>
      <c r="AC2267" s="29" t="e">
        <f>USA!#REF!/USA!#REF!-1</f>
        <v>#REF!</v>
      </c>
      <c r="AD2267" s="29" t="e">
        <f>USA!#REF!/USA!#REF!-1</f>
        <v>#REF!</v>
      </c>
      <c r="AE2267" s="29" t="e">
        <f>USA!#REF!/USA!#REF!-1</f>
        <v>#REF!</v>
      </c>
      <c r="AF2267" s="29" t="e">
        <f>USA!#REF!/USA!#REF!-1</f>
        <v>#REF!</v>
      </c>
      <c r="AG2267" s="29" t="e">
        <f>USA!#REF!/USA!#REF!-1</f>
        <v>#REF!</v>
      </c>
      <c r="AH2267" s="29" t="e">
        <f>USA!#REF!/USA!#REF!-1</f>
        <v>#REF!</v>
      </c>
      <c r="AI2267" s="29" t="e">
        <f>USA!#REF!/USA!#REF!-1</f>
        <v>#REF!</v>
      </c>
      <c r="AJ2267" s="29" t="e">
        <f>USA!#REF!/USA!#REF!-1</f>
        <v>#REF!</v>
      </c>
      <c r="AK2267" s="29" t="e">
        <f>USA!#REF!/USA!#REF!-1</f>
        <v>#REF!</v>
      </c>
      <c r="AL2267" s="29" t="e">
        <f>USA!#REF!/USA!#REF!-1</f>
        <v>#REF!</v>
      </c>
      <c r="AM2267" s="29" t="e">
        <f>USA!#REF!/USA!#REF!-1</f>
        <v>#REF!</v>
      </c>
      <c r="AN2267" s="29" t="e">
        <f>USA!#REF!/USA!#REF!-1</f>
        <v>#REF!</v>
      </c>
      <c r="AO2267" s="29" t="e">
        <f>USA!#REF!/USA!#REF!-1</f>
        <v>#REF!</v>
      </c>
      <c r="AP2267" s="29" t="e">
        <f>USA!#REF!/USA!#REF!-1</f>
        <v>#REF!</v>
      </c>
      <c r="AQ2267" s="29" t="e">
        <f>USA!#REF!/USA!#REF!-1</f>
        <v>#REF!</v>
      </c>
      <c r="AR2267" s="29" t="e">
        <f>USA!#REF!/USA!#REF!-1</f>
        <v>#REF!</v>
      </c>
      <c r="AS2267" s="29" t="e">
        <f>USA!#REF!/USA!#REF!-1</f>
        <v>#REF!</v>
      </c>
      <c r="AT2267" s="29" t="e">
        <f>USA!#REF!/USA!#REF!-1</f>
        <v>#REF!</v>
      </c>
      <c r="AU2267" s="29" t="e">
        <f>USA!#REF!/USA!#REF!-1</f>
        <v>#REF!</v>
      </c>
      <c r="AV2267" s="29" t="e">
        <f>USA!#REF!/USA!#REF!-1</f>
        <v>#REF!</v>
      </c>
      <c r="AW2267" s="29" t="e">
        <f>USA!#REF!/USA!#REF!-1</f>
        <v>#REF!</v>
      </c>
      <c r="AX2267" s="29" t="e">
        <f>USA!#REF!/USA!#REF!-1</f>
        <v>#REF!</v>
      </c>
      <c r="AY2267" s="29" t="e">
        <f>USA!#REF!/USA!#REF!-1</f>
        <v>#REF!</v>
      </c>
      <c r="AZ2267" s="29" t="e">
        <f>USA!#REF!/USA!#REF!-1</f>
        <v>#REF!</v>
      </c>
      <c r="BA2267" s="29" t="e">
        <f>USA!#REF!/USA!#REF!-1</f>
        <v>#REF!</v>
      </c>
      <c r="BB2267" s="29" t="e">
        <f>USA!#REF!/USA!#REF!-1</f>
        <v>#REF!</v>
      </c>
      <c r="BC2267" s="29" t="e">
        <f>USA!#REF!/USA!#REF!-1</f>
        <v>#REF!</v>
      </c>
      <c r="BD2267" s="29" t="e">
        <f>USA!#REF!/USA!#REF!-1</f>
        <v>#REF!</v>
      </c>
      <c r="BE2267" s="29" t="e">
        <f>USA!#REF!/USA!#REF!-1</f>
        <v>#REF!</v>
      </c>
      <c r="BF2267" s="29" t="e">
        <f>USA!#REF!/USA!#REF!-1</f>
        <v>#REF!</v>
      </c>
      <c r="BG2267" s="29" t="e">
        <f>USA!#REF!/USA!#REF!-1</f>
        <v>#REF!</v>
      </c>
      <c r="BH2267" s="29" t="e">
        <f>USA!#REF!/USA!#REF!-1</f>
        <v>#REF!</v>
      </c>
      <c r="BI2267" s="29" t="e">
        <f>USA!#REF!/USA!#REF!-1</f>
        <v>#REF!</v>
      </c>
      <c r="BJ2267" s="29" t="e">
        <f>USA!#REF!/USA!#REF!-1</f>
        <v>#REF!</v>
      </c>
      <c r="BK2267" s="29" t="e">
        <f>USA!#REF!/USA!#REF!-1</f>
        <v>#REF!</v>
      </c>
      <c r="BL2267" s="29" t="e">
        <f>USA!#REF!/USA!#REF!-1</f>
        <v>#REF!</v>
      </c>
      <c r="BM2267" s="29" t="e">
        <f>USA!#REF!/USA!#REF!-1</f>
        <v>#REF!</v>
      </c>
      <c r="BN2267" s="29" t="e">
        <f>USA!#REF!/USA!#REF!-1</f>
        <v>#REF!</v>
      </c>
      <c r="BO2267" s="29" t="e">
        <f>USA!#REF!/USA!#REF!-1</f>
        <v>#REF!</v>
      </c>
      <c r="BP2267" s="29" t="e">
        <f>USA!#REF!/USA!#REF!-1</f>
        <v>#REF!</v>
      </c>
      <c r="BQ2267" s="29" t="e">
        <f>USA!#REF!/USA!#REF!-1</f>
        <v>#REF!</v>
      </c>
      <c r="BR2267" s="29" t="e">
        <f>USA!#REF!/USA!#REF!-1</f>
        <v>#REF!</v>
      </c>
      <c r="BS2267" s="29" t="e">
        <f>USA!#REF!/USA!#REF!-1</f>
        <v>#REF!</v>
      </c>
      <c r="BT2267" s="29" t="e">
        <f>USA!#REF!/USA!#REF!-1</f>
        <v>#REF!</v>
      </c>
      <c r="BU2267" s="29" t="e">
        <f>USA!#REF!/USA!#REF!-1</f>
        <v>#REF!</v>
      </c>
      <c r="BV2267" s="29" t="e">
        <f>USA!#REF!/USA!#REF!-1</f>
        <v>#REF!</v>
      </c>
      <c r="BW2267" s="29" t="e">
        <f>USA!#REF!/USA!#REF!-1</f>
        <v>#REF!</v>
      </c>
      <c r="BX2267" s="29" t="e">
        <f>USA!#REF!/USA!#REF!-1</f>
        <v>#REF!</v>
      </c>
      <c r="BY2267" s="29" t="e">
        <f>USA!#REF!/USA!#REF!-1</f>
        <v>#REF!</v>
      </c>
      <c r="BZ2267" s="29" t="e">
        <f>USA!#REF!/USA!#REF!-1</f>
        <v>#REF!</v>
      </c>
      <c r="CA2267" s="29" t="e">
        <f>USA!#REF!/USA!#REF!-1</f>
        <v>#REF!</v>
      </c>
      <c r="CB2267" s="29" t="e">
        <f>USA!#REF!/USA!#REF!-1</f>
        <v>#REF!</v>
      </c>
      <c r="CC2267" s="29" t="e">
        <f>USA!#REF!/USA!#REF!-1</f>
        <v>#REF!</v>
      </c>
      <c r="CD2267" s="29" t="e">
        <f>USA!#REF!/USA!#REF!-1</f>
        <v>#REF!</v>
      </c>
      <c r="CE2267" s="29" t="e">
        <f>USA!#REF!/USA!#REF!-1</f>
        <v>#REF!</v>
      </c>
      <c r="CF2267" s="29" t="e">
        <f>USA!#REF!/USA!#REF!-1</f>
        <v>#REF!</v>
      </c>
      <c r="CG2267" s="29" t="e">
        <f>USA!#REF!/USA!#REF!-1</f>
        <v>#REF!</v>
      </c>
      <c r="CH2267" s="29" t="e">
        <f>USA!#REF!/USA!#REF!-1</f>
        <v>#REF!</v>
      </c>
      <c r="CI2267" s="29" t="e">
        <f>USA!#REF!/USA!#REF!-1</f>
        <v>#REF!</v>
      </c>
      <c r="CJ2267" s="29" t="e">
        <f>USA!#REF!/USA!#REF!-1</f>
        <v>#REF!</v>
      </c>
      <c r="CK2267" s="29" t="e">
        <f>USA!#REF!/USA!#REF!-1</f>
        <v>#REF!</v>
      </c>
      <c r="CL2267" s="29" t="e">
        <f>USA!#REF!/USA!#REF!-1</f>
        <v>#REF!</v>
      </c>
      <c r="CM2267" s="29" t="e">
        <f>USA!#REF!/USA!#REF!-1</f>
        <v>#REF!</v>
      </c>
      <c r="CN2267" s="29" t="e">
        <f>USA!#REF!/USA!#REF!-1</f>
        <v>#REF!</v>
      </c>
      <c r="CO2267" s="29" t="e">
        <f>USA!#REF!/USA!#REF!-1</f>
        <v>#REF!</v>
      </c>
      <c r="CP2267" s="29" t="e">
        <f>USA!#REF!/USA!#REF!-1</f>
        <v>#REF!</v>
      </c>
      <c r="CQ2267" s="29" t="e">
        <f>USA!#REF!/USA!#REF!-1</f>
        <v>#REF!</v>
      </c>
      <c r="CR2267" s="29" t="e">
        <f>USA!#REF!/USA!#REF!-1</f>
        <v>#REF!</v>
      </c>
      <c r="CS2267" s="29" t="e">
        <f>USA!#REF!/USA!#REF!-1</f>
        <v>#REF!</v>
      </c>
      <c r="CT2267" s="29" t="e">
        <f>USA!#REF!/USA!#REF!-1</f>
        <v>#REF!</v>
      </c>
      <c r="CU2267" s="29" t="e">
        <f>USA!#REF!/USA!#REF!-1</f>
        <v>#REF!</v>
      </c>
      <c r="CV2267" s="29" t="e">
        <f>USA!#REF!/USA!#REF!-1</f>
        <v>#REF!</v>
      </c>
      <c r="CW2267" s="29" t="e">
        <f>USA!#REF!/USA!#REF!-1</f>
        <v>#REF!</v>
      </c>
      <c r="CX2267" s="29" t="e">
        <f>USA!#REF!/USA!#REF!-1</f>
        <v>#REF!</v>
      </c>
      <c r="CY2267" s="29" t="e">
        <f>USA!#REF!/USA!#REF!-1</f>
        <v>#REF!</v>
      </c>
      <c r="CZ2267" s="29" t="e">
        <f>USA!#REF!/USA!#REF!-1</f>
        <v>#REF!</v>
      </c>
      <c r="DA2267" s="29" t="e">
        <f>USA!#REF!/USA!#REF!-1</f>
        <v>#REF!</v>
      </c>
      <c r="DB2267" s="29" t="e">
        <f>USA!#REF!/USA!#REF!-1</f>
        <v>#REF!</v>
      </c>
      <c r="DC2267" s="29" t="e">
        <f>USA!#REF!/USA!#REF!-1</f>
        <v>#REF!</v>
      </c>
      <c r="DD2267" s="29" t="e">
        <f>USA!#REF!/USA!#REF!-1</f>
        <v>#REF!</v>
      </c>
      <c r="DE2267" s="29" t="e">
        <f>USA!#REF!/USA!#REF!-1</f>
        <v>#REF!</v>
      </c>
      <c r="DF2267" s="29" t="e">
        <f>USA!#REF!/USA!#REF!-1</f>
        <v>#REF!</v>
      </c>
      <c r="DG2267" s="29" t="e">
        <f>USA!#REF!/USA!#REF!-1</f>
        <v>#REF!</v>
      </c>
      <c r="DH2267" s="29" t="e">
        <f>USA!#REF!/USA!#REF!-1</f>
        <v>#REF!</v>
      </c>
      <c r="DI2267" s="29" t="e">
        <f>USA!#REF!/USA!#REF!-1</f>
        <v>#REF!</v>
      </c>
      <c r="DJ2267" s="29" t="e">
        <f>USA!#REF!/USA!#REF!-1</f>
        <v>#REF!</v>
      </c>
      <c r="DK2267" s="29" t="e">
        <f>USA!#REF!/USA!#REF!-1</f>
        <v>#REF!</v>
      </c>
      <c r="DL2267" s="29" t="e">
        <f>USA!#REF!/USA!#REF!-1</f>
        <v>#REF!</v>
      </c>
      <c r="DM2267" s="29" t="e">
        <f>USA!#REF!/USA!#REF!-1</f>
        <v>#REF!</v>
      </c>
      <c r="DN2267" s="29" t="e">
        <f>USA!#REF!/USA!#REF!-1</f>
        <v>#REF!</v>
      </c>
      <c r="DO2267" s="29" t="e">
        <f>USA!#REF!/USA!#REF!-1</f>
        <v>#REF!</v>
      </c>
      <c r="DP2267" s="29" t="e">
        <f>USA!#REF!/USA!#REF!-1</f>
        <v>#REF!</v>
      </c>
      <c r="DQ2267" s="29" t="e">
        <f>USA!#REF!/USA!#REF!-1</f>
        <v>#REF!</v>
      </c>
      <c r="DR2267" s="29" t="e">
        <f>USA!#REF!/USA!#REF!-1</f>
        <v>#REF!</v>
      </c>
      <c r="DS2267" s="29" t="e">
        <f>USA!#REF!/USA!#REF!-1</f>
        <v>#REF!</v>
      </c>
      <c r="DT2267" s="29" t="e">
        <f>USA!#REF!/USA!#REF!-1</f>
        <v>#REF!</v>
      </c>
      <c r="DU2267" s="29" t="e">
        <f>USA!#REF!/USA!#REF!-1</f>
        <v>#REF!</v>
      </c>
      <c r="DV2267" s="29" t="e">
        <f>USA!#REF!/USA!#REF!-1</f>
        <v>#REF!</v>
      </c>
      <c r="DW2267" s="29" t="e">
        <f>USA!#REF!/USA!#REF!-1</f>
        <v>#REF!</v>
      </c>
      <c r="DX2267" s="29" t="e">
        <f>USA!#REF!/USA!#REF!-1</f>
        <v>#REF!</v>
      </c>
      <c r="DY2267" s="29" t="e">
        <f>USA!#REF!/USA!#REF!-1</f>
        <v>#REF!</v>
      </c>
      <c r="DZ2267" s="29" t="e">
        <f>USA!#REF!/USA!#REF!-1</f>
        <v>#REF!</v>
      </c>
      <c r="EA2267" s="29" t="e">
        <f>USA!#REF!/USA!#REF!-1</f>
        <v>#REF!</v>
      </c>
      <c r="EB2267" s="29" t="e">
        <f>USA!#REF!/USA!#REF!-1</f>
        <v>#REF!</v>
      </c>
      <c r="EC2267" s="29" t="e">
        <f>USA!#REF!/USA!#REF!-1</f>
        <v>#REF!</v>
      </c>
      <c r="ED2267" s="29" t="e">
        <f>USA!#REF!/USA!#REF!-1</f>
        <v>#REF!</v>
      </c>
      <c r="EE2267" s="29" t="e">
        <f>USA!#REF!/USA!#REF!-1</f>
        <v>#REF!</v>
      </c>
      <c r="EF2267" s="29" t="e">
        <f>USA!#REF!/USA!#REF!-1</f>
        <v>#REF!</v>
      </c>
      <c r="EG2267" s="29" t="e">
        <f>USA!#REF!/USA!#REF!-1</f>
        <v>#REF!</v>
      </c>
      <c r="EH2267" s="29" t="e">
        <f>USA!#REF!/USA!#REF!-1</f>
        <v>#REF!</v>
      </c>
      <c r="EI2267" s="29" t="e">
        <f>USA!#REF!/USA!#REF!-1</f>
        <v>#REF!</v>
      </c>
      <c r="EJ2267" s="29" t="e">
        <f>USA!#REF!/USA!#REF!-1</f>
        <v>#REF!</v>
      </c>
      <c r="EK2267" s="29" t="e">
        <f>USA!#REF!/USA!#REF!-1</f>
        <v>#REF!</v>
      </c>
      <c r="EL2267" s="29" t="e">
        <f>USA!#REF!/USA!#REF!-1</f>
        <v>#REF!</v>
      </c>
      <c r="EM2267" s="29" t="e">
        <f>USA!#REF!/USA!#REF!-1</f>
        <v>#REF!</v>
      </c>
      <c r="EN2267" s="29" t="e">
        <f>USA!#REF!/USA!#REF!-1</f>
        <v>#REF!</v>
      </c>
    </row>
    <row r="2268" spans="1:144" x14ac:dyDescent="0.3">
      <c r="A2268" t="s">
        <v>2394</v>
      </c>
      <c r="B2268" s="28"/>
      <c r="C2268" s="29" t="e">
        <f>USA!#REF!/USA!#REF!-1</f>
        <v>#REF!</v>
      </c>
      <c r="D2268" s="29" t="e">
        <f>USA!#REF!/USA!#REF!-1</f>
        <v>#REF!</v>
      </c>
      <c r="E2268" s="29" t="e">
        <f>USA!#REF!/USA!#REF!-1</f>
        <v>#REF!</v>
      </c>
      <c r="F2268" s="29" t="e">
        <f>USA!#REF!/USA!#REF!-1</f>
        <v>#REF!</v>
      </c>
      <c r="G2268" s="29" t="e">
        <f>USA!#REF!/USA!#REF!-1</f>
        <v>#REF!</v>
      </c>
      <c r="H2268" s="29" t="e">
        <f>USA!#REF!/USA!#REF!-1</f>
        <v>#REF!</v>
      </c>
      <c r="I2268" s="29" t="e">
        <f>USA!#REF!/USA!#REF!-1</f>
        <v>#REF!</v>
      </c>
      <c r="J2268" s="29" t="e">
        <f>USA!#REF!/USA!#REF!-1</f>
        <v>#REF!</v>
      </c>
      <c r="K2268" s="29" t="e">
        <f>USA!#REF!/USA!#REF!-1</f>
        <v>#REF!</v>
      </c>
      <c r="L2268" s="29" t="e">
        <f>USA!#REF!/USA!#REF!-1</f>
        <v>#REF!</v>
      </c>
      <c r="M2268" s="29" t="e">
        <f>USA!#REF!/USA!#REF!-1</f>
        <v>#REF!</v>
      </c>
      <c r="N2268" s="29" t="e">
        <f>USA!#REF!/USA!#REF!-1</f>
        <v>#REF!</v>
      </c>
      <c r="O2268" s="29" t="e">
        <f>USA!#REF!/USA!#REF!-1</f>
        <v>#REF!</v>
      </c>
      <c r="P2268" s="29" t="e">
        <f>USA!#REF!/USA!#REF!-1</f>
        <v>#REF!</v>
      </c>
      <c r="Q2268" s="29" t="e">
        <f>USA!#REF!/USA!#REF!-1</f>
        <v>#REF!</v>
      </c>
      <c r="R2268" s="29" t="e">
        <f>USA!#REF!/USA!#REF!-1</f>
        <v>#REF!</v>
      </c>
      <c r="S2268" s="29" t="e">
        <f>USA!#REF!/USA!#REF!-1</f>
        <v>#REF!</v>
      </c>
      <c r="T2268" s="29" t="e">
        <f>USA!#REF!/USA!#REF!-1</f>
        <v>#REF!</v>
      </c>
      <c r="U2268" s="29" t="e">
        <f>USA!#REF!/USA!#REF!-1</f>
        <v>#REF!</v>
      </c>
      <c r="V2268" s="29" t="e">
        <f>USA!#REF!/USA!#REF!-1</f>
        <v>#REF!</v>
      </c>
      <c r="W2268" s="29" t="e">
        <f>USA!#REF!/USA!#REF!-1</f>
        <v>#REF!</v>
      </c>
      <c r="X2268" s="29" t="e">
        <f>USA!#REF!/USA!#REF!-1</f>
        <v>#REF!</v>
      </c>
      <c r="Y2268" s="29" t="e">
        <f>USA!#REF!/USA!#REF!-1</f>
        <v>#REF!</v>
      </c>
      <c r="Z2268" s="29" t="e">
        <f>USA!#REF!/USA!#REF!-1</f>
        <v>#REF!</v>
      </c>
      <c r="AA2268" s="29" t="e">
        <f>USA!#REF!/USA!#REF!-1</f>
        <v>#REF!</v>
      </c>
      <c r="AB2268" s="29" t="e">
        <f>USA!#REF!/USA!#REF!-1</f>
        <v>#REF!</v>
      </c>
      <c r="AC2268" s="29" t="e">
        <f>USA!#REF!/USA!#REF!-1</f>
        <v>#REF!</v>
      </c>
      <c r="AD2268" s="29" t="e">
        <f>USA!#REF!/USA!#REF!-1</f>
        <v>#REF!</v>
      </c>
      <c r="AE2268" s="29" t="e">
        <f>USA!#REF!/USA!#REF!-1</f>
        <v>#REF!</v>
      </c>
      <c r="AF2268" s="29" t="e">
        <f>USA!#REF!/USA!#REF!-1</f>
        <v>#REF!</v>
      </c>
      <c r="AG2268" s="29" t="e">
        <f>USA!#REF!/USA!#REF!-1</f>
        <v>#REF!</v>
      </c>
      <c r="AH2268" s="29" t="e">
        <f>USA!#REF!/USA!#REF!-1</f>
        <v>#REF!</v>
      </c>
      <c r="AI2268" s="29" t="e">
        <f>USA!#REF!/USA!#REF!-1</f>
        <v>#REF!</v>
      </c>
      <c r="AJ2268" s="29" t="e">
        <f>USA!#REF!/USA!#REF!-1</f>
        <v>#REF!</v>
      </c>
      <c r="AK2268" s="29" t="e">
        <f>USA!#REF!/USA!#REF!-1</f>
        <v>#REF!</v>
      </c>
      <c r="AL2268" s="29" t="e">
        <f>USA!#REF!/USA!#REF!-1</f>
        <v>#REF!</v>
      </c>
      <c r="AM2268" s="29" t="e">
        <f>USA!#REF!/USA!#REF!-1</f>
        <v>#REF!</v>
      </c>
      <c r="AN2268" s="29" t="e">
        <f>USA!#REF!/USA!#REF!-1</f>
        <v>#REF!</v>
      </c>
      <c r="AO2268" s="29" t="e">
        <f>USA!#REF!/USA!#REF!-1</f>
        <v>#REF!</v>
      </c>
      <c r="AP2268" s="29" t="e">
        <f>USA!#REF!/USA!#REF!-1</f>
        <v>#REF!</v>
      </c>
      <c r="AQ2268" s="29" t="e">
        <f>USA!#REF!/USA!#REF!-1</f>
        <v>#REF!</v>
      </c>
      <c r="AR2268" s="29" t="e">
        <f>USA!#REF!/USA!#REF!-1</f>
        <v>#REF!</v>
      </c>
      <c r="AS2268" s="29" t="e">
        <f>USA!#REF!/USA!#REF!-1</f>
        <v>#REF!</v>
      </c>
      <c r="AT2268" s="29" t="e">
        <f>USA!#REF!/USA!#REF!-1</f>
        <v>#REF!</v>
      </c>
      <c r="AU2268" s="29" t="e">
        <f>USA!#REF!/USA!#REF!-1</f>
        <v>#REF!</v>
      </c>
      <c r="AV2268" s="29" t="e">
        <f>USA!#REF!/USA!#REF!-1</f>
        <v>#REF!</v>
      </c>
      <c r="AW2268" s="29" t="e">
        <f>USA!#REF!/USA!#REF!-1</f>
        <v>#REF!</v>
      </c>
      <c r="AX2268" s="29" t="e">
        <f>USA!#REF!/USA!#REF!-1</f>
        <v>#REF!</v>
      </c>
      <c r="AY2268" s="29" t="e">
        <f>USA!#REF!/USA!#REF!-1</f>
        <v>#REF!</v>
      </c>
      <c r="AZ2268" s="29" t="e">
        <f>USA!#REF!/USA!#REF!-1</f>
        <v>#REF!</v>
      </c>
      <c r="BA2268" s="29" t="e">
        <f>USA!#REF!/USA!#REF!-1</f>
        <v>#REF!</v>
      </c>
      <c r="BB2268" s="29" t="e">
        <f>USA!#REF!/USA!#REF!-1</f>
        <v>#REF!</v>
      </c>
      <c r="BC2268" s="29" t="e">
        <f>USA!#REF!/USA!#REF!-1</f>
        <v>#REF!</v>
      </c>
      <c r="BD2268" s="29" t="e">
        <f>USA!#REF!/USA!#REF!-1</f>
        <v>#REF!</v>
      </c>
      <c r="BE2268" s="29" t="e">
        <f>USA!#REF!/USA!#REF!-1</f>
        <v>#REF!</v>
      </c>
      <c r="BF2268" s="29" t="e">
        <f>USA!#REF!/USA!#REF!-1</f>
        <v>#REF!</v>
      </c>
      <c r="BG2268" s="29" t="e">
        <f>USA!#REF!/USA!#REF!-1</f>
        <v>#REF!</v>
      </c>
      <c r="BH2268" s="29" t="e">
        <f>USA!#REF!/USA!#REF!-1</f>
        <v>#REF!</v>
      </c>
      <c r="BI2268" s="29" t="e">
        <f>USA!#REF!/USA!#REF!-1</f>
        <v>#REF!</v>
      </c>
      <c r="BJ2268" s="29" t="e">
        <f>USA!#REF!/USA!#REF!-1</f>
        <v>#REF!</v>
      </c>
      <c r="BK2268" s="29" t="e">
        <f>USA!#REF!/USA!#REF!-1</f>
        <v>#REF!</v>
      </c>
      <c r="BL2268" s="29" t="e">
        <f>USA!#REF!/USA!#REF!-1</f>
        <v>#REF!</v>
      </c>
      <c r="BM2268" s="29" t="e">
        <f>USA!#REF!/USA!#REF!-1</f>
        <v>#REF!</v>
      </c>
      <c r="BN2268" s="29" t="e">
        <f>USA!#REF!/USA!#REF!-1</f>
        <v>#REF!</v>
      </c>
      <c r="BO2268" s="29" t="e">
        <f>USA!#REF!/USA!#REF!-1</f>
        <v>#REF!</v>
      </c>
      <c r="BP2268" s="29" t="e">
        <f>USA!#REF!/USA!#REF!-1</f>
        <v>#REF!</v>
      </c>
      <c r="BQ2268" s="29" t="e">
        <f>USA!#REF!/USA!#REF!-1</f>
        <v>#REF!</v>
      </c>
      <c r="BR2268" s="29" t="e">
        <f>USA!#REF!/USA!#REF!-1</f>
        <v>#REF!</v>
      </c>
      <c r="BS2268" s="29" t="e">
        <f>USA!#REF!/USA!#REF!-1</f>
        <v>#REF!</v>
      </c>
      <c r="BT2268" s="29" t="e">
        <f>USA!#REF!/USA!#REF!-1</f>
        <v>#REF!</v>
      </c>
      <c r="BU2268" s="29" t="e">
        <f>USA!#REF!/USA!#REF!-1</f>
        <v>#REF!</v>
      </c>
      <c r="BV2268" s="29" t="e">
        <f>USA!#REF!/USA!#REF!-1</f>
        <v>#REF!</v>
      </c>
      <c r="BW2268" s="29" t="e">
        <f>USA!#REF!/USA!#REF!-1</f>
        <v>#REF!</v>
      </c>
      <c r="BX2268" s="29" t="e">
        <f>USA!#REF!/USA!#REF!-1</f>
        <v>#REF!</v>
      </c>
      <c r="BY2268" s="29" t="e">
        <f>USA!#REF!/USA!#REF!-1</f>
        <v>#REF!</v>
      </c>
      <c r="BZ2268" s="29" t="e">
        <f>USA!#REF!/USA!#REF!-1</f>
        <v>#REF!</v>
      </c>
      <c r="CA2268" s="29" t="e">
        <f>USA!#REF!/USA!#REF!-1</f>
        <v>#REF!</v>
      </c>
      <c r="CB2268" s="29" t="e">
        <f>USA!#REF!/USA!#REF!-1</f>
        <v>#REF!</v>
      </c>
      <c r="CC2268" s="29" t="e">
        <f>USA!#REF!/USA!#REF!-1</f>
        <v>#REF!</v>
      </c>
      <c r="CD2268" s="29" t="e">
        <f>USA!#REF!/USA!#REF!-1</f>
        <v>#REF!</v>
      </c>
      <c r="CE2268" s="29" t="e">
        <f>USA!#REF!/USA!#REF!-1</f>
        <v>#REF!</v>
      </c>
      <c r="CF2268" s="29" t="e">
        <f>USA!#REF!/USA!#REF!-1</f>
        <v>#REF!</v>
      </c>
      <c r="CG2268" s="29" t="e">
        <f>USA!#REF!/USA!#REF!-1</f>
        <v>#REF!</v>
      </c>
      <c r="CH2268" s="29" t="e">
        <f>USA!#REF!/USA!#REF!-1</f>
        <v>#REF!</v>
      </c>
      <c r="CI2268" s="29" t="e">
        <f>USA!#REF!/USA!#REF!-1</f>
        <v>#REF!</v>
      </c>
      <c r="CJ2268" s="29" t="e">
        <f>USA!#REF!/USA!#REF!-1</f>
        <v>#REF!</v>
      </c>
      <c r="CK2268" s="29" t="e">
        <f>USA!#REF!/USA!#REF!-1</f>
        <v>#REF!</v>
      </c>
      <c r="CL2268" s="29" t="e">
        <f>USA!#REF!/USA!#REF!-1</f>
        <v>#REF!</v>
      </c>
      <c r="CM2268" s="29" t="e">
        <f>USA!#REF!/USA!#REF!-1</f>
        <v>#REF!</v>
      </c>
      <c r="CN2268" s="29" t="e">
        <f>USA!#REF!/USA!#REF!-1</f>
        <v>#REF!</v>
      </c>
      <c r="CO2268" s="29" t="e">
        <f>USA!#REF!/USA!#REF!-1</f>
        <v>#REF!</v>
      </c>
      <c r="CP2268" s="29" t="e">
        <f>USA!#REF!/USA!#REF!-1</f>
        <v>#REF!</v>
      </c>
      <c r="CQ2268" s="29" t="e">
        <f>USA!#REF!/USA!#REF!-1</f>
        <v>#REF!</v>
      </c>
      <c r="CR2268" s="29" t="e">
        <f>USA!#REF!/USA!#REF!-1</f>
        <v>#REF!</v>
      </c>
      <c r="CS2268" s="29" t="e">
        <f>USA!#REF!/USA!#REF!-1</f>
        <v>#REF!</v>
      </c>
      <c r="CT2268" s="29" t="e">
        <f>USA!#REF!/USA!#REF!-1</f>
        <v>#REF!</v>
      </c>
      <c r="CU2268" s="29" t="e">
        <f>USA!#REF!/USA!#REF!-1</f>
        <v>#REF!</v>
      </c>
      <c r="CV2268" s="29" t="e">
        <f>USA!#REF!/USA!#REF!-1</f>
        <v>#REF!</v>
      </c>
      <c r="CW2268" s="29" t="e">
        <f>USA!#REF!/USA!#REF!-1</f>
        <v>#REF!</v>
      </c>
      <c r="CX2268" s="29" t="e">
        <f>USA!#REF!/USA!#REF!-1</f>
        <v>#REF!</v>
      </c>
      <c r="CY2268" s="29" t="e">
        <f>USA!#REF!/USA!#REF!-1</f>
        <v>#REF!</v>
      </c>
      <c r="CZ2268" s="29" t="e">
        <f>USA!#REF!/USA!#REF!-1</f>
        <v>#REF!</v>
      </c>
      <c r="DA2268" s="29" t="e">
        <f>USA!#REF!/USA!#REF!-1</f>
        <v>#REF!</v>
      </c>
      <c r="DB2268" s="29" t="e">
        <f>USA!#REF!/USA!#REF!-1</f>
        <v>#REF!</v>
      </c>
      <c r="DC2268" s="29" t="e">
        <f>USA!#REF!/USA!#REF!-1</f>
        <v>#REF!</v>
      </c>
      <c r="DD2268" s="29" t="e">
        <f>USA!#REF!/USA!#REF!-1</f>
        <v>#REF!</v>
      </c>
      <c r="DE2268" s="29" t="e">
        <f>USA!#REF!/USA!#REF!-1</f>
        <v>#REF!</v>
      </c>
      <c r="DF2268" s="29" t="e">
        <f>USA!#REF!/USA!#REF!-1</f>
        <v>#REF!</v>
      </c>
      <c r="DG2268" s="29" t="e">
        <f>USA!#REF!/USA!#REF!-1</f>
        <v>#REF!</v>
      </c>
      <c r="DH2268" s="29" t="e">
        <f>USA!#REF!/USA!#REF!-1</f>
        <v>#REF!</v>
      </c>
      <c r="DI2268" s="29" t="e">
        <f>USA!#REF!/USA!#REF!-1</f>
        <v>#REF!</v>
      </c>
      <c r="DJ2268" s="29" t="e">
        <f>USA!#REF!/USA!#REF!-1</f>
        <v>#REF!</v>
      </c>
      <c r="DK2268" s="29" t="e">
        <f>USA!#REF!/USA!#REF!-1</f>
        <v>#REF!</v>
      </c>
      <c r="DL2268" s="29" t="e">
        <f>USA!#REF!/USA!#REF!-1</f>
        <v>#REF!</v>
      </c>
      <c r="DM2268" s="29" t="e">
        <f>USA!#REF!/USA!#REF!-1</f>
        <v>#REF!</v>
      </c>
      <c r="DN2268" s="29" t="e">
        <f>USA!#REF!/USA!#REF!-1</f>
        <v>#REF!</v>
      </c>
      <c r="DO2268" s="29" t="e">
        <f>USA!#REF!/USA!#REF!-1</f>
        <v>#REF!</v>
      </c>
      <c r="DP2268" s="29" t="e">
        <f>USA!#REF!/USA!#REF!-1</f>
        <v>#REF!</v>
      </c>
      <c r="DQ2268" s="29" t="e">
        <f>USA!#REF!/USA!#REF!-1</f>
        <v>#REF!</v>
      </c>
      <c r="DR2268" s="29" t="e">
        <f>USA!#REF!/USA!#REF!-1</f>
        <v>#REF!</v>
      </c>
      <c r="DS2268" s="29" t="e">
        <f>USA!#REF!/USA!#REF!-1</f>
        <v>#REF!</v>
      </c>
      <c r="DT2268" s="29" t="e">
        <f>USA!#REF!/USA!#REF!-1</f>
        <v>#REF!</v>
      </c>
      <c r="DU2268" s="29" t="e">
        <f>USA!#REF!/USA!#REF!-1</f>
        <v>#REF!</v>
      </c>
      <c r="DV2268" s="29" t="e">
        <f>USA!#REF!/USA!#REF!-1</f>
        <v>#REF!</v>
      </c>
      <c r="DW2268" s="29" t="e">
        <f>USA!#REF!/USA!#REF!-1</f>
        <v>#REF!</v>
      </c>
      <c r="DX2268" s="29" t="e">
        <f>USA!#REF!/USA!#REF!-1</f>
        <v>#REF!</v>
      </c>
      <c r="DY2268" s="29" t="e">
        <f>USA!#REF!/USA!#REF!-1</f>
        <v>#REF!</v>
      </c>
      <c r="DZ2268" s="29" t="e">
        <f>USA!#REF!/USA!#REF!-1</f>
        <v>#REF!</v>
      </c>
      <c r="EA2268" s="29" t="e">
        <f>USA!#REF!/USA!#REF!-1</f>
        <v>#REF!</v>
      </c>
      <c r="EB2268" s="29" t="e">
        <f>USA!#REF!/USA!#REF!-1</f>
        <v>#REF!</v>
      </c>
      <c r="EC2268" s="29" t="e">
        <f>USA!#REF!/USA!#REF!-1</f>
        <v>#REF!</v>
      </c>
      <c r="ED2268" s="29" t="e">
        <f>USA!#REF!/USA!#REF!-1</f>
        <v>#REF!</v>
      </c>
      <c r="EE2268" s="29" t="e">
        <f>USA!#REF!/USA!#REF!-1</f>
        <v>#REF!</v>
      </c>
      <c r="EF2268" s="29" t="e">
        <f>USA!#REF!/USA!#REF!-1</f>
        <v>#REF!</v>
      </c>
      <c r="EG2268" s="29" t="e">
        <f>USA!#REF!/USA!#REF!-1</f>
        <v>#REF!</v>
      </c>
      <c r="EH2268" s="29" t="e">
        <f>USA!#REF!/USA!#REF!-1</f>
        <v>#REF!</v>
      </c>
      <c r="EI2268" s="29" t="e">
        <f>USA!#REF!/USA!#REF!-1</f>
        <v>#REF!</v>
      </c>
      <c r="EJ2268" s="29" t="e">
        <f>USA!#REF!/USA!#REF!-1</f>
        <v>#REF!</v>
      </c>
      <c r="EK2268" s="29" t="e">
        <f>USA!#REF!/USA!#REF!-1</f>
        <v>#REF!</v>
      </c>
      <c r="EL2268" s="29" t="e">
        <f>USA!#REF!/USA!#REF!-1</f>
        <v>#REF!</v>
      </c>
      <c r="EM2268" s="29" t="e">
        <f>USA!#REF!/USA!#REF!-1</f>
        <v>#REF!</v>
      </c>
      <c r="EN2268" s="29" t="e">
        <f>USA!#REF!/USA!#REF!-1</f>
        <v>#REF!</v>
      </c>
    </row>
    <row r="2269" spans="1:144" x14ac:dyDescent="0.3">
      <c r="A2269" t="s">
        <v>2395</v>
      </c>
      <c r="B2269" s="28"/>
      <c r="C2269" s="29" t="e">
        <f>USA!#REF!/USA!#REF!-1</f>
        <v>#REF!</v>
      </c>
      <c r="D2269" s="29" t="e">
        <f>USA!#REF!/USA!#REF!-1</f>
        <v>#REF!</v>
      </c>
      <c r="E2269" s="29" t="e">
        <f>USA!#REF!/USA!#REF!-1</f>
        <v>#REF!</v>
      </c>
      <c r="F2269" s="29" t="e">
        <f>USA!#REF!/USA!#REF!-1</f>
        <v>#REF!</v>
      </c>
      <c r="G2269" s="29" t="e">
        <f>USA!#REF!/USA!#REF!-1</f>
        <v>#REF!</v>
      </c>
      <c r="H2269" s="29" t="e">
        <f>USA!#REF!/USA!#REF!-1</f>
        <v>#REF!</v>
      </c>
      <c r="I2269" s="29" t="e">
        <f>USA!#REF!/USA!#REF!-1</f>
        <v>#REF!</v>
      </c>
      <c r="J2269" s="29" t="e">
        <f>USA!#REF!/USA!#REF!-1</f>
        <v>#REF!</v>
      </c>
      <c r="K2269" s="29" t="e">
        <f>USA!#REF!/USA!#REF!-1</f>
        <v>#REF!</v>
      </c>
      <c r="L2269" s="29" t="e">
        <f>USA!#REF!/USA!#REF!-1</f>
        <v>#REF!</v>
      </c>
      <c r="M2269" s="29" t="e">
        <f>USA!#REF!/USA!#REF!-1</f>
        <v>#REF!</v>
      </c>
      <c r="N2269" s="29" t="e">
        <f>USA!#REF!/USA!#REF!-1</f>
        <v>#REF!</v>
      </c>
      <c r="O2269" s="29" t="e">
        <f>USA!#REF!/USA!#REF!-1</f>
        <v>#REF!</v>
      </c>
      <c r="P2269" s="29" t="e">
        <f>USA!#REF!/USA!#REF!-1</f>
        <v>#REF!</v>
      </c>
      <c r="Q2269" s="29" t="e">
        <f>USA!#REF!/USA!#REF!-1</f>
        <v>#REF!</v>
      </c>
      <c r="R2269" s="29" t="e">
        <f>USA!#REF!/USA!#REF!-1</f>
        <v>#REF!</v>
      </c>
      <c r="S2269" s="29" t="e">
        <f>USA!#REF!/USA!#REF!-1</f>
        <v>#REF!</v>
      </c>
      <c r="T2269" s="29" t="e">
        <f>USA!#REF!/USA!#REF!-1</f>
        <v>#REF!</v>
      </c>
      <c r="U2269" s="29" t="e">
        <f>USA!#REF!/USA!#REF!-1</f>
        <v>#REF!</v>
      </c>
      <c r="V2269" s="29" t="e">
        <f>USA!#REF!/USA!#REF!-1</f>
        <v>#REF!</v>
      </c>
      <c r="W2269" s="29" t="e">
        <f>USA!#REF!/USA!#REF!-1</f>
        <v>#REF!</v>
      </c>
      <c r="X2269" s="29" t="e">
        <f>USA!#REF!/USA!#REF!-1</f>
        <v>#REF!</v>
      </c>
      <c r="Y2269" s="29" t="e">
        <f>USA!#REF!/USA!#REF!-1</f>
        <v>#REF!</v>
      </c>
      <c r="Z2269" s="29" t="e">
        <f>USA!#REF!/USA!#REF!-1</f>
        <v>#REF!</v>
      </c>
      <c r="AA2269" s="29" t="e">
        <f>USA!#REF!/USA!#REF!-1</f>
        <v>#REF!</v>
      </c>
      <c r="AB2269" s="29" t="e">
        <f>USA!#REF!/USA!#REF!-1</f>
        <v>#REF!</v>
      </c>
      <c r="AC2269" s="29" t="e">
        <f>USA!#REF!/USA!#REF!-1</f>
        <v>#REF!</v>
      </c>
      <c r="AD2269" s="29" t="e">
        <f>USA!#REF!/USA!#REF!-1</f>
        <v>#REF!</v>
      </c>
      <c r="AE2269" s="29" t="e">
        <f>USA!#REF!/USA!#REF!-1</f>
        <v>#REF!</v>
      </c>
      <c r="AF2269" s="29" t="e">
        <f>USA!#REF!/USA!#REF!-1</f>
        <v>#REF!</v>
      </c>
      <c r="AG2269" s="29" t="e">
        <f>USA!#REF!/USA!#REF!-1</f>
        <v>#REF!</v>
      </c>
      <c r="AH2269" s="29" t="e">
        <f>USA!#REF!/USA!#REF!-1</f>
        <v>#REF!</v>
      </c>
      <c r="AI2269" s="29" t="e">
        <f>USA!#REF!/USA!#REF!-1</f>
        <v>#REF!</v>
      </c>
      <c r="AJ2269" s="29" t="e">
        <f>USA!#REF!/USA!#REF!-1</f>
        <v>#REF!</v>
      </c>
      <c r="AK2269" s="29" t="e">
        <f>USA!#REF!/USA!#REF!-1</f>
        <v>#REF!</v>
      </c>
      <c r="AL2269" s="29" t="e">
        <f>USA!#REF!/USA!#REF!-1</f>
        <v>#REF!</v>
      </c>
      <c r="AM2269" s="29" t="e">
        <f>USA!#REF!/USA!#REF!-1</f>
        <v>#REF!</v>
      </c>
      <c r="AN2269" s="29" t="e">
        <f>USA!#REF!/USA!#REF!-1</f>
        <v>#REF!</v>
      </c>
      <c r="AO2269" s="29" t="e">
        <f>USA!#REF!/USA!#REF!-1</f>
        <v>#REF!</v>
      </c>
      <c r="AP2269" s="29" t="e">
        <f>USA!#REF!/USA!#REF!-1</f>
        <v>#REF!</v>
      </c>
      <c r="AQ2269" s="29" t="e">
        <f>USA!#REF!/USA!#REF!-1</f>
        <v>#REF!</v>
      </c>
      <c r="AR2269" s="29" t="e">
        <f>USA!#REF!/USA!#REF!-1</f>
        <v>#REF!</v>
      </c>
      <c r="AS2269" s="29" t="e">
        <f>USA!#REF!/USA!#REF!-1</f>
        <v>#REF!</v>
      </c>
      <c r="AT2269" s="29" t="e">
        <f>USA!#REF!/USA!#REF!-1</f>
        <v>#REF!</v>
      </c>
      <c r="AU2269" s="29" t="e">
        <f>USA!#REF!/USA!#REF!-1</f>
        <v>#REF!</v>
      </c>
      <c r="AV2269" s="29" t="e">
        <f>USA!#REF!/USA!#REF!-1</f>
        <v>#REF!</v>
      </c>
      <c r="AW2269" s="29" t="e">
        <f>USA!#REF!/USA!#REF!-1</f>
        <v>#REF!</v>
      </c>
      <c r="AX2269" s="29" t="e">
        <f>USA!#REF!/USA!#REF!-1</f>
        <v>#REF!</v>
      </c>
      <c r="AY2269" s="29" t="e">
        <f>USA!#REF!/USA!#REF!-1</f>
        <v>#REF!</v>
      </c>
      <c r="AZ2269" s="29" t="e">
        <f>USA!#REF!/USA!#REF!-1</f>
        <v>#REF!</v>
      </c>
      <c r="BA2269" s="29" t="e">
        <f>USA!#REF!/USA!#REF!-1</f>
        <v>#REF!</v>
      </c>
      <c r="BB2269" s="29" t="e">
        <f>USA!#REF!/USA!#REF!-1</f>
        <v>#REF!</v>
      </c>
      <c r="BC2269" s="29" t="e">
        <f>USA!#REF!/USA!#REF!-1</f>
        <v>#REF!</v>
      </c>
      <c r="BD2269" s="29" t="e">
        <f>USA!#REF!/USA!#REF!-1</f>
        <v>#REF!</v>
      </c>
      <c r="BE2269" s="29" t="e">
        <f>USA!#REF!/USA!#REF!-1</f>
        <v>#REF!</v>
      </c>
      <c r="BF2269" s="29" t="e">
        <f>USA!#REF!/USA!#REF!-1</f>
        <v>#REF!</v>
      </c>
      <c r="BG2269" s="29" t="e">
        <f>USA!#REF!/USA!#REF!-1</f>
        <v>#REF!</v>
      </c>
      <c r="BH2269" s="29" t="e">
        <f>USA!#REF!/USA!#REF!-1</f>
        <v>#REF!</v>
      </c>
      <c r="BI2269" s="29" t="e">
        <f>USA!#REF!/USA!#REF!-1</f>
        <v>#REF!</v>
      </c>
      <c r="BJ2269" s="29" t="e">
        <f>USA!#REF!/USA!#REF!-1</f>
        <v>#REF!</v>
      </c>
      <c r="BK2269" s="29" t="e">
        <f>USA!#REF!/USA!#REF!-1</f>
        <v>#REF!</v>
      </c>
      <c r="BL2269" s="29" t="e">
        <f>USA!#REF!/USA!#REF!-1</f>
        <v>#REF!</v>
      </c>
      <c r="BM2269" s="29" t="e">
        <f>USA!#REF!/USA!#REF!-1</f>
        <v>#REF!</v>
      </c>
      <c r="BN2269" s="29" t="e">
        <f>USA!#REF!/USA!#REF!-1</f>
        <v>#REF!</v>
      </c>
      <c r="BO2269" s="29" t="e">
        <f>USA!#REF!/USA!#REF!-1</f>
        <v>#REF!</v>
      </c>
      <c r="BP2269" s="29" t="e">
        <f>USA!#REF!/USA!#REF!-1</f>
        <v>#REF!</v>
      </c>
      <c r="BQ2269" s="29" t="e">
        <f>USA!#REF!/USA!#REF!-1</f>
        <v>#REF!</v>
      </c>
      <c r="BR2269" s="29" t="e">
        <f>USA!#REF!/USA!#REF!-1</f>
        <v>#REF!</v>
      </c>
      <c r="BS2269" s="29" t="e">
        <f>USA!#REF!/USA!#REF!-1</f>
        <v>#REF!</v>
      </c>
      <c r="BT2269" s="29" t="e">
        <f>USA!#REF!/USA!#REF!-1</f>
        <v>#REF!</v>
      </c>
      <c r="BU2269" s="29" t="e">
        <f>USA!#REF!/USA!#REF!-1</f>
        <v>#REF!</v>
      </c>
      <c r="BV2269" s="29" t="e">
        <f>USA!#REF!/USA!#REF!-1</f>
        <v>#REF!</v>
      </c>
      <c r="BW2269" s="29" t="e">
        <f>USA!#REF!/USA!#REF!-1</f>
        <v>#REF!</v>
      </c>
      <c r="BX2269" s="29" t="e">
        <f>USA!#REF!/USA!#REF!-1</f>
        <v>#REF!</v>
      </c>
      <c r="BY2269" s="29" t="e">
        <f>USA!#REF!/USA!#REF!-1</f>
        <v>#REF!</v>
      </c>
      <c r="BZ2269" s="29" t="e">
        <f>USA!#REF!/USA!#REF!-1</f>
        <v>#REF!</v>
      </c>
      <c r="CA2269" s="29" t="e">
        <f>USA!#REF!/USA!#REF!-1</f>
        <v>#REF!</v>
      </c>
      <c r="CB2269" s="29" t="e">
        <f>USA!#REF!/USA!#REF!-1</f>
        <v>#REF!</v>
      </c>
      <c r="CC2269" s="29" t="e">
        <f>USA!#REF!/USA!#REF!-1</f>
        <v>#REF!</v>
      </c>
      <c r="CD2269" s="29" t="e">
        <f>USA!#REF!/USA!#REF!-1</f>
        <v>#REF!</v>
      </c>
      <c r="CE2269" s="29" t="e">
        <f>USA!#REF!/USA!#REF!-1</f>
        <v>#REF!</v>
      </c>
      <c r="CF2269" s="29" t="e">
        <f>USA!#REF!/USA!#REF!-1</f>
        <v>#REF!</v>
      </c>
      <c r="CG2269" s="29" t="e">
        <f>USA!#REF!/USA!#REF!-1</f>
        <v>#REF!</v>
      </c>
      <c r="CH2269" s="29" t="e">
        <f>USA!#REF!/USA!#REF!-1</f>
        <v>#REF!</v>
      </c>
      <c r="CI2269" s="29" t="e">
        <f>USA!#REF!/USA!#REF!-1</f>
        <v>#REF!</v>
      </c>
      <c r="CJ2269" s="29" t="e">
        <f>USA!#REF!/USA!#REF!-1</f>
        <v>#REF!</v>
      </c>
      <c r="CK2269" s="29" t="e">
        <f>USA!#REF!/USA!#REF!-1</f>
        <v>#REF!</v>
      </c>
      <c r="CL2269" s="29" t="e">
        <f>USA!#REF!/USA!#REF!-1</f>
        <v>#REF!</v>
      </c>
      <c r="CM2269" s="29" t="e">
        <f>USA!#REF!/USA!#REF!-1</f>
        <v>#REF!</v>
      </c>
      <c r="CN2269" s="29" t="e">
        <f>USA!#REF!/USA!#REF!-1</f>
        <v>#REF!</v>
      </c>
      <c r="CO2269" s="29" t="e">
        <f>USA!#REF!/USA!#REF!-1</f>
        <v>#REF!</v>
      </c>
      <c r="CP2269" s="29" t="e">
        <f>USA!#REF!/USA!#REF!-1</f>
        <v>#REF!</v>
      </c>
      <c r="CQ2269" s="29" t="e">
        <f>USA!#REF!/USA!#REF!-1</f>
        <v>#REF!</v>
      </c>
      <c r="CR2269" s="29" t="e">
        <f>USA!#REF!/USA!#REF!-1</f>
        <v>#REF!</v>
      </c>
      <c r="CS2269" s="29" t="e">
        <f>USA!#REF!/USA!#REF!-1</f>
        <v>#REF!</v>
      </c>
      <c r="CT2269" s="29" t="e">
        <f>USA!#REF!/USA!#REF!-1</f>
        <v>#REF!</v>
      </c>
      <c r="CU2269" s="29" t="e">
        <f>USA!#REF!/USA!#REF!-1</f>
        <v>#REF!</v>
      </c>
      <c r="CV2269" s="29" t="e">
        <f>USA!#REF!/USA!#REF!-1</f>
        <v>#REF!</v>
      </c>
      <c r="CW2269" s="29" t="e">
        <f>USA!#REF!/USA!#REF!-1</f>
        <v>#REF!</v>
      </c>
      <c r="CX2269" s="29" t="e">
        <f>USA!#REF!/USA!#REF!-1</f>
        <v>#REF!</v>
      </c>
      <c r="CY2269" s="29" t="e">
        <f>USA!#REF!/USA!#REF!-1</f>
        <v>#REF!</v>
      </c>
      <c r="CZ2269" s="29" t="e">
        <f>USA!#REF!/USA!#REF!-1</f>
        <v>#REF!</v>
      </c>
      <c r="DA2269" s="29" t="e">
        <f>USA!#REF!/USA!#REF!-1</f>
        <v>#REF!</v>
      </c>
      <c r="DB2269" s="29" t="e">
        <f>USA!#REF!/USA!#REF!-1</f>
        <v>#REF!</v>
      </c>
      <c r="DC2269" s="29" t="e">
        <f>USA!#REF!/USA!#REF!-1</f>
        <v>#REF!</v>
      </c>
      <c r="DD2269" s="29" t="e">
        <f>USA!#REF!/USA!#REF!-1</f>
        <v>#REF!</v>
      </c>
      <c r="DE2269" s="29" t="e">
        <f>USA!#REF!/USA!#REF!-1</f>
        <v>#REF!</v>
      </c>
      <c r="DF2269" s="29" t="e">
        <f>USA!#REF!/USA!#REF!-1</f>
        <v>#REF!</v>
      </c>
      <c r="DG2269" s="29" t="e">
        <f>USA!#REF!/USA!#REF!-1</f>
        <v>#REF!</v>
      </c>
      <c r="DH2269" s="29" t="e">
        <f>USA!#REF!/USA!#REF!-1</f>
        <v>#REF!</v>
      </c>
      <c r="DI2269" s="29" t="e">
        <f>USA!#REF!/USA!#REF!-1</f>
        <v>#REF!</v>
      </c>
      <c r="DJ2269" s="29" t="e">
        <f>USA!#REF!/USA!#REF!-1</f>
        <v>#REF!</v>
      </c>
      <c r="DK2269" s="29" t="e">
        <f>USA!#REF!/USA!#REF!-1</f>
        <v>#REF!</v>
      </c>
      <c r="DL2269" s="29" t="e">
        <f>USA!#REF!/USA!#REF!-1</f>
        <v>#REF!</v>
      </c>
      <c r="DM2269" s="29" t="e">
        <f>USA!#REF!/USA!#REF!-1</f>
        <v>#REF!</v>
      </c>
      <c r="DN2269" s="29" t="e">
        <f>USA!#REF!/USA!#REF!-1</f>
        <v>#REF!</v>
      </c>
      <c r="DO2269" s="29" t="e">
        <f>USA!#REF!/USA!#REF!-1</f>
        <v>#REF!</v>
      </c>
      <c r="DP2269" s="29" t="e">
        <f>USA!#REF!/USA!#REF!-1</f>
        <v>#REF!</v>
      </c>
      <c r="DQ2269" s="29" t="e">
        <f>USA!#REF!/USA!#REF!-1</f>
        <v>#REF!</v>
      </c>
      <c r="DR2269" s="29" t="e">
        <f>USA!#REF!/USA!#REF!-1</f>
        <v>#REF!</v>
      </c>
      <c r="DS2269" s="29" t="e">
        <f>USA!#REF!/USA!#REF!-1</f>
        <v>#REF!</v>
      </c>
      <c r="DT2269" s="29" t="e">
        <f>USA!#REF!/USA!#REF!-1</f>
        <v>#REF!</v>
      </c>
      <c r="DU2269" s="29" t="e">
        <f>USA!#REF!/USA!#REF!-1</f>
        <v>#REF!</v>
      </c>
      <c r="DV2269" s="29" t="e">
        <f>USA!#REF!/USA!#REF!-1</f>
        <v>#REF!</v>
      </c>
      <c r="DW2269" s="29" t="e">
        <f>USA!#REF!/USA!#REF!-1</f>
        <v>#REF!</v>
      </c>
      <c r="DX2269" s="29" t="e">
        <f>USA!#REF!/USA!#REF!-1</f>
        <v>#REF!</v>
      </c>
      <c r="DY2269" s="29" t="e">
        <f>USA!#REF!/USA!#REF!-1</f>
        <v>#REF!</v>
      </c>
      <c r="DZ2269" s="29" t="e">
        <f>USA!#REF!/USA!#REF!-1</f>
        <v>#REF!</v>
      </c>
      <c r="EA2269" s="29" t="e">
        <f>USA!#REF!/USA!#REF!-1</f>
        <v>#REF!</v>
      </c>
      <c r="EB2269" s="29" t="e">
        <f>USA!#REF!/USA!#REF!-1</f>
        <v>#REF!</v>
      </c>
      <c r="EC2269" s="29" t="e">
        <f>USA!#REF!/USA!#REF!-1</f>
        <v>#REF!</v>
      </c>
      <c r="ED2269" s="29" t="e">
        <f>USA!#REF!/USA!#REF!-1</f>
        <v>#REF!</v>
      </c>
      <c r="EE2269" s="29" t="e">
        <f>USA!#REF!/USA!#REF!-1</f>
        <v>#REF!</v>
      </c>
      <c r="EF2269" s="29" t="e">
        <f>USA!#REF!/USA!#REF!-1</f>
        <v>#REF!</v>
      </c>
      <c r="EG2269" s="29" t="e">
        <f>USA!#REF!/USA!#REF!-1</f>
        <v>#REF!</v>
      </c>
      <c r="EH2269" s="29" t="e">
        <f>USA!#REF!/USA!#REF!-1</f>
        <v>#REF!</v>
      </c>
      <c r="EI2269" s="29" t="e">
        <f>USA!#REF!/USA!#REF!-1</f>
        <v>#REF!</v>
      </c>
      <c r="EJ2269" s="29" t="e">
        <f>USA!#REF!/USA!#REF!-1</f>
        <v>#REF!</v>
      </c>
      <c r="EK2269" s="29" t="e">
        <f>USA!#REF!/USA!#REF!-1</f>
        <v>#REF!</v>
      </c>
      <c r="EL2269" s="29" t="e">
        <f>USA!#REF!/USA!#REF!-1</f>
        <v>#REF!</v>
      </c>
      <c r="EM2269" s="29" t="e">
        <f>USA!#REF!/USA!#REF!-1</f>
        <v>#REF!</v>
      </c>
      <c r="EN2269" s="29" t="e">
        <f>USA!#REF!/USA!#REF!-1</f>
        <v>#REF!</v>
      </c>
    </row>
    <row r="2270" spans="1:144" x14ac:dyDescent="0.3">
      <c r="A2270" t="s">
        <v>2396</v>
      </c>
      <c r="B2270" s="28"/>
      <c r="C2270" s="29" t="e">
        <f>USA!#REF!/USA!#REF!-1</f>
        <v>#REF!</v>
      </c>
      <c r="D2270" s="29" t="e">
        <f>USA!#REF!/USA!#REF!-1</f>
        <v>#REF!</v>
      </c>
      <c r="E2270" s="29" t="e">
        <f>USA!#REF!/USA!#REF!-1</f>
        <v>#REF!</v>
      </c>
      <c r="F2270" s="29" t="e">
        <f>USA!#REF!/USA!#REF!-1</f>
        <v>#REF!</v>
      </c>
      <c r="G2270" s="29" t="e">
        <f>USA!#REF!/USA!#REF!-1</f>
        <v>#REF!</v>
      </c>
      <c r="H2270" s="29" t="e">
        <f>USA!#REF!/USA!#REF!-1</f>
        <v>#REF!</v>
      </c>
      <c r="I2270" s="29" t="e">
        <f>USA!#REF!/USA!#REF!-1</f>
        <v>#REF!</v>
      </c>
      <c r="J2270" s="29" t="e">
        <f>USA!#REF!/USA!#REF!-1</f>
        <v>#REF!</v>
      </c>
      <c r="K2270" s="29" t="e">
        <f>USA!#REF!/USA!#REF!-1</f>
        <v>#REF!</v>
      </c>
      <c r="L2270" s="29" t="e">
        <f>USA!#REF!/USA!#REF!-1</f>
        <v>#REF!</v>
      </c>
      <c r="M2270" s="29" t="e">
        <f>USA!#REF!/USA!#REF!-1</f>
        <v>#REF!</v>
      </c>
      <c r="N2270" s="29" t="e">
        <f>USA!#REF!/USA!#REF!-1</f>
        <v>#REF!</v>
      </c>
      <c r="O2270" s="29" t="e">
        <f>USA!#REF!/USA!#REF!-1</f>
        <v>#REF!</v>
      </c>
      <c r="P2270" s="29" t="e">
        <f>USA!#REF!/USA!#REF!-1</f>
        <v>#REF!</v>
      </c>
      <c r="Q2270" s="29" t="e">
        <f>USA!#REF!/USA!#REF!-1</f>
        <v>#REF!</v>
      </c>
      <c r="R2270" s="29" t="e">
        <f>USA!#REF!/USA!#REF!-1</f>
        <v>#REF!</v>
      </c>
      <c r="S2270" s="29" t="e">
        <f>USA!#REF!/USA!#REF!-1</f>
        <v>#REF!</v>
      </c>
      <c r="T2270" s="29" t="e">
        <f>USA!#REF!/USA!#REF!-1</f>
        <v>#REF!</v>
      </c>
      <c r="U2270" s="29" t="e">
        <f>USA!#REF!/USA!#REF!-1</f>
        <v>#REF!</v>
      </c>
      <c r="V2270" s="29" t="e">
        <f>USA!#REF!/USA!#REF!-1</f>
        <v>#REF!</v>
      </c>
      <c r="W2270" s="29" t="e">
        <f>USA!#REF!/USA!#REF!-1</f>
        <v>#REF!</v>
      </c>
      <c r="X2270" s="29" t="e">
        <f>USA!#REF!/USA!#REF!-1</f>
        <v>#REF!</v>
      </c>
      <c r="Y2270" s="29" t="e">
        <f>USA!#REF!/USA!#REF!-1</f>
        <v>#REF!</v>
      </c>
      <c r="Z2270" s="29" t="e">
        <f>USA!#REF!/USA!#REF!-1</f>
        <v>#REF!</v>
      </c>
      <c r="AA2270" s="29" t="e">
        <f>USA!#REF!/USA!#REF!-1</f>
        <v>#REF!</v>
      </c>
      <c r="AB2270" s="29" t="e">
        <f>USA!#REF!/USA!#REF!-1</f>
        <v>#REF!</v>
      </c>
      <c r="AC2270" s="29" t="e">
        <f>USA!#REF!/USA!#REF!-1</f>
        <v>#REF!</v>
      </c>
      <c r="AD2270" s="29" t="e">
        <f>USA!#REF!/USA!#REF!-1</f>
        <v>#REF!</v>
      </c>
      <c r="AE2270" s="29" t="e">
        <f>USA!#REF!/USA!#REF!-1</f>
        <v>#REF!</v>
      </c>
      <c r="AF2270" s="29" t="e">
        <f>USA!#REF!/USA!#REF!-1</f>
        <v>#REF!</v>
      </c>
      <c r="AG2270" s="29" t="e">
        <f>USA!#REF!/USA!#REF!-1</f>
        <v>#REF!</v>
      </c>
      <c r="AH2270" s="29" t="e">
        <f>USA!#REF!/USA!#REF!-1</f>
        <v>#REF!</v>
      </c>
      <c r="AI2270" s="29" t="e">
        <f>USA!#REF!/USA!#REF!-1</f>
        <v>#REF!</v>
      </c>
      <c r="AJ2270" s="29" t="e">
        <f>USA!#REF!/USA!#REF!-1</f>
        <v>#REF!</v>
      </c>
      <c r="AK2270" s="29" t="e">
        <f>USA!#REF!/USA!#REF!-1</f>
        <v>#REF!</v>
      </c>
      <c r="AL2270" s="29" t="e">
        <f>USA!#REF!/USA!#REF!-1</f>
        <v>#REF!</v>
      </c>
      <c r="AM2270" s="29" t="e">
        <f>USA!#REF!/USA!#REF!-1</f>
        <v>#REF!</v>
      </c>
      <c r="AN2270" s="29" t="e">
        <f>USA!#REF!/USA!#REF!-1</f>
        <v>#REF!</v>
      </c>
      <c r="AO2270" s="29" t="e">
        <f>USA!#REF!/USA!#REF!-1</f>
        <v>#REF!</v>
      </c>
      <c r="AP2270" s="29" t="e">
        <f>USA!#REF!/USA!#REF!-1</f>
        <v>#REF!</v>
      </c>
      <c r="AQ2270" s="29" t="e">
        <f>USA!#REF!/USA!#REF!-1</f>
        <v>#REF!</v>
      </c>
      <c r="AR2270" s="29" t="e">
        <f>USA!#REF!/USA!#REF!-1</f>
        <v>#REF!</v>
      </c>
      <c r="AS2270" s="29" t="e">
        <f>USA!#REF!/USA!#REF!-1</f>
        <v>#REF!</v>
      </c>
      <c r="AT2270" s="29" t="e">
        <f>USA!#REF!/USA!#REF!-1</f>
        <v>#REF!</v>
      </c>
      <c r="AU2270" s="29" t="e">
        <f>USA!#REF!/USA!#REF!-1</f>
        <v>#REF!</v>
      </c>
      <c r="AV2270" s="29" t="e">
        <f>USA!#REF!/USA!#REF!-1</f>
        <v>#REF!</v>
      </c>
      <c r="AW2270" s="29" t="e">
        <f>USA!#REF!/USA!#REF!-1</f>
        <v>#REF!</v>
      </c>
      <c r="AX2270" s="29" t="e">
        <f>USA!#REF!/USA!#REF!-1</f>
        <v>#REF!</v>
      </c>
      <c r="AY2270" s="29" t="e">
        <f>USA!#REF!/USA!#REF!-1</f>
        <v>#REF!</v>
      </c>
      <c r="AZ2270" s="29" t="e">
        <f>USA!#REF!/USA!#REF!-1</f>
        <v>#REF!</v>
      </c>
      <c r="BA2270" s="29" t="e">
        <f>USA!#REF!/USA!#REF!-1</f>
        <v>#REF!</v>
      </c>
      <c r="BB2270" s="29" t="e">
        <f>USA!#REF!/USA!#REF!-1</f>
        <v>#REF!</v>
      </c>
      <c r="BC2270" s="29" t="e">
        <f>USA!#REF!/USA!#REF!-1</f>
        <v>#REF!</v>
      </c>
      <c r="BD2270" s="29" t="e">
        <f>USA!#REF!/USA!#REF!-1</f>
        <v>#REF!</v>
      </c>
      <c r="BE2270" s="29" t="e">
        <f>USA!#REF!/USA!#REF!-1</f>
        <v>#REF!</v>
      </c>
      <c r="BF2270" s="29" t="e">
        <f>USA!#REF!/USA!#REF!-1</f>
        <v>#REF!</v>
      </c>
      <c r="BG2270" s="29" t="e">
        <f>USA!#REF!/USA!#REF!-1</f>
        <v>#REF!</v>
      </c>
      <c r="BH2270" s="29" t="e">
        <f>USA!#REF!/USA!#REF!-1</f>
        <v>#REF!</v>
      </c>
      <c r="BI2270" s="29" t="e">
        <f>USA!#REF!/USA!#REF!-1</f>
        <v>#REF!</v>
      </c>
      <c r="BJ2270" s="29" t="e">
        <f>USA!#REF!/USA!#REF!-1</f>
        <v>#REF!</v>
      </c>
      <c r="BK2270" s="29" t="e">
        <f>USA!#REF!/USA!#REF!-1</f>
        <v>#REF!</v>
      </c>
      <c r="BL2270" s="29" t="e">
        <f>USA!#REF!/USA!#REF!-1</f>
        <v>#REF!</v>
      </c>
      <c r="BM2270" s="29" t="e">
        <f>USA!#REF!/USA!#REF!-1</f>
        <v>#REF!</v>
      </c>
      <c r="BN2270" s="29" t="e">
        <f>USA!#REF!/USA!#REF!-1</f>
        <v>#REF!</v>
      </c>
      <c r="BO2270" s="29" t="e">
        <f>USA!#REF!/USA!#REF!-1</f>
        <v>#REF!</v>
      </c>
      <c r="BP2270" s="29" t="e">
        <f>USA!#REF!/USA!#REF!-1</f>
        <v>#REF!</v>
      </c>
      <c r="BQ2270" s="29" t="e">
        <f>USA!#REF!/USA!#REF!-1</f>
        <v>#REF!</v>
      </c>
      <c r="BR2270" s="29" t="e">
        <f>USA!#REF!/USA!#REF!-1</f>
        <v>#REF!</v>
      </c>
      <c r="BS2270" s="29" t="e">
        <f>USA!#REF!/USA!#REF!-1</f>
        <v>#REF!</v>
      </c>
      <c r="BT2270" s="29" t="e">
        <f>USA!#REF!/USA!#REF!-1</f>
        <v>#REF!</v>
      </c>
      <c r="BU2270" s="29" t="e">
        <f>USA!#REF!/USA!#REF!-1</f>
        <v>#REF!</v>
      </c>
      <c r="BV2270" s="29" t="e">
        <f>USA!#REF!/USA!#REF!-1</f>
        <v>#REF!</v>
      </c>
      <c r="BW2270" s="29" t="e">
        <f>USA!#REF!/USA!#REF!-1</f>
        <v>#REF!</v>
      </c>
      <c r="BX2270" s="29" t="e">
        <f>USA!#REF!/USA!#REF!-1</f>
        <v>#REF!</v>
      </c>
      <c r="BY2270" s="29" t="e">
        <f>USA!#REF!/USA!#REF!-1</f>
        <v>#REF!</v>
      </c>
      <c r="BZ2270" s="29" t="e">
        <f>USA!#REF!/USA!#REF!-1</f>
        <v>#REF!</v>
      </c>
      <c r="CA2270" s="29" t="e">
        <f>USA!#REF!/USA!#REF!-1</f>
        <v>#REF!</v>
      </c>
      <c r="CB2270" s="29" t="e">
        <f>USA!#REF!/USA!#REF!-1</f>
        <v>#REF!</v>
      </c>
      <c r="CC2270" s="29" t="e">
        <f>USA!#REF!/USA!#REF!-1</f>
        <v>#REF!</v>
      </c>
      <c r="CD2270" s="29" t="e">
        <f>USA!#REF!/USA!#REF!-1</f>
        <v>#REF!</v>
      </c>
      <c r="CE2270" s="29" t="e">
        <f>USA!#REF!/USA!#REF!-1</f>
        <v>#REF!</v>
      </c>
      <c r="CF2270" s="29" t="e">
        <f>USA!#REF!/USA!#REF!-1</f>
        <v>#REF!</v>
      </c>
      <c r="CG2270" s="29" t="e">
        <f>USA!#REF!/USA!#REF!-1</f>
        <v>#REF!</v>
      </c>
      <c r="CH2270" s="29" t="e">
        <f>USA!#REF!/USA!#REF!-1</f>
        <v>#REF!</v>
      </c>
      <c r="CI2270" s="29" t="e">
        <f>USA!#REF!/USA!#REF!-1</f>
        <v>#REF!</v>
      </c>
      <c r="CJ2270" s="29" t="e">
        <f>USA!#REF!/USA!#REF!-1</f>
        <v>#REF!</v>
      </c>
      <c r="CK2270" s="29" t="e">
        <f>USA!#REF!/USA!#REF!-1</f>
        <v>#REF!</v>
      </c>
      <c r="CL2270" s="29" t="e">
        <f>USA!#REF!/USA!#REF!-1</f>
        <v>#REF!</v>
      </c>
      <c r="CM2270" s="29" t="e">
        <f>USA!#REF!/USA!#REF!-1</f>
        <v>#REF!</v>
      </c>
      <c r="CN2270" s="29" t="e">
        <f>USA!#REF!/USA!#REF!-1</f>
        <v>#REF!</v>
      </c>
      <c r="CO2270" s="29" t="e">
        <f>USA!#REF!/USA!#REF!-1</f>
        <v>#REF!</v>
      </c>
      <c r="CP2270" s="29" t="e">
        <f>USA!#REF!/USA!#REF!-1</f>
        <v>#REF!</v>
      </c>
      <c r="CQ2270" s="29" t="e">
        <f>USA!#REF!/USA!#REF!-1</f>
        <v>#REF!</v>
      </c>
      <c r="CR2270" s="29" t="e">
        <f>USA!#REF!/USA!#REF!-1</f>
        <v>#REF!</v>
      </c>
      <c r="CS2270" s="29" t="e">
        <f>USA!#REF!/USA!#REF!-1</f>
        <v>#REF!</v>
      </c>
      <c r="CT2270" s="29" t="e">
        <f>USA!#REF!/USA!#REF!-1</f>
        <v>#REF!</v>
      </c>
      <c r="CU2270" s="29" t="e">
        <f>USA!#REF!/USA!#REF!-1</f>
        <v>#REF!</v>
      </c>
      <c r="CV2270" s="29" t="e">
        <f>USA!#REF!/USA!#REF!-1</f>
        <v>#REF!</v>
      </c>
      <c r="CW2270" s="29" t="e">
        <f>USA!#REF!/USA!#REF!-1</f>
        <v>#REF!</v>
      </c>
      <c r="CX2270" s="29" t="e">
        <f>USA!#REF!/USA!#REF!-1</f>
        <v>#REF!</v>
      </c>
      <c r="CY2270" s="29" t="e">
        <f>USA!#REF!/USA!#REF!-1</f>
        <v>#REF!</v>
      </c>
      <c r="CZ2270" s="29" t="e">
        <f>USA!#REF!/USA!#REF!-1</f>
        <v>#REF!</v>
      </c>
      <c r="DA2270" s="29" t="e">
        <f>USA!#REF!/USA!#REF!-1</f>
        <v>#REF!</v>
      </c>
      <c r="DB2270" s="29" t="e">
        <f>USA!#REF!/USA!#REF!-1</f>
        <v>#REF!</v>
      </c>
      <c r="DC2270" s="29" t="e">
        <f>USA!#REF!/USA!#REF!-1</f>
        <v>#REF!</v>
      </c>
      <c r="DD2270" s="29" t="e">
        <f>USA!#REF!/USA!#REF!-1</f>
        <v>#REF!</v>
      </c>
      <c r="DE2270" s="29" t="e">
        <f>USA!#REF!/USA!#REF!-1</f>
        <v>#REF!</v>
      </c>
      <c r="DF2270" s="29" t="e">
        <f>USA!#REF!/USA!#REF!-1</f>
        <v>#REF!</v>
      </c>
      <c r="DG2270" s="29" t="e">
        <f>USA!#REF!/USA!#REF!-1</f>
        <v>#REF!</v>
      </c>
      <c r="DH2270" s="29" t="e">
        <f>USA!#REF!/USA!#REF!-1</f>
        <v>#REF!</v>
      </c>
      <c r="DI2270" s="29" t="e">
        <f>USA!#REF!/USA!#REF!-1</f>
        <v>#REF!</v>
      </c>
      <c r="DJ2270" s="29" t="e">
        <f>USA!#REF!/USA!#REF!-1</f>
        <v>#REF!</v>
      </c>
      <c r="DK2270" s="29" t="e">
        <f>USA!#REF!/USA!#REF!-1</f>
        <v>#REF!</v>
      </c>
      <c r="DL2270" s="29" t="e">
        <f>USA!#REF!/USA!#REF!-1</f>
        <v>#REF!</v>
      </c>
      <c r="DM2270" s="29" t="e">
        <f>USA!#REF!/USA!#REF!-1</f>
        <v>#REF!</v>
      </c>
      <c r="DN2270" s="29" t="e">
        <f>USA!#REF!/USA!#REF!-1</f>
        <v>#REF!</v>
      </c>
      <c r="DO2270" s="29" t="e">
        <f>USA!#REF!/USA!#REF!-1</f>
        <v>#REF!</v>
      </c>
      <c r="DP2270" s="29" t="e">
        <f>USA!#REF!/USA!#REF!-1</f>
        <v>#REF!</v>
      </c>
      <c r="DQ2270" s="29" t="e">
        <f>USA!#REF!/USA!#REF!-1</f>
        <v>#REF!</v>
      </c>
      <c r="DR2270" s="29" t="e">
        <f>USA!#REF!/USA!#REF!-1</f>
        <v>#REF!</v>
      </c>
      <c r="DS2270" s="29" t="e">
        <f>USA!#REF!/USA!#REF!-1</f>
        <v>#REF!</v>
      </c>
      <c r="DT2270" s="29" t="e">
        <f>USA!#REF!/USA!#REF!-1</f>
        <v>#REF!</v>
      </c>
      <c r="DU2270" s="29" t="e">
        <f>USA!#REF!/USA!#REF!-1</f>
        <v>#REF!</v>
      </c>
      <c r="DV2270" s="29" t="e">
        <f>USA!#REF!/USA!#REF!-1</f>
        <v>#REF!</v>
      </c>
      <c r="DW2270" s="29" t="e">
        <f>USA!#REF!/USA!#REF!-1</f>
        <v>#REF!</v>
      </c>
      <c r="DX2270" s="29" t="e">
        <f>USA!#REF!/USA!#REF!-1</f>
        <v>#REF!</v>
      </c>
      <c r="DY2270" s="29" t="e">
        <f>USA!#REF!/USA!#REF!-1</f>
        <v>#REF!</v>
      </c>
      <c r="DZ2270" s="29" t="e">
        <f>USA!#REF!/USA!#REF!-1</f>
        <v>#REF!</v>
      </c>
      <c r="EA2270" s="29" t="e">
        <f>USA!#REF!/USA!#REF!-1</f>
        <v>#REF!</v>
      </c>
      <c r="EB2270" s="29" t="e">
        <f>USA!#REF!/USA!#REF!-1</f>
        <v>#REF!</v>
      </c>
      <c r="EC2270" s="29" t="e">
        <f>USA!#REF!/USA!#REF!-1</f>
        <v>#REF!</v>
      </c>
      <c r="ED2270" s="29" t="e">
        <f>USA!#REF!/USA!#REF!-1</f>
        <v>#REF!</v>
      </c>
      <c r="EE2270" s="29" t="e">
        <f>USA!#REF!/USA!#REF!-1</f>
        <v>#REF!</v>
      </c>
      <c r="EF2270" s="29" t="e">
        <f>USA!#REF!/USA!#REF!-1</f>
        <v>#REF!</v>
      </c>
      <c r="EG2270" s="29" t="e">
        <f>USA!#REF!/USA!#REF!-1</f>
        <v>#REF!</v>
      </c>
      <c r="EH2270" s="29" t="e">
        <f>USA!#REF!/USA!#REF!-1</f>
        <v>#REF!</v>
      </c>
      <c r="EI2270" s="29" t="e">
        <f>USA!#REF!/USA!#REF!-1</f>
        <v>#REF!</v>
      </c>
      <c r="EJ2270" s="29" t="e">
        <f>USA!#REF!/USA!#REF!-1</f>
        <v>#REF!</v>
      </c>
      <c r="EK2270" s="29" t="e">
        <f>USA!#REF!/USA!#REF!-1</f>
        <v>#REF!</v>
      </c>
      <c r="EL2270" s="29" t="e">
        <f>USA!#REF!/USA!#REF!-1</f>
        <v>#REF!</v>
      </c>
      <c r="EM2270" s="29" t="e">
        <f>USA!#REF!/USA!#REF!-1</f>
        <v>#REF!</v>
      </c>
      <c r="EN2270" s="29" t="e">
        <f>USA!#REF!/USA!#REF!-1</f>
        <v>#REF!</v>
      </c>
    </row>
    <row r="2271" spans="1:144" x14ac:dyDescent="0.3">
      <c r="A2271" t="s">
        <v>2397</v>
      </c>
      <c r="B2271" s="28"/>
      <c r="C2271" s="29" t="e">
        <f>USA!#REF!/USA!#REF!-1</f>
        <v>#REF!</v>
      </c>
      <c r="D2271" s="29" t="e">
        <f>USA!#REF!/USA!#REF!-1</f>
        <v>#REF!</v>
      </c>
      <c r="E2271" s="29" t="e">
        <f>USA!#REF!/USA!#REF!-1</f>
        <v>#REF!</v>
      </c>
      <c r="F2271" s="29" t="e">
        <f>USA!#REF!/USA!#REF!-1</f>
        <v>#REF!</v>
      </c>
      <c r="G2271" s="29" t="e">
        <f>USA!#REF!/USA!#REF!-1</f>
        <v>#REF!</v>
      </c>
      <c r="H2271" s="29" t="e">
        <f>USA!#REF!/USA!#REF!-1</f>
        <v>#REF!</v>
      </c>
      <c r="I2271" s="29" t="e">
        <f>USA!#REF!/USA!#REF!-1</f>
        <v>#REF!</v>
      </c>
      <c r="J2271" s="29" t="e">
        <f>USA!#REF!/USA!#REF!-1</f>
        <v>#REF!</v>
      </c>
      <c r="K2271" s="29" t="e">
        <f>USA!#REF!/USA!#REF!-1</f>
        <v>#REF!</v>
      </c>
      <c r="L2271" s="29" t="e">
        <f>USA!#REF!/USA!#REF!-1</f>
        <v>#REF!</v>
      </c>
      <c r="M2271" s="29" t="e">
        <f>USA!#REF!/USA!#REF!-1</f>
        <v>#REF!</v>
      </c>
      <c r="N2271" s="29" t="e">
        <f>USA!#REF!/USA!#REF!-1</f>
        <v>#REF!</v>
      </c>
      <c r="O2271" s="29" t="e">
        <f>USA!#REF!/USA!#REF!-1</f>
        <v>#REF!</v>
      </c>
      <c r="P2271" s="29" t="e">
        <f>USA!#REF!/USA!#REF!-1</f>
        <v>#REF!</v>
      </c>
      <c r="Q2271" s="29" t="e">
        <f>USA!#REF!/USA!#REF!-1</f>
        <v>#REF!</v>
      </c>
      <c r="R2271" s="29" t="e">
        <f>USA!#REF!/USA!#REF!-1</f>
        <v>#REF!</v>
      </c>
      <c r="S2271" s="29" t="e">
        <f>USA!#REF!/USA!#REF!-1</f>
        <v>#REF!</v>
      </c>
      <c r="T2271" s="29" t="e">
        <f>USA!#REF!/USA!#REF!-1</f>
        <v>#REF!</v>
      </c>
      <c r="U2271" s="29" t="e">
        <f>USA!#REF!/USA!#REF!-1</f>
        <v>#REF!</v>
      </c>
      <c r="V2271" s="29" t="e">
        <f>USA!#REF!/USA!#REF!-1</f>
        <v>#REF!</v>
      </c>
      <c r="W2271" s="29" t="e">
        <f>USA!#REF!/USA!#REF!-1</f>
        <v>#REF!</v>
      </c>
      <c r="X2271" s="29" t="e">
        <f>USA!#REF!/USA!#REF!-1</f>
        <v>#REF!</v>
      </c>
      <c r="Y2271" s="29" t="e">
        <f>USA!#REF!/USA!#REF!-1</f>
        <v>#REF!</v>
      </c>
      <c r="Z2271" s="29" t="e">
        <f>USA!#REF!/USA!#REF!-1</f>
        <v>#REF!</v>
      </c>
      <c r="AA2271" s="29" t="e">
        <f>USA!#REF!/USA!#REF!-1</f>
        <v>#REF!</v>
      </c>
      <c r="AB2271" s="29" t="e">
        <f>USA!#REF!/USA!#REF!-1</f>
        <v>#REF!</v>
      </c>
      <c r="AC2271" s="29" t="e">
        <f>USA!#REF!/USA!#REF!-1</f>
        <v>#REF!</v>
      </c>
      <c r="AD2271" s="29" t="e">
        <f>USA!#REF!/USA!#REF!-1</f>
        <v>#REF!</v>
      </c>
      <c r="AE2271" s="29" t="e">
        <f>USA!#REF!/USA!#REF!-1</f>
        <v>#REF!</v>
      </c>
      <c r="AF2271" s="29" t="e">
        <f>USA!#REF!/USA!#REF!-1</f>
        <v>#REF!</v>
      </c>
      <c r="AG2271" s="29" t="e">
        <f>USA!#REF!/USA!#REF!-1</f>
        <v>#REF!</v>
      </c>
      <c r="AH2271" s="29" t="e">
        <f>USA!#REF!/USA!#REF!-1</f>
        <v>#REF!</v>
      </c>
      <c r="AI2271" s="29" t="e">
        <f>USA!#REF!/USA!#REF!-1</f>
        <v>#REF!</v>
      </c>
      <c r="AJ2271" s="29" t="e">
        <f>USA!#REF!/USA!#REF!-1</f>
        <v>#REF!</v>
      </c>
      <c r="AK2271" s="29" t="e">
        <f>USA!#REF!/USA!#REF!-1</f>
        <v>#REF!</v>
      </c>
      <c r="AL2271" s="29" t="e">
        <f>USA!#REF!/USA!#REF!-1</f>
        <v>#REF!</v>
      </c>
      <c r="AM2271" s="29" t="e">
        <f>USA!#REF!/USA!#REF!-1</f>
        <v>#REF!</v>
      </c>
      <c r="AN2271" s="29" t="e">
        <f>USA!#REF!/USA!#REF!-1</f>
        <v>#REF!</v>
      </c>
      <c r="AO2271" s="29" t="e">
        <f>USA!#REF!/USA!#REF!-1</f>
        <v>#REF!</v>
      </c>
      <c r="AP2271" s="29" t="e">
        <f>USA!#REF!/USA!#REF!-1</f>
        <v>#REF!</v>
      </c>
      <c r="AQ2271" s="29" t="e">
        <f>USA!#REF!/USA!#REF!-1</f>
        <v>#REF!</v>
      </c>
      <c r="AR2271" s="29" t="e">
        <f>USA!#REF!/USA!#REF!-1</f>
        <v>#REF!</v>
      </c>
      <c r="AS2271" s="29" t="e">
        <f>USA!#REF!/USA!#REF!-1</f>
        <v>#REF!</v>
      </c>
      <c r="AT2271" s="29" t="e">
        <f>USA!#REF!/USA!#REF!-1</f>
        <v>#REF!</v>
      </c>
      <c r="AU2271" s="29" t="e">
        <f>USA!#REF!/USA!#REF!-1</f>
        <v>#REF!</v>
      </c>
      <c r="AV2271" s="29" t="e">
        <f>USA!#REF!/USA!#REF!-1</f>
        <v>#REF!</v>
      </c>
      <c r="AW2271" s="29" t="e">
        <f>USA!#REF!/USA!#REF!-1</f>
        <v>#REF!</v>
      </c>
      <c r="AX2271" s="29" t="e">
        <f>USA!#REF!/USA!#REF!-1</f>
        <v>#REF!</v>
      </c>
      <c r="AY2271" s="29" t="e">
        <f>USA!#REF!/USA!#REF!-1</f>
        <v>#REF!</v>
      </c>
      <c r="AZ2271" s="29" t="e">
        <f>USA!#REF!/USA!#REF!-1</f>
        <v>#REF!</v>
      </c>
      <c r="BA2271" s="29" t="e">
        <f>USA!#REF!/USA!#REF!-1</f>
        <v>#REF!</v>
      </c>
      <c r="BB2271" s="29" t="e">
        <f>USA!#REF!/USA!#REF!-1</f>
        <v>#REF!</v>
      </c>
      <c r="BC2271" s="29" t="e">
        <f>USA!#REF!/USA!#REF!-1</f>
        <v>#REF!</v>
      </c>
      <c r="BD2271" s="29" t="e">
        <f>USA!#REF!/USA!#REF!-1</f>
        <v>#REF!</v>
      </c>
      <c r="BE2271" s="29" t="e">
        <f>USA!#REF!/USA!#REF!-1</f>
        <v>#REF!</v>
      </c>
      <c r="BF2271" s="29" t="e">
        <f>USA!#REF!/USA!#REF!-1</f>
        <v>#REF!</v>
      </c>
      <c r="BG2271" s="29" t="e">
        <f>USA!#REF!/USA!#REF!-1</f>
        <v>#REF!</v>
      </c>
      <c r="BH2271" s="29" t="e">
        <f>USA!#REF!/USA!#REF!-1</f>
        <v>#REF!</v>
      </c>
      <c r="BI2271" s="29" t="e">
        <f>USA!#REF!/USA!#REF!-1</f>
        <v>#REF!</v>
      </c>
      <c r="BJ2271" s="29" t="e">
        <f>USA!#REF!/USA!#REF!-1</f>
        <v>#REF!</v>
      </c>
      <c r="BK2271" s="29" t="e">
        <f>USA!#REF!/USA!#REF!-1</f>
        <v>#REF!</v>
      </c>
      <c r="BL2271" s="29" t="e">
        <f>USA!#REF!/USA!#REF!-1</f>
        <v>#REF!</v>
      </c>
      <c r="BM2271" s="29" t="e">
        <f>USA!#REF!/USA!#REF!-1</f>
        <v>#REF!</v>
      </c>
      <c r="BN2271" s="29" t="e">
        <f>USA!#REF!/USA!#REF!-1</f>
        <v>#REF!</v>
      </c>
      <c r="BO2271" s="29" t="e">
        <f>USA!#REF!/USA!#REF!-1</f>
        <v>#REF!</v>
      </c>
      <c r="BP2271" s="29" t="e">
        <f>USA!#REF!/USA!#REF!-1</f>
        <v>#REF!</v>
      </c>
      <c r="BQ2271" s="29" t="e">
        <f>USA!#REF!/USA!#REF!-1</f>
        <v>#REF!</v>
      </c>
      <c r="BR2271" s="29" t="e">
        <f>USA!#REF!/USA!#REF!-1</f>
        <v>#REF!</v>
      </c>
      <c r="BS2271" s="29" t="e">
        <f>USA!#REF!/USA!#REF!-1</f>
        <v>#REF!</v>
      </c>
      <c r="BT2271" s="29" t="e">
        <f>USA!#REF!/USA!#REF!-1</f>
        <v>#REF!</v>
      </c>
      <c r="BU2271" s="29" t="e">
        <f>USA!#REF!/USA!#REF!-1</f>
        <v>#REF!</v>
      </c>
      <c r="BV2271" s="29" t="e">
        <f>USA!#REF!/USA!#REF!-1</f>
        <v>#REF!</v>
      </c>
      <c r="BW2271" s="29" t="e">
        <f>USA!#REF!/USA!#REF!-1</f>
        <v>#REF!</v>
      </c>
      <c r="BX2271" s="29" t="e">
        <f>USA!#REF!/USA!#REF!-1</f>
        <v>#REF!</v>
      </c>
      <c r="BY2271" s="29" t="e">
        <f>USA!#REF!/USA!#REF!-1</f>
        <v>#REF!</v>
      </c>
      <c r="BZ2271" s="29" t="e">
        <f>USA!#REF!/USA!#REF!-1</f>
        <v>#REF!</v>
      </c>
      <c r="CA2271" s="29" t="e">
        <f>USA!#REF!/USA!#REF!-1</f>
        <v>#REF!</v>
      </c>
      <c r="CB2271" s="29" t="e">
        <f>USA!#REF!/USA!#REF!-1</f>
        <v>#REF!</v>
      </c>
      <c r="CC2271" s="29" t="e">
        <f>USA!#REF!/USA!#REF!-1</f>
        <v>#REF!</v>
      </c>
      <c r="CD2271" s="29" t="e">
        <f>USA!#REF!/USA!#REF!-1</f>
        <v>#REF!</v>
      </c>
      <c r="CE2271" s="29" t="e">
        <f>USA!#REF!/USA!#REF!-1</f>
        <v>#REF!</v>
      </c>
      <c r="CF2271" s="29" t="e">
        <f>USA!#REF!/USA!#REF!-1</f>
        <v>#REF!</v>
      </c>
      <c r="CG2271" s="29" t="e">
        <f>USA!#REF!/USA!#REF!-1</f>
        <v>#REF!</v>
      </c>
      <c r="CH2271" s="29" t="e">
        <f>USA!#REF!/USA!#REF!-1</f>
        <v>#REF!</v>
      </c>
      <c r="CI2271" s="29" t="e">
        <f>USA!#REF!/USA!#REF!-1</f>
        <v>#REF!</v>
      </c>
      <c r="CJ2271" s="29" t="e">
        <f>USA!#REF!/USA!#REF!-1</f>
        <v>#REF!</v>
      </c>
      <c r="CK2271" s="29" t="e">
        <f>USA!#REF!/USA!#REF!-1</f>
        <v>#REF!</v>
      </c>
      <c r="CL2271" s="29" t="e">
        <f>USA!#REF!/USA!#REF!-1</f>
        <v>#REF!</v>
      </c>
      <c r="CM2271" s="29" t="e">
        <f>USA!#REF!/USA!#REF!-1</f>
        <v>#REF!</v>
      </c>
      <c r="CN2271" s="29" t="e">
        <f>USA!#REF!/USA!#REF!-1</f>
        <v>#REF!</v>
      </c>
      <c r="CO2271" s="29" t="e">
        <f>USA!#REF!/USA!#REF!-1</f>
        <v>#REF!</v>
      </c>
      <c r="CP2271" s="29" t="e">
        <f>USA!#REF!/USA!#REF!-1</f>
        <v>#REF!</v>
      </c>
      <c r="CQ2271" s="29" t="e">
        <f>USA!#REF!/USA!#REF!-1</f>
        <v>#REF!</v>
      </c>
      <c r="CR2271" s="29" t="e">
        <f>USA!#REF!/USA!#REF!-1</f>
        <v>#REF!</v>
      </c>
      <c r="CS2271" s="29" t="e">
        <f>USA!#REF!/USA!#REF!-1</f>
        <v>#REF!</v>
      </c>
      <c r="CT2271" s="29" t="e">
        <f>USA!#REF!/USA!#REF!-1</f>
        <v>#REF!</v>
      </c>
      <c r="CU2271" s="29" t="e">
        <f>USA!#REF!/USA!#REF!-1</f>
        <v>#REF!</v>
      </c>
      <c r="CV2271" s="29" t="e">
        <f>USA!#REF!/USA!#REF!-1</f>
        <v>#REF!</v>
      </c>
      <c r="CW2271" s="29" t="e">
        <f>USA!#REF!/USA!#REF!-1</f>
        <v>#REF!</v>
      </c>
      <c r="CX2271" s="29" t="e">
        <f>USA!#REF!/USA!#REF!-1</f>
        <v>#REF!</v>
      </c>
      <c r="CY2271" s="29" t="e">
        <f>USA!#REF!/USA!#REF!-1</f>
        <v>#REF!</v>
      </c>
      <c r="CZ2271" s="29" t="e">
        <f>USA!#REF!/USA!#REF!-1</f>
        <v>#REF!</v>
      </c>
      <c r="DA2271" s="29" t="e">
        <f>USA!#REF!/USA!#REF!-1</f>
        <v>#REF!</v>
      </c>
      <c r="DB2271" s="29" t="e">
        <f>USA!#REF!/USA!#REF!-1</f>
        <v>#REF!</v>
      </c>
      <c r="DC2271" s="29" t="e">
        <f>USA!#REF!/USA!#REF!-1</f>
        <v>#REF!</v>
      </c>
      <c r="DD2271" s="29" t="e">
        <f>USA!#REF!/USA!#REF!-1</f>
        <v>#REF!</v>
      </c>
      <c r="DE2271" s="29" t="e">
        <f>USA!#REF!/USA!#REF!-1</f>
        <v>#REF!</v>
      </c>
      <c r="DF2271" s="29" t="e">
        <f>USA!#REF!/USA!#REF!-1</f>
        <v>#REF!</v>
      </c>
      <c r="DG2271" s="29" t="e">
        <f>USA!#REF!/USA!#REF!-1</f>
        <v>#REF!</v>
      </c>
      <c r="DH2271" s="29" t="e">
        <f>USA!#REF!/USA!#REF!-1</f>
        <v>#REF!</v>
      </c>
      <c r="DI2271" s="29" t="e">
        <f>USA!#REF!/USA!#REF!-1</f>
        <v>#REF!</v>
      </c>
      <c r="DJ2271" s="29" t="e">
        <f>USA!#REF!/USA!#REF!-1</f>
        <v>#REF!</v>
      </c>
      <c r="DK2271" s="29" t="e">
        <f>USA!#REF!/USA!#REF!-1</f>
        <v>#REF!</v>
      </c>
      <c r="DL2271" s="29" t="e">
        <f>USA!#REF!/USA!#REF!-1</f>
        <v>#REF!</v>
      </c>
      <c r="DM2271" s="29" t="e">
        <f>USA!#REF!/USA!#REF!-1</f>
        <v>#REF!</v>
      </c>
      <c r="DN2271" s="29" t="e">
        <f>USA!#REF!/USA!#REF!-1</f>
        <v>#REF!</v>
      </c>
      <c r="DO2271" s="29" t="e">
        <f>USA!#REF!/USA!#REF!-1</f>
        <v>#REF!</v>
      </c>
      <c r="DP2271" s="29" t="e">
        <f>USA!#REF!/USA!#REF!-1</f>
        <v>#REF!</v>
      </c>
      <c r="DQ2271" s="29" t="e">
        <f>USA!#REF!/USA!#REF!-1</f>
        <v>#REF!</v>
      </c>
      <c r="DR2271" s="29" t="e">
        <f>USA!#REF!/USA!#REF!-1</f>
        <v>#REF!</v>
      </c>
      <c r="DS2271" s="29" t="e">
        <f>USA!#REF!/USA!#REF!-1</f>
        <v>#REF!</v>
      </c>
      <c r="DT2271" s="29" t="e">
        <f>USA!#REF!/USA!#REF!-1</f>
        <v>#REF!</v>
      </c>
      <c r="DU2271" s="29" t="e">
        <f>USA!#REF!/USA!#REF!-1</f>
        <v>#REF!</v>
      </c>
      <c r="DV2271" s="29" t="e">
        <f>USA!#REF!/USA!#REF!-1</f>
        <v>#REF!</v>
      </c>
      <c r="DW2271" s="29" t="e">
        <f>USA!#REF!/USA!#REF!-1</f>
        <v>#REF!</v>
      </c>
      <c r="DX2271" s="29" t="e">
        <f>USA!#REF!/USA!#REF!-1</f>
        <v>#REF!</v>
      </c>
      <c r="DY2271" s="29" t="e">
        <f>USA!#REF!/USA!#REF!-1</f>
        <v>#REF!</v>
      </c>
      <c r="DZ2271" s="29" t="e">
        <f>USA!#REF!/USA!#REF!-1</f>
        <v>#REF!</v>
      </c>
      <c r="EA2271" s="29" t="e">
        <f>USA!#REF!/USA!#REF!-1</f>
        <v>#REF!</v>
      </c>
      <c r="EB2271" s="29" t="e">
        <f>USA!#REF!/USA!#REF!-1</f>
        <v>#REF!</v>
      </c>
      <c r="EC2271" s="29" t="e">
        <f>USA!#REF!/USA!#REF!-1</f>
        <v>#REF!</v>
      </c>
      <c r="ED2271" s="29" t="e">
        <f>USA!#REF!/USA!#REF!-1</f>
        <v>#REF!</v>
      </c>
      <c r="EE2271" s="29" t="e">
        <f>USA!#REF!/USA!#REF!-1</f>
        <v>#REF!</v>
      </c>
      <c r="EF2271" s="29" t="e">
        <f>USA!#REF!/USA!#REF!-1</f>
        <v>#REF!</v>
      </c>
      <c r="EG2271" s="29" t="e">
        <f>USA!#REF!/USA!#REF!-1</f>
        <v>#REF!</v>
      </c>
      <c r="EH2271" s="29" t="e">
        <f>USA!#REF!/USA!#REF!-1</f>
        <v>#REF!</v>
      </c>
      <c r="EI2271" s="29" t="e">
        <f>USA!#REF!/USA!#REF!-1</f>
        <v>#REF!</v>
      </c>
      <c r="EJ2271" s="29" t="e">
        <f>USA!#REF!/USA!#REF!-1</f>
        <v>#REF!</v>
      </c>
      <c r="EK2271" s="29" t="e">
        <f>USA!#REF!/USA!#REF!-1</f>
        <v>#REF!</v>
      </c>
      <c r="EL2271" s="29" t="e">
        <f>USA!#REF!/USA!#REF!-1</f>
        <v>#REF!</v>
      </c>
      <c r="EM2271" s="29" t="e">
        <f>USA!#REF!/USA!#REF!-1</f>
        <v>#REF!</v>
      </c>
      <c r="EN2271" s="29" t="e">
        <f>USA!#REF!/USA!#REF!-1</f>
        <v>#REF!</v>
      </c>
    </row>
    <row r="2272" spans="1:144" x14ac:dyDescent="0.3">
      <c r="A2272" t="s">
        <v>2398</v>
      </c>
      <c r="B2272" s="28"/>
      <c r="C2272" s="29" t="e">
        <f>USA!#REF!/USA!#REF!-1</f>
        <v>#REF!</v>
      </c>
      <c r="D2272" s="29" t="e">
        <f>USA!#REF!/USA!#REF!-1</f>
        <v>#REF!</v>
      </c>
      <c r="E2272" s="29" t="e">
        <f>USA!#REF!/USA!#REF!-1</f>
        <v>#REF!</v>
      </c>
      <c r="F2272" s="29" t="e">
        <f>USA!#REF!/USA!#REF!-1</f>
        <v>#REF!</v>
      </c>
      <c r="G2272" s="29" t="e">
        <f>USA!#REF!/USA!#REF!-1</f>
        <v>#REF!</v>
      </c>
      <c r="H2272" s="29" t="e">
        <f>USA!#REF!/USA!#REF!-1</f>
        <v>#REF!</v>
      </c>
      <c r="I2272" s="29" t="e">
        <f>USA!#REF!/USA!#REF!-1</f>
        <v>#REF!</v>
      </c>
      <c r="J2272" s="29" t="e">
        <f>USA!#REF!/USA!#REF!-1</f>
        <v>#REF!</v>
      </c>
      <c r="K2272" s="29" t="e">
        <f>USA!#REF!/USA!#REF!-1</f>
        <v>#REF!</v>
      </c>
      <c r="L2272" s="29" t="e">
        <f>USA!#REF!/USA!#REF!-1</f>
        <v>#REF!</v>
      </c>
      <c r="M2272" s="29" t="e">
        <f>USA!#REF!/USA!#REF!-1</f>
        <v>#REF!</v>
      </c>
      <c r="N2272" s="29" t="e">
        <f>USA!#REF!/USA!#REF!-1</f>
        <v>#REF!</v>
      </c>
      <c r="O2272" s="29" t="e">
        <f>USA!#REF!/USA!#REF!-1</f>
        <v>#REF!</v>
      </c>
      <c r="P2272" s="29" t="e">
        <f>USA!#REF!/USA!#REF!-1</f>
        <v>#REF!</v>
      </c>
      <c r="Q2272" s="29" t="e">
        <f>USA!#REF!/USA!#REF!-1</f>
        <v>#REF!</v>
      </c>
      <c r="R2272" s="29" t="e">
        <f>USA!#REF!/USA!#REF!-1</f>
        <v>#REF!</v>
      </c>
      <c r="S2272" s="29" t="e">
        <f>USA!#REF!/USA!#REF!-1</f>
        <v>#REF!</v>
      </c>
      <c r="T2272" s="29" t="e">
        <f>USA!#REF!/USA!#REF!-1</f>
        <v>#REF!</v>
      </c>
      <c r="U2272" s="29" t="e">
        <f>USA!#REF!/USA!#REF!-1</f>
        <v>#REF!</v>
      </c>
      <c r="V2272" s="29" t="e">
        <f>USA!#REF!/USA!#REF!-1</f>
        <v>#REF!</v>
      </c>
      <c r="W2272" s="29" t="e">
        <f>USA!#REF!/USA!#REF!-1</f>
        <v>#REF!</v>
      </c>
      <c r="X2272" s="29" t="e">
        <f>USA!#REF!/USA!#REF!-1</f>
        <v>#REF!</v>
      </c>
      <c r="Y2272" s="29" t="e">
        <f>USA!#REF!/USA!#REF!-1</f>
        <v>#REF!</v>
      </c>
      <c r="Z2272" s="29" t="e">
        <f>USA!#REF!/USA!#REF!-1</f>
        <v>#REF!</v>
      </c>
      <c r="AA2272" s="29" t="e">
        <f>USA!#REF!/USA!#REF!-1</f>
        <v>#REF!</v>
      </c>
      <c r="AB2272" s="29" t="e">
        <f>USA!#REF!/USA!#REF!-1</f>
        <v>#REF!</v>
      </c>
      <c r="AC2272" s="29" t="e">
        <f>USA!#REF!/USA!#REF!-1</f>
        <v>#REF!</v>
      </c>
      <c r="AD2272" s="29" t="e">
        <f>USA!#REF!/USA!#REF!-1</f>
        <v>#REF!</v>
      </c>
      <c r="AE2272" s="29" t="e">
        <f>USA!#REF!/USA!#REF!-1</f>
        <v>#REF!</v>
      </c>
      <c r="AF2272" s="29" t="e">
        <f>USA!#REF!/USA!#REF!-1</f>
        <v>#REF!</v>
      </c>
      <c r="AG2272" s="29" t="e">
        <f>USA!#REF!/USA!#REF!-1</f>
        <v>#REF!</v>
      </c>
      <c r="AH2272" s="29" t="e">
        <f>USA!#REF!/USA!#REF!-1</f>
        <v>#REF!</v>
      </c>
      <c r="AI2272" s="29" t="e">
        <f>USA!#REF!/USA!#REF!-1</f>
        <v>#REF!</v>
      </c>
      <c r="AJ2272" s="29" t="e">
        <f>USA!#REF!/USA!#REF!-1</f>
        <v>#REF!</v>
      </c>
      <c r="AK2272" s="29" t="e">
        <f>USA!#REF!/USA!#REF!-1</f>
        <v>#REF!</v>
      </c>
      <c r="AL2272" s="29" t="e">
        <f>USA!#REF!/USA!#REF!-1</f>
        <v>#REF!</v>
      </c>
      <c r="AM2272" s="29" t="e">
        <f>USA!#REF!/USA!#REF!-1</f>
        <v>#REF!</v>
      </c>
      <c r="AN2272" s="29" t="e">
        <f>USA!#REF!/USA!#REF!-1</f>
        <v>#REF!</v>
      </c>
      <c r="AO2272" s="29" t="e">
        <f>USA!#REF!/USA!#REF!-1</f>
        <v>#REF!</v>
      </c>
      <c r="AP2272" s="29" t="e">
        <f>USA!#REF!/USA!#REF!-1</f>
        <v>#REF!</v>
      </c>
      <c r="AQ2272" s="29" t="e">
        <f>USA!#REF!/USA!#REF!-1</f>
        <v>#REF!</v>
      </c>
      <c r="AR2272" s="29" t="e">
        <f>USA!#REF!/USA!#REF!-1</f>
        <v>#REF!</v>
      </c>
      <c r="AS2272" s="29" t="e">
        <f>USA!#REF!/USA!#REF!-1</f>
        <v>#REF!</v>
      </c>
      <c r="AT2272" s="29" t="e">
        <f>USA!#REF!/USA!#REF!-1</f>
        <v>#REF!</v>
      </c>
      <c r="AU2272" s="29" t="e">
        <f>USA!#REF!/USA!#REF!-1</f>
        <v>#REF!</v>
      </c>
      <c r="AV2272" s="29" t="e">
        <f>USA!#REF!/USA!#REF!-1</f>
        <v>#REF!</v>
      </c>
      <c r="AW2272" s="29" t="e">
        <f>USA!#REF!/USA!#REF!-1</f>
        <v>#REF!</v>
      </c>
      <c r="AX2272" s="29" t="e">
        <f>USA!#REF!/USA!#REF!-1</f>
        <v>#REF!</v>
      </c>
      <c r="AY2272" s="29" t="e">
        <f>USA!#REF!/USA!#REF!-1</f>
        <v>#REF!</v>
      </c>
      <c r="AZ2272" s="29" t="e">
        <f>USA!#REF!/USA!#REF!-1</f>
        <v>#REF!</v>
      </c>
      <c r="BA2272" s="29" t="e">
        <f>USA!#REF!/USA!#REF!-1</f>
        <v>#REF!</v>
      </c>
      <c r="BB2272" s="29" t="e">
        <f>USA!#REF!/USA!#REF!-1</f>
        <v>#REF!</v>
      </c>
      <c r="BC2272" s="29" t="e">
        <f>USA!#REF!/USA!#REF!-1</f>
        <v>#REF!</v>
      </c>
      <c r="BD2272" s="29" t="e">
        <f>USA!#REF!/USA!#REF!-1</f>
        <v>#REF!</v>
      </c>
      <c r="BE2272" s="29" t="e">
        <f>USA!#REF!/USA!#REF!-1</f>
        <v>#REF!</v>
      </c>
      <c r="BF2272" s="29" t="e">
        <f>USA!#REF!/USA!#REF!-1</f>
        <v>#REF!</v>
      </c>
      <c r="BG2272" s="29" t="e">
        <f>USA!#REF!/USA!#REF!-1</f>
        <v>#REF!</v>
      </c>
      <c r="BH2272" s="29" t="e">
        <f>USA!#REF!/USA!#REF!-1</f>
        <v>#REF!</v>
      </c>
      <c r="BI2272" s="29" t="e">
        <f>USA!#REF!/USA!#REF!-1</f>
        <v>#REF!</v>
      </c>
      <c r="BJ2272" s="29" t="e">
        <f>USA!#REF!/USA!#REF!-1</f>
        <v>#REF!</v>
      </c>
      <c r="BK2272" s="29" t="e">
        <f>USA!#REF!/USA!#REF!-1</f>
        <v>#REF!</v>
      </c>
      <c r="BL2272" s="29" t="e">
        <f>USA!#REF!/USA!#REF!-1</f>
        <v>#REF!</v>
      </c>
      <c r="BM2272" s="29" t="e">
        <f>USA!#REF!/USA!#REF!-1</f>
        <v>#REF!</v>
      </c>
      <c r="BN2272" s="29" t="e">
        <f>USA!#REF!/USA!#REF!-1</f>
        <v>#REF!</v>
      </c>
      <c r="BO2272" s="29" t="e">
        <f>USA!#REF!/USA!#REF!-1</f>
        <v>#REF!</v>
      </c>
      <c r="BP2272" s="29" t="e">
        <f>USA!#REF!/USA!#REF!-1</f>
        <v>#REF!</v>
      </c>
      <c r="BQ2272" s="29" t="e">
        <f>USA!#REF!/USA!#REF!-1</f>
        <v>#REF!</v>
      </c>
      <c r="BR2272" s="29" t="e">
        <f>USA!#REF!/USA!#REF!-1</f>
        <v>#REF!</v>
      </c>
      <c r="BS2272" s="29" t="e">
        <f>USA!#REF!/USA!#REF!-1</f>
        <v>#REF!</v>
      </c>
      <c r="BT2272" s="29" t="e">
        <f>USA!#REF!/USA!#REF!-1</f>
        <v>#REF!</v>
      </c>
      <c r="BU2272" s="29" t="e">
        <f>USA!#REF!/USA!#REF!-1</f>
        <v>#REF!</v>
      </c>
      <c r="BV2272" s="29" t="e">
        <f>USA!#REF!/USA!#REF!-1</f>
        <v>#REF!</v>
      </c>
      <c r="BW2272" s="29" t="e">
        <f>USA!#REF!/USA!#REF!-1</f>
        <v>#REF!</v>
      </c>
      <c r="BX2272" s="29" t="e">
        <f>USA!#REF!/USA!#REF!-1</f>
        <v>#REF!</v>
      </c>
      <c r="BY2272" s="29" t="e">
        <f>USA!#REF!/USA!#REF!-1</f>
        <v>#REF!</v>
      </c>
      <c r="BZ2272" s="29" t="e">
        <f>USA!#REF!/USA!#REF!-1</f>
        <v>#REF!</v>
      </c>
      <c r="CA2272" s="29" t="e">
        <f>USA!#REF!/USA!#REF!-1</f>
        <v>#REF!</v>
      </c>
      <c r="CB2272" s="29" t="e">
        <f>USA!#REF!/USA!#REF!-1</f>
        <v>#REF!</v>
      </c>
      <c r="CC2272" s="29" t="e">
        <f>USA!#REF!/USA!#REF!-1</f>
        <v>#REF!</v>
      </c>
      <c r="CD2272" s="29" t="e">
        <f>USA!#REF!/USA!#REF!-1</f>
        <v>#REF!</v>
      </c>
      <c r="CE2272" s="29" t="e">
        <f>USA!#REF!/USA!#REF!-1</f>
        <v>#REF!</v>
      </c>
      <c r="CF2272" s="29" t="e">
        <f>USA!#REF!/USA!#REF!-1</f>
        <v>#REF!</v>
      </c>
      <c r="CG2272" s="29" t="e">
        <f>USA!#REF!/USA!#REF!-1</f>
        <v>#REF!</v>
      </c>
      <c r="CH2272" s="29" t="e">
        <f>USA!#REF!/USA!#REF!-1</f>
        <v>#REF!</v>
      </c>
      <c r="CI2272" s="29" t="e">
        <f>USA!#REF!/USA!#REF!-1</f>
        <v>#REF!</v>
      </c>
      <c r="CJ2272" s="29" t="e">
        <f>USA!#REF!/USA!#REF!-1</f>
        <v>#REF!</v>
      </c>
      <c r="CK2272" s="29" t="e">
        <f>USA!#REF!/USA!#REF!-1</f>
        <v>#REF!</v>
      </c>
      <c r="CL2272" s="29" t="e">
        <f>USA!#REF!/USA!#REF!-1</f>
        <v>#REF!</v>
      </c>
      <c r="CM2272" s="29" t="e">
        <f>USA!#REF!/USA!#REF!-1</f>
        <v>#REF!</v>
      </c>
      <c r="CN2272" s="29" t="e">
        <f>USA!#REF!/USA!#REF!-1</f>
        <v>#REF!</v>
      </c>
      <c r="CO2272" s="29" t="e">
        <f>USA!#REF!/USA!#REF!-1</f>
        <v>#REF!</v>
      </c>
      <c r="CP2272" s="29" t="e">
        <f>USA!#REF!/USA!#REF!-1</f>
        <v>#REF!</v>
      </c>
      <c r="CQ2272" s="29" t="e">
        <f>USA!#REF!/USA!#REF!-1</f>
        <v>#REF!</v>
      </c>
      <c r="CR2272" s="29" t="e">
        <f>USA!#REF!/USA!#REF!-1</f>
        <v>#REF!</v>
      </c>
      <c r="CS2272" s="29" t="e">
        <f>USA!#REF!/USA!#REF!-1</f>
        <v>#REF!</v>
      </c>
      <c r="CT2272" s="29" t="e">
        <f>USA!#REF!/USA!#REF!-1</f>
        <v>#REF!</v>
      </c>
      <c r="CU2272" s="29" t="e">
        <f>USA!#REF!/USA!#REF!-1</f>
        <v>#REF!</v>
      </c>
      <c r="CV2272" s="29" t="e">
        <f>USA!#REF!/USA!#REF!-1</f>
        <v>#REF!</v>
      </c>
      <c r="CW2272" s="29" t="e">
        <f>USA!#REF!/USA!#REF!-1</f>
        <v>#REF!</v>
      </c>
      <c r="CX2272" s="29" t="e">
        <f>USA!#REF!/USA!#REF!-1</f>
        <v>#REF!</v>
      </c>
      <c r="CY2272" s="29" t="e">
        <f>USA!#REF!/USA!#REF!-1</f>
        <v>#REF!</v>
      </c>
      <c r="CZ2272" s="29" t="e">
        <f>USA!#REF!/USA!#REF!-1</f>
        <v>#REF!</v>
      </c>
      <c r="DA2272" s="29" t="e">
        <f>USA!#REF!/USA!#REF!-1</f>
        <v>#REF!</v>
      </c>
      <c r="DB2272" s="29" t="e">
        <f>USA!#REF!/USA!#REF!-1</f>
        <v>#REF!</v>
      </c>
      <c r="DC2272" s="29" t="e">
        <f>USA!#REF!/USA!#REF!-1</f>
        <v>#REF!</v>
      </c>
      <c r="DD2272" s="29" t="e">
        <f>USA!#REF!/USA!#REF!-1</f>
        <v>#REF!</v>
      </c>
      <c r="DE2272" s="29" t="e">
        <f>USA!#REF!/USA!#REF!-1</f>
        <v>#REF!</v>
      </c>
      <c r="DF2272" s="29" t="e">
        <f>USA!#REF!/USA!#REF!-1</f>
        <v>#REF!</v>
      </c>
      <c r="DG2272" s="29" t="e">
        <f>USA!#REF!/USA!#REF!-1</f>
        <v>#REF!</v>
      </c>
      <c r="DH2272" s="29" t="e">
        <f>USA!#REF!/USA!#REF!-1</f>
        <v>#REF!</v>
      </c>
      <c r="DI2272" s="29" t="e">
        <f>USA!#REF!/USA!#REF!-1</f>
        <v>#REF!</v>
      </c>
      <c r="DJ2272" s="29" t="e">
        <f>USA!#REF!/USA!#REF!-1</f>
        <v>#REF!</v>
      </c>
      <c r="DK2272" s="29" t="e">
        <f>USA!#REF!/USA!#REF!-1</f>
        <v>#REF!</v>
      </c>
      <c r="DL2272" s="29" t="e">
        <f>USA!#REF!/USA!#REF!-1</f>
        <v>#REF!</v>
      </c>
      <c r="DM2272" s="29" t="e">
        <f>USA!#REF!/USA!#REF!-1</f>
        <v>#REF!</v>
      </c>
      <c r="DN2272" s="29" t="e">
        <f>USA!#REF!/USA!#REF!-1</f>
        <v>#REF!</v>
      </c>
      <c r="DO2272" s="29" t="e">
        <f>USA!#REF!/USA!#REF!-1</f>
        <v>#REF!</v>
      </c>
      <c r="DP2272" s="29" t="e">
        <f>USA!#REF!/USA!#REF!-1</f>
        <v>#REF!</v>
      </c>
      <c r="DQ2272" s="29" t="e">
        <f>USA!#REF!/USA!#REF!-1</f>
        <v>#REF!</v>
      </c>
      <c r="DR2272" s="29" t="e">
        <f>USA!#REF!/USA!#REF!-1</f>
        <v>#REF!</v>
      </c>
      <c r="DS2272" s="29" t="e">
        <f>USA!#REF!/USA!#REF!-1</f>
        <v>#REF!</v>
      </c>
      <c r="DT2272" s="29" t="e">
        <f>USA!#REF!/USA!#REF!-1</f>
        <v>#REF!</v>
      </c>
      <c r="DU2272" s="29" t="e">
        <f>USA!#REF!/USA!#REF!-1</f>
        <v>#REF!</v>
      </c>
      <c r="DV2272" s="29" t="e">
        <f>USA!#REF!/USA!#REF!-1</f>
        <v>#REF!</v>
      </c>
      <c r="DW2272" s="29" t="e">
        <f>USA!#REF!/USA!#REF!-1</f>
        <v>#REF!</v>
      </c>
      <c r="DX2272" s="29" t="e">
        <f>USA!#REF!/USA!#REF!-1</f>
        <v>#REF!</v>
      </c>
      <c r="DY2272" s="29" t="e">
        <f>USA!#REF!/USA!#REF!-1</f>
        <v>#REF!</v>
      </c>
      <c r="DZ2272" s="29" t="e">
        <f>USA!#REF!/USA!#REF!-1</f>
        <v>#REF!</v>
      </c>
      <c r="EA2272" s="29" t="e">
        <f>USA!#REF!/USA!#REF!-1</f>
        <v>#REF!</v>
      </c>
      <c r="EB2272" s="29" t="e">
        <f>USA!#REF!/USA!#REF!-1</f>
        <v>#REF!</v>
      </c>
      <c r="EC2272" s="29" t="e">
        <f>USA!#REF!/USA!#REF!-1</f>
        <v>#REF!</v>
      </c>
      <c r="ED2272" s="29" t="e">
        <f>USA!#REF!/USA!#REF!-1</f>
        <v>#REF!</v>
      </c>
      <c r="EE2272" s="29" t="e">
        <f>USA!#REF!/USA!#REF!-1</f>
        <v>#REF!</v>
      </c>
      <c r="EF2272" s="29" t="e">
        <f>USA!#REF!/USA!#REF!-1</f>
        <v>#REF!</v>
      </c>
      <c r="EG2272" s="29" t="e">
        <f>USA!#REF!/USA!#REF!-1</f>
        <v>#REF!</v>
      </c>
      <c r="EH2272" s="29" t="e">
        <f>USA!#REF!/USA!#REF!-1</f>
        <v>#REF!</v>
      </c>
      <c r="EI2272" s="29" t="e">
        <f>USA!#REF!/USA!#REF!-1</f>
        <v>#REF!</v>
      </c>
      <c r="EJ2272" s="29" t="e">
        <f>USA!#REF!/USA!#REF!-1</f>
        <v>#REF!</v>
      </c>
      <c r="EK2272" s="29" t="e">
        <f>USA!#REF!/USA!#REF!-1</f>
        <v>#REF!</v>
      </c>
      <c r="EL2272" s="29" t="e">
        <f>USA!#REF!/USA!#REF!-1</f>
        <v>#REF!</v>
      </c>
      <c r="EM2272" s="29" t="e">
        <f>USA!#REF!/USA!#REF!-1</f>
        <v>#REF!</v>
      </c>
      <c r="EN2272" s="29" t="e">
        <f>USA!#REF!/USA!#REF!-1</f>
        <v>#REF!</v>
      </c>
    </row>
    <row r="2273" spans="1:144" x14ac:dyDescent="0.3">
      <c r="A2273" t="s">
        <v>2399</v>
      </c>
      <c r="B2273" s="28"/>
      <c r="C2273" s="29" t="e">
        <f>USA!#REF!/USA!#REF!-1</f>
        <v>#REF!</v>
      </c>
      <c r="D2273" s="29" t="e">
        <f>USA!#REF!/USA!#REF!-1</f>
        <v>#REF!</v>
      </c>
      <c r="E2273" s="29" t="e">
        <f>USA!#REF!/USA!#REF!-1</f>
        <v>#REF!</v>
      </c>
      <c r="F2273" s="29" t="e">
        <f>USA!#REF!/USA!#REF!-1</f>
        <v>#REF!</v>
      </c>
      <c r="G2273" s="29" t="e">
        <f>USA!#REF!/USA!#REF!-1</f>
        <v>#REF!</v>
      </c>
      <c r="H2273" s="29" t="e">
        <f>USA!#REF!/USA!#REF!-1</f>
        <v>#REF!</v>
      </c>
      <c r="I2273" s="29" t="e">
        <f>USA!#REF!/USA!#REF!-1</f>
        <v>#REF!</v>
      </c>
      <c r="J2273" s="29" t="e">
        <f>USA!#REF!/USA!#REF!-1</f>
        <v>#REF!</v>
      </c>
      <c r="K2273" s="29" t="e">
        <f>USA!#REF!/USA!#REF!-1</f>
        <v>#REF!</v>
      </c>
      <c r="L2273" s="29" t="e">
        <f>USA!#REF!/USA!#REF!-1</f>
        <v>#REF!</v>
      </c>
      <c r="M2273" s="29" t="e">
        <f>USA!#REF!/USA!#REF!-1</f>
        <v>#REF!</v>
      </c>
      <c r="N2273" s="29" t="e">
        <f>USA!#REF!/USA!#REF!-1</f>
        <v>#REF!</v>
      </c>
      <c r="O2273" s="29" t="e">
        <f>USA!#REF!/USA!#REF!-1</f>
        <v>#REF!</v>
      </c>
      <c r="P2273" s="29" t="e">
        <f>USA!#REF!/USA!#REF!-1</f>
        <v>#REF!</v>
      </c>
      <c r="Q2273" s="29" t="e">
        <f>USA!#REF!/USA!#REF!-1</f>
        <v>#REF!</v>
      </c>
      <c r="R2273" s="29" t="e">
        <f>USA!#REF!/USA!#REF!-1</f>
        <v>#REF!</v>
      </c>
      <c r="S2273" s="29" t="e">
        <f>USA!#REF!/USA!#REF!-1</f>
        <v>#REF!</v>
      </c>
      <c r="T2273" s="29" t="e">
        <f>USA!#REF!/USA!#REF!-1</f>
        <v>#REF!</v>
      </c>
      <c r="U2273" s="29" t="e">
        <f>USA!#REF!/USA!#REF!-1</f>
        <v>#REF!</v>
      </c>
      <c r="V2273" s="29" t="e">
        <f>USA!#REF!/USA!#REF!-1</f>
        <v>#REF!</v>
      </c>
      <c r="W2273" s="29" t="e">
        <f>USA!#REF!/USA!#REF!-1</f>
        <v>#REF!</v>
      </c>
      <c r="X2273" s="29" t="e">
        <f>USA!#REF!/USA!#REF!-1</f>
        <v>#REF!</v>
      </c>
      <c r="Y2273" s="29" t="e">
        <f>USA!#REF!/USA!#REF!-1</f>
        <v>#REF!</v>
      </c>
      <c r="Z2273" s="29" t="e">
        <f>USA!#REF!/USA!#REF!-1</f>
        <v>#REF!</v>
      </c>
      <c r="AA2273" s="29" t="e">
        <f>USA!#REF!/USA!#REF!-1</f>
        <v>#REF!</v>
      </c>
      <c r="AB2273" s="29" t="e">
        <f>USA!#REF!/USA!#REF!-1</f>
        <v>#REF!</v>
      </c>
      <c r="AC2273" s="29" t="e">
        <f>USA!#REF!/USA!#REF!-1</f>
        <v>#REF!</v>
      </c>
      <c r="AD2273" s="29" t="e">
        <f>USA!#REF!/USA!#REF!-1</f>
        <v>#REF!</v>
      </c>
      <c r="AE2273" s="29" t="e">
        <f>USA!#REF!/USA!#REF!-1</f>
        <v>#REF!</v>
      </c>
      <c r="AF2273" s="29" t="e">
        <f>USA!#REF!/USA!#REF!-1</f>
        <v>#REF!</v>
      </c>
      <c r="AG2273" s="29" t="e">
        <f>USA!#REF!/USA!#REF!-1</f>
        <v>#REF!</v>
      </c>
      <c r="AH2273" s="29" t="e">
        <f>USA!#REF!/USA!#REF!-1</f>
        <v>#REF!</v>
      </c>
      <c r="AI2273" s="29" t="e">
        <f>USA!#REF!/USA!#REF!-1</f>
        <v>#REF!</v>
      </c>
      <c r="AJ2273" s="29" t="e">
        <f>USA!#REF!/USA!#REF!-1</f>
        <v>#REF!</v>
      </c>
      <c r="AK2273" s="29" t="e">
        <f>USA!#REF!/USA!#REF!-1</f>
        <v>#REF!</v>
      </c>
      <c r="AL2273" s="29" t="e">
        <f>USA!#REF!/USA!#REF!-1</f>
        <v>#REF!</v>
      </c>
      <c r="AM2273" s="29" t="e">
        <f>USA!#REF!/USA!#REF!-1</f>
        <v>#REF!</v>
      </c>
      <c r="AN2273" s="29" t="e">
        <f>USA!#REF!/USA!#REF!-1</f>
        <v>#REF!</v>
      </c>
      <c r="AO2273" s="29" t="e">
        <f>USA!#REF!/USA!#REF!-1</f>
        <v>#REF!</v>
      </c>
      <c r="AP2273" s="29" t="e">
        <f>USA!#REF!/USA!#REF!-1</f>
        <v>#REF!</v>
      </c>
      <c r="AQ2273" s="29" t="e">
        <f>USA!#REF!/USA!#REF!-1</f>
        <v>#REF!</v>
      </c>
      <c r="AR2273" s="29" t="e">
        <f>USA!#REF!/USA!#REF!-1</f>
        <v>#REF!</v>
      </c>
      <c r="AS2273" s="29" t="e">
        <f>USA!#REF!/USA!#REF!-1</f>
        <v>#REF!</v>
      </c>
      <c r="AT2273" s="29" t="e">
        <f>USA!#REF!/USA!#REF!-1</f>
        <v>#REF!</v>
      </c>
      <c r="AU2273" s="29" t="e">
        <f>USA!#REF!/USA!#REF!-1</f>
        <v>#REF!</v>
      </c>
      <c r="AV2273" s="29" t="e">
        <f>USA!#REF!/USA!#REF!-1</f>
        <v>#REF!</v>
      </c>
      <c r="AW2273" s="29" t="e">
        <f>USA!#REF!/USA!#REF!-1</f>
        <v>#REF!</v>
      </c>
      <c r="AX2273" s="29" t="e">
        <f>USA!#REF!/USA!#REF!-1</f>
        <v>#REF!</v>
      </c>
      <c r="AY2273" s="29" t="e">
        <f>USA!#REF!/USA!#REF!-1</f>
        <v>#REF!</v>
      </c>
      <c r="AZ2273" s="29" t="e">
        <f>USA!#REF!/USA!#REF!-1</f>
        <v>#REF!</v>
      </c>
      <c r="BA2273" s="29" t="e">
        <f>USA!#REF!/USA!#REF!-1</f>
        <v>#REF!</v>
      </c>
      <c r="BB2273" s="29" t="e">
        <f>USA!#REF!/USA!#REF!-1</f>
        <v>#REF!</v>
      </c>
      <c r="BC2273" s="29" t="e">
        <f>USA!#REF!/USA!#REF!-1</f>
        <v>#REF!</v>
      </c>
      <c r="BD2273" s="29" t="e">
        <f>USA!#REF!/USA!#REF!-1</f>
        <v>#REF!</v>
      </c>
      <c r="BE2273" s="29" t="e">
        <f>USA!#REF!/USA!#REF!-1</f>
        <v>#REF!</v>
      </c>
      <c r="BF2273" s="29" t="e">
        <f>USA!#REF!/USA!#REF!-1</f>
        <v>#REF!</v>
      </c>
      <c r="BG2273" s="29" t="e">
        <f>USA!#REF!/USA!#REF!-1</f>
        <v>#REF!</v>
      </c>
      <c r="BH2273" s="29" t="e">
        <f>USA!#REF!/USA!#REF!-1</f>
        <v>#REF!</v>
      </c>
      <c r="BI2273" s="29" t="e">
        <f>USA!#REF!/USA!#REF!-1</f>
        <v>#REF!</v>
      </c>
      <c r="BJ2273" s="29" t="e">
        <f>USA!#REF!/USA!#REF!-1</f>
        <v>#REF!</v>
      </c>
      <c r="BK2273" s="29" t="e">
        <f>USA!#REF!/USA!#REF!-1</f>
        <v>#REF!</v>
      </c>
      <c r="BL2273" s="29" t="e">
        <f>USA!#REF!/USA!#REF!-1</f>
        <v>#REF!</v>
      </c>
      <c r="BM2273" s="29" t="e">
        <f>USA!#REF!/USA!#REF!-1</f>
        <v>#REF!</v>
      </c>
      <c r="BN2273" s="29" t="e">
        <f>USA!#REF!/USA!#REF!-1</f>
        <v>#REF!</v>
      </c>
      <c r="BO2273" s="29" t="e">
        <f>USA!#REF!/USA!#REF!-1</f>
        <v>#REF!</v>
      </c>
      <c r="BP2273" s="29" t="e">
        <f>USA!#REF!/USA!#REF!-1</f>
        <v>#REF!</v>
      </c>
      <c r="BQ2273" s="29" t="e">
        <f>USA!#REF!/USA!#REF!-1</f>
        <v>#REF!</v>
      </c>
      <c r="BR2273" s="29" t="e">
        <f>USA!#REF!/USA!#REF!-1</f>
        <v>#REF!</v>
      </c>
      <c r="BS2273" s="29" t="e">
        <f>USA!#REF!/USA!#REF!-1</f>
        <v>#REF!</v>
      </c>
      <c r="BT2273" s="29" t="e">
        <f>USA!#REF!/USA!#REF!-1</f>
        <v>#REF!</v>
      </c>
      <c r="BU2273" s="29" t="e">
        <f>USA!#REF!/USA!#REF!-1</f>
        <v>#REF!</v>
      </c>
      <c r="BV2273" s="29" t="e">
        <f>USA!#REF!/USA!#REF!-1</f>
        <v>#REF!</v>
      </c>
      <c r="BW2273" s="29" t="e">
        <f>USA!#REF!/USA!#REF!-1</f>
        <v>#REF!</v>
      </c>
      <c r="BX2273" s="29" t="e">
        <f>USA!#REF!/USA!#REF!-1</f>
        <v>#REF!</v>
      </c>
      <c r="BY2273" s="29" t="e">
        <f>USA!#REF!/USA!#REF!-1</f>
        <v>#REF!</v>
      </c>
      <c r="BZ2273" s="29" t="e">
        <f>USA!#REF!/USA!#REF!-1</f>
        <v>#REF!</v>
      </c>
      <c r="CA2273" s="29" t="e">
        <f>USA!#REF!/USA!#REF!-1</f>
        <v>#REF!</v>
      </c>
      <c r="CB2273" s="29" t="e">
        <f>USA!#REF!/USA!#REF!-1</f>
        <v>#REF!</v>
      </c>
      <c r="CC2273" s="29" t="e">
        <f>USA!#REF!/USA!#REF!-1</f>
        <v>#REF!</v>
      </c>
      <c r="CD2273" s="29" t="e">
        <f>USA!#REF!/USA!#REF!-1</f>
        <v>#REF!</v>
      </c>
      <c r="CE2273" s="29" t="e">
        <f>USA!#REF!/USA!#REF!-1</f>
        <v>#REF!</v>
      </c>
      <c r="CF2273" s="29" t="e">
        <f>USA!#REF!/USA!#REF!-1</f>
        <v>#REF!</v>
      </c>
      <c r="CG2273" s="29" t="e">
        <f>USA!#REF!/USA!#REF!-1</f>
        <v>#REF!</v>
      </c>
      <c r="CH2273" s="29" t="e">
        <f>USA!#REF!/USA!#REF!-1</f>
        <v>#REF!</v>
      </c>
      <c r="CI2273" s="29" t="e">
        <f>USA!#REF!/USA!#REF!-1</f>
        <v>#REF!</v>
      </c>
      <c r="CJ2273" s="29" t="e">
        <f>USA!#REF!/USA!#REF!-1</f>
        <v>#REF!</v>
      </c>
      <c r="CK2273" s="29" t="e">
        <f>USA!#REF!/USA!#REF!-1</f>
        <v>#REF!</v>
      </c>
      <c r="CL2273" s="29" t="e">
        <f>USA!#REF!/USA!#REF!-1</f>
        <v>#REF!</v>
      </c>
      <c r="CM2273" s="29" t="e">
        <f>USA!#REF!/USA!#REF!-1</f>
        <v>#REF!</v>
      </c>
      <c r="CN2273" s="29" t="e">
        <f>USA!#REF!/USA!#REF!-1</f>
        <v>#REF!</v>
      </c>
      <c r="CO2273" s="29" t="e">
        <f>USA!#REF!/USA!#REF!-1</f>
        <v>#REF!</v>
      </c>
      <c r="CP2273" s="29" t="e">
        <f>USA!#REF!/USA!#REF!-1</f>
        <v>#REF!</v>
      </c>
      <c r="CQ2273" s="29" t="e">
        <f>USA!#REF!/USA!#REF!-1</f>
        <v>#REF!</v>
      </c>
      <c r="CR2273" s="29" t="e">
        <f>USA!#REF!/USA!#REF!-1</f>
        <v>#REF!</v>
      </c>
      <c r="CS2273" s="29" t="e">
        <f>USA!#REF!/USA!#REF!-1</f>
        <v>#REF!</v>
      </c>
      <c r="CT2273" s="29" t="e">
        <f>USA!#REF!/USA!#REF!-1</f>
        <v>#REF!</v>
      </c>
      <c r="CU2273" s="29" t="e">
        <f>USA!#REF!/USA!#REF!-1</f>
        <v>#REF!</v>
      </c>
      <c r="CV2273" s="29" t="e">
        <f>USA!#REF!/USA!#REF!-1</f>
        <v>#REF!</v>
      </c>
      <c r="CW2273" s="29" t="e">
        <f>USA!#REF!/USA!#REF!-1</f>
        <v>#REF!</v>
      </c>
      <c r="CX2273" s="29" t="e">
        <f>USA!#REF!/USA!#REF!-1</f>
        <v>#REF!</v>
      </c>
      <c r="CY2273" s="29" t="e">
        <f>USA!#REF!/USA!#REF!-1</f>
        <v>#REF!</v>
      </c>
      <c r="CZ2273" s="29" t="e">
        <f>USA!#REF!/USA!#REF!-1</f>
        <v>#REF!</v>
      </c>
      <c r="DA2273" s="29" t="e">
        <f>USA!#REF!/USA!#REF!-1</f>
        <v>#REF!</v>
      </c>
      <c r="DB2273" s="29" t="e">
        <f>USA!#REF!/USA!#REF!-1</f>
        <v>#REF!</v>
      </c>
      <c r="DC2273" s="29" t="e">
        <f>USA!#REF!/USA!#REF!-1</f>
        <v>#REF!</v>
      </c>
      <c r="DD2273" s="29" t="e">
        <f>USA!#REF!/USA!#REF!-1</f>
        <v>#REF!</v>
      </c>
      <c r="DE2273" s="29" t="e">
        <f>USA!#REF!/USA!#REF!-1</f>
        <v>#REF!</v>
      </c>
      <c r="DF2273" s="29" t="e">
        <f>USA!#REF!/USA!#REF!-1</f>
        <v>#REF!</v>
      </c>
      <c r="DG2273" s="29" t="e">
        <f>USA!#REF!/USA!#REF!-1</f>
        <v>#REF!</v>
      </c>
      <c r="DH2273" s="29" t="e">
        <f>USA!#REF!/USA!#REF!-1</f>
        <v>#REF!</v>
      </c>
      <c r="DI2273" s="29" t="e">
        <f>USA!#REF!/USA!#REF!-1</f>
        <v>#REF!</v>
      </c>
      <c r="DJ2273" s="29" t="e">
        <f>USA!#REF!/USA!#REF!-1</f>
        <v>#REF!</v>
      </c>
      <c r="DK2273" s="29" t="e">
        <f>USA!#REF!/USA!#REF!-1</f>
        <v>#REF!</v>
      </c>
      <c r="DL2273" s="29" t="e">
        <f>USA!#REF!/USA!#REF!-1</f>
        <v>#REF!</v>
      </c>
      <c r="DM2273" s="29" t="e">
        <f>USA!#REF!/USA!#REF!-1</f>
        <v>#REF!</v>
      </c>
      <c r="DN2273" s="29" t="e">
        <f>USA!#REF!/USA!#REF!-1</f>
        <v>#REF!</v>
      </c>
      <c r="DO2273" s="29" t="e">
        <f>USA!#REF!/USA!#REF!-1</f>
        <v>#REF!</v>
      </c>
      <c r="DP2273" s="29" t="e">
        <f>USA!#REF!/USA!#REF!-1</f>
        <v>#REF!</v>
      </c>
      <c r="DQ2273" s="29" t="e">
        <f>USA!#REF!/USA!#REF!-1</f>
        <v>#REF!</v>
      </c>
      <c r="DR2273" s="29" t="e">
        <f>USA!#REF!/USA!#REF!-1</f>
        <v>#REF!</v>
      </c>
      <c r="DS2273" s="29" t="e">
        <f>USA!#REF!/USA!#REF!-1</f>
        <v>#REF!</v>
      </c>
      <c r="DT2273" s="29" t="e">
        <f>USA!#REF!/USA!#REF!-1</f>
        <v>#REF!</v>
      </c>
      <c r="DU2273" s="29" t="e">
        <f>USA!#REF!/USA!#REF!-1</f>
        <v>#REF!</v>
      </c>
      <c r="DV2273" s="29" t="e">
        <f>USA!#REF!/USA!#REF!-1</f>
        <v>#REF!</v>
      </c>
      <c r="DW2273" s="29" t="e">
        <f>USA!#REF!/USA!#REF!-1</f>
        <v>#REF!</v>
      </c>
      <c r="DX2273" s="29" t="e">
        <f>USA!#REF!/USA!#REF!-1</f>
        <v>#REF!</v>
      </c>
      <c r="DY2273" s="29" t="e">
        <f>USA!#REF!/USA!#REF!-1</f>
        <v>#REF!</v>
      </c>
      <c r="DZ2273" s="29" t="e">
        <f>USA!#REF!/USA!#REF!-1</f>
        <v>#REF!</v>
      </c>
      <c r="EA2273" s="29" t="e">
        <f>USA!#REF!/USA!#REF!-1</f>
        <v>#REF!</v>
      </c>
      <c r="EB2273" s="29" t="e">
        <f>USA!#REF!/USA!#REF!-1</f>
        <v>#REF!</v>
      </c>
      <c r="EC2273" s="29" t="e">
        <f>USA!#REF!/USA!#REF!-1</f>
        <v>#REF!</v>
      </c>
      <c r="ED2273" s="29" t="e">
        <f>USA!#REF!/USA!#REF!-1</f>
        <v>#REF!</v>
      </c>
      <c r="EE2273" s="29" t="e">
        <f>USA!#REF!/USA!#REF!-1</f>
        <v>#REF!</v>
      </c>
      <c r="EF2273" s="29" t="e">
        <f>USA!#REF!/USA!#REF!-1</f>
        <v>#REF!</v>
      </c>
      <c r="EG2273" s="29" t="e">
        <f>USA!#REF!/USA!#REF!-1</f>
        <v>#REF!</v>
      </c>
      <c r="EH2273" s="29" t="e">
        <f>USA!#REF!/USA!#REF!-1</f>
        <v>#REF!</v>
      </c>
      <c r="EI2273" s="29" t="e">
        <f>USA!#REF!/USA!#REF!-1</f>
        <v>#REF!</v>
      </c>
      <c r="EJ2273" s="29" t="e">
        <f>USA!#REF!/USA!#REF!-1</f>
        <v>#REF!</v>
      </c>
      <c r="EK2273" s="29" t="e">
        <f>USA!#REF!/USA!#REF!-1</f>
        <v>#REF!</v>
      </c>
      <c r="EL2273" s="29" t="e">
        <f>USA!#REF!/USA!#REF!-1</f>
        <v>#REF!</v>
      </c>
      <c r="EM2273" s="29" t="e">
        <f>USA!#REF!/USA!#REF!-1</f>
        <v>#REF!</v>
      </c>
      <c r="EN2273" s="29" t="e">
        <f>USA!#REF!/USA!#REF!-1</f>
        <v>#REF!</v>
      </c>
    </row>
    <row r="2274" spans="1:144" x14ac:dyDescent="0.3">
      <c r="A2274" t="s">
        <v>2400</v>
      </c>
      <c r="B2274" s="28"/>
      <c r="C2274" s="29" t="e">
        <f>USA!#REF!/USA!#REF!-1</f>
        <v>#REF!</v>
      </c>
      <c r="D2274" s="29" t="e">
        <f>USA!#REF!/USA!#REF!-1</f>
        <v>#REF!</v>
      </c>
      <c r="E2274" s="29" t="e">
        <f>USA!#REF!/USA!#REF!-1</f>
        <v>#REF!</v>
      </c>
      <c r="F2274" s="29" t="e">
        <f>USA!#REF!/USA!#REF!-1</f>
        <v>#REF!</v>
      </c>
      <c r="G2274" s="29" t="e">
        <f>USA!#REF!/USA!#REF!-1</f>
        <v>#REF!</v>
      </c>
      <c r="H2274" s="29" t="e">
        <f>USA!#REF!/USA!#REF!-1</f>
        <v>#REF!</v>
      </c>
      <c r="I2274" s="29" t="e">
        <f>USA!#REF!/USA!#REF!-1</f>
        <v>#REF!</v>
      </c>
      <c r="J2274" s="29" t="e">
        <f>USA!#REF!/USA!#REF!-1</f>
        <v>#REF!</v>
      </c>
      <c r="K2274" s="29" t="e">
        <f>USA!#REF!/USA!#REF!-1</f>
        <v>#REF!</v>
      </c>
      <c r="L2274" s="29" t="e">
        <f>USA!#REF!/USA!#REF!-1</f>
        <v>#REF!</v>
      </c>
      <c r="M2274" s="29" t="e">
        <f>USA!#REF!/USA!#REF!-1</f>
        <v>#REF!</v>
      </c>
      <c r="N2274" s="29" t="e">
        <f>USA!#REF!/USA!#REF!-1</f>
        <v>#REF!</v>
      </c>
      <c r="O2274" s="29" t="e">
        <f>USA!#REF!/USA!#REF!-1</f>
        <v>#REF!</v>
      </c>
      <c r="P2274" s="29" t="e">
        <f>USA!#REF!/USA!#REF!-1</f>
        <v>#REF!</v>
      </c>
      <c r="Q2274" s="29" t="e">
        <f>USA!#REF!/USA!#REF!-1</f>
        <v>#REF!</v>
      </c>
      <c r="R2274" s="29" t="e">
        <f>USA!#REF!/USA!#REF!-1</f>
        <v>#REF!</v>
      </c>
      <c r="S2274" s="29" t="e">
        <f>USA!#REF!/USA!#REF!-1</f>
        <v>#REF!</v>
      </c>
      <c r="T2274" s="29" t="e">
        <f>USA!#REF!/USA!#REF!-1</f>
        <v>#REF!</v>
      </c>
      <c r="U2274" s="29" t="e">
        <f>USA!#REF!/USA!#REF!-1</f>
        <v>#REF!</v>
      </c>
      <c r="V2274" s="29" t="e">
        <f>USA!#REF!/USA!#REF!-1</f>
        <v>#REF!</v>
      </c>
      <c r="W2274" s="29" t="e">
        <f>USA!#REF!/USA!#REF!-1</f>
        <v>#REF!</v>
      </c>
      <c r="X2274" s="29" t="e">
        <f>USA!#REF!/USA!#REF!-1</f>
        <v>#REF!</v>
      </c>
      <c r="Y2274" s="29" t="e">
        <f>USA!#REF!/USA!#REF!-1</f>
        <v>#REF!</v>
      </c>
      <c r="Z2274" s="29" t="e">
        <f>USA!#REF!/USA!#REF!-1</f>
        <v>#REF!</v>
      </c>
      <c r="AA2274" s="29" t="e">
        <f>USA!#REF!/USA!#REF!-1</f>
        <v>#REF!</v>
      </c>
      <c r="AB2274" s="29" t="e">
        <f>USA!#REF!/USA!#REF!-1</f>
        <v>#REF!</v>
      </c>
      <c r="AC2274" s="29" t="e">
        <f>USA!#REF!/USA!#REF!-1</f>
        <v>#REF!</v>
      </c>
      <c r="AD2274" s="29" t="e">
        <f>USA!#REF!/USA!#REF!-1</f>
        <v>#REF!</v>
      </c>
      <c r="AE2274" s="29" t="e">
        <f>USA!#REF!/USA!#REF!-1</f>
        <v>#REF!</v>
      </c>
      <c r="AF2274" s="29" t="e">
        <f>USA!#REF!/USA!#REF!-1</f>
        <v>#REF!</v>
      </c>
      <c r="AG2274" s="29" t="e">
        <f>USA!#REF!/USA!#REF!-1</f>
        <v>#REF!</v>
      </c>
      <c r="AH2274" s="29" t="e">
        <f>USA!#REF!/USA!#REF!-1</f>
        <v>#REF!</v>
      </c>
      <c r="AI2274" s="29" t="e">
        <f>USA!#REF!/USA!#REF!-1</f>
        <v>#REF!</v>
      </c>
      <c r="AJ2274" s="29" t="e">
        <f>USA!#REF!/USA!#REF!-1</f>
        <v>#REF!</v>
      </c>
      <c r="AK2274" s="29" t="e">
        <f>USA!#REF!/USA!#REF!-1</f>
        <v>#REF!</v>
      </c>
      <c r="AL2274" s="29" t="e">
        <f>USA!#REF!/USA!#REF!-1</f>
        <v>#REF!</v>
      </c>
      <c r="AM2274" s="29" t="e">
        <f>USA!#REF!/USA!#REF!-1</f>
        <v>#REF!</v>
      </c>
      <c r="AN2274" s="29" t="e">
        <f>USA!#REF!/USA!#REF!-1</f>
        <v>#REF!</v>
      </c>
      <c r="AO2274" s="29" t="e">
        <f>USA!#REF!/USA!#REF!-1</f>
        <v>#REF!</v>
      </c>
      <c r="AP2274" s="29" t="e">
        <f>USA!#REF!/USA!#REF!-1</f>
        <v>#REF!</v>
      </c>
      <c r="AQ2274" s="29" t="e">
        <f>USA!#REF!/USA!#REF!-1</f>
        <v>#REF!</v>
      </c>
      <c r="AR2274" s="29" t="e">
        <f>USA!#REF!/USA!#REF!-1</f>
        <v>#REF!</v>
      </c>
      <c r="AS2274" s="29" t="e">
        <f>USA!#REF!/USA!#REF!-1</f>
        <v>#REF!</v>
      </c>
      <c r="AT2274" s="29" t="e">
        <f>USA!#REF!/USA!#REF!-1</f>
        <v>#REF!</v>
      </c>
      <c r="AU2274" s="29" t="e">
        <f>USA!#REF!/USA!#REF!-1</f>
        <v>#REF!</v>
      </c>
      <c r="AV2274" s="29" t="e">
        <f>USA!#REF!/USA!#REF!-1</f>
        <v>#REF!</v>
      </c>
      <c r="AW2274" s="29" t="e">
        <f>USA!#REF!/USA!#REF!-1</f>
        <v>#REF!</v>
      </c>
      <c r="AX2274" s="29" t="e">
        <f>USA!#REF!/USA!#REF!-1</f>
        <v>#REF!</v>
      </c>
      <c r="AY2274" s="29" t="e">
        <f>USA!#REF!/USA!#REF!-1</f>
        <v>#REF!</v>
      </c>
      <c r="AZ2274" s="29" t="e">
        <f>USA!#REF!/USA!#REF!-1</f>
        <v>#REF!</v>
      </c>
      <c r="BA2274" s="29" t="e">
        <f>USA!#REF!/USA!#REF!-1</f>
        <v>#REF!</v>
      </c>
      <c r="BB2274" s="29" t="e">
        <f>USA!#REF!/USA!#REF!-1</f>
        <v>#REF!</v>
      </c>
      <c r="BC2274" s="29" t="e">
        <f>USA!#REF!/USA!#REF!-1</f>
        <v>#REF!</v>
      </c>
      <c r="BD2274" s="29" t="e">
        <f>USA!#REF!/USA!#REF!-1</f>
        <v>#REF!</v>
      </c>
      <c r="BE2274" s="29" t="e">
        <f>USA!#REF!/USA!#REF!-1</f>
        <v>#REF!</v>
      </c>
      <c r="BF2274" s="29" t="e">
        <f>USA!#REF!/USA!#REF!-1</f>
        <v>#REF!</v>
      </c>
      <c r="BG2274" s="29" t="e">
        <f>USA!#REF!/USA!#REF!-1</f>
        <v>#REF!</v>
      </c>
      <c r="BH2274" s="29" t="e">
        <f>USA!#REF!/USA!#REF!-1</f>
        <v>#REF!</v>
      </c>
      <c r="BI2274" s="29" t="e">
        <f>USA!#REF!/USA!#REF!-1</f>
        <v>#REF!</v>
      </c>
      <c r="BJ2274" s="29" t="e">
        <f>USA!#REF!/USA!#REF!-1</f>
        <v>#REF!</v>
      </c>
      <c r="BK2274" s="29" t="e">
        <f>USA!#REF!/USA!#REF!-1</f>
        <v>#REF!</v>
      </c>
      <c r="BL2274" s="29" t="e">
        <f>USA!#REF!/USA!#REF!-1</f>
        <v>#REF!</v>
      </c>
      <c r="BM2274" s="29" t="e">
        <f>USA!#REF!/USA!#REF!-1</f>
        <v>#REF!</v>
      </c>
      <c r="BN2274" s="29" t="e">
        <f>USA!#REF!/USA!#REF!-1</f>
        <v>#REF!</v>
      </c>
      <c r="BO2274" s="29" t="e">
        <f>USA!#REF!/USA!#REF!-1</f>
        <v>#REF!</v>
      </c>
      <c r="BP2274" s="29" t="e">
        <f>USA!#REF!/USA!#REF!-1</f>
        <v>#REF!</v>
      </c>
      <c r="BQ2274" s="29" t="e">
        <f>USA!#REF!/USA!#REF!-1</f>
        <v>#REF!</v>
      </c>
      <c r="BR2274" s="29" t="e">
        <f>USA!#REF!/USA!#REF!-1</f>
        <v>#REF!</v>
      </c>
      <c r="BS2274" s="29" t="e">
        <f>USA!#REF!/USA!#REF!-1</f>
        <v>#REF!</v>
      </c>
      <c r="BT2274" s="29" t="e">
        <f>USA!#REF!/USA!#REF!-1</f>
        <v>#REF!</v>
      </c>
      <c r="BU2274" s="29" t="e">
        <f>USA!#REF!/USA!#REF!-1</f>
        <v>#REF!</v>
      </c>
      <c r="BV2274" s="29" t="e">
        <f>USA!#REF!/USA!#REF!-1</f>
        <v>#REF!</v>
      </c>
      <c r="BW2274" s="29" t="e">
        <f>USA!#REF!/USA!#REF!-1</f>
        <v>#REF!</v>
      </c>
      <c r="BX2274" s="29" t="e">
        <f>USA!#REF!/USA!#REF!-1</f>
        <v>#REF!</v>
      </c>
      <c r="BY2274" s="29" t="e">
        <f>USA!#REF!/USA!#REF!-1</f>
        <v>#REF!</v>
      </c>
      <c r="BZ2274" s="29" t="e">
        <f>USA!#REF!/USA!#REF!-1</f>
        <v>#REF!</v>
      </c>
      <c r="CA2274" s="29" t="e">
        <f>USA!#REF!/USA!#REF!-1</f>
        <v>#REF!</v>
      </c>
      <c r="CB2274" s="29" t="e">
        <f>USA!#REF!/USA!#REF!-1</f>
        <v>#REF!</v>
      </c>
      <c r="CC2274" s="29" t="e">
        <f>USA!#REF!/USA!#REF!-1</f>
        <v>#REF!</v>
      </c>
      <c r="CD2274" s="29" t="e">
        <f>USA!#REF!/USA!#REF!-1</f>
        <v>#REF!</v>
      </c>
      <c r="CE2274" s="29" t="e">
        <f>USA!#REF!/USA!#REF!-1</f>
        <v>#REF!</v>
      </c>
      <c r="CF2274" s="29" t="e">
        <f>USA!#REF!/USA!#REF!-1</f>
        <v>#REF!</v>
      </c>
      <c r="CG2274" s="29" t="e">
        <f>USA!#REF!/USA!#REF!-1</f>
        <v>#REF!</v>
      </c>
      <c r="CH2274" s="29" t="e">
        <f>USA!#REF!/USA!#REF!-1</f>
        <v>#REF!</v>
      </c>
      <c r="CI2274" s="29" t="e">
        <f>USA!#REF!/USA!#REF!-1</f>
        <v>#REF!</v>
      </c>
      <c r="CJ2274" s="29" t="e">
        <f>USA!#REF!/USA!#REF!-1</f>
        <v>#REF!</v>
      </c>
      <c r="CK2274" s="29" t="e">
        <f>USA!#REF!/USA!#REF!-1</f>
        <v>#REF!</v>
      </c>
      <c r="CL2274" s="29" t="e">
        <f>USA!#REF!/USA!#REF!-1</f>
        <v>#REF!</v>
      </c>
      <c r="CM2274" s="29" t="e">
        <f>USA!#REF!/USA!#REF!-1</f>
        <v>#REF!</v>
      </c>
      <c r="CN2274" s="29" t="e">
        <f>USA!#REF!/USA!#REF!-1</f>
        <v>#REF!</v>
      </c>
      <c r="CO2274" s="29" t="e">
        <f>USA!#REF!/USA!#REF!-1</f>
        <v>#REF!</v>
      </c>
      <c r="CP2274" s="29" t="e">
        <f>USA!#REF!/USA!#REF!-1</f>
        <v>#REF!</v>
      </c>
      <c r="CQ2274" s="29" t="e">
        <f>USA!#REF!/USA!#REF!-1</f>
        <v>#REF!</v>
      </c>
      <c r="CR2274" s="29" t="e">
        <f>USA!#REF!/USA!#REF!-1</f>
        <v>#REF!</v>
      </c>
      <c r="CS2274" s="29" t="e">
        <f>USA!#REF!/USA!#REF!-1</f>
        <v>#REF!</v>
      </c>
      <c r="CT2274" s="29" t="e">
        <f>USA!#REF!/USA!#REF!-1</f>
        <v>#REF!</v>
      </c>
      <c r="CU2274" s="29" t="e">
        <f>USA!#REF!/USA!#REF!-1</f>
        <v>#REF!</v>
      </c>
      <c r="CV2274" s="29" t="e">
        <f>USA!#REF!/USA!#REF!-1</f>
        <v>#REF!</v>
      </c>
      <c r="CW2274" s="29" t="e">
        <f>USA!#REF!/USA!#REF!-1</f>
        <v>#REF!</v>
      </c>
      <c r="CX2274" s="29" t="e">
        <f>USA!#REF!/USA!#REF!-1</f>
        <v>#REF!</v>
      </c>
      <c r="CY2274" s="29" t="e">
        <f>USA!#REF!/USA!#REF!-1</f>
        <v>#REF!</v>
      </c>
      <c r="CZ2274" s="29" t="e">
        <f>USA!#REF!/USA!#REF!-1</f>
        <v>#REF!</v>
      </c>
      <c r="DA2274" s="29" t="e">
        <f>USA!#REF!/USA!#REF!-1</f>
        <v>#REF!</v>
      </c>
      <c r="DB2274" s="29" t="e">
        <f>USA!#REF!/USA!#REF!-1</f>
        <v>#REF!</v>
      </c>
      <c r="DC2274" s="29" t="e">
        <f>USA!#REF!/USA!#REF!-1</f>
        <v>#REF!</v>
      </c>
      <c r="DD2274" s="29" t="e">
        <f>USA!#REF!/USA!#REF!-1</f>
        <v>#REF!</v>
      </c>
      <c r="DE2274" s="29" t="e">
        <f>USA!#REF!/USA!#REF!-1</f>
        <v>#REF!</v>
      </c>
      <c r="DF2274" s="29" t="e">
        <f>USA!#REF!/USA!#REF!-1</f>
        <v>#REF!</v>
      </c>
      <c r="DG2274" s="29" t="e">
        <f>USA!#REF!/USA!#REF!-1</f>
        <v>#REF!</v>
      </c>
      <c r="DH2274" s="29" t="e">
        <f>USA!#REF!/USA!#REF!-1</f>
        <v>#REF!</v>
      </c>
      <c r="DI2274" s="29" t="e">
        <f>USA!#REF!/USA!#REF!-1</f>
        <v>#REF!</v>
      </c>
      <c r="DJ2274" s="29" t="e">
        <f>USA!#REF!/USA!#REF!-1</f>
        <v>#REF!</v>
      </c>
      <c r="DK2274" s="29" t="e">
        <f>USA!#REF!/USA!#REF!-1</f>
        <v>#REF!</v>
      </c>
      <c r="DL2274" s="29" t="e">
        <f>USA!#REF!/USA!#REF!-1</f>
        <v>#REF!</v>
      </c>
      <c r="DM2274" s="29" t="e">
        <f>USA!#REF!/USA!#REF!-1</f>
        <v>#REF!</v>
      </c>
      <c r="DN2274" s="29" t="e">
        <f>USA!#REF!/USA!#REF!-1</f>
        <v>#REF!</v>
      </c>
      <c r="DO2274" s="29" t="e">
        <f>USA!#REF!/USA!#REF!-1</f>
        <v>#REF!</v>
      </c>
      <c r="DP2274" s="29" t="e">
        <f>USA!#REF!/USA!#REF!-1</f>
        <v>#REF!</v>
      </c>
      <c r="DQ2274" s="29" t="e">
        <f>USA!#REF!/USA!#REF!-1</f>
        <v>#REF!</v>
      </c>
      <c r="DR2274" s="29" t="e">
        <f>USA!#REF!/USA!#REF!-1</f>
        <v>#REF!</v>
      </c>
      <c r="DS2274" s="29" t="e">
        <f>USA!#REF!/USA!#REF!-1</f>
        <v>#REF!</v>
      </c>
      <c r="DT2274" s="29" t="e">
        <f>USA!#REF!/USA!#REF!-1</f>
        <v>#REF!</v>
      </c>
      <c r="DU2274" s="29" t="e">
        <f>USA!#REF!/USA!#REF!-1</f>
        <v>#REF!</v>
      </c>
      <c r="DV2274" s="29" t="e">
        <f>USA!#REF!/USA!#REF!-1</f>
        <v>#REF!</v>
      </c>
      <c r="DW2274" s="29" t="e">
        <f>USA!#REF!/USA!#REF!-1</f>
        <v>#REF!</v>
      </c>
      <c r="DX2274" s="29" t="e">
        <f>USA!#REF!/USA!#REF!-1</f>
        <v>#REF!</v>
      </c>
      <c r="DY2274" s="29" t="e">
        <f>USA!#REF!/USA!#REF!-1</f>
        <v>#REF!</v>
      </c>
      <c r="DZ2274" s="29" t="e">
        <f>USA!#REF!/USA!#REF!-1</f>
        <v>#REF!</v>
      </c>
      <c r="EA2274" s="29" t="e">
        <f>USA!#REF!/USA!#REF!-1</f>
        <v>#REF!</v>
      </c>
      <c r="EB2274" s="29" t="e">
        <f>USA!#REF!/USA!#REF!-1</f>
        <v>#REF!</v>
      </c>
      <c r="EC2274" s="29" t="e">
        <f>USA!#REF!/USA!#REF!-1</f>
        <v>#REF!</v>
      </c>
      <c r="ED2274" s="29" t="e">
        <f>USA!#REF!/USA!#REF!-1</f>
        <v>#REF!</v>
      </c>
      <c r="EE2274" s="29" t="e">
        <f>USA!#REF!/USA!#REF!-1</f>
        <v>#REF!</v>
      </c>
      <c r="EF2274" s="29" t="e">
        <f>USA!#REF!/USA!#REF!-1</f>
        <v>#REF!</v>
      </c>
      <c r="EG2274" s="29" t="e">
        <f>USA!#REF!/USA!#REF!-1</f>
        <v>#REF!</v>
      </c>
      <c r="EH2274" s="29" t="e">
        <f>USA!#REF!/USA!#REF!-1</f>
        <v>#REF!</v>
      </c>
      <c r="EI2274" s="29" t="e">
        <f>USA!#REF!/USA!#REF!-1</f>
        <v>#REF!</v>
      </c>
      <c r="EJ2274" s="29" t="e">
        <f>USA!#REF!/USA!#REF!-1</f>
        <v>#REF!</v>
      </c>
      <c r="EK2274" s="29" t="e">
        <f>USA!#REF!/USA!#REF!-1</f>
        <v>#REF!</v>
      </c>
      <c r="EL2274" s="29" t="e">
        <f>USA!#REF!/USA!#REF!-1</f>
        <v>#REF!</v>
      </c>
      <c r="EM2274" s="29" t="e">
        <f>USA!#REF!/USA!#REF!-1</f>
        <v>#REF!</v>
      </c>
      <c r="EN2274" s="29" t="e">
        <f>USA!#REF!/USA!#REF!-1</f>
        <v>#REF!</v>
      </c>
    </row>
    <row r="2275" spans="1:144" x14ac:dyDescent="0.3">
      <c r="A2275" t="s">
        <v>2401</v>
      </c>
      <c r="B2275" s="28"/>
      <c r="C2275" s="29" t="e">
        <f>USA!#REF!/USA!#REF!-1</f>
        <v>#REF!</v>
      </c>
      <c r="D2275" s="29" t="e">
        <f>USA!#REF!/USA!#REF!-1</f>
        <v>#REF!</v>
      </c>
      <c r="E2275" s="29" t="e">
        <f>USA!#REF!/USA!#REF!-1</f>
        <v>#REF!</v>
      </c>
      <c r="F2275" s="29" t="e">
        <f>USA!#REF!/USA!#REF!-1</f>
        <v>#REF!</v>
      </c>
      <c r="G2275" s="29" t="e">
        <f>USA!#REF!/USA!#REF!-1</f>
        <v>#REF!</v>
      </c>
      <c r="H2275" s="29" t="e">
        <f>USA!#REF!/USA!#REF!-1</f>
        <v>#REF!</v>
      </c>
      <c r="I2275" s="29" t="e">
        <f>USA!#REF!/USA!#REF!-1</f>
        <v>#REF!</v>
      </c>
      <c r="J2275" s="29" t="e">
        <f>USA!#REF!/USA!#REF!-1</f>
        <v>#REF!</v>
      </c>
      <c r="K2275" s="29" t="e">
        <f>USA!#REF!/USA!#REF!-1</f>
        <v>#REF!</v>
      </c>
      <c r="L2275" s="29" t="e">
        <f>USA!#REF!/USA!#REF!-1</f>
        <v>#REF!</v>
      </c>
      <c r="M2275" s="29" t="e">
        <f>USA!#REF!/USA!#REF!-1</f>
        <v>#REF!</v>
      </c>
      <c r="N2275" s="29" t="e">
        <f>USA!#REF!/USA!#REF!-1</f>
        <v>#REF!</v>
      </c>
      <c r="O2275" s="29" t="e">
        <f>USA!#REF!/USA!#REF!-1</f>
        <v>#REF!</v>
      </c>
      <c r="P2275" s="29" t="e">
        <f>USA!#REF!/USA!#REF!-1</f>
        <v>#REF!</v>
      </c>
      <c r="Q2275" s="29" t="e">
        <f>USA!#REF!/USA!#REF!-1</f>
        <v>#REF!</v>
      </c>
      <c r="R2275" s="29" t="e">
        <f>USA!#REF!/USA!#REF!-1</f>
        <v>#REF!</v>
      </c>
      <c r="S2275" s="29" t="e">
        <f>USA!#REF!/USA!#REF!-1</f>
        <v>#REF!</v>
      </c>
      <c r="T2275" s="29" t="e">
        <f>USA!#REF!/USA!#REF!-1</f>
        <v>#REF!</v>
      </c>
      <c r="U2275" s="29" t="e">
        <f>USA!#REF!/USA!#REF!-1</f>
        <v>#REF!</v>
      </c>
      <c r="V2275" s="29" t="e">
        <f>USA!#REF!/USA!#REF!-1</f>
        <v>#REF!</v>
      </c>
      <c r="W2275" s="29" t="e">
        <f>USA!#REF!/USA!#REF!-1</f>
        <v>#REF!</v>
      </c>
      <c r="X2275" s="29" t="e">
        <f>USA!#REF!/USA!#REF!-1</f>
        <v>#REF!</v>
      </c>
      <c r="Y2275" s="29" t="e">
        <f>USA!#REF!/USA!#REF!-1</f>
        <v>#REF!</v>
      </c>
      <c r="Z2275" s="29" t="e">
        <f>USA!#REF!/USA!#REF!-1</f>
        <v>#REF!</v>
      </c>
      <c r="AA2275" s="29" t="e">
        <f>USA!#REF!/USA!#REF!-1</f>
        <v>#REF!</v>
      </c>
      <c r="AB2275" s="29" t="e">
        <f>USA!#REF!/USA!#REF!-1</f>
        <v>#REF!</v>
      </c>
      <c r="AC2275" s="29" t="e">
        <f>USA!#REF!/USA!#REF!-1</f>
        <v>#REF!</v>
      </c>
      <c r="AD2275" s="29" t="e">
        <f>USA!#REF!/USA!#REF!-1</f>
        <v>#REF!</v>
      </c>
      <c r="AE2275" s="29" t="e">
        <f>USA!#REF!/USA!#REF!-1</f>
        <v>#REF!</v>
      </c>
      <c r="AF2275" s="29" t="e">
        <f>USA!#REF!/USA!#REF!-1</f>
        <v>#REF!</v>
      </c>
      <c r="AG2275" s="29" t="e">
        <f>USA!#REF!/USA!#REF!-1</f>
        <v>#REF!</v>
      </c>
      <c r="AH2275" s="29" t="e">
        <f>USA!#REF!/USA!#REF!-1</f>
        <v>#REF!</v>
      </c>
      <c r="AI2275" s="29" t="e">
        <f>USA!#REF!/USA!#REF!-1</f>
        <v>#REF!</v>
      </c>
      <c r="AJ2275" s="29" t="e">
        <f>USA!#REF!/USA!#REF!-1</f>
        <v>#REF!</v>
      </c>
      <c r="AK2275" s="29" t="e">
        <f>USA!#REF!/USA!#REF!-1</f>
        <v>#REF!</v>
      </c>
      <c r="AL2275" s="29" t="e">
        <f>USA!#REF!/USA!#REF!-1</f>
        <v>#REF!</v>
      </c>
      <c r="AM2275" s="29" t="e">
        <f>USA!#REF!/USA!#REF!-1</f>
        <v>#REF!</v>
      </c>
      <c r="AN2275" s="29" t="e">
        <f>USA!#REF!/USA!#REF!-1</f>
        <v>#REF!</v>
      </c>
      <c r="AO2275" s="29" t="e">
        <f>USA!#REF!/USA!#REF!-1</f>
        <v>#REF!</v>
      </c>
      <c r="AP2275" s="29" t="e">
        <f>USA!#REF!/USA!#REF!-1</f>
        <v>#REF!</v>
      </c>
      <c r="AQ2275" s="29" t="e">
        <f>USA!#REF!/USA!#REF!-1</f>
        <v>#REF!</v>
      </c>
      <c r="AR2275" s="29" t="e">
        <f>USA!#REF!/USA!#REF!-1</f>
        <v>#REF!</v>
      </c>
      <c r="AS2275" s="29" t="e">
        <f>USA!#REF!/USA!#REF!-1</f>
        <v>#REF!</v>
      </c>
      <c r="AT2275" s="29" t="e">
        <f>USA!#REF!/USA!#REF!-1</f>
        <v>#REF!</v>
      </c>
      <c r="AU2275" s="29" t="e">
        <f>USA!#REF!/USA!#REF!-1</f>
        <v>#REF!</v>
      </c>
      <c r="AV2275" s="29" t="e">
        <f>USA!#REF!/USA!#REF!-1</f>
        <v>#REF!</v>
      </c>
      <c r="AW2275" s="29" t="e">
        <f>USA!#REF!/USA!#REF!-1</f>
        <v>#REF!</v>
      </c>
      <c r="AX2275" s="29" t="e">
        <f>USA!#REF!/USA!#REF!-1</f>
        <v>#REF!</v>
      </c>
      <c r="AY2275" s="29" t="e">
        <f>USA!#REF!/USA!#REF!-1</f>
        <v>#REF!</v>
      </c>
      <c r="AZ2275" s="29" t="e">
        <f>USA!#REF!/USA!#REF!-1</f>
        <v>#REF!</v>
      </c>
      <c r="BA2275" s="29" t="e">
        <f>USA!#REF!/USA!#REF!-1</f>
        <v>#REF!</v>
      </c>
      <c r="BB2275" s="29" t="e">
        <f>USA!#REF!/USA!#REF!-1</f>
        <v>#REF!</v>
      </c>
      <c r="BC2275" s="29" t="e">
        <f>USA!#REF!/USA!#REF!-1</f>
        <v>#REF!</v>
      </c>
      <c r="BD2275" s="29" t="e">
        <f>USA!#REF!/USA!#REF!-1</f>
        <v>#REF!</v>
      </c>
      <c r="BE2275" s="29" t="e">
        <f>USA!#REF!/USA!#REF!-1</f>
        <v>#REF!</v>
      </c>
      <c r="BF2275" s="29" t="e">
        <f>USA!#REF!/USA!#REF!-1</f>
        <v>#REF!</v>
      </c>
      <c r="BG2275" s="29" t="e">
        <f>USA!#REF!/USA!#REF!-1</f>
        <v>#REF!</v>
      </c>
      <c r="BH2275" s="29" t="e">
        <f>USA!#REF!/USA!#REF!-1</f>
        <v>#REF!</v>
      </c>
      <c r="BI2275" s="29" t="e">
        <f>USA!#REF!/USA!#REF!-1</f>
        <v>#REF!</v>
      </c>
      <c r="BJ2275" s="29" t="e">
        <f>USA!#REF!/USA!#REF!-1</f>
        <v>#REF!</v>
      </c>
      <c r="BK2275" s="29" t="e">
        <f>USA!#REF!/USA!#REF!-1</f>
        <v>#REF!</v>
      </c>
      <c r="BL2275" s="29" t="e">
        <f>USA!#REF!/USA!#REF!-1</f>
        <v>#REF!</v>
      </c>
      <c r="BM2275" s="29" t="e">
        <f>USA!#REF!/USA!#REF!-1</f>
        <v>#REF!</v>
      </c>
      <c r="BN2275" s="29" t="e">
        <f>USA!#REF!/USA!#REF!-1</f>
        <v>#REF!</v>
      </c>
      <c r="BO2275" s="29" t="e">
        <f>USA!#REF!/USA!#REF!-1</f>
        <v>#REF!</v>
      </c>
      <c r="BP2275" s="29" t="e">
        <f>USA!#REF!/USA!#REF!-1</f>
        <v>#REF!</v>
      </c>
      <c r="BQ2275" s="29" t="e">
        <f>USA!#REF!/USA!#REF!-1</f>
        <v>#REF!</v>
      </c>
      <c r="BR2275" s="29" t="e">
        <f>USA!#REF!/USA!#REF!-1</f>
        <v>#REF!</v>
      </c>
      <c r="BS2275" s="29" t="e">
        <f>USA!#REF!/USA!#REF!-1</f>
        <v>#REF!</v>
      </c>
      <c r="BT2275" s="29" t="e">
        <f>USA!#REF!/USA!#REF!-1</f>
        <v>#REF!</v>
      </c>
      <c r="BU2275" s="29" t="e">
        <f>USA!#REF!/USA!#REF!-1</f>
        <v>#REF!</v>
      </c>
      <c r="BV2275" s="29" t="e">
        <f>USA!#REF!/USA!#REF!-1</f>
        <v>#REF!</v>
      </c>
      <c r="BW2275" s="29" t="e">
        <f>USA!#REF!/USA!#REF!-1</f>
        <v>#REF!</v>
      </c>
      <c r="BX2275" s="29" t="e">
        <f>USA!#REF!/USA!#REF!-1</f>
        <v>#REF!</v>
      </c>
      <c r="BY2275" s="29" t="e">
        <f>USA!#REF!/USA!#REF!-1</f>
        <v>#REF!</v>
      </c>
      <c r="BZ2275" s="29" t="e">
        <f>USA!#REF!/USA!#REF!-1</f>
        <v>#REF!</v>
      </c>
      <c r="CA2275" s="29" t="e">
        <f>USA!#REF!/USA!#REF!-1</f>
        <v>#REF!</v>
      </c>
      <c r="CB2275" s="29" t="e">
        <f>USA!#REF!/USA!#REF!-1</f>
        <v>#REF!</v>
      </c>
      <c r="CC2275" s="29" t="e">
        <f>USA!#REF!/USA!#REF!-1</f>
        <v>#REF!</v>
      </c>
      <c r="CD2275" s="29" t="e">
        <f>USA!#REF!/USA!#REF!-1</f>
        <v>#REF!</v>
      </c>
      <c r="CE2275" s="29" t="e">
        <f>USA!#REF!/USA!#REF!-1</f>
        <v>#REF!</v>
      </c>
      <c r="CF2275" s="29" t="e">
        <f>USA!#REF!/USA!#REF!-1</f>
        <v>#REF!</v>
      </c>
      <c r="CG2275" s="29" t="e">
        <f>USA!#REF!/USA!#REF!-1</f>
        <v>#REF!</v>
      </c>
      <c r="CH2275" s="29" t="e">
        <f>USA!#REF!/USA!#REF!-1</f>
        <v>#REF!</v>
      </c>
      <c r="CI2275" s="29" t="e">
        <f>USA!#REF!/USA!#REF!-1</f>
        <v>#REF!</v>
      </c>
      <c r="CJ2275" s="29" t="e">
        <f>USA!#REF!/USA!#REF!-1</f>
        <v>#REF!</v>
      </c>
      <c r="CK2275" s="29" t="e">
        <f>USA!#REF!/USA!#REF!-1</f>
        <v>#REF!</v>
      </c>
      <c r="CL2275" s="29" t="e">
        <f>USA!#REF!/USA!#REF!-1</f>
        <v>#REF!</v>
      </c>
      <c r="CM2275" s="29" t="e">
        <f>USA!#REF!/USA!#REF!-1</f>
        <v>#REF!</v>
      </c>
      <c r="CN2275" s="29" t="e">
        <f>USA!#REF!/USA!#REF!-1</f>
        <v>#REF!</v>
      </c>
      <c r="CO2275" s="29" t="e">
        <f>USA!#REF!/USA!#REF!-1</f>
        <v>#REF!</v>
      </c>
      <c r="CP2275" s="29" t="e">
        <f>USA!#REF!/USA!#REF!-1</f>
        <v>#REF!</v>
      </c>
      <c r="CQ2275" s="29" t="e">
        <f>USA!#REF!/USA!#REF!-1</f>
        <v>#REF!</v>
      </c>
      <c r="CR2275" s="29" t="e">
        <f>USA!#REF!/USA!#REF!-1</f>
        <v>#REF!</v>
      </c>
      <c r="CS2275" s="29" t="e">
        <f>USA!#REF!/USA!#REF!-1</f>
        <v>#REF!</v>
      </c>
      <c r="CT2275" s="29" t="e">
        <f>USA!#REF!/USA!#REF!-1</f>
        <v>#REF!</v>
      </c>
      <c r="CU2275" s="29" t="e">
        <f>USA!#REF!/USA!#REF!-1</f>
        <v>#REF!</v>
      </c>
      <c r="CV2275" s="29" t="e">
        <f>USA!#REF!/USA!#REF!-1</f>
        <v>#REF!</v>
      </c>
      <c r="CW2275" s="29" t="e">
        <f>USA!#REF!/USA!#REF!-1</f>
        <v>#REF!</v>
      </c>
      <c r="CX2275" s="29" t="e">
        <f>USA!#REF!/USA!#REF!-1</f>
        <v>#REF!</v>
      </c>
      <c r="CY2275" s="29" t="e">
        <f>USA!#REF!/USA!#REF!-1</f>
        <v>#REF!</v>
      </c>
      <c r="CZ2275" s="29" t="e">
        <f>USA!#REF!/USA!#REF!-1</f>
        <v>#REF!</v>
      </c>
      <c r="DA2275" s="29" t="e">
        <f>USA!#REF!/USA!#REF!-1</f>
        <v>#REF!</v>
      </c>
      <c r="DB2275" s="29" t="e">
        <f>USA!#REF!/USA!#REF!-1</f>
        <v>#REF!</v>
      </c>
      <c r="DC2275" s="29" t="e">
        <f>USA!#REF!/USA!#REF!-1</f>
        <v>#REF!</v>
      </c>
      <c r="DD2275" s="29" t="e">
        <f>USA!#REF!/USA!#REF!-1</f>
        <v>#REF!</v>
      </c>
      <c r="DE2275" s="29" t="e">
        <f>USA!#REF!/USA!#REF!-1</f>
        <v>#REF!</v>
      </c>
      <c r="DF2275" s="29" t="e">
        <f>USA!#REF!/USA!#REF!-1</f>
        <v>#REF!</v>
      </c>
      <c r="DG2275" s="29" t="e">
        <f>USA!#REF!/USA!#REF!-1</f>
        <v>#REF!</v>
      </c>
      <c r="DH2275" s="29" t="e">
        <f>USA!#REF!/USA!#REF!-1</f>
        <v>#REF!</v>
      </c>
      <c r="DI2275" s="29" t="e">
        <f>USA!#REF!/USA!#REF!-1</f>
        <v>#REF!</v>
      </c>
      <c r="DJ2275" s="29" t="e">
        <f>USA!#REF!/USA!#REF!-1</f>
        <v>#REF!</v>
      </c>
      <c r="DK2275" s="29" t="e">
        <f>USA!#REF!/USA!#REF!-1</f>
        <v>#REF!</v>
      </c>
      <c r="DL2275" s="29" t="e">
        <f>USA!#REF!/USA!#REF!-1</f>
        <v>#REF!</v>
      </c>
      <c r="DM2275" s="29" t="e">
        <f>USA!#REF!/USA!#REF!-1</f>
        <v>#REF!</v>
      </c>
      <c r="DN2275" s="29" t="e">
        <f>USA!#REF!/USA!#REF!-1</f>
        <v>#REF!</v>
      </c>
      <c r="DO2275" s="29" t="e">
        <f>USA!#REF!/USA!#REF!-1</f>
        <v>#REF!</v>
      </c>
      <c r="DP2275" s="29" t="e">
        <f>USA!#REF!/USA!#REF!-1</f>
        <v>#REF!</v>
      </c>
      <c r="DQ2275" s="29" t="e">
        <f>USA!#REF!/USA!#REF!-1</f>
        <v>#REF!</v>
      </c>
      <c r="DR2275" s="29" t="e">
        <f>USA!#REF!/USA!#REF!-1</f>
        <v>#REF!</v>
      </c>
      <c r="DS2275" s="29" t="e">
        <f>USA!#REF!/USA!#REF!-1</f>
        <v>#REF!</v>
      </c>
      <c r="DT2275" s="29" t="e">
        <f>USA!#REF!/USA!#REF!-1</f>
        <v>#REF!</v>
      </c>
      <c r="DU2275" s="29" t="e">
        <f>USA!#REF!/USA!#REF!-1</f>
        <v>#REF!</v>
      </c>
      <c r="DV2275" s="29" t="e">
        <f>USA!#REF!/USA!#REF!-1</f>
        <v>#REF!</v>
      </c>
      <c r="DW2275" s="29" t="e">
        <f>USA!#REF!/USA!#REF!-1</f>
        <v>#REF!</v>
      </c>
      <c r="DX2275" s="29" t="e">
        <f>USA!#REF!/USA!#REF!-1</f>
        <v>#REF!</v>
      </c>
      <c r="DY2275" s="29" t="e">
        <f>USA!#REF!/USA!#REF!-1</f>
        <v>#REF!</v>
      </c>
      <c r="DZ2275" s="29" t="e">
        <f>USA!#REF!/USA!#REF!-1</f>
        <v>#REF!</v>
      </c>
      <c r="EA2275" s="29" t="e">
        <f>USA!#REF!/USA!#REF!-1</f>
        <v>#REF!</v>
      </c>
      <c r="EB2275" s="29" t="e">
        <f>USA!#REF!/USA!#REF!-1</f>
        <v>#REF!</v>
      </c>
      <c r="EC2275" s="29" t="e">
        <f>USA!#REF!/USA!#REF!-1</f>
        <v>#REF!</v>
      </c>
      <c r="ED2275" s="29" t="e">
        <f>USA!#REF!/USA!#REF!-1</f>
        <v>#REF!</v>
      </c>
      <c r="EE2275" s="29" t="e">
        <f>USA!#REF!/USA!#REF!-1</f>
        <v>#REF!</v>
      </c>
      <c r="EF2275" s="29" t="e">
        <f>USA!#REF!/USA!#REF!-1</f>
        <v>#REF!</v>
      </c>
      <c r="EG2275" s="29" t="e">
        <f>USA!#REF!/USA!#REF!-1</f>
        <v>#REF!</v>
      </c>
      <c r="EH2275" s="29" t="e">
        <f>USA!#REF!/USA!#REF!-1</f>
        <v>#REF!</v>
      </c>
      <c r="EI2275" s="29" t="e">
        <f>USA!#REF!/USA!#REF!-1</f>
        <v>#REF!</v>
      </c>
      <c r="EJ2275" s="29" t="e">
        <f>USA!#REF!/USA!#REF!-1</f>
        <v>#REF!</v>
      </c>
      <c r="EK2275" s="29" t="e">
        <f>USA!#REF!/USA!#REF!-1</f>
        <v>#REF!</v>
      </c>
      <c r="EL2275" s="29" t="e">
        <f>USA!#REF!/USA!#REF!-1</f>
        <v>#REF!</v>
      </c>
      <c r="EM2275" s="29" t="e">
        <f>USA!#REF!/USA!#REF!-1</f>
        <v>#REF!</v>
      </c>
      <c r="EN2275" s="29" t="e">
        <f>USA!#REF!/USA!#REF!-1</f>
        <v>#REF!</v>
      </c>
    </row>
    <row r="2276" spans="1:144" x14ac:dyDescent="0.3">
      <c r="A2276" t="s">
        <v>2402</v>
      </c>
      <c r="B2276" s="28"/>
      <c r="C2276" s="29" t="e">
        <f>USA!#REF!/USA!#REF!-1</f>
        <v>#REF!</v>
      </c>
      <c r="D2276" s="29" t="e">
        <f>USA!#REF!/USA!#REF!-1</f>
        <v>#REF!</v>
      </c>
      <c r="E2276" s="29" t="e">
        <f>USA!#REF!/USA!#REF!-1</f>
        <v>#REF!</v>
      </c>
      <c r="F2276" s="29" t="e">
        <f>USA!#REF!/USA!#REF!-1</f>
        <v>#REF!</v>
      </c>
      <c r="G2276" s="29" t="e">
        <f>USA!#REF!/USA!#REF!-1</f>
        <v>#REF!</v>
      </c>
      <c r="H2276" s="29" t="e">
        <f>USA!#REF!/USA!#REF!-1</f>
        <v>#REF!</v>
      </c>
      <c r="I2276" s="29" t="e">
        <f>USA!#REF!/USA!#REF!-1</f>
        <v>#REF!</v>
      </c>
      <c r="J2276" s="29" t="e">
        <f>USA!#REF!/USA!#REF!-1</f>
        <v>#REF!</v>
      </c>
      <c r="K2276" s="29" t="e">
        <f>USA!#REF!/USA!#REF!-1</f>
        <v>#REF!</v>
      </c>
      <c r="L2276" s="29" t="e">
        <f>USA!#REF!/USA!#REF!-1</f>
        <v>#REF!</v>
      </c>
      <c r="M2276" s="29" t="e">
        <f>USA!#REF!/USA!#REF!-1</f>
        <v>#REF!</v>
      </c>
      <c r="N2276" s="29" t="e">
        <f>USA!#REF!/USA!#REF!-1</f>
        <v>#REF!</v>
      </c>
      <c r="O2276" s="29" t="e">
        <f>USA!#REF!/USA!#REF!-1</f>
        <v>#REF!</v>
      </c>
      <c r="P2276" s="29" t="e">
        <f>USA!#REF!/USA!#REF!-1</f>
        <v>#REF!</v>
      </c>
      <c r="Q2276" s="29" t="e">
        <f>USA!#REF!/USA!#REF!-1</f>
        <v>#REF!</v>
      </c>
      <c r="R2276" s="29" t="e">
        <f>USA!#REF!/USA!#REF!-1</f>
        <v>#REF!</v>
      </c>
      <c r="S2276" s="29" t="e">
        <f>USA!#REF!/USA!#REF!-1</f>
        <v>#REF!</v>
      </c>
      <c r="T2276" s="29" t="e">
        <f>USA!#REF!/USA!#REF!-1</f>
        <v>#REF!</v>
      </c>
      <c r="U2276" s="29" t="e">
        <f>USA!#REF!/USA!#REF!-1</f>
        <v>#REF!</v>
      </c>
      <c r="V2276" s="29" t="e">
        <f>USA!#REF!/USA!#REF!-1</f>
        <v>#REF!</v>
      </c>
      <c r="W2276" s="29" t="e">
        <f>USA!#REF!/USA!#REF!-1</f>
        <v>#REF!</v>
      </c>
      <c r="X2276" s="29" t="e">
        <f>USA!#REF!/USA!#REF!-1</f>
        <v>#REF!</v>
      </c>
      <c r="Y2276" s="29" t="e">
        <f>USA!#REF!/USA!#REF!-1</f>
        <v>#REF!</v>
      </c>
      <c r="Z2276" s="29" t="e">
        <f>USA!#REF!/USA!#REF!-1</f>
        <v>#REF!</v>
      </c>
      <c r="AA2276" s="29" t="e">
        <f>USA!#REF!/USA!#REF!-1</f>
        <v>#REF!</v>
      </c>
      <c r="AB2276" s="29" t="e">
        <f>USA!#REF!/USA!#REF!-1</f>
        <v>#REF!</v>
      </c>
      <c r="AC2276" s="29" t="e">
        <f>USA!#REF!/USA!#REF!-1</f>
        <v>#REF!</v>
      </c>
      <c r="AD2276" s="29" t="e">
        <f>USA!#REF!/USA!#REF!-1</f>
        <v>#REF!</v>
      </c>
      <c r="AE2276" s="29" t="e">
        <f>USA!#REF!/USA!#REF!-1</f>
        <v>#REF!</v>
      </c>
      <c r="AF2276" s="29" t="e">
        <f>USA!#REF!/USA!#REF!-1</f>
        <v>#REF!</v>
      </c>
      <c r="AG2276" s="29" t="e">
        <f>USA!#REF!/USA!#REF!-1</f>
        <v>#REF!</v>
      </c>
      <c r="AH2276" s="29" t="e">
        <f>USA!#REF!/USA!#REF!-1</f>
        <v>#REF!</v>
      </c>
      <c r="AI2276" s="29" t="e">
        <f>USA!#REF!/USA!#REF!-1</f>
        <v>#REF!</v>
      </c>
      <c r="AJ2276" s="29" t="e">
        <f>USA!#REF!/USA!#REF!-1</f>
        <v>#REF!</v>
      </c>
      <c r="AK2276" s="29" t="e">
        <f>USA!#REF!/USA!#REF!-1</f>
        <v>#REF!</v>
      </c>
      <c r="AL2276" s="29" t="e">
        <f>USA!#REF!/USA!#REF!-1</f>
        <v>#REF!</v>
      </c>
      <c r="AM2276" s="29" t="e">
        <f>USA!#REF!/USA!#REF!-1</f>
        <v>#REF!</v>
      </c>
      <c r="AN2276" s="29" t="e">
        <f>USA!#REF!/USA!#REF!-1</f>
        <v>#REF!</v>
      </c>
      <c r="AO2276" s="29" t="e">
        <f>USA!#REF!/USA!#REF!-1</f>
        <v>#REF!</v>
      </c>
      <c r="AP2276" s="29" t="e">
        <f>USA!#REF!/USA!#REF!-1</f>
        <v>#REF!</v>
      </c>
      <c r="AQ2276" s="29" t="e">
        <f>USA!#REF!/USA!#REF!-1</f>
        <v>#REF!</v>
      </c>
      <c r="AR2276" s="29" t="e">
        <f>USA!#REF!/USA!#REF!-1</f>
        <v>#REF!</v>
      </c>
      <c r="AS2276" s="29" t="e">
        <f>USA!#REF!/USA!#REF!-1</f>
        <v>#REF!</v>
      </c>
      <c r="AT2276" s="29" t="e">
        <f>USA!#REF!/USA!#REF!-1</f>
        <v>#REF!</v>
      </c>
      <c r="AU2276" s="29" t="e">
        <f>USA!#REF!/USA!#REF!-1</f>
        <v>#REF!</v>
      </c>
      <c r="AV2276" s="29" t="e">
        <f>USA!#REF!/USA!#REF!-1</f>
        <v>#REF!</v>
      </c>
      <c r="AW2276" s="29" t="e">
        <f>USA!#REF!/USA!#REF!-1</f>
        <v>#REF!</v>
      </c>
      <c r="AX2276" s="29" t="e">
        <f>USA!#REF!/USA!#REF!-1</f>
        <v>#REF!</v>
      </c>
      <c r="AY2276" s="29" t="e">
        <f>USA!#REF!/USA!#REF!-1</f>
        <v>#REF!</v>
      </c>
      <c r="AZ2276" s="29" t="e">
        <f>USA!#REF!/USA!#REF!-1</f>
        <v>#REF!</v>
      </c>
      <c r="BA2276" s="29" t="e">
        <f>USA!#REF!/USA!#REF!-1</f>
        <v>#REF!</v>
      </c>
      <c r="BB2276" s="29" t="e">
        <f>USA!#REF!/USA!#REF!-1</f>
        <v>#REF!</v>
      </c>
      <c r="BC2276" s="29" t="e">
        <f>USA!#REF!/USA!#REF!-1</f>
        <v>#REF!</v>
      </c>
      <c r="BD2276" s="29" t="e">
        <f>USA!#REF!/USA!#REF!-1</f>
        <v>#REF!</v>
      </c>
      <c r="BE2276" s="29" t="e">
        <f>USA!#REF!/USA!#REF!-1</f>
        <v>#REF!</v>
      </c>
      <c r="BF2276" s="29" t="e">
        <f>USA!#REF!/USA!#REF!-1</f>
        <v>#REF!</v>
      </c>
      <c r="BG2276" s="29" t="e">
        <f>USA!#REF!/USA!#REF!-1</f>
        <v>#REF!</v>
      </c>
      <c r="BH2276" s="29" t="e">
        <f>USA!#REF!/USA!#REF!-1</f>
        <v>#REF!</v>
      </c>
      <c r="BI2276" s="29" t="e">
        <f>USA!#REF!/USA!#REF!-1</f>
        <v>#REF!</v>
      </c>
      <c r="BJ2276" s="29" t="e">
        <f>USA!#REF!/USA!#REF!-1</f>
        <v>#REF!</v>
      </c>
      <c r="BK2276" s="29" t="e">
        <f>USA!#REF!/USA!#REF!-1</f>
        <v>#REF!</v>
      </c>
      <c r="BL2276" s="29" t="e">
        <f>USA!#REF!/USA!#REF!-1</f>
        <v>#REF!</v>
      </c>
      <c r="BM2276" s="29" t="e">
        <f>USA!#REF!/USA!#REF!-1</f>
        <v>#REF!</v>
      </c>
      <c r="BN2276" s="29" t="e">
        <f>USA!#REF!/USA!#REF!-1</f>
        <v>#REF!</v>
      </c>
      <c r="BO2276" s="29" t="e">
        <f>USA!#REF!/USA!#REF!-1</f>
        <v>#REF!</v>
      </c>
      <c r="BP2276" s="29" t="e">
        <f>USA!#REF!/USA!#REF!-1</f>
        <v>#REF!</v>
      </c>
      <c r="BQ2276" s="29" t="e">
        <f>USA!#REF!/USA!#REF!-1</f>
        <v>#REF!</v>
      </c>
      <c r="BR2276" s="29" t="e">
        <f>USA!#REF!/USA!#REF!-1</f>
        <v>#REF!</v>
      </c>
      <c r="BS2276" s="29" t="e">
        <f>USA!#REF!/USA!#REF!-1</f>
        <v>#REF!</v>
      </c>
      <c r="BT2276" s="29" t="e">
        <f>USA!#REF!/USA!#REF!-1</f>
        <v>#REF!</v>
      </c>
      <c r="BU2276" s="29" t="e">
        <f>USA!#REF!/USA!#REF!-1</f>
        <v>#REF!</v>
      </c>
      <c r="BV2276" s="29" t="e">
        <f>USA!#REF!/USA!#REF!-1</f>
        <v>#REF!</v>
      </c>
      <c r="BW2276" s="29" t="e">
        <f>USA!#REF!/USA!#REF!-1</f>
        <v>#REF!</v>
      </c>
      <c r="BX2276" s="29" t="e">
        <f>USA!#REF!/USA!#REF!-1</f>
        <v>#REF!</v>
      </c>
      <c r="BY2276" s="29" t="e">
        <f>USA!#REF!/USA!#REF!-1</f>
        <v>#REF!</v>
      </c>
      <c r="BZ2276" s="29" t="e">
        <f>USA!#REF!/USA!#REF!-1</f>
        <v>#REF!</v>
      </c>
      <c r="CA2276" s="29" t="e">
        <f>USA!#REF!/USA!#REF!-1</f>
        <v>#REF!</v>
      </c>
      <c r="CB2276" s="29" t="e">
        <f>USA!#REF!/USA!#REF!-1</f>
        <v>#REF!</v>
      </c>
      <c r="CC2276" s="29" t="e">
        <f>USA!#REF!/USA!#REF!-1</f>
        <v>#REF!</v>
      </c>
      <c r="CD2276" s="29" t="e">
        <f>USA!#REF!/USA!#REF!-1</f>
        <v>#REF!</v>
      </c>
      <c r="CE2276" s="29" t="e">
        <f>USA!#REF!/USA!#REF!-1</f>
        <v>#REF!</v>
      </c>
      <c r="CF2276" s="29" t="e">
        <f>USA!#REF!/USA!#REF!-1</f>
        <v>#REF!</v>
      </c>
      <c r="CG2276" s="29" t="e">
        <f>USA!#REF!/USA!#REF!-1</f>
        <v>#REF!</v>
      </c>
      <c r="CH2276" s="29" t="e">
        <f>USA!#REF!/USA!#REF!-1</f>
        <v>#REF!</v>
      </c>
      <c r="CI2276" s="29" t="e">
        <f>USA!#REF!/USA!#REF!-1</f>
        <v>#REF!</v>
      </c>
      <c r="CJ2276" s="29" t="e">
        <f>USA!#REF!/USA!#REF!-1</f>
        <v>#REF!</v>
      </c>
      <c r="CK2276" s="29" t="e">
        <f>USA!#REF!/USA!#REF!-1</f>
        <v>#REF!</v>
      </c>
      <c r="CL2276" s="29" t="e">
        <f>USA!#REF!/USA!#REF!-1</f>
        <v>#REF!</v>
      </c>
      <c r="CM2276" s="29" t="e">
        <f>USA!#REF!/USA!#REF!-1</f>
        <v>#REF!</v>
      </c>
      <c r="CN2276" s="29" t="e">
        <f>USA!#REF!/USA!#REF!-1</f>
        <v>#REF!</v>
      </c>
      <c r="CO2276" s="29" t="e">
        <f>USA!#REF!/USA!#REF!-1</f>
        <v>#REF!</v>
      </c>
      <c r="CP2276" s="29" t="e">
        <f>USA!#REF!/USA!#REF!-1</f>
        <v>#REF!</v>
      </c>
      <c r="CQ2276" s="29" t="e">
        <f>USA!#REF!/USA!#REF!-1</f>
        <v>#REF!</v>
      </c>
      <c r="CR2276" s="29" t="e">
        <f>USA!#REF!/USA!#REF!-1</f>
        <v>#REF!</v>
      </c>
      <c r="CS2276" s="29" t="e">
        <f>USA!#REF!/USA!#REF!-1</f>
        <v>#REF!</v>
      </c>
      <c r="CT2276" s="29" t="e">
        <f>USA!#REF!/USA!#REF!-1</f>
        <v>#REF!</v>
      </c>
      <c r="CU2276" s="29" t="e">
        <f>USA!#REF!/USA!#REF!-1</f>
        <v>#REF!</v>
      </c>
      <c r="CV2276" s="29" t="e">
        <f>USA!#REF!/USA!#REF!-1</f>
        <v>#REF!</v>
      </c>
      <c r="CW2276" s="29" t="e">
        <f>USA!#REF!/USA!#REF!-1</f>
        <v>#REF!</v>
      </c>
      <c r="CX2276" s="29" t="e">
        <f>USA!#REF!/USA!#REF!-1</f>
        <v>#REF!</v>
      </c>
      <c r="CY2276" s="29" t="e">
        <f>USA!#REF!/USA!#REF!-1</f>
        <v>#REF!</v>
      </c>
      <c r="CZ2276" s="29" t="e">
        <f>USA!#REF!/USA!#REF!-1</f>
        <v>#REF!</v>
      </c>
      <c r="DA2276" s="29" t="e">
        <f>USA!#REF!/USA!#REF!-1</f>
        <v>#REF!</v>
      </c>
      <c r="DB2276" s="29" t="e">
        <f>USA!#REF!/USA!#REF!-1</f>
        <v>#REF!</v>
      </c>
      <c r="DC2276" s="29" t="e">
        <f>USA!#REF!/USA!#REF!-1</f>
        <v>#REF!</v>
      </c>
      <c r="DD2276" s="29" t="e">
        <f>USA!#REF!/USA!#REF!-1</f>
        <v>#REF!</v>
      </c>
      <c r="DE2276" s="29" t="e">
        <f>USA!#REF!/USA!#REF!-1</f>
        <v>#REF!</v>
      </c>
      <c r="DF2276" s="29" t="e">
        <f>USA!#REF!/USA!#REF!-1</f>
        <v>#REF!</v>
      </c>
      <c r="DG2276" s="29" t="e">
        <f>USA!#REF!/USA!#REF!-1</f>
        <v>#REF!</v>
      </c>
      <c r="DH2276" s="29" t="e">
        <f>USA!#REF!/USA!#REF!-1</f>
        <v>#REF!</v>
      </c>
      <c r="DI2276" s="29" t="e">
        <f>USA!#REF!/USA!#REF!-1</f>
        <v>#REF!</v>
      </c>
      <c r="DJ2276" s="29" t="e">
        <f>USA!#REF!/USA!#REF!-1</f>
        <v>#REF!</v>
      </c>
      <c r="DK2276" s="29" t="e">
        <f>USA!#REF!/USA!#REF!-1</f>
        <v>#REF!</v>
      </c>
      <c r="DL2276" s="29" t="e">
        <f>USA!#REF!/USA!#REF!-1</f>
        <v>#REF!</v>
      </c>
      <c r="DM2276" s="29" t="e">
        <f>USA!#REF!/USA!#REF!-1</f>
        <v>#REF!</v>
      </c>
      <c r="DN2276" s="29" t="e">
        <f>USA!#REF!/USA!#REF!-1</f>
        <v>#REF!</v>
      </c>
      <c r="DO2276" s="29" t="e">
        <f>USA!#REF!/USA!#REF!-1</f>
        <v>#REF!</v>
      </c>
      <c r="DP2276" s="29" t="e">
        <f>USA!#REF!/USA!#REF!-1</f>
        <v>#REF!</v>
      </c>
      <c r="DQ2276" s="29" t="e">
        <f>USA!#REF!/USA!#REF!-1</f>
        <v>#REF!</v>
      </c>
      <c r="DR2276" s="29" t="e">
        <f>USA!#REF!/USA!#REF!-1</f>
        <v>#REF!</v>
      </c>
      <c r="DS2276" s="29" t="e">
        <f>USA!#REF!/USA!#REF!-1</f>
        <v>#REF!</v>
      </c>
      <c r="DT2276" s="29" t="e">
        <f>USA!#REF!/USA!#REF!-1</f>
        <v>#REF!</v>
      </c>
      <c r="DU2276" s="29" t="e">
        <f>USA!#REF!/USA!#REF!-1</f>
        <v>#REF!</v>
      </c>
      <c r="DV2276" s="29" t="e">
        <f>USA!#REF!/USA!#REF!-1</f>
        <v>#REF!</v>
      </c>
      <c r="DW2276" s="29" t="e">
        <f>USA!#REF!/USA!#REF!-1</f>
        <v>#REF!</v>
      </c>
      <c r="DX2276" s="29" t="e">
        <f>USA!#REF!/USA!#REF!-1</f>
        <v>#REF!</v>
      </c>
      <c r="DY2276" s="29" t="e">
        <f>USA!#REF!/USA!#REF!-1</f>
        <v>#REF!</v>
      </c>
      <c r="DZ2276" s="29" t="e">
        <f>USA!#REF!/USA!#REF!-1</f>
        <v>#REF!</v>
      </c>
      <c r="EA2276" s="29" t="e">
        <f>USA!#REF!/USA!#REF!-1</f>
        <v>#REF!</v>
      </c>
      <c r="EB2276" s="29" t="e">
        <f>USA!#REF!/USA!#REF!-1</f>
        <v>#REF!</v>
      </c>
      <c r="EC2276" s="29" t="e">
        <f>USA!#REF!/USA!#REF!-1</f>
        <v>#REF!</v>
      </c>
      <c r="ED2276" s="29" t="e">
        <f>USA!#REF!/USA!#REF!-1</f>
        <v>#REF!</v>
      </c>
      <c r="EE2276" s="29" t="e">
        <f>USA!#REF!/USA!#REF!-1</f>
        <v>#REF!</v>
      </c>
      <c r="EF2276" s="29" t="e">
        <f>USA!#REF!/USA!#REF!-1</f>
        <v>#REF!</v>
      </c>
      <c r="EG2276" s="29" t="e">
        <f>USA!#REF!/USA!#REF!-1</f>
        <v>#REF!</v>
      </c>
      <c r="EH2276" s="29" t="e">
        <f>USA!#REF!/USA!#REF!-1</f>
        <v>#REF!</v>
      </c>
      <c r="EI2276" s="29" t="e">
        <f>USA!#REF!/USA!#REF!-1</f>
        <v>#REF!</v>
      </c>
      <c r="EJ2276" s="29" t="e">
        <f>USA!#REF!/USA!#REF!-1</f>
        <v>#REF!</v>
      </c>
      <c r="EK2276" s="29" t="e">
        <f>USA!#REF!/USA!#REF!-1</f>
        <v>#REF!</v>
      </c>
      <c r="EL2276" s="29" t="e">
        <f>USA!#REF!/USA!#REF!-1</f>
        <v>#REF!</v>
      </c>
      <c r="EM2276" s="29" t="e">
        <f>USA!#REF!/USA!#REF!-1</f>
        <v>#REF!</v>
      </c>
      <c r="EN2276" s="29" t="e">
        <f>USA!#REF!/USA!#REF!-1</f>
        <v>#REF!</v>
      </c>
    </row>
    <row r="2277" spans="1:144" x14ac:dyDescent="0.3">
      <c r="A2277" t="s">
        <v>2403</v>
      </c>
      <c r="B2277" s="28"/>
      <c r="C2277" s="29" t="e">
        <f>USA!#REF!/USA!#REF!-1</f>
        <v>#REF!</v>
      </c>
      <c r="D2277" s="29" t="e">
        <f>USA!#REF!/USA!#REF!-1</f>
        <v>#REF!</v>
      </c>
      <c r="E2277" s="29" t="e">
        <f>USA!#REF!/USA!#REF!-1</f>
        <v>#REF!</v>
      </c>
      <c r="F2277" s="29" t="e">
        <f>USA!#REF!/USA!#REF!-1</f>
        <v>#REF!</v>
      </c>
      <c r="G2277" s="29" t="e">
        <f>USA!#REF!/USA!#REF!-1</f>
        <v>#REF!</v>
      </c>
      <c r="H2277" s="29" t="e">
        <f>USA!#REF!/USA!#REF!-1</f>
        <v>#REF!</v>
      </c>
      <c r="I2277" s="29" t="e">
        <f>USA!#REF!/USA!#REF!-1</f>
        <v>#REF!</v>
      </c>
      <c r="J2277" s="29" t="e">
        <f>USA!#REF!/USA!#REF!-1</f>
        <v>#REF!</v>
      </c>
      <c r="K2277" s="29" t="e">
        <f>USA!#REF!/USA!#REF!-1</f>
        <v>#REF!</v>
      </c>
      <c r="L2277" s="29" t="e">
        <f>USA!#REF!/USA!#REF!-1</f>
        <v>#REF!</v>
      </c>
      <c r="M2277" s="29" t="e">
        <f>USA!#REF!/USA!#REF!-1</f>
        <v>#REF!</v>
      </c>
      <c r="N2277" s="29" t="e">
        <f>USA!#REF!/USA!#REF!-1</f>
        <v>#REF!</v>
      </c>
      <c r="O2277" s="29" t="e">
        <f>USA!#REF!/USA!#REF!-1</f>
        <v>#REF!</v>
      </c>
      <c r="P2277" s="29" t="e">
        <f>USA!#REF!/USA!#REF!-1</f>
        <v>#REF!</v>
      </c>
      <c r="Q2277" s="29" t="e">
        <f>USA!#REF!/USA!#REF!-1</f>
        <v>#REF!</v>
      </c>
      <c r="R2277" s="29" t="e">
        <f>USA!#REF!/USA!#REF!-1</f>
        <v>#REF!</v>
      </c>
      <c r="S2277" s="29" t="e">
        <f>USA!#REF!/USA!#REF!-1</f>
        <v>#REF!</v>
      </c>
      <c r="T2277" s="29" t="e">
        <f>USA!#REF!/USA!#REF!-1</f>
        <v>#REF!</v>
      </c>
      <c r="U2277" s="29" t="e">
        <f>USA!#REF!/USA!#REF!-1</f>
        <v>#REF!</v>
      </c>
      <c r="V2277" s="29" t="e">
        <f>USA!#REF!/USA!#REF!-1</f>
        <v>#REF!</v>
      </c>
      <c r="W2277" s="29" t="e">
        <f>USA!#REF!/USA!#REF!-1</f>
        <v>#REF!</v>
      </c>
      <c r="X2277" s="29" t="e">
        <f>USA!#REF!/USA!#REF!-1</f>
        <v>#REF!</v>
      </c>
      <c r="Y2277" s="29" t="e">
        <f>USA!#REF!/USA!#REF!-1</f>
        <v>#REF!</v>
      </c>
      <c r="Z2277" s="29" t="e">
        <f>USA!#REF!/USA!#REF!-1</f>
        <v>#REF!</v>
      </c>
      <c r="AA2277" s="29" t="e">
        <f>USA!#REF!/USA!#REF!-1</f>
        <v>#REF!</v>
      </c>
      <c r="AB2277" s="29" t="e">
        <f>USA!#REF!/USA!#REF!-1</f>
        <v>#REF!</v>
      </c>
      <c r="AC2277" s="29" t="e">
        <f>USA!#REF!/USA!#REF!-1</f>
        <v>#REF!</v>
      </c>
      <c r="AD2277" s="29" t="e">
        <f>USA!#REF!/USA!#REF!-1</f>
        <v>#REF!</v>
      </c>
      <c r="AE2277" s="29" t="e">
        <f>USA!#REF!/USA!#REF!-1</f>
        <v>#REF!</v>
      </c>
      <c r="AF2277" s="29" t="e">
        <f>USA!#REF!/USA!#REF!-1</f>
        <v>#REF!</v>
      </c>
      <c r="AG2277" s="29" t="e">
        <f>USA!#REF!/USA!#REF!-1</f>
        <v>#REF!</v>
      </c>
      <c r="AH2277" s="29" t="e">
        <f>USA!#REF!/USA!#REF!-1</f>
        <v>#REF!</v>
      </c>
      <c r="AI2277" s="29" t="e">
        <f>USA!#REF!/USA!#REF!-1</f>
        <v>#REF!</v>
      </c>
      <c r="AJ2277" s="29" t="e">
        <f>USA!#REF!/USA!#REF!-1</f>
        <v>#REF!</v>
      </c>
      <c r="AK2277" s="29" t="e">
        <f>USA!#REF!/USA!#REF!-1</f>
        <v>#REF!</v>
      </c>
      <c r="AL2277" s="29" t="e">
        <f>USA!#REF!/USA!#REF!-1</f>
        <v>#REF!</v>
      </c>
      <c r="AM2277" s="29" t="e">
        <f>USA!#REF!/USA!#REF!-1</f>
        <v>#REF!</v>
      </c>
      <c r="AN2277" s="29" t="e">
        <f>USA!#REF!/USA!#REF!-1</f>
        <v>#REF!</v>
      </c>
      <c r="AO2277" s="29" t="e">
        <f>USA!#REF!/USA!#REF!-1</f>
        <v>#REF!</v>
      </c>
      <c r="AP2277" s="29" t="e">
        <f>USA!#REF!/USA!#REF!-1</f>
        <v>#REF!</v>
      </c>
      <c r="AQ2277" s="29" t="e">
        <f>USA!#REF!/USA!#REF!-1</f>
        <v>#REF!</v>
      </c>
      <c r="AR2277" s="29" t="e">
        <f>USA!#REF!/USA!#REF!-1</f>
        <v>#REF!</v>
      </c>
      <c r="AS2277" s="29" t="e">
        <f>USA!#REF!/USA!#REF!-1</f>
        <v>#REF!</v>
      </c>
      <c r="AT2277" s="29" t="e">
        <f>USA!#REF!/USA!#REF!-1</f>
        <v>#REF!</v>
      </c>
      <c r="AU2277" s="29" t="e">
        <f>USA!#REF!/USA!#REF!-1</f>
        <v>#REF!</v>
      </c>
      <c r="AV2277" s="29" t="e">
        <f>USA!#REF!/USA!#REF!-1</f>
        <v>#REF!</v>
      </c>
      <c r="AW2277" s="29" t="e">
        <f>USA!#REF!/USA!#REF!-1</f>
        <v>#REF!</v>
      </c>
      <c r="AX2277" s="29" t="e">
        <f>USA!#REF!/USA!#REF!-1</f>
        <v>#REF!</v>
      </c>
      <c r="AY2277" s="29" t="e">
        <f>USA!#REF!/USA!#REF!-1</f>
        <v>#REF!</v>
      </c>
      <c r="AZ2277" s="29" t="e">
        <f>USA!#REF!/USA!#REF!-1</f>
        <v>#REF!</v>
      </c>
      <c r="BA2277" s="29" t="e">
        <f>USA!#REF!/USA!#REF!-1</f>
        <v>#REF!</v>
      </c>
      <c r="BB2277" s="29" t="e">
        <f>USA!#REF!/USA!#REF!-1</f>
        <v>#REF!</v>
      </c>
      <c r="BC2277" s="29" t="e">
        <f>USA!#REF!/USA!#REF!-1</f>
        <v>#REF!</v>
      </c>
      <c r="BD2277" s="29" t="e">
        <f>USA!#REF!/USA!#REF!-1</f>
        <v>#REF!</v>
      </c>
      <c r="BE2277" s="29" t="e">
        <f>USA!#REF!/USA!#REF!-1</f>
        <v>#REF!</v>
      </c>
      <c r="BF2277" s="29" t="e">
        <f>USA!#REF!/USA!#REF!-1</f>
        <v>#REF!</v>
      </c>
      <c r="BG2277" s="29" t="e">
        <f>USA!#REF!/USA!#REF!-1</f>
        <v>#REF!</v>
      </c>
      <c r="BH2277" s="29" t="e">
        <f>USA!#REF!/USA!#REF!-1</f>
        <v>#REF!</v>
      </c>
      <c r="BI2277" s="29" t="e">
        <f>USA!#REF!/USA!#REF!-1</f>
        <v>#REF!</v>
      </c>
      <c r="BJ2277" s="29" t="e">
        <f>USA!#REF!/USA!#REF!-1</f>
        <v>#REF!</v>
      </c>
      <c r="BK2277" s="29" t="e">
        <f>USA!#REF!/USA!#REF!-1</f>
        <v>#REF!</v>
      </c>
      <c r="BL2277" s="29" t="e">
        <f>USA!#REF!/USA!#REF!-1</f>
        <v>#REF!</v>
      </c>
      <c r="BM2277" s="29" t="e">
        <f>USA!#REF!/USA!#REF!-1</f>
        <v>#REF!</v>
      </c>
      <c r="BN2277" s="29" t="e">
        <f>USA!#REF!/USA!#REF!-1</f>
        <v>#REF!</v>
      </c>
      <c r="BO2277" s="29" t="e">
        <f>USA!#REF!/USA!#REF!-1</f>
        <v>#REF!</v>
      </c>
      <c r="BP2277" s="29" t="e">
        <f>USA!#REF!/USA!#REF!-1</f>
        <v>#REF!</v>
      </c>
      <c r="BQ2277" s="29" t="e">
        <f>USA!#REF!/USA!#REF!-1</f>
        <v>#REF!</v>
      </c>
      <c r="BR2277" s="29" t="e">
        <f>USA!#REF!/USA!#REF!-1</f>
        <v>#REF!</v>
      </c>
      <c r="BS2277" s="29" t="e">
        <f>USA!#REF!/USA!#REF!-1</f>
        <v>#REF!</v>
      </c>
      <c r="BT2277" s="29" t="e">
        <f>USA!#REF!/USA!#REF!-1</f>
        <v>#REF!</v>
      </c>
      <c r="BU2277" s="29" t="e">
        <f>USA!#REF!/USA!#REF!-1</f>
        <v>#REF!</v>
      </c>
      <c r="BV2277" s="29" t="e">
        <f>USA!#REF!/USA!#REF!-1</f>
        <v>#REF!</v>
      </c>
      <c r="BW2277" s="29" t="e">
        <f>USA!#REF!/USA!#REF!-1</f>
        <v>#REF!</v>
      </c>
      <c r="BX2277" s="29" t="e">
        <f>USA!#REF!/USA!#REF!-1</f>
        <v>#REF!</v>
      </c>
      <c r="BY2277" s="29" t="e">
        <f>USA!#REF!/USA!#REF!-1</f>
        <v>#REF!</v>
      </c>
      <c r="BZ2277" s="29" t="e">
        <f>USA!#REF!/USA!#REF!-1</f>
        <v>#REF!</v>
      </c>
      <c r="CA2277" s="29" t="e">
        <f>USA!#REF!/USA!#REF!-1</f>
        <v>#REF!</v>
      </c>
      <c r="CB2277" s="29" t="e">
        <f>USA!#REF!/USA!#REF!-1</f>
        <v>#REF!</v>
      </c>
      <c r="CC2277" s="29" t="e">
        <f>USA!#REF!/USA!#REF!-1</f>
        <v>#REF!</v>
      </c>
      <c r="CD2277" s="29" t="e">
        <f>USA!#REF!/USA!#REF!-1</f>
        <v>#REF!</v>
      </c>
      <c r="CE2277" s="29" t="e">
        <f>USA!#REF!/USA!#REF!-1</f>
        <v>#REF!</v>
      </c>
      <c r="CF2277" s="29" t="e">
        <f>USA!#REF!/USA!#REF!-1</f>
        <v>#REF!</v>
      </c>
      <c r="CG2277" s="29" t="e">
        <f>USA!#REF!/USA!#REF!-1</f>
        <v>#REF!</v>
      </c>
      <c r="CH2277" s="29" t="e">
        <f>USA!#REF!/USA!#REF!-1</f>
        <v>#REF!</v>
      </c>
      <c r="CI2277" s="29" t="e">
        <f>USA!#REF!/USA!#REF!-1</f>
        <v>#REF!</v>
      </c>
      <c r="CJ2277" s="29" t="e">
        <f>USA!#REF!/USA!#REF!-1</f>
        <v>#REF!</v>
      </c>
      <c r="CK2277" s="29" t="e">
        <f>USA!#REF!/USA!#REF!-1</f>
        <v>#REF!</v>
      </c>
      <c r="CL2277" s="29" t="e">
        <f>USA!#REF!/USA!#REF!-1</f>
        <v>#REF!</v>
      </c>
      <c r="CM2277" s="29" t="e">
        <f>USA!#REF!/USA!#REF!-1</f>
        <v>#REF!</v>
      </c>
      <c r="CN2277" s="29" t="e">
        <f>USA!#REF!/USA!#REF!-1</f>
        <v>#REF!</v>
      </c>
      <c r="CO2277" s="29" t="e">
        <f>USA!#REF!/USA!#REF!-1</f>
        <v>#REF!</v>
      </c>
      <c r="CP2277" s="29" t="e">
        <f>USA!#REF!/USA!#REF!-1</f>
        <v>#REF!</v>
      </c>
      <c r="CQ2277" s="29" t="e">
        <f>USA!#REF!/USA!#REF!-1</f>
        <v>#REF!</v>
      </c>
      <c r="CR2277" s="29" t="e">
        <f>USA!#REF!/USA!#REF!-1</f>
        <v>#REF!</v>
      </c>
      <c r="CS2277" s="29" t="e">
        <f>USA!#REF!/USA!#REF!-1</f>
        <v>#REF!</v>
      </c>
      <c r="CT2277" s="29" t="e">
        <f>USA!#REF!/USA!#REF!-1</f>
        <v>#REF!</v>
      </c>
      <c r="CU2277" s="29" t="e">
        <f>USA!#REF!/USA!#REF!-1</f>
        <v>#REF!</v>
      </c>
      <c r="CV2277" s="29" t="e">
        <f>USA!#REF!/USA!#REF!-1</f>
        <v>#REF!</v>
      </c>
      <c r="CW2277" s="29" t="e">
        <f>USA!#REF!/USA!#REF!-1</f>
        <v>#REF!</v>
      </c>
      <c r="CX2277" s="29" t="e">
        <f>USA!#REF!/USA!#REF!-1</f>
        <v>#REF!</v>
      </c>
      <c r="CY2277" s="29" t="e">
        <f>USA!#REF!/USA!#REF!-1</f>
        <v>#REF!</v>
      </c>
      <c r="CZ2277" s="29" t="e">
        <f>USA!#REF!/USA!#REF!-1</f>
        <v>#REF!</v>
      </c>
      <c r="DA2277" s="29" t="e">
        <f>USA!#REF!/USA!#REF!-1</f>
        <v>#REF!</v>
      </c>
      <c r="DB2277" s="29" t="e">
        <f>USA!#REF!/USA!#REF!-1</f>
        <v>#REF!</v>
      </c>
      <c r="DC2277" s="29" t="e">
        <f>USA!#REF!/USA!#REF!-1</f>
        <v>#REF!</v>
      </c>
      <c r="DD2277" s="29" t="e">
        <f>USA!#REF!/USA!#REF!-1</f>
        <v>#REF!</v>
      </c>
      <c r="DE2277" s="29" t="e">
        <f>USA!#REF!/USA!#REF!-1</f>
        <v>#REF!</v>
      </c>
      <c r="DF2277" s="29" t="e">
        <f>USA!#REF!/USA!#REF!-1</f>
        <v>#REF!</v>
      </c>
      <c r="DG2277" s="29" t="e">
        <f>USA!#REF!/USA!#REF!-1</f>
        <v>#REF!</v>
      </c>
      <c r="DH2277" s="29" t="e">
        <f>USA!#REF!/USA!#REF!-1</f>
        <v>#REF!</v>
      </c>
      <c r="DI2277" s="29" t="e">
        <f>USA!#REF!/USA!#REF!-1</f>
        <v>#REF!</v>
      </c>
      <c r="DJ2277" s="29" t="e">
        <f>USA!#REF!/USA!#REF!-1</f>
        <v>#REF!</v>
      </c>
      <c r="DK2277" s="29" t="e">
        <f>USA!#REF!/USA!#REF!-1</f>
        <v>#REF!</v>
      </c>
      <c r="DL2277" s="29" t="e">
        <f>USA!#REF!/USA!#REF!-1</f>
        <v>#REF!</v>
      </c>
      <c r="DM2277" s="29" t="e">
        <f>USA!#REF!/USA!#REF!-1</f>
        <v>#REF!</v>
      </c>
      <c r="DN2277" s="29" t="e">
        <f>USA!#REF!/USA!#REF!-1</f>
        <v>#REF!</v>
      </c>
      <c r="DO2277" s="29" t="e">
        <f>USA!#REF!/USA!#REF!-1</f>
        <v>#REF!</v>
      </c>
      <c r="DP2277" s="29" t="e">
        <f>USA!#REF!/USA!#REF!-1</f>
        <v>#REF!</v>
      </c>
      <c r="DQ2277" s="29" t="e">
        <f>USA!#REF!/USA!#REF!-1</f>
        <v>#REF!</v>
      </c>
      <c r="DR2277" s="29" t="e">
        <f>USA!#REF!/USA!#REF!-1</f>
        <v>#REF!</v>
      </c>
      <c r="DS2277" s="29" t="e">
        <f>USA!#REF!/USA!#REF!-1</f>
        <v>#REF!</v>
      </c>
      <c r="DT2277" s="29" t="e">
        <f>USA!#REF!/USA!#REF!-1</f>
        <v>#REF!</v>
      </c>
      <c r="DU2277" s="29" t="e">
        <f>USA!#REF!/USA!#REF!-1</f>
        <v>#REF!</v>
      </c>
      <c r="DV2277" s="29" t="e">
        <f>USA!#REF!/USA!#REF!-1</f>
        <v>#REF!</v>
      </c>
      <c r="DW2277" s="29" t="e">
        <f>USA!#REF!/USA!#REF!-1</f>
        <v>#REF!</v>
      </c>
      <c r="DX2277" s="29" t="e">
        <f>USA!#REF!/USA!#REF!-1</f>
        <v>#REF!</v>
      </c>
      <c r="DY2277" s="29" t="e">
        <f>USA!#REF!/USA!#REF!-1</f>
        <v>#REF!</v>
      </c>
      <c r="DZ2277" s="29" t="e">
        <f>USA!#REF!/USA!#REF!-1</f>
        <v>#REF!</v>
      </c>
      <c r="EA2277" s="29" t="e">
        <f>USA!#REF!/USA!#REF!-1</f>
        <v>#REF!</v>
      </c>
      <c r="EB2277" s="29" t="e">
        <f>USA!#REF!/USA!#REF!-1</f>
        <v>#REF!</v>
      </c>
      <c r="EC2277" s="29" t="e">
        <f>USA!#REF!/USA!#REF!-1</f>
        <v>#REF!</v>
      </c>
      <c r="ED2277" s="29" t="e">
        <f>USA!#REF!/USA!#REF!-1</f>
        <v>#REF!</v>
      </c>
      <c r="EE2277" s="29" t="e">
        <f>USA!#REF!/USA!#REF!-1</f>
        <v>#REF!</v>
      </c>
      <c r="EF2277" s="29" t="e">
        <f>USA!#REF!/USA!#REF!-1</f>
        <v>#REF!</v>
      </c>
      <c r="EG2277" s="29" t="e">
        <f>USA!#REF!/USA!#REF!-1</f>
        <v>#REF!</v>
      </c>
      <c r="EH2277" s="29" t="e">
        <f>USA!#REF!/USA!#REF!-1</f>
        <v>#REF!</v>
      </c>
      <c r="EI2277" s="29" t="e">
        <f>USA!#REF!/USA!#REF!-1</f>
        <v>#REF!</v>
      </c>
      <c r="EJ2277" s="29" t="e">
        <f>USA!#REF!/USA!#REF!-1</f>
        <v>#REF!</v>
      </c>
      <c r="EK2277" s="29" t="e">
        <f>USA!#REF!/USA!#REF!-1</f>
        <v>#REF!</v>
      </c>
      <c r="EL2277" s="29" t="e">
        <f>USA!#REF!/USA!#REF!-1</f>
        <v>#REF!</v>
      </c>
      <c r="EM2277" s="29" t="e">
        <f>USA!#REF!/USA!#REF!-1</f>
        <v>#REF!</v>
      </c>
      <c r="EN2277" s="29" t="e">
        <f>USA!#REF!/USA!#REF!-1</f>
        <v>#REF!</v>
      </c>
    </row>
    <row r="2278" spans="1:144" x14ac:dyDescent="0.3">
      <c r="A2278" t="s">
        <v>2404</v>
      </c>
      <c r="B2278" s="28"/>
      <c r="C2278" s="29" t="e">
        <f>USA!#REF!/USA!#REF!-1</f>
        <v>#REF!</v>
      </c>
      <c r="D2278" s="29" t="e">
        <f>USA!#REF!/USA!#REF!-1</f>
        <v>#REF!</v>
      </c>
      <c r="E2278" s="29" t="e">
        <f>USA!#REF!/USA!#REF!-1</f>
        <v>#REF!</v>
      </c>
      <c r="F2278" s="29" t="e">
        <f>USA!#REF!/USA!#REF!-1</f>
        <v>#REF!</v>
      </c>
      <c r="G2278" s="29" t="e">
        <f>USA!#REF!/USA!#REF!-1</f>
        <v>#REF!</v>
      </c>
      <c r="H2278" s="29" t="e">
        <f>USA!#REF!/USA!#REF!-1</f>
        <v>#REF!</v>
      </c>
      <c r="I2278" s="29" t="e">
        <f>USA!#REF!/USA!#REF!-1</f>
        <v>#REF!</v>
      </c>
      <c r="J2278" s="29" t="e">
        <f>USA!#REF!/USA!#REF!-1</f>
        <v>#REF!</v>
      </c>
      <c r="K2278" s="29" t="e">
        <f>USA!#REF!/USA!#REF!-1</f>
        <v>#REF!</v>
      </c>
      <c r="L2278" s="29" t="e">
        <f>USA!#REF!/USA!#REF!-1</f>
        <v>#REF!</v>
      </c>
      <c r="M2278" s="29" t="e">
        <f>USA!#REF!/USA!#REF!-1</f>
        <v>#REF!</v>
      </c>
      <c r="N2278" s="29" t="e">
        <f>USA!#REF!/USA!#REF!-1</f>
        <v>#REF!</v>
      </c>
      <c r="O2278" s="29" t="e">
        <f>USA!#REF!/USA!#REF!-1</f>
        <v>#REF!</v>
      </c>
      <c r="P2278" s="29" t="e">
        <f>USA!#REF!/USA!#REF!-1</f>
        <v>#REF!</v>
      </c>
      <c r="Q2278" s="29" t="e">
        <f>USA!#REF!/USA!#REF!-1</f>
        <v>#REF!</v>
      </c>
      <c r="R2278" s="29" t="e">
        <f>USA!#REF!/USA!#REF!-1</f>
        <v>#REF!</v>
      </c>
      <c r="S2278" s="29" t="e">
        <f>USA!#REF!/USA!#REF!-1</f>
        <v>#REF!</v>
      </c>
      <c r="T2278" s="29" t="e">
        <f>USA!#REF!/USA!#REF!-1</f>
        <v>#REF!</v>
      </c>
      <c r="U2278" s="29" t="e">
        <f>USA!#REF!/USA!#REF!-1</f>
        <v>#REF!</v>
      </c>
      <c r="V2278" s="29" t="e">
        <f>USA!#REF!/USA!#REF!-1</f>
        <v>#REF!</v>
      </c>
      <c r="W2278" s="29" t="e">
        <f>USA!#REF!/USA!#REF!-1</f>
        <v>#REF!</v>
      </c>
      <c r="X2278" s="29" t="e">
        <f>USA!#REF!/USA!#REF!-1</f>
        <v>#REF!</v>
      </c>
      <c r="Y2278" s="29" t="e">
        <f>USA!#REF!/USA!#REF!-1</f>
        <v>#REF!</v>
      </c>
      <c r="Z2278" s="29" t="e">
        <f>USA!#REF!/USA!#REF!-1</f>
        <v>#REF!</v>
      </c>
      <c r="AA2278" s="29" t="e">
        <f>USA!#REF!/USA!#REF!-1</f>
        <v>#REF!</v>
      </c>
      <c r="AB2278" s="29" t="e">
        <f>USA!#REF!/USA!#REF!-1</f>
        <v>#REF!</v>
      </c>
      <c r="AC2278" s="29" t="e">
        <f>USA!#REF!/USA!#REF!-1</f>
        <v>#REF!</v>
      </c>
      <c r="AD2278" s="29" t="e">
        <f>USA!#REF!/USA!#REF!-1</f>
        <v>#REF!</v>
      </c>
      <c r="AE2278" s="29" t="e">
        <f>USA!#REF!/USA!#REF!-1</f>
        <v>#REF!</v>
      </c>
      <c r="AF2278" s="29" t="e">
        <f>USA!#REF!/USA!#REF!-1</f>
        <v>#REF!</v>
      </c>
      <c r="AG2278" s="29" t="e">
        <f>USA!#REF!/USA!#REF!-1</f>
        <v>#REF!</v>
      </c>
      <c r="AH2278" s="29" t="e">
        <f>USA!#REF!/USA!#REF!-1</f>
        <v>#REF!</v>
      </c>
      <c r="AI2278" s="29" t="e">
        <f>USA!#REF!/USA!#REF!-1</f>
        <v>#REF!</v>
      </c>
      <c r="AJ2278" s="29" t="e">
        <f>USA!#REF!/USA!#REF!-1</f>
        <v>#REF!</v>
      </c>
      <c r="AK2278" s="29" t="e">
        <f>USA!#REF!/USA!#REF!-1</f>
        <v>#REF!</v>
      </c>
      <c r="AL2278" s="29" t="e">
        <f>USA!#REF!/USA!#REF!-1</f>
        <v>#REF!</v>
      </c>
      <c r="AM2278" s="29" t="e">
        <f>USA!#REF!/USA!#REF!-1</f>
        <v>#REF!</v>
      </c>
      <c r="AN2278" s="29" t="e">
        <f>USA!#REF!/USA!#REF!-1</f>
        <v>#REF!</v>
      </c>
      <c r="AO2278" s="29" t="e">
        <f>USA!#REF!/USA!#REF!-1</f>
        <v>#REF!</v>
      </c>
      <c r="AP2278" s="29" t="e">
        <f>USA!#REF!/USA!#REF!-1</f>
        <v>#REF!</v>
      </c>
      <c r="AQ2278" s="29" t="e">
        <f>USA!#REF!/USA!#REF!-1</f>
        <v>#REF!</v>
      </c>
      <c r="AR2278" s="29" t="e">
        <f>USA!#REF!/USA!#REF!-1</f>
        <v>#REF!</v>
      </c>
      <c r="AS2278" s="29" t="e">
        <f>USA!#REF!/USA!#REF!-1</f>
        <v>#REF!</v>
      </c>
      <c r="AT2278" s="29" t="e">
        <f>USA!#REF!/USA!#REF!-1</f>
        <v>#REF!</v>
      </c>
      <c r="AU2278" s="29" t="e">
        <f>USA!#REF!/USA!#REF!-1</f>
        <v>#REF!</v>
      </c>
      <c r="AV2278" s="29" t="e">
        <f>USA!#REF!/USA!#REF!-1</f>
        <v>#REF!</v>
      </c>
      <c r="AW2278" s="29" t="e">
        <f>USA!#REF!/USA!#REF!-1</f>
        <v>#REF!</v>
      </c>
      <c r="AX2278" s="29" t="e">
        <f>USA!#REF!/USA!#REF!-1</f>
        <v>#REF!</v>
      </c>
      <c r="AY2278" s="29" t="e">
        <f>USA!#REF!/USA!#REF!-1</f>
        <v>#REF!</v>
      </c>
      <c r="AZ2278" s="29" t="e">
        <f>USA!#REF!/USA!#REF!-1</f>
        <v>#REF!</v>
      </c>
      <c r="BA2278" s="29" t="e">
        <f>USA!#REF!/USA!#REF!-1</f>
        <v>#REF!</v>
      </c>
      <c r="BB2278" s="29" t="e">
        <f>USA!#REF!/USA!#REF!-1</f>
        <v>#REF!</v>
      </c>
      <c r="BC2278" s="29" t="e">
        <f>USA!#REF!/USA!#REF!-1</f>
        <v>#REF!</v>
      </c>
      <c r="BD2278" s="29" t="e">
        <f>USA!#REF!/USA!#REF!-1</f>
        <v>#REF!</v>
      </c>
      <c r="BE2278" s="29" t="e">
        <f>USA!#REF!/USA!#REF!-1</f>
        <v>#REF!</v>
      </c>
      <c r="BF2278" s="29" t="e">
        <f>USA!#REF!/USA!#REF!-1</f>
        <v>#REF!</v>
      </c>
      <c r="BG2278" s="29" t="e">
        <f>USA!#REF!/USA!#REF!-1</f>
        <v>#REF!</v>
      </c>
      <c r="BH2278" s="29" t="e">
        <f>USA!#REF!/USA!#REF!-1</f>
        <v>#REF!</v>
      </c>
      <c r="BI2278" s="29" t="e">
        <f>USA!#REF!/USA!#REF!-1</f>
        <v>#REF!</v>
      </c>
      <c r="BJ2278" s="29" t="e">
        <f>USA!#REF!/USA!#REF!-1</f>
        <v>#REF!</v>
      </c>
      <c r="BK2278" s="29" t="e">
        <f>USA!#REF!/USA!#REF!-1</f>
        <v>#REF!</v>
      </c>
      <c r="BL2278" s="29" t="e">
        <f>USA!#REF!/USA!#REF!-1</f>
        <v>#REF!</v>
      </c>
      <c r="BM2278" s="29" t="e">
        <f>USA!#REF!/USA!#REF!-1</f>
        <v>#REF!</v>
      </c>
      <c r="BN2278" s="29" t="e">
        <f>USA!#REF!/USA!#REF!-1</f>
        <v>#REF!</v>
      </c>
      <c r="BO2278" s="29" t="e">
        <f>USA!#REF!/USA!#REF!-1</f>
        <v>#REF!</v>
      </c>
      <c r="BP2278" s="29" t="e">
        <f>USA!#REF!/USA!#REF!-1</f>
        <v>#REF!</v>
      </c>
      <c r="BQ2278" s="29" t="e">
        <f>USA!#REF!/USA!#REF!-1</f>
        <v>#REF!</v>
      </c>
      <c r="BR2278" s="29" t="e">
        <f>USA!#REF!/USA!#REF!-1</f>
        <v>#REF!</v>
      </c>
      <c r="BS2278" s="29" t="e">
        <f>USA!#REF!/USA!#REF!-1</f>
        <v>#REF!</v>
      </c>
      <c r="BT2278" s="29" t="e">
        <f>USA!#REF!/USA!#REF!-1</f>
        <v>#REF!</v>
      </c>
      <c r="BU2278" s="29" t="e">
        <f>USA!#REF!/USA!#REF!-1</f>
        <v>#REF!</v>
      </c>
      <c r="BV2278" s="29" t="e">
        <f>USA!#REF!/USA!#REF!-1</f>
        <v>#REF!</v>
      </c>
      <c r="BW2278" s="29" t="e">
        <f>USA!#REF!/USA!#REF!-1</f>
        <v>#REF!</v>
      </c>
      <c r="BX2278" s="29" t="e">
        <f>USA!#REF!/USA!#REF!-1</f>
        <v>#REF!</v>
      </c>
      <c r="BY2278" s="29" t="e">
        <f>USA!#REF!/USA!#REF!-1</f>
        <v>#REF!</v>
      </c>
      <c r="BZ2278" s="29" t="e">
        <f>USA!#REF!/USA!#REF!-1</f>
        <v>#REF!</v>
      </c>
      <c r="CA2278" s="29" t="e">
        <f>USA!#REF!/USA!#REF!-1</f>
        <v>#REF!</v>
      </c>
      <c r="CB2278" s="29" t="e">
        <f>USA!#REF!/USA!#REF!-1</f>
        <v>#REF!</v>
      </c>
      <c r="CC2278" s="29" t="e">
        <f>USA!#REF!/USA!#REF!-1</f>
        <v>#REF!</v>
      </c>
      <c r="CD2278" s="29" t="e">
        <f>USA!#REF!/USA!#REF!-1</f>
        <v>#REF!</v>
      </c>
      <c r="CE2278" s="29" t="e">
        <f>USA!#REF!/USA!#REF!-1</f>
        <v>#REF!</v>
      </c>
      <c r="CF2278" s="29" t="e">
        <f>USA!#REF!/USA!#REF!-1</f>
        <v>#REF!</v>
      </c>
      <c r="CG2278" s="29" t="e">
        <f>USA!#REF!/USA!#REF!-1</f>
        <v>#REF!</v>
      </c>
      <c r="CH2278" s="29" t="e">
        <f>USA!#REF!/USA!#REF!-1</f>
        <v>#REF!</v>
      </c>
      <c r="CI2278" s="29" t="e">
        <f>USA!#REF!/USA!#REF!-1</f>
        <v>#REF!</v>
      </c>
      <c r="CJ2278" s="29" t="e">
        <f>USA!#REF!/USA!#REF!-1</f>
        <v>#REF!</v>
      </c>
      <c r="CK2278" s="29" t="e">
        <f>USA!#REF!/USA!#REF!-1</f>
        <v>#REF!</v>
      </c>
      <c r="CL2278" s="29" t="e">
        <f>USA!#REF!/USA!#REF!-1</f>
        <v>#REF!</v>
      </c>
      <c r="CM2278" s="29" t="e">
        <f>USA!#REF!/USA!#REF!-1</f>
        <v>#REF!</v>
      </c>
      <c r="CN2278" s="29" t="e">
        <f>USA!#REF!/USA!#REF!-1</f>
        <v>#REF!</v>
      </c>
      <c r="CO2278" s="29" t="e">
        <f>USA!#REF!/USA!#REF!-1</f>
        <v>#REF!</v>
      </c>
      <c r="CP2278" s="29" t="e">
        <f>USA!#REF!/USA!#REF!-1</f>
        <v>#REF!</v>
      </c>
      <c r="CQ2278" s="29" t="e">
        <f>USA!#REF!/USA!#REF!-1</f>
        <v>#REF!</v>
      </c>
      <c r="CR2278" s="29" t="e">
        <f>USA!#REF!/USA!#REF!-1</f>
        <v>#REF!</v>
      </c>
      <c r="CS2278" s="29" t="e">
        <f>USA!#REF!/USA!#REF!-1</f>
        <v>#REF!</v>
      </c>
      <c r="CT2278" s="29" t="e">
        <f>USA!#REF!/USA!#REF!-1</f>
        <v>#REF!</v>
      </c>
      <c r="CU2278" s="29" t="e">
        <f>USA!#REF!/USA!#REF!-1</f>
        <v>#REF!</v>
      </c>
      <c r="CV2278" s="29" t="e">
        <f>USA!#REF!/USA!#REF!-1</f>
        <v>#REF!</v>
      </c>
      <c r="CW2278" s="29" t="e">
        <f>USA!#REF!/USA!#REF!-1</f>
        <v>#REF!</v>
      </c>
      <c r="CX2278" s="29" t="e">
        <f>USA!#REF!/USA!#REF!-1</f>
        <v>#REF!</v>
      </c>
      <c r="CY2278" s="29" t="e">
        <f>USA!#REF!/USA!#REF!-1</f>
        <v>#REF!</v>
      </c>
      <c r="CZ2278" s="29" t="e">
        <f>USA!#REF!/USA!#REF!-1</f>
        <v>#REF!</v>
      </c>
      <c r="DA2278" s="29" t="e">
        <f>USA!#REF!/USA!#REF!-1</f>
        <v>#REF!</v>
      </c>
      <c r="DB2278" s="29" t="e">
        <f>USA!#REF!/USA!#REF!-1</f>
        <v>#REF!</v>
      </c>
      <c r="DC2278" s="29" t="e">
        <f>USA!#REF!/USA!#REF!-1</f>
        <v>#REF!</v>
      </c>
      <c r="DD2278" s="29" t="e">
        <f>USA!#REF!/USA!#REF!-1</f>
        <v>#REF!</v>
      </c>
      <c r="DE2278" s="29" t="e">
        <f>USA!#REF!/USA!#REF!-1</f>
        <v>#REF!</v>
      </c>
      <c r="DF2278" s="29" t="e">
        <f>USA!#REF!/USA!#REF!-1</f>
        <v>#REF!</v>
      </c>
      <c r="DG2278" s="29" t="e">
        <f>USA!#REF!/USA!#REF!-1</f>
        <v>#REF!</v>
      </c>
      <c r="DH2278" s="29" t="e">
        <f>USA!#REF!/USA!#REF!-1</f>
        <v>#REF!</v>
      </c>
      <c r="DI2278" s="29" t="e">
        <f>USA!#REF!/USA!#REF!-1</f>
        <v>#REF!</v>
      </c>
      <c r="DJ2278" s="29" t="e">
        <f>USA!#REF!/USA!#REF!-1</f>
        <v>#REF!</v>
      </c>
      <c r="DK2278" s="29" t="e">
        <f>USA!#REF!/USA!#REF!-1</f>
        <v>#REF!</v>
      </c>
      <c r="DL2278" s="29" t="e">
        <f>USA!#REF!/USA!#REF!-1</f>
        <v>#REF!</v>
      </c>
      <c r="DM2278" s="29" t="e">
        <f>USA!#REF!/USA!#REF!-1</f>
        <v>#REF!</v>
      </c>
      <c r="DN2278" s="29" t="e">
        <f>USA!#REF!/USA!#REF!-1</f>
        <v>#REF!</v>
      </c>
      <c r="DO2278" s="29" t="e">
        <f>USA!#REF!/USA!#REF!-1</f>
        <v>#REF!</v>
      </c>
      <c r="DP2278" s="29" t="e">
        <f>USA!#REF!/USA!#REF!-1</f>
        <v>#REF!</v>
      </c>
      <c r="DQ2278" s="29" t="e">
        <f>USA!#REF!/USA!#REF!-1</f>
        <v>#REF!</v>
      </c>
      <c r="DR2278" s="29" t="e">
        <f>USA!#REF!/USA!#REF!-1</f>
        <v>#REF!</v>
      </c>
      <c r="DS2278" s="29" t="e">
        <f>USA!#REF!/USA!#REF!-1</f>
        <v>#REF!</v>
      </c>
      <c r="DT2278" s="29" t="e">
        <f>USA!#REF!/USA!#REF!-1</f>
        <v>#REF!</v>
      </c>
      <c r="DU2278" s="29" t="e">
        <f>USA!#REF!/USA!#REF!-1</f>
        <v>#REF!</v>
      </c>
      <c r="DV2278" s="29" t="e">
        <f>USA!#REF!/USA!#REF!-1</f>
        <v>#REF!</v>
      </c>
      <c r="DW2278" s="29" t="e">
        <f>USA!#REF!/USA!#REF!-1</f>
        <v>#REF!</v>
      </c>
      <c r="DX2278" s="29" t="e">
        <f>USA!#REF!/USA!#REF!-1</f>
        <v>#REF!</v>
      </c>
      <c r="DY2278" s="29" t="e">
        <f>USA!#REF!/USA!#REF!-1</f>
        <v>#REF!</v>
      </c>
      <c r="DZ2278" s="29" t="e">
        <f>USA!#REF!/USA!#REF!-1</f>
        <v>#REF!</v>
      </c>
      <c r="EA2278" s="29" t="e">
        <f>USA!#REF!/USA!#REF!-1</f>
        <v>#REF!</v>
      </c>
      <c r="EB2278" s="29" t="e">
        <f>USA!#REF!/USA!#REF!-1</f>
        <v>#REF!</v>
      </c>
      <c r="EC2278" s="29" t="e">
        <f>USA!#REF!/USA!#REF!-1</f>
        <v>#REF!</v>
      </c>
      <c r="ED2278" s="29" t="e">
        <f>USA!#REF!/USA!#REF!-1</f>
        <v>#REF!</v>
      </c>
      <c r="EE2278" s="29" t="e">
        <f>USA!#REF!/USA!#REF!-1</f>
        <v>#REF!</v>
      </c>
      <c r="EF2278" s="29" t="e">
        <f>USA!#REF!/USA!#REF!-1</f>
        <v>#REF!</v>
      </c>
      <c r="EG2278" s="29" t="e">
        <f>USA!#REF!/USA!#REF!-1</f>
        <v>#REF!</v>
      </c>
      <c r="EH2278" s="29" t="e">
        <f>USA!#REF!/USA!#REF!-1</f>
        <v>#REF!</v>
      </c>
      <c r="EI2278" s="29" t="e">
        <f>USA!#REF!/USA!#REF!-1</f>
        <v>#REF!</v>
      </c>
      <c r="EJ2278" s="29" t="e">
        <f>USA!#REF!/USA!#REF!-1</f>
        <v>#REF!</v>
      </c>
      <c r="EK2278" s="29" t="e">
        <f>USA!#REF!/USA!#REF!-1</f>
        <v>#REF!</v>
      </c>
      <c r="EL2278" s="29" t="e">
        <f>USA!#REF!/USA!#REF!-1</f>
        <v>#REF!</v>
      </c>
      <c r="EM2278" s="29" t="e">
        <f>USA!#REF!/USA!#REF!-1</f>
        <v>#REF!</v>
      </c>
      <c r="EN2278" s="29" t="e">
        <f>USA!#REF!/USA!#REF!-1</f>
        <v>#REF!</v>
      </c>
    </row>
    <row r="2279" spans="1:144" x14ac:dyDescent="0.3">
      <c r="A2279" t="s">
        <v>2405</v>
      </c>
      <c r="B2279" s="28"/>
      <c r="C2279" s="29" t="e">
        <f>USA!#REF!/USA!#REF!-1</f>
        <v>#REF!</v>
      </c>
      <c r="D2279" s="29" t="e">
        <f>USA!#REF!/USA!#REF!-1</f>
        <v>#REF!</v>
      </c>
      <c r="E2279" s="29" t="e">
        <f>USA!#REF!/USA!#REF!-1</f>
        <v>#REF!</v>
      </c>
      <c r="F2279" s="29" t="e">
        <f>USA!#REF!/USA!#REF!-1</f>
        <v>#REF!</v>
      </c>
      <c r="G2279" s="29" t="e">
        <f>USA!#REF!/USA!#REF!-1</f>
        <v>#REF!</v>
      </c>
      <c r="H2279" s="29" t="e">
        <f>USA!#REF!/USA!#REF!-1</f>
        <v>#REF!</v>
      </c>
      <c r="I2279" s="29" t="e">
        <f>USA!#REF!/USA!#REF!-1</f>
        <v>#REF!</v>
      </c>
      <c r="J2279" s="29" t="e">
        <f>USA!#REF!/USA!#REF!-1</f>
        <v>#REF!</v>
      </c>
      <c r="K2279" s="29" t="e">
        <f>USA!#REF!/USA!#REF!-1</f>
        <v>#REF!</v>
      </c>
      <c r="L2279" s="29" t="e">
        <f>USA!#REF!/USA!#REF!-1</f>
        <v>#REF!</v>
      </c>
      <c r="M2279" s="29" t="e">
        <f>USA!#REF!/USA!#REF!-1</f>
        <v>#REF!</v>
      </c>
      <c r="N2279" s="29" t="e">
        <f>USA!#REF!/USA!#REF!-1</f>
        <v>#REF!</v>
      </c>
      <c r="O2279" s="29" t="e">
        <f>USA!#REF!/USA!#REF!-1</f>
        <v>#REF!</v>
      </c>
      <c r="P2279" s="29" t="e">
        <f>USA!#REF!/USA!#REF!-1</f>
        <v>#REF!</v>
      </c>
      <c r="Q2279" s="29" t="e">
        <f>USA!#REF!/USA!#REF!-1</f>
        <v>#REF!</v>
      </c>
      <c r="R2279" s="29" t="e">
        <f>USA!#REF!/USA!#REF!-1</f>
        <v>#REF!</v>
      </c>
      <c r="S2279" s="29" t="e">
        <f>USA!#REF!/USA!#REF!-1</f>
        <v>#REF!</v>
      </c>
      <c r="T2279" s="29" t="e">
        <f>USA!#REF!/USA!#REF!-1</f>
        <v>#REF!</v>
      </c>
      <c r="U2279" s="29" t="e">
        <f>USA!#REF!/USA!#REF!-1</f>
        <v>#REF!</v>
      </c>
      <c r="V2279" s="29" t="e">
        <f>USA!#REF!/USA!#REF!-1</f>
        <v>#REF!</v>
      </c>
      <c r="W2279" s="29" t="e">
        <f>USA!#REF!/USA!#REF!-1</f>
        <v>#REF!</v>
      </c>
      <c r="X2279" s="29" t="e">
        <f>USA!#REF!/USA!#REF!-1</f>
        <v>#REF!</v>
      </c>
      <c r="Y2279" s="29" t="e">
        <f>USA!#REF!/USA!#REF!-1</f>
        <v>#REF!</v>
      </c>
      <c r="Z2279" s="29" t="e">
        <f>USA!#REF!/USA!#REF!-1</f>
        <v>#REF!</v>
      </c>
      <c r="AA2279" s="29" t="e">
        <f>USA!#REF!/USA!#REF!-1</f>
        <v>#REF!</v>
      </c>
      <c r="AB2279" s="29" t="e">
        <f>USA!#REF!/USA!#REF!-1</f>
        <v>#REF!</v>
      </c>
      <c r="AC2279" s="29" t="e">
        <f>USA!#REF!/USA!#REF!-1</f>
        <v>#REF!</v>
      </c>
      <c r="AD2279" s="29" t="e">
        <f>USA!#REF!/USA!#REF!-1</f>
        <v>#REF!</v>
      </c>
      <c r="AE2279" s="29" t="e">
        <f>USA!#REF!/USA!#REF!-1</f>
        <v>#REF!</v>
      </c>
      <c r="AF2279" s="29" t="e">
        <f>USA!#REF!/USA!#REF!-1</f>
        <v>#REF!</v>
      </c>
      <c r="AG2279" s="29" t="e">
        <f>USA!#REF!/USA!#REF!-1</f>
        <v>#REF!</v>
      </c>
      <c r="AH2279" s="29" t="e">
        <f>USA!#REF!/USA!#REF!-1</f>
        <v>#REF!</v>
      </c>
      <c r="AI2279" s="29" t="e">
        <f>USA!#REF!/USA!#REF!-1</f>
        <v>#REF!</v>
      </c>
      <c r="AJ2279" s="29" t="e">
        <f>USA!#REF!/USA!#REF!-1</f>
        <v>#REF!</v>
      </c>
      <c r="AK2279" s="29" t="e">
        <f>USA!#REF!/USA!#REF!-1</f>
        <v>#REF!</v>
      </c>
      <c r="AL2279" s="29" t="e">
        <f>USA!#REF!/USA!#REF!-1</f>
        <v>#REF!</v>
      </c>
      <c r="AM2279" s="29" t="e">
        <f>USA!#REF!/USA!#REF!-1</f>
        <v>#REF!</v>
      </c>
      <c r="AN2279" s="29" t="e">
        <f>USA!#REF!/USA!#REF!-1</f>
        <v>#REF!</v>
      </c>
      <c r="AO2279" s="29" t="e">
        <f>USA!#REF!/USA!#REF!-1</f>
        <v>#REF!</v>
      </c>
      <c r="AP2279" s="29" t="e">
        <f>USA!#REF!/USA!#REF!-1</f>
        <v>#REF!</v>
      </c>
      <c r="AQ2279" s="29" t="e">
        <f>USA!#REF!/USA!#REF!-1</f>
        <v>#REF!</v>
      </c>
      <c r="AR2279" s="29" t="e">
        <f>USA!#REF!/USA!#REF!-1</f>
        <v>#REF!</v>
      </c>
      <c r="AS2279" s="29" t="e">
        <f>USA!#REF!/USA!#REF!-1</f>
        <v>#REF!</v>
      </c>
      <c r="AT2279" s="29" t="e">
        <f>USA!#REF!/USA!#REF!-1</f>
        <v>#REF!</v>
      </c>
      <c r="AU2279" s="29" t="e">
        <f>USA!#REF!/USA!#REF!-1</f>
        <v>#REF!</v>
      </c>
      <c r="AV2279" s="29" t="e">
        <f>USA!#REF!/USA!#REF!-1</f>
        <v>#REF!</v>
      </c>
      <c r="AW2279" s="29" t="e">
        <f>USA!#REF!/USA!#REF!-1</f>
        <v>#REF!</v>
      </c>
      <c r="AX2279" s="29" t="e">
        <f>USA!#REF!/USA!#REF!-1</f>
        <v>#REF!</v>
      </c>
      <c r="AY2279" s="29" t="e">
        <f>USA!#REF!/USA!#REF!-1</f>
        <v>#REF!</v>
      </c>
      <c r="AZ2279" s="29" t="e">
        <f>USA!#REF!/USA!#REF!-1</f>
        <v>#REF!</v>
      </c>
      <c r="BA2279" s="29" t="e">
        <f>USA!#REF!/USA!#REF!-1</f>
        <v>#REF!</v>
      </c>
      <c r="BB2279" s="29" t="e">
        <f>USA!#REF!/USA!#REF!-1</f>
        <v>#REF!</v>
      </c>
      <c r="BC2279" s="29" t="e">
        <f>USA!#REF!/USA!#REF!-1</f>
        <v>#REF!</v>
      </c>
      <c r="BD2279" s="29" t="e">
        <f>USA!#REF!/USA!#REF!-1</f>
        <v>#REF!</v>
      </c>
      <c r="BE2279" s="29" t="e">
        <f>USA!#REF!/USA!#REF!-1</f>
        <v>#REF!</v>
      </c>
      <c r="BF2279" s="29" t="e">
        <f>USA!#REF!/USA!#REF!-1</f>
        <v>#REF!</v>
      </c>
      <c r="BG2279" s="29" t="e">
        <f>USA!#REF!/USA!#REF!-1</f>
        <v>#REF!</v>
      </c>
      <c r="BH2279" s="29" t="e">
        <f>USA!#REF!/USA!#REF!-1</f>
        <v>#REF!</v>
      </c>
      <c r="BI2279" s="29" t="e">
        <f>USA!#REF!/USA!#REF!-1</f>
        <v>#REF!</v>
      </c>
      <c r="BJ2279" s="29" t="e">
        <f>USA!#REF!/USA!#REF!-1</f>
        <v>#REF!</v>
      </c>
      <c r="BK2279" s="29" t="e">
        <f>USA!#REF!/USA!#REF!-1</f>
        <v>#REF!</v>
      </c>
      <c r="BL2279" s="29" t="e">
        <f>USA!#REF!/USA!#REF!-1</f>
        <v>#REF!</v>
      </c>
      <c r="BM2279" s="29" t="e">
        <f>USA!#REF!/USA!#REF!-1</f>
        <v>#REF!</v>
      </c>
      <c r="BN2279" s="29" t="e">
        <f>USA!#REF!/USA!#REF!-1</f>
        <v>#REF!</v>
      </c>
      <c r="BO2279" s="29" t="e">
        <f>USA!#REF!/USA!#REF!-1</f>
        <v>#REF!</v>
      </c>
      <c r="BP2279" s="29" t="e">
        <f>USA!#REF!/USA!#REF!-1</f>
        <v>#REF!</v>
      </c>
      <c r="BQ2279" s="29" t="e">
        <f>USA!#REF!/USA!#REF!-1</f>
        <v>#REF!</v>
      </c>
      <c r="BR2279" s="29" t="e">
        <f>USA!#REF!/USA!#REF!-1</f>
        <v>#REF!</v>
      </c>
      <c r="BS2279" s="29" t="e">
        <f>USA!#REF!/USA!#REF!-1</f>
        <v>#REF!</v>
      </c>
      <c r="BT2279" s="29" t="e">
        <f>USA!#REF!/USA!#REF!-1</f>
        <v>#REF!</v>
      </c>
      <c r="BU2279" s="29" t="e">
        <f>USA!#REF!/USA!#REF!-1</f>
        <v>#REF!</v>
      </c>
      <c r="BV2279" s="29" t="e">
        <f>USA!#REF!/USA!#REF!-1</f>
        <v>#REF!</v>
      </c>
      <c r="BW2279" s="29" t="e">
        <f>USA!#REF!/USA!#REF!-1</f>
        <v>#REF!</v>
      </c>
      <c r="BX2279" s="29" t="e">
        <f>USA!#REF!/USA!#REF!-1</f>
        <v>#REF!</v>
      </c>
      <c r="BY2279" s="29" t="e">
        <f>USA!#REF!/USA!#REF!-1</f>
        <v>#REF!</v>
      </c>
      <c r="BZ2279" s="29" t="e">
        <f>USA!#REF!/USA!#REF!-1</f>
        <v>#REF!</v>
      </c>
      <c r="CA2279" s="29" t="e">
        <f>USA!#REF!/USA!#REF!-1</f>
        <v>#REF!</v>
      </c>
      <c r="CB2279" s="29" t="e">
        <f>USA!#REF!/USA!#REF!-1</f>
        <v>#REF!</v>
      </c>
      <c r="CC2279" s="29" t="e">
        <f>USA!#REF!/USA!#REF!-1</f>
        <v>#REF!</v>
      </c>
      <c r="CD2279" s="29" t="e">
        <f>USA!#REF!/USA!#REF!-1</f>
        <v>#REF!</v>
      </c>
      <c r="CE2279" s="29" t="e">
        <f>USA!#REF!/USA!#REF!-1</f>
        <v>#REF!</v>
      </c>
      <c r="CF2279" s="29" t="e">
        <f>USA!#REF!/USA!#REF!-1</f>
        <v>#REF!</v>
      </c>
      <c r="CG2279" s="29" t="e">
        <f>USA!#REF!/USA!#REF!-1</f>
        <v>#REF!</v>
      </c>
      <c r="CH2279" s="29" t="e">
        <f>USA!#REF!/USA!#REF!-1</f>
        <v>#REF!</v>
      </c>
      <c r="CI2279" s="29" t="e">
        <f>USA!#REF!/USA!#REF!-1</f>
        <v>#REF!</v>
      </c>
      <c r="CJ2279" s="29" t="e">
        <f>USA!#REF!/USA!#REF!-1</f>
        <v>#REF!</v>
      </c>
      <c r="CK2279" s="29" t="e">
        <f>USA!#REF!/USA!#REF!-1</f>
        <v>#REF!</v>
      </c>
      <c r="CL2279" s="29" t="e">
        <f>USA!#REF!/USA!#REF!-1</f>
        <v>#REF!</v>
      </c>
      <c r="CM2279" s="29" t="e">
        <f>USA!#REF!/USA!#REF!-1</f>
        <v>#REF!</v>
      </c>
      <c r="CN2279" s="29" t="e">
        <f>USA!#REF!/USA!#REF!-1</f>
        <v>#REF!</v>
      </c>
      <c r="CO2279" s="29" t="e">
        <f>USA!#REF!/USA!#REF!-1</f>
        <v>#REF!</v>
      </c>
      <c r="CP2279" s="29" t="e">
        <f>USA!#REF!/USA!#REF!-1</f>
        <v>#REF!</v>
      </c>
      <c r="CQ2279" s="29" t="e">
        <f>USA!#REF!/USA!#REF!-1</f>
        <v>#REF!</v>
      </c>
      <c r="CR2279" s="29" t="e">
        <f>USA!#REF!/USA!#REF!-1</f>
        <v>#REF!</v>
      </c>
      <c r="CS2279" s="29" t="e">
        <f>USA!#REF!/USA!#REF!-1</f>
        <v>#REF!</v>
      </c>
      <c r="CT2279" s="29" t="e">
        <f>USA!#REF!/USA!#REF!-1</f>
        <v>#REF!</v>
      </c>
      <c r="CU2279" s="29" t="e">
        <f>USA!#REF!/USA!#REF!-1</f>
        <v>#REF!</v>
      </c>
      <c r="CV2279" s="29" t="e">
        <f>USA!#REF!/USA!#REF!-1</f>
        <v>#REF!</v>
      </c>
      <c r="CW2279" s="29" t="e">
        <f>USA!#REF!/USA!#REF!-1</f>
        <v>#REF!</v>
      </c>
      <c r="CX2279" s="29" t="e">
        <f>USA!#REF!/USA!#REF!-1</f>
        <v>#REF!</v>
      </c>
      <c r="CY2279" s="29" t="e">
        <f>USA!#REF!/USA!#REF!-1</f>
        <v>#REF!</v>
      </c>
      <c r="CZ2279" s="29" t="e">
        <f>USA!#REF!/USA!#REF!-1</f>
        <v>#REF!</v>
      </c>
      <c r="DA2279" s="29" t="e">
        <f>USA!#REF!/USA!#REF!-1</f>
        <v>#REF!</v>
      </c>
      <c r="DB2279" s="29" t="e">
        <f>USA!#REF!/USA!#REF!-1</f>
        <v>#REF!</v>
      </c>
      <c r="DC2279" s="29" t="e">
        <f>USA!#REF!/USA!#REF!-1</f>
        <v>#REF!</v>
      </c>
      <c r="DD2279" s="29" t="e">
        <f>USA!#REF!/USA!#REF!-1</f>
        <v>#REF!</v>
      </c>
      <c r="DE2279" s="29" t="e">
        <f>USA!#REF!/USA!#REF!-1</f>
        <v>#REF!</v>
      </c>
      <c r="DF2279" s="29" t="e">
        <f>USA!#REF!/USA!#REF!-1</f>
        <v>#REF!</v>
      </c>
      <c r="DG2279" s="29" t="e">
        <f>USA!#REF!/USA!#REF!-1</f>
        <v>#REF!</v>
      </c>
      <c r="DH2279" s="29" t="e">
        <f>USA!#REF!/USA!#REF!-1</f>
        <v>#REF!</v>
      </c>
      <c r="DI2279" s="29" t="e">
        <f>USA!#REF!/USA!#REF!-1</f>
        <v>#REF!</v>
      </c>
      <c r="DJ2279" s="29" t="e">
        <f>USA!#REF!/USA!#REF!-1</f>
        <v>#REF!</v>
      </c>
      <c r="DK2279" s="29" t="e">
        <f>USA!#REF!/USA!#REF!-1</f>
        <v>#REF!</v>
      </c>
      <c r="DL2279" s="29" t="e">
        <f>USA!#REF!/USA!#REF!-1</f>
        <v>#REF!</v>
      </c>
      <c r="DM2279" s="29" t="e">
        <f>USA!#REF!/USA!#REF!-1</f>
        <v>#REF!</v>
      </c>
      <c r="DN2279" s="29" t="e">
        <f>USA!#REF!/USA!#REF!-1</f>
        <v>#REF!</v>
      </c>
      <c r="DO2279" s="29" t="e">
        <f>USA!#REF!/USA!#REF!-1</f>
        <v>#REF!</v>
      </c>
      <c r="DP2279" s="29" t="e">
        <f>USA!#REF!/USA!#REF!-1</f>
        <v>#REF!</v>
      </c>
      <c r="DQ2279" s="29" t="e">
        <f>USA!#REF!/USA!#REF!-1</f>
        <v>#REF!</v>
      </c>
      <c r="DR2279" s="29" t="e">
        <f>USA!#REF!/USA!#REF!-1</f>
        <v>#REF!</v>
      </c>
      <c r="DS2279" s="29" t="e">
        <f>USA!#REF!/USA!#REF!-1</f>
        <v>#REF!</v>
      </c>
      <c r="DT2279" s="29" t="e">
        <f>USA!#REF!/USA!#REF!-1</f>
        <v>#REF!</v>
      </c>
      <c r="DU2279" s="29" t="e">
        <f>USA!#REF!/USA!#REF!-1</f>
        <v>#REF!</v>
      </c>
      <c r="DV2279" s="29" t="e">
        <f>USA!#REF!/USA!#REF!-1</f>
        <v>#REF!</v>
      </c>
      <c r="DW2279" s="29" t="e">
        <f>USA!#REF!/USA!#REF!-1</f>
        <v>#REF!</v>
      </c>
      <c r="DX2279" s="29" t="e">
        <f>USA!#REF!/USA!#REF!-1</f>
        <v>#REF!</v>
      </c>
      <c r="DY2279" s="29" t="e">
        <f>USA!#REF!/USA!#REF!-1</f>
        <v>#REF!</v>
      </c>
      <c r="DZ2279" s="29" t="e">
        <f>USA!#REF!/USA!#REF!-1</f>
        <v>#REF!</v>
      </c>
      <c r="EA2279" s="29" t="e">
        <f>USA!#REF!/USA!#REF!-1</f>
        <v>#REF!</v>
      </c>
      <c r="EB2279" s="29" t="e">
        <f>USA!#REF!/USA!#REF!-1</f>
        <v>#REF!</v>
      </c>
      <c r="EC2279" s="29" t="e">
        <f>USA!#REF!/USA!#REF!-1</f>
        <v>#REF!</v>
      </c>
      <c r="ED2279" s="29" t="e">
        <f>USA!#REF!/USA!#REF!-1</f>
        <v>#REF!</v>
      </c>
      <c r="EE2279" s="29" t="e">
        <f>USA!#REF!/USA!#REF!-1</f>
        <v>#REF!</v>
      </c>
      <c r="EF2279" s="29" t="e">
        <f>USA!#REF!/USA!#REF!-1</f>
        <v>#REF!</v>
      </c>
      <c r="EG2279" s="29" t="e">
        <f>USA!#REF!/USA!#REF!-1</f>
        <v>#REF!</v>
      </c>
      <c r="EH2279" s="29" t="e">
        <f>USA!#REF!/USA!#REF!-1</f>
        <v>#REF!</v>
      </c>
      <c r="EI2279" s="29" t="e">
        <f>USA!#REF!/USA!#REF!-1</f>
        <v>#REF!</v>
      </c>
      <c r="EJ2279" s="29" t="e">
        <f>USA!#REF!/USA!#REF!-1</f>
        <v>#REF!</v>
      </c>
      <c r="EK2279" s="29" t="e">
        <f>USA!#REF!/USA!#REF!-1</f>
        <v>#REF!</v>
      </c>
      <c r="EL2279" s="29" t="e">
        <f>USA!#REF!/USA!#REF!-1</f>
        <v>#REF!</v>
      </c>
      <c r="EM2279" s="29" t="e">
        <f>USA!#REF!/USA!#REF!-1</f>
        <v>#REF!</v>
      </c>
      <c r="EN2279" s="29" t="e">
        <f>USA!#REF!/USA!#REF!-1</f>
        <v>#REF!</v>
      </c>
    </row>
    <row r="2280" spans="1:144" x14ac:dyDescent="0.3">
      <c r="A2280" t="s">
        <v>2406</v>
      </c>
      <c r="B2280" s="28"/>
      <c r="C2280" s="29" t="e">
        <f>USA!#REF!/USA!#REF!-1</f>
        <v>#REF!</v>
      </c>
      <c r="D2280" s="29" t="e">
        <f>USA!#REF!/USA!#REF!-1</f>
        <v>#REF!</v>
      </c>
      <c r="E2280" s="29" t="e">
        <f>USA!#REF!/USA!#REF!-1</f>
        <v>#REF!</v>
      </c>
      <c r="F2280" s="29" t="e">
        <f>USA!#REF!/USA!#REF!-1</f>
        <v>#REF!</v>
      </c>
      <c r="G2280" s="29" t="e">
        <f>USA!#REF!/USA!#REF!-1</f>
        <v>#REF!</v>
      </c>
      <c r="H2280" s="29" t="e">
        <f>USA!#REF!/USA!#REF!-1</f>
        <v>#REF!</v>
      </c>
      <c r="I2280" s="29" t="e">
        <f>USA!#REF!/USA!#REF!-1</f>
        <v>#REF!</v>
      </c>
      <c r="J2280" s="29" t="e">
        <f>USA!#REF!/USA!#REF!-1</f>
        <v>#REF!</v>
      </c>
      <c r="K2280" s="29" t="e">
        <f>USA!#REF!/USA!#REF!-1</f>
        <v>#REF!</v>
      </c>
      <c r="L2280" s="29" t="e">
        <f>USA!#REF!/USA!#REF!-1</f>
        <v>#REF!</v>
      </c>
      <c r="M2280" s="29" t="e">
        <f>USA!#REF!/USA!#REF!-1</f>
        <v>#REF!</v>
      </c>
      <c r="N2280" s="29" t="e">
        <f>USA!#REF!/USA!#REF!-1</f>
        <v>#REF!</v>
      </c>
      <c r="O2280" s="29" t="e">
        <f>USA!#REF!/USA!#REF!-1</f>
        <v>#REF!</v>
      </c>
      <c r="P2280" s="29" t="e">
        <f>USA!#REF!/USA!#REF!-1</f>
        <v>#REF!</v>
      </c>
      <c r="Q2280" s="29" t="e">
        <f>USA!#REF!/USA!#REF!-1</f>
        <v>#REF!</v>
      </c>
      <c r="R2280" s="29" t="e">
        <f>USA!#REF!/USA!#REF!-1</f>
        <v>#REF!</v>
      </c>
      <c r="S2280" s="29" t="e">
        <f>USA!#REF!/USA!#REF!-1</f>
        <v>#REF!</v>
      </c>
      <c r="T2280" s="29" t="e">
        <f>USA!#REF!/USA!#REF!-1</f>
        <v>#REF!</v>
      </c>
      <c r="U2280" s="29" t="e">
        <f>USA!#REF!/USA!#REF!-1</f>
        <v>#REF!</v>
      </c>
      <c r="V2280" s="29" t="e">
        <f>USA!#REF!/USA!#REF!-1</f>
        <v>#REF!</v>
      </c>
      <c r="W2280" s="29" t="e">
        <f>USA!#REF!/USA!#REF!-1</f>
        <v>#REF!</v>
      </c>
      <c r="X2280" s="29" t="e">
        <f>USA!#REF!/USA!#REF!-1</f>
        <v>#REF!</v>
      </c>
      <c r="Y2280" s="29" t="e">
        <f>USA!#REF!/USA!#REF!-1</f>
        <v>#REF!</v>
      </c>
      <c r="Z2280" s="29" t="e">
        <f>USA!#REF!/USA!#REF!-1</f>
        <v>#REF!</v>
      </c>
      <c r="AA2280" s="29" t="e">
        <f>USA!#REF!/USA!#REF!-1</f>
        <v>#REF!</v>
      </c>
      <c r="AB2280" s="29" t="e">
        <f>USA!#REF!/USA!#REF!-1</f>
        <v>#REF!</v>
      </c>
      <c r="AC2280" s="29" t="e">
        <f>USA!#REF!/USA!#REF!-1</f>
        <v>#REF!</v>
      </c>
      <c r="AD2280" s="29" t="e">
        <f>USA!#REF!/USA!#REF!-1</f>
        <v>#REF!</v>
      </c>
      <c r="AE2280" s="29" t="e">
        <f>USA!#REF!/USA!#REF!-1</f>
        <v>#REF!</v>
      </c>
      <c r="AF2280" s="29" t="e">
        <f>USA!#REF!/USA!#REF!-1</f>
        <v>#REF!</v>
      </c>
      <c r="AG2280" s="29" t="e">
        <f>USA!#REF!/USA!#REF!-1</f>
        <v>#REF!</v>
      </c>
      <c r="AH2280" s="29" t="e">
        <f>USA!#REF!/USA!#REF!-1</f>
        <v>#REF!</v>
      </c>
      <c r="AI2280" s="29" t="e">
        <f>USA!#REF!/USA!#REF!-1</f>
        <v>#REF!</v>
      </c>
      <c r="AJ2280" s="29" t="e">
        <f>USA!#REF!/USA!#REF!-1</f>
        <v>#REF!</v>
      </c>
      <c r="AK2280" s="29" t="e">
        <f>USA!#REF!/USA!#REF!-1</f>
        <v>#REF!</v>
      </c>
      <c r="AL2280" s="29" t="e">
        <f>USA!#REF!/USA!#REF!-1</f>
        <v>#REF!</v>
      </c>
      <c r="AM2280" s="29" t="e">
        <f>USA!#REF!/USA!#REF!-1</f>
        <v>#REF!</v>
      </c>
      <c r="AN2280" s="29" t="e">
        <f>USA!#REF!/USA!#REF!-1</f>
        <v>#REF!</v>
      </c>
      <c r="AO2280" s="29" t="e">
        <f>USA!#REF!/USA!#REF!-1</f>
        <v>#REF!</v>
      </c>
      <c r="AP2280" s="29" t="e">
        <f>USA!#REF!/USA!#REF!-1</f>
        <v>#REF!</v>
      </c>
      <c r="AQ2280" s="29" t="e">
        <f>USA!#REF!/USA!#REF!-1</f>
        <v>#REF!</v>
      </c>
      <c r="AR2280" s="29" t="e">
        <f>USA!#REF!/USA!#REF!-1</f>
        <v>#REF!</v>
      </c>
      <c r="AS2280" s="29" t="e">
        <f>USA!#REF!/USA!#REF!-1</f>
        <v>#REF!</v>
      </c>
      <c r="AT2280" s="29" t="e">
        <f>USA!#REF!/USA!#REF!-1</f>
        <v>#REF!</v>
      </c>
      <c r="AU2280" s="29" t="e">
        <f>USA!#REF!/USA!#REF!-1</f>
        <v>#REF!</v>
      </c>
      <c r="AV2280" s="29" t="e">
        <f>USA!#REF!/USA!#REF!-1</f>
        <v>#REF!</v>
      </c>
      <c r="AW2280" s="29" t="e">
        <f>USA!#REF!/USA!#REF!-1</f>
        <v>#REF!</v>
      </c>
      <c r="AX2280" s="29" t="e">
        <f>USA!#REF!/USA!#REF!-1</f>
        <v>#REF!</v>
      </c>
      <c r="AY2280" s="29" t="e">
        <f>USA!#REF!/USA!#REF!-1</f>
        <v>#REF!</v>
      </c>
      <c r="AZ2280" s="29" t="e">
        <f>USA!#REF!/USA!#REF!-1</f>
        <v>#REF!</v>
      </c>
      <c r="BA2280" s="29" t="e">
        <f>USA!#REF!/USA!#REF!-1</f>
        <v>#REF!</v>
      </c>
      <c r="BB2280" s="29" t="e">
        <f>USA!#REF!/USA!#REF!-1</f>
        <v>#REF!</v>
      </c>
      <c r="BC2280" s="29" t="e">
        <f>USA!#REF!/USA!#REF!-1</f>
        <v>#REF!</v>
      </c>
      <c r="BD2280" s="29" t="e">
        <f>USA!#REF!/USA!#REF!-1</f>
        <v>#REF!</v>
      </c>
      <c r="BE2280" s="29" t="e">
        <f>USA!#REF!/USA!#REF!-1</f>
        <v>#REF!</v>
      </c>
      <c r="BF2280" s="29" t="e">
        <f>USA!#REF!/USA!#REF!-1</f>
        <v>#REF!</v>
      </c>
      <c r="BG2280" s="29" t="e">
        <f>USA!#REF!/USA!#REF!-1</f>
        <v>#REF!</v>
      </c>
      <c r="BH2280" s="29" t="e">
        <f>USA!#REF!/USA!#REF!-1</f>
        <v>#REF!</v>
      </c>
      <c r="BI2280" s="29" t="e">
        <f>USA!#REF!/USA!#REF!-1</f>
        <v>#REF!</v>
      </c>
      <c r="BJ2280" s="29" t="e">
        <f>USA!#REF!/USA!#REF!-1</f>
        <v>#REF!</v>
      </c>
      <c r="BK2280" s="29" t="e">
        <f>USA!#REF!/USA!#REF!-1</f>
        <v>#REF!</v>
      </c>
      <c r="BL2280" s="29" t="e">
        <f>USA!#REF!/USA!#REF!-1</f>
        <v>#REF!</v>
      </c>
      <c r="BM2280" s="29" t="e">
        <f>USA!#REF!/USA!#REF!-1</f>
        <v>#REF!</v>
      </c>
      <c r="BN2280" s="29" t="e">
        <f>USA!#REF!/USA!#REF!-1</f>
        <v>#REF!</v>
      </c>
      <c r="BO2280" s="29" t="e">
        <f>USA!#REF!/USA!#REF!-1</f>
        <v>#REF!</v>
      </c>
      <c r="BP2280" s="29" t="e">
        <f>USA!#REF!/USA!#REF!-1</f>
        <v>#REF!</v>
      </c>
      <c r="BQ2280" s="29" t="e">
        <f>USA!#REF!/USA!#REF!-1</f>
        <v>#REF!</v>
      </c>
      <c r="BR2280" s="29" t="e">
        <f>USA!#REF!/USA!#REF!-1</f>
        <v>#REF!</v>
      </c>
      <c r="BS2280" s="29" t="e">
        <f>USA!#REF!/USA!#REF!-1</f>
        <v>#REF!</v>
      </c>
      <c r="BT2280" s="29" t="e">
        <f>USA!#REF!/USA!#REF!-1</f>
        <v>#REF!</v>
      </c>
      <c r="BU2280" s="29" t="e">
        <f>USA!#REF!/USA!#REF!-1</f>
        <v>#REF!</v>
      </c>
      <c r="BV2280" s="29" t="e">
        <f>USA!#REF!/USA!#REF!-1</f>
        <v>#REF!</v>
      </c>
      <c r="BW2280" s="29" t="e">
        <f>USA!#REF!/USA!#REF!-1</f>
        <v>#REF!</v>
      </c>
      <c r="BX2280" s="29" t="e">
        <f>USA!#REF!/USA!#REF!-1</f>
        <v>#REF!</v>
      </c>
      <c r="BY2280" s="29" t="e">
        <f>USA!#REF!/USA!#REF!-1</f>
        <v>#REF!</v>
      </c>
      <c r="BZ2280" s="29" t="e">
        <f>USA!#REF!/USA!#REF!-1</f>
        <v>#REF!</v>
      </c>
      <c r="CA2280" s="29" t="e">
        <f>USA!#REF!/USA!#REF!-1</f>
        <v>#REF!</v>
      </c>
      <c r="CB2280" s="29" t="e">
        <f>USA!#REF!/USA!#REF!-1</f>
        <v>#REF!</v>
      </c>
      <c r="CC2280" s="29" t="e">
        <f>USA!#REF!/USA!#REF!-1</f>
        <v>#REF!</v>
      </c>
      <c r="CD2280" s="29" t="e">
        <f>USA!#REF!/USA!#REF!-1</f>
        <v>#REF!</v>
      </c>
      <c r="CE2280" s="29" t="e">
        <f>USA!#REF!/USA!#REF!-1</f>
        <v>#REF!</v>
      </c>
      <c r="CF2280" s="29" t="e">
        <f>USA!#REF!/USA!#REF!-1</f>
        <v>#REF!</v>
      </c>
      <c r="CG2280" s="29" t="e">
        <f>USA!#REF!/USA!#REF!-1</f>
        <v>#REF!</v>
      </c>
      <c r="CH2280" s="29" t="e">
        <f>USA!#REF!/USA!#REF!-1</f>
        <v>#REF!</v>
      </c>
      <c r="CI2280" s="29" t="e">
        <f>USA!#REF!/USA!#REF!-1</f>
        <v>#REF!</v>
      </c>
      <c r="CJ2280" s="29" t="e">
        <f>USA!#REF!/USA!#REF!-1</f>
        <v>#REF!</v>
      </c>
      <c r="CK2280" s="29" t="e">
        <f>USA!#REF!/USA!#REF!-1</f>
        <v>#REF!</v>
      </c>
      <c r="CL2280" s="29" t="e">
        <f>USA!#REF!/USA!#REF!-1</f>
        <v>#REF!</v>
      </c>
      <c r="CM2280" s="29" t="e">
        <f>USA!#REF!/USA!#REF!-1</f>
        <v>#REF!</v>
      </c>
      <c r="CN2280" s="29" t="e">
        <f>USA!#REF!/USA!#REF!-1</f>
        <v>#REF!</v>
      </c>
      <c r="CO2280" s="29" t="e">
        <f>USA!#REF!/USA!#REF!-1</f>
        <v>#REF!</v>
      </c>
      <c r="CP2280" s="29" t="e">
        <f>USA!#REF!/USA!#REF!-1</f>
        <v>#REF!</v>
      </c>
      <c r="CQ2280" s="29" t="e">
        <f>USA!#REF!/USA!#REF!-1</f>
        <v>#REF!</v>
      </c>
      <c r="CR2280" s="29" t="e">
        <f>USA!#REF!/USA!#REF!-1</f>
        <v>#REF!</v>
      </c>
      <c r="CS2280" s="29" t="e">
        <f>USA!#REF!/USA!#REF!-1</f>
        <v>#REF!</v>
      </c>
      <c r="CT2280" s="29" t="e">
        <f>USA!#REF!/USA!#REF!-1</f>
        <v>#REF!</v>
      </c>
      <c r="CU2280" s="29" t="e">
        <f>USA!#REF!/USA!#REF!-1</f>
        <v>#REF!</v>
      </c>
      <c r="CV2280" s="29" t="e">
        <f>USA!#REF!/USA!#REF!-1</f>
        <v>#REF!</v>
      </c>
      <c r="CW2280" s="29" t="e">
        <f>USA!#REF!/USA!#REF!-1</f>
        <v>#REF!</v>
      </c>
      <c r="CX2280" s="29" t="e">
        <f>USA!#REF!/USA!#REF!-1</f>
        <v>#REF!</v>
      </c>
      <c r="CY2280" s="29" t="e">
        <f>USA!#REF!/USA!#REF!-1</f>
        <v>#REF!</v>
      </c>
      <c r="CZ2280" s="29" t="e">
        <f>USA!#REF!/USA!#REF!-1</f>
        <v>#REF!</v>
      </c>
      <c r="DA2280" s="29" t="e">
        <f>USA!#REF!/USA!#REF!-1</f>
        <v>#REF!</v>
      </c>
      <c r="DB2280" s="29" t="e">
        <f>USA!#REF!/USA!#REF!-1</f>
        <v>#REF!</v>
      </c>
      <c r="DC2280" s="29" t="e">
        <f>USA!#REF!/USA!#REF!-1</f>
        <v>#REF!</v>
      </c>
      <c r="DD2280" s="29" t="e">
        <f>USA!#REF!/USA!#REF!-1</f>
        <v>#REF!</v>
      </c>
      <c r="DE2280" s="29" t="e">
        <f>USA!#REF!/USA!#REF!-1</f>
        <v>#REF!</v>
      </c>
      <c r="DF2280" s="29" t="e">
        <f>USA!#REF!/USA!#REF!-1</f>
        <v>#REF!</v>
      </c>
      <c r="DG2280" s="29" t="e">
        <f>USA!#REF!/USA!#REF!-1</f>
        <v>#REF!</v>
      </c>
      <c r="DH2280" s="29" t="e">
        <f>USA!#REF!/USA!#REF!-1</f>
        <v>#REF!</v>
      </c>
      <c r="DI2280" s="29" t="e">
        <f>USA!#REF!/USA!#REF!-1</f>
        <v>#REF!</v>
      </c>
      <c r="DJ2280" s="29" t="e">
        <f>USA!#REF!/USA!#REF!-1</f>
        <v>#REF!</v>
      </c>
      <c r="DK2280" s="29" t="e">
        <f>USA!#REF!/USA!#REF!-1</f>
        <v>#REF!</v>
      </c>
      <c r="DL2280" s="29" t="e">
        <f>USA!#REF!/USA!#REF!-1</f>
        <v>#REF!</v>
      </c>
      <c r="DM2280" s="29" t="e">
        <f>USA!#REF!/USA!#REF!-1</f>
        <v>#REF!</v>
      </c>
      <c r="DN2280" s="29" t="e">
        <f>USA!#REF!/USA!#REF!-1</f>
        <v>#REF!</v>
      </c>
      <c r="DO2280" s="29" t="e">
        <f>USA!#REF!/USA!#REF!-1</f>
        <v>#REF!</v>
      </c>
      <c r="DP2280" s="29" t="e">
        <f>USA!#REF!/USA!#REF!-1</f>
        <v>#REF!</v>
      </c>
      <c r="DQ2280" s="29" t="e">
        <f>USA!#REF!/USA!#REF!-1</f>
        <v>#REF!</v>
      </c>
      <c r="DR2280" s="29" t="e">
        <f>USA!#REF!/USA!#REF!-1</f>
        <v>#REF!</v>
      </c>
      <c r="DS2280" s="29" t="e">
        <f>USA!#REF!/USA!#REF!-1</f>
        <v>#REF!</v>
      </c>
      <c r="DT2280" s="29" t="e">
        <f>USA!#REF!/USA!#REF!-1</f>
        <v>#REF!</v>
      </c>
      <c r="DU2280" s="29" t="e">
        <f>USA!#REF!/USA!#REF!-1</f>
        <v>#REF!</v>
      </c>
      <c r="DV2280" s="29" t="e">
        <f>USA!#REF!/USA!#REF!-1</f>
        <v>#REF!</v>
      </c>
      <c r="DW2280" s="29" t="e">
        <f>USA!#REF!/USA!#REF!-1</f>
        <v>#REF!</v>
      </c>
      <c r="DX2280" s="29" t="e">
        <f>USA!#REF!/USA!#REF!-1</f>
        <v>#REF!</v>
      </c>
      <c r="DY2280" s="29" t="e">
        <f>USA!#REF!/USA!#REF!-1</f>
        <v>#REF!</v>
      </c>
      <c r="DZ2280" s="29" t="e">
        <f>USA!#REF!/USA!#REF!-1</f>
        <v>#REF!</v>
      </c>
      <c r="EA2280" s="29" t="e">
        <f>USA!#REF!/USA!#REF!-1</f>
        <v>#REF!</v>
      </c>
      <c r="EB2280" s="29" t="e">
        <f>USA!#REF!/USA!#REF!-1</f>
        <v>#REF!</v>
      </c>
      <c r="EC2280" s="29" t="e">
        <f>USA!#REF!/USA!#REF!-1</f>
        <v>#REF!</v>
      </c>
      <c r="ED2280" s="29" t="e">
        <f>USA!#REF!/USA!#REF!-1</f>
        <v>#REF!</v>
      </c>
      <c r="EE2280" s="29" t="e">
        <f>USA!#REF!/USA!#REF!-1</f>
        <v>#REF!</v>
      </c>
      <c r="EF2280" s="29" t="e">
        <f>USA!#REF!/USA!#REF!-1</f>
        <v>#REF!</v>
      </c>
      <c r="EG2280" s="29" t="e">
        <f>USA!#REF!/USA!#REF!-1</f>
        <v>#REF!</v>
      </c>
      <c r="EH2280" s="29" t="e">
        <f>USA!#REF!/USA!#REF!-1</f>
        <v>#REF!</v>
      </c>
      <c r="EI2280" s="29" t="e">
        <f>USA!#REF!/USA!#REF!-1</f>
        <v>#REF!</v>
      </c>
      <c r="EJ2280" s="29" t="e">
        <f>USA!#REF!/USA!#REF!-1</f>
        <v>#REF!</v>
      </c>
      <c r="EK2280" s="29" t="e">
        <f>USA!#REF!/USA!#REF!-1</f>
        <v>#REF!</v>
      </c>
      <c r="EL2280" s="29" t="e">
        <f>USA!#REF!/USA!#REF!-1</f>
        <v>#REF!</v>
      </c>
      <c r="EM2280" s="29" t="e">
        <f>USA!#REF!/USA!#REF!-1</f>
        <v>#REF!</v>
      </c>
      <c r="EN2280" s="29" t="e">
        <f>USA!#REF!/USA!#REF!-1</f>
        <v>#REF!</v>
      </c>
    </row>
    <row r="2281" spans="1:144" x14ac:dyDescent="0.3">
      <c r="A2281" t="s">
        <v>2407</v>
      </c>
      <c r="B2281" s="28"/>
      <c r="C2281" s="29" t="e">
        <f>USA!#REF!/USA!#REF!-1</f>
        <v>#REF!</v>
      </c>
      <c r="D2281" s="29" t="e">
        <f>USA!#REF!/USA!#REF!-1</f>
        <v>#REF!</v>
      </c>
      <c r="E2281" s="29" t="e">
        <f>USA!#REF!/USA!#REF!-1</f>
        <v>#REF!</v>
      </c>
      <c r="F2281" s="29" t="e">
        <f>USA!#REF!/USA!#REF!-1</f>
        <v>#REF!</v>
      </c>
      <c r="G2281" s="29" t="e">
        <f>USA!#REF!/USA!#REF!-1</f>
        <v>#REF!</v>
      </c>
      <c r="H2281" s="29" t="e">
        <f>USA!#REF!/USA!#REF!-1</f>
        <v>#REF!</v>
      </c>
      <c r="I2281" s="29" t="e">
        <f>USA!#REF!/USA!#REF!-1</f>
        <v>#REF!</v>
      </c>
      <c r="J2281" s="29" t="e">
        <f>USA!#REF!/USA!#REF!-1</f>
        <v>#REF!</v>
      </c>
      <c r="K2281" s="29" t="e">
        <f>USA!#REF!/USA!#REF!-1</f>
        <v>#REF!</v>
      </c>
      <c r="L2281" s="29" t="e">
        <f>USA!#REF!/USA!#REF!-1</f>
        <v>#REF!</v>
      </c>
      <c r="M2281" s="29" t="e">
        <f>USA!#REF!/USA!#REF!-1</f>
        <v>#REF!</v>
      </c>
      <c r="N2281" s="29" t="e">
        <f>USA!#REF!/USA!#REF!-1</f>
        <v>#REF!</v>
      </c>
      <c r="O2281" s="29" t="e">
        <f>USA!#REF!/USA!#REF!-1</f>
        <v>#REF!</v>
      </c>
      <c r="P2281" s="29" t="e">
        <f>USA!#REF!/USA!#REF!-1</f>
        <v>#REF!</v>
      </c>
      <c r="Q2281" s="29" t="e">
        <f>USA!#REF!/USA!#REF!-1</f>
        <v>#REF!</v>
      </c>
      <c r="R2281" s="29" t="e">
        <f>USA!#REF!/USA!#REF!-1</f>
        <v>#REF!</v>
      </c>
      <c r="S2281" s="29" t="e">
        <f>USA!#REF!/USA!#REF!-1</f>
        <v>#REF!</v>
      </c>
      <c r="T2281" s="29" t="e">
        <f>USA!#REF!/USA!#REF!-1</f>
        <v>#REF!</v>
      </c>
      <c r="U2281" s="29" t="e">
        <f>USA!#REF!/USA!#REF!-1</f>
        <v>#REF!</v>
      </c>
      <c r="V2281" s="29" t="e">
        <f>USA!#REF!/USA!#REF!-1</f>
        <v>#REF!</v>
      </c>
      <c r="W2281" s="29" t="e">
        <f>USA!#REF!/USA!#REF!-1</f>
        <v>#REF!</v>
      </c>
      <c r="X2281" s="29" t="e">
        <f>USA!#REF!/USA!#REF!-1</f>
        <v>#REF!</v>
      </c>
      <c r="Y2281" s="29" t="e">
        <f>USA!#REF!/USA!#REF!-1</f>
        <v>#REF!</v>
      </c>
      <c r="Z2281" s="29" t="e">
        <f>USA!#REF!/USA!#REF!-1</f>
        <v>#REF!</v>
      </c>
      <c r="AA2281" s="29" t="e">
        <f>USA!#REF!/USA!#REF!-1</f>
        <v>#REF!</v>
      </c>
      <c r="AB2281" s="29" t="e">
        <f>USA!#REF!/USA!#REF!-1</f>
        <v>#REF!</v>
      </c>
      <c r="AC2281" s="29" t="e">
        <f>USA!#REF!/USA!#REF!-1</f>
        <v>#REF!</v>
      </c>
      <c r="AD2281" s="29" t="e">
        <f>USA!#REF!/USA!#REF!-1</f>
        <v>#REF!</v>
      </c>
      <c r="AE2281" s="29" t="e">
        <f>USA!#REF!/USA!#REF!-1</f>
        <v>#REF!</v>
      </c>
      <c r="AF2281" s="29" t="e">
        <f>USA!#REF!/USA!#REF!-1</f>
        <v>#REF!</v>
      </c>
      <c r="AG2281" s="29" t="e">
        <f>USA!#REF!/USA!#REF!-1</f>
        <v>#REF!</v>
      </c>
      <c r="AH2281" s="29" t="e">
        <f>USA!#REF!/USA!#REF!-1</f>
        <v>#REF!</v>
      </c>
      <c r="AI2281" s="29" t="e">
        <f>USA!#REF!/USA!#REF!-1</f>
        <v>#REF!</v>
      </c>
      <c r="AJ2281" s="29" t="e">
        <f>USA!#REF!/USA!#REF!-1</f>
        <v>#REF!</v>
      </c>
      <c r="AK2281" s="29" t="e">
        <f>USA!#REF!/USA!#REF!-1</f>
        <v>#REF!</v>
      </c>
      <c r="AL2281" s="29" t="e">
        <f>USA!#REF!/USA!#REF!-1</f>
        <v>#REF!</v>
      </c>
      <c r="AM2281" s="29" t="e">
        <f>USA!#REF!/USA!#REF!-1</f>
        <v>#REF!</v>
      </c>
      <c r="AN2281" s="29" t="e">
        <f>USA!#REF!/USA!#REF!-1</f>
        <v>#REF!</v>
      </c>
      <c r="AO2281" s="29" t="e">
        <f>USA!#REF!/USA!#REF!-1</f>
        <v>#REF!</v>
      </c>
      <c r="AP2281" s="29" t="e">
        <f>USA!#REF!/USA!#REF!-1</f>
        <v>#REF!</v>
      </c>
      <c r="AQ2281" s="29" t="e">
        <f>USA!#REF!/USA!#REF!-1</f>
        <v>#REF!</v>
      </c>
      <c r="AR2281" s="29" t="e">
        <f>USA!#REF!/USA!#REF!-1</f>
        <v>#REF!</v>
      </c>
      <c r="AS2281" s="29" t="e">
        <f>USA!#REF!/USA!#REF!-1</f>
        <v>#REF!</v>
      </c>
      <c r="AT2281" s="29" t="e">
        <f>USA!#REF!/USA!#REF!-1</f>
        <v>#REF!</v>
      </c>
      <c r="AU2281" s="29" t="e">
        <f>USA!#REF!/USA!#REF!-1</f>
        <v>#REF!</v>
      </c>
      <c r="AV2281" s="29" t="e">
        <f>USA!#REF!/USA!#REF!-1</f>
        <v>#REF!</v>
      </c>
      <c r="AW2281" s="29" t="e">
        <f>USA!#REF!/USA!#REF!-1</f>
        <v>#REF!</v>
      </c>
      <c r="AX2281" s="29" t="e">
        <f>USA!#REF!/USA!#REF!-1</f>
        <v>#REF!</v>
      </c>
      <c r="AY2281" s="29" t="e">
        <f>USA!#REF!/USA!#REF!-1</f>
        <v>#REF!</v>
      </c>
      <c r="AZ2281" s="29" t="e">
        <f>USA!#REF!/USA!#REF!-1</f>
        <v>#REF!</v>
      </c>
      <c r="BA2281" s="29" t="e">
        <f>USA!#REF!/USA!#REF!-1</f>
        <v>#REF!</v>
      </c>
      <c r="BB2281" s="29" t="e">
        <f>USA!#REF!/USA!#REF!-1</f>
        <v>#REF!</v>
      </c>
      <c r="BC2281" s="29" t="e">
        <f>USA!#REF!/USA!#REF!-1</f>
        <v>#REF!</v>
      </c>
      <c r="BD2281" s="29" t="e">
        <f>USA!#REF!/USA!#REF!-1</f>
        <v>#REF!</v>
      </c>
      <c r="BE2281" s="29" t="e">
        <f>USA!#REF!/USA!#REF!-1</f>
        <v>#REF!</v>
      </c>
      <c r="BF2281" s="29" t="e">
        <f>USA!#REF!/USA!#REF!-1</f>
        <v>#REF!</v>
      </c>
      <c r="BG2281" s="29" t="e">
        <f>USA!#REF!/USA!#REF!-1</f>
        <v>#REF!</v>
      </c>
      <c r="BH2281" s="29" t="e">
        <f>USA!#REF!/USA!#REF!-1</f>
        <v>#REF!</v>
      </c>
      <c r="BI2281" s="29" t="e">
        <f>USA!#REF!/USA!#REF!-1</f>
        <v>#REF!</v>
      </c>
      <c r="BJ2281" s="29" t="e">
        <f>USA!#REF!/USA!#REF!-1</f>
        <v>#REF!</v>
      </c>
      <c r="BK2281" s="29" t="e">
        <f>USA!#REF!/USA!#REF!-1</f>
        <v>#REF!</v>
      </c>
      <c r="BL2281" s="29" t="e">
        <f>USA!#REF!/USA!#REF!-1</f>
        <v>#REF!</v>
      </c>
      <c r="BM2281" s="29" t="e">
        <f>USA!#REF!/USA!#REF!-1</f>
        <v>#REF!</v>
      </c>
      <c r="BN2281" s="29" t="e">
        <f>USA!#REF!/USA!#REF!-1</f>
        <v>#REF!</v>
      </c>
      <c r="BO2281" s="29" t="e">
        <f>USA!#REF!/USA!#REF!-1</f>
        <v>#REF!</v>
      </c>
      <c r="BP2281" s="29" t="e">
        <f>USA!#REF!/USA!#REF!-1</f>
        <v>#REF!</v>
      </c>
      <c r="BQ2281" s="29" t="e">
        <f>USA!#REF!/USA!#REF!-1</f>
        <v>#REF!</v>
      </c>
      <c r="BR2281" s="29" t="e">
        <f>USA!#REF!/USA!#REF!-1</f>
        <v>#REF!</v>
      </c>
      <c r="BS2281" s="29" t="e">
        <f>USA!#REF!/USA!#REF!-1</f>
        <v>#REF!</v>
      </c>
      <c r="BT2281" s="29" t="e">
        <f>USA!#REF!/USA!#REF!-1</f>
        <v>#REF!</v>
      </c>
      <c r="BU2281" s="29" t="e">
        <f>USA!#REF!/USA!#REF!-1</f>
        <v>#REF!</v>
      </c>
      <c r="BV2281" s="29" t="e">
        <f>USA!#REF!/USA!#REF!-1</f>
        <v>#REF!</v>
      </c>
      <c r="BW2281" s="29" t="e">
        <f>USA!#REF!/USA!#REF!-1</f>
        <v>#REF!</v>
      </c>
      <c r="BX2281" s="29" t="e">
        <f>USA!#REF!/USA!#REF!-1</f>
        <v>#REF!</v>
      </c>
      <c r="BY2281" s="29" t="e">
        <f>USA!#REF!/USA!#REF!-1</f>
        <v>#REF!</v>
      </c>
      <c r="BZ2281" s="29" t="e">
        <f>USA!#REF!/USA!#REF!-1</f>
        <v>#REF!</v>
      </c>
      <c r="CA2281" s="29" t="e">
        <f>USA!#REF!/USA!#REF!-1</f>
        <v>#REF!</v>
      </c>
      <c r="CB2281" s="29" t="e">
        <f>USA!#REF!/USA!#REF!-1</f>
        <v>#REF!</v>
      </c>
      <c r="CC2281" s="29" t="e">
        <f>USA!#REF!/USA!#REF!-1</f>
        <v>#REF!</v>
      </c>
      <c r="CD2281" s="29" t="e">
        <f>USA!#REF!/USA!#REF!-1</f>
        <v>#REF!</v>
      </c>
      <c r="CE2281" s="29" t="e">
        <f>USA!#REF!/USA!#REF!-1</f>
        <v>#REF!</v>
      </c>
      <c r="CF2281" s="29" t="e">
        <f>USA!#REF!/USA!#REF!-1</f>
        <v>#REF!</v>
      </c>
      <c r="CG2281" s="29" t="e">
        <f>USA!#REF!/USA!#REF!-1</f>
        <v>#REF!</v>
      </c>
      <c r="CH2281" s="29" t="e">
        <f>USA!#REF!/USA!#REF!-1</f>
        <v>#REF!</v>
      </c>
      <c r="CI2281" s="29" t="e">
        <f>USA!#REF!/USA!#REF!-1</f>
        <v>#REF!</v>
      </c>
      <c r="CJ2281" s="29" t="e">
        <f>USA!#REF!/USA!#REF!-1</f>
        <v>#REF!</v>
      </c>
      <c r="CK2281" s="29" t="e">
        <f>USA!#REF!/USA!#REF!-1</f>
        <v>#REF!</v>
      </c>
      <c r="CL2281" s="29" t="e">
        <f>USA!#REF!/USA!#REF!-1</f>
        <v>#REF!</v>
      </c>
      <c r="CM2281" s="29" t="e">
        <f>USA!#REF!/USA!#REF!-1</f>
        <v>#REF!</v>
      </c>
      <c r="CN2281" s="29" t="e">
        <f>USA!#REF!/USA!#REF!-1</f>
        <v>#REF!</v>
      </c>
      <c r="CO2281" s="29" t="e">
        <f>USA!#REF!/USA!#REF!-1</f>
        <v>#REF!</v>
      </c>
      <c r="CP2281" s="29" t="e">
        <f>USA!#REF!/USA!#REF!-1</f>
        <v>#REF!</v>
      </c>
      <c r="CQ2281" s="29" t="e">
        <f>USA!#REF!/USA!#REF!-1</f>
        <v>#REF!</v>
      </c>
      <c r="CR2281" s="29" t="e">
        <f>USA!#REF!/USA!#REF!-1</f>
        <v>#REF!</v>
      </c>
      <c r="CS2281" s="29" t="e">
        <f>USA!#REF!/USA!#REF!-1</f>
        <v>#REF!</v>
      </c>
      <c r="CT2281" s="29" t="e">
        <f>USA!#REF!/USA!#REF!-1</f>
        <v>#REF!</v>
      </c>
      <c r="CU2281" s="29" t="e">
        <f>USA!#REF!/USA!#REF!-1</f>
        <v>#REF!</v>
      </c>
      <c r="CV2281" s="29" t="e">
        <f>USA!#REF!/USA!#REF!-1</f>
        <v>#REF!</v>
      </c>
      <c r="CW2281" s="29" t="e">
        <f>USA!#REF!/USA!#REF!-1</f>
        <v>#REF!</v>
      </c>
      <c r="CX2281" s="29" t="e">
        <f>USA!#REF!/USA!#REF!-1</f>
        <v>#REF!</v>
      </c>
      <c r="CY2281" s="29" t="e">
        <f>USA!#REF!/USA!#REF!-1</f>
        <v>#REF!</v>
      </c>
      <c r="CZ2281" s="29" t="e">
        <f>USA!#REF!/USA!#REF!-1</f>
        <v>#REF!</v>
      </c>
      <c r="DA2281" s="29" t="e">
        <f>USA!#REF!/USA!#REF!-1</f>
        <v>#REF!</v>
      </c>
      <c r="DB2281" s="29" t="e">
        <f>USA!#REF!/USA!#REF!-1</f>
        <v>#REF!</v>
      </c>
      <c r="DC2281" s="29" t="e">
        <f>USA!#REF!/USA!#REF!-1</f>
        <v>#REF!</v>
      </c>
      <c r="DD2281" s="29" t="e">
        <f>USA!#REF!/USA!#REF!-1</f>
        <v>#REF!</v>
      </c>
      <c r="DE2281" s="29" t="e">
        <f>USA!#REF!/USA!#REF!-1</f>
        <v>#REF!</v>
      </c>
      <c r="DF2281" s="29" t="e">
        <f>USA!#REF!/USA!#REF!-1</f>
        <v>#REF!</v>
      </c>
      <c r="DG2281" s="29" t="e">
        <f>USA!#REF!/USA!#REF!-1</f>
        <v>#REF!</v>
      </c>
      <c r="DH2281" s="29" t="e">
        <f>USA!#REF!/USA!#REF!-1</f>
        <v>#REF!</v>
      </c>
      <c r="DI2281" s="29" t="e">
        <f>USA!#REF!/USA!#REF!-1</f>
        <v>#REF!</v>
      </c>
      <c r="DJ2281" s="29" t="e">
        <f>USA!#REF!/USA!#REF!-1</f>
        <v>#REF!</v>
      </c>
      <c r="DK2281" s="29" t="e">
        <f>USA!#REF!/USA!#REF!-1</f>
        <v>#REF!</v>
      </c>
      <c r="DL2281" s="29" t="e">
        <f>USA!#REF!/USA!#REF!-1</f>
        <v>#REF!</v>
      </c>
      <c r="DM2281" s="29" t="e">
        <f>USA!#REF!/USA!#REF!-1</f>
        <v>#REF!</v>
      </c>
      <c r="DN2281" s="29" t="e">
        <f>USA!#REF!/USA!#REF!-1</f>
        <v>#REF!</v>
      </c>
      <c r="DO2281" s="29" t="e">
        <f>USA!#REF!/USA!#REF!-1</f>
        <v>#REF!</v>
      </c>
      <c r="DP2281" s="29" t="e">
        <f>USA!#REF!/USA!#REF!-1</f>
        <v>#REF!</v>
      </c>
      <c r="DQ2281" s="29" t="e">
        <f>USA!#REF!/USA!#REF!-1</f>
        <v>#REF!</v>
      </c>
      <c r="DR2281" s="29" t="e">
        <f>USA!#REF!/USA!#REF!-1</f>
        <v>#REF!</v>
      </c>
      <c r="DS2281" s="29" t="e">
        <f>USA!#REF!/USA!#REF!-1</f>
        <v>#REF!</v>
      </c>
      <c r="DT2281" s="29" t="e">
        <f>USA!#REF!/USA!#REF!-1</f>
        <v>#REF!</v>
      </c>
      <c r="DU2281" s="29" t="e">
        <f>USA!#REF!/USA!#REF!-1</f>
        <v>#REF!</v>
      </c>
      <c r="DV2281" s="29" t="e">
        <f>USA!#REF!/USA!#REF!-1</f>
        <v>#REF!</v>
      </c>
      <c r="DW2281" s="29" t="e">
        <f>USA!#REF!/USA!#REF!-1</f>
        <v>#REF!</v>
      </c>
      <c r="DX2281" s="29" t="e">
        <f>USA!#REF!/USA!#REF!-1</f>
        <v>#REF!</v>
      </c>
      <c r="DY2281" s="29" t="e">
        <f>USA!#REF!/USA!#REF!-1</f>
        <v>#REF!</v>
      </c>
      <c r="DZ2281" s="29" t="e">
        <f>USA!#REF!/USA!#REF!-1</f>
        <v>#REF!</v>
      </c>
      <c r="EA2281" s="29" t="e">
        <f>USA!#REF!/USA!#REF!-1</f>
        <v>#REF!</v>
      </c>
      <c r="EB2281" s="29" t="e">
        <f>USA!#REF!/USA!#REF!-1</f>
        <v>#REF!</v>
      </c>
      <c r="EC2281" s="29" t="e">
        <f>USA!#REF!/USA!#REF!-1</f>
        <v>#REF!</v>
      </c>
      <c r="ED2281" s="29" t="e">
        <f>USA!#REF!/USA!#REF!-1</f>
        <v>#REF!</v>
      </c>
      <c r="EE2281" s="29" t="e">
        <f>USA!#REF!/USA!#REF!-1</f>
        <v>#REF!</v>
      </c>
      <c r="EF2281" s="29" t="e">
        <f>USA!#REF!/USA!#REF!-1</f>
        <v>#REF!</v>
      </c>
      <c r="EG2281" s="29" t="e">
        <f>USA!#REF!/USA!#REF!-1</f>
        <v>#REF!</v>
      </c>
      <c r="EH2281" s="29" t="e">
        <f>USA!#REF!/USA!#REF!-1</f>
        <v>#REF!</v>
      </c>
      <c r="EI2281" s="29" t="e">
        <f>USA!#REF!/USA!#REF!-1</f>
        <v>#REF!</v>
      </c>
      <c r="EJ2281" s="29" t="e">
        <f>USA!#REF!/USA!#REF!-1</f>
        <v>#REF!</v>
      </c>
      <c r="EK2281" s="29" t="e">
        <f>USA!#REF!/USA!#REF!-1</f>
        <v>#REF!</v>
      </c>
      <c r="EL2281" s="29" t="e">
        <f>USA!#REF!/USA!#REF!-1</f>
        <v>#REF!</v>
      </c>
      <c r="EM2281" s="29" t="e">
        <f>USA!#REF!/USA!#REF!-1</f>
        <v>#REF!</v>
      </c>
      <c r="EN2281" s="29" t="e">
        <f>USA!#REF!/USA!#REF!-1</f>
        <v>#REF!</v>
      </c>
    </row>
    <row r="2282" spans="1:144" x14ac:dyDescent="0.3">
      <c r="A2282" t="s">
        <v>2408</v>
      </c>
      <c r="B2282" s="28"/>
      <c r="C2282" s="29" t="e">
        <f>USA!#REF!/USA!#REF!-1</f>
        <v>#REF!</v>
      </c>
      <c r="D2282" s="29" t="e">
        <f>USA!#REF!/USA!#REF!-1</f>
        <v>#REF!</v>
      </c>
      <c r="E2282" s="29" t="e">
        <f>USA!#REF!/USA!#REF!-1</f>
        <v>#REF!</v>
      </c>
      <c r="F2282" s="29" t="e">
        <f>USA!#REF!/USA!#REF!-1</f>
        <v>#REF!</v>
      </c>
      <c r="G2282" s="29" t="e">
        <f>USA!#REF!/USA!#REF!-1</f>
        <v>#REF!</v>
      </c>
      <c r="H2282" s="29" t="e">
        <f>USA!#REF!/USA!#REF!-1</f>
        <v>#REF!</v>
      </c>
      <c r="I2282" s="29" t="e">
        <f>USA!#REF!/USA!#REF!-1</f>
        <v>#REF!</v>
      </c>
      <c r="J2282" s="29" t="e">
        <f>USA!#REF!/USA!#REF!-1</f>
        <v>#REF!</v>
      </c>
      <c r="K2282" s="29" t="e">
        <f>USA!#REF!/USA!#REF!-1</f>
        <v>#REF!</v>
      </c>
      <c r="L2282" s="29" t="e">
        <f>USA!#REF!/USA!#REF!-1</f>
        <v>#REF!</v>
      </c>
      <c r="M2282" s="29" t="e">
        <f>USA!#REF!/USA!#REF!-1</f>
        <v>#REF!</v>
      </c>
      <c r="N2282" s="29" t="e">
        <f>USA!#REF!/USA!#REF!-1</f>
        <v>#REF!</v>
      </c>
      <c r="O2282" s="29" t="e">
        <f>USA!#REF!/USA!#REF!-1</f>
        <v>#REF!</v>
      </c>
      <c r="P2282" s="29" t="e">
        <f>USA!#REF!/USA!#REF!-1</f>
        <v>#REF!</v>
      </c>
      <c r="Q2282" s="29" t="e">
        <f>USA!#REF!/USA!#REF!-1</f>
        <v>#REF!</v>
      </c>
      <c r="R2282" s="29" t="e">
        <f>USA!#REF!/USA!#REF!-1</f>
        <v>#REF!</v>
      </c>
      <c r="S2282" s="29" t="e">
        <f>USA!#REF!/USA!#REF!-1</f>
        <v>#REF!</v>
      </c>
      <c r="T2282" s="29" t="e">
        <f>USA!#REF!/USA!#REF!-1</f>
        <v>#REF!</v>
      </c>
      <c r="U2282" s="29" t="e">
        <f>USA!#REF!/USA!#REF!-1</f>
        <v>#REF!</v>
      </c>
      <c r="V2282" s="29" t="e">
        <f>USA!#REF!/USA!#REF!-1</f>
        <v>#REF!</v>
      </c>
      <c r="W2282" s="29" t="e">
        <f>USA!#REF!/USA!#REF!-1</f>
        <v>#REF!</v>
      </c>
      <c r="X2282" s="29" t="e">
        <f>USA!#REF!/USA!#REF!-1</f>
        <v>#REF!</v>
      </c>
      <c r="Y2282" s="29" t="e">
        <f>USA!#REF!/USA!#REF!-1</f>
        <v>#REF!</v>
      </c>
      <c r="Z2282" s="29" t="e">
        <f>USA!#REF!/USA!#REF!-1</f>
        <v>#REF!</v>
      </c>
      <c r="AA2282" s="29" t="e">
        <f>USA!#REF!/USA!#REF!-1</f>
        <v>#REF!</v>
      </c>
      <c r="AB2282" s="29" t="e">
        <f>USA!#REF!/USA!#REF!-1</f>
        <v>#REF!</v>
      </c>
      <c r="AC2282" s="29" t="e">
        <f>USA!#REF!/USA!#REF!-1</f>
        <v>#REF!</v>
      </c>
      <c r="AD2282" s="29" t="e">
        <f>USA!#REF!/USA!#REF!-1</f>
        <v>#REF!</v>
      </c>
      <c r="AE2282" s="29" t="e">
        <f>USA!#REF!/USA!#REF!-1</f>
        <v>#REF!</v>
      </c>
      <c r="AF2282" s="29" t="e">
        <f>USA!#REF!/USA!#REF!-1</f>
        <v>#REF!</v>
      </c>
      <c r="AG2282" s="29" t="e">
        <f>USA!#REF!/USA!#REF!-1</f>
        <v>#REF!</v>
      </c>
      <c r="AH2282" s="29" t="e">
        <f>USA!#REF!/USA!#REF!-1</f>
        <v>#REF!</v>
      </c>
      <c r="AI2282" s="29" t="e">
        <f>USA!#REF!/USA!#REF!-1</f>
        <v>#REF!</v>
      </c>
      <c r="AJ2282" s="29" t="e">
        <f>USA!#REF!/USA!#REF!-1</f>
        <v>#REF!</v>
      </c>
      <c r="AK2282" s="29" t="e">
        <f>USA!#REF!/USA!#REF!-1</f>
        <v>#REF!</v>
      </c>
      <c r="AL2282" s="29" t="e">
        <f>USA!#REF!/USA!#REF!-1</f>
        <v>#REF!</v>
      </c>
      <c r="AM2282" s="29" t="e">
        <f>USA!#REF!/USA!#REF!-1</f>
        <v>#REF!</v>
      </c>
      <c r="AN2282" s="29" t="e">
        <f>USA!#REF!/USA!#REF!-1</f>
        <v>#REF!</v>
      </c>
      <c r="AO2282" s="29" t="e">
        <f>USA!#REF!/USA!#REF!-1</f>
        <v>#REF!</v>
      </c>
      <c r="AP2282" s="29" t="e">
        <f>USA!#REF!/USA!#REF!-1</f>
        <v>#REF!</v>
      </c>
      <c r="AQ2282" s="29" t="e">
        <f>USA!#REF!/USA!#REF!-1</f>
        <v>#REF!</v>
      </c>
      <c r="AR2282" s="29" t="e">
        <f>USA!#REF!/USA!#REF!-1</f>
        <v>#REF!</v>
      </c>
      <c r="AS2282" s="29" t="e">
        <f>USA!#REF!/USA!#REF!-1</f>
        <v>#REF!</v>
      </c>
      <c r="AT2282" s="29" t="e">
        <f>USA!#REF!/USA!#REF!-1</f>
        <v>#REF!</v>
      </c>
      <c r="AU2282" s="29" t="e">
        <f>USA!#REF!/USA!#REF!-1</f>
        <v>#REF!</v>
      </c>
      <c r="AV2282" s="29" t="e">
        <f>USA!#REF!/USA!#REF!-1</f>
        <v>#REF!</v>
      </c>
      <c r="AW2282" s="29" t="e">
        <f>USA!#REF!/USA!#REF!-1</f>
        <v>#REF!</v>
      </c>
      <c r="AX2282" s="29" t="e">
        <f>USA!#REF!/USA!#REF!-1</f>
        <v>#REF!</v>
      </c>
      <c r="AY2282" s="29" t="e">
        <f>USA!#REF!/USA!#REF!-1</f>
        <v>#REF!</v>
      </c>
      <c r="AZ2282" s="29" t="e">
        <f>USA!#REF!/USA!#REF!-1</f>
        <v>#REF!</v>
      </c>
      <c r="BA2282" s="29" t="e">
        <f>USA!#REF!/USA!#REF!-1</f>
        <v>#REF!</v>
      </c>
      <c r="BB2282" s="29" t="e">
        <f>USA!#REF!/USA!#REF!-1</f>
        <v>#REF!</v>
      </c>
      <c r="BC2282" s="29" t="e">
        <f>USA!#REF!/USA!#REF!-1</f>
        <v>#REF!</v>
      </c>
      <c r="BD2282" s="29" t="e">
        <f>USA!#REF!/USA!#REF!-1</f>
        <v>#REF!</v>
      </c>
      <c r="BE2282" s="29" t="e">
        <f>USA!#REF!/USA!#REF!-1</f>
        <v>#REF!</v>
      </c>
      <c r="BF2282" s="29" t="e">
        <f>USA!#REF!/USA!#REF!-1</f>
        <v>#REF!</v>
      </c>
      <c r="BG2282" s="29" t="e">
        <f>USA!#REF!/USA!#REF!-1</f>
        <v>#REF!</v>
      </c>
      <c r="BH2282" s="29" t="e">
        <f>USA!#REF!/USA!#REF!-1</f>
        <v>#REF!</v>
      </c>
      <c r="BI2282" s="29" t="e">
        <f>USA!#REF!/USA!#REF!-1</f>
        <v>#REF!</v>
      </c>
      <c r="BJ2282" s="29" t="e">
        <f>USA!#REF!/USA!#REF!-1</f>
        <v>#REF!</v>
      </c>
      <c r="BK2282" s="29" t="e">
        <f>USA!#REF!/USA!#REF!-1</f>
        <v>#REF!</v>
      </c>
      <c r="BL2282" s="29" t="e">
        <f>USA!#REF!/USA!#REF!-1</f>
        <v>#REF!</v>
      </c>
      <c r="BM2282" s="29" t="e">
        <f>USA!#REF!/USA!#REF!-1</f>
        <v>#REF!</v>
      </c>
      <c r="BN2282" s="29" t="e">
        <f>USA!#REF!/USA!#REF!-1</f>
        <v>#REF!</v>
      </c>
      <c r="BO2282" s="29" t="e">
        <f>USA!#REF!/USA!#REF!-1</f>
        <v>#REF!</v>
      </c>
      <c r="BP2282" s="29" t="e">
        <f>USA!#REF!/USA!#REF!-1</f>
        <v>#REF!</v>
      </c>
      <c r="BQ2282" s="29" t="e">
        <f>USA!#REF!/USA!#REF!-1</f>
        <v>#REF!</v>
      </c>
      <c r="BR2282" s="29" t="e">
        <f>USA!#REF!/USA!#REF!-1</f>
        <v>#REF!</v>
      </c>
      <c r="BS2282" s="29" t="e">
        <f>USA!#REF!/USA!#REF!-1</f>
        <v>#REF!</v>
      </c>
      <c r="BT2282" s="29" t="e">
        <f>USA!#REF!/USA!#REF!-1</f>
        <v>#REF!</v>
      </c>
      <c r="BU2282" s="29" t="e">
        <f>USA!#REF!/USA!#REF!-1</f>
        <v>#REF!</v>
      </c>
      <c r="BV2282" s="29" t="e">
        <f>USA!#REF!/USA!#REF!-1</f>
        <v>#REF!</v>
      </c>
      <c r="BW2282" s="29" t="e">
        <f>USA!#REF!/USA!#REF!-1</f>
        <v>#REF!</v>
      </c>
      <c r="BX2282" s="29" t="e">
        <f>USA!#REF!/USA!#REF!-1</f>
        <v>#REF!</v>
      </c>
      <c r="BY2282" s="29" t="e">
        <f>USA!#REF!/USA!#REF!-1</f>
        <v>#REF!</v>
      </c>
      <c r="BZ2282" s="29" t="e">
        <f>USA!#REF!/USA!#REF!-1</f>
        <v>#REF!</v>
      </c>
      <c r="CA2282" s="29" t="e">
        <f>USA!#REF!/USA!#REF!-1</f>
        <v>#REF!</v>
      </c>
      <c r="CB2282" s="29" t="e">
        <f>USA!#REF!/USA!#REF!-1</f>
        <v>#REF!</v>
      </c>
      <c r="CC2282" s="29" t="e">
        <f>USA!#REF!/USA!#REF!-1</f>
        <v>#REF!</v>
      </c>
      <c r="CD2282" s="29" t="e">
        <f>USA!#REF!/USA!#REF!-1</f>
        <v>#REF!</v>
      </c>
      <c r="CE2282" s="29" t="e">
        <f>USA!#REF!/USA!#REF!-1</f>
        <v>#REF!</v>
      </c>
      <c r="CF2282" s="29" t="e">
        <f>USA!#REF!/USA!#REF!-1</f>
        <v>#REF!</v>
      </c>
      <c r="CG2282" s="29" t="e">
        <f>USA!#REF!/USA!#REF!-1</f>
        <v>#REF!</v>
      </c>
      <c r="CH2282" s="29" t="e">
        <f>USA!#REF!/USA!#REF!-1</f>
        <v>#REF!</v>
      </c>
      <c r="CI2282" s="29" t="e">
        <f>USA!#REF!/USA!#REF!-1</f>
        <v>#REF!</v>
      </c>
      <c r="CJ2282" s="29" t="e">
        <f>USA!#REF!/USA!#REF!-1</f>
        <v>#REF!</v>
      </c>
      <c r="CK2282" s="29" t="e">
        <f>USA!#REF!/USA!#REF!-1</f>
        <v>#REF!</v>
      </c>
      <c r="CL2282" s="29" t="e">
        <f>USA!#REF!/USA!#REF!-1</f>
        <v>#REF!</v>
      </c>
      <c r="CM2282" s="29" t="e">
        <f>USA!#REF!/USA!#REF!-1</f>
        <v>#REF!</v>
      </c>
      <c r="CN2282" s="29" t="e">
        <f>USA!#REF!/USA!#REF!-1</f>
        <v>#REF!</v>
      </c>
      <c r="CO2282" s="29" t="e">
        <f>USA!#REF!/USA!#REF!-1</f>
        <v>#REF!</v>
      </c>
      <c r="CP2282" s="29" t="e">
        <f>USA!#REF!/USA!#REF!-1</f>
        <v>#REF!</v>
      </c>
      <c r="CQ2282" s="29" t="e">
        <f>USA!#REF!/USA!#REF!-1</f>
        <v>#REF!</v>
      </c>
      <c r="CR2282" s="29" t="e">
        <f>USA!#REF!/USA!#REF!-1</f>
        <v>#REF!</v>
      </c>
      <c r="CS2282" s="29" t="e">
        <f>USA!#REF!/USA!#REF!-1</f>
        <v>#REF!</v>
      </c>
      <c r="CT2282" s="29" t="e">
        <f>USA!#REF!/USA!#REF!-1</f>
        <v>#REF!</v>
      </c>
      <c r="CU2282" s="29" t="e">
        <f>USA!#REF!/USA!#REF!-1</f>
        <v>#REF!</v>
      </c>
      <c r="CV2282" s="29" t="e">
        <f>USA!#REF!/USA!#REF!-1</f>
        <v>#REF!</v>
      </c>
      <c r="CW2282" s="29" t="e">
        <f>USA!#REF!/USA!#REF!-1</f>
        <v>#REF!</v>
      </c>
      <c r="CX2282" s="29" t="e">
        <f>USA!#REF!/USA!#REF!-1</f>
        <v>#REF!</v>
      </c>
      <c r="CY2282" s="29" t="e">
        <f>USA!#REF!/USA!#REF!-1</f>
        <v>#REF!</v>
      </c>
      <c r="CZ2282" s="29" t="e">
        <f>USA!#REF!/USA!#REF!-1</f>
        <v>#REF!</v>
      </c>
      <c r="DA2282" s="29" t="e">
        <f>USA!#REF!/USA!#REF!-1</f>
        <v>#REF!</v>
      </c>
      <c r="DB2282" s="29" t="e">
        <f>USA!#REF!/USA!#REF!-1</f>
        <v>#REF!</v>
      </c>
      <c r="DC2282" s="29" t="e">
        <f>USA!#REF!/USA!#REF!-1</f>
        <v>#REF!</v>
      </c>
      <c r="DD2282" s="29" t="e">
        <f>USA!#REF!/USA!#REF!-1</f>
        <v>#REF!</v>
      </c>
      <c r="DE2282" s="29" t="e">
        <f>USA!#REF!/USA!#REF!-1</f>
        <v>#REF!</v>
      </c>
      <c r="DF2282" s="29" t="e">
        <f>USA!#REF!/USA!#REF!-1</f>
        <v>#REF!</v>
      </c>
      <c r="DG2282" s="29" t="e">
        <f>USA!#REF!/USA!#REF!-1</f>
        <v>#REF!</v>
      </c>
      <c r="DH2282" s="29" t="e">
        <f>USA!#REF!/USA!#REF!-1</f>
        <v>#REF!</v>
      </c>
      <c r="DI2282" s="29" t="e">
        <f>USA!#REF!/USA!#REF!-1</f>
        <v>#REF!</v>
      </c>
      <c r="DJ2282" s="29" t="e">
        <f>USA!#REF!/USA!#REF!-1</f>
        <v>#REF!</v>
      </c>
      <c r="DK2282" s="29" t="e">
        <f>USA!#REF!/USA!#REF!-1</f>
        <v>#REF!</v>
      </c>
      <c r="DL2282" s="29" t="e">
        <f>USA!#REF!/USA!#REF!-1</f>
        <v>#REF!</v>
      </c>
      <c r="DM2282" s="29" t="e">
        <f>USA!#REF!/USA!#REF!-1</f>
        <v>#REF!</v>
      </c>
      <c r="DN2282" s="29" t="e">
        <f>USA!#REF!/USA!#REF!-1</f>
        <v>#REF!</v>
      </c>
      <c r="DO2282" s="29" t="e">
        <f>USA!#REF!/USA!#REF!-1</f>
        <v>#REF!</v>
      </c>
      <c r="DP2282" s="29" t="e">
        <f>USA!#REF!/USA!#REF!-1</f>
        <v>#REF!</v>
      </c>
      <c r="DQ2282" s="29" t="e">
        <f>USA!#REF!/USA!#REF!-1</f>
        <v>#REF!</v>
      </c>
      <c r="DR2282" s="29" t="e">
        <f>USA!#REF!/USA!#REF!-1</f>
        <v>#REF!</v>
      </c>
      <c r="DS2282" s="29" t="e">
        <f>USA!#REF!/USA!#REF!-1</f>
        <v>#REF!</v>
      </c>
      <c r="DT2282" s="29" t="e">
        <f>USA!#REF!/USA!#REF!-1</f>
        <v>#REF!</v>
      </c>
      <c r="DU2282" s="29" t="e">
        <f>USA!#REF!/USA!#REF!-1</f>
        <v>#REF!</v>
      </c>
      <c r="DV2282" s="29" t="e">
        <f>USA!#REF!/USA!#REF!-1</f>
        <v>#REF!</v>
      </c>
      <c r="DW2282" s="29" t="e">
        <f>USA!#REF!/USA!#REF!-1</f>
        <v>#REF!</v>
      </c>
      <c r="DX2282" s="29" t="e">
        <f>USA!#REF!/USA!#REF!-1</f>
        <v>#REF!</v>
      </c>
      <c r="DY2282" s="29" t="e">
        <f>USA!#REF!/USA!#REF!-1</f>
        <v>#REF!</v>
      </c>
      <c r="DZ2282" s="29" t="e">
        <f>USA!#REF!/USA!#REF!-1</f>
        <v>#REF!</v>
      </c>
      <c r="EA2282" s="29" t="e">
        <f>USA!#REF!/USA!#REF!-1</f>
        <v>#REF!</v>
      </c>
      <c r="EB2282" s="29" t="e">
        <f>USA!#REF!/USA!#REF!-1</f>
        <v>#REF!</v>
      </c>
      <c r="EC2282" s="29" t="e">
        <f>USA!#REF!/USA!#REF!-1</f>
        <v>#REF!</v>
      </c>
      <c r="ED2282" s="29" t="e">
        <f>USA!#REF!/USA!#REF!-1</f>
        <v>#REF!</v>
      </c>
      <c r="EE2282" s="29" t="e">
        <f>USA!#REF!/USA!#REF!-1</f>
        <v>#REF!</v>
      </c>
      <c r="EF2282" s="29" t="e">
        <f>USA!#REF!/USA!#REF!-1</f>
        <v>#REF!</v>
      </c>
      <c r="EG2282" s="29" t="e">
        <f>USA!#REF!/USA!#REF!-1</f>
        <v>#REF!</v>
      </c>
      <c r="EH2282" s="29" t="e">
        <f>USA!#REF!/USA!#REF!-1</f>
        <v>#REF!</v>
      </c>
      <c r="EI2282" s="29" t="e">
        <f>USA!#REF!/USA!#REF!-1</f>
        <v>#REF!</v>
      </c>
      <c r="EJ2282" s="29" t="e">
        <f>USA!#REF!/USA!#REF!-1</f>
        <v>#REF!</v>
      </c>
      <c r="EK2282" s="29" t="e">
        <f>USA!#REF!/USA!#REF!-1</f>
        <v>#REF!</v>
      </c>
      <c r="EL2282" s="29" t="e">
        <f>USA!#REF!/USA!#REF!-1</f>
        <v>#REF!</v>
      </c>
      <c r="EM2282" s="29" t="e">
        <f>USA!#REF!/USA!#REF!-1</f>
        <v>#REF!</v>
      </c>
      <c r="EN2282" s="29" t="e">
        <f>USA!#REF!/USA!#REF!-1</f>
        <v>#REF!</v>
      </c>
    </row>
    <row r="2283" spans="1:144" x14ac:dyDescent="0.3">
      <c r="A2283" t="s">
        <v>2409</v>
      </c>
      <c r="B2283" s="28"/>
      <c r="C2283" s="29" t="e">
        <f>USA!#REF!/USA!#REF!-1</f>
        <v>#REF!</v>
      </c>
      <c r="D2283" s="29" t="e">
        <f>USA!#REF!/USA!#REF!-1</f>
        <v>#REF!</v>
      </c>
      <c r="E2283" s="29" t="e">
        <f>USA!#REF!/USA!#REF!-1</f>
        <v>#REF!</v>
      </c>
      <c r="F2283" s="29" t="e">
        <f>USA!#REF!/USA!#REF!-1</f>
        <v>#REF!</v>
      </c>
      <c r="G2283" s="29" t="e">
        <f>USA!#REF!/USA!#REF!-1</f>
        <v>#REF!</v>
      </c>
      <c r="H2283" s="29" t="e">
        <f>USA!#REF!/USA!#REF!-1</f>
        <v>#REF!</v>
      </c>
      <c r="I2283" s="29" t="e">
        <f>USA!#REF!/USA!#REF!-1</f>
        <v>#REF!</v>
      </c>
      <c r="J2283" s="29" t="e">
        <f>USA!#REF!/USA!#REF!-1</f>
        <v>#REF!</v>
      </c>
      <c r="K2283" s="29" t="e">
        <f>USA!#REF!/USA!#REF!-1</f>
        <v>#REF!</v>
      </c>
      <c r="L2283" s="29" t="e">
        <f>USA!#REF!/USA!#REF!-1</f>
        <v>#REF!</v>
      </c>
      <c r="M2283" s="29" t="e">
        <f>USA!#REF!/USA!#REF!-1</f>
        <v>#REF!</v>
      </c>
      <c r="N2283" s="29" t="e">
        <f>USA!#REF!/USA!#REF!-1</f>
        <v>#REF!</v>
      </c>
      <c r="O2283" s="29" t="e">
        <f>USA!#REF!/USA!#REF!-1</f>
        <v>#REF!</v>
      </c>
      <c r="P2283" s="29" t="e">
        <f>USA!#REF!/USA!#REF!-1</f>
        <v>#REF!</v>
      </c>
      <c r="Q2283" s="29" t="e">
        <f>USA!#REF!/USA!#REF!-1</f>
        <v>#REF!</v>
      </c>
      <c r="R2283" s="29" t="e">
        <f>USA!#REF!/USA!#REF!-1</f>
        <v>#REF!</v>
      </c>
      <c r="S2283" s="29" t="e">
        <f>USA!#REF!/USA!#REF!-1</f>
        <v>#REF!</v>
      </c>
      <c r="T2283" s="29" t="e">
        <f>USA!#REF!/USA!#REF!-1</f>
        <v>#REF!</v>
      </c>
      <c r="U2283" s="29" t="e">
        <f>USA!#REF!/USA!#REF!-1</f>
        <v>#REF!</v>
      </c>
      <c r="V2283" s="29" t="e">
        <f>USA!#REF!/USA!#REF!-1</f>
        <v>#REF!</v>
      </c>
      <c r="W2283" s="29" t="e">
        <f>USA!#REF!/USA!#REF!-1</f>
        <v>#REF!</v>
      </c>
      <c r="X2283" s="29" t="e">
        <f>USA!#REF!/USA!#REF!-1</f>
        <v>#REF!</v>
      </c>
      <c r="Y2283" s="29" t="e">
        <f>USA!#REF!/USA!#REF!-1</f>
        <v>#REF!</v>
      </c>
      <c r="Z2283" s="29" t="e">
        <f>USA!#REF!/USA!#REF!-1</f>
        <v>#REF!</v>
      </c>
      <c r="AA2283" s="29" t="e">
        <f>USA!#REF!/USA!#REF!-1</f>
        <v>#REF!</v>
      </c>
      <c r="AB2283" s="29" t="e">
        <f>USA!#REF!/USA!#REF!-1</f>
        <v>#REF!</v>
      </c>
      <c r="AC2283" s="29" t="e">
        <f>USA!#REF!/USA!#REF!-1</f>
        <v>#REF!</v>
      </c>
      <c r="AD2283" s="29" t="e">
        <f>USA!#REF!/USA!#REF!-1</f>
        <v>#REF!</v>
      </c>
      <c r="AE2283" s="29" t="e">
        <f>USA!#REF!/USA!#REF!-1</f>
        <v>#REF!</v>
      </c>
      <c r="AF2283" s="29" t="e">
        <f>USA!#REF!/USA!#REF!-1</f>
        <v>#REF!</v>
      </c>
      <c r="AG2283" s="29" t="e">
        <f>USA!#REF!/USA!#REF!-1</f>
        <v>#REF!</v>
      </c>
      <c r="AH2283" s="29" t="e">
        <f>USA!#REF!/USA!#REF!-1</f>
        <v>#REF!</v>
      </c>
      <c r="AI2283" s="29" t="e">
        <f>USA!#REF!/USA!#REF!-1</f>
        <v>#REF!</v>
      </c>
      <c r="AJ2283" s="29" t="e">
        <f>USA!#REF!/USA!#REF!-1</f>
        <v>#REF!</v>
      </c>
      <c r="AK2283" s="29" t="e">
        <f>USA!#REF!/USA!#REF!-1</f>
        <v>#REF!</v>
      </c>
      <c r="AL2283" s="29" t="e">
        <f>USA!#REF!/USA!#REF!-1</f>
        <v>#REF!</v>
      </c>
      <c r="AM2283" s="29" t="e">
        <f>USA!#REF!/USA!#REF!-1</f>
        <v>#REF!</v>
      </c>
      <c r="AN2283" s="29" t="e">
        <f>USA!#REF!/USA!#REF!-1</f>
        <v>#REF!</v>
      </c>
      <c r="AO2283" s="29" t="e">
        <f>USA!#REF!/USA!#REF!-1</f>
        <v>#REF!</v>
      </c>
      <c r="AP2283" s="29" t="e">
        <f>USA!#REF!/USA!#REF!-1</f>
        <v>#REF!</v>
      </c>
      <c r="AQ2283" s="29" t="e">
        <f>USA!#REF!/USA!#REF!-1</f>
        <v>#REF!</v>
      </c>
      <c r="AR2283" s="29" t="e">
        <f>USA!#REF!/USA!#REF!-1</f>
        <v>#REF!</v>
      </c>
      <c r="AS2283" s="29" t="e">
        <f>USA!#REF!/USA!#REF!-1</f>
        <v>#REF!</v>
      </c>
      <c r="AT2283" s="29" t="e">
        <f>USA!#REF!/USA!#REF!-1</f>
        <v>#REF!</v>
      </c>
      <c r="AU2283" s="29" t="e">
        <f>USA!#REF!/USA!#REF!-1</f>
        <v>#REF!</v>
      </c>
      <c r="AV2283" s="29" t="e">
        <f>USA!#REF!/USA!#REF!-1</f>
        <v>#REF!</v>
      </c>
      <c r="AW2283" s="29" t="e">
        <f>USA!#REF!/USA!#REF!-1</f>
        <v>#REF!</v>
      </c>
      <c r="AX2283" s="29" t="e">
        <f>USA!#REF!/USA!#REF!-1</f>
        <v>#REF!</v>
      </c>
      <c r="AY2283" s="29" t="e">
        <f>USA!#REF!/USA!#REF!-1</f>
        <v>#REF!</v>
      </c>
      <c r="AZ2283" s="29" t="e">
        <f>USA!#REF!/USA!#REF!-1</f>
        <v>#REF!</v>
      </c>
      <c r="BA2283" s="29" t="e">
        <f>USA!#REF!/USA!#REF!-1</f>
        <v>#REF!</v>
      </c>
      <c r="BB2283" s="29" t="e">
        <f>USA!#REF!/USA!#REF!-1</f>
        <v>#REF!</v>
      </c>
      <c r="BC2283" s="29" t="e">
        <f>USA!#REF!/USA!#REF!-1</f>
        <v>#REF!</v>
      </c>
      <c r="BD2283" s="29" t="e">
        <f>USA!#REF!/USA!#REF!-1</f>
        <v>#REF!</v>
      </c>
      <c r="BE2283" s="29" t="e">
        <f>USA!#REF!/USA!#REF!-1</f>
        <v>#REF!</v>
      </c>
      <c r="BF2283" s="29" t="e">
        <f>USA!#REF!/USA!#REF!-1</f>
        <v>#REF!</v>
      </c>
      <c r="BG2283" s="29" t="e">
        <f>USA!#REF!/USA!#REF!-1</f>
        <v>#REF!</v>
      </c>
      <c r="BH2283" s="29" t="e">
        <f>USA!#REF!/USA!#REF!-1</f>
        <v>#REF!</v>
      </c>
      <c r="BI2283" s="29" t="e">
        <f>USA!#REF!/USA!#REF!-1</f>
        <v>#REF!</v>
      </c>
      <c r="BJ2283" s="29" t="e">
        <f>USA!#REF!/USA!#REF!-1</f>
        <v>#REF!</v>
      </c>
      <c r="BK2283" s="29" t="e">
        <f>USA!#REF!/USA!#REF!-1</f>
        <v>#REF!</v>
      </c>
      <c r="BL2283" s="29" t="e">
        <f>USA!#REF!/USA!#REF!-1</f>
        <v>#REF!</v>
      </c>
      <c r="BM2283" s="29" t="e">
        <f>USA!#REF!/USA!#REF!-1</f>
        <v>#REF!</v>
      </c>
      <c r="BN2283" s="29" t="e">
        <f>USA!#REF!/USA!#REF!-1</f>
        <v>#REF!</v>
      </c>
      <c r="BO2283" s="29" t="e">
        <f>USA!#REF!/USA!#REF!-1</f>
        <v>#REF!</v>
      </c>
      <c r="BP2283" s="29" t="e">
        <f>USA!#REF!/USA!#REF!-1</f>
        <v>#REF!</v>
      </c>
      <c r="BQ2283" s="29" t="e">
        <f>USA!#REF!/USA!#REF!-1</f>
        <v>#REF!</v>
      </c>
      <c r="BR2283" s="29" t="e">
        <f>USA!#REF!/USA!#REF!-1</f>
        <v>#REF!</v>
      </c>
      <c r="BS2283" s="29" t="e">
        <f>USA!#REF!/USA!#REF!-1</f>
        <v>#REF!</v>
      </c>
      <c r="BT2283" s="29" t="e">
        <f>USA!#REF!/USA!#REF!-1</f>
        <v>#REF!</v>
      </c>
      <c r="BU2283" s="29" t="e">
        <f>USA!#REF!/USA!#REF!-1</f>
        <v>#REF!</v>
      </c>
      <c r="BV2283" s="29" t="e">
        <f>USA!#REF!/USA!#REF!-1</f>
        <v>#REF!</v>
      </c>
      <c r="BW2283" s="29" t="e">
        <f>USA!#REF!/USA!#REF!-1</f>
        <v>#REF!</v>
      </c>
      <c r="BX2283" s="29" t="e">
        <f>USA!#REF!/USA!#REF!-1</f>
        <v>#REF!</v>
      </c>
      <c r="BY2283" s="29" t="e">
        <f>USA!#REF!/USA!#REF!-1</f>
        <v>#REF!</v>
      </c>
      <c r="BZ2283" s="29" t="e">
        <f>USA!#REF!/USA!#REF!-1</f>
        <v>#REF!</v>
      </c>
      <c r="CA2283" s="29" t="e">
        <f>USA!#REF!/USA!#REF!-1</f>
        <v>#REF!</v>
      </c>
      <c r="CB2283" s="29" t="e">
        <f>USA!#REF!/USA!#REF!-1</f>
        <v>#REF!</v>
      </c>
      <c r="CC2283" s="29" t="e">
        <f>USA!#REF!/USA!#REF!-1</f>
        <v>#REF!</v>
      </c>
      <c r="CD2283" s="29" t="e">
        <f>USA!#REF!/USA!#REF!-1</f>
        <v>#REF!</v>
      </c>
      <c r="CE2283" s="29" t="e">
        <f>USA!#REF!/USA!#REF!-1</f>
        <v>#REF!</v>
      </c>
      <c r="CF2283" s="29" t="e">
        <f>USA!#REF!/USA!#REF!-1</f>
        <v>#REF!</v>
      </c>
      <c r="CG2283" s="29" t="e">
        <f>USA!#REF!/USA!#REF!-1</f>
        <v>#REF!</v>
      </c>
      <c r="CH2283" s="29" t="e">
        <f>USA!#REF!/USA!#REF!-1</f>
        <v>#REF!</v>
      </c>
      <c r="CI2283" s="29" t="e">
        <f>USA!#REF!/USA!#REF!-1</f>
        <v>#REF!</v>
      </c>
      <c r="CJ2283" s="29" t="e">
        <f>USA!#REF!/USA!#REF!-1</f>
        <v>#REF!</v>
      </c>
      <c r="CK2283" s="29" t="e">
        <f>USA!#REF!/USA!#REF!-1</f>
        <v>#REF!</v>
      </c>
      <c r="CL2283" s="29" t="e">
        <f>USA!#REF!/USA!#REF!-1</f>
        <v>#REF!</v>
      </c>
      <c r="CM2283" s="29" t="e">
        <f>USA!#REF!/USA!#REF!-1</f>
        <v>#REF!</v>
      </c>
      <c r="CN2283" s="29" t="e">
        <f>USA!#REF!/USA!#REF!-1</f>
        <v>#REF!</v>
      </c>
      <c r="CO2283" s="29" t="e">
        <f>USA!#REF!/USA!#REF!-1</f>
        <v>#REF!</v>
      </c>
      <c r="CP2283" s="29" t="e">
        <f>USA!#REF!/USA!#REF!-1</f>
        <v>#REF!</v>
      </c>
      <c r="CQ2283" s="29" t="e">
        <f>USA!#REF!/USA!#REF!-1</f>
        <v>#REF!</v>
      </c>
      <c r="CR2283" s="29" t="e">
        <f>USA!#REF!/USA!#REF!-1</f>
        <v>#REF!</v>
      </c>
      <c r="CS2283" s="29" t="e">
        <f>USA!#REF!/USA!#REF!-1</f>
        <v>#REF!</v>
      </c>
      <c r="CT2283" s="29" t="e">
        <f>USA!#REF!/USA!#REF!-1</f>
        <v>#REF!</v>
      </c>
      <c r="CU2283" s="29" t="e">
        <f>USA!#REF!/USA!#REF!-1</f>
        <v>#REF!</v>
      </c>
      <c r="CV2283" s="29" t="e">
        <f>USA!#REF!/USA!#REF!-1</f>
        <v>#REF!</v>
      </c>
      <c r="CW2283" s="29" t="e">
        <f>USA!#REF!/USA!#REF!-1</f>
        <v>#REF!</v>
      </c>
      <c r="CX2283" s="29" t="e">
        <f>USA!#REF!/USA!#REF!-1</f>
        <v>#REF!</v>
      </c>
      <c r="CY2283" s="29" t="e">
        <f>USA!#REF!/USA!#REF!-1</f>
        <v>#REF!</v>
      </c>
      <c r="CZ2283" s="29" t="e">
        <f>USA!#REF!/USA!#REF!-1</f>
        <v>#REF!</v>
      </c>
      <c r="DA2283" s="29" t="e">
        <f>USA!#REF!/USA!#REF!-1</f>
        <v>#REF!</v>
      </c>
      <c r="DB2283" s="29" t="e">
        <f>USA!#REF!/USA!#REF!-1</f>
        <v>#REF!</v>
      </c>
      <c r="DC2283" s="29" t="e">
        <f>USA!#REF!/USA!#REF!-1</f>
        <v>#REF!</v>
      </c>
      <c r="DD2283" s="29" t="e">
        <f>USA!#REF!/USA!#REF!-1</f>
        <v>#REF!</v>
      </c>
      <c r="DE2283" s="29" t="e">
        <f>USA!#REF!/USA!#REF!-1</f>
        <v>#REF!</v>
      </c>
      <c r="DF2283" s="29" t="e">
        <f>USA!#REF!/USA!#REF!-1</f>
        <v>#REF!</v>
      </c>
      <c r="DG2283" s="29" t="e">
        <f>USA!#REF!/USA!#REF!-1</f>
        <v>#REF!</v>
      </c>
      <c r="DH2283" s="29" t="e">
        <f>USA!#REF!/USA!#REF!-1</f>
        <v>#REF!</v>
      </c>
      <c r="DI2283" s="29" t="e">
        <f>USA!#REF!/USA!#REF!-1</f>
        <v>#REF!</v>
      </c>
      <c r="DJ2283" s="29" t="e">
        <f>USA!#REF!/USA!#REF!-1</f>
        <v>#REF!</v>
      </c>
      <c r="DK2283" s="29" t="e">
        <f>USA!#REF!/USA!#REF!-1</f>
        <v>#REF!</v>
      </c>
      <c r="DL2283" s="29" t="e">
        <f>USA!#REF!/USA!#REF!-1</f>
        <v>#REF!</v>
      </c>
      <c r="DM2283" s="29" t="e">
        <f>USA!#REF!/USA!#REF!-1</f>
        <v>#REF!</v>
      </c>
      <c r="DN2283" s="29" t="e">
        <f>USA!#REF!/USA!#REF!-1</f>
        <v>#REF!</v>
      </c>
      <c r="DO2283" s="29" t="e">
        <f>USA!#REF!/USA!#REF!-1</f>
        <v>#REF!</v>
      </c>
      <c r="DP2283" s="29" t="e">
        <f>USA!#REF!/USA!#REF!-1</f>
        <v>#REF!</v>
      </c>
      <c r="DQ2283" s="29" t="e">
        <f>USA!#REF!/USA!#REF!-1</f>
        <v>#REF!</v>
      </c>
      <c r="DR2283" s="29" t="e">
        <f>USA!#REF!/USA!#REF!-1</f>
        <v>#REF!</v>
      </c>
      <c r="DS2283" s="29" t="e">
        <f>USA!#REF!/USA!#REF!-1</f>
        <v>#REF!</v>
      </c>
      <c r="DT2283" s="29" t="e">
        <f>USA!#REF!/USA!#REF!-1</f>
        <v>#REF!</v>
      </c>
      <c r="DU2283" s="29" t="e">
        <f>USA!#REF!/USA!#REF!-1</f>
        <v>#REF!</v>
      </c>
      <c r="DV2283" s="29" t="e">
        <f>USA!#REF!/USA!#REF!-1</f>
        <v>#REF!</v>
      </c>
      <c r="DW2283" s="29" t="e">
        <f>USA!#REF!/USA!#REF!-1</f>
        <v>#REF!</v>
      </c>
      <c r="DX2283" s="29" t="e">
        <f>USA!#REF!/USA!#REF!-1</f>
        <v>#REF!</v>
      </c>
      <c r="DY2283" s="29" t="e">
        <f>USA!#REF!/USA!#REF!-1</f>
        <v>#REF!</v>
      </c>
      <c r="DZ2283" s="29" t="e">
        <f>USA!#REF!/USA!#REF!-1</f>
        <v>#REF!</v>
      </c>
      <c r="EA2283" s="29" t="e">
        <f>USA!#REF!/USA!#REF!-1</f>
        <v>#REF!</v>
      </c>
      <c r="EB2283" s="29" t="e">
        <f>USA!#REF!/USA!#REF!-1</f>
        <v>#REF!</v>
      </c>
      <c r="EC2283" s="29" t="e">
        <f>USA!#REF!/USA!#REF!-1</f>
        <v>#REF!</v>
      </c>
      <c r="ED2283" s="29" t="e">
        <f>USA!#REF!/USA!#REF!-1</f>
        <v>#REF!</v>
      </c>
      <c r="EE2283" s="29" t="e">
        <f>USA!#REF!/USA!#REF!-1</f>
        <v>#REF!</v>
      </c>
      <c r="EF2283" s="29" t="e">
        <f>USA!#REF!/USA!#REF!-1</f>
        <v>#REF!</v>
      </c>
      <c r="EG2283" s="29" t="e">
        <f>USA!#REF!/USA!#REF!-1</f>
        <v>#REF!</v>
      </c>
      <c r="EH2283" s="29" t="e">
        <f>USA!#REF!/USA!#REF!-1</f>
        <v>#REF!</v>
      </c>
      <c r="EI2283" s="29" t="e">
        <f>USA!#REF!/USA!#REF!-1</f>
        <v>#REF!</v>
      </c>
      <c r="EJ2283" s="29" t="e">
        <f>USA!#REF!/USA!#REF!-1</f>
        <v>#REF!</v>
      </c>
      <c r="EK2283" s="29" t="e">
        <f>USA!#REF!/USA!#REF!-1</f>
        <v>#REF!</v>
      </c>
      <c r="EL2283" s="29" t="e">
        <f>USA!#REF!/USA!#REF!-1</f>
        <v>#REF!</v>
      </c>
      <c r="EM2283" s="29" t="e">
        <f>USA!#REF!/USA!#REF!-1</f>
        <v>#REF!</v>
      </c>
      <c r="EN2283" s="29" t="e">
        <f>USA!#REF!/USA!#REF!-1</f>
        <v>#REF!</v>
      </c>
    </row>
    <row r="2284" spans="1:144" x14ac:dyDescent="0.3">
      <c r="A2284" t="s">
        <v>2410</v>
      </c>
      <c r="B2284" s="28"/>
      <c r="C2284" s="29" t="e">
        <f>USA!#REF!/USA!#REF!-1</f>
        <v>#REF!</v>
      </c>
      <c r="D2284" s="29" t="e">
        <f>USA!#REF!/USA!#REF!-1</f>
        <v>#REF!</v>
      </c>
      <c r="E2284" s="29" t="e">
        <f>USA!#REF!/USA!#REF!-1</f>
        <v>#REF!</v>
      </c>
      <c r="F2284" s="29" t="e">
        <f>USA!#REF!/USA!#REF!-1</f>
        <v>#REF!</v>
      </c>
      <c r="G2284" s="29" t="e">
        <f>USA!#REF!/USA!#REF!-1</f>
        <v>#REF!</v>
      </c>
      <c r="H2284" s="29" t="e">
        <f>USA!#REF!/USA!#REF!-1</f>
        <v>#REF!</v>
      </c>
      <c r="I2284" s="29" t="e">
        <f>USA!#REF!/USA!#REF!-1</f>
        <v>#REF!</v>
      </c>
      <c r="J2284" s="29" t="e">
        <f>USA!#REF!/USA!#REF!-1</f>
        <v>#REF!</v>
      </c>
      <c r="K2284" s="29" t="e">
        <f>USA!#REF!/USA!#REF!-1</f>
        <v>#REF!</v>
      </c>
      <c r="L2284" s="29" t="e">
        <f>USA!#REF!/USA!#REF!-1</f>
        <v>#REF!</v>
      </c>
      <c r="M2284" s="29" t="e">
        <f>USA!#REF!/USA!#REF!-1</f>
        <v>#REF!</v>
      </c>
      <c r="N2284" s="29" t="e">
        <f>USA!#REF!/USA!#REF!-1</f>
        <v>#REF!</v>
      </c>
      <c r="O2284" s="29" t="e">
        <f>USA!#REF!/USA!#REF!-1</f>
        <v>#REF!</v>
      </c>
      <c r="P2284" s="29" t="e">
        <f>USA!#REF!/USA!#REF!-1</f>
        <v>#REF!</v>
      </c>
      <c r="Q2284" s="29" t="e">
        <f>USA!#REF!/USA!#REF!-1</f>
        <v>#REF!</v>
      </c>
      <c r="R2284" s="29" t="e">
        <f>USA!#REF!/USA!#REF!-1</f>
        <v>#REF!</v>
      </c>
      <c r="S2284" s="29" t="e">
        <f>USA!#REF!/USA!#REF!-1</f>
        <v>#REF!</v>
      </c>
      <c r="T2284" s="29" t="e">
        <f>USA!#REF!/USA!#REF!-1</f>
        <v>#REF!</v>
      </c>
      <c r="U2284" s="29" t="e">
        <f>USA!#REF!/USA!#REF!-1</f>
        <v>#REF!</v>
      </c>
      <c r="V2284" s="29" t="e">
        <f>USA!#REF!/USA!#REF!-1</f>
        <v>#REF!</v>
      </c>
      <c r="W2284" s="29" t="e">
        <f>USA!#REF!/USA!#REF!-1</f>
        <v>#REF!</v>
      </c>
      <c r="X2284" s="29" t="e">
        <f>USA!#REF!/USA!#REF!-1</f>
        <v>#REF!</v>
      </c>
      <c r="Y2284" s="29" t="e">
        <f>USA!#REF!/USA!#REF!-1</f>
        <v>#REF!</v>
      </c>
      <c r="Z2284" s="29" t="e">
        <f>USA!#REF!/USA!#REF!-1</f>
        <v>#REF!</v>
      </c>
      <c r="AA2284" s="29" t="e">
        <f>USA!#REF!/USA!#REF!-1</f>
        <v>#REF!</v>
      </c>
      <c r="AB2284" s="29" t="e">
        <f>USA!#REF!/USA!#REF!-1</f>
        <v>#REF!</v>
      </c>
      <c r="AC2284" s="29" t="e">
        <f>USA!#REF!/USA!#REF!-1</f>
        <v>#REF!</v>
      </c>
      <c r="AD2284" s="29" t="e">
        <f>USA!#REF!/USA!#REF!-1</f>
        <v>#REF!</v>
      </c>
      <c r="AE2284" s="29" t="e">
        <f>USA!#REF!/USA!#REF!-1</f>
        <v>#REF!</v>
      </c>
      <c r="AF2284" s="29" t="e">
        <f>USA!#REF!/USA!#REF!-1</f>
        <v>#REF!</v>
      </c>
      <c r="AG2284" s="29" t="e">
        <f>USA!#REF!/USA!#REF!-1</f>
        <v>#REF!</v>
      </c>
      <c r="AH2284" s="29" t="e">
        <f>USA!#REF!/USA!#REF!-1</f>
        <v>#REF!</v>
      </c>
      <c r="AI2284" s="29" t="e">
        <f>USA!#REF!/USA!#REF!-1</f>
        <v>#REF!</v>
      </c>
      <c r="AJ2284" s="29" t="e">
        <f>USA!#REF!/USA!#REF!-1</f>
        <v>#REF!</v>
      </c>
      <c r="AK2284" s="29" t="e">
        <f>USA!#REF!/USA!#REF!-1</f>
        <v>#REF!</v>
      </c>
      <c r="AL2284" s="29" t="e">
        <f>USA!#REF!/USA!#REF!-1</f>
        <v>#REF!</v>
      </c>
      <c r="AM2284" s="29" t="e">
        <f>USA!#REF!/USA!#REF!-1</f>
        <v>#REF!</v>
      </c>
      <c r="AN2284" s="29" t="e">
        <f>USA!#REF!/USA!#REF!-1</f>
        <v>#REF!</v>
      </c>
      <c r="AO2284" s="29" t="e">
        <f>USA!#REF!/USA!#REF!-1</f>
        <v>#REF!</v>
      </c>
      <c r="AP2284" s="29" t="e">
        <f>USA!#REF!/USA!#REF!-1</f>
        <v>#REF!</v>
      </c>
      <c r="AQ2284" s="29" t="e">
        <f>USA!#REF!/USA!#REF!-1</f>
        <v>#REF!</v>
      </c>
      <c r="AR2284" s="29" t="e">
        <f>USA!#REF!/USA!#REF!-1</f>
        <v>#REF!</v>
      </c>
      <c r="AS2284" s="29" t="e">
        <f>USA!#REF!/USA!#REF!-1</f>
        <v>#REF!</v>
      </c>
      <c r="AT2284" s="29" t="e">
        <f>USA!#REF!/USA!#REF!-1</f>
        <v>#REF!</v>
      </c>
      <c r="AU2284" s="29" t="e">
        <f>USA!#REF!/USA!#REF!-1</f>
        <v>#REF!</v>
      </c>
      <c r="AV2284" s="29" t="e">
        <f>USA!#REF!/USA!#REF!-1</f>
        <v>#REF!</v>
      </c>
      <c r="AW2284" s="29" t="e">
        <f>USA!#REF!/USA!#REF!-1</f>
        <v>#REF!</v>
      </c>
      <c r="AX2284" s="29" t="e">
        <f>USA!#REF!/USA!#REF!-1</f>
        <v>#REF!</v>
      </c>
      <c r="AY2284" s="29" t="e">
        <f>USA!#REF!/USA!#REF!-1</f>
        <v>#REF!</v>
      </c>
      <c r="AZ2284" s="29" t="e">
        <f>USA!#REF!/USA!#REF!-1</f>
        <v>#REF!</v>
      </c>
      <c r="BA2284" s="29" t="e">
        <f>USA!#REF!/USA!#REF!-1</f>
        <v>#REF!</v>
      </c>
      <c r="BB2284" s="29" t="e">
        <f>USA!#REF!/USA!#REF!-1</f>
        <v>#REF!</v>
      </c>
      <c r="BC2284" s="29" t="e">
        <f>USA!#REF!/USA!#REF!-1</f>
        <v>#REF!</v>
      </c>
      <c r="BD2284" s="29" t="e">
        <f>USA!#REF!/USA!#REF!-1</f>
        <v>#REF!</v>
      </c>
      <c r="BE2284" s="29" t="e">
        <f>USA!#REF!/USA!#REF!-1</f>
        <v>#REF!</v>
      </c>
      <c r="BF2284" s="29" t="e">
        <f>USA!#REF!/USA!#REF!-1</f>
        <v>#REF!</v>
      </c>
      <c r="BG2284" s="29" t="e">
        <f>USA!#REF!/USA!#REF!-1</f>
        <v>#REF!</v>
      </c>
      <c r="BH2284" s="29" t="e">
        <f>USA!#REF!/USA!#REF!-1</f>
        <v>#REF!</v>
      </c>
      <c r="BI2284" s="29" t="e">
        <f>USA!#REF!/USA!#REF!-1</f>
        <v>#REF!</v>
      </c>
      <c r="BJ2284" s="29" t="e">
        <f>USA!#REF!/USA!#REF!-1</f>
        <v>#REF!</v>
      </c>
      <c r="BK2284" s="29" t="e">
        <f>USA!#REF!/USA!#REF!-1</f>
        <v>#REF!</v>
      </c>
      <c r="BL2284" s="29" t="e">
        <f>USA!#REF!/USA!#REF!-1</f>
        <v>#REF!</v>
      </c>
      <c r="BM2284" s="29" t="e">
        <f>USA!#REF!/USA!#REF!-1</f>
        <v>#REF!</v>
      </c>
      <c r="BN2284" s="29" t="e">
        <f>USA!#REF!/USA!#REF!-1</f>
        <v>#REF!</v>
      </c>
      <c r="BO2284" s="29" t="e">
        <f>USA!#REF!/USA!#REF!-1</f>
        <v>#REF!</v>
      </c>
      <c r="BP2284" s="29" t="e">
        <f>USA!#REF!/USA!#REF!-1</f>
        <v>#REF!</v>
      </c>
      <c r="BQ2284" s="29" t="e">
        <f>USA!#REF!/USA!#REF!-1</f>
        <v>#REF!</v>
      </c>
      <c r="BR2284" s="29" t="e">
        <f>USA!#REF!/USA!#REF!-1</f>
        <v>#REF!</v>
      </c>
      <c r="BS2284" s="29" t="e">
        <f>USA!#REF!/USA!#REF!-1</f>
        <v>#REF!</v>
      </c>
      <c r="BT2284" s="29" t="e">
        <f>USA!#REF!/USA!#REF!-1</f>
        <v>#REF!</v>
      </c>
      <c r="BU2284" s="29" t="e">
        <f>USA!#REF!/USA!#REF!-1</f>
        <v>#REF!</v>
      </c>
      <c r="BV2284" s="29" t="e">
        <f>USA!#REF!/USA!#REF!-1</f>
        <v>#REF!</v>
      </c>
      <c r="BW2284" s="29" t="e">
        <f>USA!#REF!/USA!#REF!-1</f>
        <v>#REF!</v>
      </c>
      <c r="BX2284" s="29" t="e">
        <f>USA!#REF!/USA!#REF!-1</f>
        <v>#REF!</v>
      </c>
      <c r="BY2284" s="29" t="e">
        <f>USA!#REF!/USA!#REF!-1</f>
        <v>#REF!</v>
      </c>
      <c r="BZ2284" s="29" t="e">
        <f>USA!#REF!/USA!#REF!-1</f>
        <v>#REF!</v>
      </c>
      <c r="CA2284" s="29" t="e">
        <f>USA!#REF!/USA!#REF!-1</f>
        <v>#REF!</v>
      </c>
      <c r="CB2284" s="29" t="e">
        <f>USA!#REF!/USA!#REF!-1</f>
        <v>#REF!</v>
      </c>
      <c r="CC2284" s="29" t="e">
        <f>USA!#REF!/USA!#REF!-1</f>
        <v>#REF!</v>
      </c>
      <c r="CD2284" s="29" t="e">
        <f>USA!#REF!/USA!#REF!-1</f>
        <v>#REF!</v>
      </c>
      <c r="CE2284" s="29" t="e">
        <f>USA!#REF!/USA!#REF!-1</f>
        <v>#REF!</v>
      </c>
      <c r="CF2284" s="29" t="e">
        <f>USA!#REF!/USA!#REF!-1</f>
        <v>#REF!</v>
      </c>
      <c r="CG2284" s="29" t="e">
        <f>USA!#REF!/USA!#REF!-1</f>
        <v>#REF!</v>
      </c>
      <c r="CH2284" s="29" t="e">
        <f>USA!#REF!/USA!#REF!-1</f>
        <v>#REF!</v>
      </c>
      <c r="CI2284" s="29" t="e">
        <f>USA!#REF!/USA!#REF!-1</f>
        <v>#REF!</v>
      </c>
      <c r="CJ2284" s="29" t="e">
        <f>USA!#REF!/USA!#REF!-1</f>
        <v>#REF!</v>
      </c>
      <c r="CK2284" s="29" t="e">
        <f>USA!#REF!/USA!#REF!-1</f>
        <v>#REF!</v>
      </c>
      <c r="CL2284" s="29" t="e">
        <f>USA!#REF!/USA!#REF!-1</f>
        <v>#REF!</v>
      </c>
      <c r="CM2284" s="29" t="e">
        <f>USA!#REF!/USA!#REF!-1</f>
        <v>#REF!</v>
      </c>
      <c r="CN2284" s="29" t="e">
        <f>USA!#REF!/USA!#REF!-1</f>
        <v>#REF!</v>
      </c>
      <c r="CO2284" s="29" t="e">
        <f>USA!#REF!/USA!#REF!-1</f>
        <v>#REF!</v>
      </c>
      <c r="CP2284" s="29" t="e">
        <f>USA!#REF!/USA!#REF!-1</f>
        <v>#REF!</v>
      </c>
      <c r="CQ2284" s="29" t="e">
        <f>USA!#REF!/USA!#REF!-1</f>
        <v>#REF!</v>
      </c>
      <c r="CR2284" s="29" t="e">
        <f>USA!#REF!/USA!#REF!-1</f>
        <v>#REF!</v>
      </c>
      <c r="CS2284" s="29" t="e">
        <f>USA!#REF!/USA!#REF!-1</f>
        <v>#REF!</v>
      </c>
      <c r="CT2284" s="29" t="e">
        <f>USA!#REF!/USA!#REF!-1</f>
        <v>#REF!</v>
      </c>
      <c r="CU2284" s="29" t="e">
        <f>USA!#REF!/USA!#REF!-1</f>
        <v>#REF!</v>
      </c>
      <c r="CV2284" s="29" t="e">
        <f>USA!#REF!/USA!#REF!-1</f>
        <v>#REF!</v>
      </c>
      <c r="CW2284" s="29" t="e">
        <f>USA!#REF!/USA!#REF!-1</f>
        <v>#REF!</v>
      </c>
      <c r="CX2284" s="29" t="e">
        <f>USA!#REF!/USA!#REF!-1</f>
        <v>#REF!</v>
      </c>
      <c r="CY2284" s="29" t="e">
        <f>USA!#REF!/USA!#REF!-1</f>
        <v>#REF!</v>
      </c>
      <c r="CZ2284" s="29" t="e">
        <f>USA!#REF!/USA!#REF!-1</f>
        <v>#REF!</v>
      </c>
      <c r="DA2284" s="29" t="e">
        <f>USA!#REF!/USA!#REF!-1</f>
        <v>#REF!</v>
      </c>
      <c r="DB2284" s="29" t="e">
        <f>USA!#REF!/USA!#REF!-1</f>
        <v>#REF!</v>
      </c>
      <c r="DC2284" s="29" t="e">
        <f>USA!#REF!/USA!#REF!-1</f>
        <v>#REF!</v>
      </c>
      <c r="DD2284" s="29" t="e">
        <f>USA!#REF!/USA!#REF!-1</f>
        <v>#REF!</v>
      </c>
      <c r="DE2284" s="29" t="e">
        <f>USA!#REF!/USA!#REF!-1</f>
        <v>#REF!</v>
      </c>
      <c r="DF2284" s="29" t="e">
        <f>USA!#REF!/USA!#REF!-1</f>
        <v>#REF!</v>
      </c>
      <c r="DG2284" s="29" t="e">
        <f>USA!#REF!/USA!#REF!-1</f>
        <v>#REF!</v>
      </c>
      <c r="DH2284" s="29" t="e">
        <f>USA!#REF!/USA!#REF!-1</f>
        <v>#REF!</v>
      </c>
      <c r="DI2284" s="29" t="e">
        <f>USA!#REF!/USA!#REF!-1</f>
        <v>#REF!</v>
      </c>
      <c r="DJ2284" s="29" t="e">
        <f>USA!#REF!/USA!#REF!-1</f>
        <v>#REF!</v>
      </c>
      <c r="DK2284" s="29" t="e">
        <f>USA!#REF!/USA!#REF!-1</f>
        <v>#REF!</v>
      </c>
      <c r="DL2284" s="29" t="e">
        <f>USA!#REF!/USA!#REF!-1</f>
        <v>#REF!</v>
      </c>
      <c r="DM2284" s="29" t="e">
        <f>USA!#REF!/USA!#REF!-1</f>
        <v>#REF!</v>
      </c>
      <c r="DN2284" s="29" t="e">
        <f>USA!#REF!/USA!#REF!-1</f>
        <v>#REF!</v>
      </c>
      <c r="DO2284" s="29" t="e">
        <f>USA!#REF!/USA!#REF!-1</f>
        <v>#REF!</v>
      </c>
      <c r="DP2284" s="29" t="e">
        <f>USA!#REF!/USA!#REF!-1</f>
        <v>#REF!</v>
      </c>
      <c r="DQ2284" s="29" t="e">
        <f>USA!#REF!/USA!#REF!-1</f>
        <v>#REF!</v>
      </c>
      <c r="DR2284" s="29" t="e">
        <f>USA!#REF!/USA!#REF!-1</f>
        <v>#REF!</v>
      </c>
      <c r="DS2284" s="29" t="e">
        <f>USA!#REF!/USA!#REF!-1</f>
        <v>#REF!</v>
      </c>
      <c r="DT2284" s="29" t="e">
        <f>USA!#REF!/USA!#REF!-1</f>
        <v>#REF!</v>
      </c>
      <c r="DU2284" s="29" t="e">
        <f>USA!#REF!/USA!#REF!-1</f>
        <v>#REF!</v>
      </c>
      <c r="DV2284" s="29" t="e">
        <f>USA!#REF!/USA!#REF!-1</f>
        <v>#REF!</v>
      </c>
      <c r="DW2284" s="29" t="e">
        <f>USA!#REF!/USA!#REF!-1</f>
        <v>#REF!</v>
      </c>
      <c r="DX2284" s="29" t="e">
        <f>USA!#REF!/USA!#REF!-1</f>
        <v>#REF!</v>
      </c>
      <c r="DY2284" s="29" t="e">
        <f>USA!#REF!/USA!#REF!-1</f>
        <v>#REF!</v>
      </c>
      <c r="DZ2284" s="29" t="e">
        <f>USA!#REF!/USA!#REF!-1</f>
        <v>#REF!</v>
      </c>
      <c r="EA2284" s="29" t="e">
        <f>USA!#REF!/USA!#REF!-1</f>
        <v>#REF!</v>
      </c>
      <c r="EB2284" s="29" t="e">
        <f>USA!#REF!/USA!#REF!-1</f>
        <v>#REF!</v>
      </c>
      <c r="EC2284" s="29" t="e">
        <f>USA!#REF!/USA!#REF!-1</f>
        <v>#REF!</v>
      </c>
      <c r="ED2284" s="29" t="e">
        <f>USA!#REF!/USA!#REF!-1</f>
        <v>#REF!</v>
      </c>
      <c r="EE2284" s="29" t="e">
        <f>USA!#REF!/USA!#REF!-1</f>
        <v>#REF!</v>
      </c>
      <c r="EF2284" s="29" t="e">
        <f>USA!#REF!/USA!#REF!-1</f>
        <v>#REF!</v>
      </c>
      <c r="EG2284" s="29" t="e">
        <f>USA!#REF!/USA!#REF!-1</f>
        <v>#REF!</v>
      </c>
      <c r="EH2284" s="29" t="e">
        <f>USA!#REF!/USA!#REF!-1</f>
        <v>#REF!</v>
      </c>
      <c r="EI2284" s="29" t="e">
        <f>USA!#REF!/USA!#REF!-1</f>
        <v>#REF!</v>
      </c>
      <c r="EJ2284" s="29" t="e">
        <f>USA!#REF!/USA!#REF!-1</f>
        <v>#REF!</v>
      </c>
      <c r="EK2284" s="29" t="e">
        <f>USA!#REF!/USA!#REF!-1</f>
        <v>#REF!</v>
      </c>
      <c r="EL2284" s="29" t="e">
        <f>USA!#REF!/USA!#REF!-1</f>
        <v>#REF!</v>
      </c>
      <c r="EM2284" s="29" t="e">
        <f>USA!#REF!/USA!#REF!-1</f>
        <v>#REF!</v>
      </c>
      <c r="EN2284" s="29" t="e">
        <f>USA!#REF!/USA!#REF!-1</f>
        <v>#REF!</v>
      </c>
    </row>
    <row r="2285" spans="1:144" x14ac:dyDescent="0.3">
      <c r="A2285" t="s">
        <v>2411</v>
      </c>
      <c r="B2285" s="28"/>
      <c r="C2285" s="29" t="e">
        <f>USA!#REF!/USA!#REF!-1</f>
        <v>#REF!</v>
      </c>
      <c r="D2285" s="29" t="e">
        <f>USA!#REF!/USA!#REF!-1</f>
        <v>#REF!</v>
      </c>
      <c r="E2285" s="29" t="e">
        <f>USA!#REF!/USA!#REF!-1</f>
        <v>#REF!</v>
      </c>
      <c r="F2285" s="29" t="e">
        <f>USA!#REF!/USA!#REF!-1</f>
        <v>#REF!</v>
      </c>
      <c r="G2285" s="29" t="e">
        <f>USA!#REF!/USA!#REF!-1</f>
        <v>#REF!</v>
      </c>
      <c r="H2285" s="29" t="e">
        <f>USA!#REF!/USA!#REF!-1</f>
        <v>#REF!</v>
      </c>
      <c r="I2285" s="29" t="e">
        <f>USA!#REF!/USA!#REF!-1</f>
        <v>#REF!</v>
      </c>
      <c r="J2285" s="29" t="e">
        <f>USA!#REF!/USA!#REF!-1</f>
        <v>#REF!</v>
      </c>
      <c r="K2285" s="29" t="e">
        <f>USA!#REF!/USA!#REF!-1</f>
        <v>#REF!</v>
      </c>
      <c r="L2285" s="29" t="e">
        <f>USA!#REF!/USA!#REF!-1</f>
        <v>#REF!</v>
      </c>
      <c r="M2285" s="29" t="e">
        <f>USA!#REF!/USA!#REF!-1</f>
        <v>#REF!</v>
      </c>
      <c r="N2285" s="29" t="e">
        <f>USA!#REF!/USA!#REF!-1</f>
        <v>#REF!</v>
      </c>
      <c r="O2285" s="29" t="e">
        <f>USA!#REF!/USA!#REF!-1</f>
        <v>#REF!</v>
      </c>
      <c r="P2285" s="29" t="e">
        <f>USA!#REF!/USA!#REF!-1</f>
        <v>#REF!</v>
      </c>
      <c r="Q2285" s="29" t="e">
        <f>USA!#REF!/USA!#REF!-1</f>
        <v>#REF!</v>
      </c>
      <c r="R2285" s="29" t="e">
        <f>USA!#REF!/USA!#REF!-1</f>
        <v>#REF!</v>
      </c>
      <c r="S2285" s="29" t="e">
        <f>USA!#REF!/USA!#REF!-1</f>
        <v>#REF!</v>
      </c>
      <c r="T2285" s="29" t="e">
        <f>USA!#REF!/USA!#REF!-1</f>
        <v>#REF!</v>
      </c>
      <c r="U2285" s="29" t="e">
        <f>USA!#REF!/USA!#REF!-1</f>
        <v>#REF!</v>
      </c>
      <c r="V2285" s="29" t="e">
        <f>USA!#REF!/USA!#REF!-1</f>
        <v>#REF!</v>
      </c>
      <c r="W2285" s="29" t="e">
        <f>USA!#REF!/USA!#REF!-1</f>
        <v>#REF!</v>
      </c>
      <c r="X2285" s="29" t="e">
        <f>USA!#REF!/USA!#REF!-1</f>
        <v>#REF!</v>
      </c>
      <c r="Y2285" s="29" t="e">
        <f>USA!#REF!/USA!#REF!-1</f>
        <v>#REF!</v>
      </c>
      <c r="Z2285" s="29" t="e">
        <f>USA!#REF!/USA!#REF!-1</f>
        <v>#REF!</v>
      </c>
      <c r="AA2285" s="29" t="e">
        <f>USA!#REF!/USA!#REF!-1</f>
        <v>#REF!</v>
      </c>
      <c r="AB2285" s="29" t="e">
        <f>USA!#REF!/USA!#REF!-1</f>
        <v>#REF!</v>
      </c>
      <c r="AC2285" s="29" t="e">
        <f>USA!#REF!/USA!#REF!-1</f>
        <v>#REF!</v>
      </c>
      <c r="AD2285" s="29" t="e">
        <f>USA!#REF!/USA!#REF!-1</f>
        <v>#REF!</v>
      </c>
      <c r="AE2285" s="29" t="e">
        <f>USA!#REF!/USA!#REF!-1</f>
        <v>#REF!</v>
      </c>
      <c r="AF2285" s="29" t="e">
        <f>USA!#REF!/USA!#REF!-1</f>
        <v>#REF!</v>
      </c>
      <c r="AG2285" s="29" t="e">
        <f>USA!#REF!/USA!#REF!-1</f>
        <v>#REF!</v>
      </c>
      <c r="AH2285" s="29" t="e">
        <f>USA!#REF!/USA!#REF!-1</f>
        <v>#REF!</v>
      </c>
      <c r="AI2285" s="29" t="e">
        <f>USA!#REF!/USA!#REF!-1</f>
        <v>#REF!</v>
      </c>
      <c r="AJ2285" s="29" t="e">
        <f>USA!#REF!/USA!#REF!-1</f>
        <v>#REF!</v>
      </c>
      <c r="AK2285" s="29" t="e">
        <f>USA!#REF!/USA!#REF!-1</f>
        <v>#REF!</v>
      </c>
      <c r="AL2285" s="29" t="e">
        <f>USA!#REF!/USA!#REF!-1</f>
        <v>#REF!</v>
      </c>
      <c r="AM2285" s="29" t="e">
        <f>USA!#REF!/USA!#REF!-1</f>
        <v>#REF!</v>
      </c>
      <c r="AN2285" s="29" t="e">
        <f>USA!#REF!/USA!#REF!-1</f>
        <v>#REF!</v>
      </c>
      <c r="AO2285" s="29" t="e">
        <f>USA!#REF!/USA!#REF!-1</f>
        <v>#REF!</v>
      </c>
      <c r="AP2285" s="29" t="e">
        <f>USA!#REF!/USA!#REF!-1</f>
        <v>#REF!</v>
      </c>
      <c r="AQ2285" s="29" t="e">
        <f>USA!#REF!/USA!#REF!-1</f>
        <v>#REF!</v>
      </c>
      <c r="AR2285" s="29" t="e">
        <f>USA!#REF!/USA!#REF!-1</f>
        <v>#REF!</v>
      </c>
      <c r="AS2285" s="29" t="e">
        <f>USA!#REF!/USA!#REF!-1</f>
        <v>#REF!</v>
      </c>
      <c r="AT2285" s="29" t="e">
        <f>USA!#REF!/USA!#REF!-1</f>
        <v>#REF!</v>
      </c>
      <c r="AU2285" s="29" t="e">
        <f>USA!#REF!/USA!#REF!-1</f>
        <v>#REF!</v>
      </c>
      <c r="AV2285" s="29" t="e">
        <f>USA!#REF!/USA!#REF!-1</f>
        <v>#REF!</v>
      </c>
      <c r="AW2285" s="29" t="e">
        <f>USA!#REF!/USA!#REF!-1</f>
        <v>#REF!</v>
      </c>
      <c r="AX2285" s="29" t="e">
        <f>USA!#REF!/USA!#REF!-1</f>
        <v>#REF!</v>
      </c>
      <c r="AY2285" s="29" t="e">
        <f>USA!#REF!/USA!#REF!-1</f>
        <v>#REF!</v>
      </c>
      <c r="AZ2285" s="29" t="e">
        <f>USA!#REF!/USA!#REF!-1</f>
        <v>#REF!</v>
      </c>
      <c r="BA2285" s="29" t="e">
        <f>USA!#REF!/USA!#REF!-1</f>
        <v>#REF!</v>
      </c>
      <c r="BB2285" s="29" t="e">
        <f>USA!#REF!/USA!#REF!-1</f>
        <v>#REF!</v>
      </c>
      <c r="BC2285" s="29" t="e">
        <f>USA!#REF!/USA!#REF!-1</f>
        <v>#REF!</v>
      </c>
      <c r="BD2285" s="29" t="e">
        <f>USA!#REF!/USA!#REF!-1</f>
        <v>#REF!</v>
      </c>
      <c r="BE2285" s="29" t="e">
        <f>USA!#REF!/USA!#REF!-1</f>
        <v>#REF!</v>
      </c>
      <c r="BF2285" s="29" t="e">
        <f>USA!#REF!/USA!#REF!-1</f>
        <v>#REF!</v>
      </c>
      <c r="BG2285" s="29" t="e">
        <f>USA!#REF!/USA!#REF!-1</f>
        <v>#REF!</v>
      </c>
      <c r="BH2285" s="29" t="e">
        <f>USA!#REF!/USA!#REF!-1</f>
        <v>#REF!</v>
      </c>
      <c r="BI2285" s="29" t="e">
        <f>USA!#REF!/USA!#REF!-1</f>
        <v>#REF!</v>
      </c>
      <c r="BJ2285" s="29" t="e">
        <f>USA!#REF!/USA!#REF!-1</f>
        <v>#REF!</v>
      </c>
      <c r="BK2285" s="29" t="e">
        <f>USA!#REF!/USA!#REF!-1</f>
        <v>#REF!</v>
      </c>
      <c r="BL2285" s="29" t="e">
        <f>USA!#REF!/USA!#REF!-1</f>
        <v>#REF!</v>
      </c>
      <c r="BM2285" s="29" t="e">
        <f>USA!#REF!/USA!#REF!-1</f>
        <v>#REF!</v>
      </c>
      <c r="BN2285" s="29" t="e">
        <f>USA!#REF!/USA!#REF!-1</f>
        <v>#REF!</v>
      </c>
      <c r="BO2285" s="29" t="e">
        <f>USA!#REF!/USA!#REF!-1</f>
        <v>#REF!</v>
      </c>
      <c r="BP2285" s="29" t="e">
        <f>USA!#REF!/USA!#REF!-1</f>
        <v>#REF!</v>
      </c>
      <c r="BQ2285" s="29" t="e">
        <f>USA!#REF!/USA!#REF!-1</f>
        <v>#REF!</v>
      </c>
      <c r="BR2285" s="29" t="e">
        <f>USA!#REF!/USA!#REF!-1</f>
        <v>#REF!</v>
      </c>
      <c r="BS2285" s="29" t="e">
        <f>USA!#REF!/USA!#REF!-1</f>
        <v>#REF!</v>
      </c>
      <c r="BT2285" s="29" t="e">
        <f>USA!#REF!/USA!#REF!-1</f>
        <v>#REF!</v>
      </c>
      <c r="BU2285" s="29" t="e">
        <f>USA!#REF!/USA!#REF!-1</f>
        <v>#REF!</v>
      </c>
      <c r="BV2285" s="29" t="e">
        <f>USA!#REF!/USA!#REF!-1</f>
        <v>#REF!</v>
      </c>
      <c r="BW2285" s="29" t="e">
        <f>USA!#REF!/USA!#REF!-1</f>
        <v>#REF!</v>
      </c>
      <c r="BX2285" s="29" t="e">
        <f>USA!#REF!/USA!#REF!-1</f>
        <v>#REF!</v>
      </c>
      <c r="BY2285" s="29" t="e">
        <f>USA!#REF!/USA!#REF!-1</f>
        <v>#REF!</v>
      </c>
      <c r="BZ2285" s="29" t="e">
        <f>USA!#REF!/USA!#REF!-1</f>
        <v>#REF!</v>
      </c>
      <c r="CA2285" s="29" t="e">
        <f>USA!#REF!/USA!#REF!-1</f>
        <v>#REF!</v>
      </c>
      <c r="CB2285" s="29" t="e">
        <f>USA!#REF!/USA!#REF!-1</f>
        <v>#REF!</v>
      </c>
      <c r="CC2285" s="29" t="e">
        <f>USA!#REF!/USA!#REF!-1</f>
        <v>#REF!</v>
      </c>
      <c r="CD2285" s="29" t="e">
        <f>USA!#REF!/USA!#REF!-1</f>
        <v>#REF!</v>
      </c>
      <c r="CE2285" s="29" t="e">
        <f>USA!#REF!/USA!#REF!-1</f>
        <v>#REF!</v>
      </c>
      <c r="CF2285" s="29" t="e">
        <f>USA!#REF!/USA!#REF!-1</f>
        <v>#REF!</v>
      </c>
      <c r="CG2285" s="29" t="e">
        <f>USA!#REF!/USA!#REF!-1</f>
        <v>#REF!</v>
      </c>
      <c r="CH2285" s="29" t="e">
        <f>USA!#REF!/USA!#REF!-1</f>
        <v>#REF!</v>
      </c>
      <c r="CI2285" s="29" t="e">
        <f>USA!#REF!/USA!#REF!-1</f>
        <v>#REF!</v>
      </c>
      <c r="CJ2285" s="29" t="e">
        <f>USA!#REF!/USA!#REF!-1</f>
        <v>#REF!</v>
      </c>
      <c r="CK2285" s="29" t="e">
        <f>USA!#REF!/USA!#REF!-1</f>
        <v>#REF!</v>
      </c>
      <c r="CL2285" s="29" t="e">
        <f>USA!#REF!/USA!#REF!-1</f>
        <v>#REF!</v>
      </c>
      <c r="CM2285" s="29" t="e">
        <f>USA!#REF!/USA!#REF!-1</f>
        <v>#REF!</v>
      </c>
      <c r="CN2285" s="29" t="e">
        <f>USA!#REF!/USA!#REF!-1</f>
        <v>#REF!</v>
      </c>
      <c r="CO2285" s="29" t="e">
        <f>USA!#REF!/USA!#REF!-1</f>
        <v>#REF!</v>
      </c>
      <c r="CP2285" s="29" t="e">
        <f>USA!#REF!/USA!#REF!-1</f>
        <v>#REF!</v>
      </c>
      <c r="CQ2285" s="29" t="e">
        <f>USA!#REF!/USA!#REF!-1</f>
        <v>#REF!</v>
      </c>
      <c r="CR2285" s="29" t="e">
        <f>USA!#REF!/USA!#REF!-1</f>
        <v>#REF!</v>
      </c>
      <c r="CS2285" s="29" t="e">
        <f>USA!#REF!/USA!#REF!-1</f>
        <v>#REF!</v>
      </c>
      <c r="CT2285" s="29" t="e">
        <f>USA!#REF!/USA!#REF!-1</f>
        <v>#REF!</v>
      </c>
      <c r="CU2285" s="29" t="e">
        <f>USA!#REF!/USA!#REF!-1</f>
        <v>#REF!</v>
      </c>
      <c r="CV2285" s="29" t="e">
        <f>USA!#REF!/USA!#REF!-1</f>
        <v>#REF!</v>
      </c>
      <c r="CW2285" s="29" t="e">
        <f>USA!#REF!/USA!#REF!-1</f>
        <v>#REF!</v>
      </c>
      <c r="CX2285" s="29" t="e">
        <f>USA!#REF!/USA!#REF!-1</f>
        <v>#REF!</v>
      </c>
      <c r="CY2285" s="29" t="e">
        <f>USA!#REF!/USA!#REF!-1</f>
        <v>#REF!</v>
      </c>
      <c r="CZ2285" s="29" t="e">
        <f>USA!#REF!/USA!#REF!-1</f>
        <v>#REF!</v>
      </c>
      <c r="DA2285" s="29" t="e">
        <f>USA!#REF!/USA!#REF!-1</f>
        <v>#REF!</v>
      </c>
      <c r="DB2285" s="29" t="e">
        <f>USA!#REF!/USA!#REF!-1</f>
        <v>#REF!</v>
      </c>
      <c r="DC2285" s="29" t="e">
        <f>USA!#REF!/USA!#REF!-1</f>
        <v>#REF!</v>
      </c>
      <c r="DD2285" s="29" t="e">
        <f>USA!#REF!/USA!#REF!-1</f>
        <v>#REF!</v>
      </c>
      <c r="DE2285" s="29" t="e">
        <f>USA!#REF!/USA!#REF!-1</f>
        <v>#REF!</v>
      </c>
      <c r="DF2285" s="29" t="e">
        <f>USA!#REF!/USA!#REF!-1</f>
        <v>#REF!</v>
      </c>
      <c r="DG2285" s="29" t="e">
        <f>USA!#REF!/USA!#REF!-1</f>
        <v>#REF!</v>
      </c>
      <c r="DH2285" s="29" t="e">
        <f>USA!#REF!/USA!#REF!-1</f>
        <v>#REF!</v>
      </c>
      <c r="DI2285" s="29" t="e">
        <f>USA!#REF!/USA!#REF!-1</f>
        <v>#REF!</v>
      </c>
      <c r="DJ2285" s="29" t="e">
        <f>USA!#REF!/USA!#REF!-1</f>
        <v>#REF!</v>
      </c>
      <c r="DK2285" s="29" t="e">
        <f>USA!#REF!/USA!#REF!-1</f>
        <v>#REF!</v>
      </c>
      <c r="DL2285" s="29" t="e">
        <f>USA!#REF!/USA!#REF!-1</f>
        <v>#REF!</v>
      </c>
      <c r="DM2285" s="29" t="e">
        <f>USA!#REF!/USA!#REF!-1</f>
        <v>#REF!</v>
      </c>
      <c r="DN2285" s="29" t="e">
        <f>USA!#REF!/USA!#REF!-1</f>
        <v>#REF!</v>
      </c>
      <c r="DO2285" s="29" t="e">
        <f>USA!#REF!/USA!#REF!-1</f>
        <v>#REF!</v>
      </c>
      <c r="DP2285" s="29" t="e">
        <f>USA!#REF!/USA!#REF!-1</f>
        <v>#REF!</v>
      </c>
      <c r="DQ2285" s="29" t="e">
        <f>USA!#REF!/USA!#REF!-1</f>
        <v>#REF!</v>
      </c>
      <c r="DR2285" s="29" t="e">
        <f>USA!#REF!/USA!#REF!-1</f>
        <v>#REF!</v>
      </c>
      <c r="DS2285" s="29" t="e">
        <f>USA!#REF!/USA!#REF!-1</f>
        <v>#REF!</v>
      </c>
      <c r="DT2285" s="29" t="e">
        <f>USA!#REF!/USA!#REF!-1</f>
        <v>#REF!</v>
      </c>
      <c r="DU2285" s="29" t="e">
        <f>USA!#REF!/USA!#REF!-1</f>
        <v>#REF!</v>
      </c>
      <c r="DV2285" s="29" t="e">
        <f>USA!#REF!/USA!#REF!-1</f>
        <v>#REF!</v>
      </c>
      <c r="DW2285" s="29" t="e">
        <f>USA!#REF!/USA!#REF!-1</f>
        <v>#REF!</v>
      </c>
      <c r="DX2285" s="29" t="e">
        <f>USA!#REF!/USA!#REF!-1</f>
        <v>#REF!</v>
      </c>
      <c r="DY2285" s="29" t="e">
        <f>USA!#REF!/USA!#REF!-1</f>
        <v>#REF!</v>
      </c>
      <c r="DZ2285" s="29" t="e">
        <f>USA!#REF!/USA!#REF!-1</f>
        <v>#REF!</v>
      </c>
      <c r="EA2285" s="29" t="e">
        <f>USA!#REF!/USA!#REF!-1</f>
        <v>#REF!</v>
      </c>
      <c r="EB2285" s="29" t="e">
        <f>USA!#REF!/USA!#REF!-1</f>
        <v>#REF!</v>
      </c>
      <c r="EC2285" s="29" t="e">
        <f>USA!#REF!/USA!#REF!-1</f>
        <v>#REF!</v>
      </c>
      <c r="ED2285" s="29" t="e">
        <f>USA!#REF!/USA!#REF!-1</f>
        <v>#REF!</v>
      </c>
      <c r="EE2285" s="29" t="e">
        <f>USA!#REF!/USA!#REF!-1</f>
        <v>#REF!</v>
      </c>
      <c r="EF2285" s="29" t="e">
        <f>USA!#REF!/USA!#REF!-1</f>
        <v>#REF!</v>
      </c>
      <c r="EG2285" s="29" t="e">
        <f>USA!#REF!/USA!#REF!-1</f>
        <v>#REF!</v>
      </c>
      <c r="EH2285" s="29" t="e">
        <f>USA!#REF!/USA!#REF!-1</f>
        <v>#REF!</v>
      </c>
      <c r="EI2285" s="29" t="e">
        <f>USA!#REF!/USA!#REF!-1</f>
        <v>#REF!</v>
      </c>
      <c r="EJ2285" s="29" t="e">
        <f>USA!#REF!/USA!#REF!-1</f>
        <v>#REF!</v>
      </c>
      <c r="EK2285" s="29" t="e">
        <f>USA!#REF!/USA!#REF!-1</f>
        <v>#REF!</v>
      </c>
      <c r="EL2285" s="29" t="e">
        <f>USA!#REF!/USA!#REF!-1</f>
        <v>#REF!</v>
      </c>
      <c r="EM2285" s="29" t="e">
        <f>USA!#REF!/USA!#REF!-1</f>
        <v>#REF!</v>
      </c>
      <c r="EN2285" s="29" t="e">
        <f>USA!#REF!/USA!#REF!-1</f>
        <v>#REF!</v>
      </c>
    </row>
    <row r="2286" spans="1:144" x14ac:dyDescent="0.3">
      <c r="A2286" t="s">
        <v>2412</v>
      </c>
      <c r="B2286" s="28"/>
      <c r="C2286" s="29" t="e">
        <f>USA!#REF!/USA!#REF!-1</f>
        <v>#REF!</v>
      </c>
      <c r="D2286" s="29" t="e">
        <f>USA!#REF!/USA!#REF!-1</f>
        <v>#REF!</v>
      </c>
      <c r="E2286" s="29" t="e">
        <f>USA!#REF!/USA!#REF!-1</f>
        <v>#REF!</v>
      </c>
      <c r="F2286" s="29" t="e">
        <f>USA!#REF!/USA!#REF!-1</f>
        <v>#REF!</v>
      </c>
      <c r="G2286" s="29" t="e">
        <f>USA!#REF!/USA!#REF!-1</f>
        <v>#REF!</v>
      </c>
      <c r="H2286" s="29" t="e">
        <f>USA!#REF!/USA!#REF!-1</f>
        <v>#REF!</v>
      </c>
      <c r="I2286" s="29" t="e">
        <f>USA!#REF!/USA!#REF!-1</f>
        <v>#REF!</v>
      </c>
      <c r="J2286" s="29" t="e">
        <f>USA!#REF!/USA!#REF!-1</f>
        <v>#REF!</v>
      </c>
      <c r="K2286" s="29" t="e">
        <f>USA!#REF!/USA!#REF!-1</f>
        <v>#REF!</v>
      </c>
      <c r="L2286" s="29" t="e">
        <f>USA!#REF!/USA!#REF!-1</f>
        <v>#REF!</v>
      </c>
      <c r="M2286" s="29" t="e">
        <f>USA!#REF!/USA!#REF!-1</f>
        <v>#REF!</v>
      </c>
      <c r="N2286" s="29" t="e">
        <f>USA!#REF!/USA!#REF!-1</f>
        <v>#REF!</v>
      </c>
      <c r="O2286" s="29" t="e">
        <f>USA!#REF!/USA!#REF!-1</f>
        <v>#REF!</v>
      </c>
      <c r="P2286" s="29" t="e">
        <f>USA!#REF!/USA!#REF!-1</f>
        <v>#REF!</v>
      </c>
      <c r="Q2286" s="29" t="e">
        <f>USA!#REF!/USA!#REF!-1</f>
        <v>#REF!</v>
      </c>
      <c r="R2286" s="29" t="e">
        <f>USA!#REF!/USA!#REF!-1</f>
        <v>#REF!</v>
      </c>
      <c r="S2286" s="29" t="e">
        <f>USA!#REF!/USA!#REF!-1</f>
        <v>#REF!</v>
      </c>
      <c r="T2286" s="29" t="e">
        <f>USA!#REF!/USA!#REF!-1</f>
        <v>#REF!</v>
      </c>
      <c r="U2286" s="29" t="e">
        <f>USA!#REF!/USA!#REF!-1</f>
        <v>#REF!</v>
      </c>
      <c r="V2286" s="29" t="e">
        <f>USA!#REF!/USA!#REF!-1</f>
        <v>#REF!</v>
      </c>
      <c r="W2286" s="29" t="e">
        <f>USA!#REF!/USA!#REF!-1</f>
        <v>#REF!</v>
      </c>
      <c r="X2286" s="29" t="e">
        <f>USA!#REF!/USA!#REF!-1</f>
        <v>#REF!</v>
      </c>
      <c r="Y2286" s="29" t="e">
        <f>USA!#REF!/USA!#REF!-1</f>
        <v>#REF!</v>
      </c>
      <c r="Z2286" s="29" t="e">
        <f>USA!#REF!/USA!#REF!-1</f>
        <v>#REF!</v>
      </c>
      <c r="AA2286" s="29" t="e">
        <f>USA!#REF!/USA!#REF!-1</f>
        <v>#REF!</v>
      </c>
      <c r="AB2286" s="29" t="e">
        <f>USA!#REF!/USA!#REF!-1</f>
        <v>#REF!</v>
      </c>
      <c r="AC2286" s="29" t="e">
        <f>USA!#REF!/USA!#REF!-1</f>
        <v>#REF!</v>
      </c>
      <c r="AD2286" s="29" t="e">
        <f>USA!#REF!/USA!#REF!-1</f>
        <v>#REF!</v>
      </c>
      <c r="AE2286" s="29" t="e">
        <f>USA!#REF!/USA!#REF!-1</f>
        <v>#REF!</v>
      </c>
      <c r="AF2286" s="29" t="e">
        <f>USA!#REF!/USA!#REF!-1</f>
        <v>#REF!</v>
      </c>
      <c r="AG2286" s="29" t="e">
        <f>USA!#REF!/USA!#REF!-1</f>
        <v>#REF!</v>
      </c>
      <c r="AH2286" s="29" t="e">
        <f>USA!#REF!/USA!#REF!-1</f>
        <v>#REF!</v>
      </c>
      <c r="AI2286" s="29" t="e">
        <f>USA!#REF!/USA!#REF!-1</f>
        <v>#REF!</v>
      </c>
      <c r="AJ2286" s="29" t="e">
        <f>USA!#REF!/USA!#REF!-1</f>
        <v>#REF!</v>
      </c>
      <c r="AK2286" s="29" t="e">
        <f>USA!#REF!/USA!#REF!-1</f>
        <v>#REF!</v>
      </c>
      <c r="AL2286" s="29" t="e">
        <f>USA!#REF!/USA!#REF!-1</f>
        <v>#REF!</v>
      </c>
      <c r="AM2286" s="29" t="e">
        <f>USA!#REF!/USA!#REF!-1</f>
        <v>#REF!</v>
      </c>
      <c r="AN2286" s="29" t="e">
        <f>USA!#REF!/USA!#REF!-1</f>
        <v>#REF!</v>
      </c>
      <c r="AO2286" s="29" t="e">
        <f>USA!#REF!/USA!#REF!-1</f>
        <v>#REF!</v>
      </c>
      <c r="AP2286" s="29" t="e">
        <f>USA!#REF!/USA!#REF!-1</f>
        <v>#REF!</v>
      </c>
      <c r="AQ2286" s="29" t="e">
        <f>USA!#REF!/USA!#REF!-1</f>
        <v>#REF!</v>
      </c>
      <c r="AR2286" s="29" t="e">
        <f>USA!#REF!/USA!#REF!-1</f>
        <v>#REF!</v>
      </c>
      <c r="AS2286" s="29" t="e">
        <f>USA!#REF!/USA!#REF!-1</f>
        <v>#REF!</v>
      </c>
      <c r="AT2286" s="29" t="e">
        <f>USA!#REF!/USA!#REF!-1</f>
        <v>#REF!</v>
      </c>
      <c r="AU2286" s="29" t="e">
        <f>USA!#REF!/USA!#REF!-1</f>
        <v>#REF!</v>
      </c>
      <c r="AV2286" s="29" t="e">
        <f>USA!#REF!/USA!#REF!-1</f>
        <v>#REF!</v>
      </c>
      <c r="AW2286" s="29" t="e">
        <f>USA!#REF!/USA!#REF!-1</f>
        <v>#REF!</v>
      </c>
      <c r="AX2286" s="29" t="e">
        <f>USA!#REF!/USA!#REF!-1</f>
        <v>#REF!</v>
      </c>
      <c r="AY2286" s="29" t="e">
        <f>USA!#REF!/USA!#REF!-1</f>
        <v>#REF!</v>
      </c>
      <c r="AZ2286" s="29" t="e">
        <f>USA!#REF!/USA!#REF!-1</f>
        <v>#REF!</v>
      </c>
      <c r="BA2286" s="29" t="e">
        <f>USA!#REF!/USA!#REF!-1</f>
        <v>#REF!</v>
      </c>
      <c r="BB2286" s="29" t="e">
        <f>USA!#REF!/USA!#REF!-1</f>
        <v>#REF!</v>
      </c>
      <c r="BC2286" s="29" t="e">
        <f>USA!#REF!/USA!#REF!-1</f>
        <v>#REF!</v>
      </c>
      <c r="BD2286" s="29" t="e">
        <f>USA!#REF!/USA!#REF!-1</f>
        <v>#REF!</v>
      </c>
      <c r="BE2286" s="29" t="e">
        <f>USA!#REF!/USA!#REF!-1</f>
        <v>#REF!</v>
      </c>
      <c r="BF2286" s="29" t="e">
        <f>USA!#REF!/USA!#REF!-1</f>
        <v>#REF!</v>
      </c>
      <c r="BG2286" s="29" t="e">
        <f>USA!#REF!/USA!#REF!-1</f>
        <v>#REF!</v>
      </c>
      <c r="BH2286" s="29" t="e">
        <f>USA!#REF!/USA!#REF!-1</f>
        <v>#REF!</v>
      </c>
      <c r="BI2286" s="29" t="e">
        <f>USA!#REF!/USA!#REF!-1</f>
        <v>#REF!</v>
      </c>
      <c r="BJ2286" s="29" t="e">
        <f>USA!#REF!/USA!#REF!-1</f>
        <v>#REF!</v>
      </c>
      <c r="BK2286" s="29" t="e">
        <f>USA!#REF!/USA!#REF!-1</f>
        <v>#REF!</v>
      </c>
      <c r="BL2286" s="29" t="e">
        <f>USA!#REF!/USA!#REF!-1</f>
        <v>#REF!</v>
      </c>
      <c r="BM2286" s="29" t="e">
        <f>USA!#REF!/USA!#REF!-1</f>
        <v>#REF!</v>
      </c>
      <c r="BN2286" s="29" t="e">
        <f>USA!#REF!/USA!#REF!-1</f>
        <v>#REF!</v>
      </c>
      <c r="BO2286" s="29" t="e">
        <f>USA!#REF!/USA!#REF!-1</f>
        <v>#REF!</v>
      </c>
      <c r="BP2286" s="29" t="e">
        <f>USA!#REF!/USA!#REF!-1</f>
        <v>#REF!</v>
      </c>
      <c r="BQ2286" s="29" t="e">
        <f>USA!#REF!/USA!#REF!-1</f>
        <v>#REF!</v>
      </c>
      <c r="BR2286" s="29" t="e">
        <f>USA!#REF!/USA!#REF!-1</f>
        <v>#REF!</v>
      </c>
      <c r="BS2286" s="29" t="e">
        <f>USA!#REF!/USA!#REF!-1</f>
        <v>#REF!</v>
      </c>
      <c r="BT2286" s="29" t="e">
        <f>USA!#REF!/USA!#REF!-1</f>
        <v>#REF!</v>
      </c>
      <c r="BU2286" s="29" t="e">
        <f>USA!#REF!/USA!#REF!-1</f>
        <v>#REF!</v>
      </c>
      <c r="BV2286" s="29" t="e">
        <f>USA!#REF!/USA!#REF!-1</f>
        <v>#REF!</v>
      </c>
      <c r="BW2286" s="29" t="e">
        <f>USA!#REF!/USA!#REF!-1</f>
        <v>#REF!</v>
      </c>
      <c r="BX2286" s="29" t="e">
        <f>USA!#REF!/USA!#REF!-1</f>
        <v>#REF!</v>
      </c>
      <c r="BY2286" s="29" t="e">
        <f>USA!#REF!/USA!#REF!-1</f>
        <v>#REF!</v>
      </c>
      <c r="BZ2286" s="29" t="e">
        <f>USA!#REF!/USA!#REF!-1</f>
        <v>#REF!</v>
      </c>
      <c r="CA2286" s="29" t="e">
        <f>USA!#REF!/USA!#REF!-1</f>
        <v>#REF!</v>
      </c>
      <c r="CB2286" s="29" t="e">
        <f>USA!#REF!/USA!#REF!-1</f>
        <v>#REF!</v>
      </c>
      <c r="CC2286" s="29" t="e">
        <f>USA!#REF!/USA!#REF!-1</f>
        <v>#REF!</v>
      </c>
      <c r="CD2286" s="29" t="e">
        <f>USA!#REF!/USA!#REF!-1</f>
        <v>#REF!</v>
      </c>
      <c r="CE2286" s="29" t="e">
        <f>USA!#REF!/USA!#REF!-1</f>
        <v>#REF!</v>
      </c>
      <c r="CF2286" s="29" t="e">
        <f>USA!#REF!/USA!#REF!-1</f>
        <v>#REF!</v>
      </c>
      <c r="CG2286" s="29" t="e">
        <f>USA!#REF!/USA!#REF!-1</f>
        <v>#REF!</v>
      </c>
      <c r="CH2286" s="29" t="e">
        <f>USA!#REF!/USA!#REF!-1</f>
        <v>#REF!</v>
      </c>
      <c r="CI2286" s="29" t="e">
        <f>USA!#REF!/USA!#REF!-1</f>
        <v>#REF!</v>
      </c>
      <c r="CJ2286" s="29" t="e">
        <f>USA!#REF!/USA!#REF!-1</f>
        <v>#REF!</v>
      </c>
      <c r="CK2286" s="29" t="e">
        <f>USA!#REF!/USA!#REF!-1</f>
        <v>#REF!</v>
      </c>
      <c r="CL2286" s="29" t="e">
        <f>USA!#REF!/USA!#REF!-1</f>
        <v>#REF!</v>
      </c>
      <c r="CM2286" s="29" t="e">
        <f>USA!#REF!/USA!#REF!-1</f>
        <v>#REF!</v>
      </c>
      <c r="CN2286" s="29" t="e">
        <f>USA!#REF!/USA!#REF!-1</f>
        <v>#REF!</v>
      </c>
      <c r="CO2286" s="29" t="e">
        <f>USA!#REF!/USA!#REF!-1</f>
        <v>#REF!</v>
      </c>
      <c r="CP2286" s="29" t="e">
        <f>USA!#REF!/USA!#REF!-1</f>
        <v>#REF!</v>
      </c>
      <c r="CQ2286" s="29" t="e">
        <f>USA!#REF!/USA!#REF!-1</f>
        <v>#REF!</v>
      </c>
      <c r="CR2286" s="29" t="e">
        <f>USA!#REF!/USA!#REF!-1</f>
        <v>#REF!</v>
      </c>
      <c r="CS2286" s="29" t="e">
        <f>USA!#REF!/USA!#REF!-1</f>
        <v>#REF!</v>
      </c>
      <c r="CT2286" s="29" t="e">
        <f>USA!#REF!/USA!#REF!-1</f>
        <v>#REF!</v>
      </c>
      <c r="CU2286" s="29" t="e">
        <f>USA!#REF!/USA!#REF!-1</f>
        <v>#REF!</v>
      </c>
      <c r="CV2286" s="29" t="e">
        <f>USA!#REF!/USA!#REF!-1</f>
        <v>#REF!</v>
      </c>
      <c r="CW2286" s="29" t="e">
        <f>USA!#REF!/USA!#REF!-1</f>
        <v>#REF!</v>
      </c>
      <c r="CX2286" s="29" t="e">
        <f>USA!#REF!/USA!#REF!-1</f>
        <v>#REF!</v>
      </c>
      <c r="CY2286" s="29" t="e">
        <f>USA!#REF!/USA!#REF!-1</f>
        <v>#REF!</v>
      </c>
      <c r="CZ2286" s="29" t="e">
        <f>USA!#REF!/USA!#REF!-1</f>
        <v>#REF!</v>
      </c>
      <c r="DA2286" s="29" t="e">
        <f>USA!#REF!/USA!#REF!-1</f>
        <v>#REF!</v>
      </c>
      <c r="DB2286" s="29" t="e">
        <f>USA!#REF!/USA!#REF!-1</f>
        <v>#REF!</v>
      </c>
      <c r="DC2286" s="29" t="e">
        <f>USA!#REF!/USA!#REF!-1</f>
        <v>#REF!</v>
      </c>
      <c r="DD2286" s="29" t="e">
        <f>USA!#REF!/USA!#REF!-1</f>
        <v>#REF!</v>
      </c>
      <c r="DE2286" s="29" t="e">
        <f>USA!#REF!/USA!#REF!-1</f>
        <v>#REF!</v>
      </c>
      <c r="DF2286" s="29" t="e">
        <f>USA!#REF!/USA!#REF!-1</f>
        <v>#REF!</v>
      </c>
      <c r="DG2286" s="29" t="e">
        <f>USA!#REF!/USA!#REF!-1</f>
        <v>#REF!</v>
      </c>
      <c r="DH2286" s="29" t="e">
        <f>USA!#REF!/USA!#REF!-1</f>
        <v>#REF!</v>
      </c>
      <c r="DI2286" s="29" t="e">
        <f>USA!#REF!/USA!#REF!-1</f>
        <v>#REF!</v>
      </c>
      <c r="DJ2286" s="29" t="e">
        <f>USA!#REF!/USA!#REF!-1</f>
        <v>#REF!</v>
      </c>
      <c r="DK2286" s="29" t="e">
        <f>USA!#REF!/USA!#REF!-1</f>
        <v>#REF!</v>
      </c>
      <c r="DL2286" s="29" t="e">
        <f>USA!#REF!/USA!#REF!-1</f>
        <v>#REF!</v>
      </c>
      <c r="DM2286" s="29" t="e">
        <f>USA!#REF!/USA!#REF!-1</f>
        <v>#REF!</v>
      </c>
      <c r="DN2286" s="29" t="e">
        <f>USA!#REF!/USA!#REF!-1</f>
        <v>#REF!</v>
      </c>
      <c r="DO2286" s="29" t="e">
        <f>USA!#REF!/USA!#REF!-1</f>
        <v>#REF!</v>
      </c>
      <c r="DP2286" s="29" t="e">
        <f>USA!#REF!/USA!#REF!-1</f>
        <v>#REF!</v>
      </c>
      <c r="DQ2286" s="29" t="e">
        <f>USA!#REF!/USA!#REF!-1</f>
        <v>#REF!</v>
      </c>
      <c r="DR2286" s="29" t="e">
        <f>USA!#REF!/USA!#REF!-1</f>
        <v>#REF!</v>
      </c>
      <c r="DS2286" s="29" t="e">
        <f>USA!#REF!/USA!#REF!-1</f>
        <v>#REF!</v>
      </c>
      <c r="DT2286" s="29" t="e">
        <f>USA!#REF!/USA!#REF!-1</f>
        <v>#REF!</v>
      </c>
      <c r="DU2286" s="29" t="e">
        <f>USA!#REF!/USA!#REF!-1</f>
        <v>#REF!</v>
      </c>
      <c r="DV2286" s="29" t="e">
        <f>USA!#REF!/USA!#REF!-1</f>
        <v>#REF!</v>
      </c>
      <c r="DW2286" s="29" t="e">
        <f>USA!#REF!/USA!#REF!-1</f>
        <v>#REF!</v>
      </c>
      <c r="DX2286" s="29" t="e">
        <f>USA!#REF!/USA!#REF!-1</f>
        <v>#REF!</v>
      </c>
      <c r="DY2286" s="29" t="e">
        <f>USA!#REF!/USA!#REF!-1</f>
        <v>#REF!</v>
      </c>
      <c r="DZ2286" s="29" t="e">
        <f>USA!#REF!/USA!#REF!-1</f>
        <v>#REF!</v>
      </c>
      <c r="EA2286" s="29" t="e">
        <f>USA!#REF!/USA!#REF!-1</f>
        <v>#REF!</v>
      </c>
      <c r="EB2286" s="29" t="e">
        <f>USA!#REF!/USA!#REF!-1</f>
        <v>#REF!</v>
      </c>
      <c r="EC2286" s="29" t="e">
        <f>USA!#REF!/USA!#REF!-1</f>
        <v>#REF!</v>
      </c>
      <c r="ED2286" s="29" t="e">
        <f>USA!#REF!/USA!#REF!-1</f>
        <v>#REF!</v>
      </c>
      <c r="EE2286" s="29" t="e">
        <f>USA!#REF!/USA!#REF!-1</f>
        <v>#REF!</v>
      </c>
      <c r="EF2286" s="29" t="e">
        <f>USA!#REF!/USA!#REF!-1</f>
        <v>#REF!</v>
      </c>
      <c r="EG2286" s="29" t="e">
        <f>USA!#REF!/USA!#REF!-1</f>
        <v>#REF!</v>
      </c>
      <c r="EH2286" s="29" t="e">
        <f>USA!#REF!/USA!#REF!-1</f>
        <v>#REF!</v>
      </c>
      <c r="EI2286" s="29" t="e">
        <f>USA!#REF!/USA!#REF!-1</f>
        <v>#REF!</v>
      </c>
      <c r="EJ2286" s="29" t="e">
        <f>USA!#REF!/USA!#REF!-1</f>
        <v>#REF!</v>
      </c>
      <c r="EK2286" s="29" t="e">
        <f>USA!#REF!/USA!#REF!-1</f>
        <v>#REF!</v>
      </c>
      <c r="EL2286" s="29" t="e">
        <f>USA!#REF!/USA!#REF!-1</f>
        <v>#REF!</v>
      </c>
      <c r="EM2286" s="29" t="e">
        <f>USA!#REF!/USA!#REF!-1</f>
        <v>#REF!</v>
      </c>
      <c r="EN2286" s="29" t="e">
        <f>USA!#REF!/USA!#REF!-1</f>
        <v>#REF!</v>
      </c>
    </row>
    <row r="2287" spans="1:144" x14ac:dyDescent="0.3">
      <c r="A2287" t="s">
        <v>2413</v>
      </c>
      <c r="B2287" s="28"/>
      <c r="C2287" s="29" t="e">
        <f>USA!#REF!/USA!#REF!-1</f>
        <v>#REF!</v>
      </c>
      <c r="D2287" s="29" t="e">
        <f>USA!#REF!/USA!#REF!-1</f>
        <v>#REF!</v>
      </c>
      <c r="E2287" s="29" t="e">
        <f>USA!#REF!/USA!#REF!-1</f>
        <v>#REF!</v>
      </c>
      <c r="F2287" s="29" t="e">
        <f>USA!#REF!/USA!#REF!-1</f>
        <v>#REF!</v>
      </c>
      <c r="G2287" s="29" t="e">
        <f>USA!#REF!/USA!#REF!-1</f>
        <v>#REF!</v>
      </c>
      <c r="H2287" s="29" t="e">
        <f>USA!#REF!/USA!#REF!-1</f>
        <v>#REF!</v>
      </c>
      <c r="I2287" s="29" t="e">
        <f>USA!#REF!/USA!#REF!-1</f>
        <v>#REF!</v>
      </c>
      <c r="J2287" s="29" t="e">
        <f>USA!#REF!/USA!#REF!-1</f>
        <v>#REF!</v>
      </c>
      <c r="K2287" s="29" t="e">
        <f>USA!#REF!/USA!#REF!-1</f>
        <v>#REF!</v>
      </c>
      <c r="L2287" s="29" t="e">
        <f>USA!#REF!/USA!#REF!-1</f>
        <v>#REF!</v>
      </c>
      <c r="M2287" s="29" t="e">
        <f>USA!#REF!/USA!#REF!-1</f>
        <v>#REF!</v>
      </c>
      <c r="N2287" s="29" t="e">
        <f>USA!#REF!/USA!#REF!-1</f>
        <v>#REF!</v>
      </c>
      <c r="O2287" s="29" t="e">
        <f>USA!#REF!/USA!#REF!-1</f>
        <v>#REF!</v>
      </c>
      <c r="P2287" s="29" t="e">
        <f>USA!#REF!/USA!#REF!-1</f>
        <v>#REF!</v>
      </c>
      <c r="Q2287" s="29" t="e">
        <f>USA!#REF!/USA!#REF!-1</f>
        <v>#REF!</v>
      </c>
      <c r="R2287" s="29" t="e">
        <f>USA!#REF!/USA!#REF!-1</f>
        <v>#REF!</v>
      </c>
      <c r="S2287" s="29" t="e">
        <f>USA!#REF!/USA!#REF!-1</f>
        <v>#REF!</v>
      </c>
      <c r="T2287" s="29" t="e">
        <f>USA!#REF!/USA!#REF!-1</f>
        <v>#REF!</v>
      </c>
      <c r="U2287" s="29" t="e">
        <f>USA!#REF!/USA!#REF!-1</f>
        <v>#REF!</v>
      </c>
      <c r="V2287" s="29" t="e">
        <f>USA!#REF!/USA!#REF!-1</f>
        <v>#REF!</v>
      </c>
      <c r="W2287" s="29" t="e">
        <f>USA!#REF!/USA!#REF!-1</f>
        <v>#REF!</v>
      </c>
      <c r="X2287" s="29" t="e">
        <f>USA!#REF!/USA!#REF!-1</f>
        <v>#REF!</v>
      </c>
      <c r="Y2287" s="29" t="e">
        <f>USA!#REF!/USA!#REF!-1</f>
        <v>#REF!</v>
      </c>
      <c r="Z2287" s="29" t="e">
        <f>USA!#REF!/USA!#REF!-1</f>
        <v>#REF!</v>
      </c>
      <c r="AA2287" s="29" t="e">
        <f>USA!#REF!/USA!#REF!-1</f>
        <v>#REF!</v>
      </c>
      <c r="AB2287" s="29" t="e">
        <f>USA!#REF!/USA!#REF!-1</f>
        <v>#REF!</v>
      </c>
      <c r="AC2287" s="29" t="e">
        <f>USA!#REF!/USA!#REF!-1</f>
        <v>#REF!</v>
      </c>
      <c r="AD2287" s="29" t="e">
        <f>USA!#REF!/USA!#REF!-1</f>
        <v>#REF!</v>
      </c>
      <c r="AE2287" s="29" t="e">
        <f>USA!#REF!/USA!#REF!-1</f>
        <v>#REF!</v>
      </c>
      <c r="AF2287" s="29" t="e">
        <f>USA!#REF!/USA!#REF!-1</f>
        <v>#REF!</v>
      </c>
      <c r="AG2287" s="29" t="e">
        <f>USA!#REF!/USA!#REF!-1</f>
        <v>#REF!</v>
      </c>
      <c r="AH2287" s="29" t="e">
        <f>USA!#REF!/USA!#REF!-1</f>
        <v>#REF!</v>
      </c>
      <c r="AI2287" s="29" t="e">
        <f>USA!#REF!/USA!#REF!-1</f>
        <v>#REF!</v>
      </c>
      <c r="AJ2287" s="29" t="e">
        <f>USA!#REF!/USA!#REF!-1</f>
        <v>#REF!</v>
      </c>
      <c r="AK2287" s="29" t="e">
        <f>USA!#REF!/USA!#REF!-1</f>
        <v>#REF!</v>
      </c>
      <c r="AL2287" s="29" t="e">
        <f>USA!#REF!/USA!#REF!-1</f>
        <v>#REF!</v>
      </c>
      <c r="AM2287" s="29" t="e">
        <f>USA!#REF!/USA!#REF!-1</f>
        <v>#REF!</v>
      </c>
      <c r="AN2287" s="29" t="e">
        <f>USA!#REF!/USA!#REF!-1</f>
        <v>#REF!</v>
      </c>
      <c r="AO2287" s="29" t="e">
        <f>USA!#REF!/USA!#REF!-1</f>
        <v>#REF!</v>
      </c>
      <c r="AP2287" s="29" t="e">
        <f>USA!#REF!/USA!#REF!-1</f>
        <v>#REF!</v>
      </c>
      <c r="AQ2287" s="29" t="e">
        <f>USA!#REF!/USA!#REF!-1</f>
        <v>#REF!</v>
      </c>
      <c r="AR2287" s="29" t="e">
        <f>USA!#REF!/USA!#REF!-1</f>
        <v>#REF!</v>
      </c>
      <c r="AS2287" s="29" t="e">
        <f>USA!#REF!/USA!#REF!-1</f>
        <v>#REF!</v>
      </c>
      <c r="AT2287" s="29" t="e">
        <f>USA!#REF!/USA!#REF!-1</f>
        <v>#REF!</v>
      </c>
      <c r="AU2287" s="29" t="e">
        <f>USA!#REF!/USA!#REF!-1</f>
        <v>#REF!</v>
      </c>
      <c r="AV2287" s="29" t="e">
        <f>USA!#REF!/USA!#REF!-1</f>
        <v>#REF!</v>
      </c>
      <c r="AW2287" s="29" t="e">
        <f>USA!#REF!/USA!#REF!-1</f>
        <v>#REF!</v>
      </c>
      <c r="AX2287" s="29" t="e">
        <f>USA!#REF!/USA!#REF!-1</f>
        <v>#REF!</v>
      </c>
      <c r="AY2287" s="29" t="e">
        <f>USA!#REF!/USA!#REF!-1</f>
        <v>#REF!</v>
      </c>
      <c r="AZ2287" s="29" t="e">
        <f>USA!#REF!/USA!#REF!-1</f>
        <v>#REF!</v>
      </c>
      <c r="BA2287" s="29" t="e">
        <f>USA!#REF!/USA!#REF!-1</f>
        <v>#REF!</v>
      </c>
      <c r="BB2287" s="29" t="e">
        <f>USA!#REF!/USA!#REF!-1</f>
        <v>#REF!</v>
      </c>
      <c r="BC2287" s="29" t="e">
        <f>USA!#REF!/USA!#REF!-1</f>
        <v>#REF!</v>
      </c>
      <c r="BD2287" s="29" t="e">
        <f>USA!#REF!/USA!#REF!-1</f>
        <v>#REF!</v>
      </c>
      <c r="BE2287" s="29" t="e">
        <f>USA!#REF!/USA!#REF!-1</f>
        <v>#REF!</v>
      </c>
      <c r="BF2287" s="29" t="e">
        <f>USA!#REF!/USA!#REF!-1</f>
        <v>#REF!</v>
      </c>
      <c r="BG2287" s="29" t="e">
        <f>USA!#REF!/USA!#REF!-1</f>
        <v>#REF!</v>
      </c>
      <c r="BH2287" s="29" t="e">
        <f>USA!#REF!/USA!#REF!-1</f>
        <v>#REF!</v>
      </c>
      <c r="BI2287" s="29" t="e">
        <f>USA!#REF!/USA!#REF!-1</f>
        <v>#REF!</v>
      </c>
      <c r="BJ2287" s="29" t="e">
        <f>USA!#REF!/USA!#REF!-1</f>
        <v>#REF!</v>
      </c>
      <c r="BK2287" s="29" t="e">
        <f>USA!#REF!/USA!#REF!-1</f>
        <v>#REF!</v>
      </c>
      <c r="BL2287" s="29" t="e">
        <f>USA!#REF!/USA!#REF!-1</f>
        <v>#REF!</v>
      </c>
      <c r="BM2287" s="29" t="e">
        <f>USA!#REF!/USA!#REF!-1</f>
        <v>#REF!</v>
      </c>
      <c r="BN2287" s="29" t="e">
        <f>USA!#REF!/USA!#REF!-1</f>
        <v>#REF!</v>
      </c>
      <c r="BO2287" s="29" t="e">
        <f>USA!#REF!/USA!#REF!-1</f>
        <v>#REF!</v>
      </c>
      <c r="BP2287" s="29" t="e">
        <f>USA!#REF!/USA!#REF!-1</f>
        <v>#REF!</v>
      </c>
      <c r="BQ2287" s="29" t="e">
        <f>USA!#REF!/USA!#REF!-1</f>
        <v>#REF!</v>
      </c>
      <c r="BR2287" s="29" t="e">
        <f>USA!#REF!/USA!#REF!-1</f>
        <v>#REF!</v>
      </c>
      <c r="BS2287" s="29" t="e">
        <f>USA!#REF!/USA!#REF!-1</f>
        <v>#REF!</v>
      </c>
      <c r="BT2287" s="29" t="e">
        <f>USA!#REF!/USA!#REF!-1</f>
        <v>#REF!</v>
      </c>
      <c r="BU2287" s="29" t="e">
        <f>USA!#REF!/USA!#REF!-1</f>
        <v>#REF!</v>
      </c>
      <c r="BV2287" s="29" t="e">
        <f>USA!#REF!/USA!#REF!-1</f>
        <v>#REF!</v>
      </c>
      <c r="BW2287" s="29" t="e">
        <f>USA!#REF!/USA!#REF!-1</f>
        <v>#REF!</v>
      </c>
      <c r="BX2287" s="29" t="e">
        <f>USA!#REF!/USA!#REF!-1</f>
        <v>#REF!</v>
      </c>
      <c r="BY2287" s="29" t="e">
        <f>USA!#REF!/USA!#REF!-1</f>
        <v>#REF!</v>
      </c>
      <c r="BZ2287" s="29" t="e">
        <f>USA!#REF!/USA!#REF!-1</f>
        <v>#REF!</v>
      </c>
      <c r="CA2287" s="29" t="e">
        <f>USA!#REF!/USA!#REF!-1</f>
        <v>#REF!</v>
      </c>
      <c r="CB2287" s="29" t="e">
        <f>USA!#REF!/USA!#REF!-1</f>
        <v>#REF!</v>
      </c>
      <c r="CC2287" s="29" t="e">
        <f>USA!#REF!/USA!#REF!-1</f>
        <v>#REF!</v>
      </c>
      <c r="CD2287" s="29" t="e">
        <f>USA!#REF!/USA!#REF!-1</f>
        <v>#REF!</v>
      </c>
      <c r="CE2287" s="29" t="e">
        <f>USA!#REF!/USA!#REF!-1</f>
        <v>#REF!</v>
      </c>
      <c r="CF2287" s="29" t="e">
        <f>USA!#REF!/USA!#REF!-1</f>
        <v>#REF!</v>
      </c>
      <c r="CG2287" s="29" t="e">
        <f>USA!#REF!/USA!#REF!-1</f>
        <v>#REF!</v>
      </c>
      <c r="CH2287" s="29" t="e">
        <f>USA!#REF!/USA!#REF!-1</f>
        <v>#REF!</v>
      </c>
      <c r="CI2287" s="29" t="e">
        <f>USA!#REF!/USA!#REF!-1</f>
        <v>#REF!</v>
      </c>
      <c r="CJ2287" s="29" t="e">
        <f>USA!#REF!/USA!#REF!-1</f>
        <v>#REF!</v>
      </c>
      <c r="CK2287" s="29" t="e">
        <f>USA!#REF!/USA!#REF!-1</f>
        <v>#REF!</v>
      </c>
      <c r="CL2287" s="29" t="e">
        <f>USA!#REF!/USA!#REF!-1</f>
        <v>#REF!</v>
      </c>
      <c r="CM2287" s="29" t="e">
        <f>USA!#REF!/USA!#REF!-1</f>
        <v>#REF!</v>
      </c>
      <c r="CN2287" s="29" t="e">
        <f>USA!#REF!/USA!#REF!-1</f>
        <v>#REF!</v>
      </c>
      <c r="CO2287" s="29" t="e">
        <f>USA!#REF!/USA!#REF!-1</f>
        <v>#REF!</v>
      </c>
      <c r="CP2287" s="29" t="e">
        <f>USA!#REF!/USA!#REF!-1</f>
        <v>#REF!</v>
      </c>
      <c r="CQ2287" s="29" t="e">
        <f>USA!#REF!/USA!#REF!-1</f>
        <v>#REF!</v>
      </c>
      <c r="CR2287" s="29" t="e">
        <f>USA!#REF!/USA!#REF!-1</f>
        <v>#REF!</v>
      </c>
      <c r="CS2287" s="29" t="e">
        <f>USA!#REF!/USA!#REF!-1</f>
        <v>#REF!</v>
      </c>
      <c r="CT2287" s="29" t="e">
        <f>USA!#REF!/USA!#REF!-1</f>
        <v>#REF!</v>
      </c>
      <c r="CU2287" s="29" t="e">
        <f>USA!#REF!/USA!#REF!-1</f>
        <v>#REF!</v>
      </c>
      <c r="CV2287" s="29" t="e">
        <f>USA!#REF!/USA!#REF!-1</f>
        <v>#REF!</v>
      </c>
      <c r="CW2287" s="29" t="e">
        <f>USA!#REF!/USA!#REF!-1</f>
        <v>#REF!</v>
      </c>
      <c r="CX2287" s="29" t="e">
        <f>USA!#REF!/USA!#REF!-1</f>
        <v>#REF!</v>
      </c>
      <c r="CY2287" s="29" t="e">
        <f>USA!#REF!/USA!#REF!-1</f>
        <v>#REF!</v>
      </c>
      <c r="CZ2287" s="29" t="e">
        <f>USA!#REF!/USA!#REF!-1</f>
        <v>#REF!</v>
      </c>
      <c r="DA2287" s="29" t="e">
        <f>USA!#REF!/USA!#REF!-1</f>
        <v>#REF!</v>
      </c>
      <c r="DB2287" s="29" t="e">
        <f>USA!#REF!/USA!#REF!-1</f>
        <v>#REF!</v>
      </c>
      <c r="DC2287" s="29" t="e">
        <f>USA!#REF!/USA!#REF!-1</f>
        <v>#REF!</v>
      </c>
      <c r="DD2287" s="29" t="e">
        <f>USA!#REF!/USA!#REF!-1</f>
        <v>#REF!</v>
      </c>
      <c r="DE2287" s="29" t="e">
        <f>USA!#REF!/USA!#REF!-1</f>
        <v>#REF!</v>
      </c>
      <c r="DF2287" s="29" t="e">
        <f>USA!#REF!/USA!#REF!-1</f>
        <v>#REF!</v>
      </c>
      <c r="DG2287" s="29" t="e">
        <f>USA!#REF!/USA!#REF!-1</f>
        <v>#REF!</v>
      </c>
      <c r="DH2287" s="29" t="e">
        <f>USA!#REF!/USA!#REF!-1</f>
        <v>#REF!</v>
      </c>
      <c r="DI2287" s="29" t="e">
        <f>USA!#REF!/USA!#REF!-1</f>
        <v>#REF!</v>
      </c>
      <c r="DJ2287" s="29" t="e">
        <f>USA!#REF!/USA!#REF!-1</f>
        <v>#REF!</v>
      </c>
      <c r="DK2287" s="29" t="e">
        <f>USA!#REF!/USA!#REF!-1</f>
        <v>#REF!</v>
      </c>
      <c r="DL2287" s="29" t="e">
        <f>USA!#REF!/USA!#REF!-1</f>
        <v>#REF!</v>
      </c>
      <c r="DM2287" s="29" t="e">
        <f>USA!#REF!/USA!#REF!-1</f>
        <v>#REF!</v>
      </c>
      <c r="DN2287" s="29" t="e">
        <f>USA!#REF!/USA!#REF!-1</f>
        <v>#REF!</v>
      </c>
      <c r="DO2287" s="29" t="e">
        <f>USA!#REF!/USA!#REF!-1</f>
        <v>#REF!</v>
      </c>
      <c r="DP2287" s="29" t="e">
        <f>USA!#REF!/USA!#REF!-1</f>
        <v>#REF!</v>
      </c>
      <c r="DQ2287" s="29" t="e">
        <f>USA!#REF!/USA!#REF!-1</f>
        <v>#REF!</v>
      </c>
      <c r="DR2287" s="29" t="e">
        <f>USA!#REF!/USA!#REF!-1</f>
        <v>#REF!</v>
      </c>
      <c r="DS2287" s="29" t="e">
        <f>USA!#REF!/USA!#REF!-1</f>
        <v>#REF!</v>
      </c>
      <c r="DT2287" s="29" t="e">
        <f>USA!#REF!/USA!#REF!-1</f>
        <v>#REF!</v>
      </c>
      <c r="DU2287" s="29" t="e">
        <f>USA!#REF!/USA!#REF!-1</f>
        <v>#REF!</v>
      </c>
      <c r="DV2287" s="29" t="e">
        <f>USA!#REF!/USA!#REF!-1</f>
        <v>#REF!</v>
      </c>
      <c r="DW2287" s="29" t="e">
        <f>USA!#REF!/USA!#REF!-1</f>
        <v>#REF!</v>
      </c>
      <c r="DX2287" s="29" t="e">
        <f>USA!#REF!/USA!#REF!-1</f>
        <v>#REF!</v>
      </c>
      <c r="DY2287" s="29" t="e">
        <f>USA!#REF!/USA!#REF!-1</f>
        <v>#REF!</v>
      </c>
      <c r="DZ2287" s="29" t="e">
        <f>USA!#REF!/USA!#REF!-1</f>
        <v>#REF!</v>
      </c>
      <c r="EA2287" s="29" t="e">
        <f>USA!#REF!/USA!#REF!-1</f>
        <v>#REF!</v>
      </c>
      <c r="EB2287" s="29" t="e">
        <f>USA!#REF!/USA!#REF!-1</f>
        <v>#REF!</v>
      </c>
      <c r="EC2287" s="29" t="e">
        <f>USA!#REF!/USA!#REF!-1</f>
        <v>#REF!</v>
      </c>
      <c r="ED2287" s="29" t="e">
        <f>USA!#REF!/USA!#REF!-1</f>
        <v>#REF!</v>
      </c>
      <c r="EE2287" s="29" t="e">
        <f>USA!#REF!/USA!#REF!-1</f>
        <v>#REF!</v>
      </c>
      <c r="EF2287" s="29" t="e">
        <f>USA!#REF!/USA!#REF!-1</f>
        <v>#REF!</v>
      </c>
      <c r="EG2287" s="29" t="e">
        <f>USA!#REF!/USA!#REF!-1</f>
        <v>#REF!</v>
      </c>
      <c r="EH2287" s="29" t="e">
        <f>USA!#REF!/USA!#REF!-1</f>
        <v>#REF!</v>
      </c>
      <c r="EI2287" s="29" t="e">
        <f>USA!#REF!/USA!#REF!-1</f>
        <v>#REF!</v>
      </c>
      <c r="EJ2287" s="29" t="e">
        <f>USA!#REF!/USA!#REF!-1</f>
        <v>#REF!</v>
      </c>
      <c r="EK2287" s="29" t="e">
        <f>USA!#REF!/USA!#REF!-1</f>
        <v>#REF!</v>
      </c>
      <c r="EL2287" s="29" t="e">
        <f>USA!#REF!/USA!#REF!-1</f>
        <v>#REF!</v>
      </c>
      <c r="EM2287" s="29" t="e">
        <f>USA!#REF!/USA!#REF!-1</f>
        <v>#REF!</v>
      </c>
      <c r="EN2287" s="29" t="e">
        <f>USA!#REF!/USA!#REF!-1</f>
        <v>#REF!</v>
      </c>
    </row>
    <row r="2288" spans="1:144" x14ac:dyDescent="0.3">
      <c r="A2288" t="s">
        <v>2414</v>
      </c>
      <c r="B2288" s="28"/>
      <c r="C2288" s="29" t="e">
        <f>USA!#REF!/USA!#REF!-1</f>
        <v>#REF!</v>
      </c>
      <c r="D2288" s="29" t="e">
        <f>USA!#REF!/USA!#REF!-1</f>
        <v>#REF!</v>
      </c>
      <c r="E2288" s="29" t="e">
        <f>USA!#REF!/USA!#REF!-1</f>
        <v>#REF!</v>
      </c>
      <c r="F2288" s="29" t="e">
        <f>USA!#REF!/USA!#REF!-1</f>
        <v>#REF!</v>
      </c>
      <c r="G2288" s="29" t="e">
        <f>USA!#REF!/USA!#REF!-1</f>
        <v>#REF!</v>
      </c>
      <c r="H2288" s="29" t="e">
        <f>USA!#REF!/USA!#REF!-1</f>
        <v>#REF!</v>
      </c>
      <c r="I2288" s="29" t="e">
        <f>USA!#REF!/USA!#REF!-1</f>
        <v>#REF!</v>
      </c>
      <c r="J2288" s="29" t="e">
        <f>USA!#REF!/USA!#REF!-1</f>
        <v>#REF!</v>
      </c>
      <c r="K2288" s="29" t="e">
        <f>USA!#REF!/USA!#REF!-1</f>
        <v>#REF!</v>
      </c>
      <c r="L2288" s="29" t="e">
        <f>USA!#REF!/USA!#REF!-1</f>
        <v>#REF!</v>
      </c>
      <c r="M2288" s="29" t="e">
        <f>USA!#REF!/USA!#REF!-1</f>
        <v>#REF!</v>
      </c>
      <c r="N2288" s="29" t="e">
        <f>USA!#REF!/USA!#REF!-1</f>
        <v>#REF!</v>
      </c>
      <c r="O2288" s="29" t="e">
        <f>USA!#REF!/USA!#REF!-1</f>
        <v>#REF!</v>
      </c>
      <c r="P2288" s="29" t="e">
        <f>USA!#REF!/USA!#REF!-1</f>
        <v>#REF!</v>
      </c>
      <c r="Q2288" s="29" t="e">
        <f>USA!#REF!/USA!#REF!-1</f>
        <v>#REF!</v>
      </c>
      <c r="R2288" s="29" t="e">
        <f>USA!#REF!/USA!#REF!-1</f>
        <v>#REF!</v>
      </c>
      <c r="S2288" s="29" t="e">
        <f>USA!#REF!/USA!#REF!-1</f>
        <v>#REF!</v>
      </c>
      <c r="T2288" s="29" t="e">
        <f>USA!#REF!/USA!#REF!-1</f>
        <v>#REF!</v>
      </c>
      <c r="U2288" s="29" t="e">
        <f>USA!#REF!/USA!#REF!-1</f>
        <v>#REF!</v>
      </c>
      <c r="V2288" s="29" t="e">
        <f>USA!#REF!/USA!#REF!-1</f>
        <v>#REF!</v>
      </c>
      <c r="W2288" s="29" t="e">
        <f>USA!#REF!/USA!#REF!-1</f>
        <v>#REF!</v>
      </c>
      <c r="X2288" s="29" t="e">
        <f>USA!#REF!/USA!#REF!-1</f>
        <v>#REF!</v>
      </c>
      <c r="Y2288" s="29" t="e">
        <f>USA!#REF!/USA!#REF!-1</f>
        <v>#REF!</v>
      </c>
      <c r="Z2288" s="29" t="e">
        <f>USA!#REF!/USA!#REF!-1</f>
        <v>#REF!</v>
      </c>
      <c r="AA2288" s="29" t="e">
        <f>USA!#REF!/USA!#REF!-1</f>
        <v>#REF!</v>
      </c>
      <c r="AB2288" s="29" t="e">
        <f>USA!#REF!/USA!#REF!-1</f>
        <v>#REF!</v>
      </c>
      <c r="AC2288" s="29" t="e">
        <f>USA!#REF!/USA!#REF!-1</f>
        <v>#REF!</v>
      </c>
      <c r="AD2288" s="29" t="e">
        <f>USA!#REF!/USA!#REF!-1</f>
        <v>#REF!</v>
      </c>
      <c r="AE2288" s="29" t="e">
        <f>USA!#REF!/USA!#REF!-1</f>
        <v>#REF!</v>
      </c>
      <c r="AF2288" s="29" t="e">
        <f>USA!#REF!/USA!#REF!-1</f>
        <v>#REF!</v>
      </c>
      <c r="AG2288" s="29" t="e">
        <f>USA!#REF!/USA!#REF!-1</f>
        <v>#REF!</v>
      </c>
      <c r="AH2288" s="29" t="e">
        <f>USA!#REF!/USA!#REF!-1</f>
        <v>#REF!</v>
      </c>
      <c r="AI2288" s="29" t="e">
        <f>USA!#REF!/USA!#REF!-1</f>
        <v>#REF!</v>
      </c>
      <c r="AJ2288" s="29" t="e">
        <f>USA!#REF!/USA!#REF!-1</f>
        <v>#REF!</v>
      </c>
      <c r="AK2288" s="29" t="e">
        <f>USA!#REF!/USA!#REF!-1</f>
        <v>#REF!</v>
      </c>
      <c r="AL2288" s="29" t="e">
        <f>USA!#REF!/USA!#REF!-1</f>
        <v>#REF!</v>
      </c>
      <c r="AM2288" s="29" t="e">
        <f>USA!#REF!/USA!#REF!-1</f>
        <v>#REF!</v>
      </c>
      <c r="AN2288" s="29" t="e">
        <f>USA!#REF!/USA!#REF!-1</f>
        <v>#REF!</v>
      </c>
      <c r="AO2288" s="29" t="e">
        <f>USA!#REF!/USA!#REF!-1</f>
        <v>#REF!</v>
      </c>
      <c r="AP2288" s="29" t="e">
        <f>USA!#REF!/USA!#REF!-1</f>
        <v>#REF!</v>
      </c>
      <c r="AQ2288" s="29" t="e">
        <f>USA!#REF!/USA!#REF!-1</f>
        <v>#REF!</v>
      </c>
      <c r="AR2288" s="29" t="e">
        <f>USA!#REF!/USA!#REF!-1</f>
        <v>#REF!</v>
      </c>
      <c r="AS2288" s="29" t="e">
        <f>USA!#REF!/USA!#REF!-1</f>
        <v>#REF!</v>
      </c>
      <c r="AT2288" s="29" t="e">
        <f>USA!#REF!/USA!#REF!-1</f>
        <v>#REF!</v>
      </c>
      <c r="AU2288" s="29" t="e">
        <f>USA!#REF!/USA!#REF!-1</f>
        <v>#REF!</v>
      </c>
      <c r="AV2288" s="29" t="e">
        <f>USA!#REF!/USA!#REF!-1</f>
        <v>#REF!</v>
      </c>
      <c r="AW2288" s="29" t="e">
        <f>USA!#REF!/USA!#REF!-1</f>
        <v>#REF!</v>
      </c>
      <c r="AX2288" s="29" t="e">
        <f>USA!#REF!/USA!#REF!-1</f>
        <v>#REF!</v>
      </c>
      <c r="AY2288" s="29" t="e">
        <f>USA!#REF!/USA!#REF!-1</f>
        <v>#REF!</v>
      </c>
      <c r="AZ2288" s="29" t="e">
        <f>USA!#REF!/USA!#REF!-1</f>
        <v>#REF!</v>
      </c>
      <c r="BA2288" s="29" t="e">
        <f>USA!#REF!/USA!#REF!-1</f>
        <v>#REF!</v>
      </c>
      <c r="BB2288" s="29" t="e">
        <f>USA!#REF!/USA!#REF!-1</f>
        <v>#REF!</v>
      </c>
      <c r="BC2288" s="29" t="e">
        <f>USA!#REF!/USA!#REF!-1</f>
        <v>#REF!</v>
      </c>
      <c r="BD2288" s="29" t="e">
        <f>USA!#REF!/USA!#REF!-1</f>
        <v>#REF!</v>
      </c>
      <c r="BE2288" s="29" t="e">
        <f>USA!#REF!/USA!#REF!-1</f>
        <v>#REF!</v>
      </c>
      <c r="BF2288" s="29" t="e">
        <f>USA!#REF!/USA!#REF!-1</f>
        <v>#REF!</v>
      </c>
      <c r="BG2288" s="29" t="e">
        <f>USA!#REF!/USA!#REF!-1</f>
        <v>#REF!</v>
      </c>
      <c r="BH2288" s="29" t="e">
        <f>USA!#REF!/USA!#REF!-1</f>
        <v>#REF!</v>
      </c>
      <c r="BI2288" s="29" t="e">
        <f>USA!#REF!/USA!#REF!-1</f>
        <v>#REF!</v>
      </c>
      <c r="BJ2288" s="29" t="e">
        <f>USA!#REF!/USA!#REF!-1</f>
        <v>#REF!</v>
      </c>
      <c r="BK2288" s="29" t="e">
        <f>USA!#REF!/USA!#REF!-1</f>
        <v>#REF!</v>
      </c>
      <c r="BL2288" s="29" t="e">
        <f>USA!#REF!/USA!#REF!-1</f>
        <v>#REF!</v>
      </c>
      <c r="BM2288" s="29" t="e">
        <f>USA!#REF!/USA!#REF!-1</f>
        <v>#REF!</v>
      </c>
      <c r="BN2288" s="29" t="e">
        <f>USA!#REF!/USA!#REF!-1</f>
        <v>#REF!</v>
      </c>
      <c r="BO2288" s="29" t="e">
        <f>USA!#REF!/USA!#REF!-1</f>
        <v>#REF!</v>
      </c>
      <c r="BP2288" s="29" t="e">
        <f>USA!#REF!/USA!#REF!-1</f>
        <v>#REF!</v>
      </c>
      <c r="BQ2288" s="29" t="e">
        <f>USA!#REF!/USA!#REF!-1</f>
        <v>#REF!</v>
      </c>
      <c r="BR2288" s="29" t="e">
        <f>USA!#REF!/USA!#REF!-1</f>
        <v>#REF!</v>
      </c>
      <c r="BS2288" s="29" t="e">
        <f>USA!#REF!/USA!#REF!-1</f>
        <v>#REF!</v>
      </c>
      <c r="BT2288" s="29" t="e">
        <f>USA!#REF!/USA!#REF!-1</f>
        <v>#REF!</v>
      </c>
      <c r="BU2288" s="29" t="e">
        <f>USA!#REF!/USA!#REF!-1</f>
        <v>#REF!</v>
      </c>
      <c r="BV2288" s="29" t="e">
        <f>USA!#REF!/USA!#REF!-1</f>
        <v>#REF!</v>
      </c>
      <c r="BW2288" s="29" t="e">
        <f>USA!#REF!/USA!#REF!-1</f>
        <v>#REF!</v>
      </c>
      <c r="BX2288" s="29" t="e">
        <f>USA!#REF!/USA!#REF!-1</f>
        <v>#REF!</v>
      </c>
      <c r="BY2288" s="29" t="e">
        <f>USA!#REF!/USA!#REF!-1</f>
        <v>#REF!</v>
      </c>
      <c r="BZ2288" s="29" t="e">
        <f>USA!#REF!/USA!#REF!-1</f>
        <v>#REF!</v>
      </c>
      <c r="CA2288" s="29" t="e">
        <f>USA!#REF!/USA!#REF!-1</f>
        <v>#REF!</v>
      </c>
      <c r="CB2288" s="29" t="e">
        <f>USA!#REF!/USA!#REF!-1</f>
        <v>#REF!</v>
      </c>
      <c r="CC2288" s="29" t="e">
        <f>USA!#REF!/USA!#REF!-1</f>
        <v>#REF!</v>
      </c>
      <c r="CD2288" s="29" t="e">
        <f>USA!#REF!/USA!#REF!-1</f>
        <v>#REF!</v>
      </c>
      <c r="CE2288" s="29" t="e">
        <f>USA!#REF!/USA!#REF!-1</f>
        <v>#REF!</v>
      </c>
      <c r="CF2288" s="29" t="e">
        <f>USA!#REF!/USA!#REF!-1</f>
        <v>#REF!</v>
      </c>
      <c r="CG2288" s="29" t="e">
        <f>USA!#REF!/USA!#REF!-1</f>
        <v>#REF!</v>
      </c>
      <c r="CH2288" s="29" t="e">
        <f>USA!#REF!/USA!#REF!-1</f>
        <v>#REF!</v>
      </c>
      <c r="CI2288" s="29" t="e">
        <f>USA!#REF!/USA!#REF!-1</f>
        <v>#REF!</v>
      </c>
      <c r="CJ2288" s="29" t="e">
        <f>USA!#REF!/USA!#REF!-1</f>
        <v>#REF!</v>
      </c>
      <c r="CK2288" s="29" t="e">
        <f>USA!#REF!/USA!#REF!-1</f>
        <v>#REF!</v>
      </c>
      <c r="CL2288" s="29" t="e">
        <f>USA!#REF!/USA!#REF!-1</f>
        <v>#REF!</v>
      </c>
      <c r="CM2288" s="29" t="e">
        <f>USA!#REF!/USA!#REF!-1</f>
        <v>#REF!</v>
      </c>
      <c r="CN2288" s="29" t="e">
        <f>USA!#REF!/USA!#REF!-1</f>
        <v>#REF!</v>
      </c>
      <c r="CO2288" s="29" t="e">
        <f>USA!#REF!/USA!#REF!-1</f>
        <v>#REF!</v>
      </c>
      <c r="CP2288" s="29" t="e">
        <f>USA!#REF!/USA!#REF!-1</f>
        <v>#REF!</v>
      </c>
      <c r="CQ2288" s="29" t="e">
        <f>USA!#REF!/USA!#REF!-1</f>
        <v>#REF!</v>
      </c>
      <c r="CR2288" s="29" t="e">
        <f>USA!#REF!/USA!#REF!-1</f>
        <v>#REF!</v>
      </c>
      <c r="CS2288" s="29" t="e">
        <f>USA!#REF!/USA!#REF!-1</f>
        <v>#REF!</v>
      </c>
      <c r="CT2288" s="29" t="e">
        <f>USA!#REF!/USA!#REF!-1</f>
        <v>#REF!</v>
      </c>
      <c r="CU2288" s="29" t="e">
        <f>USA!#REF!/USA!#REF!-1</f>
        <v>#REF!</v>
      </c>
      <c r="CV2288" s="29" t="e">
        <f>USA!#REF!/USA!#REF!-1</f>
        <v>#REF!</v>
      </c>
      <c r="CW2288" s="29" t="e">
        <f>USA!#REF!/USA!#REF!-1</f>
        <v>#REF!</v>
      </c>
      <c r="CX2288" s="29" t="e">
        <f>USA!#REF!/USA!#REF!-1</f>
        <v>#REF!</v>
      </c>
      <c r="CY2288" s="29" t="e">
        <f>USA!#REF!/USA!#REF!-1</f>
        <v>#REF!</v>
      </c>
      <c r="CZ2288" s="29" t="e">
        <f>USA!#REF!/USA!#REF!-1</f>
        <v>#REF!</v>
      </c>
      <c r="DA2288" s="29" t="e">
        <f>USA!#REF!/USA!#REF!-1</f>
        <v>#REF!</v>
      </c>
      <c r="DB2288" s="29" t="e">
        <f>USA!#REF!/USA!#REF!-1</f>
        <v>#REF!</v>
      </c>
      <c r="DC2288" s="29" t="e">
        <f>USA!#REF!/USA!#REF!-1</f>
        <v>#REF!</v>
      </c>
      <c r="DD2288" s="29" t="e">
        <f>USA!#REF!/USA!#REF!-1</f>
        <v>#REF!</v>
      </c>
      <c r="DE2288" s="29" t="e">
        <f>USA!#REF!/USA!#REF!-1</f>
        <v>#REF!</v>
      </c>
      <c r="DF2288" s="29" t="e">
        <f>USA!#REF!/USA!#REF!-1</f>
        <v>#REF!</v>
      </c>
      <c r="DG2288" s="29" t="e">
        <f>USA!#REF!/USA!#REF!-1</f>
        <v>#REF!</v>
      </c>
      <c r="DH2288" s="29" t="e">
        <f>USA!#REF!/USA!#REF!-1</f>
        <v>#REF!</v>
      </c>
      <c r="DI2288" s="29" t="e">
        <f>USA!#REF!/USA!#REF!-1</f>
        <v>#REF!</v>
      </c>
      <c r="DJ2288" s="29" t="e">
        <f>USA!#REF!/USA!#REF!-1</f>
        <v>#REF!</v>
      </c>
      <c r="DK2288" s="29" t="e">
        <f>USA!#REF!/USA!#REF!-1</f>
        <v>#REF!</v>
      </c>
      <c r="DL2288" s="29" t="e">
        <f>USA!#REF!/USA!#REF!-1</f>
        <v>#REF!</v>
      </c>
      <c r="DM2288" s="29" t="e">
        <f>USA!#REF!/USA!#REF!-1</f>
        <v>#REF!</v>
      </c>
      <c r="DN2288" s="29" t="e">
        <f>USA!#REF!/USA!#REF!-1</f>
        <v>#REF!</v>
      </c>
      <c r="DO2288" s="29" t="e">
        <f>USA!#REF!/USA!#REF!-1</f>
        <v>#REF!</v>
      </c>
      <c r="DP2288" s="29" t="e">
        <f>USA!#REF!/USA!#REF!-1</f>
        <v>#REF!</v>
      </c>
      <c r="DQ2288" s="29" t="e">
        <f>USA!#REF!/USA!#REF!-1</f>
        <v>#REF!</v>
      </c>
      <c r="DR2288" s="29" t="e">
        <f>USA!#REF!/USA!#REF!-1</f>
        <v>#REF!</v>
      </c>
      <c r="DS2288" s="29" t="e">
        <f>USA!#REF!/USA!#REF!-1</f>
        <v>#REF!</v>
      </c>
      <c r="DT2288" s="29" t="e">
        <f>USA!#REF!/USA!#REF!-1</f>
        <v>#REF!</v>
      </c>
      <c r="DU2288" s="29" t="e">
        <f>USA!#REF!/USA!#REF!-1</f>
        <v>#REF!</v>
      </c>
      <c r="DV2288" s="29" t="e">
        <f>USA!#REF!/USA!#REF!-1</f>
        <v>#REF!</v>
      </c>
      <c r="DW2288" s="29" t="e">
        <f>USA!#REF!/USA!#REF!-1</f>
        <v>#REF!</v>
      </c>
      <c r="DX2288" s="29" t="e">
        <f>USA!#REF!/USA!#REF!-1</f>
        <v>#REF!</v>
      </c>
      <c r="DY2288" s="29" t="e">
        <f>USA!#REF!/USA!#REF!-1</f>
        <v>#REF!</v>
      </c>
      <c r="DZ2288" s="29" t="e">
        <f>USA!#REF!/USA!#REF!-1</f>
        <v>#REF!</v>
      </c>
      <c r="EA2288" s="29" t="e">
        <f>USA!#REF!/USA!#REF!-1</f>
        <v>#REF!</v>
      </c>
      <c r="EB2288" s="29" t="e">
        <f>USA!#REF!/USA!#REF!-1</f>
        <v>#REF!</v>
      </c>
      <c r="EC2288" s="29" t="e">
        <f>USA!#REF!/USA!#REF!-1</f>
        <v>#REF!</v>
      </c>
      <c r="ED2288" s="29" t="e">
        <f>USA!#REF!/USA!#REF!-1</f>
        <v>#REF!</v>
      </c>
      <c r="EE2288" s="29" t="e">
        <f>USA!#REF!/USA!#REF!-1</f>
        <v>#REF!</v>
      </c>
      <c r="EF2288" s="29" t="e">
        <f>USA!#REF!/USA!#REF!-1</f>
        <v>#REF!</v>
      </c>
      <c r="EG2288" s="29" t="e">
        <f>USA!#REF!/USA!#REF!-1</f>
        <v>#REF!</v>
      </c>
      <c r="EH2288" s="29" t="e">
        <f>USA!#REF!/USA!#REF!-1</f>
        <v>#REF!</v>
      </c>
      <c r="EI2288" s="29" t="e">
        <f>USA!#REF!/USA!#REF!-1</f>
        <v>#REF!</v>
      </c>
      <c r="EJ2288" s="29" t="e">
        <f>USA!#REF!/USA!#REF!-1</f>
        <v>#REF!</v>
      </c>
      <c r="EK2288" s="29" t="e">
        <f>USA!#REF!/USA!#REF!-1</f>
        <v>#REF!</v>
      </c>
      <c r="EL2288" s="29" t="e">
        <f>USA!#REF!/USA!#REF!-1</f>
        <v>#REF!</v>
      </c>
      <c r="EM2288" s="29" t="e">
        <f>USA!#REF!/USA!#REF!-1</f>
        <v>#REF!</v>
      </c>
      <c r="EN2288" s="29" t="e">
        <f>USA!#REF!/USA!#REF!-1</f>
        <v>#REF!</v>
      </c>
    </row>
    <row r="2289" spans="1:144" x14ac:dyDescent="0.3">
      <c r="A2289" t="s">
        <v>2415</v>
      </c>
      <c r="B2289" s="28"/>
      <c r="C2289" s="29" t="e">
        <f>USA!#REF!/USA!#REF!-1</f>
        <v>#REF!</v>
      </c>
      <c r="D2289" s="29" t="e">
        <f>USA!#REF!/USA!#REF!-1</f>
        <v>#REF!</v>
      </c>
      <c r="E2289" s="29" t="e">
        <f>USA!#REF!/USA!#REF!-1</f>
        <v>#REF!</v>
      </c>
      <c r="F2289" s="29" t="e">
        <f>USA!#REF!/USA!#REF!-1</f>
        <v>#REF!</v>
      </c>
      <c r="G2289" s="29" t="e">
        <f>USA!#REF!/USA!#REF!-1</f>
        <v>#REF!</v>
      </c>
      <c r="H2289" s="29" t="e">
        <f>USA!#REF!/USA!#REF!-1</f>
        <v>#REF!</v>
      </c>
      <c r="I2289" s="29" t="e">
        <f>USA!#REF!/USA!#REF!-1</f>
        <v>#REF!</v>
      </c>
      <c r="J2289" s="29" t="e">
        <f>USA!#REF!/USA!#REF!-1</f>
        <v>#REF!</v>
      </c>
      <c r="K2289" s="29" t="e">
        <f>USA!#REF!/USA!#REF!-1</f>
        <v>#REF!</v>
      </c>
      <c r="L2289" s="29" t="e">
        <f>USA!#REF!/USA!#REF!-1</f>
        <v>#REF!</v>
      </c>
      <c r="M2289" s="29" t="e">
        <f>USA!#REF!/USA!#REF!-1</f>
        <v>#REF!</v>
      </c>
      <c r="N2289" s="29" t="e">
        <f>USA!#REF!/USA!#REF!-1</f>
        <v>#REF!</v>
      </c>
      <c r="O2289" s="29" t="e">
        <f>USA!#REF!/USA!#REF!-1</f>
        <v>#REF!</v>
      </c>
      <c r="P2289" s="29" t="e">
        <f>USA!#REF!/USA!#REF!-1</f>
        <v>#REF!</v>
      </c>
      <c r="Q2289" s="29" t="e">
        <f>USA!#REF!/USA!#REF!-1</f>
        <v>#REF!</v>
      </c>
      <c r="R2289" s="29" t="e">
        <f>USA!#REF!/USA!#REF!-1</f>
        <v>#REF!</v>
      </c>
      <c r="S2289" s="29" t="e">
        <f>USA!#REF!/USA!#REF!-1</f>
        <v>#REF!</v>
      </c>
      <c r="T2289" s="29" t="e">
        <f>USA!#REF!/USA!#REF!-1</f>
        <v>#REF!</v>
      </c>
      <c r="U2289" s="29" t="e">
        <f>USA!#REF!/USA!#REF!-1</f>
        <v>#REF!</v>
      </c>
      <c r="V2289" s="29" t="e">
        <f>USA!#REF!/USA!#REF!-1</f>
        <v>#REF!</v>
      </c>
      <c r="W2289" s="29" t="e">
        <f>USA!#REF!/USA!#REF!-1</f>
        <v>#REF!</v>
      </c>
      <c r="X2289" s="29" t="e">
        <f>USA!#REF!/USA!#REF!-1</f>
        <v>#REF!</v>
      </c>
      <c r="Y2289" s="29" t="e">
        <f>USA!#REF!/USA!#REF!-1</f>
        <v>#REF!</v>
      </c>
      <c r="Z2289" s="29" t="e">
        <f>USA!#REF!/USA!#REF!-1</f>
        <v>#REF!</v>
      </c>
      <c r="AA2289" s="29" t="e">
        <f>USA!#REF!/USA!#REF!-1</f>
        <v>#REF!</v>
      </c>
      <c r="AB2289" s="29" t="e">
        <f>USA!#REF!/USA!#REF!-1</f>
        <v>#REF!</v>
      </c>
      <c r="AC2289" s="29" t="e">
        <f>USA!#REF!/USA!#REF!-1</f>
        <v>#REF!</v>
      </c>
      <c r="AD2289" s="29" t="e">
        <f>USA!#REF!/USA!#REF!-1</f>
        <v>#REF!</v>
      </c>
      <c r="AE2289" s="29" t="e">
        <f>USA!#REF!/USA!#REF!-1</f>
        <v>#REF!</v>
      </c>
      <c r="AF2289" s="29" t="e">
        <f>USA!#REF!/USA!#REF!-1</f>
        <v>#REF!</v>
      </c>
      <c r="AG2289" s="29" t="e">
        <f>USA!#REF!/USA!#REF!-1</f>
        <v>#REF!</v>
      </c>
      <c r="AH2289" s="29" t="e">
        <f>USA!#REF!/USA!#REF!-1</f>
        <v>#REF!</v>
      </c>
      <c r="AI2289" s="29" t="e">
        <f>USA!#REF!/USA!#REF!-1</f>
        <v>#REF!</v>
      </c>
      <c r="AJ2289" s="29" t="e">
        <f>USA!#REF!/USA!#REF!-1</f>
        <v>#REF!</v>
      </c>
      <c r="AK2289" s="29" t="e">
        <f>USA!#REF!/USA!#REF!-1</f>
        <v>#REF!</v>
      </c>
      <c r="AL2289" s="29" t="e">
        <f>USA!#REF!/USA!#REF!-1</f>
        <v>#REF!</v>
      </c>
      <c r="AM2289" s="29" t="e">
        <f>USA!#REF!/USA!#REF!-1</f>
        <v>#REF!</v>
      </c>
      <c r="AN2289" s="29" t="e">
        <f>USA!#REF!/USA!#REF!-1</f>
        <v>#REF!</v>
      </c>
      <c r="AO2289" s="29" t="e">
        <f>USA!#REF!/USA!#REF!-1</f>
        <v>#REF!</v>
      </c>
      <c r="AP2289" s="29" t="e">
        <f>USA!#REF!/USA!#REF!-1</f>
        <v>#REF!</v>
      </c>
      <c r="AQ2289" s="29" t="e">
        <f>USA!#REF!/USA!#REF!-1</f>
        <v>#REF!</v>
      </c>
      <c r="AR2289" s="29" t="e">
        <f>USA!#REF!/USA!#REF!-1</f>
        <v>#REF!</v>
      </c>
      <c r="AS2289" s="29" t="e">
        <f>USA!#REF!/USA!#REF!-1</f>
        <v>#REF!</v>
      </c>
      <c r="AT2289" s="29" t="e">
        <f>USA!#REF!/USA!#REF!-1</f>
        <v>#REF!</v>
      </c>
      <c r="AU2289" s="29" t="e">
        <f>USA!#REF!/USA!#REF!-1</f>
        <v>#REF!</v>
      </c>
      <c r="AV2289" s="29" t="e">
        <f>USA!#REF!/USA!#REF!-1</f>
        <v>#REF!</v>
      </c>
      <c r="AW2289" s="29" t="e">
        <f>USA!#REF!/USA!#REF!-1</f>
        <v>#REF!</v>
      </c>
      <c r="AX2289" s="29" t="e">
        <f>USA!#REF!/USA!#REF!-1</f>
        <v>#REF!</v>
      </c>
      <c r="AY2289" s="29" t="e">
        <f>USA!#REF!/USA!#REF!-1</f>
        <v>#REF!</v>
      </c>
      <c r="AZ2289" s="29" t="e">
        <f>USA!#REF!/USA!#REF!-1</f>
        <v>#REF!</v>
      </c>
      <c r="BA2289" s="29" t="e">
        <f>USA!#REF!/USA!#REF!-1</f>
        <v>#REF!</v>
      </c>
      <c r="BB2289" s="29" t="e">
        <f>USA!#REF!/USA!#REF!-1</f>
        <v>#REF!</v>
      </c>
      <c r="BC2289" s="29" t="e">
        <f>USA!#REF!/USA!#REF!-1</f>
        <v>#REF!</v>
      </c>
      <c r="BD2289" s="29" t="e">
        <f>USA!#REF!/USA!#REF!-1</f>
        <v>#REF!</v>
      </c>
      <c r="BE2289" s="29" t="e">
        <f>USA!#REF!/USA!#REF!-1</f>
        <v>#REF!</v>
      </c>
      <c r="BF2289" s="29" t="e">
        <f>USA!#REF!/USA!#REF!-1</f>
        <v>#REF!</v>
      </c>
      <c r="BG2289" s="29" t="e">
        <f>USA!#REF!/USA!#REF!-1</f>
        <v>#REF!</v>
      </c>
      <c r="BH2289" s="29" t="e">
        <f>USA!#REF!/USA!#REF!-1</f>
        <v>#REF!</v>
      </c>
      <c r="BI2289" s="29" t="e">
        <f>USA!#REF!/USA!#REF!-1</f>
        <v>#REF!</v>
      </c>
      <c r="BJ2289" s="29" t="e">
        <f>USA!#REF!/USA!#REF!-1</f>
        <v>#REF!</v>
      </c>
      <c r="BK2289" s="29" t="e">
        <f>USA!#REF!/USA!#REF!-1</f>
        <v>#REF!</v>
      </c>
      <c r="BL2289" s="29" t="e">
        <f>USA!#REF!/USA!#REF!-1</f>
        <v>#REF!</v>
      </c>
      <c r="BM2289" s="29" t="e">
        <f>USA!#REF!/USA!#REF!-1</f>
        <v>#REF!</v>
      </c>
      <c r="BN2289" s="29" t="e">
        <f>USA!#REF!/USA!#REF!-1</f>
        <v>#REF!</v>
      </c>
      <c r="BO2289" s="29" t="e">
        <f>USA!#REF!/USA!#REF!-1</f>
        <v>#REF!</v>
      </c>
      <c r="BP2289" s="29" t="e">
        <f>USA!#REF!/USA!#REF!-1</f>
        <v>#REF!</v>
      </c>
      <c r="BQ2289" s="29" t="e">
        <f>USA!#REF!/USA!#REF!-1</f>
        <v>#REF!</v>
      </c>
      <c r="BR2289" s="29" t="e">
        <f>USA!#REF!/USA!#REF!-1</f>
        <v>#REF!</v>
      </c>
      <c r="BS2289" s="29" t="e">
        <f>USA!#REF!/USA!#REF!-1</f>
        <v>#REF!</v>
      </c>
      <c r="BT2289" s="29" t="e">
        <f>USA!#REF!/USA!#REF!-1</f>
        <v>#REF!</v>
      </c>
      <c r="BU2289" s="29" t="e">
        <f>USA!#REF!/USA!#REF!-1</f>
        <v>#REF!</v>
      </c>
      <c r="BV2289" s="29" t="e">
        <f>USA!#REF!/USA!#REF!-1</f>
        <v>#REF!</v>
      </c>
      <c r="BW2289" s="29" t="e">
        <f>USA!#REF!/USA!#REF!-1</f>
        <v>#REF!</v>
      </c>
      <c r="BX2289" s="29" t="e">
        <f>USA!#REF!/USA!#REF!-1</f>
        <v>#REF!</v>
      </c>
      <c r="BY2289" s="29" t="e">
        <f>USA!#REF!/USA!#REF!-1</f>
        <v>#REF!</v>
      </c>
      <c r="BZ2289" s="29" t="e">
        <f>USA!#REF!/USA!#REF!-1</f>
        <v>#REF!</v>
      </c>
      <c r="CA2289" s="29" t="e">
        <f>USA!#REF!/USA!#REF!-1</f>
        <v>#REF!</v>
      </c>
      <c r="CB2289" s="29" t="e">
        <f>USA!#REF!/USA!#REF!-1</f>
        <v>#REF!</v>
      </c>
      <c r="CC2289" s="29" t="e">
        <f>USA!#REF!/USA!#REF!-1</f>
        <v>#REF!</v>
      </c>
      <c r="CD2289" s="29" t="e">
        <f>USA!#REF!/USA!#REF!-1</f>
        <v>#REF!</v>
      </c>
      <c r="CE2289" s="29" t="e">
        <f>USA!#REF!/USA!#REF!-1</f>
        <v>#REF!</v>
      </c>
      <c r="CF2289" s="29" t="e">
        <f>USA!#REF!/USA!#REF!-1</f>
        <v>#REF!</v>
      </c>
      <c r="CG2289" s="29" t="e">
        <f>USA!#REF!/USA!#REF!-1</f>
        <v>#REF!</v>
      </c>
      <c r="CH2289" s="29" t="e">
        <f>USA!#REF!/USA!#REF!-1</f>
        <v>#REF!</v>
      </c>
      <c r="CI2289" s="29" t="e">
        <f>USA!#REF!/USA!#REF!-1</f>
        <v>#REF!</v>
      </c>
      <c r="CJ2289" s="29" t="e">
        <f>USA!#REF!/USA!#REF!-1</f>
        <v>#REF!</v>
      </c>
      <c r="CK2289" s="29" t="e">
        <f>USA!#REF!/USA!#REF!-1</f>
        <v>#REF!</v>
      </c>
      <c r="CL2289" s="29" t="e">
        <f>USA!#REF!/USA!#REF!-1</f>
        <v>#REF!</v>
      </c>
      <c r="CM2289" s="29" t="e">
        <f>USA!#REF!/USA!#REF!-1</f>
        <v>#REF!</v>
      </c>
      <c r="CN2289" s="29" t="e">
        <f>USA!#REF!/USA!#REF!-1</f>
        <v>#REF!</v>
      </c>
      <c r="CO2289" s="29" t="e">
        <f>USA!#REF!/USA!#REF!-1</f>
        <v>#REF!</v>
      </c>
      <c r="CP2289" s="29" t="e">
        <f>USA!#REF!/USA!#REF!-1</f>
        <v>#REF!</v>
      </c>
      <c r="CQ2289" s="29" t="e">
        <f>USA!#REF!/USA!#REF!-1</f>
        <v>#REF!</v>
      </c>
      <c r="CR2289" s="29" t="e">
        <f>USA!#REF!/USA!#REF!-1</f>
        <v>#REF!</v>
      </c>
      <c r="CS2289" s="29" t="e">
        <f>USA!#REF!/USA!#REF!-1</f>
        <v>#REF!</v>
      </c>
      <c r="CT2289" s="29" t="e">
        <f>USA!#REF!/USA!#REF!-1</f>
        <v>#REF!</v>
      </c>
      <c r="CU2289" s="29" t="e">
        <f>USA!#REF!/USA!#REF!-1</f>
        <v>#REF!</v>
      </c>
      <c r="CV2289" s="29" t="e">
        <f>USA!#REF!/USA!#REF!-1</f>
        <v>#REF!</v>
      </c>
      <c r="CW2289" s="29" t="e">
        <f>USA!#REF!/USA!#REF!-1</f>
        <v>#REF!</v>
      </c>
      <c r="CX2289" s="29" t="e">
        <f>USA!#REF!/USA!#REF!-1</f>
        <v>#REF!</v>
      </c>
      <c r="CY2289" s="29" t="e">
        <f>USA!#REF!/USA!#REF!-1</f>
        <v>#REF!</v>
      </c>
      <c r="CZ2289" s="29" t="e">
        <f>USA!#REF!/USA!#REF!-1</f>
        <v>#REF!</v>
      </c>
      <c r="DA2289" s="29" t="e">
        <f>USA!#REF!/USA!#REF!-1</f>
        <v>#REF!</v>
      </c>
      <c r="DB2289" s="29" t="e">
        <f>USA!#REF!/USA!#REF!-1</f>
        <v>#REF!</v>
      </c>
      <c r="DC2289" s="29" t="e">
        <f>USA!#REF!/USA!#REF!-1</f>
        <v>#REF!</v>
      </c>
      <c r="DD2289" s="29" t="e">
        <f>USA!#REF!/USA!#REF!-1</f>
        <v>#REF!</v>
      </c>
      <c r="DE2289" s="29" t="e">
        <f>USA!#REF!/USA!#REF!-1</f>
        <v>#REF!</v>
      </c>
      <c r="DF2289" s="29" t="e">
        <f>USA!#REF!/USA!#REF!-1</f>
        <v>#REF!</v>
      </c>
      <c r="DG2289" s="29" t="e">
        <f>USA!#REF!/USA!#REF!-1</f>
        <v>#REF!</v>
      </c>
      <c r="DH2289" s="29" t="e">
        <f>USA!#REF!/USA!#REF!-1</f>
        <v>#REF!</v>
      </c>
      <c r="DI2289" s="29" t="e">
        <f>USA!#REF!/USA!#REF!-1</f>
        <v>#REF!</v>
      </c>
      <c r="DJ2289" s="29" t="e">
        <f>USA!#REF!/USA!#REF!-1</f>
        <v>#REF!</v>
      </c>
      <c r="DK2289" s="29" t="e">
        <f>USA!#REF!/USA!#REF!-1</f>
        <v>#REF!</v>
      </c>
      <c r="DL2289" s="29" t="e">
        <f>USA!#REF!/USA!#REF!-1</f>
        <v>#REF!</v>
      </c>
      <c r="DM2289" s="29" t="e">
        <f>USA!#REF!/USA!#REF!-1</f>
        <v>#REF!</v>
      </c>
      <c r="DN2289" s="29" t="e">
        <f>USA!#REF!/USA!#REF!-1</f>
        <v>#REF!</v>
      </c>
      <c r="DO2289" s="29" t="e">
        <f>USA!#REF!/USA!#REF!-1</f>
        <v>#REF!</v>
      </c>
      <c r="DP2289" s="29" t="e">
        <f>USA!#REF!/USA!#REF!-1</f>
        <v>#REF!</v>
      </c>
      <c r="DQ2289" s="29" t="e">
        <f>USA!#REF!/USA!#REF!-1</f>
        <v>#REF!</v>
      </c>
      <c r="DR2289" s="29" t="e">
        <f>USA!#REF!/USA!#REF!-1</f>
        <v>#REF!</v>
      </c>
      <c r="DS2289" s="29" t="e">
        <f>USA!#REF!/USA!#REF!-1</f>
        <v>#REF!</v>
      </c>
      <c r="DT2289" s="29" t="e">
        <f>USA!#REF!/USA!#REF!-1</f>
        <v>#REF!</v>
      </c>
      <c r="DU2289" s="29" t="e">
        <f>USA!#REF!/USA!#REF!-1</f>
        <v>#REF!</v>
      </c>
      <c r="DV2289" s="29" t="e">
        <f>USA!#REF!/USA!#REF!-1</f>
        <v>#REF!</v>
      </c>
      <c r="DW2289" s="29" t="e">
        <f>USA!#REF!/USA!#REF!-1</f>
        <v>#REF!</v>
      </c>
      <c r="DX2289" s="29" t="e">
        <f>USA!#REF!/USA!#REF!-1</f>
        <v>#REF!</v>
      </c>
      <c r="DY2289" s="29" t="e">
        <f>USA!#REF!/USA!#REF!-1</f>
        <v>#REF!</v>
      </c>
      <c r="DZ2289" s="29" t="e">
        <f>USA!#REF!/USA!#REF!-1</f>
        <v>#REF!</v>
      </c>
      <c r="EA2289" s="29" t="e">
        <f>USA!#REF!/USA!#REF!-1</f>
        <v>#REF!</v>
      </c>
      <c r="EB2289" s="29" t="e">
        <f>USA!#REF!/USA!#REF!-1</f>
        <v>#REF!</v>
      </c>
      <c r="EC2289" s="29" t="e">
        <f>USA!#REF!/USA!#REF!-1</f>
        <v>#REF!</v>
      </c>
      <c r="ED2289" s="29" t="e">
        <f>USA!#REF!/USA!#REF!-1</f>
        <v>#REF!</v>
      </c>
      <c r="EE2289" s="29" t="e">
        <f>USA!#REF!/USA!#REF!-1</f>
        <v>#REF!</v>
      </c>
      <c r="EF2289" s="29" t="e">
        <f>USA!#REF!/USA!#REF!-1</f>
        <v>#REF!</v>
      </c>
      <c r="EG2289" s="29" t="e">
        <f>USA!#REF!/USA!#REF!-1</f>
        <v>#REF!</v>
      </c>
      <c r="EH2289" s="29" t="e">
        <f>USA!#REF!/USA!#REF!-1</f>
        <v>#REF!</v>
      </c>
      <c r="EI2289" s="29" t="e">
        <f>USA!#REF!/USA!#REF!-1</f>
        <v>#REF!</v>
      </c>
      <c r="EJ2289" s="29" t="e">
        <f>USA!#REF!/USA!#REF!-1</f>
        <v>#REF!</v>
      </c>
      <c r="EK2289" s="29" t="e">
        <f>USA!#REF!/USA!#REF!-1</f>
        <v>#REF!</v>
      </c>
      <c r="EL2289" s="29" t="e">
        <f>USA!#REF!/USA!#REF!-1</f>
        <v>#REF!</v>
      </c>
      <c r="EM2289" s="29" t="e">
        <f>USA!#REF!/USA!#REF!-1</f>
        <v>#REF!</v>
      </c>
      <c r="EN2289" s="29" t="e">
        <f>USA!#REF!/USA!#REF!-1</f>
        <v>#REF!</v>
      </c>
    </row>
    <row r="2290" spans="1:144" x14ac:dyDescent="0.3">
      <c r="A2290" t="s">
        <v>2416</v>
      </c>
      <c r="B2290" s="28"/>
      <c r="C2290" s="29" t="e">
        <f>USA!#REF!/USA!#REF!-1</f>
        <v>#REF!</v>
      </c>
      <c r="D2290" s="29" t="e">
        <f>USA!#REF!/USA!#REF!-1</f>
        <v>#REF!</v>
      </c>
      <c r="E2290" s="29" t="e">
        <f>USA!#REF!/USA!#REF!-1</f>
        <v>#REF!</v>
      </c>
      <c r="F2290" s="29" t="e">
        <f>USA!#REF!/USA!#REF!-1</f>
        <v>#REF!</v>
      </c>
      <c r="G2290" s="29" t="e">
        <f>USA!#REF!/USA!#REF!-1</f>
        <v>#REF!</v>
      </c>
      <c r="H2290" s="29" t="e">
        <f>USA!#REF!/USA!#REF!-1</f>
        <v>#REF!</v>
      </c>
      <c r="I2290" s="29" t="e">
        <f>USA!#REF!/USA!#REF!-1</f>
        <v>#REF!</v>
      </c>
      <c r="J2290" s="29" t="e">
        <f>USA!#REF!/USA!#REF!-1</f>
        <v>#REF!</v>
      </c>
      <c r="K2290" s="29" t="e">
        <f>USA!#REF!/USA!#REF!-1</f>
        <v>#REF!</v>
      </c>
      <c r="L2290" s="29" t="e">
        <f>USA!#REF!/USA!#REF!-1</f>
        <v>#REF!</v>
      </c>
      <c r="M2290" s="29" t="e">
        <f>USA!#REF!/USA!#REF!-1</f>
        <v>#REF!</v>
      </c>
      <c r="N2290" s="29" t="e">
        <f>USA!#REF!/USA!#REF!-1</f>
        <v>#REF!</v>
      </c>
      <c r="O2290" s="29" t="e">
        <f>USA!#REF!/USA!#REF!-1</f>
        <v>#REF!</v>
      </c>
      <c r="P2290" s="29" t="e">
        <f>USA!#REF!/USA!#REF!-1</f>
        <v>#REF!</v>
      </c>
      <c r="Q2290" s="29" t="e">
        <f>USA!#REF!/USA!#REF!-1</f>
        <v>#REF!</v>
      </c>
      <c r="R2290" s="29" t="e">
        <f>USA!#REF!/USA!#REF!-1</f>
        <v>#REF!</v>
      </c>
      <c r="S2290" s="29" t="e">
        <f>USA!#REF!/USA!#REF!-1</f>
        <v>#REF!</v>
      </c>
      <c r="T2290" s="29" t="e">
        <f>USA!#REF!/USA!#REF!-1</f>
        <v>#REF!</v>
      </c>
      <c r="U2290" s="29" t="e">
        <f>USA!#REF!/USA!#REF!-1</f>
        <v>#REF!</v>
      </c>
      <c r="V2290" s="29" t="e">
        <f>USA!#REF!/USA!#REF!-1</f>
        <v>#REF!</v>
      </c>
      <c r="W2290" s="29" t="e">
        <f>USA!#REF!/USA!#REF!-1</f>
        <v>#REF!</v>
      </c>
      <c r="X2290" s="29" t="e">
        <f>USA!#REF!/USA!#REF!-1</f>
        <v>#REF!</v>
      </c>
      <c r="Y2290" s="29" t="e">
        <f>USA!#REF!/USA!#REF!-1</f>
        <v>#REF!</v>
      </c>
      <c r="Z2290" s="29" t="e">
        <f>USA!#REF!/USA!#REF!-1</f>
        <v>#REF!</v>
      </c>
      <c r="AA2290" s="29" t="e">
        <f>USA!#REF!/USA!#REF!-1</f>
        <v>#REF!</v>
      </c>
      <c r="AB2290" s="29" t="e">
        <f>USA!#REF!/USA!#REF!-1</f>
        <v>#REF!</v>
      </c>
      <c r="AC2290" s="29" t="e">
        <f>USA!#REF!/USA!#REF!-1</f>
        <v>#REF!</v>
      </c>
      <c r="AD2290" s="29" t="e">
        <f>USA!#REF!/USA!#REF!-1</f>
        <v>#REF!</v>
      </c>
      <c r="AE2290" s="29" t="e">
        <f>USA!#REF!/USA!#REF!-1</f>
        <v>#REF!</v>
      </c>
      <c r="AF2290" s="29" t="e">
        <f>USA!#REF!/USA!#REF!-1</f>
        <v>#REF!</v>
      </c>
      <c r="AG2290" s="29" t="e">
        <f>USA!#REF!/USA!#REF!-1</f>
        <v>#REF!</v>
      </c>
      <c r="AH2290" s="29" t="e">
        <f>USA!#REF!/USA!#REF!-1</f>
        <v>#REF!</v>
      </c>
      <c r="AI2290" s="29" t="e">
        <f>USA!#REF!/USA!#REF!-1</f>
        <v>#REF!</v>
      </c>
      <c r="AJ2290" s="29" t="e">
        <f>USA!#REF!/USA!#REF!-1</f>
        <v>#REF!</v>
      </c>
      <c r="AK2290" s="29" t="e">
        <f>USA!#REF!/USA!#REF!-1</f>
        <v>#REF!</v>
      </c>
      <c r="AL2290" s="29" t="e">
        <f>USA!#REF!/USA!#REF!-1</f>
        <v>#REF!</v>
      </c>
      <c r="AM2290" s="29" t="e">
        <f>USA!#REF!/USA!#REF!-1</f>
        <v>#REF!</v>
      </c>
      <c r="AN2290" s="29" t="e">
        <f>USA!#REF!/USA!#REF!-1</f>
        <v>#REF!</v>
      </c>
      <c r="AO2290" s="29" t="e">
        <f>USA!#REF!/USA!#REF!-1</f>
        <v>#REF!</v>
      </c>
      <c r="AP2290" s="29" t="e">
        <f>USA!#REF!/USA!#REF!-1</f>
        <v>#REF!</v>
      </c>
      <c r="AQ2290" s="29" t="e">
        <f>USA!#REF!/USA!#REF!-1</f>
        <v>#REF!</v>
      </c>
      <c r="AR2290" s="29" t="e">
        <f>USA!#REF!/USA!#REF!-1</f>
        <v>#REF!</v>
      </c>
      <c r="AS2290" s="29" t="e">
        <f>USA!#REF!/USA!#REF!-1</f>
        <v>#REF!</v>
      </c>
      <c r="AT2290" s="29" t="e">
        <f>USA!#REF!/USA!#REF!-1</f>
        <v>#REF!</v>
      </c>
      <c r="AU2290" s="29" t="e">
        <f>USA!#REF!/USA!#REF!-1</f>
        <v>#REF!</v>
      </c>
      <c r="AV2290" s="29" t="e">
        <f>USA!#REF!/USA!#REF!-1</f>
        <v>#REF!</v>
      </c>
      <c r="AW2290" s="29" t="e">
        <f>USA!#REF!/USA!#REF!-1</f>
        <v>#REF!</v>
      </c>
      <c r="AX2290" s="29" t="e">
        <f>USA!#REF!/USA!#REF!-1</f>
        <v>#REF!</v>
      </c>
      <c r="AY2290" s="29" t="e">
        <f>USA!#REF!/USA!#REF!-1</f>
        <v>#REF!</v>
      </c>
      <c r="AZ2290" s="29" t="e">
        <f>USA!#REF!/USA!#REF!-1</f>
        <v>#REF!</v>
      </c>
      <c r="BA2290" s="29" t="e">
        <f>USA!#REF!/USA!#REF!-1</f>
        <v>#REF!</v>
      </c>
      <c r="BB2290" s="29" t="e">
        <f>USA!#REF!/USA!#REF!-1</f>
        <v>#REF!</v>
      </c>
      <c r="BC2290" s="29" t="e">
        <f>USA!#REF!/USA!#REF!-1</f>
        <v>#REF!</v>
      </c>
      <c r="BD2290" s="29" t="e">
        <f>USA!#REF!/USA!#REF!-1</f>
        <v>#REF!</v>
      </c>
      <c r="BE2290" s="29" t="e">
        <f>USA!#REF!/USA!#REF!-1</f>
        <v>#REF!</v>
      </c>
      <c r="BF2290" s="29" t="e">
        <f>USA!#REF!/USA!#REF!-1</f>
        <v>#REF!</v>
      </c>
      <c r="BG2290" s="29" t="e">
        <f>USA!#REF!/USA!#REF!-1</f>
        <v>#REF!</v>
      </c>
      <c r="BH2290" s="29" t="e">
        <f>USA!#REF!/USA!#REF!-1</f>
        <v>#REF!</v>
      </c>
      <c r="BI2290" s="29" t="e">
        <f>USA!#REF!/USA!#REF!-1</f>
        <v>#REF!</v>
      </c>
      <c r="BJ2290" s="29" t="e">
        <f>USA!#REF!/USA!#REF!-1</f>
        <v>#REF!</v>
      </c>
      <c r="BK2290" s="29" t="e">
        <f>USA!#REF!/USA!#REF!-1</f>
        <v>#REF!</v>
      </c>
      <c r="BL2290" s="29" t="e">
        <f>USA!#REF!/USA!#REF!-1</f>
        <v>#REF!</v>
      </c>
      <c r="BM2290" s="29" t="e">
        <f>USA!#REF!/USA!#REF!-1</f>
        <v>#REF!</v>
      </c>
      <c r="BN2290" s="29" t="e">
        <f>USA!#REF!/USA!#REF!-1</f>
        <v>#REF!</v>
      </c>
      <c r="BO2290" s="29" t="e">
        <f>USA!#REF!/USA!#REF!-1</f>
        <v>#REF!</v>
      </c>
      <c r="BP2290" s="29" t="e">
        <f>USA!#REF!/USA!#REF!-1</f>
        <v>#REF!</v>
      </c>
      <c r="BQ2290" s="29" t="e">
        <f>USA!#REF!/USA!#REF!-1</f>
        <v>#REF!</v>
      </c>
      <c r="BR2290" s="29" t="e">
        <f>USA!#REF!/USA!#REF!-1</f>
        <v>#REF!</v>
      </c>
      <c r="BS2290" s="29" t="e">
        <f>USA!#REF!/USA!#REF!-1</f>
        <v>#REF!</v>
      </c>
      <c r="BT2290" s="29" t="e">
        <f>USA!#REF!/USA!#REF!-1</f>
        <v>#REF!</v>
      </c>
      <c r="BU2290" s="29" t="e">
        <f>USA!#REF!/USA!#REF!-1</f>
        <v>#REF!</v>
      </c>
      <c r="BV2290" s="29" t="e">
        <f>USA!#REF!/USA!#REF!-1</f>
        <v>#REF!</v>
      </c>
      <c r="BW2290" s="29" t="e">
        <f>USA!#REF!/USA!#REF!-1</f>
        <v>#REF!</v>
      </c>
      <c r="BX2290" s="29" t="e">
        <f>USA!#REF!/USA!#REF!-1</f>
        <v>#REF!</v>
      </c>
      <c r="BY2290" s="29" t="e">
        <f>USA!#REF!/USA!#REF!-1</f>
        <v>#REF!</v>
      </c>
      <c r="BZ2290" s="29" t="e">
        <f>USA!#REF!/USA!#REF!-1</f>
        <v>#REF!</v>
      </c>
      <c r="CA2290" s="29" t="e">
        <f>USA!#REF!/USA!#REF!-1</f>
        <v>#REF!</v>
      </c>
      <c r="CB2290" s="29" t="e">
        <f>USA!#REF!/USA!#REF!-1</f>
        <v>#REF!</v>
      </c>
      <c r="CC2290" s="29" t="e">
        <f>USA!#REF!/USA!#REF!-1</f>
        <v>#REF!</v>
      </c>
      <c r="CD2290" s="29" t="e">
        <f>USA!#REF!/USA!#REF!-1</f>
        <v>#REF!</v>
      </c>
      <c r="CE2290" s="29" t="e">
        <f>USA!#REF!/USA!#REF!-1</f>
        <v>#REF!</v>
      </c>
      <c r="CF2290" s="29" t="e">
        <f>USA!#REF!/USA!#REF!-1</f>
        <v>#REF!</v>
      </c>
      <c r="CG2290" s="29" t="e">
        <f>USA!#REF!/USA!#REF!-1</f>
        <v>#REF!</v>
      </c>
      <c r="CH2290" s="29" t="e">
        <f>USA!#REF!/USA!#REF!-1</f>
        <v>#REF!</v>
      </c>
      <c r="CI2290" s="29" t="e">
        <f>USA!#REF!/USA!#REF!-1</f>
        <v>#REF!</v>
      </c>
      <c r="CJ2290" s="29" t="e">
        <f>USA!#REF!/USA!#REF!-1</f>
        <v>#REF!</v>
      </c>
      <c r="CK2290" s="29" t="e">
        <f>USA!#REF!/USA!#REF!-1</f>
        <v>#REF!</v>
      </c>
      <c r="CL2290" s="29" t="e">
        <f>USA!#REF!/USA!#REF!-1</f>
        <v>#REF!</v>
      </c>
      <c r="CM2290" s="29" t="e">
        <f>USA!#REF!/USA!#REF!-1</f>
        <v>#REF!</v>
      </c>
      <c r="CN2290" s="29" t="e">
        <f>USA!#REF!/USA!#REF!-1</f>
        <v>#REF!</v>
      </c>
      <c r="CO2290" s="29" t="e">
        <f>USA!#REF!/USA!#REF!-1</f>
        <v>#REF!</v>
      </c>
      <c r="CP2290" s="29" t="e">
        <f>USA!#REF!/USA!#REF!-1</f>
        <v>#REF!</v>
      </c>
      <c r="CQ2290" s="29" t="e">
        <f>USA!#REF!/USA!#REF!-1</f>
        <v>#REF!</v>
      </c>
      <c r="CR2290" s="29" t="e">
        <f>USA!#REF!/USA!#REF!-1</f>
        <v>#REF!</v>
      </c>
      <c r="CS2290" s="29" t="e">
        <f>USA!#REF!/USA!#REF!-1</f>
        <v>#REF!</v>
      </c>
      <c r="CT2290" s="29" t="e">
        <f>USA!#REF!/USA!#REF!-1</f>
        <v>#REF!</v>
      </c>
      <c r="CU2290" s="29" t="e">
        <f>USA!#REF!/USA!#REF!-1</f>
        <v>#REF!</v>
      </c>
      <c r="CV2290" s="29" t="e">
        <f>USA!#REF!/USA!#REF!-1</f>
        <v>#REF!</v>
      </c>
      <c r="CW2290" s="29" t="e">
        <f>USA!#REF!/USA!#REF!-1</f>
        <v>#REF!</v>
      </c>
      <c r="CX2290" s="29" t="e">
        <f>USA!#REF!/USA!#REF!-1</f>
        <v>#REF!</v>
      </c>
      <c r="CY2290" s="29" t="e">
        <f>USA!#REF!/USA!#REF!-1</f>
        <v>#REF!</v>
      </c>
      <c r="CZ2290" s="29" t="e">
        <f>USA!#REF!/USA!#REF!-1</f>
        <v>#REF!</v>
      </c>
      <c r="DA2290" s="29" t="e">
        <f>USA!#REF!/USA!#REF!-1</f>
        <v>#REF!</v>
      </c>
      <c r="DB2290" s="29" t="e">
        <f>USA!#REF!/USA!#REF!-1</f>
        <v>#REF!</v>
      </c>
      <c r="DC2290" s="29" t="e">
        <f>USA!#REF!/USA!#REF!-1</f>
        <v>#REF!</v>
      </c>
      <c r="DD2290" s="29" t="e">
        <f>USA!#REF!/USA!#REF!-1</f>
        <v>#REF!</v>
      </c>
      <c r="DE2290" s="29" t="e">
        <f>USA!#REF!/USA!#REF!-1</f>
        <v>#REF!</v>
      </c>
      <c r="DF2290" s="29" t="e">
        <f>USA!#REF!/USA!#REF!-1</f>
        <v>#REF!</v>
      </c>
      <c r="DG2290" s="29" t="e">
        <f>USA!#REF!/USA!#REF!-1</f>
        <v>#REF!</v>
      </c>
      <c r="DH2290" s="29" t="e">
        <f>USA!#REF!/USA!#REF!-1</f>
        <v>#REF!</v>
      </c>
      <c r="DI2290" s="29" t="e">
        <f>USA!#REF!/USA!#REF!-1</f>
        <v>#REF!</v>
      </c>
      <c r="DJ2290" s="29" t="e">
        <f>USA!#REF!/USA!#REF!-1</f>
        <v>#REF!</v>
      </c>
      <c r="DK2290" s="29" t="e">
        <f>USA!#REF!/USA!#REF!-1</f>
        <v>#REF!</v>
      </c>
      <c r="DL2290" s="29" t="e">
        <f>USA!#REF!/USA!#REF!-1</f>
        <v>#REF!</v>
      </c>
      <c r="DM2290" s="29" t="e">
        <f>USA!#REF!/USA!#REF!-1</f>
        <v>#REF!</v>
      </c>
      <c r="DN2290" s="29" t="e">
        <f>USA!#REF!/USA!#REF!-1</f>
        <v>#REF!</v>
      </c>
      <c r="DO2290" s="29" t="e">
        <f>USA!#REF!/USA!#REF!-1</f>
        <v>#REF!</v>
      </c>
      <c r="DP2290" s="29" t="e">
        <f>USA!#REF!/USA!#REF!-1</f>
        <v>#REF!</v>
      </c>
      <c r="DQ2290" s="29" t="e">
        <f>USA!#REF!/USA!#REF!-1</f>
        <v>#REF!</v>
      </c>
      <c r="DR2290" s="29" t="e">
        <f>USA!#REF!/USA!#REF!-1</f>
        <v>#REF!</v>
      </c>
      <c r="DS2290" s="29" t="e">
        <f>USA!#REF!/USA!#REF!-1</f>
        <v>#REF!</v>
      </c>
      <c r="DT2290" s="29" t="e">
        <f>USA!#REF!/USA!#REF!-1</f>
        <v>#REF!</v>
      </c>
      <c r="DU2290" s="29" t="e">
        <f>USA!#REF!/USA!#REF!-1</f>
        <v>#REF!</v>
      </c>
      <c r="DV2290" s="29" t="e">
        <f>USA!#REF!/USA!#REF!-1</f>
        <v>#REF!</v>
      </c>
      <c r="DW2290" s="29" t="e">
        <f>USA!#REF!/USA!#REF!-1</f>
        <v>#REF!</v>
      </c>
      <c r="DX2290" s="29" t="e">
        <f>USA!#REF!/USA!#REF!-1</f>
        <v>#REF!</v>
      </c>
      <c r="DY2290" s="29" t="e">
        <f>USA!#REF!/USA!#REF!-1</f>
        <v>#REF!</v>
      </c>
      <c r="DZ2290" s="29" t="e">
        <f>USA!#REF!/USA!#REF!-1</f>
        <v>#REF!</v>
      </c>
      <c r="EA2290" s="29" t="e">
        <f>USA!#REF!/USA!#REF!-1</f>
        <v>#REF!</v>
      </c>
      <c r="EB2290" s="29" t="e">
        <f>USA!#REF!/USA!#REF!-1</f>
        <v>#REF!</v>
      </c>
      <c r="EC2290" s="29" t="e">
        <f>USA!#REF!/USA!#REF!-1</f>
        <v>#REF!</v>
      </c>
      <c r="ED2290" s="29" t="e">
        <f>USA!#REF!/USA!#REF!-1</f>
        <v>#REF!</v>
      </c>
      <c r="EE2290" s="29" t="e">
        <f>USA!#REF!/USA!#REF!-1</f>
        <v>#REF!</v>
      </c>
      <c r="EF2290" s="29" t="e">
        <f>USA!#REF!/USA!#REF!-1</f>
        <v>#REF!</v>
      </c>
      <c r="EG2290" s="29" t="e">
        <f>USA!#REF!/USA!#REF!-1</f>
        <v>#REF!</v>
      </c>
      <c r="EH2290" s="29" t="e">
        <f>USA!#REF!/USA!#REF!-1</f>
        <v>#REF!</v>
      </c>
      <c r="EI2290" s="29" t="e">
        <f>USA!#REF!/USA!#REF!-1</f>
        <v>#REF!</v>
      </c>
      <c r="EJ2290" s="29" t="e">
        <f>USA!#REF!/USA!#REF!-1</f>
        <v>#REF!</v>
      </c>
      <c r="EK2290" s="29" t="e">
        <f>USA!#REF!/USA!#REF!-1</f>
        <v>#REF!</v>
      </c>
      <c r="EL2290" s="29" t="e">
        <f>USA!#REF!/USA!#REF!-1</f>
        <v>#REF!</v>
      </c>
      <c r="EM2290" s="29" t="e">
        <f>USA!#REF!/USA!#REF!-1</f>
        <v>#REF!</v>
      </c>
      <c r="EN2290" s="29" t="e">
        <f>USA!#REF!/USA!#REF!-1</f>
        <v>#REF!</v>
      </c>
    </row>
    <row r="2291" spans="1:144" x14ac:dyDescent="0.3">
      <c r="A2291" t="s">
        <v>2417</v>
      </c>
      <c r="B2291" s="28"/>
      <c r="C2291" s="29" t="e">
        <f>USA!#REF!/USA!#REF!-1</f>
        <v>#REF!</v>
      </c>
      <c r="D2291" s="29" t="e">
        <f>USA!#REF!/USA!#REF!-1</f>
        <v>#REF!</v>
      </c>
      <c r="E2291" s="29" t="e">
        <f>USA!#REF!/USA!#REF!-1</f>
        <v>#REF!</v>
      </c>
      <c r="F2291" s="29" t="e">
        <f>USA!#REF!/USA!#REF!-1</f>
        <v>#REF!</v>
      </c>
      <c r="G2291" s="29" t="e">
        <f>USA!#REF!/USA!#REF!-1</f>
        <v>#REF!</v>
      </c>
      <c r="H2291" s="29" t="e">
        <f>USA!#REF!/USA!#REF!-1</f>
        <v>#REF!</v>
      </c>
      <c r="I2291" s="29" t="e">
        <f>USA!#REF!/USA!#REF!-1</f>
        <v>#REF!</v>
      </c>
      <c r="J2291" s="29" t="e">
        <f>USA!#REF!/USA!#REF!-1</f>
        <v>#REF!</v>
      </c>
      <c r="K2291" s="29" t="e">
        <f>USA!#REF!/USA!#REF!-1</f>
        <v>#REF!</v>
      </c>
      <c r="L2291" s="29" t="e">
        <f>USA!#REF!/USA!#REF!-1</f>
        <v>#REF!</v>
      </c>
      <c r="M2291" s="29" t="e">
        <f>USA!#REF!/USA!#REF!-1</f>
        <v>#REF!</v>
      </c>
      <c r="N2291" s="29" t="e">
        <f>USA!#REF!/USA!#REF!-1</f>
        <v>#REF!</v>
      </c>
      <c r="O2291" s="29" t="e">
        <f>USA!#REF!/USA!#REF!-1</f>
        <v>#REF!</v>
      </c>
      <c r="P2291" s="29" t="e">
        <f>USA!#REF!/USA!#REF!-1</f>
        <v>#REF!</v>
      </c>
      <c r="Q2291" s="29" t="e">
        <f>USA!#REF!/USA!#REF!-1</f>
        <v>#REF!</v>
      </c>
      <c r="R2291" s="29" t="e">
        <f>USA!#REF!/USA!#REF!-1</f>
        <v>#REF!</v>
      </c>
      <c r="S2291" s="29" t="e">
        <f>USA!#REF!/USA!#REF!-1</f>
        <v>#REF!</v>
      </c>
      <c r="T2291" s="29" t="e">
        <f>USA!#REF!/USA!#REF!-1</f>
        <v>#REF!</v>
      </c>
      <c r="U2291" s="29" t="e">
        <f>USA!#REF!/USA!#REF!-1</f>
        <v>#REF!</v>
      </c>
      <c r="V2291" s="29" t="e">
        <f>USA!#REF!/USA!#REF!-1</f>
        <v>#REF!</v>
      </c>
      <c r="W2291" s="29" t="e">
        <f>USA!#REF!/USA!#REF!-1</f>
        <v>#REF!</v>
      </c>
      <c r="X2291" s="29" t="e">
        <f>USA!#REF!/USA!#REF!-1</f>
        <v>#REF!</v>
      </c>
      <c r="Y2291" s="29" t="e">
        <f>USA!#REF!/USA!#REF!-1</f>
        <v>#REF!</v>
      </c>
      <c r="Z2291" s="29" t="e">
        <f>USA!#REF!/USA!#REF!-1</f>
        <v>#REF!</v>
      </c>
      <c r="AA2291" s="29" t="e">
        <f>USA!#REF!/USA!#REF!-1</f>
        <v>#REF!</v>
      </c>
      <c r="AB2291" s="29" t="e">
        <f>USA!#REF!/USA!#REF!-1</f>
        <v>#REF!</v>
      </c>
      <c r="AC2291" s="29" t="e">
        <f>USA!#REF!/USA!#REF!-1</f>
        <v>#REF!</v>
      </c>
      <c r="AD2291" s="29" t="e">
        <f>USA!#REF!/USA!#REF!-1</f>
        <v>#REF!</v>
      </c>
      <c r="AE2291" s="29" t="e">
        <f>USA!#REF!/USA!#REF!-1</f>
        <v>#REF!</v>
      </c>
      <c r="AF2291" s="29" t="e">
        <f>USA!#REF!/USA!#REF!-1</f>
        <v>#REF!</v>
      </c>
      <c r="AG2291" s="29" t="e">
        <f>USA!#REF!/USA!#REF!-1</f>
        <v>#REF!</v>
      </c>
      <c r="AH2291" s="29" t="e">
        <f>USA!#REF!/USA!#REF!-1</f>
        <v>#REF!</v>
      </c>
      <c r="AI2291" s="29" t="e">
        <f>USA!#REF!/USA!#REF!-1</f>
        <v>#REF!</v>
      </c>
      <c r="AJ2291" s="29" t="e">
        <f>USA!#REF!/USA!#REF!-1</f>
        <v>#REF!</v>
      </c>
      <c r="AK2291" s="29" t="e">
        <f>USA!#REF!/USA!#REF!-1</f>
        <v>#REF!</v>
      </c>
      <c r="AL2291" s="29" t="e">
        <f>USA!#REF!/USA!#REF!-1</f>
        <v>#REF!</v>
      </c>
      <c r="AM2291" s="29" t="e">
        <f>USA!#REF!/USA!#REF!-1</f>
        <v>#REF!</v>
      </c>
      <c r="AN2291" s="29" t="e">
        <f>USA!#REF!/USA!#REF!-1</f>
        <v>#REF!</v>
      </c>
      <c r="AO2291" s="29" t="e">
        <f>USA!#REF!/USA!#REF!-1</f>
        <v>#REF!</v>
      </c>
      <c r="AP2291" s="29" t="e">
        <f>USA!#REF!/USA!#REF!-1</f>
        <v>#REF!</v>
      </c>
      <c r="AQ2291" s="29" t="e">
        <f>USA!#REF!/USA!#REF!-1</f>
        <v>#REF!</v>
      </c>
      <c r="AR2291" s="29" t="e">
        <f>USA!#REF!/USA!#REF!-1</f>
        <v>#REF!</v>
      </c>
      <c r="AS2291" s="29" t="e">
        <f>USA!#REF!/USA!#REF!-1</f>
        <v>#REF!</v>
      </c>
      <c r="AT2291" s="29" t="e">
        <f>USA!#REF!/USA!#REF!-1</f>
        <v>#REF!</v>
      </c>
      <c r="AU2291" s="29" t="e">
        <f>USA!#REF!/USA!#REF!-1</f>
        <v>#REF!</v>
      </c>
      <c r="AV2291" s="29" t="e">
        <f>USA!#REF!/USA!#REF!-1</f>
        <v>#REF!</v>
      </c>
      <c r="AW2291" s="29" t="e">
        <f>USA!#REF!/USA!#REF!-1</f>
        <v>#REF!</v>
      </c>
      <c r="AX2291" s="29" t="e">
        <f>USA!#REF!/USA!#REF!-1</f>
        <v>#REF!</v>
      </c>
      <c r="AY2291" s="29" t="e">
        <f>USA!#REF!/USA!#REF!-1</f>
        <v>#REF!</v>
      </c>
      <c r="AZ2291" s="29" t="e">
        <f>USA!#REF!/USA!#REF!-1</f>
        <v>#REF!</v>
      </c>
      <c r="BA2291" s="29" t="e">
        <f>USA!#REF!/USA!#REF!-1</f>
        <v>#REF!</v>
      </c>
      <c r="BB2291" s="29" t="e">
        <f>USA!#REF!/USA!#REF!-1</f>
        <v>#REF!</v>
      </c>
      <c r="BC2291" s="29" t="e">
        <f>USA!#REF!/USA!#REF!-1</f>
        <v>#REF!</v>
      </c>
      <c r="BD2291" s="29" t="e">
        <f>USA!#REF!/USA!#REF!-1</f>
        <v>#REF!</v>
      </c>
      <c r="BE2291" s="29" t="e">
        <f>USA!#REF!/USA!#REF!-1</f>
        <v>#REF!</v>
      </c>
      <c r="BF2291" s="29" t="e">
        <f>USA!#REF!/USA!#REF!-1</f>
        <v>#REF!</v>
      </c>
      <c r="BG2291" s="29" t="e">
        <f>USA!#REF!/USA!#REF!-1</f>
        <v>#REF!</v>
      </c>
      <c r="BH2291" s="29" t="e">
        <f>USA!#REF!/USA!#REF!-1</f>
        <v>#REF!</v>
      </c>
      <c r="BI2291" s="29" t="e">
        <f>USA!#REF!/USA!#REF!-1</f>
        <v>#REF!</v>
      </c>
      <c r="BJ2291" s="29" t="e">
        <f>USA!#REF!/USA!#REF!-1</f>
        <v>#REF!</v>
      </c>
      <c r="BK2291" s="29" t="e">
        <f>USA!#REF!/USA!#REF!-1</f>
        <v>#REF!</v>
      </c>
      <c r="BL2291" s="29" t="e">
        <f>USA!#REF!/USA!#REF!-1</f>
        <v>#REF!</v>
      </c>
      <c r="BM2291" s="29" t="e">
        <f>USA!#REF!/USA!#REF!-1</f>
        <v>#REF!</v>
      </c>
      <c r="BN2291" s="29" t="e">
        <f>USA!#REF!/USA!#REF!-1</f>
        <v>#REF!</v>
      </c>
      <c r="BO2291" s="29" t="e">
        <f>USA!#REF!/USA!#REF!-1</f>
        <v>#REF!</v>
      </c>
      <c r="BP2291" s="29" t="e">
        <f>USA!#REF!/USA!#REF!-1</f>
        <v>#REF!</v>
      </c>
      <c r="BQ2291" s="29" t="e">
        <f>USA!#REF!/USA!#REF!-1</f>
        <v>#REF!</v>
      </c>
      <c r="BR2291" s="29" t="e">
        <f>USA!#REF!/USA!#REF!-1</f>
        <v>#REF!</v>
      </c>
      <c r="BS2291" s="29" t="e">
        <f>USA!#REF!/USA!#REF!-1</f>
        <v>#REF!</v>
      </c>
      <c r="BT2291" s="29" t="e">
        <f>USA!#REF!/USA!#REF!-1</f>
        <v>#REF!</v>
      </c>
      <c r="BU2291" s="29" t="e">
        <f>USA!#REF!/USA!#REF!-1</f>
        <v>#REF!</v>
      </c>
      <c r="BV2291" s="29" t="e">
        <f>USA!#REF!/USA!#REF!-1</f>
        <v>#REF!</v>
      </c>
      <c r="BW2291" s="29" t="e">
        <f>USA!#REF!/USA!#REF!-1</f>
        <v>#REF!</v>
      </c>
      <c r="BX2291" s="29" t="e">
        <f>USA!#REF!/USA!#REF!-1</f>
        <v>#REF!</v>
      </c>
      <c r="BY2291" s="29" t="e">
        <f>USA!#REF!/USA!#REF!-1</f>
        <v>#REF!</v>
      </c>
      <c r="BZ2291" s="29" t="e">
        <f>USA!#REF!/USA!#REF!-1</f>
        <v>#REF!</v>
      </c>
      <c r="CA2291" s="29" t="e">
        <f>USA!#REF!/USA!#REF!-1</f>
        <v>#REF!</v>
      </c>
      <c r="CB2291" s="29" t="e">
        <f>USA!#REF!/USA!#REF!-1</f>
        <v>#REF!</v>
      </c>
      <c r="CC2291" s="29" t="e">
        <f>USA!#REF!/USA!#REF!-1</f>
        <v>#REF!</v>
      </c>
      <c r="CD2291" s="29" t="e">
        <f>USA!#REF!/USA!#REF!-1</f>
        <v>#REF!</v>
      </c>
      <c r="CE2291" s="29" t="e">
        <f>USA!#REF!/USA!#REF!-1</f>
        <v>#REF!</v>
      </c>
      <c r="CF2291" s="29" t="e">
        <f>USA!#REF!/USA!#REF!-1</f>
        <v>#REF!</v>
      </c>
      <c r="CG2291" s="29" t="e">
        <f>USA!#REF!/USA!#REF!-1</f>
        <v>#REF!</v>
      </c>
      <c r="CH2291" s="29" t="e">
        <f>USA!#REF!/USA!#REF!-1</f>
        <v>#REF!</v>
      </c>
      <c r="CI2291" s="29" t="e">
        <f>USA!#REF!/USA!#REF!-1</f>
        <v>#REF!</v>
      </c>
      <c r="CJ2291" s="29" t="e">
        <f>USA!#REF!/USA!#REF!-1</f>
        <v>#REF!</v>
      </c>
      <c r="CK2291" s="29" t="e">
        <f>USA!#REF!/USA!#REF!-1</f>
        <v>#REF!</v>
      </c>
      <c r="CL2291" s="29" t="e">
        <f>USA!#REF!/USA!#REF!-1</f>
        <v>#REF!</v>
      </c>
      <c r="CM2291" s="29" t="e">
        <f>USA!#REF!/USA!#REF!-1</f>
        <v>#REF!</v>
      </c>
      <c r="CN2291" s="29" t="e">
        <f>USA!#REF!/USA!#REF!-1</f>
        <v>#REF!</v>
      </c>
      <c r="CO2291" s="29" t="e">
        <f>USA!#REF!/USA!#REF!-1</f>
        <v>#REF!</v>
      </c>
      <c r="CP2291" s="29" t="e">
        <f>USA!#REF!/USA!#REF!-1</f>
        <v>#REF!</v>
      </c>
      <c r="CQ2291" s="29" t="e">
        <f>USA!#REF!/USA!#REF!-1</f>
        <v>#REF!</v>
      </c>
      <c r="CR2291" s="29" t="e">
        <f>USA!#REF!/USA!#REF!-1</f>
        <v>#REF!</v>
      </c>
      <c r="CS2291" s="29" t="e">
        <f>USA!#REF!/USA!#REF!-1</f>
        <v>#REF!</v>
      </c>
      <c r="CT2291" s="29" t="e">
        <f>USA!#REF!/USA!#REF!-1</f>
        <v>#REF!</v>
      </c>
      <c r="CU2291" s="29" t="e">
        <f>USA!#REF!/USA!#REF!-1</f>
        <v>#REF!</v>
      </c>
      <c r="CV2291" s="29" t="e">
        <f>USA!#REF!/USA!#REF!-1</f>
        <v>#REF!</v>
      </c>
      <c r="CW2291" s="29" t="e">
        <f>USA!#REF!/USA!#REF!-1</f>
        <v>#REF!</v>
      </c>
      <c r="CX2291" s="29" t="e">
        <f>USA!#REF!/USA!#REF!-1</f>
        <v>#REF!</v>
      </c>
      <c r="CY2291" s="29" t="e">
        <f>USA!#REF!/USA!#REF!-1</f>
        <v>#REF!</v>
      </c>
      <c r="CZ2291" s="29" t="e">
        <f>USA!#REF!/USA!#REF!-1</f>
        <v>#REF!</v>
      </c>
      <c r="DA2291" s="29" t="e">
        <f>USA!#REF!/USA!#REF!-1</f>
        <v>#REF!</v>
      </c>
      <c r="DB2291" s="29" t="e">
        <f>USA!#REF!/USA!#REF!-1</f>
        <v>#REF!</v>
      </c>
      <c r="DC2291" s="29" t="e">
        <f>USA!#REF!/USA!#REF!-1</f>
        <v>#REF!</v>
      </c>
      <c r="DD2291" s="29" t="e">
        <f>USA!#REF!/USA!#REF!-1</f>
        <v>#REF!</v>
      </c>
      <c r="DE2291" s="29" t="e">
        <f>USA!#REF!/USA!#REF!-1</f>
        <v>#REF!</v>
      </c>
      <c r="DF2291" s="29" t="e">
        <f>USA!#REF!/USA!#REF!-1</f>
        <v>#REF!</v>
      </c>
      <c r="DG2291" s="29" t="e">
        <f>USA!#REF!/USA!#REF!-1</f>
        <v>#REF!</v>
      </c>
      <c r="DH2291" s="29" t="e">
        <f>USA!#REF!/USA!#REF!-1</f>
        <v>#REF!</v>
      </c>
      <c r="DI2291" s="29" t="e">
        <f>USA!#REF!/USA!#REF!-1</f>
        <v>#REF!</v>
      </c>
      <c r="DJ2291" s="29" t="e">
        <f>USA!#REF!/USA!#REF!-1</f>
        <v>#REF!</v>
      </c>
      <c r="DK2291" s="29" t="e">
        <f>USA!#REF!/USA!#REF!-1</f>
        <v>#REF!</v>
      </c>
      <c r="DL2291" s="29" t="e">
        <f>USA!#REF!/USA!#REF!-1</f>
        <v>#REF!</v>
      </c>
      <c r="DM2291" s="29" t="e">
        <f>USA!#REF!/USA!#REF!-1</f>
        <v>#REF!</v>
      </c>
      <c r="DN2291" s="29" t="e">
        <f>USA!#REF!/USA!#REF!-1</f>
        <v>#REF!</v>
      </c>
      <c r="DO2291" s="29" t="e">
        <f>USA!#REF!/USA!#REF!-1</f>
        <v>#REF!</v>
      </c>
      <c r="DP2291" s="29" t="e">
        <f>USA!#REF!/USA!#REF!-1</f>
        <v>#REF!</v>
      </c>
      <c r="DQ2291" s="29" t="e">
        <f>USA!#REF!/USA!#REF!-1</f>
        <v>#REF!</v>
      </c>
      <c r="DR2291" s="29" t="e">
        <f>USA!#REF!/USA!#REF!-1</f>
        <v>#REF!</v>
      </c>
      <c r="DS2291" s="29" t="e">
        <f>USA!#REF!/USA!#REF!-1</f>
        <v>#REF!</v>
      </c>
      <c r="DT2291" s="29" t="e">
        <f>USA!#REF!/USA!#REF!-1</f>
        <v>#REF!</v>
      </c>
      <c r="DU2291" s="29" t="e">
        <f>USA!#REF!/USA!#REF!-1</f>
        <v>#REF!</v>
      </c>
      <c r="DV2291" s="29" t="e">
        <f>USA!#REF!/USA!#REF!-1</f>
        <v>#REF!</v>
      </c>
      <c r="DW2291" s="29" t="e">
        <f>USA!#REF!/USA!#REF!-1</f>
        <v>#REF!</v>
      </c>
      <c r="DX2291" s="29" t="e">
        <f>USA!#REF!/USA!#REF!-1</f>
        <v>#REF!</v>
      </c>
      <c r="DY2291" s="29" t="e">
        <f>USA!#REF!/USA!#REF!-1</f>
        <v>#REF!</v>
      </c>
      <c r="DZ2291" s="29" t="e">
        <f>USA!#REF!/USA!#REF!-1</f>
        <v>#REF!</v>
      </c>
      <c r="EA2291" s="29" t="e">
        <f>USA!#REF!/USA!#REF!-1</f>
        <v>#REF!</v>
      </c>
      <c r="EB2291" s="29" t="e">
        <f>USA!#REF!/USA!#REF!-1</f>
        <v>#REF!</v>
      </c>
      <c r="EC2291" s="29" t="e">
        <f>USA!#REF!/USA!#REF!-1</f>
        <v>#REF!</v>
      </c>
      <c r="ED2291" s="29" t="e">
        <f>USA!#REF!/USA!#REF!-1</f>
        <v>#REF!</v>
      </c>
      <c r="EE2291" s="29" t="e">
        <f>USA!#REF!/USA!#REF!-1</f>
        <v>#REF!</v>
      </c>
      <c r="EF2291" s="29" t="e">
        <f>USA!#REF!/USA!#REF!-1</f>
        <v>#REF!</v>
      </c>
      <c r="EG2291" s="29" t="e">
        <f>USA!#REF!/USA!#REF!-1</f>
        <v>#REF!</v>
      </c>
      <c r="EH2291" s="29" t="e">
        <f>USA!#REF!/USA!#REF!-1</f>
        <v>#REF!</v>
      </c>
      <c r="EI2291" s="29" t="e">
        <f>USA!#REF!/USA!#REF!-1</f>
        <v>#REF!</v>
      </c>
      <c r="EJ2291" s="29" t="e">
        <f>USA!#REF!/USA!#REF!-1</f>
        <v>#REF!</v>
      </c>
      <c r="EK2291" s="29" t="e">
        <f>USA!#REF!/USA!#REF!-1</f>
        <v>#REF!</v>
      </c>
      <c r="EL2291" s="29" t="e">
        <f>USA!#REF!/USA!#REF!-1</f>
        <v>#REF!</v>
      </c>
      <c r="EM2291" s="29" t="e">
        <f>USA!#REF!/USA!#REF!-1</f>
        <v>#REF!</v>
      </c>
      <c r="EN2291" s="29" t="e">
        <f>USA!#REF!/USA!#REF!-1</f>
        <v>#REF!</v>
      </c>
    </row>
    <row r="2292" spans="1:144" x14ac:dyDescent="0.3">
      <c r="A2292" t="s">
        <v>2418</v>
      </c>
      <c r="B2292" s="28"/>
      <c r="C2292" s="29" t="e">
        <f>USA!#REF!/USA!#REF!-1</f>
        <v>#REF!</v>
      </c>
      <c r="D2292" s="29" t="e">
        <f>USA!#REF!/USA!#REF!-1</f>
        <v>#REF!</v>
      </c>
      <c r="E2292" s="29" t="e">
        <f>USA!#REF!/USA!#REF!-1</f>
        <v>#REF!</v>
      </c>
      <c r="F2292" s="29" t="e">
        <f>USA!#REF!/USA!#REF!-1</f>
        <v>#REF!</v>
      </c>
      <c r="G2292" s="29" t="e">
        <f>USA!#REF!/USA!#REF!-1</f>
        <v>#REF!</v>
      </c>
      <c r="H2292" s="29" t="e">
        <f>USA!#REF!/USA!#REF!-1</f>
        <v>#REF!</v>
      </c>
      <c r="I2292" s="29" t="e">
        <f>USA!#REF!/USA!#REF!-1</f>
        <v>#REF!</v>
      </c>
      <c r="J2292" s="29" t="e">
        <f>USA!#REF!/USA!#REF!-1</f>
        <v>#REF!</v>
      </c>
      <c r="K2292" s="29" t="e">
        <f>USA!#REF!/USA!#REF!-1</f>
        <v>#REF!</v>
      </c>
      <c r="L2292" s="29" t="e">
        <f>USA!#REF!/USA!#REF!-1</f>
        <v>#REF!</v>
      </c>
      <c r="M2292" s="29" t="e">
        <f>USA!#REF!/USA!#REF!-1</f>
        <v>#REF!</v>
      </c>
      <c r="N2292" s="29" t="e">
        <f>USA!#REF!/USA!#REF!-1</f>
        <v>#REF!</v>
      </c>
      <c r="O2292" s="29" t="e">
        <f>USA!#REF!/USA!#REF!-1</f>
        <v>#REF!</v>
      </c>
      <c r="P2292" s="29" t="e">
        <f>USA!#REF!/USA!#REF!-1</f>
        <v>#REF!</v>
      </c>
      <c r="Q2292" s="29" t="e">
        <f>USA!#REF!/USA!#REF!-1</f>
        <v>#REF!</v>
      </c>
      <c r="R2292" s="29" t="e">
        <f>USA!#REF!/USA!#REF!-1</f>
        <v>#REF!</v>
      </c>
      <c r="S2292" s="29" t="e">
        <f>USA!#REF!/USA!#REF!-1</f>
        <v>#REF!</v>
      </c>
      <c r="T2292" s="29" t="e">
        <f>USA!#REF!/USA!#REF!-1</f>
        <v>#REF!</v>
      </c>
      <c r="U2292" s="29" t="e">
        <f>USA!#REF!/USA!#REF!-1</f>
        <v>#REF!</v>
      </c>
      <c r="V2292" s="29" t="e">
        <f>USA!#REF!/USA!#REF!-1</f>
        <v>#REF!</v>
      </c>
      <c r="W2292" s="29" t="e">
        <f>USA!#REF!/USA!#REF!-1</f>
        <v>#REF!</v>
      </c>
      <c r="X2292" s="29" t="e">
        <f>USA!#REF!/USA!#REF!-1</f>
        <v>#REF!</v>
      </c>
      <c r="Y2292" s="29" t="e">
        <f>USA!#REF!/USA!#REF!-1</f>
        <v>#REF!</v>
      </c>
      <c r="Z2292" s="29" t="e">
        <f>USA!#REF!/USA!#REF!-1</f>
        <v>#REF!</v>
      </c>
      <c r="AA2292" s="29" t="e">
        <f>USA!#REF!/USA!#REF!-1</f>
        <v>#REF!</v>
      </c>
      <c r="AB2292" s="29" t="e">
        <f>USA!#REF!/USA!#REF!-1</f>
        <v>#REF!</v>
      </c>
      <c r="AC2292" s="29" t="e">
        <f>USA!#REF!/USA!#REF!-1</f>
        <v>#REF!</v>
      </c>
      <c r="AD2292" s="29" t="e">
        <f>USA!#REF!/USA!#REF!-1</f>
        <v>#REF!</v>
      </c>
      <c r="AE2292" s="29" t="e">
        <f>USA!#REF!/USA!#REF!-1</f>
        <v>#REF!</v>
      </c>
      <c r="AF2292" s="29" t="e">
        <f>USA!#REF!/USA!#REF!-1</f>
        <v>#REF!</v>
      </c>
      <c r="AG2292" s="29" t="e">
        <f>USA!#REF!/USA!#REF!-1</f>
        <v>#REF!</v>
      </c>
      <c r="AH2292" s="29" t="e">
        <f>USA!#REF!/USA!#REF!-1</f>
        <v>#REF!</v>
      </c>
      <c r="AI2292" s="29" t="e">
        <f>USA!#REF!/USA!#REF!-1</f>
        <v>#REF!</v>
      </c>
      <c r="AJ2292" s="29" t="e">
        <f>USA!#REF!/USA!#REF!-1</f>
        <v>#REF!</v>
      </c>
      <c r="AK2292" s="29" t="e">
        <f>USA!#REF!/USA!#REF!-1</f>
        <v>#REF!</v>
      </c>
      <c r="AL2292" s="29" t="e">
        <f>USA!#REF!/USA!#REF!-1</f>
        <v>#REF!</v>
      </c>
      <c r="AM2292" s="29" t="e">
        <f>USA!#REF!/USA!#REF!-1</f>
        <v>#REF!</v>
      </c>
      <c r="AN2292" s="29" t="e">
        <f>USA!#REF!/USA!#REF!-1</f>
        <v>#REF!</v>
      </c>
      <c r="AO2292" s="29" t="e">
        <f>USA!#REF!/USA!#REF!-1</f>
        <v>#REF!</v>
      </c>
      <c r="AP2292" s="29" t="e">
        <f>USA!#REF!/USA!#REF!-1</f>
        <v>#REF!</v>
      </c>
      <c r="AQ2292" s="29" t="e">
        <f>USA!#REF!/USA!#REF!-1</f>
        <v>#REF!</v>
      </c>
      <c r="AR2292" s="29" t="e">
        <f>USA!#REF!/USA!#REF!-1</f>
        <v>#REF!</v>
      </c>
      <c r="AS2292" s="29" t="e">
        <f>USA!#REF!/USA!#REF!-1</f>
        <v>#REF!</v>
      </c>
      <c r="AT2292" s="29" t="e">
        <f>USA!#REF!/USA!#REF!-1</f>
        <v>#REF!</v>
      </c>
      <c r="AU2292" s="29" t="e">
        <f>USA!#REF!/USA!#REF!-1</f>
        <v>#REF!</v>
      </c>
      <c r="AV2292" s="29" t="e">
        <f>USA!#REF!/USA!#REF!-1</f>
        <v>#REF!</v>
      </c>
      <c r="AW2292" s="29" t="e">
        <f>USA!#REF!/USA!#REF!-1</f>
        <v>#REF!</v>
      </c>
      <c r="AX2292" s="29" t="e">
        <f>USA!#REF!/USA!#REF!-1</f>
        <v>#REF!</v>
      </c>
      <c r="AY2292" s="29" t="e">
        <f>USA!#REF!/USA!#REF!-1</f>
        <v>#REF!</v>
      </c>
      <c r="AZ2292" s="29" t="e">
        <f>USA!#REF!/USA!#REF!-1</f>
        <v>#REF!</v>
      </c>
      <c r="BA2292" s="29" t="e">
        <f>USA!#REF!/USA!#REF!-1</f>
        <v>#REF!</v>
      </c>
      <c r="BB2292" s="29" t="e">
        <f>USA!#REF!/USA!#REF!-1</f>
        <v>#REF!</v>
      </c>
      <c r="BC2292" s="29" t="e">
        <f>USA!#REF!/USA!#REF!-1</f>
        <v>#REF!</v>
      </c>
      <c r="BD2292" s="29" t="e">
        <f>USA!#REF!/USA!#REF!-1</f>
        <v>#REF!</v>
      </c>
      <c r="BE2292" s="29" t="e">
        <f>USA!#REF!/USA!#REF!-1</f>
        <v>#REF!</v>
      </c>
      <c r="BF2292" s="29" t="e">
        <f>USA!#REF!/USA!#REF!-1</f>
        <v>#REF!</v>
      </c>
      <c r="BG2292" s="29" t="e">
        <f>USA!#REF!/USA!#REF!-1</f>
        <v>#REF!</v>
      </c>
      <c r="BH2292" s="29" t="e">
        <f>USA!#REF!/USA!#REF!-1</f>
        <v>#REF!</v>
      </c>
      <c r="BI2292" s="29" t="e">
        <f>USA!#REF!/USA!#REF!-1</f>
        <v>#REF!</v>
      </c>
      <c r="BJ2292" s="29" t="e">
        <f>USA!#REF!/USA!#REF!-1</f>
        <v>#REF!</v>
      </c>
      <c r="BK2292" s="29" t="e">
        <f>USA!#REF!/USA!#REF!-1</f>
        <v>#REF!</v>
      </c>
      <c r="BL2292" s="29" t="e">
        <f>USA!#REF!/USA!#REF!-1</f>
        <v>#REF!</v>
      </c>
      <c r="BM2292" s="29" t="e">
        <f>USA!#REF!/USA!#REF!-1</f>
        <v>#REF!</v>
      </c>
      <c r="BN2292" s="29" t="e">
        <f>USA!#REF!/USA!#REF!-1</f>
        <v>#REF!</v>
      </c>
      <c r="BO2292" s="29" t="e">
        <f>USA!#REF!/USA!#REF!-1</f>
        <v>#REF!</v>
      </c>
      <c r="BP2292" s="29" t="e">
        <f>USA!#REF!/USA!#REF!-1</f>
        <v>#REF!</v>
      </c>
      <c r="BQ2292" s="29" t="e">
        <f>USA!#REF!/USA!#REF!-1</f>
        <v>#REF!</v>
      </c>
      <c r="BR2292" s="29" t="e">
        <f>USA!#REF!/USA!#REF!-1</f>
        <v>#REF!</v>
      </c>
      <c r="BS2292" s="29" t="e">
        <f>USA!#REF!/USA!#REF!-1</f>
        <v>#REF!</v>
      </c>
      <c r="BT2292" s="29" t="e">
        <f>USA!#REF!/USA!#REF!-1</f>
        <v>#REF!</v>
      </c>
      <c r="BU2292" s="29" t="e">
        <f>USA!#REF!/USA!#REF!-1</f>
        <v>#REF!</v>
      </c>
      <c r="BV2292" s="29" t="e">
        <f>USA!#REF!/USA!#REF!-1</f>
        <v>#REF!</v>
      </c>
      <c r="BW2292" s="29" t="e">
        <f>USA!#REF!/USA!#REF!-1</f>
        <v>#REF!</v>
      </c>
      <c r="BX2292" s="29" t="e">
        <f>USA!#REF!/USA!#REF!-1</f>
        <v>#REF!</v>
      </c>
      <c r="BY2292" s="29" t="e">
        <f>USA!#REF!/USA!#REF!-1</f>
        <v>#REF!</v>
      </c>
      <c r="BZ2292" s="29" t="e">
        <f>USA!#REF!/USA!#REF!-1</f>
        <v>#REF!</v>
      </c>
      <c r="CA2292" s="29" t="e">
        <f>USA!#REF!/USA!#REF!-1</f>
        <v>#REF!</v>
      </c>
      <c r="CB2292" s="29" t="e">
        <f>USA!#REF!/USA!#REF!-1</f>
        <v>#REF!</v>
      </c>
      <c r="CC2292" s="29" t="e">
        <f>USA!#REF!/USA!#REF!-1</f>
        <v>#REF!</v>
      </c>
      <c r="CD2292" s="29" t="e">
        <f>USA!#REF!/USA!#REF!-1</f>
        <v>#REF!</v>
      </c>
      <c r="CE2292" s="29" t="e">
        <f>USA!#REF!/USA!#REF!-1</f>
        <v>#REF!</v>
      </c>
      <c r="CF2292" s="29" t="e">
        <f>USA!#REF!/USA!#REF!-1</f>
        <v>#REF!</v>
      </c>
      <c r="CG2292" s="29" t="e">
        <f>USA!#REF!/USA!#REF!-1</f>
        <v>#REF!</v>
      </c>
      <c r="CH2292" s="29" t="e">
        <f>USA!#REF!/USA!#REF!-1</f>
        <v>#REF!</v>
      </c>
      <c r="CI2292" s="29" t="e">
        <f>USA!#REF!/USA!#REF!-1</f>
        <v>#REF!</v>
      </c>
      <c r="CJ2292" s="29" t="e">
        <f>USA!#REF!/USA!#REF!-1</f>
        <v>#REF!</v>
      </c>
      <c r="CK2292" s="29" t="e">
        <f>USA!#REF!/USA!#REF!-1</f>
        <v>#REF!</v>
      </c>
      <c r="CL2292" s="29" t="e">
        <f>USA!#REF!/USA!#REF!-1</f>
        <v>#REF!</v>
      </c>
      <c r="CM2292" s="29" t="e">
        <f>USA!#REF!/USA!#REF!-1</f>
        <v>#REF!</v>
      </c>
      <c r="CN2292" s="29" t="e">
        <f>USA!#REF!/USA!#REF!-1</f>
        <v>#REF!</v>
      </c>
      <c r="CO2292" s="29" t="e">
        <f>USA!#REF!/USA!#REF!-1</f>
        <v>#REF!</v>
      </c>
      <c r="CP2292" s="29" t="e">
        <f>USA!#REF!/USA!#REF!-1</f>
        <v>#REF!</v>
      </c>
      <c r="CQ2292" s="29" t="e">
        <f>USA!#REF!/USA!#REF!-1</f>
        <v>#REF!</v>
      </c>
      <c r="CR2292" s="29" t="e">
        <f>USA!#REF!/USA!#REF!-1</f>
        <v>#REF!</v>
      </c>
      <c r="CS2292" s="29" t="e">
        <f>USA!#REF!/USA!#REF!-1</f>
        <v>#REF!</v>
      </c>
      <c r="CT2292" s="29" t="e">
        <f>USA!#REF!/USA!#REF!-1</f>
        <v>#REF!</v>
      </c>
      <c r="CU2292" s="29" t="e">
        <f>USA!#REF!/USA!#REF!-1</f>
        <v>#REF!</v>
      </c>
      <c r="CV2292" s="29" t="e">
        <f>USA!#REF!/USA!#REF!-1</f>
        <v>#REF!</v>
      </c>
      <c r="CW2292" s="29" t="e">
        <f>USA!#REF!/USA!#REF!-1</f>
        <v>#REF!</v>
      </c>
      <c r="CX2292" s="29" t="e">
        <f>USA!#REF!/USA!#REF!-1</f>
        <v>#REF!</v>
      </c>
      <c r="CY2292" s="29" t="e">
        <f>USA!#REF!/USA!#REF!-1</f>
        <v>#REF!</v>
      </c>
      <c r="CZ2292" s="29" t="e">
        <f>USA!#REF!/USA!#REF!-1</f>
        <v>#REF!</v>
      </c>
      <c r="DA2292" s="29" t="e">
        <f>USA!#REF!/USA!#REF!-1</f>
        <v>#REF!</v>
      </c>
      <c r="DB2292" s="29" t="e">
        <f>USA!#REF!/USA!#REF!-1</f>
        <v>#REF!</v>
      </c>
      <c r="DC2292" s="29" t="e">
        <f>USA!#REF!/USA!#REF!-1</f>
        <v>#REF!</v>
      </c>
      <c r="DD2292" s="29" t="e">
        <f>USA!#REF!/USA!#REF!-1</f>
        <v>#REF!</v>
      </c>
      <c r="DE2292" s="29" t="e">
        <f>USA!#REF!/USA!#REF!-1</f>
        <v>#REF!</v>
      </c>
      <c r="DF2292" s="29" t="e">
        <f>USA!#REF!/USA!#REF!-1</f>
        <v>#REF!</v>
      </c>
      <c r="DG2292" s="29" t="e">
        <f>USA!#REF!/USA!#REF!-1</f>
        <v>#REF!</v>
      </c>
      <c r="DH2292" s="29" t="e">
        <f>USA!#REF!/USA!#REF!-1</f>
        <v>#REF!</v>
      </c>
      <c r="DI2292" s="29" t="e">
        <f>USA!#REF!/USA!#REF!-1</f>
        <v>#REF!</v>
      </c>
      <c r="DJ2292" s="29" t="e">
        <f>USA!#REF!/USA!#REF!-1</f>
        <v>#REF!</v>
      </c>
      <c r="DK2292" s="29" t="e">
        <f>USA!#REF!/USA!#REF!-1</f>
        <v>#REF!</v>
      </c>
      <c r="DL2292" s="29" t="e">
        <f>USA!#REF!/USA!#REF!-1</f>
        <v>#REF!</v>
      </c>
      <c r="DM2292" s="29" t="e">
        <f>USA!#REF!/USA!#REF!-1</f>
        <v>#REF!</v>
      </c>
      <c r="DN2292" s="29" t="e">
        <f>USA!#REF!/USA!#REF!-1</f>
        <v>#REF!</v>
      </c>
      <c r="DO2292" s="29" t="e">
        <f>USA!#REF!/USA!#REF!-1</f>
        <v>#REF!</v>
      </c>
      <c r="DP2292" s="29" t="e">
        <f>USA!#REF!/USA!#REF!-1</f>
        <v>#REF!</v>
      </c>
      <c r="DQ2292" s="29" t="e">
        <f>USA!#REF!/USA!#REF!-1</f>
        <v>#REF!</v>
      </c>
      <c r="DR2292" s="29" t="e">
        <f>USA!#REF!/USA!#REF!-1</f>
        <v>#REF!</v>
      </c>
      <c r="DS2292" s="29" t="e">
        <f>USA!#REF!/USA!#REF!-1</f>
        <v>#REF!</v>
      </c>
      <c r="DT2292" s="29" t="e">
        <f>USA!#REF!/USA!#REF!-1</f>
        <v>#REF!</v>
      </c>
      <c r="DU2292" s="29" t="e">
        <f>USA!#REF!/USA!#REF!-1</f>
        <v>#REF!</v>
      </c>
      <c r="DV2292" s="29" t="e">
        <f>USA!#REF!/USA!#REF!-1</f>
        <v>#REF!</v>
      </c>
      <c r="DW2292" s="29" t="e">
        <f>USA!#REF!/USA!#REF!-1</f>
        <v>#REF!</v>
      </c>
      <c r="DX2292" s="29" t="e">
        <f>USA!#REF!/USA!#REF!-1</f>
        <v>#REF!</v>
      </c>
      <c r="DY2292" s="29" t="e">
        <f>USA!#REF!/USA!#REF!-1</f>
        <v>#REF!</v>
      </c>
      <c r="DZ2292" s="29" t="e">
        <f>USA!#REF!/USA!#REF!-1</f>
        <v>#REF!</v>
      </c>
      <c r="EA2292" s="29" t="e">
        <f>USA!#REF!/USA!#REF!-1</f>
        <v>#REF!</v>
      </c>
      <c r="EB2292" s="29" t="e">
        <f>USA!#REF!/USA!#REF!-1</f>
        <v>#REF!</v>
      </c>
      <c r="EC2292" s="29" t="e">
        <f>USA!#REF!/USA!#REF!-1</f>
        <v>#REF!</v>
      </c>
      <c r="ED2292" s="29" t="e">
        <f>USA!#REF!/USA!#REF!-1</f>
        <v>#REF!</v>
      </c>
      <c r="EE2292" s="29" t="e">
        <f>USA!#REF!/USA!#REF!-1</f>
        <v>#REF!</v>
      </c>
      <c r="EF2292" s="29" t="e">
        <f>USA!#REF!/USA!#REF!-1</f>
        <v>#REF!</v>
      </c>
      <c r="EG2292" s="29" t="e">
        <f>USA!#REF!/USA!#REF!-1</f>
        <v>#REF!</v>
      </c>
      <c r="EH2292" s="29" t="e">
        <f>USA!#REF!/USA!#REF!-1</f>
        <v>#REF!</v>
      </c>
      <c r="EI2292" s="29" t="e">
        <f>USA!#REF!/USA!#REF!-1</f>
        <v>#REF!</v>
      </c>
      <c r="EJ2292" s="29" t="e">
        <f>USA!#REF!/USA!#REF!-1</f>
        <v>#REF!</v>
      </c>
      <c r="EK2292" s="29" t="e">
        <f>USA!#REF!/USA!#REF!-1</f>
        <v>#REF!</v>
      </c>
      <c r="EL2292" s="29" t="e">
        <f>USA!#REF!/USA!#REF!-1</f>
        <v>#REF!</v>
      </c>
      <c r="EM2292" s="29" t="e">
        <f>USA!#REF!/USA!#REF!-1</f>
        <v>#REF!</v>
      </c>
      <c r="EN2292" s="29" t="e">
        <f>USA!#REF!/USA!#REF!-1</f>
        <v>#REF!</v>
      </c>
    </row>
    <row r="2293" spans="1:144" x14ac:dyDescent="0.3">
      <c r="A2293" t="s">
        <v>2419</v>
      </c>
      <c r="B2293" s="28"/>
      <c r="C2293" s="29" t="e">
        <f>USA!#REF!/USA!#REF!-1</f>
        <v>#REF!</v>
      </c>
      <c r="D2293" s="29" t="e">
        <f>USA!#REF!/USA!#REF!-1</f>
        <v>#REF!</v>
      </c>
      <c r="E2293" s="29" t="e">
        <f>USA!#REF!/USA!#REF!-1</f>
        <v>#REF!</v>
      </c>
      <c r="F2293" s="29" t="e">
        <f>USA!#REF!/USA!#REF!-1</f>
        <v>#REF!</v>
      </c>
      <c r="G2293" s="29" t="e">
        <f>USA!#REF!/USA!#REF!-1</f>
        <v>#REF!</v>
      </c>
      <c r="H2293" s="29" t="e">
        <f>USA!#REF!/USA!#REF!-1</f>
        <v>#REF!</v>
      </c>
      <c r="I2293" s="29" t="e">
        <f>USA!#REF!/USA!#REF!-1</f>
        <v>#REF!</v>
      </c>
      <c r="J2293" s="29" t="e">
        <f>USA!#REF!/USA!#REF!-1</f>
        <v>#REF!</v>
      </c>
      <c r="K2293" s="29" t="e">
        <f>USA!#REF!/USA!#REF!-1</f>
        <v>#REF!</v>
      </c>
      <c r="L2293" s="29" t="e">
        <f>USA!#REF!/USA!#REF!-1</f>
        <v>#REF!</v>
      </c>
      <c r="M2293" s="29" t="e">
        <f>USA!#REF!/USA!#REF!-1</f>
        <v>#REF!</v>
      </c>
      <c r="N2293" s="29" t="e">
        <f>USA!#REF!/USA!#REF!-1</f>
        <v>#REF!</v>
      </c>
      <c r="O2293" s="29" t="e">
        <f>USA!#REF!/USA!#REF!-1</f>
        <v>#REF!</v>
      </c>
      <c r="P2293" s="29" t="e">
        <f>USA!#REF!/USA!#REF!-1</f>
        <v>#REF!</v>
      </c>
      <c r="Q2293" s="29" t="e">
        <f>USA!#REF!/USA!#REF!-1</f>
        <v>#REF!</v>
      </c>
      <c r="R2293" s="29" t="e">
        <f>USA!#REF!/USA!#REF!-1</f>
        <v>#REF!</v>
      </c>
      <c r="S2293" s="29" t="e">
        <f>USA!#REF!/USA!#REF!-1</f>
        <v>#REF!</v>
      </c>
      <c r="T2293" s="29" t="e">
        <f>USA!#REF!/USA!#REF!-1</f>
        <v>#REF!</v>
      </c>
      <c r="U2293" s="29" t="e">
        <f>USA!#REF!/USA!#REF!-1</f>
        <v>#REF!</v>
      </c>
      <c r="V2293" s="29" t="e">
        <f>USA!#REF!/USA!#REF!-1</f>
        <v>#REF!</v>
      </c>
      <c r="W2293" s="29" t="e">
        <f>USA!#REF!/USA!#REF!-1</f>
        <v>#REF!</v>
      </c>
      <c r="X2293" s="29" t="e">
        <f>USA!#REF!/USA!#REF!-1</f>
        <v>#REF!</v>
      </c>
      <c r="Y2293" s="29" t="e">
        <f>USA!#REF!/USA!#REF!-1</f>
        <v>#REF!</v>
      </c>
      <c r="Z2293" s="29" t="e">
        <f>USA!#REF!/USA!#REF!-1</f>
        <v>#REF!</v>
      </c>
      <c r="AA2293" s="29" t="e">
        <f>USA!#REF!/USA!#REF!-1</f>
        <v>#REF!</v>
      </c>
      <c r="AB2293" s="29" t="e">
        <f>USA!#REF!/USA!#REF!-1</f>
        <v>#REF!</v>
      </c>
      <c r="AC2293" s="29" t="e">
        <f>USA!#REF!/USA!#REF!-1</f>
        <v>#REF!</v>
      </c>
      <c r="AD2293" s="29" t="e">
        <f>USA!#REF!/USA!#REF!-1</f>
        <v>#REF!</v>
      </c>
      <c r="AE2293" s="29" t="e">
        <f>USA!#REF!/USA!#REF!-1</f>
        <v>#REF!</v>
      </c>
      <c r="AF2293" s="29" t="e">
        <f>USA!#REF!/USA!#REF!-1</f>
        <v>#REF!</v>
      </c>
      <c r="AG2293" s="29" t="e">
        <f>USA!#REF!/USA!#REF!-1</f>
        <v>#REF!</v>
      </c>
      <c r="AH2293" s="29" t="e">
        <f>USA!#REF!/USA!#REF!-1</f>
        <v>#REF!</v>
      </c>
      <c r="AI2293" s="29" t="e">
        <f>USA!#REF!/USA!#REF!-1</f>
        <v>#REF!</v>
      </c>
      <c r="AJ2293" s="29" t="e">
        <f>USA!#REF!/USA!#REF!-1</f>
        <v>#REF!</v>
      </c>
      <c r="AK2293" s="29" t="e">
        <f>USA!#REF!/USA!#REF!-1</f>
        <v>#REF!</v>
      </c>
      <c r="AL2293" s="29" t="e">
        <f>USA!#REF!/USA!#REF!-1</f>
        <v>#REF!</v>
      </c>
      <c r="AM2293" s="29" t="e">
        <f>USA!#REF!/USA!#REF!-1</f>
        <v>#REF!</v>
      </c>
      <c r="AN2293" s="29" t="e">
        <f>USA!#REF!/USA!#REF!-1</f>
        <v>#REF!</v>
      </c>
      <c r="AO2293" s="29" t="e">
        <f>USA!#REF!/USA!#REF!-1</f>
        <v>#REF!</v>
      </c>
      <c r="AP2293" s="29" t="e">
        <f>USA!#REF!/USA!#REF!-1</f>
        <v>#REF!</v>
      </c>
      <c r="AQ2293" s="29" t="e">
        <f>USA!#REF!/USA!#REF!-1</f>
        <v>#REF!</v>
      </c>
      <c r="AR2293" s="29" t="e">
        <f>USA!#REF!/USA!#REF!-1</f>
        <v>#REF!</v>
      </c>
      <c r="AS2293" s="29" t="e">
        <f>USA!#REF!/USA!#REF!-1</f>
        <v>#REF!</v>
      </c>
      <c r="AT2293" s="29" t="e">
        <f>USA!#REF!/USA!#REF!-1</f>
        <v>#REF!</v>
      </c>
      <c r="AU2293" s="29" t="e">
        <f>USA!#REF!/USA!#REF!-1</f>
        <v>#REF!</v>
      </c>
      <c r="AV2293" s="29" t="e">
        <f>USA!#REF!/USA!#REF!-1</f>
        <v>#REF!</v>
      </c>
      <c r="AW2293" s="29" t="e">
        <f>USA!#REF!/USA!#REF!-1</f>
        <v>#REF!</v>
      </c>
      <c r="AX2293" s="29" t="e">
        <f>USA!#REF!/USA!#REF!-1</f>
        <v>#REF!</v>
      </c>
      <c r="AY2293" s="29" t="e">
        <f>USA!#REF!/USA!#REF!-1</f>
        <v>#REF!</v>
      </c>
      <c r="AZ2293" s="29" t="e">
        <f>USA!#REF!/USA!#REF!-1</f>
        <v>#REF!</v>
      </c>
      <c r="BA2293" s="29" t="e">
        <f>USA!#REF!/USA!#REF!-1</f>
        <v>#REF!</v>
      </c>
      <c r="BB2293" s="29" t="e">
        <f>USA!#REF!/USA!#REF!-1</f>
        <v>#REF!</v>
      </c>
      <c r="BC2293" s="29" t="e">
        <f>USA!#REF!/USA!#REF!-1</f>
        <v>#REF!</v>
      </c>
      <c r="BD2293" s="29" t="e">
        <f>USA!#REF!/USA!#REF!-1</f>
        <v>#REF!</v>
      </c>
      <c r="BE2293" s="29" t="e">
        <f>USA!#REF!/USA!#REF!-1</f>
        <v>#REF!</v>
      </c>
      <c r="BF2293" s="29" t="e">
        <f>USA!#REF!/USA!#REF!-1</f>
        <v>#REF!</v>
      </c>
      <c r="BG2293" s="29" t="e">
        <f>USA!#REF!/USA!#REF!-1</f>
        <v>#REF!</v>
      </c>
      <c r="BH2293" s="29" t="e">
        <f>USA!#REF!/USA!#REF!-1</f>
        <v>#REF!</v>
      </c>
      <c r="BI2293" s="29" t="e">
        <f>USA!#REF!/USA!#REF!-1</f>
        <v>#REF!</v>
      </c>
      <c r="BJ2293" s="29" t="e">
        <f>USA!#REF!/USA!#REF!-1</f>
        <v>#REF!</v>
      </c>
      <c r="BK2293" s="29" t="e">
        <f>USA!#REF!/USA!#REF!-1</f>
        <v>#REF!</v>
      </c>
      <c r="BL2293" s="29" t="e">
        <f>USA!#REF!/USA!#REF!-1</f>
        <v>#REF!</v>
      </c>
      <c r="BM2293" s="29" t="e">
        <f>USA!#REF!/USA!#REF!-1</f>
        <v>#REF!</v>
      </c>
      <c r="BN2293" s="29" t="e">
        <f>USA!#REF!/USA!#REF!-1</f>
        <v>#REF!</v>
      </c>
      <c r="BO2293" s="29" t="e">
        <f>USA!#REF!/USA!#REF!-1</f>
        <v>#REF!</v>
      </c>
      <c r="BP2293" s="29" t="e">
        <f>USA!#REF!/USA!#REF!-1</f>
        <v>#REF!</v>
      </c>
      <c r="BQ2293" s="29" t="e">
        <f>USA!#REF!/USA!#REF!-1</f>
        <v>#REF!</v>
      </c>
      <c r="BR2293" s="29" t="e">
        <f>USA!#REF!/USA!#REF!-1</f>
        <v>#REF!</v>
      </c>
      <c r="BS2293" s="29" t="e">
        <f>USA!#REF!/USA!#REF!-1</f>
        <v>#REF!</v>
      </c>
      <c r="BT2293" s="29" t="e">
        <f>USA!#REF!/USA!#REF!-1</f>
        <v>#REF!</v>
      </c>
      <c r="BU2293" s="29" t="e">
        <f>USA!#REF!/USA!#REF!-1</f>
        <v>#REF!</v>
      </c>
      <c r="BV2293" s="29" t="e">
        <f>USA!#REF!/USA!#REF!-1</f>
        <v>#REF!</v>
      </c>
      <c r="BW2293" s="29" t="e">
        <f>USA!#REF!/USA!#REF!-1</f>
        <v>#REF!</v>
      </c>
      <c r="BX2293" s="29" t="e">
        <f>USA!#REF!/USA!#REF!-1</f>
        <v>#REF!</v>
      </c>
      <c r="BY2293" s="29" t="e">
        <f>USA!#REF!/USA!#REF!-1</f>
        <v>#REF!</v>
      </c>
      <c r="BZ2293" s="29" t="e">
        <f>USA!#REF!/USA!#REF!-1</f>
        <v>#REF!</v>
      </c>
      <c r="CA2293" s="29" t="e">
        <f>USA!#REF!/USA!#REF!-1</f>
        <v>#REF!</v>
      </c>
      <c r="CB2293" s="29" t="e">
        <f>USA!#REF!/USA!#REF!-1</f>
        <v>#REF!</v>
      </c>
      <c r="CC2293" s="29" t="e">
        <f>USA!#REF!/USA!#REF!-1</f>
        <v>#REF!</v>
      </c>
      <c r="CD2293" s="29" t="e">
        <f>USA!#REF!/USA!#REF!-1</f>
        <v>#REF!</v>
      </c>
      <c r="CE2293" s="29" t="e">
        <f>USA!#REF!/USA!#REF!-1</f>
        <v>#REF!</v>
      </c>
      <c r="CF2293" s="29" t="e">
        <f>USA!#REF!/USA!#REF!-1</f>
        <v>#REF!</v>
      </c>
      <c r="CG2293" s="29" t="e">
        <f>USA!#REF!/USA!#REF!-1</f>
        <v>#REF!</v>
      </c>
      <c r="CH2293" s="29" t="e">
        <f>USA!#REF!/USA!#REF!-1</f>
        <v>#REF!</v>
      </c>
      <c r="CI2293" s="29" t="e">
        <f>USA!#REF!/USA!#REF!-1</f>
        <v>#REF!</v>
      </c>
      <c r="CJ2293" s="29" t="e">
        <f>USA!#REF!/USA!#REF!-1</f>
        <v>#REF!</v>
      </c>
      <c r="CK2293" s="29" t="e">
        <f>USA!#REF!/USA!#REF!-1</f>
        <v>#REF!</v>
      </c>
      <c r="CL2293" s="29" t="e">
        <f>USA!#REF!/USA!#REF!-1</f>
        <v>#REF!</v>
      </c>
      <c r="CM2293" s="29" t="e">
        <f>USA!#REF!/USA!#REF!-1</f>
        <v>#REF!</v>
      </c>
      <c r="CN2293" s="29" t="e">
        <f>USA!#REF!/USA!#REF!-1</f>
        <v>#REF!</v>
      </c>
      <c r="CO2293" s="29" t="e">
        <f>USA!#REF!/USA!#REF!-1</f>
        <v>#REF!</v>
      </c>
      <c r="CP2293" s="29" t="e">
        <f>USA!#REF!/USA!#REF!-1</f>
        <v>#REF!</v>
      </c>
      <c r="CQ2293" s="29" t="e">
        <f>USA!#REF!/USA!#REF!-1</f>
        <v>#REF!</v>
      </c>
      <c r="CR2293" s="29" t="e">
        <f>USA!#REF!/USA!#REF!-1</f>
        <v>#REF!</v>
      </c>
      <c r="CS2293" s="29" t="e">
        <f>USA!#REF!/USA!#REF!-1</f>
        <v>#REF!</v>
      </c>
      <c r="CT2293" s="29" t="e">
        <f>USA!#REF!/USA!#REF!-1</f>
        <v>#REF!</v>
      </c>
      <c r="CU2293" s="29" t="e">
        <f>USA!#REF!/USA!#REF!-1</f>
        <v>#REF!</v>
      </c>
      <c r="CV2293" s="29" t="e">
        <f>USA!#REF!/USA!#REF!-1</f>
        <v>#REF!</v>
      </c>
      <c r="CW2293" s="29" t="e">
        <f>USA!#REF!/USA!#REF!-1</f>
        <v>#REF!</v>
      </c>
      <c r="CX2293" s="29" t="e">
        <f>USA!#REF!/USA!#REF!-1</f>
        <v>#REF!</v>
      </c>
      <c r="CY2293" s="29" t="e">
        <f>USA!#REF!/USA!#REF!-1</f>
        <v>#REF!</v>
      </c>
      <c r="CZ2293" s="29" t="e">
        <f>USA!#REF!/USA!#REF!-1</f>
        <v>#REF!</v>
      </c>
      <c r="DA2293" s="29" t="e">
        <f>USA!#REF!/USA!#REF!-1</f>
        <v>#REF!</v>
      </c>
      <c r="DB2293" s="29" t="e">
        <f>USA!#REF!/USA!#REF!-1</f>
        <v>#REF!</v>
      </c>
      <c r="DC2293" s="29" t="e">
        <f>USA!#REF!/USA!#REF!-1</f>
        <v>#REF!</v>
      </c>
      <c r="DD2293" s="29" t="e">
        <f>USA!#REF!/USA!#REF!-1</f>
        <v>#REF!</v>
      </c>
      <c r="DE2293" s="29" t="e">
        <f>USA!#REF!/USA!#REF!-1</f>
        <v>#REF!</v>
      </c>
      <c r="DF2293" s="29" t="e">
        <f>USA!#REF!/USA!#REF!-1</f>
        <v>#REF!</v>
      </c>
      <c r="DG2293" s="29" t="e">
        <f>USA!#REF!/USA!#REF!-1</f>
        <v>#REF!</v>
      </c>
      <c r="DH2293" s="29" t="e">
        <f>USA!#REF!/USA!#REF!-1</f>
        <v>#REF!</v>
      </c>
      <c r="DI2293" s="29" t="e">
        <f>USA!#REF!/USA!#REF!-1</f>
        <v>#REF!</v>
      </c>
      <c r="DJ2293" s="29" t="e">
        <f>USA!#REF!/USA!#REF!-1</f>
        <v>#REF!</v>
      </c>
      <c r="DK2293" s="29" t="e">
        <f>USA!#REF!/USA!#REF!-1</f>
        <v>#REF!</v>
      </c>
      <c r="DL2293" s="29" t="e">
        <f>USA!#REF!/USA!#REF!-1</f>
        <v>#REF!</v>
      </c>
      <c r="DM2293" s="29" t="e">
        <f>USA!#REF!/USA!#REF!-1</f>
        <v>#REF!</v>
      </c>
      <c r="DN2293" s="29" t="e">
        <f>USA!#REF!/USA!#REF!-1</f>
        <v>#REF!</v>
      </c>
      <c r="DO2293" s="29" t="e">
        <f>USA!#REF!/USA!#REF!-1</f>
        <v>#REF!</v>
      </c>
      <c r="DP2293" s="29" t="e">
        <f>USA!#REF!/USA!#REF!-1</f>
        <v>#REF!</v>
      </c>
      <c r="DQ2293" s="29" t="e">
        <f>USA!#REF!/USA!#REF!-1</f>
        <v>#REF!</v>
      </c>
      <c r="DR2293" s="29" t="e">
        <f>USA!#REF!/USA!#REF!-1</f>
        <v>#REF!</v>
      </c>
      <c r="DS2293" s="29" t="e">
        <f>USA!#REF!/USA!#REF!-1</f>
        <v>#REF!</v>
      </c>
      <c r="DT2293" s="29" t="e">
        <f>USA!#REF!/USA!#REF!-1</f>
        <v>#REF!</v>
      </c>
      <c r="DU2293" s="29" t="e">
        <f>USA!#REF!/USA!#REF!-1</f>
        <v>#REF!</v>
      </c>
      <c r="DV2293" s="29" t="e">
        <f>USA!#REF!/USA!#REF!-1</f>
        <v>#REF!</v>
      </c>
      <c r="DW2293" s="29" t="e">
        <f>USA!#REF!/USA!#REF!-1</f>
        <v>#REF!</v>
      </c>
      <c r="DX2293" s="29" t="e">
        <f>USA!#REF!/USA!#REF!-1</f>
        <v>#REF!</v>
      </c>
      <c r="DY2293" s="29" t="e">
        <f>USA!#REF!/USA!#REF!-1</f>
        <v>#REF!</v>
      </c>
      <c r="DZ2293" s="29" t="e">
        <f>USA!#REF!/USA!#REF!-1</f>
        <v>#REF!</v>
      </c>
      <c r="EA2293" s="29" t="e">
        <f>USA!#REF!/USA!#REF!-1</f>
        <v>#REF!</v>
      </c>
      <c r="EB2293" s="29" t="e">
        <f>USA!#REF!/USA!#REF!-1</f>
        <v>#REF!</v>
      </c>
      <c r="EC2293" s="29" t="e">
        <f>USA!#REF!/USA!#REF!-1</f>
        <v>#REF!</v>
      </c>
      <c r="ED2293" s="29" t="e">
        <f>USA!#REF!/USA!#REF!-1</f>
        <v>#REF!</v>
      </c>
      <c r="EE2293" s="29" t="e">
        <f>USA!#REF!/USA!#REF!-1</f>
        <v>#REF!</v>
      </c>
      <c r="EF2293" s="29" t="e">
        <f>USA!#REF!/USA!#REF!-1</f>
        <v>#REF!</v>
      </c>
      <c r="EG2293" s="29" t="e">
        <f>USA!#REF!/USA!#REF!-1</f>
        <v>#REF!</v>
      </c>
      <c r="EH2293" s="29" t="e">
        <f>USA!#REF!/USA!#REF!-1</f>
        <v>#REF!</v>
      </c>
      <c r="EI2293" s="29" t="e">
        <f>USA!#REF!/USA!#REF!-1</f>
        <v>#REF!</v>
      </c>
      <c r="EJ2293" s="29" t="e">
        <f>USA!#REF!/USA!#REF!-1</f>
        <v>#REF!</v>
      </c>
      <c r="EK2293" s="29" t="e">
        <f>USA!#REF!/USA!#REF!-1</f>
        <v>#REF!</v>
      </c>
      <c r="EL2293" s="29" t="e">
        <f>USA!#REF!/USA!#REF!-1</f>
        <v>#REF!</v>
      </c>
      <c r="EM2293" s="29" t="e">
        <f>USA!#REF!/USA!#REF!-1</f>
        <v>#REF!</v>
      </c>
      <c r="EN2293" s="29" t="e">
        <f>USA!#REF!/USA!#REF!-1</f>
        <v>#REF!</v>
      </c>
    </row>
    <row r="2294" spans="1:144" x14ac:dyDescent="0.3">
      <c r="A2294" t="s">
        <v>2420</v>
      </c>
      <c r="B2294" s="28"/>
      <c r="C2294" s="29" t="e">
        <f>USA!#REF!/USA!#REF!-1</f>
        <v>#REF!</v>
      </c>
      <c r="D2294" s="29" t="e">
        <f>USA!#REF!/USA!#REF!-1</f>
        <v>#REF!</v>
      </c>
      <c r="E2294" s="29" t="e">
        <f>USA!#REF!/USA!#REF!-1</f>
        <v>#REF!</v>
      </c>
      <c r="F2294" s="29" t="e">
        <f>USA!#REF!/USA!#REF!-1</f>
        <v>#REF!</v>
      </c>
      <c r="G2294" s="29" t="e">
        <f>USA!#REF!/USA!#REF!-1</f>
        <v>#REF!</v>
      </c>
      <c r="H2294" s="29" t="e">
        <f>USA!#REF!/USA!#REF!-1</f>
        <v>#REF!</v>
      </c>
      <c r="I2294" s="29" t="e">
        <f>USA!#REF!/USA!#REF!-1</f>
        <v>#REF!</v>
      </c>
      <c r="J2294" s="29" t="e">
        <f>USA!#REF!/USA!#REF!-1</f>
        <v>#REF!</v>
      </c>
      <c r="K2294" s="29" t="e">
        <f>USA!#REF!/USA!#REF!-1</f>
        <v>#REF!</v>
      </c>
      <c r="L2294" s="29" t="e">
        <f>USA!#REF!/USA!#REF!-1</f>
        <v>#REF!</v>
      </c>
      <c r="M2294" s="29" t="e">
        <f>USA!#REF!/USA!#REF!-1</f>
        <v>#REF!</v>
      </c>
      <c r="N2294" s="29" t="e">
        <f>USA!#REF!/USA!#REF!-1</f>
        <v>#REF!</v>
      </c>
      <c r="O2294" s="29" t="e">
        <f>USA!#REF!/USA!#REF!-1</f>
        <v>#REF!</v>
      </c>
      <c r="P2294" s="29" t="e">
        <f>USA!#REF!/USA!#REF!-1</f>
        <v>#REF!</v>
      </c>
      <c r="Q2294" s="29" t="e">
        <f>USA!#REF!/USA!#REF!-1</f>
        <v>#REF!</v>
      </c>
      <c r="R2294" s="29" t="e">
        <f>USA!#REF!/USA!#REF!-1</f>
        <v>#REF!</v>
      </c>
      <c r="S2294" s="29" t="e">
        <f>USA!#REF!/USA!#REF!-1</f>
        <v>#REF!</v>
      </c>
      <c r="T2294" s="29" t="e">
        <f>USA!#REF!/USA!#REF!-1</f>
        <v>#REF!</v>
      </c>
      <c r="U2294" s="29" t="e">
        <f>USA!#REF!/USA!#REF!-1</f>
        <v>#REF!</v>
      </c>
      <c r="V2294" s="29" t="e">
        <f>USA!#REF!/USA!#REF!-1</f>
        <v>#REF!</v>
      </c>
      <c r="W2294" s="29" t="e">
        <f>USA!#REF!/USA!#REF!-1</f>
        <v>#REF!</v>
      </c>
      <c r="X2294" s="29" t="e">
        <f>USA!#REF!/USA!#REF!-1</f>
        <v>#REF!</v>
      </c>
      <c r="Y2294" s="29" t="e">
        <f>USA!#REF!/USA!#REF!-1</f>
        <v>#REF!</v>
      </c>
      <c r="Z2294" s="29" t="e">
        <f>USA!#REF!/USA!#REF!-1</f>
        <v>#REF!</v>
      </c>
      <c r="AA2294" s="29" t="e">
        <f>USA!#REF!/USA!#REF!-1</f>
        <v>#REF!</v>
      </c>
      <c r="AB2294" s="29" t="e">
        <f>USA!#REF!/USA!#REF!-1</f>
        <v>#REF!</v>
      </c>
      <c r="AC2294" s="29" t="e">
        <f>USA!#REF!/USA!#REF!-1</f>
        <v>#REF!</v>
      </c>
      <c r="AD2294" s="29" t="e">
        <f>USA!#REF!/USA!#REF!-1</f>
        <v>#REF!</v>
      </c>
      <c r="AE2294" s="29" t="e">
        <f>USA!#REF!/USA!#REF!-1</f>
        <v>#REF!</v>
      </c>
      <c r="AF2294" s="29" t="e">
        <f>USA!#REF!/USA!#REF!-1</f>
        <v>#REF!</v>
      </c>
      <c r="AG2294" s="29" t="e">
        <f>USA!#REF!/USA!#REF!-1</f>
        <v>#REF!</v>
      </c>
      <c r="AH2294" s="29" t="e">
        <f>USA!#REF!/USA!#REF!-1</f>
        <v>#REF!</v>
      </c>
      <c r="AI2294" s="29" t="e">
        <f>USA!#REF!/USA!#REF!-1</f>
        <v>#REF!</v>
      </c>
      <c r="AJ2294" s="29" t="e">
        <f>USA!#REF!/USA!#REF!-1</f>
        <v>#REF!</v>
      </c>
      <c r="AK2294" s="29" t="e">
        <f>USA!#REF!/USA!#REF!-1</f>
        <v>#REF!</v>
      </c>
      <c r="AL2294" s="29" t="e">
        <f>USA!#REF!/USA!#REF!-1</f>
        <v>#REF!</v>
      </c>
      <c r="AM2294" s="29" t="e">
        <f>USA!#REF!/USA!#REF!-1</f>
        <v>#REF!</v>
      </c>
      <c r="AN2294" s="29" t="e">
        <f>USA!#REF!/USA!#REF!-1</f>
        <v>#REF!</v>
      </c>
      <c r="AO2294" s="29" t="e">
        <f>USA!#REF!/USA!#REF!-1</f>
        <v>#REF!</v>
      </c>
      <c r="AP2294" s="29" t="e">
        <f>USA!#REF!/USA!#REF!-1</f>
        <v>#REF!</v>
      </c>
      <c r="AQ2294" s="29" t="e">
        <f>USA!#REF!/USA!#REF!-1</f>
        <v>#REF!</v>
      </c>
      <c r="AR2294" s="29" t="e">
        <f>USA!#REF!/USA!#REF!-1</f>
        <v>#REF!</v>
      </c>
      <c r="AS2294" s="29" t="e">
        <f>USA!#REF!/USA!#REF!-1</f>
        <v>#REF!</v>
      </c>
      <c r="AT2294" s="29" t="e">
        <f>USA!#REF!/USA!#REF!-1</f>
        <v>#REF!</v>
      </c>
      <c r="AU2294" s="29" t="e">
        <f>USA!#REF!/USA!#REF!-1</f>
        <v>#REF!</v>
      </c>
      <c r="AV2294" s="29" t="e">
        <f>USA!#REF!/USA!#REF!-1</f>
        <v>#REF!</v>
      </c>
      <c r="AW2294" s="29" t="e">
        <f>USA!#REF!/USA!#REF!-1</f>
        <v>#REF!</v>
      </c>
      <c r="AX2294" s="29" t="e">
        <f>USA!#REF!/USA!#REF!-1</f>
        <v>#REF!</v>
      </c>
      <c r="AY2294" s="29" t="e">
        <f>USA!#REF!/USA!#REF!-1</f>
        <v>#REF!</v>
      </c>
      <c r="AZ2294" s="29" t="e">
        <f>USA!#REF!/USA!#REF!-1</f>
        <v>#REF!</v>
      </c>
      <c r="BA2294" s="29" t="e">
        <f>USA!#REF!/USA!#REF!-1</f>
        <v>#REF!</v>
      </c>
      <c r="BB2294" s="29" t="e">
        <f>USA!#REF!/USA!#REF!-1</f>
        <v>#REF!</v>
      </c>
      <c r="BC2294" s="29" t="e">
        <f>USA!#REF!/USA!#REF!-1</f>
        <v>#REF!</v>
      </c>
      <c r="BD2294" s="29" t="e">
        <f>USA!#REF!/USA!#REF!-1</f>
        <v>#REF!</v>
      </c>
      <c r="BE2294" s="29" t="e">
        <f>USA!#REF!/USA!#REF!-1</f>
        <v>#REF!</v>
      </c>
      <c r="BF2294" s="29" t="e">
        <f>USA!#REF!/USA!#REF!-1</f>
        <v>#REF!</v>
      </c>
      <c r="BG2294" s="29" t="e">
        <f>USA!#REF!/USA!#REF!-1</f>
        <v>#REF!</v>
      </c>
      <c r="BH2294" s="29" t="e">
        <f>USA!#REF!/USA!#REF!-1</f>
        <v>#REF!</v>
      </c>
      <c r="BI2294" s="29" t="e">
        <f>USA!#REF!/USA!#REF!-1</f>
        <v>#REF!</v>
      </c>
      <c r="BJ2294" s="29" t="e">
        <f>USA!#REF!/USA!#REF!-1</f>
        <v>#REF!</v>
      </c>
      <c r="BK2294" s="29" t="e">
        <f>USA!#REF!/USA!#REF!-1</f>
        <v>#REF!</v>
      </c>
      <c r="BL2294" s="29" t="e">
        <f>USA!#REF!/USA!#REF!-1</f>
        <v>#REF!</v>
      </c>
      <c r="BM2294" s="29" t="e">
        <f>USA!#REF!/USA!#REF!-1</f>
        <v>#REF!</v>
      </c>
      <c r="BN2294" s="29" t="e">
        <f>USA!#REF!/USA!#REF!-1</f>
        <v>#REF!</v>
      </c>
      <c r="BO2294" s="29" t="e">
        <f>USA!#REF!/USA!#REF!-1</f>
        <v>#REF!</v>
      </c>
      <c r="BP2294" s="29" t="e">
        <f>USA!#REF!/USA!#REF!-1</f>
        <v>#REF!</v>
      </c>
      <c r="BQ2294" s="29" t="e">
        <f>USA!#REF!/USA!#REF!-1</f>
        <v>#REF!</v>
      </c>
      <c r="BR2294" s="29" t="e">
        <f>USA!#REF!/USA!#REF!-1</f>
        <v>#REF!</v>
      </c>
      <c r="BS2294" s="29" t="e">
        <f>USA!#REF!/USA!#REF!-1</f>
        <v>#REF!</v>
      </c>
      <c r="BT2294" s="29" t="e">
        <f>USA!#REF!/USA!#REF!-1</f>
        <v>#REF!</v>
      </c>
      <c r="BU2294" s="29" t="e">
        <f>USA!#REF!/USA!#REF!-1</f>
        <v>#REF!</v>
      </c>
      <c r="BV2294" s="29" t="e">
        <f>USA!#REF!/USA!#REF!-1</f>
        <v>#REF!</v>
      </c>
      <c r="BW2294" s="29" t="e">
        <f>USA!#REF!/USA!#REF!-1</f>
        <v>#REF!</v>
      </c>
      <c r="BX2294" s="29" t="e">
        <f>USA!#REF!/USA!#REF!-1</f>
        <v>#REF!</v>
      </c>
      <c r="BY2294" s="29" t="e">
        <f>USA!#REF!/USA!#REF!-1</f>
        <v>#REF!</v>
      </c>
      <c r="BZ2294" s="29" t="e">
        <f>USA!#REF!/USA!#REF!-1</f>
        <v>#REF!</v>
      </c>
      <c r="CA2294" s="29" t="e">
        <f>USA!#REF!/USA!#REF!-1</f>
        <v>#REF!</v>
      </c>
      <c r="CB2294" s="29" t="e">
        <f>USA!#REF!/USA!#REF!-1</f>
        <v>#REF!</v>
      </c>
      <c r="CC2294" s="29" t="e">
        <f>USA!#REF!/USA!#REF!-1</f>
        <v>#REF!</v>
      </c>
      <c r="CD2294" s="29" t="e">
        <f>USA!#REF!/USA!#REF!-1</f>
        <v>#REF!</v>
      </c>
      <c r="CE2294" s="29" t="e">
        <f>USA!#REF!/USA!#REF!-1</f>
        <v>#REF!</v>
      </c>
      <c r="CF2294" s="29" t="e">
        <f>USA!#REF!/USA!#REF!-1</f>
        <v>#REF!</v>
      </c>
      <c r="CG2294" s="29" t="e">
        <f>USA!#REF!/USA!#REF!-1</f>
        <v>#REF!</v>
      </c>
      <c r="CH2294" s="29" t="e">
        <f>USA!#REF!/USA!#REF!-1</f>
        <v>#REF!</v>
      </c>
      <c r="CI2294" s="29" t="e">
        <f>USA!#REF!/USA!#REF!-1</f>
        <v>#REF!</v>
      </c>
      <c r="CJ2294" s="29" t="e">
        <f>USA!#REF!/USA!#REF!-1</f>
        <v>#REF!</v>
      </c>
      <c r="CK2294" s="29" t="e">
        <f>USA!#REF!/USA!#REF!-1</f>
        <v>#REF!</v>
      </c>
      <c r="CL2294" s="29" t="e">
        <f>USA!#REF!/USA!#REF!-1</f>
        <v>#REF!</v>
      </c>
      <c r="CM2294" s="29" t="e">
        <f>USA!#REF!/USA!#REF!-1</f>
        <v>#REF!</v>
      </c>
      <c r="CN2294" s="29" t="e">
        <f>USA!#REF!/USA!#REF!-1</f>
        <v>#REF!</v>
      </c>
      <c r="CO2294" s="29" t="e">
        <f>USA!#REF!/USA!#REF!-1</f>
        <v>#REF!</v>
      </c>
      <c r="CP2294" s="29" t="e">
        <f>USA!#REF!/USA!#REF!-1</f>
        <v>#REF!</v>
      </c>
      <c r="CQ2294" s="29" t="e">
        <f>USA!#REF!/USA!#REF!-1</f>
        <v>#REF!</v>
      </c>
      <c r="CR2294" s="29" t="e">
        <f>USA!#REF!/USA!#REF!-1</f>
        <v>#REF!</v>
      </c>
      <c r="CS2294" s="29" t="e">
        <f>USA!#REF!/USA!#REF!-1</f>
        <v>#REF!</v>
      </c>
      <c r="CT2294" s="29" t="e">
        <f>USA!#REF!/USA!#REF!-1</f>
        <v>#REF!</v>
      </c>
      <c r="CU2294" s="29" t="e">
        <f>USA!#REF!/USA!#REF!-1</f>
        <v>#REF!</v>
      </c>
      <c r="CV2294" s="29" t="e">
        <f>USA!#REF!/USA!#REF!-1</f>
        <v>#REF!</v>
      </c>
      <c r="CW2294" s="29" t="e">
        <f>USA!#REF!/USA!#REF!-1</f>
        <v>#REF!</v>
      </c>
      <c r="CX2294" s="29" t="e">
        <f>USA!#REF!/USA!#REF!-1</f>
        <v>#REF!</v>
      </c>
      <c r="CY2294" s="29" t="e">
        <f>USA!#REF!/USA!#REF!-1</f>
        <v>#REF!</v>
      </c>
      <c r="CZ2294" s="29" t="e">
        <f>USA!#REF!/USA!#REF!-1</f>
        <v>#REF!</v>
      </c>
      <c r="DA2294" s="29" t="e">
        <f>USA!#REF!/USA!#REF!-1</f>
        <v>#REF!</v>
      </c>
      <c r="DB2294" s="29" t="e">
        <f>USA!#REF!/USA!#REF!-1</f>
        <v>#REF!</v>
      </c>
      <c r="DC2294" s="29" t="e">
        <f>USA!#REF!/USA!#REF!-1</f>
        <v>#REF!</v>
      </c>
      <c r="DD2294" s="29" t="e">
        <f>USA!#REF!/USA!#REF!-1</f>
        <v>#REF!</v>
      </c>
      <c r="DE2294" s="29" t="e">
        <f>USA!#REF!/USA!#REF!-1</f>
        <v>#REF!</v>
      </c>
      <c r="DF2294" s="29" t="e">
        <f>USA!#REF!/USA!#REF!-1</f>
        <v>#REF!</v>
      </c>
      <c r="DG2294" s="29" t="e">
        <f>USA!#REF!/USA!#REF!-1</f>
        <v>#REF!</v>
      </c>
      <c r="DH2294" s="29" t="e">
        <f>USA!#REF!/USA!#REF!-1</f>
        <v>#REF!</v>
      </c>
      <c r="DI2294" s="29" t="e">
        <f>USA!#REF!/USA!#REF!-1</f>
        <v>#REF!</v>
      </c>
      <c r="DJ2294" s="29" t="e">
        <f>USA!#REF!/USA!#REF!-1</f>
        <v>#REF!</v>
      </c>
      <c r="DK2294" s="29" t="e">
        <f>USA!#REF!/USA!#REF!-1</f>
        <v>#REF!</v>
      </c>
      <c r="DL2294" s="29" t="e">
        <f>USA!#REF!/USA!#REF!-1</f>
        <v>#REF!</v>
      </c>
      <c r="DM2294" s="29" t="e">
        <f>USA!#REF!/USA!#REF!-1</f>
        <v>#REF!</v>
      </c>
      <c r="DN2294" s="29" t="e">
        <f>USA!#REF!/USA!#REF!-1</f>
        <v>#REF!</v>
      </c>
      <c r="DO2294" s="29" t="e">
        <f>USA!#REF!/USA!#REF!-1</f>
        <v>#REF!</v>
      </c>
      <c r="DP2294" s="29" t="e">
        <f>USA!#REF!/USA!#REF!-1</f>
        <v>#REF!</v>
      </c>
      <c r="DQ2294" s="29" t="e">
        <f>USA!#REF!/USA!#REF!-1</f>
        <v>#REF!</v>
      </c>
      <c r="DR2294" s="29" t="e">
        <f>USA!#REF!/USA!#REF!-1</f>
        <v>#REF!</v>
      </c>
      <c r="DS2294" s="29" t="e">
        <f>USA!#REF!/USA!#REF!-1</f>
        <v>#REF!</v>
      </c>
      <c r="DT2294" s="29" t="e">
        <f>USA!#REF!/USA!#REF!-1</f>
        <v>#REF!</v>
      </c>
      <c r="DU2294" s="29" t="e">
        <f>USA!#REF!/USA!#REF!-1</f>
        <v>#REF!</v>
      </c>
      <c r="DV2294" s="29" t="e">
        <f>USA!#REF!/USA!#REF!-1</f>
        <v>#REF!</v>
      </c>
      <c r="DW2294" s="29" t="e">
        <f>USA!#REF!/USA!#REF!-1</f>
        <v>#REF!</v>
      </c>
      <c r="DX2294" s="29" t="e">
        <f>USA!#REF!/USA!#REF!-1</f>
        <v>#REF!</v>
      </c>
      <c r="DY2294" s="29" t="e">
        <f>USA!#REF!/USA!#REF!-1</f>
        <v>#REF!</v>
      </c>
      <c r="DZ2294" s="29" t="e">
        <f>USA!#REF!/USA!#REF!-1</f>
        <v>#REF!</v>
      </c>
      <c r="EA2294" s="29" t="e">
        <f>USA!#REF!/USA!#REF!-1</f>
        <v>#REF!</v>
      </c>
      <c r="EB2294" s="29" t="e">
        <f>USA!#REF!/USA!#REF!-1</f>
        <v>#REF!</v>
      </c>
      <c r="EC2294" s="29" t="e">
        <f>USA!#REF!/USA!#REF!-1</f>
        <v>#REF!</v>
      </c>
      <c r="ED2294" s="29" t="e">
        <f>USA!#REF!/USA!#REF!-1</f>
        <v>#REF!</v>
      </c>
      <c r="EE2294" s="29" t="e">
        <f>USA!#REF!/USA!#REF!-1</f>
        <v>#REF!</v>
      </c>
      <c r="EF2294" s="29" t="e">
        <f>USA!#REF!/USA!#REF!-1</f>
        <v>#REF!</v>
      </c>
      <c r="EG2294" s="29" t="e">
        <f>USA!#REF!/USA!#REF!-1</f>
        <v>#REF!</v>
      </c>
      <c r="EH2294" s="29" t="e">
        <f>USA!#REF!/USA!#REF!-1</f>
        <v>#REF!</v>
      </c>
      <c r="EI2294" s="29" t="e">
        <f>USA!#REF!/USA!#REF!-1</f>
        <v>#REF!</v>
      </c>
      <c r="EJ2294" s="29" t="e">
        <f>USA!#REF!/USA!#REF!-1</f>
        <v>#REF!</v>
      </c>
      <c r="EK2294" s="29" t="e">
        <f>USA!#REF!/USA!#REF!-1</f>
        <v>#REF!</v>
      </c>
      <c r="EL2294" s="29" t="e">
        <f>USA!#REF!/USA!#REF!-1</f>
        <v>#REF!</v>
      </c>
      <c r="EM2294" s="29" t="e">
        <f>USA!#REF!/USA!#REF!-1</f>
        <v>#REF!</v>
      </c>
      <c r="EN2294" s="29" t="e">
        <f>USA!#REF!/USA!#REF!-1</f>
        <v>#REF!</v>
      </c>
    </row>
    <row r="2295" spans="1:144" x14ac:dyDescent="0.3">
      <c r="A2295" t="s">
        <v>2421</v>
      </c>
      <c r="B2295" s="28"/>
      <c r="C2295" s="29" t="e">
        <f>USA!#REF!/USA!#REF!-1</f>
        <v>#REF!</v>
      </c>
      <c r="D2295" s="29" t="e">
        <f>USA!#REF!/USA!#REF!-1</f>
        <v>#REF!</v>
      </c>
      <c r="E2295" s="29" t="e">
        <f>USA!#REF!/USA!#REF!-1</f>
        <v>#REF!</v>
      </c>
      <c r="F2295" s="29" t="e">
        <f>USA!#REF!/USA!#REF!-1</f>
        <v>#REF!</v>
      </c>
      <c r="G2295" s="29" t="e">
        <f>USA!#REF!/USA!#REF!-1</f>
        <v>#REF!</v>
      </c>
      <c r="H2295" s="29" t="e">
        <f>USA!#REF!/USA!#REF!-1</f>
        <v>#REF!</v>
      </c>
      <c r="I2295" s="29" t="e">
        <f>USA!#REF!/USA!#REF!-1</f>
        <v>#REF!</v>
      </c>
      <c r="J2295" s="29" t="e">
        <f>USA!#REF!/USA!#REF!-1</f>
        <v>#REF!</v>
      </c>
      <c r="K2295" s="29" t="e">
        <f>USA!#REF!/USA!#REF!-1</f>
        <v>#REF!</v>
      </c>
      <c r="L2295" s="29" t="e">
        <f>USA!#REF!/USA!#REF!-1</f>
        <v>#REF!</v>
      </c>
      <c r="M2295" s="29" t="e">
        <f>USA!#REF!/USA!#REF!-1</f>
        <v>#REF!</v>
      </c>
      <c r="N2295" s="29" t="e">
        <f>USA!#REF!/USA!#REF!-1</f>
        <v>#REF!</v>
      </c>
      <c r="O2295" s="29" t="e">
        <f>USA!#REF!/USA!#REF!-1</f>
        <v>#REF!</v>
      </c>
      <c r="P2295" s="29" t="e">
        <f>USA!#REF!/USA!#REF!-1</f>
        <v>#REF!</v>
      </c>
      <c r="Q2295" s="29" t="e">
        <f>USA!#REF!/USA!#REF!-1</f>
        <v>#REF!</v>
      </c>
      <c r="R2295" s="29" t="e">
        <f>USA!#REF!/USA!#REF!-1</f>
        <v>#REF!</v>
      </c>
      <c r="S2295" s="29" t="e">
        <f>USA!#REF!/USA!#REF!-1</f>
        <v>#REF!</v>
      </c>
      <c r="T2295" s="29" t="e">
        <f>USA!#REF!/USA!#REF!-1</f>
        <v>#REF!</v>
      </c>
      <c r="U2295" s="29" t="e">
        <f>USA!#REF!/USA!#REF!-1</f>
        <v>#REF!</v>
      </c>
      <c r="V2295" s="29" t="e">
        <f>USA!#REF!/USA!#REF!-1</f>
        <v>#REF!</v>
      </c>
      <c r="W2295" s="29" t="e">
        <f>USA!#REF!/USA!#REF!-1</f>
        <v>#REF!</v>
      </c>
      <c r="X2295" s="29" t="e">
        <f>USA!#REF!/USA!#REF!-1</f>
        <v>#REF!</v>
      </c>
      <c r="Y2295" s="29" t="e">
        <f>USA!#REF!/USA!#REF!-1</f>
        <v>#REF!</v>
      </c>
      <c r="Z2295" s="29" t="e">
        <f>USA!#REF!/USA!#REF!-1</f>
        <v>#REF!</v>
      </c>
      <c r="AA2295" s="29" t="e">
        <f>USA!#REF!/USA!#REF!-1</f>
        <v>#REF!</v>
      </c>
      <c r="AB2295" s="29" t="e">
        <f>USA!#REF!/USA!#REF!-1</f>
        <v>#REF!</v>
      </c>
      <c r="AC2295" s="29" t="e">
        <f>USA!#REF!/USA!#REF!-1</f>
        <v>#REF!</v>
      </c>
      <c r="AD2295" s="29" t="e">
        <f>USA!#REF!/USA!#REF!-1</f>
        <v>#REF!</v>
      </c>
      <c r="AE2295" s="29" t="e">
        <f>USA!#REF!/USA!#REF!-1</f>
        <v>#REF!</v>
      </c>
      <c r="AF2295" s="29" t="e">
        <f>USA!#REF!/USA!#REF!-1</f>
        <v>#REF!</v>
      </c>
      <c r="AG2295" s="29" t="e">
        <f>USA!#REF!/USA!#REF!-1</f>
        <v>#REF!</v>
      </c>
      <c r="AH2295" s="29" t="e">
        <f>USA!#REF!/USA!#REF!-1</f>
        <v>#REF!</v>
      </c>
      <c r="AI2295" s="29" t="e">
        <f>USA!#REF!/USA!#REF!-1</f>
        <v>#REF!</v>
      </c>
      <c r="AJ2295" s="29" t="e">
        <f>USA!#REF!/USA!#REF!-1</f>
        <v>#REF!</v>
      </c>
      <c r="AK2295" s="29" t="e">
        <f>USA!#REF!/USA!#REF!-1</f>
        <v>#REF!</v>
      </c>
      <c r="AL2295" s="29" t="e">
        <f>USA!#REF!/USA!#REF!-1</f>
        <v>#REF!</v>
      </c>
      <c r="AM2295" s="29" t="e">
        <f>USA!#REF!/USA!#REF!-1</f>
        <v>#REF!</v>
      </c>
      <c r="AN2295" s="29" t="e">
        <f>USA!#REF!/USA!#REF!-1</f>
        <v>#REF!</v>
      </c>
      <c r="AO2295" s="29" t="e">
        <f>USA!#REF!/USA!#REF!-1</f>
        <v>#REF!</v>
      </c>
      <c r="AP2295" s="29" t="e">
        <f>USA!#REF!/USA!#REF!-1</f>
        <v>#REF!</v>
      </c>
      <c r="AQ2295" s="29" t="e">
        <f>USA!#REF!/USA!#REF!-1</f>
        <v>#REF!</v>
      </c>
      <c r="AR2295" s="29" t="e">
        <f>USA!#REF!/USA!#REF!-1</f>
        <v>#REF!</v>
      </c>
      <c r="AS2295" s="29" t="e">
        <f>USA!#REF!/USA!#REF!-1</f>
        <v>#REF!</v>
      </c>
      <c r="AT2295" s="29" t="e">
        <f>USA!#REF!/USA!#REF!-1</f>
        <v>#REF!</v>
      </c>
      <c r="AU2295" s="29" t="e">
        <f>USA!#REF!/USA!#REF!-1</f>
        <v>#REF!</v>
      </c>
      <c r="AV2295" s="29" t="e">
        <f>USA!#REF!/USA!#REF!-1</f>
        <v>#REF!</v>
      </c>
      <c r="AW2295" s="29" t="e">
        <f>USA!#REF!/USA!#REF!-1</f>
        <v>#REF!</v>
      </c>
      <c r="AX2295" s="29" t="e">
        <f>USA!#REF!/USA!#REF!-1</f>
        <v>#REF!</v>
      </c>
      <c r="AY2295" s="29" t="e">
        <f>USA!#REF!/USA!#REF!-1</f>
        <v>#REF!</v>
      </c>
      <c r="AZ2295" s="29" t="e">
        <f>USA!#REF!/USA!#REF!-1</f>
        <v>#REF!</v>
      </c>
      <c r="BA2295" s="29" t="e">
        <f>USA!#REF!/USA!#REF!-1</f>
        <v>#REF!</v>
      </c>
      <c r="BB2295" s="29" t="e">
        <f>USA!#REF!/USA!#REF!-1</f>
        <v>#REF!</v>
      </c>
      <c r="BC2295" s="29" t="e">
        <f>USA!#REF!/USA!#REF!-1</f>
        <v>#REF!</v>
      </c>
      <c r="BD2295" s="29" t="e">
        <f>USA!#REF!/USA!#REF!-1</f>
        <v>#REF!</v>
      </c>
      <c r="BE2295" s="29" t="e">
        <f>USA!#REF!/USA!#REF!-1</f>
        <v>#REF!</v>
      </c>
      <c r="BF2295" s="29" t="e">
        <f>USA!#REF!/USA!#REF!-1</f>
        <v>#REF!</v>
      </c>
      <c r="BG2295" s="29" t="e">
        <f>USA!#REF!/USA!#REF!-1</f>
        <v>#REF!</v>
      </c>
      <c r="BH2295" s="29" t="e">
        <f>USA!#REF!/USA!#REF!-1</f>
        <v>#REF!</v>
      </c>
      <c r="BI2295" s="29" t="e">
        <f>USA!#REF!/USA!#REF!-1</f>
        <v>#REF!</v>
      </c>
      <c r="BJ2295" s="29" t="e">
        <f>USA!#REF!/USA!#REF!-1</f>
        <v>#REF!</v>
      </c>
      <c r="BK2295" s="29" t="e">
        <f>USA!#REF!/USA!#REF!-1</f>
        <v>#REF!</v>
      </c>
      <c r="BL2295" s="29" t="e">
        <f>USA!#REF!/USA!#REF!-1</f>
        <v>#REF!</v>
      </c>
      <c r="BM2295" s="29" t="e">
        <f>USA!#REF!/USA!#REF!-1</f>
        <v>#REF!</v>
      </c>
      <c r="BN2295" s="29" t="e">
        <f>USA!#REF!/USA!#REF!-1</f>
        <v>#REF!</v>
      </c>
      <c r="BO2295" s="29" t="e">
        <f>USA!#REF!/USA!#REF!-1</f>
        <v>#REF!</v>
      </c>
      <c r="BP2295" s="29" t="e">
        <f>USA!#REF!/USA!#REF!-1</f>
        <v>#REF!</v>
      </c>
      <c r="BQ2295" s="29" t="e">
        <f>USA!#REF!/USA!#REF!-1</f>
        <v>#REF!</v>
      </c>
      <c r="BR2295" s="29" t="e">
        <f>USA!#REF!/USA!#REF!-1</f>
        <v>#REF!</v>
      </c>
      <c r="BS2295" s="29" t="e">
        <f>USA!#REF!/USA!#REF!-1</f>
        <v>#REF!</v>
      </c>
      <c r="BT2295" s="29" t="e">
        <f>USA!#REF!/USA!#REF!-1</f>
        <v>#REF!</v>
      </c>
      <c r="BU2295" s="29" t="e">
        <f>USA!#REF!/USA!#REF!-1</f>
        <v>#REF!</v>
      </c>
      <c r="BV2295" s="29" t="e">
        <f>USA!#REF!/USA!#REF!-1</f>
        <v>#REF!</v>
      </c>
      <c r="BW2295" s="29" t="e">
        <f>USA!#REF!/USA!#REF!-1</f>
        <v>#REF!</v>
      </c>
      <c r="BX2295" s="29" t="e">
        <f>USA!#REF!/USA!#REF!-1</f>
        <v>#REF!</v>
      </c>
      <c r="BY2295" s="29" t="e">
        <f>USA!#REF!/USA!#REF!-1</f>
        <v>#REF!</v>
      </c>
      <c r="BZ2295" s="29" t="e">
        <f>USA!#REF!/USA!#REF!-1</f>
        <v>#REF!</v>
      </c>
      <c r="CA2295" s="29" t="e">
        <f>USA!#REF!/USA!#REF!-1</f>
        <v>#REF!</v>
      </c>
      <c r="CB2295" s="29" t="e">
        <f>USA!#REF!/USA!#REF!-1</f>
        <v>#REF!</v>
      </c>
      <c r="CC2295" s="29" t="e">
        <f>USA!#REF!/USA!#REF!-1</f>
        <v>#REF!</v>
      </c>
      <c r="CD2295" s="29" t="e">
        <f>USA!#REF!/USA!#REF!-1</f>
        <v>#REF!</v>
      </c>
      <c r="CE2295" s="29" t="e">
        <f>USA!#REF!/USA!#REF!-1</f>
        <v>#REF!</v>
      </c>
      <c r="CF2295" s="29" t="e">
        <f>USA!#REF!/USA!#REF!-1</f>
        <v>#REF!</v>
      </c>
      <c r="CG2295" s="29" t="e">
        <f>USA!#REF!/USA!#REF!-1</f>
        <v>#REF!</v>
      </c>
      <c r="CH2295" s="29" t="e">
        <f>USA!#REF!/USA!#REF!-1</f>
        <v>#REF!</v>
      </c>
      <c r="CI2295" s="29" t="e">
        <f>USA!#REF!/USA!#REF!-1</f>
        <v>#REF!</v>
      </c>
      <c r="CJ2295" s="29" t="e">
        <f>USA!#REF!/USA!#REF!-1</f>
        <v>#REF!</v>
      </c>
      <c r="CK2295" s="29" t="e">
        <f>USA!#REF!/USA!#REF!-1</f>
        <v>#REF!</v>
      </c>
      <c r="CL2295" s="29" t="e">
        <f>USA!#REF!/USA!#REF!-1</f>
        <v>#REF!</v>
      </c>
      <c r="CM2295" s="29" t="e">
        <f>USA!#REF!/USA!#REF!-1</f>
        <v>#REF!</v>
      </c>
      <c r="CN2295" s="29" t="e">
        <f>USA!#REF!/USA!#REF!-1</f>
        <v>#REF!</v>
      </c>
      <c r="CO2295" s="29" t="e">
        <f>USA!#REF!/USA!#REF!-1</f>
        <v>#REF!</v>
      </c>
      <c r="CP2295" s="29" t="e">
        <f>USA!#REF!/USA!#REF!-1</f>
        <v>#REF!</v>
      </c>
      <c r="CQ2295" s="29" t="e">
        <f>USA!#REF!/USA!#REF!-1</f>
        <v>#REF!</v>
      </c>
      <c r="CR2295" s="29" t="e">
        <f>USA!#REF!/USA!#REF!-1</f>
        <v>#REF!</v>
      </c>
      <c r="CS2295" s="29" t="e">
        <f>USA!#REF!/USA!#REF!-1</f>
        <v>#REF!</v>
      </c>
      <c r="CT2295" s="29" t="e">
        <f>USA!#REF!/USA!#REF!-1</f>
        <v>#REF!</v>
      </c>
      <c r="CU2295" s="29" t="e">
        <f>USA!#REF!/USA!#REF!-1</f>
        <v>#REF!</v>
      </c>
      <c r="CV2295" s="29" t="e">
        <f>USA!#REF!/USA!#REF!-1</f>
        <v>#REF!</v>
      </c>
      <c r="CW2295" s="29" t="e">
        <f>USA!#REF!/USA!#REF!-1</f>
        <v>#REF!</v>
      </c>
      <c r="CX2295" s="29" t="e">
        <f>USA!#REF!/USA!#REF!-1</f>
        <v>#REF!</v>
      </c>
      <c r="CY2295" s="29" t="e">
        <f>USA!#REF!/USA!#REF!-1</f>
        <v>#REF!</v>
      </c>
      <c r="CZ2295" s="29" t="e">
        <f>USA!#REF!/USA!#REF!-1</f>
        <v>#REF!</v>
      </c>
      <c r="DA2295" s="29" t="e">
        <f>USA!#REF!/USA!#REF!-1</f>
        <v>#REF!</v>
      </c>
      <c r="DB2295" s="29" t="e">
        <f>USA!#REF!/USA!#REF!-1</f>
        <v>#REF!</v>
      </c>
      <c r="DC2295" s="29" t="e">
        <f>USA!#REF!/USA!#REF!-1</f>
        <v>#REF!</v>
      </c>
      <c r="DD2295" s="29" t="e">
        <f>USA!#REF!/USA!#REF!-1</f>
        <v>#REF!</v>
      </c>
      <c r="DE2295" s="29" t="e">
        <f>USA!#REF!/USA!#REF!-1</f>
        <v>#REF!</v>
      </c>
      <c r="DF2295" s="29" t="e">
        <f>USA!#REF!/USA!#REF!-1</f>
        <v>#REF!</v>
      </c>
      <c r="DG2295" s="29" t="e">
        <f>USA!#REF!/USA!#REF!-1</f>
        <v>#REF!</v>
      </c>
      <c r="DH2295" s="29" t="e">
        <f>USA!#REF!/USA!#REF!-1</f>
        <v>#REF!</v>
      </c>
      <c r="DI2295" s="29" t="e">
        <f>USA!#REF!/USA!#REF!-1</f>
        <v>#REF!</v>
      </c>
      <c r="DJ2295" s="29" t="e">
        <f>USA!#REF!/USA!#REF!-1</f>
        <v>#REF!</v>
      </c>
      <c r="DK2295" s="29" t="e">
        <f>USA!#REF!/USA!#REF!-1</f>
        <v>#REF!</v>
      </c>
      <c r="DL2295" s="29" t="e">
        <f>USA!#REF!/USA!#REF!-1</f>
        <v>#REF!</v>
      </c>
      <c r="DM2295" s="29" t="e">
        <f>USA!#REF!/USA!#REF!-1</f>
        <v>#REF!</v>
      </c>
      <c r="DN2295" s="29" t="e">
        <f>USA!#REF!/USA!#REF!-1</f>
        <v>#REF!</v>
      </c>
      <c r="DO2295" s="29" t="e">
        <f>USA!#REF!/USA!#REF!-1</f>
        <v>#REF!</v>
      </c>
      <c r="DP2295" s="29" t="e">
        <f>USA!#REF!/USA!#REF!-1</f>
        <v>#REF!</v>
      </c>
      <c r="DQ2295" s="29" t="e">
        <f>USA!#REF!/USA!#REF!-1</f>
        <v>#REF!</v>
      </c>
      <c r="DR2295" s="29" t="e">
        <f>USA!#REF!/USA!#REF!-1</f>
        <v>#REF!</v>
      </c>
      <c r="DS2295" s="29" t="e">
        <f>USA!#REF!/USA!#REF!-1</f>
        <v>#REF!</v>
      </c>
      <c r="DT2295" s="29" t="e">
        <f>USA!#REF!/USA!#REF!-1</f>
        <v>#REF!</v>
      </c>
      <c r="DU2295" s="29" t="e">
        <f>USA!#REF!/USA!#REF!-1</f>
        <v>#REF!</v>
      </c>
      <c r="DV2295" s="29" t="e">
        <f>USA!#REF!/USA!#REF!-1</f>
        <v>#REF!</v>
      </c>
      <c r="DW2295" s="29" t="e">
        <f>USA!#REF!/USA!#REF!-1</f>
        <v>#REF!</v>
      </c>
      <c r="DX2295" s="29" t="e">
        <f>USA!#REF!/USA!#REF!-1</f>
        <v>#REF!</v>
      </c>
      <c r="DY2295" s="29" t="e">
        <f>USA!#REF!/USA!#REF!-1</f>
        <v>#REF!</v>
      </c>
      <c r="DZ2295" s="29" t="e">
        <f>USA!#REF!/USA!#REF!-1</f>
        <v>#REF!</v>
      </c>
      <c r="EA2295" s="29" t="e">
        <f>USA!#REF!/USA!#REF!-1</f>
        <v>#REF!</v>
      </c>
      <c r="EB2295" s="29" t="e">
        <f>USA!#REF!/USA!#REF!-1</f>
        <v>#REF!</v>
      </c>
      <c r="EC2295" s="29" t="e">
        <f>USA!#REF!/USA!#REF!-1</f>
        <v>#REF!</v>
      </c>
      <c r="ED2295" s="29" t="e">
        <f>USA!#REF!/USA!#REF!-1</f>
        <v>#REF!</v>
      </c>
      <c r="EE2295" s="29" t="e">
        <f>USA!#REF!/USA!#REF!-1</f>
        <v>#REF!</v>
      </c>
      <c r="EF2295" s="29" t="e">
        <f>USA!#REF!/USA!#REF!-1</f>
        <v>#REF!</v>
      </c>
      <c r="EG2295" s="29" t="e">
        <f>USA!#REF!/USA!#REF!-1</f>
        <v>#REF!</v>
      </c>
      <c r="EH2295" s="29" t="e">
        <f>USA!#REF!/USA!#REF!-1</f>
        <v>#REF!</v>
      </c>
      <c r="EI2295" s="29" t="e">
        <f>USA!#REF!/USA!#REF!-1</f>
        <v>#REF!</v>
      </c>
      <c r="EJ2295" s="29" t="e">
        <f>USA!#REF!/USA!#REF!-1</f>
        <v>#REF!</v>
      </c>
      <c r="EK2295" s="29" t="e">
        <f>USA!#REF!/USA!#REF!-1</f>
        <v>#REF!</v>
      </c>
      <c r="EL2295" s="29" t="e">
        <f>USA!#REF!/USA!#REF!-1</f>
        <v>#REF!</v>
      </c>
      <c r="EM2295" s="29" t="e">
        <f>USA!#REF!/USA!#REF!-1</f>
        <v>#REF!</v>
      </c>
      <c r="EN2295" s="29" t="e">
        <f>USA!#REF!/USA!#REF!-1</f>
        <v>#REF!</v>
      </c>
    </row>
    <row r="2296" spans="1:144" x14ac:dyDescent="0.3">
      <c r="A2296" t="s">
        <v>2422</v>
      </c>
      <c r="B2296" s="28"/>
      <c r="C2296" s="29" t="e">
        <f>USA!#REF!/USA!#REF!-1</f>
        <v>#REF!</v>
      </c>
      <c r="D2296" s="29" t="e">
        <f>USA!#REF!/USA!#REF!-1</f>
        <v>#REF!</v>
      </c>
      <c r="E2296" s="29" t="e">
        <f>USA!#REF!/USA!#REF!-1</f>
        <v>#REF!</v>
      </c>
      <c r="F2296" s="29" t="e">
        <f>USA!#REF!/USA!#REF!-1</f>
        <v>#REF!</v>
      </c>
      <c r="G2296" s="29" t="e">
        <f>USA!#REF!/USA!#REF!-1</f>
        <v>#REF!</v>
      </c>
      <c r="H2296" s="29" t="e">
        <f>USA!#REF!/USA!#REF!-1</f>
        <v>#REF!</v>
      </c>
      <c r="I2296" s="29" t="e">
        <f>USA!#REF!/USA!#REF!-1</f>
        <v>#REF!</v>
      </c>
      <c r="J2296" s="29" t="e">
        <f>USA!#REF!/USA!#REF!-1</f>
        <v>#REF!</v>
      </c>
      <c r="K2296" s="29" t="e">
        <f>USA!#REF!/USA!#REF!-1</f>
        <v>#REF!</v>
      </c>
      <c r="L2296" s="29" t="e">
        <f>USA!#REF!/USA!#REF!-1</f>
        <v>#REF!</v>
      </c>
      <c r="M2296" s="29" t="e">
        <f>USA!#REF!/USA!#REF!-1</f>
        <v>#REF!</v>
      </c>
      <c r="N2296" s="29" t="e">
        <f>USA!#REF!/USA!#REF!-1</f>
        <v>#REF!</v>
      </c>
      <c r="O2296" s="29" t="e">
        <f>USA!#REF!/USA!#REF!-1</f>
        <v>#REF!</v>
      </c>
      <c r="P2296" s="29" t="e">
        <f>USA!#REF!/USA!#REF!-1</f>
        <v>#REF!</v>
      </c>
      <c r="Q2296" s="29" t="e">
        <f>USA!#REF!/USA!#REF!-1</f>
        <v>#REF!</v>
      </c>
      <c r="R2296" s="29" t="e">
        <f>USA!#REF!/USA!#REF!-1</f>
        <v>#REF!</v>
      </c>
      <c r="S2296" s="29" t="e">
        <f>USA!#REF!/USA!#REF!-1</f>
        <v>#REF!</v>
      </c>
      <c r="T2296" s="29" t="e">
        <f>USA!#REF!/USA!#REF!-1</f>
        <v>#REF!</v>
      </c>
      <c r="U2296" s="29" t="e">
        <f>USA!#REF!/USA!#REF!-1</f>
        <v>#REF!</v>
      </c>
      <c r="V2296" s="29" t="e">
        <f>USA!#REF!/USA!#REF!-1</f>
        <v>#REF!</v>
      </c>
      <c r="W2296" s="29" t="e">
        <f>USA!#REF!/USA!#REF!-1</f>
        <v>#REF!</v>
      </c>
      <c r="X2296" s="29" t="e">
        <f>USA!#REF!/USA!#REF!-1</f>
        <v>#REF!</v>
      </c>
      <c r="Y2296" s="29" t="e">
        <f>USA!#REF!/USA!#REF!-1</f>
        <v>#REF!</v>
      </c>
      <c r="Z2296" s="29" t="e">
        <f>USA!#REF!/USA!#REF!-1</f>
        <v>#REF!</v>
      </c>
      <c r="AA2296" s="29" t="e">
        <f>USA!#REF!/USA!#REF!-1</f>
        <v>#REF!</v>
      </c>
      <c r="AB2296" s="29" t="e">
        <f>USA!#REF!/USA!#REF!-1</f>
        <v>#REF!</v>
      </c>
      <c r="AC2296" s="29" t="e">
        <f>USA!#REF!/USA!#REF!-1</f>
        <v>#REF!</v>
      </c>
      <c r="AD2296" s="29" t="e">
        <f>USA!#REF!/USA!#REF!-1</f>
        <v>#REF!</v>
      </c>
      <c r="AE2296" s="29" t="e">
        <f>USA!#REF!/USA!#REF!-1</f>
        <v>#REF!</v>
      </c>
      <c r="AF2296" s="29" t="e">
        <f>USA!#REF!/USA!#REF!-1</f>
        <v>#REF!</v>
      </c>
      <c r="AG2296" s="29" t="e">
        <f>USA!#REF!/USA!#REF!-1</f>
        <v>#REF!</v>
      </c>
      <c r="AH2296" s="29" t="e">
        <f>USA!#REF!/USA!#REF!-1</f>
        <v>#REF!</v>
      </c>
      <c r="AI2296" s="29" t="e">
        <f>USA!#REF!/USA!#REF!-1</f>
        <v>#REF!</v>
      </c>
      <c r="AJ2296" s="29" t="e">
        <f>USA!#REF!/USA!#REF!-1</f>
        <v>#REF!</v>
      </c>
      <c r="AK2296" s="29" t="e">
        <f>USA!#REF!/USA!#REF!-1</f>
        <v>#REF!</v>
      </c>
      <c r="AL2296" s="29" t="e">
        <f>USA!#REF!/USA!#REF!-1</f>
        <v>#REF!</v>
      </c>
      <c r="AM2296" s="29" t="e">
        <f>USA!#REF!/USA!#REF!-1</f>
        <v>#REF!</v>
      </c>
      <c r="AN2296" s="29" t="e">
        <f>USA!#REF!/USA!#REF!-1</f>
        <v>#REF!</v>
      </c>
      <c r="AO2296" s="29" t="e">
        <f>USA!#REF!/USA!#REF!-1</f>
        <v>#REF!</v>
      </c>
      <c r="AP2296" s="29" t="e">
        <f>USA!#REF!/USA!#REF!-1</f>
        <v>#REF!</v>
      </c>
      <c r="AQ2296" s="29" t="e">
        <f>USA!#REF!/USA!#REF!-1</f>
        <v>#REF!</v>
      </c>
      <c r="AR2296" s="29" t="e">
        <f>USA!#REF!/USA!#REF!-1</f>
        <v>#REF!</v>
      </c>
      <c r="AS2296" s="29" t="e">
        <f>USA!#REF!/USA!#REF!-1</f>
        <v>#REF!</v>
      </c>
      <c r="AT2296" s="29" t="e">
        <f>USA!#REF!/USA!#REF!-1</f>
        <v>#REF!</v>
      </c>
      <c r="AU2296" s="29" t="e">
        <f>USA!#REF!/USA!#REF!-1</f>
        <v>#REF!</v>
      </c>
      <c r="AV2296" s="29" t="e">
        <f>USA!#REF!/USA!#REF!-1</f>
        <v>#REF!</v>
      </c>
      <c r="AW2296" s="29" t="e">
        <f>USA!#REF!/USA!#REF!-1</f>
        <v>#REF!</v>
      </c>
      <c r="AX2296" s="29" t="e">
        <f>USA!#REF!/USA!#REF!-1</f>
        <v>#REF!</v>
      </c>
      <c r="AY2296" s="29" t="e">
        <f>USA!#REF!/USA!#REF!-1</f>
        <v>#REF!</v>
      </c>
      <c r="AZ2296" s="29" t="e">
        <f>USA!#REF!/USA!#REF!-1</f>
        <v>#REF!</v>
      </c>
      <c r="BA2296" s="29" t="e">
        <f>USA!#REF!/USA!#REF!-1</f>
        <v>#REF!</v>
      </c>
      <c r="BB2296" s="29" t="e">
        <f>USA!#REF!/USA!#REF!-1</f>
        <v>#REF!</v>
      </c>
      <c r="BC2296" s="29" t="e">
        <f>USA!#REF!/USA!#REF!-1</f>
        <v>#REF!</v>
      </c>
      <c r="BD2296" s="29" t="e">
        <f>USA!#REF!/USA!#REF!-1</f>
        <v>#REF!</v>
      </c>
      <c r="BE2296" s="29" t="e">
        <f>USA!#REF!/USA!#REF!-1</f>
        <v>#REF!</v>
      </c>
      <c r="BF2296" s="29" t="e">
        <f>USA!#REF!/USA!#REF!-1</f>
        <v>#REF!</v>
      </c>
      <c r="BG2296" s="29" t="e">
        <f>USA!#REF!/USA!#REF!-1</f>
        <v>#REF!</v>
      </c>
      <c r="BH2296" s="29" t="e">
        <f>USA!#REF!/USA!#REF!-1</f>
        <v>#REF!</v>
      </c>
      <c r="BI2296" s="29" t="e">
        <f>USA!#REF!/USA!#REF!-1</f>
        <v>#REF!</v>
      </c>
      <c r="BJ2296" s="29" t="e">
        <f>USA!#REF!/USA!#REF!-1</f>
        <v>#REF!</v>
      </c>
      <c r="BK2296" s="29" t="e">
        <f>USA!#REF!/USA!#REF!-1</f>
        <v>#REF!</v>
      </c>
      <c r="BL2296" s="29" t="e">
        <f>USA!#REF!/USA!#REF!-1</f>
        <v>#REF!</v>
      </c>
      <c r="BM2296" s="29" t="e">
        <f>USA!#REF!/USA!#REF!-1</f>
        <v>#REF!</v>
      </c>
      <c r="BN2296" s="29" t="e">
        <f>USA!#REF!/USA!#REF!-1</f>
        <v>#REF!</v>
      </c>
      <c r="BO2296" s="29" t="e">
        <f>USA!#REF!/USA!#REF!-1</f>
        <v>#REF!</v>
      </c>
      <c r="BP2296" s="29" t="e">
        <f>USA!#REF!/USA!#REF!-1</f>
        <v>#REF!</v>
      </c>
      <c r="BQ2296" s="29" t="e">
        <f>USA!#REF!/USA!#REF!-1</f>
        <v>#REF!</v>
      </c>
      <c r="BR2296" s="29" t="e">
        <f>USA!#REF!/USA!#REF!-1</f>
        <v>#REF!</v>
      </c>
      <c r="BS2296" s="29" t="e">
        <f>USA!#REF!/USA!#REF!-1</f>
        <v>#REF!</v>
      </c>
      <c r="BT2296" s="29" t="e">
        <f>USA!#REF!/USA!#REF!-1</f>
        <v>#REF!</v>
      </c>
      <c r="BU2296" s="29" t="e">
        <f>USA!#REF!/USA!#REF!-1</f>
        <v>#REF!</v>
      </c>
      <c r="BV2296" s="29" t="e">
        <f>USA!#REF!/USA!#REF!-1</f>
        <v>#REF!</v>
      </c>
      <c r="BW2296" s="29" t="e">
        <f>USA!#REF!/USA!#REF!-1</f>
        <v>#REF!</v>
      </c>
      <c r="BX2296" s="29" t="e">
        <f>USA!#REF!/USA!#REF!-1</f>
        <v>#REF!</v>
      </c>
      <c r="BY2296" s="29" t="e">
        <f>USA!#REF!/USA!#REF!-1</f>
        <v>#REF!</v>
      </c>
      <c r="BZ2296" s="29" t="e">
        <f>USA!#REF!/USA!#REF!-1</f>
        <v>#REF!</v>
      </c>
      <c r="CA2296" s="29" t="e">
        <f>USA!#REF!/USA!#REF!-1</f>
        <v>#REF!</v>
      </c>
      <c r="CB2296" s="29" t="e">
        <f>USA!#REF!/USA!#REF!-1</f>
        <v>#REF!</v>
      </c>
      <c r="CC2296" s="29" t="e">
        <f>USA!#REF!/USA!#REF!-1</f>
        <v>#REF!</v>
      </c>
      <c r="CD2296" s="29" t="e">
        <f>USA!#REF!/USA!#REF!-1</f>
        <v>#REF!</v>
      </c>
      <c r="CE2296" s="29" t="e">
        <f>USA!#REF!/USA!#REF!-1</f>
        <v>#REF!</v>
      </c>
      <c r="CF2296" s="29" t="e">
        <f>USA!#REF!/USA!#REF!-1</f>
        <v>#REF!</v>
      </c>
      <c r="CG2296" s="29" t="e">
        <f>USA!#REF!/USA!#REF!-1</f>
        <v>#REF!</v>
      </c>
      <c r="CH2296" s="29" t="e">
        <f>USA!#REF!/USA!#REF!-1</f>
        <v>#REF!</v>
      </c>
      <c r="CI2296" s="29" t="e">
        <f>USA!#REF!/USA!#REF!-1</f>
        <v>#REF!</v>
      </c>
      <c r="CJ2296" s="29" t="e">
        <f>USA!#REF!/USA!#REF!-1</f>
        <v>#REF!</v>
      </c>
      <c r="CK2296" s="29" t="e">
        <f>USA!#REF!/USA!#REF!-1</f>
        <v>#REF!</v>
      </c>
      <c r="CL2296" s="29" t="e">
        <f>USA!#REF!/USA!#REF!-1</f>
        <v>#REF!</v>
      </c>
      <c r="CM2296" s="29" t="e">
        <f>USA!#REF!/USA!#REF!-1</f>
        <v>#REF!</v>
      </c>
      <c r="CN2296" s="29" t="e">
        <f>USA!#REF!/USA!#REF!-1</f>
        <v>#REF!</v>
      </c>
      <c r="CO2296" s="29" t="e">
        <f>USA!#REF!/USA!#REF!-1</f>
        <v>#REF!</v>
      </c>
      <c r="CP2296" s="29" t="e">
        <f>USA!#REF!/USA!#REF!-1</f>
        <v>#REF!</v>
      </c>
      <c r="CQ2296" s="29" t="e">
        <f>USA!#REF!/USA!#REF!-1</f>
        <v>#REF!</v>
      </c>
      <c r="CR2296" s="29" t="e">
        <f>USA!#REF!/USA!#REF!-1</f>
        <v>#REF!</v>
      </c>
      <c r="CS2296" s="29" t="e">
        <f>USA!#REF!/USA!#REF!-1</f>
        <v>#REF!</v>
      </c>
      <c r="CT2296" s="29" t="e">
        <f>USA!#REF!/USA!#REF!-1</f>
        <v>#REF!</v>
      </c>
      <c r="CU2296" s="29" t="e">
        <f>USA!#REF!/USA!#REF!-1</f>
        <v>#REF!</v>
      </c>
      <c r="CV2296" s="29" t="e">
        <f>USA!#REF!/USA!#REF!-1</f>
        <v>#REF!</v>
      </c>
      <c r="CW2296" s="29" t="e">
        <f>USA!#REF!/USA!#REF!-1</f>
        <v>#REF!</v>
      </c>
      <c r="CX2296" s="29" t="e">
        <f>USA!#REF!/USA!#REF!-1</f>
        <v>#REF!</v>
      </c>
      <c r="CY2296" s="29" t="e">
        <f>USA!#REF!/USA!#REF!-1</f>
        <v>#REF!</v>
      </c>
      <c r="CZ2296" s="29" t="e">
        <f>USA!#REF!/USA!#REF!-1</f>
        <v>#REF!</v>
      </c>
      <c r="DA2296" s="29" t="e">
        <f>USA!#REF!/USA!#REF!-1</f>
        <v>#REF!</v>
      </c>
      <c r="DB2296" s="29" t="e">
        <f>USA!#REF!/USA!#REF!-1</f>
        <v>#REF!</v>
      </c>
      <c r="DC2296" s="29" t="e">
        <f>USA!#REF!/USA!#REF!-1</f>
        <v>#REF!</v>
      </c>
      <c r="DD2296" s="29" t="e">
        <f>USA!#REF!/USA!#REF!-1</f>
        <v>#REF!</v>
      </c>
      <c r="DE2296" s="29" t="e">
        <f>USA!#REF!/USA!#REF!-1</f>
        <v>#REF!</v>
      </c>
      <c r="DF2296" s="29" t="e">
        <f>USA!#REF!/USA!#REF!-1</f>
        <v>#REF!</v>
      </c>
      <c r="DG2296" s="29" t="e">
        <f>USA!#REF!/USA!#REF!-1</f>
        <v>#REF!</v>
      </c>
      <c r="DH2296" s="29" t="e">
        <f>USA!#REF!/USA!#REF!-1</f>
        <v>#REF!</v>
      </c>
      <c r="DI2296" s="29" t="e">
        <f>USA!#REF!/USA!#REF!-1</f>
        <v>#REF!</v>
      </c>
      <c r="DJ2296" s="29" t="e">
        <f>USA!#REF!/USA!#REF!-1</f>
        <v>#REF!</v>
      </c>
      <c r="DK2296" s="29" t="e">
        <f>USA!#REF!/USA!#REF!-1</f>
        <v>#REF!</v>
      </c>
      <c r="DL2296" s="29" t="e">
        <f>USA!#REF!/USA!#REF!-1</f>
        <v>#REF!</v>
      </c>
      <c r="DM2296" s="29" t="e">
        <f>USA!#REF!/USA!#REF!-1</f>
        <v>#REF!</v>
      </c>
      <c r="DN2296" s="29" t="e">
        <f>USA!#REF!/USA!#REF!-1</f>
        <v>#REF!</v>
      </c>
      <c r="DO2296" s="29" t="e">
        <f>USA!#REF!/USA!#REF!-1</f>
        <v>#REF!</v>
      </c>
      <c r="DP2296" s="29" t="e">
        <f>USA!#REF!/USA!#REF!-1</f>
        <v>#REF!</v>
      </c>
      <c r="DQ2296" s="29" t="e">
        <f>USA!#REF!/USA!#REF!-1</f>
        <v>#REF!</v>
      </c>
      <c r="DR2296" s="29" t="e">
        <f>USA!#REF!/USA!#REF!-1</f>
        <v>#REF!</v>
      </c>
      <c r="DS2296" s="29" t="e">
        <f>USA!#REF!/USA!#REF!-1</f>
        <v>#REF!</v>
      </c>
      <c r="DT2296" s="29" t="e">
        <f>USA!#REF!/USA!#REF!-1</f>
        <v>#REF!</v>
      </c>
      <c r="DU2296" s="29" t="e">
        <f>USA!#REF!/USA!#REF!-1</f>
        <v>#REF!</v>
      </c>
      <c r="DV2296" s="29" t="e">
        <f>USA!#REF!/USA!#REF!-1</f>
        <v>#REF!</v>
      </c>
      <c r="DW2296" s="29" t="e">
        <f>USA!#REF!/USA!#REF!-1</f>
        <v>#REF!</v>
      </c>
      <c r="DX2296" s="29" t="e">
        <f>USA!#REF!/USA!#REF!-1</f>
        <v>#REF!</v>
      </c>
      <c r="DY2296" s="29" t="e">
        <f>USA!#REF!/USA!#REF!-1</f>
        <v>#REF!</v>
      </c>
      <c r="DZ2296" s="29" t="e">
        <f>USA!#REF!/USA!#REF!-1</f>
        <v>#REF!</v>
      </c>
      <c r="EA2296" s="29" t="e">
        <f>USA!#REF!/USA!#REF!-1</f>
        <v>#REF!</v>
      </c>
      <c r="EB2296" s="29" t="e">
        <f>USA!#REF!/USA!#REF!-1</f>
        <v>#REF!</v>
      </c>
      <c r="EC2296" s="29" t="e">
        <f>USA!#REF!/USA!#REF!-1</f>
        <v>#REF!</v>
      </c>
      <c r="ED2296" s="29" t="e">
        <f>USA!#REF!/USA!#REF!-1</f>
        <v>#REF!</v>
      </c>
      <c r="EE2296" s="29" t="e">
        <f>USA!#REF!/USA!#REF!-1</f>
        <v>#REF!</v>
      </c>
      <c r="EF2296" s="29" t="e">
        <f>USA!#REF!/USA!#REF!-1</f>
        <v>#REF!</v>
      </c>
      <c r="EG2296" s="29" t="e">
        <f>USA!#REF!/USA!#REF!-1</f>
        <v>#REF!</v>
      </c>
      <c r="EH2296" s="29" t="e">
        <f>USA!#REF!/USA!#REF!-1</f>
        <v>#REF!</v>
      </c>
      <c r="EI2296" s="29" t="e">
        <f>USA!#REF!/USA!#REF!-1</f>
        <v>#REF!</v>
      </c>
      <c r="EJ2296" s="29" t="e">
        <f>USA!#REF!/USA!#REF!-1</f>
        <v>#REF!</v>
      </c>
      <c r="EK2296" s="29" t="e">
        <f>USA!#REF!/USA!#REF!-1</f>
        <v>#REF!</v>
      </c>
      <c r="EL2296" s="29" t="e">
        <f>USA!#REF!/USA!#REF!-1</f>
        <v>#REF!</v>
      </c>
      <c r="EM2296" s="29" t="e">
        <f>USA!#REF!/USA!#REF!-1</f>
        <v>#REF!</v>
      </c>
      <c r="EN2296" s="29" t="e">
        <f>USA!#REF!/USA!#REF!-1</f>
        <v>#REF!</v>
      </c>
    </row>
    <row r="2297" spans="1:144" x14ac:dyDescent="0.3">
      <c r="A2297" t="s">
        <v>2423</v>
      </c>
      <c r="B2297" s="28"/>
      <c r="C2297" s="29" t="e">
        <f>USA!#REF!/USA!#REF!-1</f>
        <v>#REF!</v>
      </c>
      <c r="D2297" s="29" t="e">
        <f>USA!#REF!/USA!#REF!-1</f>
        <v>#REF!</v>
      </c>
      <c r="E2297" s="29" t="e">
        <f>USA!#REF!/USA!#REF!-1</f>
        <v>#REF!</v>
      </c>
      <c r="F2297" s="29" t="e">
        <f>USA!#REF!/USA!#REF!-1</f>
        <v>#REF!</v>
      </c>
      <c r="G2297" s="29" t="e">
        <f>USA!#REF!/USA!#REF!-1</f>
        <v>#REF!</v>
      </c>
      <c r="H2297" s="29" t="e">
        <f>USA!#REF!/USA!#REF!-1</f>
        <v>#REF!</v>
      </c>
      <c r="I2297" s="29" t="e">
        <f>USA!#REF!/USA!#REF!-1</f>
        <v>#REF!</v>
      </c>
      <c r="J2297" s="29" t="e">
        <f>USA!#REF!/USA!#REF!-1</f>
        <v>#REF!</v>
      </c>
      <c r="K2297" s="29" t="e">
        <f>USA!#REF!/USA!#REF!-1</f>
        <v>#REF!</v>
      </c>
      <c r="L2297" s="29" t="e">
        <f>USA!#REF!/USA!#REF!-1</f>
        <v>#REF!</v>
      </c>
      <c r="M2297" s="29" t="e">
        <f>USA!#REF!/USA!#REF!-1</f>
        <v>#REF!</v>
      </c>
      <c r="N2297" s="29" t="e">
        <f>USA!#REF!/USA!#REF!-1</f>
        <v>#REF!</v>
      </c>
      <c r="O2297" s="29" t="e">
        <f>USA!#REF!/USA!#REF!-1</f>
        <v>#REF!</v>
      </c>
      <c r="P2297" s="29" t="e">
        <f>USA!#REF!/USA!#REF!-1</f>
        <v>#REF!</v>
      </c>
      <c r="Q2297" s="29" t="e">
        <f>USA!#REF!/USA!#REF!-1</f>
        <v>#REF!</v>
      </c>
      <c r="R2297" s="29" t="e">
        <f>USA!#REF!/USA!#REF!-1</f>
        <v>#REF!</v>
      </c>
      <c r="S2297" s="29" t="e">
        <f>USA!#REF!/USA!#REF!-1</f>
        <v>#REF!</v>
      </c>
      <c r="T2297" s="29" t="e">
        <f>USA!#REF!/USA!#REF!-1</f>
        <v>#REF!</v>
      </c>
      <c r="U2297" s="29" t="e">
        <f>USA!#REF!/USA!#REF!-1</f>
        <v>#REF!</v>
      </c>
      <c r="V2297" s="29" t="e">
        <f>USA!#REF!/USA!#REF!-1</f>
        <v>#REF!</v>
      </c>
      <c r="W2297" s="29" t="e">
        <f>USA!#REF!/USA!#REF!-1</f>
        <v>#REF!</v>
      </c>
      <c r="X2297" s="29" t="e">
        <f>USA!#REF!/USA!#REF!-1</f>
        <v>#REF!</v>
      </c>
      <c r="Y2297" s="29" t="e">
        <f>USA!#REF!/USA!#REF!-1</f>
        <v>#REF!</v>
      </c>
      <c r="Z2297" s="29" t="e">
        <f>USA!#REF!/USA!#REF!-1</f>
        <v>#REF!</v>
      </c>
      <c r="AA2297" s="29" t="e">
        <f>USA!#REF!/USA!#REF!-1</f>
        <v>#REF!</v>
      </c>
      <c r="AB2297" s="29" t="e">
        <f>USA!#REF!/USA!#REF!-1</f>
        <v>#REF!</v>
      </c>
      <c r="AC2297" s="29" t="e">
        <f>USA!#REF!/USA!#REF!-1</f>
        <v>#REF!</v>
      </c>
      <c r="AD2297" s="29" t="e">
        <f>USA!#REF!/USA!#REF!-1</f>
        <v>#REF!</v>
      </c>
      <c r="AE2297" s="29" t="e">
        <f>USA!#REF!/USA!#REF!-1</f>
        <v>#REF!</v>
      </c>
      <c r="AF2297" s="29" t="e">
        <f>USA!#REF!/USA!#REF!-1</f>
        <v>#REF!</v>
      </c>
      <c r="AG2297" s="29" t="e">
        <f>USA!#REF!/USA!#REF!-1</f>
        <v>#REF!</v>
      </c>
      <c r="AH2297" s="29" t="e">
        <f>USA!#REF!/USA!#REF!-1</f>
        <v>#REF!</v>
      </c>
      <c r="AI2297" s="29" t="e">
        <f>USA!#REF!/USA!#REF!-1</f>
        <v>#REF!</v>
      </c>
      <c r="AJ2297" s="29" t="e">
        <f>USA!#REF!/USA!#REF!-1</f>
        <v>#REF!</v>
      </c>
      <c r="AK2297" s="29" t="e">
        <f>USA!#REF!/USA!#REF!-1</f>
        <v>#REF!</v>
      </c>
      <c r="AL2297" s="29" t="e">
        <f>USA!#REF!/USA!#REF!-1</f>
        <v>#REF!</v>
      </c>
      <c r="AM2297" s="29" t="e">
        <f>USA!#REF!/USA!#REF!-1</f>
        <v>#REF!</v>
      </c>
      <c r="AN2297" s="29" t="e">
        <f>USA!#REF!/USA!#REF!-1</f>
        <v>#REF!</v>
      </c>
      <c r="AO2297" s="29" t="e">
        <f>USA!#REF!/USA!#REF!-1</f>
        <v>#REF!</v>
      </c>
      <c r="AP2297" s="29" t="e">
        <f>USA!#REF!/USA!#REF!-1</f>
        <v>#REF!</v>
      </c>
      <c r="AQ2297" s="29" t="e">
        <f>USA!#REF!/USA!#REF!-1</f>
        <v>#REF!</v>
      </c>
      <c r="AR2297" s="29" t="e">
        <f>USA!#REF!/USA!#REF!-1</f>
        <v>#REF!</v>
      </c>
      <c r="AS2297" s="29" t="e">
        <f>USA!#REF!/USA!#REF!-1</f>
        <v>#REF!</v>
      </c>
      <c r="AT2297" s="29" t="e">
        <f>USA!#REF!/USA!#REF!-1</f>
        <v>#REF!</v>
      </c>
      <c r="AU2297" s="29" t="e">
        <f>USA!#REF!/USA!#REF!-1</f>
        <v>#REF!</v>
      </c>
      <c r="AV2297" s="29" t="e">
        <f>USA!#REF!/USA!#REF!-1</f>
        <v>#REF!</v>
      </c>
      <c r="AW2297" s="29" t="e">
        <f>USA!#REF!/USA!#REF!-1</f>
        <v>#REF!</v>
      </c>
      <c r="AX2297" s="29" t="e">
        <f>USA!#REF!/USA!#REF!-1</f>
        <v>#REF!</v>
      </c>
      <c r="AY2297" s="29" t="e">
        <f>USA!#REF!/USA!#REF!-1</f>
        <v>#REF!</v>
      </c>
      <c r="AZ2297" s="29" t="e">
        <f>USA!#REF!/USA!#REF!-1</f>
        <v>#REF!</v>
      </c>
      <c r="BA2297" s="29" t="e">
        <f>USA!#REF!/USA!#REF!-1</f>
        <v>#REF!</v>
      </c>
      <c r="BB2297" s="29" t="e">
        <f>USA!#REF!/USA!#REF!-1</f>
        <v>#REF!</v>
      </c>
      <c r="BC2297" s="29" t="e">
        <f>USA!#REF!/USA!#REF!-1</f>
        <v>#REF!</v>
      </c>
      <c r="BD2297" s="29" t="e">
        <f>USA!#REF!/USA!#REF!-1</f>
        <v>#REF!</v>
      </c>
      <c r="BE2297" s="29" t="e">
        <f>USA!#REF!/USA!#REF!-1</f>
        <v>#REF!</v>
      </c>
      <c r="BF2297" s="29" t="e">
        <f>USA!#REF!/USA!#REF!-1</f>
        <v>#REF!</v>
      </c>
      <c r="BG2297" s="29" t="e">
        <f>USA!#REF!/USA!#REF!-1</f>
        <v>#REF!</v>
      </c>
      <c r="BH2297" s="29" t="e">
        <f>USA!#REF!/USA!#REF!-1</f>
        <v>#REF!</v>
      </c>
      <c r="BI2297" s="29" t="e">
        <f>USA!#REF!/USA!#REF!-1</f>
        <v>#REF!</v>
      </c>
      <c r="BJ2297" s="29" t="e">
        <f>USA!#REF!/USA!#REF!-1</f>
        <v>#REF!</v>
      </c>
      <c r="BK2297" s="29" t="e">
        <f>USA!#REF!/USA!#REF!-1</f>
        <v>#REF!</v>
      </c>
      <c r="BL2297" s="29" t="e">
        <f>USA!#REF!/USA!#REF!-1</f>
        <v>#REF!</v>
      </c>
      <c r="BM2297" s="29" t="e">
        <f>USA!#REF!/USA!#REF!-1</f>
        <v>#REF!</v>
      </c>
      <c r="BN2297" s="29" t="e">
        <f>USA!#REF!/USA!#REF!-1</f>
        <v>#REF!</v>
      </c>
      <c r="BO2297" s="29" t="e">
        <f>USA!#REF!/USA!#REF!-1</f>
        <v>#REF!</v>
      </c>
      <c r="BP2297" s="29" t="e">
        <f>USA!#REF!/USA!#REF!-1</f>
        <v>#REF!</v>
      </c>
      <c r="BQ2297" s="29" t="e">
        <f>USA!#REF!/USA!#REF!-1</f>
        <v>#REF!</v>
      </c>
      <c r="BR2297" s="29" t="e">
        <f>USA!#REF!/USA!#REF!-1</f>
        <v>#REF!</v>
      </c>
      <c r="BS2297" s="29" t="e">
        <f>USA!#REF!/USA!#REF!-1</f>
        <v>#REF!</v>
      </c>
      <c r="BT2297" s="29" t="e">
        <f>USA!#REF!/USA!#REF!-1</f>
        <v>#REF!</v>
      </c>
      <c r="BU2297" s="29" t="e">
        <f>USA!#REF!/USA!#REF!-1</f>
        <v>#REF!</v>
      </c>
      <c r="BV2297" s="29" t="e">
        <f>USA!#REF!/USA!#REF!-1</f>
        <v>#REF!</v>
      </c>
      <c r="BW2297" s="29" t="e">
        <f>USA!#REF!/USA!#REF!-1</f>
        <v>#REF!</v>
      </c>
      <c r="BX2297" s="29" t="e">
        <f>USA!#REF!/USA!#REF!-1</f>
        <v>#REF!</v>
      </c>
      <c r="BY2297" s="29" t="e">
        <f>USA!#REF!/USA!#REF!-1</f>
        <v>#REF!</v>
      </c>
      <c r="BZ2297" s="29" t="e">
        <f>USA!#REF!/USA!#REF!-1</f>
        <v>#REF!</v>
      </c>
      <c r="CA2297" s="29" t="e">
        <f>USA!#REF!/USA!#REF!-1</f>
        <v>#REF!</v>
      </c>
      <c r="CB2297" s="29" t="e">
        <f>USA!#REF!/USA!#REF!-1</f>
        <v>#REF!</v>
      </c>
      <c r="CC2297" s="29" t="e">
        <f>USA!#REF!/USA!#REF!-1</f>
        <v>#REF!</v>
      </c>
      <c r="CD2297" s="29" t="e">
        <f>USA!#REF!/USA!#REF!-1</f>
        <v>#REF!</v>
      </c>
      <c r="CE2297" s="29" t="e">
        <f>USA!#REF!/USA!#REF!-1</f>
        <v>#REF!</v>
      </c>
      <c r="CF2297" s="29" t="e">
        <f>USA!#REF!/USA!#REF!-1</f>
        <v>#REF!</v>
      </c>
      <c r="CG2297" s="29" t="e">
        <f>USA!#REF!/USA!#REF!-1</f>
        <v>#REF!</v>
      </c>
      <c r="CH2297" s="29" t="e">
        <f>USA!#REF!/USA!#REF!-1</f>
        <v>#REF!</v>
      </c>
      <c r="CI2297" s="29" t="e">
        <f>USA!#REF!/USA!#REF!-1</f>
        <v>#REF!</v>
      </c>
      <c r="CJ2297" s="29" t="e">
        <f>USA!#REF!/USA!#REF!-1</f>
        <v>#REF!</v>
      </c>
      <c r="CK2297" s="29" t="e">
        <f>USA!#REF!/USA!#REF!-1</f>
        <v>#REF!</v>
      </c>
      <c r="CL2297" s="29" t="e">
        <f>USA!#REF!/USA!#REF!-1</f>
        <v>#REF!</v>
      </c>
      <c r="CM2297" s="29" t="e">
        <f>USA!#REF!/USA!#REF!-1</f>
        <v>#REF!</v>
      </c>
      <c r="CN2297" s="29" t="e">
        <f>USA!#REF!/USA!#REF!-1</f>
        <v>#REF!</v>
      </c>
      <c r="CO2297" s="29" t="e">
        <f>USA!#REF!/USA!#REF!-1</f>
        <v>#REF!</v>
      </c>
      <c r="CP2297" s="29" t="e">
        <f>USA!#REF!/USA!#REF!-1</f>
        <v>#REF!</v>
      </c>
      <c r="CQ2297" s="29" t="e">
        <f>USA!#REF!/USA!#REF!-1</f>
        <v>#REF!</v>
      </c>
      <c r="CR2297" s="29" t="e">
        <f>USA!#REF!/USA!#REF!-1</f>
        <v>#REF!</v>
      </c>
      <c r="CS2297" s="29" t="e">
        <f>USA!#REF!/USA!#REF!-1</f>
        <v>#REF!</v>
      </c>
      <c r="CT2297" s="29" t="e">
        <f>USA!#REF!/USA!#REF!-1</f>
        <v>#REF!</v>
      </c>
      <c r="CU2297" s="29" t="e">
        <f>USA!#REF!/USA!#REF!-1</f>
        <v>#REF!</v>
      </c>
      <c r="CV2297" s="29" t="e">
        <f>USA!#REF!/USA!#REF!-1</f>
        <v>#REF!</v>
      </c>
      <c r="CW2297" s="29" t="e">
        <f>USA!#REF!/USA!#REF!-1</f>
        <v>#REF!</v>
      </c>
      <c r="CX2297" s="29" t="e">
        <f>USA!#REF!/USA!#REF!-1</f>
        <v>#REF!</v>
      </c>
      <c r="CY2297" s="29" t="e">
        <f>USA!#REF!/USA!#REF!-1</f>
        <v>#REF!</v>
      </c>
      <c r="CZ2297" s="29" t="e">
        <f>USA!#REF!/USA!#REF!-1</f>
        <v>#REF!</v>
      </c>
      <c r="DA2297" s="29" t="e">
        <f>USA!#REF!/USA!#REF!-1</f>
        <v>#REF!</v>
      </c>
      <c r="DB2297" s="29" t="e">
        <f>USA!#REF!/USA!#REF!-1</f>
        <v>#REF!</v>
      </c>
      <c r="DC2297" s="29" t="e">
        <f>USA!#REF!/USA!#REF!-1</f>
        <v>#REF!</v>
      </c>
      <c r="DD2297" s="29" t="e">
        <f>USA!#REF!/USA!#REF!-1</f>
        <v>#REF!</v>
      </c>
      <c r="DE2297" s="29" t="e">
        <f>USA!#REF!/USA!#REF!-1</f>
        <v>#REF!</v>
      </c>
      <c r="DF2297" s="29" t="e">
        <f>USA!#REF!/USA!#REF!-1</f>
        <v>#REF!</v>
      </c>
      <c r="DG2297" s="29" t="e">
        <f>USA!#REF!/USA!#REF!-1</f>
        <v>#REF!</v>
      </c>
      <c r="DH2297" s="29" t="e">
        <f>USA!#REF!/USA!#REF!-1</f>
        <v>#REF!</v>
      </c>
      <c r="DI2297" s="29" t="e">
        <f>USA!#REF!/USA!#REF!-1</f>
        <v>#REF!</v>
      </c>
      <c r="DJ2297" s="29" t="e">
        <f>USA!#REF!/USA!#REF!-1</f>
        <v>#REF!</v>
      </c>
      <c r="DK2297" s="29" t="e">
        <f>USA!#REF!/USA!#REF!-1</f>
        <v>#REF!</v>
      </c>
      <c r="DL2297" s="29" t="e">
        <f>USA!#REF!/USA!#REF!-1</f>
        <v>#REF!</v>
      </c>
      <c r="DM2297" s="29" t="e">
        <f>USA!#REF!/USA!#REF!-1</f>
        <v>#REF!</v>
      </c>
      <c r="DN2297" s="29" t="e">
        <f>USA!#REF!/USA!#REF!-1</f>
        <v>#REF!</v>
      </c>
      <c r="DO2297" s="29" t="e">
        <f>USA!#REF!/USA!#REF!-1</f>
        <v>#REF!</v>
      </c>
      <c r="DP2297" s="29" t="e">
        <f>USA!#REF!/USA!#REF!-1</f>
        <v>#REF!</v>
      </c>
      <c r="DQ2297" s="29" t="e">
        <f>USA!#REF!/USA!#REF!-1</f>
        <v>#REF!</v>
      </c>
      <c r="DR2297" s="29" t="e">
        <f>USA!#REF!/USA!#REF!-1</f>
        <v>#REF!</v>
      </c>
      <c r="DS2297" s="29" t="e">
        <f>USA!#REF!/USA!#REF!-1</f>
        <v>#REF!</v>
      </c>
      <c r="DT2297" s="29" t="e">
        <f>USA!#REF!/USA!#REF!-1</f>
        <v>#REF!</v>
      </c>
      <c r="DU2297" s="29" t="e">
        <f>USA!#REF!/USA!#REF!-1</f>
        <v>#REF!</v>
      </c>
      <c r="DV2297" s="29" t="e">
        <f>USA!#REF!/USA!#REF!-1</f>
        <v>#REF!</v>
      </c>
      <c r="DW2297" s="29" t="e">
        <f>USA!#REF!/USA!#REF!-1</f>
        <v>#REF!</v>
      </c>
      <c r="DX2297" s="29" t="e">
        <f>USA!#REF!/USA!#REF!-1</f>
        <v>#REF!</v>
      </c>
      <c r="DY2297" s="29" t="e">
        <f>USA!#REF!/USA!#REF!-1</f>
        <v>#REF!</v>
      </c>
      <c r="DZ2297" s="29" t="e">
        <f>USA!#REF!/USA!#REF!-1</f>
        <v>#REF!</v>
      </c>
      <c r="EA2297" s="29" t="e">
        <f>USA!#REF!/USA!#REF!-1</f>
        <v>#REF!</v>
      </c>
      <c r="EB2297" s="29" t="e">
        <f>USA!#REF!/USA!#REF!-1</f>
        <v>#REF!</v>
      </c>
      <c r="EC2297" s="29" t="e">
        <f>USA!#REF!/USA!#REF!-1</f>
        <v>#REF!</v>
      </c>
      <c r="ED2297" s="29" t="e">
        <f>USA!#REF!/USA!#REF!-1</f>
        <v>#REF!</v>
      </c>
      <c r="EE2297" s="29" t="e">
        <f>USA!#REF!/USA!#REF!-1</f>
        <v>#REF!</v>
      </c>
      <c r="EF2297" s="29" t="e">
        <f>USA!#REF!/USA!#REF!-1</f>
        <v>#REF!</v>
      </c>
      <c r="EG2297" s="29" t="e">
        <f>USA!#REF!/USA!#REF!-1</f>
        <v>#REF!</v>
      </c>
      <c r="EH2297" s="29" t="e">
        <f>USA!#REF!/USA!#REF!-1</f>
        <v>#REF!</v>
      </c>
      <c r="EI2297" s="29" t="e">
        <f>USA!#REF!/USA!#REF!-1</f>
        <v>#REF!</v>
      </c>
      <c r="EJ2297" s="29" t="e">
        <f>USA!#REF!/USA!#REF!-1</f>
        <v>#REF!</v>
      </c>
      <c r="EK2297" s="29" t="e">
        <f>USA!#REF!/USA!#REF!-1</f>
        <v>#REF!</v>
      </c>
      <c r="EL2297" s="29" t="e">
        <f>USA!#REF!/USA!#REF!-1</f>
        <v>#REF!</v>
      </c>
      <c r="EM2297" s="29" t="e">
        <f>USA!#REF!/USA!#REF!-1</f>
        <v>#REF!</v>
      </c>
      <c r="EN2297" s="29" t="e">
        <f>USA!#REF!/USA!#REF!-1</f>
        <v>#REF!</v>
      </c>
    </row>
    <row r="2298" spans="1:144" x14ac:dyDescent="0.3">
      <c r="A2298" t="s">
        <v>2424</v>
      </c>
      <c r="B2298" s="28"/>
      <c r="C2298" s="29" t="e">
        <f>USA!#REF!/USA!#REF!-1</f>
        <v>#REF!</v>
      </c>
      <c r="D2298" s="29" t="e">
        <f>USA!#REF!/USA!#REF!-1</f>
        <v>#REF!</v>
      </c>
      <c r="E2298" s="29" t="e">
        <f>USA!#REF!/USA!#REF!-1</f>
        <v>#REF!</v>
      </c>
      <c r="F2298" s="29" t="e">
        <f>USA!#REF!/USA!#REF!-1</f>
        <v>#REF!</v>
      </c>
      <c r="G2298" s="29" t="e">
        <f>USA!#REF!/USA!#REF!-1</f>
        <v>#REF!</v>
      </c>
      <c r="H2298" s="29" t="e">
        <f>USA!#REF!/USA!#REF!-1</f>
        <v>#REF!</v>
      </c>
      <c r="I2298" s="29" t="e">
        <f>USA!#REF!/USA!#REF!-1</f>
        <v>#REF!</v>
      </c>
      <c r="J2298" s="29" t="e">
        <f>USA!#REF!/USA!#REF!-1</f>
        <v>#REF!</v>
      </c>
      <c r="K2298" s="29" t="e">
        <f>USA!#REF!/USA!#REF!-1</f>
        <v>#REF!</v>
      </c>
      <c r="L2298" s="29" t="e">
        <f>USA!#REF!/USA!#REF!-1</f>
        <v>#REF!</v>
      </c>
      <c r="M2298" s="29" t="e">
        <f>USA!#REF!/USA!#REF!-1</f>
        <v>#REF!</v>
      </c>
      <c r="N2298" s="29" t="e">
        <f>USA!#REF!/USA!#REF!-1</f>
        <v>#REF!</v>
      </c>
      <c r="O2298" s="29" t="e">
        <f>USA!#REF!/USA!#REF!-1</f>
        <v>#REF!</v>
      </c>
      <c r="P2298" s="29" t="e">
        <f>USA!#REF!/USA!#REF!-1</f>
        <v>#REF!</v>
      </c>
      <c r="Q2298" s="29" t="e">
        <f>USA!#REF!/USA!#REF!-1</f>
        <v>#REF!</v>
      </c>
      <c r="R2298" s="29" t="e">
        <f>USA!#REF!/USA!#REF!-1</f>
        <v>#REF!</v>
      </c>
      <c r="S2298" s="29" t="e">
        <f>USA!#REF!/USA!#REF!-1</f>
        <v>#REF!</v>
      </c>
      <c r="T2298" s="29" t="e">
        <f>USA!#REF!/USA!#REF!-1</f>
        <v>#REF!</v>
      </c>
      <c r="U2298" s="29" t="e">
        <f>USA!#REF!/USA!#REF!-1</f>
        <v>#REF!</v>
      </c>
      <c r="V2298" s="29" t="e">
        <f>USA!#REF!/USA!#REF!-1</f>
        <v>#REF!</v>
      </c>
      <c r="W2298" s="29" t="e">
        <f>USA!#REF!/USA!#REF!-1</f>
        <v>#REF!</v>
      </c>
      <c r="X2298" s="29" t="e">
        <f>USA!#REF!/USA!#REF!-1</f>
        <v>#REF!</v>
      </c>
      <c r="Y2298" s="29" t="e">
        <f>USA!#REF!/USA!#REF!-1</f>
        <v>#REF!</v>
      </c>
      <c r="Z2298" s="29" t="e">
        <f>USA!#REF!/USA!#REF!-1</f>
        <v>#REF!</v>
      </c>
      <c r="AA2298" s="29" t="e">
        <f>USA!#REF!/USA!#REF!-1</f>
        <v>#REF!</v>
      </c>
      <c r="AB2298" s="29" t="e">
        <f>USA!#REF!/USA!#REF!-1</f>
        <v>#REF!</v>
      </c>
      <c r="AC2298" s="29" t="e">
        <f>USA!#REF!/USA!#REF!-1</f>
        <v>#REF!</v>
      </c>
      <c r="AD2298" s="29" t="e">
        <f>USA!#REF!/USA!#REF!-1</f>
        <v>#REF!</v>
      </c>
      <c r="AE2298" s="29" t="e">
        <f>USA!#REF!/USA!#REF!-1</f>
        <v>#REF!</v>
      </c>
      <c r="AF2298" s="29" t="e">
        <f>USA!#REF!/USA!#REF!-1</f>
        <v>#REF!</v>
      </c>
      <c r="AG2298" s="29" t="e">
        <f>USA!#REF!/USA!#REF!-1</f>
        <v>#REF!</v>
      </c>
      <c r="AH2298" s="29" t="e">
        <f>USA!#REF!/USA!#REF!-1</f>
        <v>#REF!</v>
      </c>
      <c r="AI2298" s="29" t="e">
        <f>USA!#REF!/USA!#REF!-1</f>
        <v>#REF!</v>
      </c>
      <c r="AJ2298" s="29" t="e">
        <f>USA!#REF!/USA!#REF!-1</f>
        <v>#REF!</v>
      </c>
      <c r="AK2298" s="29" t="e">
        <f>USA!#REF!/USA!#REF!-1</f>
        <v>#REF!</v>
      </c>
      <c r="AL2298" s="29" t="e">
        <f>USA!#REF!/USA!#REF!-1</f>
        <v>#REF!</v>
      </c>
      <c r="AM2298" s="29" t="e">
        <f>USA!#REF!/USA!#REF!-1</f>
        <v>#REF!</v>
      </c>
      <c r="AN2298" s="29" t="e">
        <f>USA!#REF!/USA!#REF!-1</f>
        <v>#REF!</v>
      </c>
      <c r="AO2298" s="29" t="e">
        <f>USA!#REF!/USA!#REF!-1</f>
        <v>#REF!</v>
      </c>
      <c r="AP2298" s="29" t="e">
        <f>USA!#REF!/USA!#REF!-1</f>
        <v>#REF!</v>
      </c>
      <c r="AQ2298" s="29" t="e">
        <f>USA!#REF!/USA!#REF!-1</f>
        <v>#REF!</v>
      </c>
      <c r="AR2298" s="29" t="e">
        <f>USA!#REF!/USA!#REF!-1</f>
        <v>#REF!</v>
      </c>
      <c r="AS2298" s="29" t="e">
        <f>USA!#REF!/USA!#REF!-1</f>
        <v>#REF!</v>
      </c>
      <c r="AT2298" s="29" t="e">
        <f>USA!#REF!/USA!#REF!-1</f>
        <v>#REF!</v>
      </c>
      <c r="AU2298" s="29" t="e">
        <f>USA!#REF!/USA!#REF!-1</f>
        <v>#REF!</v>
      </c>
      <c r="AV2298" s="29" t="e">
        <f>USA!#REF!/USA!#REF!-1</f>
        <v>#REF!</v>
      </c>
      <c r="AW2298" s="29" t="e">
        <f>USA!#REF!/USA!#REF!-1</f>
        <v>#REF!</v>
      </c>
      <c r="AX2298" s="29" t="e">
        <f>USA!#REF!/USA!#REF!-1</f>
        <v>#REF!</v>
      </c>
      <c r="AY2298" s="29" t="e">
        <f>USA!#REF!/USA!#REF!-1</f>
        <v>#REF!</v>
      </c>
      <c r="AZ2298" s="29" t="e">
        <f>USA!#REF!/USA!#REF!-1</f>
        <v>#REF!</v>
      </c>
      <c r="BA2298" s="29" t="e">
        <f>USA!#REF!/USA!#REF!-1</f>
        <v>#REF!</v>
      </c>
      <c r="BB2298" s="29" t="e">
        <f>USA!#REF!/USA!#REF!-1</f>
        <v>#REF!</v>
      </c>
      <c r="BC2298" s="29" t="e">
        <f>USA!#REF!/USA!#REF!-1</f>
        <v>#REF!</v>
      </c>
      <c r="BD2298" s="29" t="e">
        <f>USA!#REF!/USA!#REF!-1</f>
        <v>#REF!</v>
      </c>
      <c r="BE2298" s="29" t="e">
        <f>USA!#REF!/USA!#REF!-1</f>
        <v>#REF!</v>
      </c>
      <c r="BF2298" s="29" t="e">
        <f>USA!#REF!/USA!#REF!-1</f>
        <v>#REF!</v>
      </c>
      <c r="BG2298" s="29" t="e">
        <f>USA!#REF!/USA!#REF!-1</f>
        <v>#REF!</v>
      </c>
      <c r="BH2298" s="29" t="e">
        <f>USA!#REF!/USA!#REF!-1</f>
        <v>#REF!</v>
      </c>
      <c r="BI2298" s="29" t="e">
        <f>USA!#REF!/USA!#REF!-1</f>
        <v>#REF!</v>
      </c>
      <c r="BJ2298" s="29" t="e">
        <f>USA!#REF!/USA!#REF!-1</f>
        <v>#REF!</v>
      </c>
      <c r="BK2298" s="29" t="e">
        <f>USA!#REF!/USA!#REF!-1</f>
        <v>#REF!</v>
      </c>
      <c r="BL2298" s="29" t="e">
        <f>USA!#REF!/USA!#REF!-1</f>
        <v>#REF!</v>
      </c>
      <c r="BM2298" s="29" t="e">
        <f>USA!#REF!/USA!#REF!-1</f>
        <v>#REF!</v>
      </c>
      <c r="BN2298" s="29" t="e">
        <f>USA!#REF!/USA!#REF!-1</f>
        <v>#REF!</v>
      </c>
      <c r="BO2298" s="29" t="e">
        <f>USA!#REF!/USA!#REF!-1</f>
        <v>#REF!</v>
      </c>
      <c r="BP2298" s="29" t="e">
        <f>USA!#REF!/USA!#REF!-1</f>
        <v>#REF!</v>
      </c>
      <c r="BQ2298" s="29" t="e">
        <f>USA!#REF!/USA!#REF!-1</f>
        <v>#REF!</v>
      </c>
      <c r="BR2298" s="29" t="e">
        <f>USA!#REF!/USA!#REF!-1</f>
        <v>#REF!</v>
      </c>
      <c r="BS2298" s="29" t="e">
        <f>USA!#REF!/USA!#REF!-1</f>
        <v>#REF!</v>
      </c>
      <c r="BT2298" s="29" t="e">
        <f>USA!#REF!/USA!#REF!-1</f>
        <v>#REF!</v>
      </c>
      <c r="BU2298" s="29" t="e">
        <f>USA!#REF!/USA!#REF!-1</f>
        <v>#REF!</v>
      </c>
      <c r="BV2298" s="29" t="e">
        <f>USA!#REF!/USA!#REF!-1</f>
        <v>#REF!</v>
      </c>
      <c r="BW2298" s="29" t="e">
        <f>USA!#REF!/USA!#REF!-1</f>
        <v>#REF!</v>
      </c>
      <c r="BX2298" s="29" t="e">
        <f>USA!#REF!/USA!#REF!-1</f>
        <v>#REF!</v>
      </c>
      <c r="BY2298" s="29" t="e">
        <f>USA!#REF!/USA!#REF!-1</f>
        <v>#REF!</v>
      </c>
      <c r="BZ2298" s="29" t="e">
        <f>USA!#REF!/USA!#REF!-1</f>
        <v>#REF!</v>
      </c>
      <c r="CA2298" s="29" t="e">
        <f>USA!#REF!/USA!#REF!-1</f>
        <v>#REF!</v>
      </c>
      <c r="CB2298" s="29" t="e">
        <f>USA!#REF!/USA!#REF!-1</f>
        <v>#REF!</v>
      </c>
      <c r="CC2298" s="29" t="e">
        <f>USA!#REF!/USA!#REF!-1</f>
        <v>#REF!</v>
      </c>
      <c r="CD2298" s="29" t="e">
        <f>USA!#REF!/USA!#REF!-1</f>
        <v>#REF!</v>
      </c>
      <c r="CE2298" s="29" t="e">
        <f>USA!#REF!/USA!#REF!-1</f>
        <v>#REF!</v>
      </c>
      <c r="CF2298" s="29" t="e">
        <f>USA!#REF!/USA!#REF!-1</f>
        <v>#REF!</v>
      </c>
      <c r="CG2298" s="29" t="e">
        <f>USA!#REF!/USA!#REF!-1</f>
        <v>#REF!</v>
      </c>
      <c r="CH2298" s="29" t="e">
        <f>USA!#REF!/USA!#REF!-1</f>
        <v>#REF!</v>
      </c>
      <c r="CI2298" s="29" t="e">
        <f>USA!#REF!/USA!#REF!-1</f>
        <v>#REF!</v>
      </c>
      <c r="CJ2298" s="29" t="e">
        <f>USA!#REF!/USA!#REF!-1</f>
        <v>#REF!</v>
      </c>
      <c r="CK2298" s="29" t="e">
        <f>USA!#REF!/USA!#REF!-1</f>
        <v>#REF!</v>
      </c>
      <c r="CL2298" s="29" t="e">
        <f>USA!#REF!/USA!#REF!-1</f>
        <v>#REF!</v>
      </c>
      <c r="CM2298" s="29" t="e">
        <f>USA!#REF!/USA!#REF!-1</f>
        <v>#REF!</v>
      </c>
      <c r="CN2298" s="29" t="e">
        <f>USA!#REF!/USA!#REF!-1</f>
        <v>#REF!</v>
      </c>
      <c r="CO2298" s="29" t="e">
        <f>USA!#REF!/USA!#REF!-1</f>
        <v>#REF!</v>
      </c>
      <c r="CP2298" s="29" t="e">
        <f>USA!#REF!/USA!#REF!-1</f>
        <v>#REF!</v>
      </c>
      <c r="CQ2298" s="29" t="e">
        <f>USA!#REF!/USA!#REF!-1</f>
        <v>#REF!</v>
      </c>
      <c r="CR2298" s="29" t="e">
        <f>USA!#REF!/USA!#REF!-1</f>
        <v>#REF!</v>
      </c>
      <c r="CS2298" s="29" t="e">
        <f>USA!#REF!/USA!#REF!-1</f>
        <v>#REF!</v>
      </c>
      <c r="CT2298" s="29" t="e">
        <f>USA!#REF!/USA!#REF!-1</f>
        <v>#REF!</v>
      </c>
      <c r="CU2298" s="29" t="e">
        <f>USA!#REF!/USA!#REF!-1</f>
        <v>#REF!</v>
      </c>
      <c r="CV2298" s="29" t="e">
        <f>USA!#REF!/USA!#REF!-1</f>
        <v>#REF!</v>
      </c>
      <c r="CW2298" s="29" t="e">
        <f>USA!#REF!/USA!#REF!-1</f>
        <v>#REF!</v>
      </c>
      <c r="CX2298" s="29" t="e">
        <f>USA!#REF!/USA!#REF!-1</f>
        <v>#REF!</v>
      </c>
      <c r="CY2298" s="29" t="e">
        <f>USA!#REF!/USA!#REF!-1</f>
        <v>#REF!</v>
      </c>
      <c r="CZ2298" s="29" t="e">
        <f>USA!#REF!/USA!#REF!-1</f>
        <v>#REF!</v>
      </c>
      <c r="DA2298" s="29" t="e">
        <f>USA!#REF!/USA!#REF!-1</f>
        <v>#REF!</v>
      </c>
      <c r="DB2298" s="29" t="e">
        <f>USA!#REF!/USA!#REF!-1</f>
        <v>#REF!</v>
      </c>
      <c r="DC2298" s="29" t="e">
        <f>USA!#REF!/USA!#REF!-1</f>
        <v>#REF!</v>
      </c>
      <c r="DD2298" s="29" t="e">
        <f>USA!#REF!/USA!#REF!-1</f>
        <v>#REF!</v>
      </c>
      <c r="DE2298" s="29" t="e">
        <f>USA!#REF!/USA!#REF!-1</f>
        <v>#REF!</v>
      </c>
      <c r="DF2298" s="29" t="e">
        <f>USA!#REF!/USA!#REF!-1</f>
        <v>#REF!</v>
      </c>
      <c r="DG2298" s="29" t="e">
        <f>USA!#REF!/USA!#REF!-1</f>
        <v>#REF!</v>
      </c>
      <c r="DH2298" s="29" t="e">
        <f>USA!#REF!/USA!#REF!-1</f>
        <v>#REF!</v>
      </c>
      <c r="DI2298" s="29" t="e">
        <f>USA!#REF!/USA!#REF!-1</f>
        <v>#REF!</v>
      </c>
      <c r="DJ2298" s="29" t="e">
        <f>USA!#REF!/USA!#REF!-1</f>
        <v>#REF!</v>
      </c>
      <c r="DK2298" s="29" t="e">
        <f>USA!#REF!/USA!#REF!-1</f>
        <v>#REF!</v>
      </c>
      <c r="DL2298" s="29" t="e">
        <f>USA!#REF!/USA!#REF!-1</f>
        <v>#REF!</v>
      </c>
      <c r="DM2298" s="29" t="e">
        <f>USA!#REF!/USA!#REF!-1</f>
        <v>#REF!</v>
      </c>
      <c r="DN2298" s="29" t="e">
        <f>USA!#REF!/USA!#REF!-1</f>
        <v>#REF!</v>
      </c>
      <c r="DO2298" s="29" t="e">
        <f>USA!#REF!/USA!#REF!-1</f>
        <v>#REF!</v>
      </c>
      <c r="DP2298" s="29" t="e">
        <f>USA!#REF!/USA!#REF!-1</f>
        <v>#REF!</v>
      </c>
      <c r="DQ2298" s="29" t="e">
        <f>USA!#REF!/USA!#REF!-1</f>
        <v>#REF!</v>
      </c>
      <c r="DR2298" s="29" t="e">
        <f>USA!#REF!/USA!#REF!-1</f>
        <v>#REF!</v>
      </c>
      <c r="DS2298" s="29" t="e">
        <f>USA!#REF!/USA!#REF!-1</f>
        <v>#REF!</v>
      </c>
      <c r="DT2298" s="29" t="e">
        <f>USA!#REF!/USA!#REF!-1</f>
        <v>#REF!</v>
      </c>
      <c r="DU2298" s="29" t="e">
        <f>USA!#REF!/USA!#REF!-1</f>
        <v>#REF!</v>
      </c>
      <c r="DV2298" s="29" t="e">
        <f>USA!#REF!/USA!#REF!-1</f>
        <v>#REF!</v>
      </c>
      <c r="DW2298" s="29" t="e">
        <f>USA!#REF!/USA!#REF!-1</f>
        <v>#REF!</v>
      </c>
      <c r="DX2298" s="29" t="e">
        <f>USA!#REF!/USA!#REF!-1</f>
        <v>#REF!</v>
      </c>
      <c r="DY2298" s="29" t="e">
        <f>USA!#REF!/USA!#REF!-1</f>
        <v>#REF!</v>
      </c>
      <c r="DZ2298" s="29" t="e">
        <f>USA!#REF!/USA!#REF!-1</f>
        <v>#REF!</v>
      </c>
      <c r="EA2298" s="29" t="e">
        <f>USA!#REF!/USA!#REF!-1</f>
        <v>#REF!</v>
      </c>
      <c r="EB2298" s="29" t="e">
        <f>USA!#REF!/USA!#REF!-1</f>
        <v>#REF!</v>
      </c>
      <c r="EC2298" s="29" t="e">
        <f>USA!#REF!/USA!#REF!-1</f>
        <v>#REF!</v>
      </c>
      <c r="ED2298" s="29" t="e">
        <f>USA!#REF!/USA!#REF!-1</f>
        <v>#REF!</v>
      </c>
      <c r="EE2298" s="29" t="e">
        <f>USA!#REF!/USA!#REF!-1</f>
        <v>#REF!</v>
      </c>
      <c r="EF2298" s="29" t="e">
        <f>USA!#REF!/USA!#REF!-1</f>
        <v>#REF!</v>
      </c>
      <c r="EG2298" s="29" t="e">
        <f>USA!#REF!/USA!#REF!-1</f>
        <v>#REF!</v>
      </c>
      <c r="EH2298" s="29" t="e">
        <f>USA!#REF!/USA!#REF!-1</f>
        <v>#REF!</v>
      </c>
      <c r="EI2298" s="29" t="e">
        <f>USA!#REF!/USA!#REF!-1</f>
        <v>#REF!</v>
      </c>
      <c r="EJ2298" s="29" t="e">
        <f>USA!#REF!/USA!#REF!-1</f>
        <v>#REF!</v>
      </c>
      <c r="EK2298" s="29" t="e">
        <f>USA!#REF!/USA!#REF!-1</f>
        <v>#REF!</v>
      </c>
      <c r="EL2298" s="29" t="e">
        <f>USA!#REF!/USA!#REF!-1</f>
        <v>#REF!</v>
      </c>
      <c r="EM2298" s="29" t="e">
        <f>USA!#REF!/USA!#REF!-1</f>
        <v>#REF!</v>
      </c>
      <c r="EN2298" s="29" t="e">
        <f>USA!#REF!/USA!#REF!-1</f>
        <v>#REF!</v>
      </c>
    </row>
    <row r="2299" spans="1:144" x14ac:dyDescent="0.3">
      <c r="A2299" t="s">
        <v>2425</v>
      </c>
      <c r="B2299" s="28"/>
      <c r="C2299" s="29" t="e">
        <f>USA!#REF!/USA!#REF!-1</f>
        <v>#REF!</v>
      </c>
      <c r="D2299" s="29" t="e">
        <f>USA!#REF!/USA!#REF!-1</f>
        <v>#REF!</v>
      </c>
      <c r="E2299" s="29" t="e">
        <f>USA!#REF!/USA!#REF!-1</f>
        <v>#REF!</v>
      </c>
      <c r="F2299" s="29" t="e">
        <f>USA!#REF!/USA!#REF!-1</f>
        <v>#REF!</v>
      </c>
      <c r="G2299" s="29" t="e">
        <f>USA!#REF!/USA!#REF!-1</f>
        <v>#REF!</v>
      </c>
      <c r="H2299" s="29" t="e">
        <f>USA!#REF!/USA!#REF!-1</f>
        <v>#REF!</v>
      </c>
      <c r="I2299" s="29" t="e">
        <f>USA!#REF!/USA!#REF!-1</f>
        <v>#REF!</v>
      </c>
      <c r="J2299" s="29" t="e">
        <f>USA!#REF!/USA!#REF!-1</f>
        <v>#REF!</v>
      </c>
      <c r="K2299" s="29" t="e">
        <f>USA!#REF!/USA!#REF!-1</f>
        <v>#REF!</v>
      </c>
      <c r="L2299" s="29" t="e">
        <f>USA!#REF!/USA!#REF!-1</f>
        <v>#REF!</v>
      </c>
      <c r="M2299" s="29" t="e">
        <f>USA!#REF!/USA!#REF!-1</f>
        <v>#REF!</v>
      </c>
      <c r="N2299" s="29" t="e">
        <f>USA!#REF!/USA!#REF!-1</f>
        <v>#REF!</v>
      </c>
      <c r="O2299" s="29" t="e">
        <f>USA!#REF!/USA!#REF!-1</f>
        <v>#REF!</v>
      </c>
      <c r="P2299" s="29" t="e">
        <f>USA!#REF!/USA!#REF!-1</f>
        <v>#REF!</v>
      </c>
      <c r="Q2299" s="29" t="e">
        <f>USA!#REF!/USA!#REF!-1</f>
        <v>#REF!</v>
      </c>
      <c r="R2299" s="29" t="e">
        <f>USA!#REF!/USA!#REF!-1</f>
        <v>#REF!</v>
      </c>
      <c r="S2299" s="29" t="e">
        <f>USA!#REF!/USA!#REF!-1</f>
        <v>#REF!</v>
      </c>
      <c r="T2299" s="29" t="e">
        <f>USA!#REF!/USA!#REF!-1</f>
        <v>#REF!</v>
      </c>
      <c r="U2299" s="29" t="e">
        <f>USA!#REF!/USA!#REF!-1</f>
        <v>#REF!</v>
      </c>
      <c r="V2299" s="29" t="e">
        <f>USA!#REF!/USA!#REF!-1</f>
        <v>#REF!</v>
      </c>
      <c r="W2299" s="29" t="e">
        <f>USA!#REF!/USA!#REF!-1</f>
        <v>#REF!</v>
      </c>
      <c r="X2299" s="29" t="e">
        <f>USA!#REF!/USA!#REF!-1</f>
        <v>#REF!</v>
      </c>
      <c r="Y2299" s="29" t="e">
        <f>USA!#REF!/USA!#REF!-1</f>
        <v>#REF!</v>
      </c>
      <c r="Z2299" s="29" t="e">
        <f>USA!#REF!/USA!#REF!-1</f>
        <v>#REF!</v>
      </c>
      <c r="AA2299" s="29" t="e">
        <f>USA!#REF!/USA!#REF!-1</f>
        <v>#REF!</v>
      </c>
      <c r="AB2299" s="29" t="e">
        <f>USA!#REF!/USA!#REF!-1</f>
        <v>#REF!</v>
      </c>
      <c r="AC2299" s="29" t="e">
        <f>USA!#REF!/USA!#REF!-1</f>
        <v>#REF!</v>
      </c>
      <c r="AD2299" s="29" t="e">
        <f>USA!#REF!/USA!#REF!-1</f>
        <v>#REF!</v>
      </c>
      <c r="AE2299" s="29" t="e">
        <f>USA!#REF!/USA!#REF!-1</f>
        <v>#REF!</v>
      </c>
      <c r="AF2299" s="29" t="e">
        <f>USA!#REF!/USA!#REF!-1</f>
        <v>#REF!</v>
      </c>
      <c r="AG2299" s="29" t="e">
        <f>USA!#REF!/USA!#REF!-1</f>
        <v>#REF!</v>
      </c>
      <c r="AH2299" s="29" t="e">
        <f>USA!#REF!/USA!#REF!-1</f>
        <v>#REF!</v>
      </c>
      <c r="AI2299" s="29" t="e">
        <f>USA!#REF!/USA!#REF!-1</f>
        <v>#REF!</v>
      </c>
      <c r="AJ2299" s="29" t="e">
        <f>USA!#REF!/USA!#REF!-1</f>
        <v>#REF!</v>
      </c>
      <c r="AK2299" s="29" t="e">
        <f>USA!#REF!/USA!#REF!-1</f>
        <v>#REF!</v>
      </c>
      <c r="AL2299" s="29" t="e">
        <f>USA!#REF!/USA!#REF!-1</f>
        <v>#REF!</v>
      </c>
      <c r="AM2299" s="29" t="e">
        <f>USA!#REF!/USA!#REF!-1</f>
        <v>#REF!</v>
      </c>
      <c r="AN2299" s="29" t="e">
        <f>USA!#REF!/USA!#REF!-1</f>
        <v>#REF!</v>
      </c>
      <c r="AO2299" s="29" t="e">
        <f>USA!#REF!/USA!#REF!-1</f>
        <v>#REF!</v>
      </c>
      <c r="AP2299" s="29" t="e">
        <f>USA!#REF!/USA!#REF!-1</f>
        <v>#REF!</v>
      </c>
      <c r="AQ2299" s="29" t="e">
        <f>USA!#REF!/USA!#REF!-1</f>
        <v>#REF!</v>
      </c>
      <c r="AR2299" s="29" t="e">
        <f>USA!#REF!/USA!#REF!-1</f>
        <v>#REF!</v>
      </c>
      <c r="AS2299" s="29" t="e">
        <f>USA!#REF!/USA!#REF!-1</f>
        <v>#REF!</v>
      </c>
      <c r="AT2299" s="29" t="e">
        <f>USA!#REF!/USA!#REF!-1</f>
        <v>#REF!</v>
      </c>
      <c r="AU2299" s="29" t="e">
        <f>USA!#REF!/USA!#REF!-1</f>
        <v>#REF!</v>
      </c>
      <c r="AV2299" s="29" t="e">
        <f>USA!#REF!/USA!#REF!-1</f>
        <v>#REF!</v>
      </c>
      <c r="AW2299" s="29" t="e">
        <f>USA!#REF!/USA!#REF!-1</f>
        <v>#REF!</v>
      </c>
      <c r="AX2299" s="29" t="e">
        <f>USA!#REF!/USA!#REF!-1</f>
        <v>#REF!</v>
      </c>
      <c r="AY2299" s="29" t="e">
        <f>USA!#REF!/USA!#REF!-1</f>
        <v>#REF!</v>
      </c>
      <c r="AZ2299" s="29" t="e">
        <f>USA!#REF!/USA!#REF!-1</f>
        <v>#REF!</v>
      </c>
      <c r="BA2299" s="29" t="e">
        <f>USA!#REF!/USA!#REF!-1</f>
        <v>#REF!</v>
      </c>
      <c r="BB2299" s="29" t="e">
        <f>USA!#REF!/USA!#REF!-1</f>
        <v>#REF!</v>
      </c>
      <c r="BC2299" s="29" t="e">
        <f>USA!#REF!/USA!#REF!-1</f>
        <v>#REF!</v>
      </c>
      <c r="BD2299" s="29" t="e">
        <f>USA!#REF!/USA!#REF!-1</f>
        <v>#REF!</v>
      </c>
      <c r="BE2299" s="29" t="e">
        <f>USA!#REF!/USA!#REF!-1</f>
        <v>#REF!</v>
      </c>
      <c r="BF2299" s="29" t="e">
        <f>USA!#REF!/USA!#REF!-1</f>
        <v>#REF!</v>
      </c>
      <c r="BG2299" s="29" t="e">
        <f>USA!#REF!/USA!#REF!-1</f>
        <v>#REF!</v>
      </c>
      <c r="BH2299" s="29" t="e">
        <f>USA!#REF!/USA!#REF!-1</f>
        <v>#REF!</v>
      </c>
      <c r="BI2299" s="29" t="e">
        <f>USA!#REF!/USA!#REF!-1</f>
        <v>#REF!</v>
      </c>
      <c r="BJ2299" s="29" t="e">
        <f>USA!#REF!/USA!#REF!-1</f>
        <v>#REF!</v>
      </c>
      <c r="BK2299" s="29" t="e">
        <f>USA!#REF!/USA!#REF!-1</f>
        <v>#REF!</v>
      </c>
      <c r="BL2299" s="29" t="e">
        <f>USA!#REF!/USA!#REF!-1</f>
        <v>#REF!</v>
      </c>
      <c r="BM2299" s="29" t="e">
        <f>USA!#REF!/USA!#REF!-1</f>
        <v>#REF!</v>
      </c>
      <c r="BN2299" s="29" t="e">
        <f>USA!#REF!/USA!#REF!-1</f>
        <v>#REF!</v>
      </c>
      <c r="BO2299" s="29" t="e">
        <f>USA!#REF!/USA!#REF!-1</f>
        <v>#REF!</v>
      </c>
      <c r="BP2299" s="29" t="e">
        <f>USA!#REF!/USA!#REF!-1</f>
        <v>#REF!</v>
      </c>
      <c r="BQ2299" s="29" t="e">
        <f>USA!#REF!/USA!#REF!-1</f>
        <v>#REF!</v>
      </c>
      <c r="BR2299" s="29" t="e">
        <f>USA!#REF!/USA!#REF!-1</f>
        <v>#REF!</v>
      </c>
      <c r="BS2299" s="29" t="e">
        <f>USA!#REF!/USA!#REF!-1</f>
        <v>#REF!</v>
      </c>
      <c r="BT2299" s="29" t="e">
        <f>USA!#REF!/USA!#REF!-1</f>
        <v>#REF!</v>
      </c>
      <c r="BU2299" s="29" t="e">
        <f>USA!#REF!/USA!#REF!-1</f>
        <v>#REF!</v>
      </c>
      <c r="BV2299" s="29" t="e">
        <f>USA!#REF!/USA!#REF!-1</f>
        <v>#REF!</v>
      </c>
      <c r="BW2299" s="29" t="e">
        <f>USA!#REF!/USA!#REF!-1</f>
        <v>#REF!</v>
      </c>
      <c r="BX2299" s="29" t="e">
        <f>USA!#REF!/USA!#REF!-1</f>
        <v>#REF!</v>
      </c>
      <c r="BY2299" s="29" t="e">
        <f>USA!#REF!/USA!#REF!-1</f>
        <v>#REF!</v>
      </c>
      <c r="BZ2299" s="29" t="e">
        <f>USA!#REF!/USA!#REF!-1</f>
        <v>#REF!</v>
      </c>
      <c r="CA2299" s="29" t="e">
        <f>USA!#REF!/USA!#REF!-1</f>
        <v>#REF!</v>
      </c>
      <c r="CB2299" s="29" t="e">
        <f>USA!#REF!/USA!#REF!-1</f>
        <v>#REF!</v>
      </c>
      <c r="CC2299" s="29" t="e">
        <f>USA!#REF!/USA!#REF!-1</f>
        <v>#REF!</v>
      </c>
      <c r="CD2299" s="29" t="e">
        <f>USA!#REF!/USA!#REF!-1</f>
        <v>#REF!</v>
      </c>
      <c r="CE2299" s="29" t="e">
        <f>USA!#REF!/USA!#REF!-1</f>
        <v>#REF!</v>
      </c>
      <c r="CF2299" s="29" t="e">
        <f>USA!#REF!/USA!#REF!-1</f>
        <v>#REF!</v>
      </c>
      <c r="CG2299" s="29" t="e">
        <f>USA!#REF!/USA!#REF!-1</f>
        <v>#REF!</v>
      </c>
      <c r="CH2299" s="29" t="e">
        <f>USA!#REF!/USA!#REF!-1</f>
        <v>#REF!</v>
      </c>
      <c r="CI2299" s="29" t="e">
        <f>USA!#REF!/USA!#REF!-1</f>
        <v>#REF!</v>
      </c>
      <c r="CJ2299" s="29" t="e">
        <f>USA!#REF!/USA!#REF!-1</f>
        <v>#REF!</v>
      </c>
      <c r="CK2299" s="29" t="e">
        <f>USA!#REF!/USA!#REF!-1</f>
        <v>#REF!</v>
      </c>
      <c r="CL2299" s="29" t="e">
        <f>USA!#REF!/USA!#REF!-1</f>
        <v>#REF!</v>
      </c>
      <c r="CM2299" s="29" t="e">
        <f>USA!#REF!/USA!#REF!-1</f>
        <v>#REF!</v>
      </c>
      <c r="CN2299" s="29" t="e">
        <f>USA!#REF!/USA!#REF!-1</f>
        <v>#REF!</v>
      </c>
      <c r="CO2299" s="29" t="e">
        <f>USA!#REF!/USA!#REF!-1</f>
        <v>#REF!</v>
      </c>
      <c r="CP2299" s="29" t="e">
        <f>USA!#REF!/USA!#REF!-1</f>
        <v>#REF!</v>
      </c>
      <c r="CQ2299" s="29" t="e">
        <f>USA!#REF!/USA!#REF!-1</f>
        <v>#REF!</v>
      </c>
      <c r="CR2299" s="29" t="e">
        <f>USA!#REF!/USA!#REF!-1</f>
        <v>#REF!</v>
      </c>
      <c r="CS2299" s="29" t="e">
        <f>USA!#REF!/USA!#REF!-1</f>
        <v>#REF!</v>
      </c>
      <c r="CT2299" s="29" t="e">
        <f>USA!#REF!/USA!#REF!-1</f>
        <v>#REF!</v>
      </c>
      <c r="CU2299" s="29" t="e">
        <f>USA!#REF!/USA!#REF!-1</f>
        <v>#REF!</v>
      </c>
      <c r="CV2299" s="29" t="e">
        <f>USA!#REF!/USA!#REF!-1</f>
        <v>#REF!</v>
      </c>
      <c r="CW2299" s="29" t="e">
        <f>USA!#REF!/USA!#REF!-1</f>
        <v>#REF!</v>
      </c>
      <c r="CX2299" s="29" t="e">
        <f>USA!#REF!/USA!#REF!-1</f>
        <v>#REF!</v>
      </c>
      <c r="CY2299" s="29" t="e">
        <f>USA!#REF!/USA!#REF!-1</f>
        <v>#REF!</v>
      </c>
      <c r="CZ2299" s="29" t="e">
        <f>USA!#REF!/USA!#REF!-1</f>
        <v>#REF!</v>
      </c>
      <c r="DA2299" s="29" t="e">
        <f>USA!#REF!/USA!#REF!-1</f>
        <v>#REF!</v>
      </c>
      <c r="DB2299" s="29" t="e">
        <f>USA!#REF!/USA!#REF!-1</f>
        <v>#REF!</v>
      </c>
      <c r="DC2299" s="29" t="e">
        <f>USA!#REF!/USA!#REF!-1</f>
        <v>#REF!</v>
      </c>
      <c r="DD2299" s="29" t="e">
        <f>USA!#REF!/USA!#REF!-1</f>
        <v>#REF!</v>
      </c>
      <c r="DE2299" s="29" t="e">
        <f>USA!#REF!/USA!#REF!-1</f>
        <v>#REF!</v>
      </c>
      <c r="DF2299" s="29" t="e">
        <f>USA!#REF!/USA!#REF!-1</f>
        <v>#REF!</v>
      </c>
      <c r="DG2299" s="29" t="e">
        <f>USA!#REF!/USA!#REF!-1</f>
        <v>#REF!</v>
      </c>
      <c r="DH2299" s="29" t="e">
        <f>USA!#REF!/USA!#REF!-1</f>
        <v>#REF!</v>
      </c>
      <c r="DI2299" s="29" t="e">
        <f>USA!#REF!/USA!#REF!-1</f>
        <v>#REF!</v>
      </c>
      <c r="DJ2299" s="29" t="e">
        <f>USA!#REF!/USA!#REF!-1</f>
        <v>#REF!</v>
      </c>
      <c r="DK2299" s="29" t="e">
        <f>USA!#REF!/USA!#REF!-1</f>
        <v>#REF!</v>
      </c>
      <c r="DL2299" s="29" t="e">
        <f>USA!#REF!/USA!#REF!-1</f>
        <v>#REF!</v>
      </c>
      <c r="DM2299" s="29" t="e">
        <f>USA!#REF!/USA!#REF!-1</f>
        <v>#REF!</v>
      </c>
      <c r="DN2299" s="29" t="e">
        <f>USA!#REF!/USA!#REF!-1</f>
        <v>#REF!</v>
      </c>
      <c r="DO2299" s="29" t="e">
        <f>USA!#REF!/USA!#REF!-1</f>
        <v>#REF!</v>
      </c>
      <c r="DP2299" s="29" t="e">
        <f>USA!#REF!/USA!#REF!-1</f>
        <v>#REF!</v>
      </c>
      <c r="DQ2299" s="29" t="e">
        <f>USA!#REF!/USA!#REF!-1</f>
        <v>#REF!</v>
      </c>
      <c r="DR2299" s="29" t="e">
        <f>USA!#REF!/USA!#REF!-1</f>
        <v>#REF!</v>
      </c>
      <c r="DS2299" s="29" t="e">
        <f>USA!#REF!/USA!#REF!-1</f>
        <v>#REF!</v>
      </c>
      <c r="DT2299" s="29" t="e">
        <f>USA!#REF!/USA!#REF!-1</f>
        <v>#REF!</v>
      </c>
      <c r="DU2299" s="29" t="e">
        <f>USA!#REF!/USA!#REF!-1</f>
        <v>#REF!</v>
      </c>
      <c r="DV2299" s="29" t="e">
        <f>USA!#REF!/USA!#REF!-1</f>
        <v>#REF!</v>
      </c>
      <c r="DW2299" s="29" t="e">
        <f>USA!#REF!/USA!#REF!-1</f>
        <v>#REF!</v>
      </c>
      <c r="DX2299" s="29" t="e">
        <f>USA!#REF!/USA!#REF!-1</f>
        <v>#REF!</v>
      </c>
      <c r="DY2299" s="29" t="e">
        <f>USA!#REF!/USA!#REF!-1</f>
        <v>#REF!</v>
      </c>
      <c r="DZ2299" s="29" t="e">
        <f>USA!#REF!/USA!#REF!-1</f>
        <v>#REF!</v>
      </c>
      <c r="EA2299" s="29" t="e">
        <f>USA!#REF!/USA!#REF!-1</f>
        <v>#REF!</v>
      </c>
      <c r="EB2299" s="29" t="e">
        <f>USA!#REF!/USA!#REF!-1</f>
        <v>#REF!</v>
      </c>
      <c r="EC2299" s="29" t="e">
        <f>USA!#REF!/USA!#REF!-1</f>
        <v>#REF!</v>
      </c>
      <c r="ED2299" s="29" t="e">
        <f>USA!#REF!/USA!#REF!-1</f>
        <v>#REF!</v>
      </c>
      <c r="EE2299" s="29" t="e">
        <f>USA!#REF!/USA!#REF!-1</f>
        <v>#REF!</v>
      </c>
      <c r="EF2299" s="29" t="e">
        <f>USA!#REF!/USA!#REF!-1</f>
        <v>#REF!</v>
      </c>
      <c r="EG2299" s="29" t="e">
        <f>USA!#REF!/USA!#REF!-1</f>
        <v>#REF!</v>
      </c>
      <c r="EH2299" s="29" t="e">
        <f>USA!#REF!/USA!#REF!-1</f>
        <v>#REF!</v>
      </c>
      <c r="EI2299" s="29" t="e">
        <f>USA!#REF!/USA!#REF!-1</f>
        <v>#REF!</v>
      </c>
      <c r="EJ2299" s="29" t="e">
        <f>USA!#REF!/USA!#REF!-1</f>
        <v>#REF!</v>
      </c>
      <c r="EK2299" s="29" t="e">
        <f>USA!#REF!/USA!#REF!-1</f>
        <v>#REF!</v>
      </c>
      <c r="EL2299" s="29" t="e">
        <f>USA!#REF!/USA!#REF!-1</f>
        <v>#REF!</v>
      </c>
      <c r="EM2299" s="29" t="e">
        <f>USA!#REF!/USA!#REF!-1</f>
        <v>#REF!</v>
      </c>
      <c r="EN2299" s="29" t="e">
        <f>USA!#REF!/USA!#REF!-1</f>
        <v>#REF!</v>
      </c>
    </row>
    <row r="2300" spans="1:144" x14ac:dyDescent="0.3">
      <c r="A2300" t="s">
        <v>2426</v>
      </c>
      <c r="B2300" s="28"/>
      <c r="C2300" s="29" t="e">
        <f>USA!#REF!/USA!#REF!-1</f>
        <v>#REF!</v>
      </c>
      <c r="D2300" s="29" t="e">
        <f>USA!#REF!/USA!#REF!-1</f>
        <v>#REF!</v>
      </c>
      <c r="E2300" s="29" t="e">
        <f>USA!#REF!/USA!#REF!-1</f>
        <v>#REF!</v>
      </c>
      <c r="F2300" s="29" t="e">
        <f>USA!#REF!/USA!#REF!-1</f>
        <v>#REF!</v>
      </c>
      <c r="G2300" s="29" t="e">
        <f>USA!#REF!/USA!#REF!-1</f>
        <v>#REF!</v>
      </c>
      <c r="H2300" s="29" t="e">
        <f>USA!#REF!/USA!#REF!-1</f>
        <v>#REF!</v>
      </c>
      <c r="I2300" s="29" t="e">
        <f>USA!#REF!/USA!#REF!-1</f>
        <v>#REF!</v>
      </c>
      <c r="J2300" s="29" t="e">
        <f>USA!#REF!/USA!#REF!-1</f>
        <v>#REF!</v>
      </c>
      <c r="K2300" s="29" t="e">
        <f>USA!#REF!/USA!#REF!-1</f>
        <v>#REF!</v>
      </c>
      <c r="L2300" s="29" t="e">
        <f>USA!#REF!/USA!#REF!-1</f>
        <v>#REF!</v>
      </c>
      <c r="M2300" s="29" t="e">
        <f>USA!#REF!/USA!#REF!-1</f>
        <v>#REF!</v>
      </c>
      <c r="N2300" s="29" t="e">
        <f>USA!#REF!/USA!#REF!-1</f>
        <v>#REF!</v>
      </c>
      <c r="O2300" s="29" t="e">
        <f>USA!#REF!/USA!#REF!-1</f>
        <v>#REF!</v>
      </c>
      <c r="P2300" s="29" t="e">
        <f>USA!#REF!/USA!#REF!-1</f>
        <v>#REF!</v>
      </c>
      <c r="Q2300" s="29" t="e">
        <f>USA!#REF!/USA!#REF!-1</f>
        <v>#REF!</v>
      </c>
      <c r="R2300" s="29" t="e">
        <f>USA!#REF!/USA!#REF!-1</f>
        <v>#REF!</v>
      </c>
      <c r="S2300" s="29" t="e">
        <f>USA!#REF!/USA!#REF!-1</f>
        <v>#REF!</v>
      </c>
      <c r="T2300" s="29" t="e">
        <f>USA!#REF!/USA!#REF!-1</f>
        <v>#REF!</v>
      </c>
      <c r="U2300" s="29" t="e">
        <f>USA!#REF!/USA!#REF!-1</f>
        <v>#REF!</v>
      </c>
      <c r="V2300" s="29" t="e">
        <f>USA!#REF!/USA!#REF!-1</f>
        <v>#REF!</v>
      </c>
      <c r="W2300" s="29" t="e">
        <f>USA!#REF!/USA!#REF!-1</f>
        <v>#REF!</v>
      </c>
      <c r="X2300" s="29" t="e">
        <f>USA!#REF!/USA!#REF!-1</f>
        <v>#REF!</v>
      </c>
      <c r="Y2300" s="29" t="e">
        <f>USA!#REF!/USA!#REF!-1</f>
        <v>#REF!</v>
      </c>
      <c r="Z2300" s="29" t="e">
        <f>USA!#REF!/USA!#REF!-1</f>
        <v>#REF!</v>
      </c>
      <c r="AA2300" s="29" t="e">
        <f>USA!#REF!/USA!#REF!-1</f>
        <v>#REF!</v>
      </c>
      <c r="AB2300" s="29" t="e">
        <f>USA!#REF!/USA!#REF!-1</f>
        <v>#REF!</v>
      </c>
      <c r="AC2300" s="29" t="e">
        <f>USA!#REF!/USA!#REF!-1</f>
        <v>#REF!</v>
      </c>
      <c r="AD2300" s="29" t="e">
        <f>USA!#REF!/USA!#REF!-1</f>
        <v>#REF!</v>
      </c>
      <c r="AE2300" s="29" t="e">
        <f>USA!#REF!/USA!#REF!-1</f>
        <v>#REF!</v>
      </c>
      <c r="AF2300" s="29" t="e">
        <f>USA!#REF!/USA!#REF!-1</f>
        <v>#REF!</v>
      </c>
      <c r="AG2300" s="29" t="e">
        <f>USA!#REF!/USA!#REF!-1</f>
        <v>#REF!</v>
      </c>
      <c r="AH2300" s="29" t="e">
        <f>USA!#REF!/USA!#REF!-1</f>
        <v>#REF!</v>
      </c>
      <c r="AI2300" s="29" t="e">
        <f>USA!#REF!/USA!#REF!-1</f>
        <v>#REF!</v>
      </c>
      <c r="AJ2300" s="29" t="e">
        <f>USA!#REF!/USA!#REF!-1</f>
        <v>#REF!</v>
      </c>
      <c r="AK2300" s="29" t="e">
        <f>USA!#REF!/USA!#REF!-1</f>
        <v>#REF!</v>
      </c>
      <c r="AL2300" s="29" t="e">
        <f>USA!#REF!/USA!#REF!-1</f>
        <v>#REF!</v>
      </c>
      <c r="AM2300" s="29" t="e">
        <f>USA!#REF!/USA!#REF!-1</f>
        <v>#REF!</v>
      </c>
      <c r="AN2300" s="29" t="e">
        <f>USA!#REF!/USA!#REF!-1</f>
        <v>#REF!</v>
      </c>
      <c r="AO2300" s="29" t="e">
        <f>USA!#REF!/USA!#REF!-1</f>
        <v>#REF!</v>
      </c>
      <c r="AP2300" s="29" t="e">
        <f>USA!#REF!/USA!#REF!-1</f>
        <v>#REF!</v>
      </c>
      <c r="AQ2300" s="29" t="e">
        <f>USA!#REF!/USA!#REF!-1</f>
        <v>#REF!</v>
      </c>
      <c r="AR2300" s="29" t="e">
        <f>USA!#REF!/USA!#REF!-1</f>
        <v>#REF!</v>
      </c>
      <c r="AS2300" s="29" t="e">
        <f>USA!#REF!/USA!#REF!-1</f>
        <v>#REF!</v>
      </c>
      <c r="AT2300" s="29" t="e">
        <f>USA!#REF!/USA!#REF!-1</f>
        <v>#REF!</v>
      </c>
      <c r="AU2300" s="29" t="e">
        <f>USA!#REF!/USA!#REF!-1</f>
        <v>#REF!</v>
      </c>
      <c r="AV2300" s="29" t="e">
        <f>USA!#REF!/USA!#REF!-1</f>
        <v>#REF!</v>
      </c>
      <c r="AW2300" s="29" t="e">
        <f>USA!#REF!/USA!#REF!-1</f>
        <v>#REF!</v>
      </c>
      <c r="AX2300" s="29" t="e">
        <f>USA!#REF!/USA!#REF!-1</f>
        <v>#REF!</v>
      </c>
      <c r="AY2300" s="29" t="e">
        <f>USA!#REF!/USA!#REF!-1</f>
        <v>#REF!</v>
      </c>
      <c r="AZ2300" s="29" t="e">
        <f>USA!#REF!/USA!#REF!-1</f>
        <v>#REF!</v>
      </c>
      <c r="BA2300" s="29" t="e">
        <f>USA!#REF!/USA!#REF!-1</f>
        <v>#REF!</v>
      </c>
      <c r="BB2300" s="29" t="e">
        <f>USA!#REF!/USA!#REF!-1</f>
        <v>#REF!</v>
      </c>
      <c r="BC2300" s="29" t="e">
        <f>USA!#REF!/USA!#REF!-1</f>
        <v>#REF!</v>
      </c>
      <c r="BD2300" s="29" t="e">
        <f>USA!#REF!/USA!#REF!-1</f>
        <v>#REF!</v>
      </c>
      <c r="BE2300" s="29" t="e">
        <f>USA!#REF!/USA!#REF!-1</f>
        <v>#REF!</v>
      </c>
      <c r="BF2300" s="29" t="e">
        <f>USA!#REF!/USA!#REF!-1</f>
        <v>#REF!</v>
      </c>
      <c r="BG2300" s="29" t="e">
        <f>USA!#REF!/USA!#REF!-1</f>
        <v>#REF!</v>
      </c>
      <c r="BH2300" s="29" t="e">
        <f>USA!#REF!/USA!#REF!-1</f>
        <v>#REF!</v>
      </c>
      <c r="BI2300" s="29" t="e">
        <f>USA!#REF!/USA!#REF!-1</f>
        <v>#REF!</v>
      </c>
      <c r="BJ2300" s="29" t="e">
        <f>USA!#REF!/USA!#REF!-1</f>
        <v>#REF!</v>
      </c>
      <c r="BK2300" s="29" t="e">
        <f>USA!#REF!/USA!#REF!-1</f>
        <v>#REF!</v>
      </c>
      <c r="BL2300" s="29" t="e">
        <f>USA!#REF!/USA!#REF!-1</f>
        <v>#REF!</v>
      </c>
      <c r="BM2300" s="29" t="e">
        <f>USA!#REF!/USA!#REF!-1</f>
        <v>#REF!</v>
      </c>
      <c r="BN2300" s="29" t="e">
        <f>USA!#REF!/USA!#REF!-1</f>
        <v>#REF!</v>
      </c>
      <c r="BO2300" s="29" t="e">
        <f>USA!#REF!/USA!#REF!-1</f>
        <v>#REF!</v>
      </c>
      <c r="BP2300" s="29" t="e">
        <f>USA!#REF!/USA!#REF!-1</f>
        <v>#REF!</v>
      </c>
      <c r="BQ2300" s="29" t="e">
        <f>USA!#REF!/USA!#REF!-1</f>
        <v>#REF!</v>
      </c>
      <c r="BR2300" s="29" t="e">
        <f>USA!#REF!/USA!#REF!-1</f>
        <v>#REF!</v>
      </c>
      <c r="BS2300" s="29" t="e">
        <f>USA!#REF!/USA!#REF!-1</f>
        <v>#REF!</v>
      </c>
      <c r="BT2300" s="29" t="e">
        <f>USA!#REF!/USA!#REF!-1</f>
        <v>#REF!</v>
      </c>
      <c r="BU2300" s="29" t="e">
        <f>USA!#REF!/USA!#REF!-1</f>
        <v>#REF!</v>
      </c>
      <c r="BV2300" s="29" t="e">
        <f>USA!#REF!/USA!#REF!-1</f>
        <v>#REF!</v>
      </c>
      <c r="BW2300" s="29" t="e">
        <f>USA!#REF!/USA!#REF!-1</f>
        <v>#REF!</v>
      </c>
      <c r="BX2300" s="29" t="e">
        <f>USA!#REF!/USA!#REF!-1</f>
        <v>#REF!</v>
      </c>
      <c r="BY2300" s="29" t="e">
        <f>USA!#REF!/USA!#REF!-1</f>
        <v>#REF!</v>
      </c>
      <c r="BZ2300" s="29" t="e">
        <f>USA!#REF!/USA!#REF!-1</f>
        <v>#REF!</v>
      </c>
      <c r="CA2300" s="29" t="e">
        <f>USA!#REF!/USA!#REF!-1</f>
        <v>#REF!</v>
      </c>
      <c r="CB2300" s="29" t="e">
        <f>USA!#REF!/USA!#REF!-1</f>
        <v>#REF!</v>
      </c>
      <c r="CC2300" s="29" t="e">
        <f>USA!#REF!/USA!#REF!-1</f>
        <v>#REF!</v>
      </c>
      <c r="CD2300" s="29" t="e">
        <f>USA!#REF!/USA!#REF!-1</f>
        <v>#REF!</v>
      </c>
      <c r="CE2300" s="29" t="e">
        <f>USA!#REF!/USA!#REF!-1</f>
        <v>#REF!</v>
      </c>
      <c r="CF2300" s="29" t="e">
        <f>USA!#REF!/USA!#REF!-1</f>
        <v>#REF!</v>
      </c>
      <c r="CG2300" s="29" t="e">
        <f>USA!#REF!/USA!#REF!-1</f>
        <v>#REF!</v>
      </c>
      <c r="CH2300" s="29" t="e">
        <f>USA!#REF!/USA!#REF!-1</f>
        <v>#REF!</v>
      </c>
      <c r="CI2300" s="29" t="e">
        <f>USA!#REF!/USA!#REF!-1</f>
        <v>#REF!</v>
      </c>
      <c r="CJ2300" s="29" t="e">
        <f>USA!#REF!/USA!#REF!-1</f>
        <v>#REF!</v>
      </c>
      <c r="CK2300" s="29" t="e">
        <f>USA!#REF!/USA!#REF!-1</f>
        <v>#REF!</v>
      </c>
      <c r="CL2300" s="29" t="e">
        <f>USA!#REF!/USA!#REF!-1</f>
        <v>#REF!</v>
      </c>
      <c r="CM2300" s="29" t="e">
        <f>USA!#REF!/USA!#REF!-1</f>
        <v>#REF!</v>
      </c>
      <c r="CN2300" s="29" t="e">
        <f>USA!#REF!/USA!#REF!-1</f>
        <v>#REF!</v>
      </c>
      <c r="CO2300" s="29" t="e">
        <f>USA!#REF!/USA!#REF!-1</f>
        <v>#REF!</v>
      </c>
      <c r="CP2300" s="29" t="e">
        <f>USA!#REF!/USA!#REF!-1</f>
        <v>#REF!</v>
      </c>
      <c r="CQ2300" s="29" t="e">
        <f>USA!#REF!/USA!#REF!-1</f>
        <v>#REF!</v>
      </c>
      <c r="CR2300" s="29" t="e">
        <f>USA!#REF!/USA!#REF!-1</f>
        <v>#REF!</v>
      </c>
      <c r="CS2300" s="29" t="e">
        <f>USA!#REF!/USA!#REF!-1</f>
        <v>#REF!</v>
      </c>
      <c r="CT2300" s="29" t="e">
        <f>USA!#REF!/USA!#REF!-1</f>
        <v>#REF!</v>
      </c>
      <c r="CU2300" s="29" t="e">
        <f>USA!#REF!/USA!#REF!-1</f>
        <v>#REF!</v>
      </c>
      <c r="CV2300" s="29" t="e">
        <f>USA!#REF!/USA!#REF!-1</f>
        <v>#REF!</v>
      </c>
      <c r="CW2300" s="29" t="e">
        <f>USA!#REF!/USA!#REF!-1</f>
        <v>#REF!</v>
      </c>
      <c r="CX2300" s="29" t="e">
        <f>USA!#REF!/USA!#REF!-1</f>
        <v>#REF!</v>
      </c>
      <c r="CY2300" s="29" t="e">
        <f>USA!#REF!/USA!#REF!-1</f>
        <v>#REF!</v>
      </c>
      <c r="CZ2300" s="29" t="e">
        <f>USA!#REF!/USA!#REF!-1</f>
        <v>#REF!</v>
      </c>
      <c r="DA2300" s="29" t="e">
        <f>USA!#REF!/USA!#REF!-1</f>
        <v>#REF!</v>
      </c>
      <c r="DB2300" s="29" t="e">
        <f>USA!#REF!/USA!#REF!-1</f>
        <v>#REF!</v>
      </c>
      <c r="DC2300" s="29" t="e">
        <f>USA!#REF!/USA!#REF!-1</f>
        <v>#REF!</v>
      </c>
      <c r="DD2300" s="29" t="e">
        <f>USA!#REF!/USA!#REF!-1</f>
        <v>#REF!</v>
      </c>
      <c r="DE2300" s="29" t="e">
        <f>USA!#REF!/USA!#REF!-1</f>
        <v>#REF!</v>
      </c>
      <c r="DF2300" s="29" t="e">
        <f>USA!#REF!/USA!#REF!-1</f>
        <v>#REF!</v>
      </c>
      <c r="DG2300" s="29" t="e">
        <f>USA!#REF!/USA!#REF!-1</f>
        <v>#REF!</v>
      </c>
      <c r="DH2300" s="29" t="e">
        <f>USA!#REF!/USA!#REF!-1</f>
        <v>#REF!</v>
      </c>
      <c r="DI2300" s="29" t="e">
        <f>USA!#REF!/USA!#REF!-1</f>
        <v>#REF!</v>
      </c>
      <c r="DJ2300" s="29" t="e">
        <f>USA!#REF!/USA!#REF!-1</f>
        <v>#REF!</v>
      </c>
      <c r="DK2300" s="29" t="e">
        <f>USA!#REF!/USA!#REF!-1</f>
        <v>#REF!</v>
      </c>
      <c r="DL2300" s="29" t="e">
        <f>USA!#REF!/USA!#REF!-1</f>
        <v>#REF!</v>
      </c>
      <c r="DM2300" s="29" t="e">
        <f>USA!#REF!/USA!#REF!-1</f>
        <v>#REF!</v>
      </c>
      <c r="DN2300" s="29" t="e">
        <f>USA!#REF!/USA!#REF!-1</f>
        <v>#REF!</v>
      </c>
      <c r="DO2300" s="29" t="e">
        <f>USA!#REF!/USA!#REF!-1</f>
        <v>#REF!</v>
      </c>
      <c r="DP2300" s="29" t="e">
        <f>USA!#REF!/USA!#REF!-1</f>
        <v>#REF!</v>
      </c>
      <c r="DQ2300" s="29" t="e">
        <f>USA!#REF!/USA!#REF!-1</f>
        <v>#REF!</v>
      </c>
      <c r="DR2300" s="29" t="e">
        <f>USA!#REF!/USA!#REF!-1</f>
        <v>#REF!</v>
      </c>
      <c r="DS2300" s="29" t="e">
        <f>USA!#REF!/USA!#REF!-1</f>
        <v>#REF!</v>
      </c>
      <c r="DT2300" s="29" t="e">
        <f>USA!#REF!/USA!#REF!-1</f>
        <v>#REF!</v>
      </c>
      <c r="DU2300" s="29" t="e">
        <f>USA!#REF!/USA!#REF!-1</f>
        <v>#REF!</v>
      </c>
      <c r="DV2300" s="29" t="e">
        <f>USA!#REF!/USA!#REF!-1</f>
        <v>#REF!</v>
      </c>
      <c r="DW2300" s="29" t="e">
        <f>USA!#REF!/USA!#REF!-1</f>
        <v>#REF!</v>
      </c>
      <c r="DX2300" s="29" t="e">
        <f>USA!#REF!/USA!#REF!-1</f>
        <v>#REF!</v>
      </c>
      <c r="DY2300" s="29" t="e">
        <f>USA!#REF!/USA!#REF!-1</f>
        <v>#REF!</v>
      </c>
      <c r="DZ2300" s="29" t="e">
        <f>USA!#REF!/USA!#REF!-1</f>
        <v>#REF!</v>
      </c>
      <c r="EA2300" s="29" t="e">
        <f>USA!#REF!/USA!#REF!-1</f>
        <v>#REF!</v>
      </c>
      <c r="EB2300" s="29" t="e">
        <f>USA!#REF!/USA!#REF!-1</f>
        <v>#REF!</v>
      </c>
      <c r="EC2300" s="29" t="e">
        <f>USA!#REF!/USA!#REF!-1</f>
        <v>#REF!</v>
      </c>
      <c r="ED2300" s="29" t="e">
        <f>USA!#REF!/USA!#REF!-1</f>
        <v>#REF!</v>
      </c>
      <c r="EE2300" s="29" t="e">
        <f>USA!#REF!/USA!#REF!-1</f>
        <v>#REF!</v>
      </c>
      <c r="EF2300" s="29" t="e">
        <f>USA!#REF!/USA!#REF!-1</f>
        <v>#REF!</v>
      </c>
      <c r="EG2300" s="29" t="e">
        <f>USA!#REF!/USA!#REF!-1</f>
        <v>#REF!</v>
      </c>
      <c r="EH2300" s="29" t="e">
        <f>USA!#REF!/USA!#REF!-1</f>
        <v>#REF!</v>
      </c>
      <c r="EI2300" s="29" t="e">
        <f>USA!#REF!/USA!#REF!-1</f>
        <v>#REF!</v>
      </c>
      <c r="EJ2300" s="29" t="e">
        <f>USA!#REF!/USA!#REF!-1</f>
        <v>#REF!</v>
      </c>
      <c r="EK2300" s="29" t="e">
        <f>USA!#REF!/USA!#REF!-1</f>
        <v>#REF!</v>
      </c>
      <c r="EL2300" s="29" t="e">
        <f>USA!#REF!/USA!#REF!-1</f>
        <v>#REF!</v>
      </c>
      <c r="EM2300" s="29" t="e">
        <f>USA!#REF!/USA!#REF!-1</f>
        <v>#REF!</v>
      </c>
      <c r="EN2300" s="29" t="e">
        <f>USA!#REF!/USA!#REF!-1</f>
        <v>#REF!</v>
      </c>
    </row>
    <row r="2301" spans="1:144" x14ac:dyDescent="0.3">
      <c r="A2301" t="s">
        <v>2427</v>
      </c>
      <c r="B2301" s="28"/>
      <c r="C2301" s="29" t="e">
        <f>USA!#REF!/USA!#REF!-1</f>
        <v>#REF!</v>
      </c>
      <c r="D2301" s="29" t="e">
        <f>USA!#REF!/USA!#REF!-1</f>
        <v>#REF!</v>
      </c>
      <c r="E2301" s="29" t="e">
        <f>USA!#REF!/USA!#REF!-1</f>
        <v>#REF!</v>
      </c>
      <c r="F2301" s="29" t="e">
        <f>USA!#REF!/USA!#REF!-1</f>
        <v>#REF!</v>
      </c>
      <c r="G2301" s="29" t="e">
        <f>USA!#REF!/USA!#REF!-1</f>
        <v>#REF!</v>
      </c>
      <c r="H2301" s="29" t="e">
        <f>USA!#REF!/USA!#REF!-1</f>
        <v>#REF!</v>
      </c>
      <c r="I2301" s="29" t="e">
        <f>USA!#REF!/USA!#REF!-1</f>
        <v>#REF!</v>
      </c>
      <c r="J2301" s="29" t="e">
        <f>USA!#REF!/USA!#REF!-1</f>
        <v>#REF!</v>
      </c>
      <c r="K2301" s="29" t="e">
        <f>USA!#REF!/USA!#REF!-1</f>
        <v>#REF!</v>
      </c>
      <c r="L2301" s="29" t="e">
        <f>USA!#REF!/USA!#REF!-1</f>
        <v>#REF!</v>
      </c>
      <c r="M2301" s="29" t="e">
        <f>USA!#REF!/USA!#REF!-1</f>
        <v>#REF!</v>
      </c>
      <c r="N2301" s="29" t="e">
        <f>USA!#REF!/USA!#REF!-1</f>
        <v>#REF!</v>
      </c>
      <c r="O2301" s="29" t="e">
        <f>USA!#REF!/USA!#REF!-1</f>
        <v>#REF!</v>
      </c>
      <c r="P2301" s="29" t="e">
        <f>USA!#REF!/USA!#REF!-1</f>
        <v>#REF!</v>
      </c>
      <c r="Q2301" s="29" t="e">
        <f>USA!#REF!/USA!#REF!-1</f>
        <v>#REF!</v>
      </c>
      <c r="R2301" s="29" t="e">
        <f>USA!#REF!/USA!#REF!-1</f>
        <v>#REF!</v>
      </c>
      <c r="S2301" s="29" t="e">
        <f>USA!#REF!/USA!#REF!-1</f>
        <v>#REF!</v>
      </c>
      <c r="T2301" s="29" t="e">
        <f>USA!#REF!/USA!#REF!-1</f>
        <v>#REF!</v>
      </c>
      <c r="U2301" s="29" t="e">
        <f>USA!#REF!/USA!#REF!-1</f>
        <v>#REF!</v>
      </c>
      <c r="V2301" s="29" t="e">
        <f>USA!#REF!/USA!#REF!-1</f>
        <v>#REF!</v>
      </c>
      <c r="W2301" s="29" t="e">
        <f>USA!#REF!/USA!#REF!-1</f>
        <v>#REF!</v>
      </c>
      <c r="X2301" s="29" t="e">
        <f>USA!#REF!/USA!#REF!-1</f>
        <v>#REF!</v>
      </c>
      <c r="Y2301" s="29" t="e">
        <f>USA!#REF!/USA!#REF!-1</f>
        <v>#REF!</v>
      </c>
      <c r="Z2301" s="29" t="e">
        <f>USA!#REF!/USA!#REF!-1</f>
        <v>#REF!</v>
      </c>
      <c r="AA2301" s="29" t="e">
        <f>USA!#REF!/USA!#REF!-1</f>
        <v>#REF!</v>
      </c>
      <c r="AB2301" s="29" t="e">
        <f>USA!#REF!/USA!#REF!-1</f>
        <v>#REF!</v>
      </c>
      <c r="AC2301" s="29" t="e">
        <f>USA!#REF!/USA!#REF!-1</f>
        <v>#REF!</v>
      </c>
      <c r="AD2301" s="29" t="e">
        <f>USA!#REF!/USA!#REF!-1</f>
        <v>#REF!</v>
      </c>
      <c r="AE2301" s="29" t="e">
        <f>USA!#REF!/USA!#REF!-1</f>
        <v>#REF!</v>
      </c>
      <c r="AF2301" s="29" t="e">
        <f>USA!#REF!/USA!#REF!-1</f>
        <v>#REF!</v>
      </c>
      <c r="AG2301" s="29" t="e">
        <f>USA!#REF!/USA!#REF!-1</f>
        <v>#REF!</v>
      </c>
      <c r="AH2301" s="29" t="e">
        <f>USA!#REF!/USA!#REF!-1</f>
        <v>#REF!</v>
      </c>
      <c r="AI2301" s="29" t="e">
        <f>USA!#REF!/USA!#REF!-1</f>
        <v>#REF!</v>
      </c>
      <c r="AJ2301" s="29" t="e">
        <f>USA!#REF!/USA!#REF!-1</f>
        <v>#REF!</v>
      </c>
      <c r="AK2301" s="29" t="e">
        <f>USA!#REF!/USA!#REF!-1</f>
        <v>#REF!</v>
      </c>
      <c r="AL2301" s="29" t="e">
        <f>USA!#REF!/USA!#REF!-1</f>
        <v>#REF!</v>
      </c>
      <c r="AM2301" s="29" t="e">
        <f>USA!#REF!/USA!#REF!-1</f>
        <v>#REF!</v>
      </c>
      <c r="AN2301" s="29" t="e">
        <f>USA!#REF!/USA!#REF!-1</f>
        <v>#REF!</v>
      </c>
      <c r="AO2301" s="29" t="e">
        <f>USA!#REF!/USA!#REF!-1</f>
        <v>#REF!</v>
      </c>
      <c r="AP2301" s="29" t="e">
        <f>USA!#REF!/USA!#REF!-1</f>
        <v>#REF!</v>
      </c>
      <c r="AQ2301" s="29" t="e">
        <f>USA!#REF!/USA!#REF!-1</f>
        <v>#REF!</v>
      </c>
      <c r="AR2301" s="29" t="e">
        <f>USA!#REF!/USA!#REF!-1</f>
        <v>#REF!</v>
      </c>
      <c r="AS2301" s="29" t="e">
        <f>USA!#REF!/USA!#REF!-1</f>
        <v>#REF!</v>
      </c>
      <c r="AT2301" s="29" t="e">
        <f>USA!#REF!/USA!#REF!-1</f>
        <v>#REF!</v>
      </c>
      <c r="AU2301" s="29" t="e">
        <f>USA!#REF!/USA!#REF!-1</f>
        <v>#REF!</v>
      </c>
      <c r="AV2301" s="29" t="e">
        <f>USA!#REF!/USA!#REF!-1</f>
        <v>#REF!</v>
      </c>
      <c r="AW2301" s="29" t="e">
        <f>USA!#REF!/USA!#REF!-1</f>
        <v>#REF!</v>
      </c>
      <c r="AX2301" s="29" t="e">
        <f>USA!#REF!/USA!#REF!-1</f>
        <v>#REF!</v>
      </c>
      <c r="AY2301" s="29" t="e">
        <f>USA!#REF!/USA!#REF!-1</f>
        <v>#REF!</v>
      </c>
      <c r="AZ2301" s="29" t="e">
        <f>USA!#REF!/USA!#REF!-1</f>
        <v>#REF!</v>
      </c>
      <c r="BA2301" s="29" t="e">
        <f>USA!#REF!/USA!#REF!-1</f>
        <v>#REF!</v>
      </c>
      <c r="BB2301" s="29" t="e">
        <f>USA!#REF!/USA!#REF!-1</f>
        <v>#REF!</v>
      </c>
      <c r="BC2301" s="29" t="e">
        <f>USA!#REF!/USA!#REF!-1</f>
        <v>#REF!</v>
      </c>
      <c r="BD2301" s="29" t="e">
        <f>USA!#REF!/USA!#REF!-1</f>
        <v>#REF!</v>
      </c>
      <c r="BE2301" s="29" t="e">
        <f>USA!#REF!/USA!#REF!-1</f>
        <v>#REF!</v>
      </c>
      <c r="BF2301" s="29" t="e">
        <f>USA!#REF!/USA!#REF!-1</f>
        <v>#REF!</v>
      </c>
      <c r="BG2301" s="29" t="e">
        <f>USA!#REF!/USA!#REF!-1</f>
        <v>#REF!</v>
      </c>
      <c r="BH2301" s="29" t="e">
        <f>USA!#REF!/USA!#REF!-1</f>
        <v>#REF!</v>
      </c>
      <c r="BI2301" s="29" t="e">
        <f>USA!#REF!/USA!#REF!-1</f>
        <v>#REF!</v>
      </c>
      <c r="BJ2301" s="29" t="e">
        <f>USA!#REF!/USA!#REF!-1</f>
        <v>#REF!</v>
      </c>
      <c r="BK2301" s="29" t="e">
        <f>USA!#REF!/USA!#REF!-1</f>
        <v>#REF!</v>
      </c>
      <c r="BL2301" s="29" t="e">
        <f>USA!#REF!/USA!#REF!-1</f>
        <v>#REF!</v>
      </c>
      <c r="BM2301" s="29" t="e">
        <f>USA!#REF!/USA!#REF!-1</f>
        <v>#REF!</v>
      </c>
      <c r="BN2301" s="29" t="e">
        <f>USA!#REF!/USA!#REF!-1</f>
        <v>#REF!</v>
      </c>
      <c r="BO2301" s="29" t="e">
        <f>USA!#REF!/USA!#REF!-1</f>
        <v>#REF!</v>
      </c>
      <c r="BP2301" s="29" t="e">
        <f>USA!#REF!/USA!#REF!-1</f>
        <v>#REF!</v>
      </c>
      <c r="BQ2301" s="29" t="e">
        <f>USA!#REF!/USA!#REF!-1</f>
        <v>#REF!</v>
      </c>
      <c r="BR2301" s="29" t="e">
        <f>USA!#REF!/USA!#REF!-1</f>
        <v>#REF!</v>
      </c>
      <c r="BS2301" s="29" t="e">
        <f>USA!#REF!/USA!#REF!-1</f>
        <v>#REF!</v>
      </c>
      <c r="BT2301" s="29" t="e">
        <f>USA!#REF!/USA!#REF!-1</f>
        <v>#REF!</v>
      </c>
      <c r="BU2301" s="29" t="e">
        <f>USA!#REF!/USA!#REF!-1</f>
        <v>#REF!</v>
      </c>
      <c r="BV2301" s="29" t="e">
        <f>USA!#REF!/USA!#REF!-1</f>
        <v>#REF!</v>
      </c>
      <c r="BW2301" s="29" t="e">
        <f>USA!#REF!/USA!#REF!-1</f>
        <v>#REF!</v>
      </c>
      <c r="BX2301" s="29" t="e">
        <f>USA!#REF!/USA!#REF!-1</f>
        <v>#REF!</v>
      </c>
      <c r="BY2301" s="29" t="e">
        <f>USA!#REF!/USA!#REF!-1</f>
        <v>#REF!</v>
      </c>
      <c r="BZ2301" s="29" t="e">
        <f>USA!#REF!/USA!#REF!-1</f>
        <v>#REF!</v>
      </c>
      <c r="CA2301" s="29" t="e">
        <f>USA!#REF!/USA!#REF!-1</f>
        <v>#REF!</v>
      </c>
      <c r="CB2301" s="29" t="e">
        <f>USA!#REF!/USA!#REF!-1</f>
        <v>#REF!</v>
      </c>
      <c r="CC2301" s="29" t="e">
        <f>USA!#REF!/USA!#REF!-1</f>
        <v>#REF!</v>
      </c>
      <c r="CD2301" s="29" t="e">
        <f>USA!#REF!/USA!#REF!-1</f>
        <v>#REF!</v>
      </c>
      <c r="CE2301" s="29" t="e">
        <f>USA!#REF!/USA!#REF!-1</f>
        <v>#REF!</v>
      </c>
      <c r="CF2301" s="29" t="e">
        <f>USA!#REF!/USA!#REF!-1</f>
        <v>#REF!</v>
      </c>
      <c r="CG2301" s="29" t="e">
        <f>USA!#REF!/USA!#REF!-1</f>
        <v>#REF!</v>
      </c>
      <c r="CH2301" s="29" t="e">
        <f>USA!#REF!/USA!#REF!-1</f>
        <v>#REF!</v>
      </c>
      <c r="CI2301" s="29" t="e">
        <f>USA!#REF!/USA!#REF!-1</f>
        <v>#REF!</v>
      </c>
      <c r="CJ2301" s="29" t="e">
        <f>USA!#REF!/USA!#REF!-1</f>
        <v>#REF!</v>
      </c>
      <c r="CK2301" s="29" t="e">
        <f>USA!#REF!/USA!#REF!-1</f>
        <v>#REF!</v>
      </c>
      <c r="CL2301" s="29" t="e">
        <f>USA!#REF!/USA!#REF!-1</f>
        <v>#REF!</v>
      </c>
      <c r="CM2301" s="29" t="e">
        <f>USA!#REF!/USA!#REF!-1</f>
        <v>#REF!</v>
      </c>
      <c r="CN2301" s="29" t="e">
        <f>USA!#REF!/USA!#REF!-1</f>
        <v>#REF!</v>
      </c>
      <c r="CO2301" s="29" t="e">
        <f>USA!#REF!/USA!#REF!-1</f>
        <v>#REF!</v>
      </c>
      <c r="CP2301" s="29" t="e">
        <f>USA!#REF!/USA!#REF!-1</f>
        <v>#REF!</v>
      </c>
      <c r="CQ2301" s="29" t="e">
        <f>USA!#REF!/USA!#REF!-1</f>
        <v>#REF!</v>
      </c>
      <c r="CR2301" s="29" t="e">
        <f>USA!#REF!/USA!#REF!-1</f>
        <v>#REF!</v>
      </c>
      <c r="CS2301" s="29" t="e">
        <f>USA!#REF!/USA!#REF!-1</f>
        <v>#REF!</v>
      </c>
      <c r="CT2301" s="29" t="e">
        <f>USA!#REF!/USA!#REF!-1</f>
        <v>#REF!</v>
      </c>
      <c r="CU2301" s="29" t="e">
        <f>USA!#REF!/USA!#REF!-1</f>
        <v>#REF!</v>
      </c>
      <c r="CV2301" s="29" t="e">
        <f>USA!#REF!/USA!#REF!-1</f>
        <v>#REF!</v>
      </c>
      <c r="CW2301" s="29" t="e">
        <f>USA!#REF!/USA!#REF!-1</f>
        <v>#REF!</v>
      </c>
      <c r="CX2301" s="29" t="e">
        <f>USA!#REF!/USA!#REF!-1</f>
        <v>#REF!</v>
      </c>
      <c r="CY2301" s="29" t="e">
        <f>USA!#REF!/USA!#REF!-1</f>
        <v>#REF!</v>
      </c>
      <c r="CZ2301" s="29" t="e">
        <f>USA!#REF!/USA!#REF!-1</f>
        <v>#REF!</v>
      </c>
      <c r="DA2301" s="29" t="e">
        <f>USA!#REF!/USA!#REF!-1</f>
        <v>#REF!</v>
      </c>
      <c r="DB2301" s="29" t="e">
        <f>USA!#REF!/USA!#REF!-1</f>
        <v>#REF!</v>
      </c>
      <c r="DC2301" s="29" t="e">
        <f>USA!#REF!/USA!#REF!-1</f>
        <v>#REF!</v>
      </c>
      <c r="DD2301" s="29" t="e">
        <f>USA!#REF!/USA!#REF!-1</f>
        <v>#REF!</v>
      </c>
      <c r="DE2301" s="29" t="e">
        <f>USA!#REF!/USA!#REF!-1</f>
        <v>#REF!</v>
      </c>
      <c r="DF2301" s="29" t="e">
        <f>USA!#REF!/USA!#REF!-1</f>
        <v>#REF!</v>
      </c>
      <c r="DG2301" s="29" t="e">
        <f>USA!#REF!/USA!#REF!-1</f>
        <v>#REF!</v>
      </c>
      <c r="DH2301" s="29" t="e">
        <f>USA!#REF!/USA!#REF!-1</f>
        <v>#REF!</v>
      </c>
      <c r="DI2301" s="29" t="e">
        <f>USA!#REF!/USA!#REF!-1</f>
        <v>#REF!</v>
      </c>
      <c r="DJ2301" s="29" t="e">
        <f>USA!#REF!/USA!#REF!-1</f>
        <v>#REF!</v>
      </c>
      <c r="DK2301" s="29" t="e">
        <f>USA!#REF!/USA!#REF!-1</f>
        <v>#REF!</v>
      </c>
      <c r="DL2301" s="29" t="e">
        <f>USA!#REF!/USA!#REF!-1</f>
        <v>#REF!</v>
      </c>
      <c r="DM2301" s="29" t="e">
        <f>USA!#REF!/USA!#REF!-1</f>
        <v>#REF!</v>
      </c>
      <c r="DN2301" s="29" t="e">
        <f>USA!#REF!/USA!#REF!-1</f>
        <v>#REF!</v>
      </c>
      <c r="DO2301" s="29" t="e">
        <f>USA!#REF!/USA!#REF!-1</f>
        <v>#REF!</v>
      </c>
      <c r="DP2301" s="29" t="e">
        <f>USA!#REF!/USA!#REF!-1</f>
        <v>#REF!</v>
      </c>
      <c r="DQ2301" s="29" t="e">
        <f>USA!#REF!/USA!#REF!-1</f>
        <v>#REF!</v>
      </c>
      <c r="DR2301" s="29" t="e">
        <f>USA!#REF!/USA!#REF!-1</f>
        <v>#REF!</v>
      </c>
      <c r="DS2301" s="29" t="e">
        <f>USA!#REF!/USA!#REF!-1</f>
        <v>#REF!</v>
      </c>
      <c r="DT2301" s="29" t="e">
        <f>USA!#REF!/USA!#REF!-1</f>
        <v>#REF!</v>
      </c>
      <c r="DU2301" s="29" t="e">
        <f>USA!#REF!/USA!#REF!-1</f>
        <v>#REF!</v>
      </c>
      <c r="DV2301" s="29" t="e">
        <f>USA!#REF!/USA!#REF!-1</f>
        <v>#REF!</v>
      </c>
      <c r="DW2301" s="29" t="e">
        <f>USA!#REF!/USA!#REF!-1</f>
        <v>#REF!</v>
      </c>
      <c r="DX2301" s="29" t="e">
        <f>USA!#REF!/USA!#REF!-1</f>
        <v>#REF!</v>
      </c>
      <c r="DY2301" s="29" t="e">
        <f>USA!#REF!/USA!#REF!-1</f>
        <v>#REF!</v>
      </c>
      <c r="DZ2301" s="29" t="e">
        <f>USA!#REF!/USA!#REF!-1</f>
        <v>#REF!</v>
      </c>
      <c r="EA2301" s="29" t="e">
        <f>USA!#REF!/USA!#REF!-1</f>
        <v>#REF!</v>
      </c>
      <c r="EB2301" s="29" t="e">
        <f>USA!#REF!/USA!#REF!-1</f>
        <v>#REF!</v>
      </c>
      <c r="EC2301" s="29" t="e">
        <f>USA!#REF!/USA!#REF!-1</f>
        <v>#REF!</v>
      </c>
      <c r="ED2301" s="29" t="e">
        <f>USA!#REF!/USA!#REF!-1</f>
        <v>#REF!</v>
      </c>
      <c r="EE2301" s="29" t="e">
        <f>USA!#REF!/USA!#REF!-1</f>
        <v>#REF!</v>
      </c>
      <c r="EF2301" s="29" t="e">
        <f>USA!#REF!/USA!#REF!-1</f>
        <v>#REF!</v>
      </c>
      <c r="EG2301" s="29" t="e">
        <f>USA!#REF!/USA!#REF!-1</f>
        <v>#REF!</v>
      </c>
      <c r="EH2301" s="29" t="e">
        <f>USA!#REF!/USA!#REF!-1</f>
        <v>#REF!</v>
      </c>
      <c r="EI2301" s="29" t="e">
        <f>USA!#REF!/USA!#REF!-1</f>
        <v>#REF!</v>
      </c>
      <c r="EJ2301" s="29" t="e">
        <f>USA!#REF!/USA!#REF!-1</f>
        <v>#REF!</v>
      </c>
      <c r="EK2301" s="29" t="e">
        <f>USA!#REF!/USA!#REF!-1</f>
        <v>#REF!</v>
      </c>
      <c r="EL2301" s="29" t="e">
        <f>USA!#REF!/USA!#REF!-1</f>
        <v>#REF!</v>
      </c>
      <c r="EM2301" s="29" t="e">
        <f>USA!#REF!/USA!#REF!-1</f>
        <v>#REF!</v>
      </c>
      <c r="EN2301" s="29" t="e">
        <f>USA!#REF!/USA!#REF!-1</f>
        <v>#REF!</v>
      </c>
    </row>
    <row r="2302" spans="1:144" x14ac:dyDescent="0.3">
      <c r="A2302" t="s">
        <v>2428</v>
      </c>
      <c r="B2302" s="28"/>
      <c r="C2302" s="29" t="e">
        <f>USA!#REF!/USA!#REF!-1</f>
        <v>#REF!</v>
      </c>
      <c r="D2302" s="29" t="e">
        <f>USA!#REF!/USA!#REF!-1</f>
        <v>#REF!</v>
      </c>
      <c r="E2302" s="29" t="e">
        <f>USA!#REF!/USA!#REF!-1</f>
        <v>#REF!</v>
      </c>
      <c r="F2302" s="29" t="e">
        <f>USA!#REF!/USA!#REF!-1</f>
        <v>#REF!</v>
      </c>
      <c r="G2302" s="29" t="e">
        <f>USA!#REF!/USA!#REF!-1</f>
        <v>#REF!</v>
      </c>
      <c r="H2302" s="29" t="e">
        <f>USA!#REF!/USA!#REF!-1</f>
        <v>#REF!</v>
      </c>
      <c r="I2302" s="29" t="e">
        <f>USA!#REF!/USA!#REF!-1</f>
        <v>#REF!</v>
      </c>
      <c r="J2302" s="29" t="e">
        <f>USA!#REF!/USA!#REF!-1</f>
        <v>#REF!</v>
      </c>
      <c r="K2302" s="29" t="e">
        <f>USA!#REF!/USA!#REF!-1</f>
        <v>#REF!</v>
      </c>
      <c r="L2302" s="29" t="e">
        <f>USA!#REF!/USA!#REF!-1</f>
        <v>#REF!</v>
      </c>
      <c r="M2302" s="29" t="e">
        <f>USA!#REF!/USA!#REF!-1</f>
        <v>#REF!</v>
      </c>
      <c r="N2302" s="29" t="e">
        <f>USA!#REF!/USA!#REF!-1</f>
        <v>#REF!</v>
      </c>
      <c r="O2302" s="29" t="e">
        <f>USA!#REF!/USA!#REF!-1</f>
        <v>#REF!</v>
      </c>
      <c r="P2302" s="29" t="e">
        <f>USA!#REF!/USA!#REF!-1</f>
        <v>#REF!</v>
      </c>
      <c r="Q2302" s="29" t="e">
        <f>USA!#REF!/USA!#REF!-1</f>
        <v>#REF!</v>
      </c>
      <c r="R2302" s="29" t="e">
        <f>USA!#REF!/USA!#REF!-1</f>
        <v>#REF!</v>
      </c>
      <c r="S2302" s="29" t="e">
        <f>USA!#REF!/USA!#REF!-1</f>
        <v>#REF!</v>
      </c>
      <c r="T2302" s="29" t="e">
        <f>USA!#REF!/USA!#REF!-1</f>
        <v>#REF!</v>
      </c>
      <c r="U2302" s="29" t="e">
        <f>USA!#REF!/USA!#REF!-1</f>
        <v>#REF!</v>
      </c>
      <c r="V2302" s="29" t="e">
        <f>USA!#REF!/USA!#REF!-1</f>
        <v>#REF!</v>
      </c>
      <c r="W2302" s="29" t="e">
        <f>USA!#REF!/USA!#REF!-1</f>
        <v>#REF!</v>
      </c>
      <c r="X2302" s="29" t="e">
        <f>USA!#REF!/USA!#REF!-1</f>
        <v>#REF!</v>
      </c>
      <c r="Y2302" s="29" t="e">
        <f>USA!#REF!/USA!#REF!-1</f>
        <v>#REF!</v>
      </c>
      <c r="Z2302" s="29" t="e">
        <f>USA!#REF!/USA!#REF!-1</f>
        <v>#REF!</v>
      </c>
      <c r="AA2302" s="29" t="e">
        <f>USA!#REF!/USA!#REF!-1</f>
        <v>#REF!</v>
      </c>
      <c r="AB2302" s="29" t="e">
        <f>USA!#REF!/USA!#REF!-1</f>
        <v>#REF!</v>
      </c>
      <c r="AC2302" s="29" t="e">
        <f>USA!#REF!/USA!#REF!-1</f>
        <v>#REF!</v>
      </c>
      <c r="AD2302" s="29" t="e">
        <f>USA!#REF!/USA!#REF!-1</f>
        <v>#REF!</v>
      </c>
      <c r="AE2302" s="29" t="e">
        <f>USA!#REF!/USA!#REF!-1</f>
        <v>#REF!</v>
      </c>
      <c r="AF2302" s="29" t="e">
        <f>USA!#REF!/USA!#REF!-1</f>
        <v>#REF!</v>
      </c>
      <c r="AG2302" s="29" t="e">
        <f>USA!#REF!/USA!#REF!-1</f>
        <v>#REF!</v>
      </c>
      <c r="AH2302" s="29" t="e">
        <f>USA!#REF!/USA!#REF!-1</f>
        <v>#REF!</v>
      </c>
      <c r="AI2302" s="29" t="e">
        <f>USA!#REF!/USA!#REF!-1</f>
        <v>#REF!</v>
      </c>
      <c r="AJ2302" s="29" t="e">
        <f>USA!#REF!/USA!#REF!-1</f>
        <v>#REF!</v>
      </c>
      <c r="AK2302" s="29" t="e">
        <f>USA!#REF!/USA!#REF!-1</f>
        <v>#REF!</v>
      </c>
      <c r="AL2302" s="29" t="e">
        <f>USA!#REF!/USA!#REF!-1</f>
        <v>#REF!</v>
      </c>
      <c r="AM2302" s="29" t="e">
        <f>USA!#REF!/USA!#REF!-1</f>
        <v>#REF!</v>
      </c>
      <c r="AN2302" s="29" t="e">
        <f>USA!#REF!/USA!#REF!-1</f>
        <v>#REF!</v>
      </c>
      <c r="AO2302" s="29" t="e">
        <f>USA!#REF!/USA!#REF!-1</f>
        <v>#REF!</v>
      </c>
      <c r="AP2302" s="29" t="e">
        <f>USA!#REF!/USA!#REF!-1</f>
        <v>#REF!</v>
      </c>
      <c r="AQ2302" s="29" t="e">
        <f>USA!#REF!/USA!#REF!-1</f>
        <v>#REF!</v>
      </c>
      <c r="AR2302" s="29" t="e">
        <f>USA!#REF!/USA!#REF!-1</f>
        <v>#REF!</v>
      </c>
      <c r="AS2302" s="29" t="e">
        <f>USA!#REF!/USA!#REF!-1</f>
        <v>#REF!</v>
      </c>
      <c r="AT2302" s="29" t="e">
        <f>USA!#REF!/USA!#REF!-1</f>
        <v>#REF!</v>
      </c>
      <c r="AU2302" s="29" t="e">
        <f>USA!#REF!/USA!#REF!-1</f>
        <v>#REF!</v>
      </c>
      <c r="AV2302" s="29" t="e">
        <f>USA!#REF!/USA!#REF!-1</f>
        <v>#REF!</v>
      </c>
      <c r="AW2302" s="29" t="e">
        <f>USA!#REF!/USA!#REF!-1</f>
        <v>#REF!</v>
      </c>
      <c r="AX2302" s="29" t="e">
        <f>USA!#REF!/USA!#REF!-1</f>
        <v>#REF!</v>
      </c>
      <c r="AY2302" s="29" t="e">
        <f>USA!#REF!/USA!#REF!-1</f>
        <v>#REF!</v>
      </c>
      <c r="AZ2302" s="29" t="e">
        <f>USA!#REF!/USA!#REF!-1</f>
        <v>#REF!</v>
      </c>
      <c r="BA2302" s="29" t="e">
        <f>USA!#REF!/USA!#REF!-1</f>
        <v>#REF!</v>
      </c>
      <c r="BB2302" s="29" t="e">
        <f>USA!#REF!/USA!#REF!-1</f>
        <v>#REF!</v>
      </c>
      <c r="BC2302" s="29" t="e">
        <f>USA!#REF!/USA!#REF!-1</f>
        <v>#REF!</v>
      </c>
      <c r="BD2302" s="29" t="e">
        <f>USA!#REF!/USA!#REF!-1</f>
        <v>#REF!</v>
      </c>
      <c r="BE2302" s="29" t="e">
        <f>USA!#REF!/USA!#REF!-1</f>
        <v>#REF!</v>
      </c>
      <c r="BF2302" s="29" t="e">
        <f>USA!#REF!/USA!#REF!-1</f>
        <v>#REF!</v>
      </c>
      <c r="BG2302" s="29" t="e">
        <f>USA!#REF!/USA!#REF!-1</f>
        <v>#REF!</v>
      </c>
      <c r="BH2302" s="29" t="e">
        <f>USA!#REF!/USA!#REF!-1</f>
        <v>#REF!</v>
      </c>
      <c r="BI2302" s="29" t="e">
        <f>USA!#REF!/USA!#REF!-1</f>
        <v>#REF!</v>
      </c>
      <c r="BJ2302" s="29" t="e">
        <f>USA!#REF!/USA!#REF!-1</f>
        <v>#REF!</v>
      </c>
      <c r="BK2302" s="29" t="e">
        <f>USA!#REF!/USA!#REF!-1</f>
        <v>#REF!</v>
      </c>
      <c r="BL2302" s="29" t="e">
        <f>USA!#REF!/USA!#REF!-1</f>
        <v>#REF!</v>
      </c>
      <c r="BM2302" s="29" t="e">
        <f>USA!#REF!/USA!#REF!-1</f>
        <v>#REF!</v>
      </c>
      <c r="BN2302" s="29" t="e">
        <f>USA!#REF!/USA!#REF!-1</f>
        <v>#REF!</v>
      </c>
      <c r="BO2302" s="29" t="e">
        <f>USA!#REF!/USA!#REF!-1</f>
        <v>#REF!</v>
      </c>
      <c r="BP2302" s="29" t="e">
        <f>USA!#REF!/USA!#REF!-1</f>
        <v>#REF!</v>
      </c>
      <c r="BQ2302" s="29" t="e">
        <f>USA!#REF!/USA!#REF!-1</f>
        <v>#REF!</v>
      </c>
      <c r="BR2302" s="29" t="e">
        <f>USA!#REF!/USA!#REF!-1</f>
        <v>#REF!</v>
      </c>
      <c r="BS2302" s="29" t="e">
        <f>USA!#REF!/USA!#REF!-1</f>
        <v>#REF!</v>
      </c>
      <c r="BT2302" s="29" t="e">
        <f>USA!#REF!/USA!#REF!-1</f>
        <v>#REF!</v>
      </c>
      <c r="BU2302" s="29" t="e">
        <f>USA!#REF!/USA!#REF!-1</f>
        <v>#REF!</v>
      </c>
      <c r="BV2302" s="29" t="e">
        <f>USA!#REF!/USA!#REF!-1</f>
        <v>#REF!</v>
      </c>
      <c r="BW2302" s="29" t="e">
        <f>USA!#REF!/USA!#REF!-1</f>
        <v>#REF!</v>
      </c>
      <c r="BX2302" s="29" t="e">
        <f>USA!#REF!/USA!#REF!-1</f>
        <v>#REF!</v>
      </c>
      <c r="BY2302" s="29" t="e">
        <f>USA!#REF!/USA!#REF!-1</f>
        <v>#REF!</v>
      </c>
      <c r="BZ2302" s="29" t="e">
        <f>USA!#REF!/USA!#REF!-1</f>
        <v>#REF!</v>
      </c>
      <c r="CA2302" s="29" t="e">
        <f>USA!#REF!/USA!#REF!-1</f>
        <v>#REF!</v>
      </c>
      <c r="CB2302" s="29" t="e">
        <f>USA!#REF!/USA!#REF!-1</f>
        <v>#REF!</v>
      </c>
      <c r="CC2302" s="29" t="e">
        <f>USA!#REF!/USA!#REF!-1</f>
        <v>#REF!</v>
      </c>
      <c r="CD2302" s="29" t="e">
        <f>USA!#REF!/USA!#REF!-1</f>
        <v>#REF!</v>
      </c>
      <c r="CE2302" s="29" t="e">
        <f>USA!#REF!/USA!#REF!-1</f>
        <v>#REF!</v>
      </c>
      <c r="CF2302" s="29" t="e">
        <f>USA!#REF!/USA!#REF!-1</f>
        <v>#REF!</v>
      </c>
      <c r="CG2302" s="29" t="e">
        <f>USA!#REF!/USA!#REF!-1</f>
        <v>#REF!</v>
      </c>
      <c r="CH2302" s="29" t="e">
        <f>USA!#REF!/USA!#REF!-1</f>
        <v>#REF!</v>
      </c>
      <c r="CI2302" s="29" t="e">
        <f>USA!#REF!/USA!#REF!-1</f>
        <v>#REF!</v>
      </c>
      <c r="CJ2302" s="29" t="e">
        <f>USA!#REF!/USA!#REF!-1</f>
        <v>#REF!</v>
      </c>
      <c r="CK2302" s="29" t="e">
        <f>USA!#REF!/USA!#REF!-1</f>
        <v>#REF!</v>
      </c>
      <c r="CL2302" s="29" t="e">
        <f>USA!#REF!/USA!#REF!-1</f>
        <v>#REF!</v>
      </c>
      <c r="CM2302" s="29" t="e">
        <f>USA!#REF!/USA!#REF!-1</f>
        <v>#REF!</v>
      </c>
      <c r="CN2302" s="29" t="e">
        <f>USA!#REF!/USA!#REF!-1</f>
        <v>#REF!</v>
      </c>
      <c r="CO2302" s="29" t="e">
        <f>USA!#REF!/USA!#REF!-1</f>
        <v>#REF!</v>
      </c>
      <c r="CP2302" s="29" t="e">
        <f>USA!#REF!/USA!#REF!-1</f>
        <v>#REF!</v>
      </c>
      <c r="CQ2302" s="29" t="e">
        <f>USA!#REF!/USA!#REF!-1</f>
        <v>#REF!</v>
      </c>
      <c r="CR2302" s="29" t="e">
        <f>USA!#REF!/USA!#REF!-1</f>
        <v>#REF!</v>
      </c>
      <c r="CS2302" s="29" t="e">
        <f>USA!#REF!/USA!#REF!-1</f>
        <v>#REF!</v>
      </c>
      <c r="CT2302" s="29" t="e">
        <f>USA!#REF!/USA!#REF!-1</f>
        <v>#REF!</v>
      </c>
      <c r="CU2302" s="29" t="e">
        <f>USA!#REF!/USA!#REF!-1</f>
        <v>#REF!</v>
      </c>
      <c r="CV2302" s="29" t="e">
        <f>USA!#REF!/USA!#REF!-1</f>
        <v>#REF!</v>
      </c>
      <c r="CW2302" s="29" t="e">
        <f>USA!#REF!/USA!#REF!-1</f>
        <v>#REF!</v>
      </c>
      <c r="CX2302" s="29" t="e">
        <f>USA!#REF!/USA!#REF!-1</f>
        <v>#REF!</v>
      </c>
      <c r="CY2302" s="29" t="e">
        <f>USA!#REF!/USA!#REF!-1</f>
        <v>#REF!</v>
      </c>
      <c r="CZ2302" s="29" t="e">
        <f>USA!#REF!/USA!#REF!-1</f>
        <v>#REF!</v>
      </c>
      <c r="DA2302" s="29" t="e">
        <f>USA!#REF!/USA!#REF!-1</f>
        <v>#REF!</v>
      </c>
      <c r="DB2302" s="29" t="e">
        <f>USA!#REF!/USA!#REF!-1</f>
        <v>#REF!</v>
      </c>
      <c r="DC2302" s="29" t="e">
        <f>USA!#REF!/USA!#REF!-1</f>
        <v>#REF!</v>
      </c>
      <c r="DD2302" s="29" t="e">
        <f>USA!#REF!/USA!#REF!-1</f>
        <v>#REF!</v>
      </c>
      <c r="DE2302" s="29" t="e">
        <f>USA!#REF!/USA!#REF!-1</f>
        <v>#REF!</v>
      </c>
      <c r="DF2302" s="29" t="e">
        <f>USA!#REF!/USA!#REF!-1</f>
        <v>#REF!</v>
      </c>
      <c r="DG2302" s="29" t="e">
        <f>USA!#REF!/USA!#REF!-1</f>
        <v>#REF!</v>
      </c>
      <c r="DH2302" s="29" t="e">
        <f>USA!#REF!/USA!#REF!-1</f>
        <v>#REF!</v>
      </c>
      <c r="DI2302" s="29" t="e">
        <f>USA!#REF!/USA!#REF!-1</f>
        <v>#REF!</v>
      </c>
      <c r="DJ2302" s="29" t="e">
        <f>USA!#REF!/USA!#REF!-1</f>
        <v>#REF!</v>
      </c>
      <c r="DK2302" s="29" t="e">
        <f>USA!#REF!/USA!#REF!-1</f>
        <v>#REF!</v>
      </c>
      <c r="DL2302" s="29" t="e">
        <f>USA!#REF!/USA!#REF!-1</f>
        <v>#REF!</v>
      </c>
      <c r="DM2302" s="29" t="e">
        <f>USA!#REF!/USA!#REF!-1</f>
        <v>#REF!</v>
      </c>
      <c r="DN2302" s="29" t="e">
        <f>USA!#REF!/USA!#REF!-1</f>
        <v>#REF!</v>
      </c>
      <c r="DO2302" s="29" t="e">
        <f>USA!#REF!/USA!#REF!-1</f>
        <v>#REF!</v>
      </c>
      <c r="DP2302" s="29" t="e">
        <f>USA!#REF!/USA!#REF!-1</f>
        <v>#REF!</v>
      </c>
      <c r="DQ2302" s="29" t="e">
        <f>USA!#REF!/USA!#REF!-1</f>
        <v>#REF!</v>
      </c>
      <c r="DR2302" s="29" t="e">
        <f>USA!#REF!/USA!#REF!-1</f>
        <v>#REF!</v>
      </c>
      <c r="DS2302" s="29" t="e">
        <f>USA!#REF!/USA!#REF!-1</f>
        <v>#REF!</v>
      </c>
      <c r="DT2302" s="29" t="e">
        <f>USA!#REF!/USA!#REF!-1</f>
        <v>#REF!</v>
      </c>
      <c r="DU2302" s="29" t="e">
        <f>USA!#REF!/USA!#REF!-1</f>
        <v>#REF!</v>
      </c>
      <c r="DV2302" s="29" t="e">
        <f>USA!#REF!/USA!#REF!-1</f>
        <v>#REF!</v>
      </c>
      <c r="DW2302" s="29" t="e">
        <f>USA!#REF!/USA!#REF!-1</f>
        <v>#REF!</v>
      </c>
      <c r="DX2302" s="29" t="e">
        <f>USA!#REF!/USA!#REF!-1</f>
        <v>#REF!</v>
      </c>
      <c r="DY2302" s="29" t="e">
        <f>USA!#REF!/USA!#REF!-1</f>
        <v>#REF!</v>
      </c>
      <c r="DZ2302" s="29" t="e">
        <f>USA!#REF!/USA!#REF!-1</f>
        <v>#REF!</v>
      </c>
      <c r="EA2302" s="29" t="e">
        <f>USA!#REF!/USA!#REF!-1</f>
        <v>#REF!</v>
      </c>
      <c r="EB2302" s="29" t="e">
        <f>USA!#REF!/USA!#REF!-1</f>
        <v>#REF!</v>
      </c>
      <c r="EC2302" s="29" t="e">
        <f>USA!#REF!/USA!#REF!-1</f>
        <v>#REF!</v>
      </c>
      <c r="ED2302" s="29" t="e">
        <f>USA!#REF!/USA!#REF!-1</f>
        <v>#REF!</v>
      </c>
      <c r="EE2302" s="29" t="e">
        <f>USA!#REF!/USA!#REF!-1</f>
        <v>#REF!</v>
      </c>
      <c r="EF2302" s="29" t="e">
        <f>USA!#REF!/USA!#REF!-1</f>
        <v>#REF!</v>
      </c>
      <c r="EG2302" s="29" t="e">
        <f>USA!#REF!/USA!#REF!-1</f>
        <v>#REF!</v>
      </c>
      <c r="EH2302" s="29" t="e">
        <f>USA!#REF!/USA!#REF!-1</f>
        <v>#REF!</v>
      </c>
      <c r="EI2302" s="29" t="e">
        <f>USA!#REF!/USA!#REF!-1</f>
        <v>#REF!</v>
      </c>
      <c r="EJ2302" s="29" t="e">
        <f>USA!#REF!/USA!#REF!-1</f>
        <v>#REF!</v>
      </c>
      <c r="EK2302" s="29" t="e">
        <f>USA!#REF!/USA!#REF!-1</f>
        <v>#REF!</v>
      </c>
      <c r="EL2302" s="29" t="e">
        <f>USA!#REF!/USA!#REF!-1</f>
        <v>#REF!</v>
      </c>
      <c r="EM2302" s="29" t="e">
        <f>USA!#REF!/USA!#REF!-1</f>
        <v>#REF!</v>
      </c>
      <c r="EN2302" s="29" t="e">
        <f>USA!#REF!/USA!#REF!-1</f>
        <v>#REF!</v>
      </c>
    </row>
    <row r="2303" spans="1:144" x14ac:dyDescent="0.3">
      <c r="A2303" t="s">
        <v>2429</v>
      </c>
      <c r="B2303" s="28"/>
      <c r="C2303" s="29" t="e">
        <f>USA!#REF!/USA!#REF!-1</f>
        <v>#REF!</v>
      </c>
      <c r="D2303" s="29" t="e">
        <f>USA!#REF!/USA!#REF!-1</f>
        <v>#REF!</v>
      </c>
      <c r="E2303" s="29" t="e">
        <f>USA!#REF!/USA!#REF!-1</f>
        <v>#REF!</v>
      </c>
      <c r="F2303" s="29" t="e">
        <f>USA!#REF!/USA!#REF!-1</f>
        <v>#REF!</v>
      </c>
      <c r="G2303" s="29" t="e">
        <f>USA!#REF!/USA!#REF!-1</f>
        <v>#REF!</v>
      </c>
      <c r="H2303" s="29" t="e">
        <f>USA!#REF!/USA!#REF!-1</f>
        <v>#REF!</v>
      </c>
      <c r="I2303" s="29" t="e">
        <f>USA!#REF!/USA!#REF!-1</f>
        <v>#REF!</v>
      </c>
      <c r="J2303" s="29" t="e">
        <f>USA!#REF!/USA!#REF!-1</f>
        <v>#REF!</v>
      </c>
      <c r="K2303" s="29" t="e">
        <f>USA!#REF!/USA!#REF!-1</f>
        <v>#REF!</v>
      </c>
      <c r="L2303" s="29" t="e">
        <f>USA!#REF!/USA!#REF!-1</f>
        <v>#REF!</v>
      </c>
      <c r="M2303" s="29" t="e">
        <f>USA!#REF!/USA!#REF!-1</f>
        <v>#REF!</v>
      </c>
      <c r="N2303" s="29" t="e">
        <f>USA!#REF!/USA!#REF!-1</f>
        <v>#REF!</v>
      </c>
      <c r="O2303" s="29" t="e">
        <f>USA!#REF!/USA!#REF!-1</f>
        <v>#REF!</v>
      </c>
      <c r="P2303" s="29" t="e">
        <f>USA!#REF!/USA!#REF!-1</f>
        <v>#REF!</v>
      </c>
      <c r="Q2303" s="29" t="e">
        <f>USA!#REF!/USA!#REF!-1</f>
        <v>#REF!</v>
      </c>
      <c r="R2303" s="29" t="e">
        <f>USA!#REF!/USA!#REF!-1</f>
        <v>#REF!</v>
      </c>
      <c r="S2303" s="29" t="e">
        <f>USA!#REF!/USA!#REF!-1</f>
        <v>#REF!</v>
      </c>
      <c r="T2303" s="29" t="e">
        <f>USA!#REF!/USA!#REF!-1</f>
        <v>#REF!</v>
      </c>
      <c r="U2303" s="29" t="e">
        <f>USA!#REF!/USA!#REF!-1</f>
        <v>#REF!</v>
      </c>
      <c r="V2303" s="29" t="e">
        <f>USA!#REF!/USA!#REF!-1</f>
        <v>#REF!</v>
      </c>
      <c r="W2303" s="29" t="e">
        <f>USA!#REF!/USA!#REF!-1</f>
        <v>#REF!</v>
      </c>
      <c r="X2303" s="29" t="e">
        <f>USA!#REF!/USA!#REF!-1</f>
        <v>#REF!</v>
      </c>
      <c r="Y2303" s="29" t="e">
        <f>USA!#REF!/USA!#REF!-1</f>
        <v>#REF!</v>
      </c>
      <c r="Z2303" s="29" t="e">
        <f>USA!#REF!/USA!#REF!-1</f>
        <v>#REF!</v>
      </c>
      <c r="AA2303" s="29" t="e">
        <f>USA!#REF!/USA!#REF!-1</f>
        <v>#REF!</v>
      </c>
      <c r="AB2303" s="29" t="e">
        <f>USA!#REF!/USA!#REF!-1</f>
        <v>#REF!</v>
      </c>
      <c r="AC2303" s="29" t="e">
        <f>USA!#REF!/USA!#REF!-1</f>
        <v>#REF!</v>
      </c>
      <c r="AD2303" s="29" t="e">
        <f>USA!#REF!/USA!#REF!-1</f>
        <v>#REF!</v>
      </c>
      <c r="AE2303" s="29" t="e">
        <f>USA!#REF!/USA!#REF!-1</f>
        <v>#REF!</v>
      </c>
      <c r="AF2303" s="29" t="e">
        <f>USA!#REF!/USA!#REF!-1</f>
        <v>#REF!</v>
      </c>
      <c r="AG2303" s="29" t="e">
        <f>USA!#REF!/USA!#REF!-1</f>
        <v>#REF!</v>
      </c>
      <c r="AH2303" s="29" t="e">
        <f>USA!#REF!/USA!#REF!-1</f>
        <v>#REF!</v>
      </c>
      <c r="AI2303" s="29" t="e">
        <f>USA!#REF!/USA!#REF!-1</f>
        <v>#REF!</v>
      </c>
      <c r="AJ2303" s="29" t="e">
        <f>USA!#REF!/USA!#REF!-1</f>
        <v>#REF!</v>
      </c>
      <c r="AK2303" s="29" t="e">
        <f>USA!#REF!/USA!#REF!-1</f>
        <v>#REF!</v>
      </c>
      <c r="AL2303" s="29" t="e">
        <f>USA!#REF!/USA!#REF!-1</f>
        <v>#REF!</v>
      </c>
      <c r="AM2303" s="29" t="e">
        <f>USA!#REF!/USA!#REF!-1</f>
        <v>#REF!</v>
      </c>
      <c r="AN2303" s="29" t="e">
        <f>USA!#REF!/USA!#REF!-1</f>
        <v>#REF!</v>
      </c>
      <c r="AO2303" s="29" t="e">
        <f>USA!#REF!/USA!#REF!-1</f>
        <v>#REF!</v>
      </c>
      <c r="AP2303" s="29" t="e">
        <f>USA!#REF!/USA!#REF!-1</f>
        <v>#REF!</v>
      </c>
      <c r="AQ2303" s="29" t="e">
        <f>USA!#REF!/USA!#REF!-1</f>
        <v>#REF!</v>
      </c>
      <c r="AR2303" s="29" t="e">
        <f>USA!#REF!/USA!#REF!-1</f>
        <v>#REF!</v>
      </c>
      <c r="AS2303" s="29" t="e">
        <f>USA!#REF!/USA!#REF!-1</f>
        <v>#REF!</v>
      </c>
      <c r="AT2303" s="29" t="e">
        <f>USA!#REF!/USA!#REF!-1</f>
        <v>#REF!</v>
      </c>
      <c r="AU2303" s="29" t="e">
        <f>USA!#REF!/USA!#REF!-1</f>
        <v>#REF!</v>
      </c>
      <c r="AV2303" s="29" t="e">
        <f>USA!#REF!/USA!#REF!-1</f>
        <v>#REF!</v>
      </c>
      <c r="AW2303" s="29" t="e">
        <f>USA!#REF!/USA!#REF!-1</f>
        <v>#REF!</v>
      </c>
      <c r="AX2303" s="29" t="e">
        <f>USA!#REF!/USA!#REF!-1</f>
        <v>#REF!</v>
      </c>
      <c r="AY2303" s="29" t="e">
        <f>USA!#REF!/USA!#REF!-1</f>
        <v>#REF!</v>
      </c>
      <c r="AZ2303" s="29" t="e">
        <f>USA!#REF!/USA!#REF!-1</f>
        <v>#REF!</v>
      </c>
      <c r="BA2303" s="29" t="e">
        <f>USA!#REF!/USA!#REF!-1</f>
        <v>#REF!</v>
      </c>
      <c r="BB2303" s="29" t="e">
        <f>USA!#REF!/USA!#REF!-1</f>
        <v>#REF!</v>
      </c>
      <c r="BC2303" s="29" t="e">
        <f>USA!#REF!/USA!#REF!-1</f>
        <v>#REF!</v>
      </c>
      <c r="BD2303" s="29" t="e">
        <f>USA!#REF!/USA!#REF!-1</f>
        <v>#REF!</v>
      </c>
      <c r="BE2303" s="29" t="e">
        <f>USA!#REF!/USA!#REF!-1</f>
        <v>#REF!</v>
      </c>
      <c r="BF2303" s="29" t="e">
        <f>USA!#REF!/USA!#REF!-1</f>
        <v>#REF!</v>
      </c>
      <c r="BG2303" s="29" t="e">
        <f>USA!#REF!/USA!#REF!-1</f>
        <v>#REF!</v>
      </c>
      <c r="BH2303" s="29" t="e">
        <f>USA!#REF!/USA!#REF!-1</f>
        <v>#REF!</v>
      </c>
      <c r="BI2303" s="29" t="e">
        <f>USA!#REF!/USA!#REF!-1</f>
        <v>#REF!</v>
      </c>
      <c r="BJ2303" s="29" t="e">
        <f>USA!#REF!/USA!#REF!-1</f>
        <v>#REF!</v>
      </c>
      <c r="BK2303" s="29" t="e">
        <f>USA!#REF!/USA!#REF!-1</f>
        <v>#REF!</v>
      </c>
      <c r="BL2303" s="29" t="e">
        <f>USA!#REF!/USA!#REF!-1</f>
        <v>#REF!</v>
      </c>
      <c r="BM2303" s="29" t="e">
        <f>USA!#REF!/USA!#REF!-1</f>
        <v>#REF!</v>
      </c>
      <c r="BN2303" s="29" t="e">
        <f>USA!#REF!/USA!#REF!-1</f>
        <v>#REF!</v>
      </c>
      <c r="BO2303" s="29" t="e">
        <f>USA!#REF!/USA!#REF!-1</f>
        <v>#REF!</v>
      </c>
      <c r="BP2303" s="29" t="e">
        <f>USA!#REF!/USA!#REF!-1</f>
        <v>#REF!</v>
      </c>
      <c r="BQ2303" s="29" t="e">
        <f>USA!#REF!/USA!#REF!-1</f>
        <v>#REF!</v>
      </c>
      <c r="BR2303" s="29" t="e">
        <f>USA!#REF!/USA!#REF!-1</f>
        <v>#REF!</v>
      </c>
      <c r="BS2303" s="29" t="e">
        <f>USA!#REF!/USA!#REF!-1</f>
        <v>#REF!</v>
      </c>
      <c r="BT2303" s="29" t="e">
        <f>USA!#REF!/USA!#REF!-1</f>
        <v>#REF!</v>
      </c>
      <c r="BU2303" s="29" t="e">
        <f>USA!#REF!/USA!#REF!-1</f>
        <v>#REF!</v>
      </c>
      <c r="BV2303" s="29" t="e">
        <f>USA!#REF!/USA!#REF!-1</f>
        <v>#REF!</v>
      </c>
      <c r="BW2303" s="29" t="e">
        <f>USA!#REF!/USA!#REF!-1</f>
        <v>#REF!</v>
      </c>
      <c r="BX2303" s="29" t="e">
        <f>USA!#REF!/USA!#REF!-1</f>
        <v>#REF!</v>
      </c>
      <c r="BY2303" s="29" t="e">
        <f>USA!#REF!/USA!#REF!-1</f>
        <v>#REF!</v>
      </c>
      <c r="BZ2303" s="29" t="e">
        <f>USA!#REF!/USA!#REF!-1</f>
        <v>#REF!</v>
      </c>
      <c r="CA2303" s="29" t="e">
        <f>USA!#REF!/USA!#REF!-1</f>
        <v>#REF!</v>
      </c>
      <c r="CB2303" s="29" t="e">
        <f>USA!#REF!/USA!#REF!-1</f>
        <v>#REF!</v>
      </c>
      <c r="CC2303" s="29" t="e">
        <f>USA!#REF!/USA!#REF!-1</f>
        <v>#REF!</v>
      </c>
      <c r="CD2303" s="29" t="e">
        <f>USA!#REF!/USA!#REF!-1</f>
        <v>#REF!</v>
      </c>
      <c r="CE2303" s="29" t="e">
        <f>USA!#REF!/USA!#REF!-1</f>
        <v>#REF!</v>
      </c>
      <c r="CF2303" s="29" t="e">
        <f>USA!#REF!/USA!#REF!-1</f>
        <v>#REF!</v>
      </c>
      <c r="CG2303" s="29" t="e">
        <f>USA!#REF!/USA!#REF!-1</f>
        <v>#REF!</v>
      </c>
      <c r="CH2303" s="29" t="e">
        <f>USA!#REF!/USA!#REF!-1</f>
        <v>#REF!</v>
      </c>
      <c r="CI2303" s="29" t="e">
        <f>USA!#REF!/USA!#REF!-1</f>
        <v>#REF!</v>
      </c>
      <c r="CJ2303" s="29" t="e">
        <f>USA!#REF!/USA!#REF!-1</f>
        <v>#REF!</v>
      </c>
      <c r="CK2303" s="29" t="e">
        <f>USA!#REF!/USA!#REF!-1</f>
        <v>#REF!</v>
      </c>
      <c r="CL2303" s="29" t="e">
        <f>USA!#REF!/USA!#REF!-1</f>
        <v>#REF!</v>
      </c>
      <c r="CM2303" s="29" t="e">
        <f>USA!#REF!/USA!#REF!-1</f>
        <v>#REF!</v>
      </c>
      <c r="CN2303" s="29" t="e">
        <f>USA!#REF!/USA!#REF!-1</f>
        <v>#REF!</v>
      </c>
      <c r="CO2303" s="29" t="e">
        <f>USA!#REF!/USA!#REF!-1</f>
        <v>#REF!</v>
      </c>
      <c r="CP2303" s="29" t="e">
        <f>USA!#REF!/USA!#REF!-1</f>
        <v>#REF!</v>
      </c>
      <c r="CQ2303" s="29" t="e">
        <f>USA!#REF!/USA!#REF!-1</f>
        <v>#REF!</v>
      </c>
      <c r="CR2303" s="29" t="e">
        <f>USA!#REF!/USA!#REF!-1</f>
        <v>#REF!</v>
      </c>
      <c r="CS2303" s="29" t="e">
        <f>USA!#REF!/USA!#REF!-1</f>
        <v>#REF!</v>
      </c>
      <c r="CT2303" s="29" t="e">
        <f>USA!#REF!/USA!#REF!-1</f>
        <v>#REF!</v>
      </c>
      <c r="CU2303" s="29" t="e">
        <f>USA!#REF!/USA!#REF!-1</f>
        <v>#REF!</v>
      </c>
      <c r="CV2303" s="29" t="e">
        <f>USA!#REF!/USA!#REF!-1</f>
        <v>#REF!</v>
      </c>
      <c r="CW2303" s="29" t="e">
        <f>USA!#REF!/USA!#REF!-1</f>
        <v>#REF!</v>
      </c>
      <c r="CX2303" s="29" t="e">
        <f>USA!#REF!/USA!#REF!-1</f>
        <v>#REF!</v>
      </c>
      <c r="CY2303" s="29" t="e">
        <f>USA!#REF!/USA!#REF!-1</f>
        <v>#REF!</v>
      </c>
      <c r="CZ2303" s="29" t="e">
        <f>USA!#REF!/USA!#REF!-1</f>
        <v>#REF!</v>
      </c>
      <c r="DA2303" s="29" t="e">
        <f>USA!#REF!/USA!#REF!-1</f>
        <v>#REF!</v>
      </c>
      <c r="DB2303" s="29" t="e">
        <f>USA!#REF!/USA!#REF!-1</f>
        <v>#REF!</v>
      </c>
      <c r="DC2303" s="29" t="e">
        <f>USA!#REF!/USA!#REF!-1</f>
        <v>#REF!</v>
      </c>
      <c r="DD2303" s="29" t="e">
        <f>USA!#REF!/USA!#REF!-1</f>
        <v>#REF!</v>
      </c>
      <c r="DE2303" s="29" t="e">
        <f>USA!#REF!/USA!#REF!-1</f>
        <v>#REF!</v>
      </c>
      <c r="DF2303" s="29" t="e">
        <f>USA!#REF!/USA!#REF!-1</f>
        <v>#REF!</v>
      </c>
      <c r="DG2303" s="29" t="e">
        <f>USA!#REF!/USA!#REF!-1</f>
        <v>#REF!</v>
      </c>
      <c r="DH2303" s="29" t="e">
        <f>USA!#REF!/USA!#REF!-1</f>
        <v>#REF!</v>
      </c>
      <c r="DI2303" s="29" t="e">
        <f>USA!#REF!/USA!#REF!-1</f>
        <v>#REF!</v>
      </c>
      <c r="DJ2303" s="29" t="e">
        <f>USA!#REF!/USA!#REF!-1</f>
        <v>#REF!</v>
      </c>
      <c r="DK2303" s="29" t="e">
        <f>USA!#REF!/USA!#REF!-1</f>
        <v>#REF!</v>
      </c>
      <c r="DL2303" s="29" t="e">
        <f>USA!#REF!/USA!#REF!-1</f>
        <v>#REF!</v>
      </c>
      <c r="DM2303" s="29" t="e">
        <f>USA!#REF!/USA!#REF!-1</f>
        <v>#REF!</v>
      </c>
      <c r="DN2303" s="29" t="e">
        <f>USA!#REF!/USA!#REF!-1</f>
        <v>#REF!</v>
      </c>
      <c r="DO2303" s="29" t="e">
        <f>USA!#REF!/USA!#REF!-1</f>
        <v>#REF!</v>
      </c>
      <c r="DP2303" s="29" t="e">
        <f>USA!#REF!/USA!#REF!-1</f>
        <v>#REF!</v>
      </c>
      <c r="DQ2303" s="29" t="e">
        <f>USA!#REF!/USA!#REF!-1</f>
        <v>#REF!</v>
      </c>
      <c r="DR2303" s="29" t="e">
        <f>USA!#REF!/USA!#REF!-1</f>
        <v>#REF!</v>
      </c>
      <c r="DS2303" s="29" t="e">
        <f>USA!#REF!/USA!#REF!-1</f>
        <v>#REF!</v>
      </c>
      <c r="DT2303" s="29" t="e">
        <f>USA!#REF!/USA!#REF!-1</f>
        <v>#REF!</v>
      </c>
      <c r="DU2303" s="29" t="e">
        <f>USA!#REF!/USA!#REF!-1</f>
        <v>#REF!</v>
      </c>
      <c r="DV2303" s="29" t="e">
        <f>USA!#REF!/USA!#REF!-1</f>
        <v>#REF!</v>
      </c>
      <c r="DW2303" s="29" t="e">
        <f>USA!#REF!/USA!#REF!-1</f>
        <v>#REF!</v>
      </c>
      <c r="DX2303" s="29" t="e">
        <f>USA!#REF!/USA!#REF!-1</f>
        <v>#REF!</v>
      </c>
      <c r="DY2303" s="29" t="e">
        <f>USA!#REF!/USA!#REF!-1</f>
        <v>#REF!</v>
      </c>
      <c r="DZ2303" s="29" t="e">
        <f>USA!#REF!/USA!#REF!-1</f>
        <v>#REF!</v>
      </c>
      <c r="EA2303" s="29" t="e">
        <f>USA!#REF!/USA!#REF!-1</f>
        <v>#REF!</v>
      </c>
      <c r="EB2303" s="29" t="e">
        <f>USA!#REF!/USA!#REF!-1</f>
        <v>#REF!</v>
      </c>
      <c r="EC2303" s="29" t="e">
        <f>USA!#REF!/USA!#REF!-1</f>
        <v>#REF!</v>
      </c>
      <c r="ED2303" s="29" t="e">
        <f>USA!#REF!/USA!#REF!-1</f>
        <v>#REF!</v>
      </c>
      <c r="EE2303" s="29" t="e">
        <f>USA!#REF!/USA!#REF!-1</f>
        <v>#REF!</v>
      </c>
      <c r="EF2303" s="29" t="e">
        <f>USA!#REF!/USA!#REF!-1</f>
        <v>#REF!</v>
      </c>
      <c r="EG2303" s="29" t="e">
        <f>USA!#REF!/USA!#REF!-1</f>
        <v>#REF!</v>
      </c>
      <c r="EH2303" s="29" t="e">
        <f>USA!#REF!/USA!#REF!-1</f>
        <v>#REF!</v>
      </c>
      <c r="EI2303" s="29" t="e">
        <f>USA!#REF!/USA!#REF!-1</f>
        <v>#REF!</v>
      </c>
      <c r="EJ2303" s="29" t="e">
        <f>USA!#REF!/USA!#REF!-1</f>
        <v>#REF!</v>
      </c>
      <c r="EK2303" s="29" t="e">
        <f>USA!#REF!/USA!#REF!-1</f>
        <v>#REF!</v>
      </c>
      <c r="EL2303" s="29" t="e">
        <f>USA!#REF!/USA!#REF!-1</f>
        <v>#REF!</v>
      </c>
      <c r="EM2303" s="29" t="e">
        <f>USA!#REF!/USA!#REF!-1</f>
        <v>#REF!</v>
      </c>
      <c r="EN2303" s="29" t="e">
        <f>USA!#REF!/USA!#REF!-1</f>
        <v>#REF!</v>
      </c>
    </row>
    <row r="2304" spans="1:144" x14ac:dyDescent="0.3">
      <c r="A2304" t="s">
        <v>2430</v>
      </c>
      <c r="B2304" s="28"/>
      <c r="C2304" s="29" t="e">
        <f>USA!#REF!/USA!#REF!-1</f>
        <v>#REF!</v>
      </c>
      <c r="D2304" s="29" t="e">
        <f>USA!#REF!/USA!#REF!-1</f>
        <v>#REF!</v>
      </c>
      <c r="E2304" s="29" t="e">
        <f>USA!#REF!/USA!#REF!-1</f>
        <v>#REF!</v>
      </c>
      <c r="F2304" s="29" t="e">
        <f>USA!#REF!/USA!#REF!-1</f>
        <v>#REF!</v>
      </c>
      <c r="G2304" s="29" t="e">
        <f>USA!#REF!/USA!#REF!-1</f>
        <v>#REF!</v>
      </c>
      <c r="H2304" s="29" t="e">
        <f>USA!#REF!/USA!#REF!-1</f>
        <v>#REF!</v>
      </c>
      <c r="I2304" s="29" t="e">
        <f>USA!#REF!/USA!#REF!-1</f>
        <v>#REF!</v>
      </c>
      <c r="J2304" s="29" t="e">
        <f>USA!#REF!/USA!#REF!-1</f>
        <v>#REF!</v>
      </c>
      <c r="K2304" s="29" t="e">
        <f>USA!#REF!/USA!#REF!-1</f>
        <v>#REF!</v>
      </c>
      <c r="L2304" s="29" t="e">
        <f>USA!#REF!/USA!#REF!-1</f>
        <v>#REF!</v>
      </c>
      <c r="M2304" s="29" t="e">
        <f>USA!#REF!/USA!#REF!-1</f>
        <v>#REF!</v>
      </c>
      <c r="N2304" s="29" t="e">
        <f>USA!#REF!/USA!#REF!-1</f>
        <v>#REF!</v>
      </c>
      <c r="O2304" s="29" t="e">
        <f>USA!#REF!/USA!#REF!-1</f>
        <v>#REF!</v>
      </c>
      <c r="P2304" s="29" t="e">
        <f>USA!#REF!/USA!#REF!-1</f>
        <v>#REF!</v>
      </c>
      <c r="Q2304" s="29" t="e">
        <f>USA!#REF!/USA!#REF!-1</f>
        <v>#REF!</v>
      </c>
      <c r="R2304" s="29" t="e">
        <f>USA!#REF!/USA!#REF!-1</f>
        <v>#REF!</v>
      </c>
      <c r="S2304" s="29" t="e">
        <f>USA!#REF!/USA!#REF!-1</f>
        <v>#REF!</v>
      </c>
      <c r="T2304" s="29" t="e">
        <f>USA!#REF!/USA!#REF!-1</f>
        <v>#REF!</v>
      </c>
      <c r="U2304" s="29" t="e">
        <f>USA!#REF!/USA!#REF!-1</f>
        <v>#REF!</v>
      </c>
      <c r="V2304" s="29" t="e">
        <f>USA!#REF!/USA!#REF!-1</f>
        <v>#REF!</v>
      </c>
      <c r="W2304" s="29" t="e">
        <f>USA!#REF!/USA!#REF!-1</f>
        <v>#REF!</v>
      </c>
      <c r="X2304" s="29" t="e">
        <f>USA!#REF!/USA!#REF!-1</f>
        <v>#REF!</v>
      </c>
      <c r="Y2304" s="29" t="e">
        <f>USA!#REF!/USA!#REF!-1</f>
        <v>#REF!</v>
      </c>
      <c r="Z2304" s="29" t="e">
        <f>USA!#REF!/USA!#REF!-1</f>
        <v>#REF!</v>
      </c>
      <c r="AA2304" s="29" t="e">
        <f>USA!#REF!/USA!#REF!-1</f>
        <v>#REF!</v>
      </c>
      <c r="AB2304" s="29" t="e">
        <f>USA!#REF!/USA!#REF!-1</f>
        <v>#REF!</v>
      </c>
      <c r="AC2304" s="29" t="e">
        <f>USA!#REF!/USA!#REF!-1</f>
        <v>#REF!</v>
      </c>
      <c r="AD2304" s="29" t="e">
        <f>USA!#REF!/USA!#REF!-1</f>
        <v>#REF!</v>
      </c>
      <c r="AE2304" s="29" t="e">
        <f>USA!#REF!/USA!#REF!-1</f>
        <v>#REF!</v>
      </c>
      <c r="AF2304" s="29" t="e">
        <f>USA!#REF!/USA!#REF!-1</f>
        <v>#REF!</v>
      </c>
      <c r="AG2304" s="29" t="e">
        <f>USA!#REF!/USA!#REF!-1</f>
        <v>#REF!</v>
      </c>
      <c r="AH2304" s="29" t="e">
        <f>USA!#REF!/USA!#REF!-1</f>
        <v>#REF!</v>
      </c>
      <c r="AI2304" s="29" t="e">
        <f>USA!#REF!/USA!#REF!-1</f>
        <v>#REF!</v>
      </c>
      <c r="AJ2304" s="29" t="e">
        <f>USA!#REF!/USA!#REF!-1</f>
        <v>#REF!</v>
      </c>
      <c r="AK2304" s="29" t="e">
        <f>USA!#REF!/USA!#REF!-1</f>
        <v>#REF!</v>
      </c>
      <c r="AL2304" s="29" t="e">
        <f>USA!#REF!/USA!#REF!-1</f>
        <v>#REF!</v>
      </c>
      <c r="AM2304" s="29" t="e">
        <f>USA!#REF!/USA!#REF!-1</f>
        <v>#REF!</v>
      </c>
      <c r="AN2304" s="29" t="e">
        <f>USA!#REF!/USA!#REF!-1</f>
        <v>#REF!</v>
      </c>
      <c r="AO2304" s="29" t="e">
        <f>USA!#REF!/USA!#REF!-1</f>
        <v>#REF!</v>
      </c>
      <c r="AP2304" s="29" t="e">
        <f>USA!#REF!/USA!#REF!-1</f>
        <v>#REF!</v>
      </c>
      <c r="AQ2304" s="29" t="e">
        <f>USA!#REF!/USA!#REF!-1</f>
        <v>#REF!</v>
      </c>
      <c r="AR2304" s="29" t="e">
        <f>USA!#REF!/USA!#REF!-1</f>
        <v>#REF!</v>
      </c>
      <c r="AS2304" s="29" t="e">
        <f>USA!#REF!/USA!#REF!-1</f>
        <v>#REF!</v>
      </c>
      <c r="AT2304" s="29" t="e">
        <f>USA!#REF!/USA!#REF!-1</f>
        <v>#REF!</v>
      </c>
      <c r="AU2304" s="29" t="e">
        <f>USA!#REF!/USA!#REF!-1</f>
        <v>#REF!</v>
      </c>
      <c r="AV2304" s="29" t="e">
        <f>USA!#REF!/USA!#REF!-1</f>
        <v>#REF!</v>
      </c>
      <c r="AW2304" s="29" t="e">
        <f>USA!#REF!/USA!#REF!-1</f>
        <v>#REF!</v>
      </c>
      <c r="AX2304" s="29" t="e">
        <f>USA!#REF!/USA!#REF!-1</f>
        <v>#REF!</v>
      </c>
      <c r="AY2304" s="29" t="e">
        <f>USA!#REF!/USA!#REF!-1</f>
        <v>#REF!</v>
      </c>
      <c r="AZ2304" s="29" t="e">
        <f>USA!#REF!/USA!#REF!-1</f>
        <v>#REF!</v>
      </c>
      <c r="BA2304" s="29" t="e">
        <f>USA!#REF!/USA!#REF!-1</f>
        <v>#REF!</v>
      </c>
      <c r="BB2304" s="29" t="e">
        <f>USA!#REF!/USA!#REF!-1</f>
        <v>#REF!</v>
      </c>
      <c r="BC2304" s="29" t="e">
        <f>USA!#REF!/USA!#REF!-1</f>
        <v>#REF!</v>
      </c>
      <c r="BD2304" s="29" t="e">
        <f>USA!#REF!/USA!#REF!-1</f>
        <v>#REF!</v>
      </c>
      <c r="BE2304" s="29" t="e">
        <f>USA!#REF!/USA!#REF!-1</f>
        <v>#REF!</v>
      </c>
      <c r="BF2304" s="29" t="e">
        <f>USA!#REF!/USA!#REF!-1</f>
        <v>#REF!</v>
      </c>
      <c r="BG2304" s="29" t="e">
        <f>USA!#REF!/USA!#REF!-1</f>
        <v>#REF!</v>
      </c>
      <c r="BH2304" s="29" t="e">
        <f>USA!#REF!/USA!#REF!-1</f>
        <v>#REF!</v>
      </c>
      <c r="BI2304" s="29" t="e">
        <f>USA!#REF!/USA!#REF!-1</f>
        <v>#REF!</v>
      </c>
      <c r="BJ2304" s="29" t="e">
        <f>USA!#REF!/USA!#REF!-1</f>
        <v>#REF!</v>
      </c>
      <c r="BK2304" s="29" t="e">
        <f>USA!#REF!/USA!#REF!-1</f>
        <v>#REF!</v>
      </c>
      <c r="BL2304" s="29" t="e">
        <f>USA!#REF!/USA!#REF!-1</f>
        <v>#REF!</v>
      </c>
      <c r="BM2304" s="29" t="e">
        <f>USA!#REF!/USA!#REF!-1</f>
        <v>#REF!</v>
      </c>
      <c r="BN2304" s="29" t="e">
        <f>USA!#REF!/USA!#REF!-1</f>
        <v>#REF!</v>
      </c>
      <c r="BO2304" s="29" t="e">
        <f>USA!#REF!/USA!#REF!-1</f>
        <v>#REF!</v>
      </c>
      <c r="BP2304" s="29" t="e">
        <f>USA!#REF!/USA!#REF!-1</f>
        <v>#REF!</v>
      </c>
      <c r="BQ2304" s="29" t="e">
        <f>USA!#REF!/USA!#REF!-1</f>
        <v>#REF!</v>
      </c>
      <c r="BR2304" s="29" t="e">
        <f>USA!#REF!/USA!#REF!-1</f>
        <v>#REF!</v>
      </c>
      <c r="BS2304" s="29" t="e">
        <f>USA!#REF!/USA!#REF!-1</f>
        <v>#REF!</v>
      </c>
      <c r="BT2304" s="29" t="e">
        <f>USA!#REF!/USA!#REF!-1</f>
        <v>#REF!</v>
      </c>
      <c r="BU2304" s="29" t="e">
        <f>USA!#REF!/USA!#REF!-1</f>
        <v>#REF!</v>
      </c>
      <c r="BV2304" s="29" t="e">
        <f>USA!#REF!/USA!#REF!-1</f>
        <v>#REF!</v>
      </c>
      <c r="BW2304" s="29" t="e">
        <f>USA!#REF!/USA!#REF!-1</f>
        <v>#REF!</v>
      </c>
      <c r="BX2304" s="29" t="e">
        <f>USA!#REF!/USA!#REF!-1</f>
        <v>#REF!</v>
      </c>
      <c r="BY2304" s="29" t="e">
        <f>USA!#REF!/USA!#REF!-1</f>
        <v>#REF!</v>
      </c>
      <c r="BZ2304" s="29" t="e">
        <f>USA!#REF!/USA!#REF!-1</f>
        <v>#REF!</v>
      </c>
      <c r="CA2304" s="29" t="e">
        <f>USA!#REF!/USA!#REF!-1</f>
        <v>#REF!</v>
      </c>
      <c r="CB2304" s="29" t="e">
        <f>USA!#REF!/USA!#REF!-1</f>
        <v>#REF!</v>
      </c>
      <c r="CC2304" s="29" t="e">
        <f>USA!#REF!/USA!#REF!-1</f>
        <v>#REF!</v>
      </c>
      <c r="CD2304" s="29" t="e">
        <f>USA!#REF!/USA!#REF!-1</f>
        <v>#REF!</v>
      </c>
      <c r="CE2304" s="29" t="e">
        <f>USA!#REF!/USA!#REF!-1</f>
        <v>#REF!</v>
      </c>
      <c r="CF2304" s="29" t="e">
        <f>USA!#REF!/USA!#REF!-1</f>
        <v>#REF!</v>
      </c>
      <c r="CG2304" s="29" t="e">
        <f>USA!#REF!/USA!#REF!-1</f>
        <v>#REF!</v>
      </c>
      <c r="CH2304" s="29" t="e">
        <f>USA!#REF!/USA!#REF!-1</f>
        <v>#REF!</v>
      </c>
      <c r="CI2304" s="29" t="e">
        <f>USA!#REF!/USA!#REF!-1</f>
        <v>#REF!</v>
      </c>
      <c r="CJ2304" s="29" t="e">
        <f>USA!#REF!/USA!#REF!-1</f>
        <v>#REF!</v>
      </c>
      <c r="CK2304" s="29" t="e">
        <f>USA!#REF!/USA!#REF!-1</f>
        <v>#REF!</v>
      </c>
      <c r="CL2304" s="29" t="e">
        <f>USA!#REF!/USA!#REF!-1</f>
        <v>#REF!</v>
      </c>
      <c r="CM2304" s="29" t="e">
        <f>USA!#REF!/USA!#REF!-1</f>
        <v>#REF!</v>
      </c>
      <c r="CN2304" s="29" t="e">
        <f>USA!#REF!/USA!#REF!-1</f>
        <v>#REF!</v>
      </c>
      <c r="CO2304" s="29" t="e">
        <f>USA!#REF!/USA!#REF!-1</f>
        <v>#REF!</v>
      </c>
      <c r="CP2304" s="29" t="e">
        <f>USA!#REF!/USA!#REF!-1</f>
        <v>#REF!</v>
      </c>
      <c r="CQ2304" s="29" t="e">
        <f>USA!#REF!/USA!#REF!-1</f>
        <v>#REF!</v>
      </c>
      <c r="CR2304" s="29" t="e">
        <f>USA!#REF!/USA!#REF!-1</f>
        <v>#REF!</v>
      </c>
      <c r="CS2304" s="29" t="e">
        <f>USA!#REF!/USA!#REF!-1</f>
        <v>#REF!</v>
      </c>
      <c r="CT2304" s="29" t="e">
        <f>USA!#REF!/USA!#REF!-1</f>
        <v>#REF!</v>
      </c>
      <c r="CU2304" s="29" t="e">
        <f>USA!#REF!/USA!#REF!-1</f>
        <v>#REF!</v>
      </c>
      <c r="CV2304" s="29" t="e">
        <f>USA!#REF!/USA!#REF!-1</f>
        <v>#REF!</v>
      </c>
      <c r="CW2304" s="29" t="e">
        <f>USA!#REF!/USA!#REF!-1</f>
        <v>#REF!</v>
      </c>
      <c r="CX2304" s="29" t="e">
        <f>USA!#REF!/USA!#REF!-1</f>
        <v>#REF!</v>
      </c>
      <c r="CY2304" s="29" t="e">
        <f>USA!#REF!/USA!#REF!-1</f>
        <v>#REF!</v>
      </c>
      <c r="CZ2304" s="29" t="e">
        <f>USA!#REF!/USA!#REF!-1</f>
        <v>#REF!</v>
      </c>
      <c r="DA2304" s="29" t="e">
        <f>USA!#REF!/USA!#REF!-1</f>
        <v>#REF!</v>
      </c>
      <c r="DB2304" s="29" t="e">
        <f>USA!#REF!/USA!#REF!-1</f>
        <v>#REF!</v>
      </c>
      <c r="DC2304" s="29" t="e">
        <f>USA!#REF!/USA!#REF!-1</f>
        <v>#REF!</v>
      </c>
      <c r="DD2304" s="29" t="e">
        <f>USA!#REF!/USA!#REF!-1</f>
        <v>#REF!</v>
      </c>
      <c r="DE2304" s="29" t="e">
        <f>USA!#REF!/USA!#REF!-1</f>
        <v>#REF!</v>
      </c>
      <c r="DF2304" s="29" t="e">
        <f>USA!#REF!/USA!#REF!-1</f>
        <v>#REF!</v>
      </c>
      <c r="DG2304" s="29" t="e">
        <f>USA!#REF!/USA!#REF!-1</f>
        <v>#REF!</v>
      </c>
      <c r="DH2304" s="29" t="e">
        <f>USA!#REF!/USA!#REF!-1</f>
        <v>#REF!</v>
      </c>
      <c r="DI2304" s="29" t="e">
        <f>USA!#REF!/USA!#REF!-1</f>
        <v>#REF!</v>
      </c>
      <c r="DJ2304" s="29" t="e">
        <f>USA!#REF!/USA!#REF!-1</f>
        <v>#REF!</v>
      </c>
      <c r="DK2304" s="29" t="e">
        <f>USA!#REF!/USA!#REF!-1</f>
        <v>#REF!</v>
      </c>
      <c r="DL2304" s="29" t="e">
        <f>USA!#REF!/USA!#REF!-1</f>
        <v>#REF!</v>
      </c>
      <c r="DM2304" s="29" t="e">
        <f>USA!#REF!/USA!#REF!-1</f>
        <v>#REF!</v>
      </c>
      <c r="DN2304" s="29" t="e">
        <f>USA!#REF!/USA!#REF!-1</f>
        <v>#REF!</v>
      </c>
      <c r="DO2304" s="29" t="e">
        <f>USA!#REF!/USA!#REF!-1</f>
        <v>#REF!</v>
      </c>
      <c r="DP2304" s="29" t="e">
        <f>USA!#REF!/USA!#REF!-1</f>
        <v>#REF!</v>
      </c>
      <c r="DQ2304" s="29" t="e">
        <f>USA!#REF!/USA!#REF!-1</f>
        <v>#REF!</v>
      </c>
      <c r="DR2304" s="29" t="e">
        <f>USA!#REF!/USA!#REF!-1</f>
        <v>#REF!</v>
      </c>
      <c r="DS2304" s="29" t="e">
        <f>USA!#REF!/USA!#REF!-1</f>
        <v>#REF!</v>
      </c>
      <c r="DT2304" s="29" t="e">
        <f>USA!#REF!/USA!#REF!-1</f>
        <v>#REF!</v>
      </c>
      <c r="DU2304" s="29" t="e">
        <f>USA!#REF!/USA!#REF!-1</f>
        <v>#REF!</v>
      </c>
      <c r="DV2304" s="29" t="e">
        <f>USA!#REF!/USA!#REF!-1</f>
        <v>#REF!</v>
      </c>
      <c r="DW2304" s="29" t="e">
        <f>USA!#REF!/USA!#REF!-1</f>
        <v>#REF!</v>
      </c>
      <c r="DX2304" s="29" t="e">
        <f>USA!#REF!/USA!#REF!-1</f>
        <v>#REF!</v>
      </c>
      <c r="DY2304" s="29" t="e">
        <f>USA!#REF!/USA!#REF!-1</f>
        <v>#REF!</v>
      </c>
      <c r="DZ2304" s="29" t="e">
        <f>USA!#REF!/USA!#REF!-1</f>
        <v>#REF!</v>
      </c>
      <c r="EA2304" s="29" t="e">
        <f>USA!#REF!/USA!#REF!-1</f>
        <v>#REF!</v>
      </c>
      <c r="EB2304" s="29" t="e">
        <f>USA!#REF!/USA!#REF!-1</f>
        <v>#REF!</v>
      </c>
      <c r="EC2304" s="29" t="e">
        <f>USA!#REF!/USA!#REF!-1</f>
        <v>#REF!</v>
      </c>
      <c r="ED2304" s="29" t="e">
        <f>USA!#REF!/USA!#REF!-1</f>
        <v>#REF!</v>
      </c>
      <c r="EE2304" s="29" t="e">
        <f>USA!#REF!/USA!#REF!-1</f>
        <v>#REF!</v>
      </c>
      <c r="EF2304" s="29" t="e">
        <f>USA!#REF!/USA!#REF!-1</f>
        <v>#REF!</v>
      </c>
      <c r="EG2304" s="29" t="e">
        <f>USA!#REF!/USA!#REF!-1</f>
        <v>#REF!</v>
      </c>
      <c r="EH2304" s="29" t="e">
        <f>USA!#REF!/USA!#REF!-1</f>
        <v>#REF!</v>
      </c>
      <c r="EI2304" s="29" t="e">
        <f>USA!#REF!/USA!#REF!-1</f>
        <v>#REF!</v>
      </c>
      <c r="EJ2304" s="29" t="e">
        <f>USA!#REF!/USA!#REF!-1</f>
        <v>#REF!</v>
      </c>
      <c r="EK2304" s="29" t="e">
        <f>USA!#REF!/USA!#REF!-1</f>
        <v>#REF!</v>
      </c>
      <c r="EL2304" s="29" t="e">
        <f>USA!#REF!/USA!#REF!-1</f>
        <v>#REF!</v>
      </c>
      <c r="EM2304" s="29" t="e">
        <f>USA!#REF!/USA!#REF!-1</f>
        <v>#REF!</v>
      </c>
      <c r="EN2304" s="29" t="e">
        <f>USA!#REF!/USA!#REF!-1</f>
        <v>#REF!</v>
      </c>
    </row>
    <row r="2305" spans="1:144" x14ac:dyDescent="0.3">
      <c r="A2305" t="s">
        <v>2431</v>
      </c>
      <c r="B2305" s="28"/>
      <c r="C2305" s="29" t="e">
        <f>USA!#REF!/USA!#REF!-1</f>
        <v>#REF!</v>
      </c>
      <c r="D2305" s="29" t="e">
        <f>USA!#REF!/USA!#REF!-1</f>
        <v>#REF!</v>
      </c>
      <c r="E2305" s="29" t="e">
        <f>USA!#REF!/USA!#REF!-1</f>
        <v>#REF!</v>
      </c>
      <c r="F2305" s="29" t="e">
        <f>USA!#REF!/USA!#REF!-1</f>
        <v>#REF!</v>
      </c>
      <c r="G2305" s="29" t="e">
        <f>USA!#REF!/USA!#REF!-1</f>
        <v>#REF!</v>
      </c>
      <c r="H2305" s="29" t="e">
        <f>USA!#REF!/USA!#REF!-1</f>
        <v>#REF!</v>
      </c>
      <c r="I2305" s="29" t="e">
        <f>USA!#REF!/USA!#REF!-1</f>
        <v>#REF!</v>
      </c>
      <c r="J2305" s="29" t="e">
        <f>USA!#REF!/USA!#REF!-1</f>
        <v>#REF!</v>
      </c>
      <c r="K2305" s="29" t="e">
        <f>USA!#REF!/USA!#REF!-1</f>
        <v>#REF!</v>
      </c>
      <c r="L2305" s="29" t="e">
        <f>USA!#REF!/USA!#REF!-1</f>
        <v>#REF!</v>
      </c>
      <c r="M2305" s="29" t="e">
        <f>USA!#REF!/USA!#REF!-1</f>
        <v>#REF!</v>
      </c>
      <c r="N2305" s="29" t="e">
        <f>USA!#REF!/USA!#REF!-1</f>
        <v>#REF!</v>
      </c>
      <c r="O2305" s="29" t="e">
        <f>USA!#REF!/USA!#REF!-1</f>
        <v>#REF!</v>
      </c>
      <c r="P2305" s="29" t="e">
        <f>USA!#REF!/USA!#REF!-1</f>
        <v>#REF!</v>
      </c>
      <c r="Q2305" s="29" t="e">
        <f>USA!#REF!/USA!#REF!-1</f>
        <v>#REF!</v>
      </c>
      <c r="R2305" s="29" t="e">
        <f>USA!#REF!/USA!#REF!-1</f>
        <v>#REF!</v>
      </c>
      <c r="S2305" s="29" t="e">
        <f>USA!#REF!/USA!#REF!-1</f>
        <v>#REF!</v>
      </c>
      <c r="T2305" s="29" t="e">
        <f>USA!#REF!/USA!#REF!-1</f>
        <v>#REF!</v>
      </c>
      <c r="U2305" s="29" t="e">
        <f>USA!#REF!/USA!#REF!-1</f>
        <v>#REF!</v>
      </c>
      <c r="V2305" s="29" t="e">
        <f>USA!#REF!/USA!#REF!-1</f>
        <v>#REF!</v>
      </c>
      <c r="W2305" s="29" t="e">
        <f>USA!#REF!/USA!#REF!-1</f>
        <v>#REF!</v>
      </c>
      <c r="X2305" s="29" t="e">
        <f>USA!#REF!/USA!#REF!-1</f>
        <v>#REF!</v>
      </c>
      <c r="Y2305" s="29" t="e">
        <f>USA!#REF!/USA!#REF!-1</f>
        <v>#REF!</v>
      </c>
      <c r="Z2305" s="29" t="e">
        <f>USA!#REF!/USA!#REF!-1</f>
        <v>#REF!</v>
      </c>
      <c r="AA2305" s="29" t="e">
        <f>USA!#REF!/USA!#REF!-1</f>
        <v>#REF!</v>
      </c>
      <c r="AB2305" s="29" t="e">
        <f>USA!#REF!/USA!#REF!-1</f>
        <v>#REF!</v>
      </c>
      <c r="AC2305" s="29" t="e">
        <f>USA!#REF!/USA!#REF!-1</f>
        <v>#REF!</v>
      </c>
      <c r="AD2305" s="29" t="e">
        <f>USA!#REF!/USA!#REF!-1</f>
        <v>#REF!</v>
      </c>
      <c r="AE2305" s="29" t="e">
        <f>USA!#REF!/USA!#REF!-1</f>
        <v>#REF!</v>
      </c>
      <c r="AF2305" s="29" t="e">
        <f>USA!#REF!/USA!#REF!-1</f>
        <v>#REF!</v>
      </c>
      <c r="AG2305" s="29" t="e">
        <f>USA!#REF!/USA!#REF!-1</f>
        <v>#REF!</v>
      </c>
      <c r="AH2305" s="29" t="e">
        <f>USA!#REF!/USA!#REF!-1</f>
        <v>#REF!</v>
      </c>
      <c r="AI2305" s="29" t="e">
        <f>USA!#REF!/USA!#REF!-1</f>
        <v>#REF!</v>
      </c>
      <c r="AJ2305" s="29" t="e">
        <f>USA!#REF!/USA!#REF!-1</f>
        <v>#REF!</v>
      </c>
      <c r="AK2305" s="29" t="e">
        <f>USA!#REF!/USA!#REF!-1</f>
        <v>#REF!</v>
      </c>
      <c r="AL2305" s="29" t="e">
        <f>USA!#REF!/USA!#REF!-1</f>
        <v>#REF!</v>
      </c>
      <c r="AM2305" s="29" t="e">
        <f>USA!#REF!/USA!#REF!-1</f>
        <v>#REF!</v>
      </c>
      <c r="AN2305" s="29" t="e">
        <f>USA!#REF!/USA!#REF!-1</f>
        <v>#REF!</v>
      </c>
      <c r="AO2305" s="29" t="e">
        <f>USA!#REF!/USA!#REF!-1</f>
        <v>#REF!</v>
      </c>
      <c r="AP2305" s="29" t="e">
        <f>USA!#REF!/USA!#REF!-1</f>
        <v>#REF!</v>
      </c>
      <c r="AQ2305" s="29" t="e">
        <f>USA!#REF!/USA!#REF!-1</f>
        <v>#REF!</v>
      </c>
      <c r="AR2305" s="29" t="e">
        <f>USA!#REF!/USA!#REF!-1</f>
        <v>#REF!</v>
      </c>
      <c r="AS2305" s="29" t="e">
        <f>USA!#REF!/USA!#REF!-1</f>
        <v>#REF!</v>
      </c>
      <c r="AT2305" s="29" t="e">
        <f>USA!#REF!/USA!#REF!-1</f>
        <v>#REF!</v>
      </c>
      <c r="AU2305" s="29" t="e">
        <f>USA!#REF!/USA!#REF!-1</f>
        <v>#REF!</v>
      </c>
      <c r="AV2305" s="29" t="e">
        <f>USA!#REF!/USA!#REF!-1</f>
        <v>#REF!</v>
      </c>
      <c r="AW2305" s="29" t="e">
        <f>USA!#REF!/USA!#REF!-1</f>
        <v>#REF!</v>
      </c>
      <c r="AX2305" s="29" t="e">
        <f>USA!#REF!/USA!#REF!-1</f>
        <v>#REF!</v>
      </c>
      <c r="AY2305" s="29" t="e">
        <f>USA!#REF!/USA!#REF!-1</f>
        <v>#REF!</v>
      </c>
      <c r="AZ2305" s="29" t="e">
        <f>USA!#REF!/USA!#REF!-1</f>
        <v>#REF!</v>
      </c>
      <c r="BA2305" s="29" t="e">
        <f>USA!#REF!/USA!#REF!-1</f>
        <v>#REF!</v>
      </c>
      <c r="BB2305" s="29" t="e">
        <f>USA!#REF!/USA!#REF!-1</f>
        <v>#REF!</v>
      </c>
      <c r="BC2305" s="29" t="e">
        <f>USA!#REF!/USA!#REF!-1</f>
        <v>#REF!</v>
      </c>
      <c r="BD2305" s="29" t="e">
        <f>USA!#REF!/USA!#REF!-1</f>
        <v>#REF!</v>
      </c>
      <c r="BE2305" s="29" t="e">
        <f>USA!#REF!/USA!#REF!-1</f>
        <v>#REF!</v>
      </c>
      <c r="BF2305" s="29" t="e">
        <f>USA!#REF!/USA!#REF!-1</f>
        <v>#REF!</v>
      </c>
      <c r="BG2305" s="29" t="e">
        <f>USA!#REF!/USA!#REF!-1</f>
        <v>#REF!</v>
      </c>
      <c r="BH2305" s="29" t="e">
        <f>USA!#REF!/USA!#REF!-1</f>
        <v>#REF!</v>
      </c>
      <c r="BI2305" s="29" t="e">
        <f>USA!#REF!/USA!#REF!-1</f>
        <v>#REF!</v>
      </c>
      <c r="BJ2305" s="29" t="e">
        <f>USA!#REF!/USA!#REF!-1</f>
        <v>#REF!</v>
      </c>
      <c r="BK2305" s="29" t="e">
        <f>USA!#REF!/USA!#REF!-1</f>
        <v>#REF!</v>
      </c>
      <c r="BL2305" s="29" t="e">
        <f>USA!#REF!/USA!#REF!-1</f>
        <v>#REF!</v>
      </c>
      <c r="BM2305" s="29" t="e">
        <f>USA!#REF!/USA!#REF!-1</f>
        <v>#REF!</v>
      </c>
      <c r="BN2305" s="29" t="e">
        <f>USA!#REF!/USA!#REF!-1</f>
        <v>#REF!</v>
      </c>
      <c r="BO2305" s="29" t="e">
        <f>USA!#REF!/USA!#REF!-1</f>
        <v>#REF!</v>
      </c>
      <c r="BP2305" s="29" t="e">
        <f>USA!#REF!/USA!#REF!-1</f>
        <v>#REF!</v>
      </c>
      <c r="BQ2305" s="29" t="e">
        <f>USA!#REF!/USA!#REF!-1</f>
        <v>#REF!</v>
      </c>
      <c r="BR2305" s="29" t="e">
        <f>USA!#REF!/USA!#REF!-1</f>
        <v>#REF!</v>
      </c>
      <c r="BS2305" s="29" t="e">
        <f>USA!#REF!/USA!#REF!-1</f>
        <v>#REF!</v>
      </c>
      <c r="BT2305" s="29" t="e">
        <f>USA!#REF!/USA!#REF!-1</f>
        <v>#REF!</v>
      </c>
      <c r="BU2305" s="29" t="e">
        <f>USA!#REF!/USA!#REF!-1</f>
        <v>#REF!</v>
      </c>
      <c r="BV2305" s="29" t="e">
        <f>USA!#REF!/USA!#REF!-1</f>
        <v>#REF!</v>
      </c>
      <c r="BW2305" s="29" t="e">
        <f>USA!#REF!/USA!#REF!-1</f>
        <v>#REF!</v>
      </c>
      <c r="BX2305" s="29" t="e">
        <f>USA!#REF!/USA!#REF!-1</f>
        <v>#REF!</v>
      </c>
      <c r="BY2305" s="29" t="e">
        <f>USA!#REF!/USA!#REF!-1</f>
        <v>#REF!</v>
      </c>
      <c r="BZ2305" s="29" t="e">
        <f>USA!#REF!/USA!#REF!-1</f>
        <v>#REF!</v>
      </c>
      <c r="CA2305" s="29" t="e">
        <f>USA!#REF!/USA!#REF!-1</f>
        <v>#REF!</v>
      </c>
      <c r="CB2305" s="29" t="e">
        <f>USA!#REF!/USA!#REF!-1</f>
        <v>#REF!</v>
      </c>
      <c r="CC2305" s="29" t="e">
        <f>USA!#REF!/USA!#REF!-1</f>
        <v>#REF!</v>
      </c>
      <c r="CD2305" s="29" t="e">
        <f>USA!#REF!/USA!#REF!-1</f>
        <v>#REF!</v>
      </c>
      <c r="CE2305" s="29" t="e">
        <f>USA!#REF!/USA!#REF!-1</f>
        <v>#REF!</v>
      </c>
      <c r="CF2305" s="29" t="e">
        <f>USA!#REF!/USA!#REF!-1</f>
        <v>#REF!</v>
      </c>
      <c r="CG2305" s="29" t="e">
        <f>USA!#REF!/USA!#REF!-1</f>
        <v>#REF!</v>
      </c>
      <c r="CH2305" s="29" t="e">
        <f>USA!#REF!/USA!#REF!-1</f>
        <v>#REF!</v>
      </c>
      <c r="CI2305" s="29" t="e">
        <f>USA!#REF!/USA!#REF!-1</f>
        <v>#REF!</v>
      </c>
      <c r="CJ2305" s="29" t="e">
        <f>USA!#REF!/USA!#REF!-1</f>
        <v>#REF!</v>
      </c>
      <c r="CK2305" s="29" t="e">
        <f>USA!#REF!/USA!#REF!-1</f>
        <v>#REF!</v>
      </c>
      <c r="CL2305" s="29" t="e">
        <f>USA!#REF!/USA!#REF!-1</f>
        <v>#REF!</v>
      </c>
      <c r="CM2305" s="29" t="e">
        <f>USA!#REF!/USA!#REF!-1</f>
        <v>#REF!</v>
      </c>
      <c r="CN2305" s="29" t="e">
        <f>USA!#REF!/USA!#REF!-1</f>
        <v>#REF!</v>
      </c>
      <c r="CO2305" s="29" t="e">
        <f>USA!#REF!/USA!#REF!-1</f>
        <v>#REF!</v>
      </c>
      <c r="CP2305" s="29" t="e">
        <f>USA!#REF!/USA!#REF!-1</f>
        <v>#REF!</v>
      </c>
      <c r="CQ2305" s="29" t="e">
        <f>USA!#REF!/USA!#REF!-1</f>
        <v>#REF!</v>
      </c>
      <c r="CR2305" s="29" t="e">
        <f>USA!#REF!/USA!#REF!-1</f>
        <v>#REF!</v>
      </c>
      <c r="CS2305" s="29" t="e">
        <f>USA!#REF!/USA!#REF!-1</f>
        <v>#REF!</v>
      </c>
      <c r="CT2305" s="29" t="e">
        <f>USA!#REF!/USA!#REF!-1</f>
        <v>#REF!</v>
      </c>
      <c r="CU2305" s="29" t="e">
        <f>USA!#REF!/USA!#REF!-1</f>
        <v>#REF!</v>
      </c>
      <c r="CV2305" s="29" t="e">
        <f>USA!#REF!/USA!#REF!-1</f>
        <v>#REF!</v>
      </c>
      <c r="CW2305" s="29" t="e">
        <f>USA!#REF!/USA!#REF!-1</f>
        <v>#REF!</v>
      </c>
      <c r="CX2305" s="29" t="e">
        <f>USA!#REF!/USA!#REF!-1</f>
        <v>#REF!</v>
      </c>
      <c r="CY2305" s="29" t="e">
        <f>USA!#REF!/USA!#REF!-1</f>
        <v>#REF!</v>
      </c>
      <c r="CZ2305" s="29" t="e">
        <f>USA!#REF!/USA!#REF!-1</f>
        <v>#REF!</v>
      </c>
      <c r="DA2305" s="29" t="e">
        <f>USA!#REF!/USA!#REF!-1</f>
        <v>#REF!</v>
      </c>
      <c r="DB2305" s="29" t="e">
        <f>USA!#REF!/USA!#REF!-1</f>
        <v>#REF!</v>
      </c>
      <c r="DC2305" s="29" t="e">
        <f>USA!#REF!/USA!#REF!-1</f>
        <v>#REF!</v>
      </c>
      <c r="DD2305" s="29" t="e">
        <f>USA!#REF!/USA!#REF!-1</f>
        <v>#REF!</v>
      </c>
      <c r="DE2305" s="29" t="e">
        <f>USA!#REF!/USA!#REF!-1</f>
        <v>#REF!</v>
      </c>
      <c r="DF2305" s="29" t="e">
        <f>USA!#REF!/USA!#REF!-1</f>
        <v>#REF!</v>
      </c>
      <c r="DG2305" s="29" t="e">
        <f>USA!#REF!/USA!#REF!-1</f>
        <v>#REF!</v>
      </c>
      <c r="DH2305" s="29" t="e">
        <f>USA!#REF!/USA!#REF!-1</f>
        <v>#REF!</v>
      </c>
      <c r="DI2305" s="29" t="e">
        <f>USA!#REF!/USA!#REF!-1</f>
        <v>#REF!</v>
      </c>
      <c r="DJ2305" s="29" t="e">
        <f>USA!#REF!/USA!#REF!-1</f>
        <v>#REF!</v>
      </c>
      <c r="DK2305" s="29" t="e">
        <f>USA!#REF!/USA!#REF!-1</f>
        <v>#REF!</v>
      </c>
      <c r="DL2305" s="29" t="e">
        <f>USA!#REF!/USA!#REF!-1</f>
        <v>#REF!</v>
      </c>
      <c r="DM2305" s="29" t="e">
        <f>USA!#REF!/USA!#REF!-1</f>
        <v>#REF!</v>
      </c>
      <c r="DN2305" s="29" t="e">
        <f>USA!#REF!/USA!#REF!-1</f>
        <v>#REF!</v>
      </c>
      <c r="DO2305" s="29" t="e">
        <f>USA!#REF!/USA!#REF!-1</f>
        <v>#REF!</v>
      </c>
      <c r="DP2305" s="29" t="e">
        <f>USA!#REF!/USA!#REF!-1</f>
        <v>#REF!</v>
      </c>
      <c r="DQ2305" s="29" t="e">
        <f>USA!#REF!/USA!#REF!-1</f>
        <v>#REF!</v>
      </c>
      <c r="DR2305" s="29" t="e">
        <f>USA!#REF!/USA!#REF!-1</f>
        <v>#REF!</v>
      </c>
      <c r="DS2305" s="29" t="e">
        <f>USA!#REF!/USA!#REF!-1</f>
        <v>#REF!</v>
      </c>
      <c r="DT2305" s="29" t="e">
        <f>USA!#REF!/USA!#REF!-1</f>
        <v>#REF!</v>
      </c>
      <c r="DU2305" s="29" t="e">
        <f>USA!#REF!/USA!#REF!-1</f>
        <v>#REF!</v>
      </c>
      <c r="DV2305" s="29" t="e">
        <f>USA!#REF!/USA!#REF!-1</f>
        <v>#REF!</v>
      </c>
      <c r="DW2305" s="29" t="e">
        <f>USA!#REF!/USA!#REF!-1</f>
        <v>#REF!</v>
      </c>
      <c r="DX2305" s="29" t="e">
        <f>USA!#REF!/USA!#REF!-1</f>
        <v>#REF!</v>
      </c>
      <c r="DY2305" s="29" t="e">
        <f>USA!#REF!/USA!#REF!-1</f>
        <v>#REF!</v>
      </c>
      <c r="DZ2305" s="29" t="e">
        <f>USA!#REF!/USA!#REF!-1</f>
        <v>#REF!</v>
      </c>
      <c r="EA2305" s="29" t="e">
        <f>USA!#REF!/USA!#REF!-1</f>
        <v>#REF!</v>
      </c>
      <c r="EB2305" s="29" t="e">
        <f>USA!#REF!/USA!#REF!-1</f>
        <v>#REF!</v>
      </c>
      <c r="EC2305" s="29" t="e">
        <f>USA!#REF!/USA!#REF!-1</f>
        <v>#REF!</v>
      </c>
      <c r="ED2305" s="29" t="e">
        <f>USA!#REF!/USA!#REF!-1</f>
        <v>#REF!</v>
      </c>
      <c r="EE2305" s="29" t="e">
        <f>USA!#REF!/USA!#REF!-1</f>
        <v>#REF!</v>
      </c>
      <c r="EF2305" s="29" t="e">
        <f>USA!#REF!/USA!#REF!-1</f>
        <v>#REF!</v>
      </c>
      <c r="EG2305" s="29" t="e">
        <f>USA!#REF!/USA!#REF!-1</f>
        <v>#REF!</v>
      </c>
      <c r="EH2305" s="29" t="e">
        <f>USA!#REF!/USA!#REF!-1</f>
        <v>#REF!</v>
      </c>
      <c r="EI2305" s="29" t="e">
        <f>USA!#REF!/USA!#REF!-1</f>
        <v>#REF!</v>
      </c>
      <c r="EJ2305" s="29" t="e">
        <f>USA!#REF!/USA!#REF!-1</f>
        <v>#REF!</v>
      </c>
      <c r="EK2305" s="29" t="e">
        <f>USA!#REF!/USA!#REF!-1</f>
        <v>#REF!</v>
      </c>
      <c r="EL2305" s="29" t="e">
        <f>USA!#REF!/USA!#REF!-1</f>
        <v>#REF!</v>
      </c>
      <c r="EM2305" s="29" t="e">
        <f>USA!#REF!/USA!#REF!-1</f>
        <v>#REF!</v>
      </c>
      <c r="EN2305" s="29" t="e">
        <f>USA!#REF!/USA!#REF!-1</f>
        <v>#REF!</v>
      </c>
    </row>
    <row r="2306" spans="1:144" x14ac:dyDescent="0.3">
      <c r="A2306" t="s">
        <v>2432</v>
      </c>
      <c r="B2306" s="28"/>
      <c r="C2306" s="29" t="e">
        <f>USA!#REF!/USA!#REF!-1</f>
        <v>#REF!</v>
      </c>
      <c r="D2306" s="29" t="e">
        <f>USA!#REF!/USA!#REF!-1</f>
        <v>#REF!</v>
      </c>
      <c r="E2306" s="29" t="e">
        <f>USA!#REF!/USA!#REF!-1</f>
        <v>#REF!</v>
      </c>
      <c r="F2306" s="29" t="e">
        <f>USA!#REF!/USA!#REF!-1</f>
        <v>#REF!</v>
      </c>
      <c r="G2306" s="29" t="e">
        <f>USA!#REF!/USA!#REF!-1</f>
        <v>#REF!</v>
      </c>
      <c r="H2306" s="29" t="e">
        <f>USA!#REF!/USA!#REF!-1</f>
        <v>#REF!</v>
      </c>
      <c r="I2306" s="29" t="e">
        <f>USA!#REF!/USA!#REF!-1</f>
        <v>#REF!</v>
      </c>
      <c r="J2306" s="29" t="e">
        <f>USA!#REF!/USA!#REF!-1</f>
        <v>#REF!</v>
      </c>
      <c r="K2306" s="29" t="e">
        <f>USA!#REF!/USA!#REF!-1</f>
        <v>#REF!</v>
      </c>
      <c r="L2306" s="29" t="e">
        <f>USA!#REF!/USA!#REF!-1</f>
        <v>#REF!</v>
      </c>
      <c r="M2306" s="29" t="e">
        <f>USA!#REF!/USA!#REF!-1</f>
        <v>#REF!</v>
      </c>
      <c r="N2306" s="29" t="e">
        <f>USA!#REF!/USA!#REF!-1</f>
        <v>#REF!</v>
      </c>
      <c r="O2306" s="29" t="e">
        <f>USA!#REF!/USA!#REF!-1</f>
        <v>#REF!</v>
      </c>
      <c r="P2306" s="29" t="e">
        <f>USA!#REF!/USA!#REF!-1</f>
        <v>#REF!</v>
      </c>
      <c r="Q2306" s="29" t="e">
        <f>USA!#REF!/USA!#REF!-1</f>
        <v>#REF!</v>
      </c>
      <c r="R2306" s="29" t="e">
        <f>USA!#REF!/USA!#REF!-1</f>
        <v>#REF!</v>
      </c>
      <c r="S2306" s="29" t="e">
        <f>USA!#REF!/USA!#REF!-1</f>
        <v>#REF!</v>
      </c>
      <c r="T2306" s="29" t="e">
        <f>USA!#REF!/USA!#REF!-1</f>
        <v>#REF!</v>
      </c>
      <c r="U2306" s="29" t="e">
        <f>USA!#REF!/USA!#REF!-1</f>
        <v>#REF!</v>
      </c>
      <c r="V2306" s="29" t="e">
        <f>USA!#REF!/USA!#REF!-1</f>
        <v>#REF!</v>
      </c>
      <c r="W2306" s="29" t="e">
        <f>USA!#REF!/USA!#REF!-1</f>
        <v>#REF!</v>
      </c>
      <c r="X2306" s="29" t="e">
        <f>USA!#REF!/USA!#REF!-1</f>
        <v>#REF!</v>
      </c>
      <c r="Y2306" s="29" t="e">
        <f>USA!#REF!/USA!#REF!-1</f>
        <v>#REF!</v>
      </c>
      <c r="Z2306" s="29" t="e">
        <f>USA!#REF!/USA!#REF!-1</f>
        <v>#REF!</v>
      </c>
      <c r="AA2306" s="29" t="e">
        <f>USA!#REF!/USA!#REF!-1</f>
        <v>#REF!</v>
      </c>
      <c r="AB2306" s="29" t="e">
        <f>USA!#REF!/USA!#REF!-1</f>
        <v>#REF!</v>
      </c>
      <c r="AC2306" s="29" t="e">
        <f>USA!#REF!/USA!#REF!-1</f>
        <v>#REF!</v>
      </c>
      <c r="AD2306" s="29" t="e">
        <f>USA!#REF!/USA!#REF!-1</f>
        <v>#REF!</v>
      </c>
      <c r="AE2306" s="29" t="e">
        <f>USA!#REF!/USA!#REF!-1</f>
        <v>#REF!</v>
      </c>
      <c r="AF2306" s="29" t="e">
        <f>USA!#REF!/USA!#REF!-1</f>
        <v>#REF!</v>
      </c>
      <c r="AG2306" s="29" t="e">
        <f>USA!#REF!/USA!#REF!-1</f>
        <v>#REF!</v>
      </c>
      <c r="AH2306" s="29" t="e">
        <f>USA!#REF!/USA!#REF!-1</f>
        <v>#REF!</v>
      </c>
      <c r="AI2306" s="29" t="e">
        <f>USA!#REF!/USA!#REF!-1</f>
        <v>#REF!</v>
      </c>
      <c r="AJ2306" s="29" t="e">
        <f>USA!#REF!/USA!#REF!-1</f>
        <v>#REF!</v>
      </c>
      <c r="AK2306" s="29" t="e">
        <f>USA!#REF!/USA!#REF!-1</f>
        <v>#REF!</v>
      </c>
      <c r="AL2306" s="29" t="e">
        <f>USA!#REF!/USA!#REF!-1</f>
        <v>#REF!</v>
      </c>
      <c r="AM2306" s="29" t="e">
        <f>USA!#REF!/USA!#REF!-1</f>
        <v>#REF!</v>
      </c>
      <c r="AN2306" s="29" t="e">
        <f>USA!#REF!/USA!#REF!-1</f>
        <v>#REF!</v>
      </c>
      <c r="AO2306" s="29" t="e">
        <f>USA!#REF!/USA!#REF!-1</f>
        <v>#REF!</v>
      </c>
      <c r="AP2306" s="29" t="e">
        <f>USA!#REF!/USA!#REF!-1</f>
        <v>#REF!</v>
      </c>
      <c r="AQ2306" s="29" t="e">
        <f>USA!#REF!/USA!#REF!-1</f>
        <v>#REF!</v>
      </c>
      <c r="AR2306" s="29" t="e">
        <f>USA!#REF!/USA!#REF!-1</f>
        <v>#REF!</v>
      </c>
      <c r="AS2306" s="29" t="e">
        <f>USA!#REF!/USA!#REF!-1</f>
        <v>#REF!</v>
      </c>
      <c r="AT2306" s="29" t="e">
        <f>USA!#REF!/USA!#REF!-1</f>
        <v>#REF!</v>
      </c>
      <c r="AU2306" s="29" t="e">
        <f>USA!#REF!/USA!#REF!-1</f>
        <v>#REF!</v>
      </c>
      <c r="AV2306" s="29" t="e">
        <f>USA!#REF!/USA!#REF!-1</f>
        <v>#REF!</v>
      </c>
      <c r="AW2306" s="29" t="e">
        <f>USA!#REF!/USA!#REF!-1</f>
        <v>#REF!</v>
      </c>
      <c r="AX2306" s="29" t="e">
        <f>USA!#REF!/USA!#REF!-1</f>
        <v>#REF!</v>
      </c>
      <c r="AY2306" s="29" t="e">
        <f>USA!#REF!/USA!#REF!-1</f>
        <v>#REF!</v>
      </c>
      <c r="AZ2306" s="29" t="e">
        <f>USA!#REF!/USA!#REF!-1</f>
        <v>#REF!</v>
      </c>
      <c r="BA2306" s="29" t="e">
        <f>USA!#REF!/USA!#REF!-1</f>
        <v>#REF!</v>
      </c>
      <c r="BB2306" s="29" t="e">
        <f>USA!#REF!/USA!#REF!-1</f>
        <v>#REF!</v>
      </c>
      <c r="BC2306" s="29" t="e">
        <f>USA!#REF!/USA!#REF!-1</f>
        <v>#REF!</v>
      </c>
      <c r="BD2306" s="29" t="e">
        <f>USA!#REF!/USA!#REF!-1</f>
        <v>#REF!</v>
      </c>
      <c r="BE2306" s="29" t="e">
        <f>USA!#REF!/USA!#REF!-1</f>
        <v>#REF!</v>
      </c>
      <c r="BF2306" s="29" t="e">
        <f>USA!#REF!/USA!#REF!-1</f>
        <v>#REF!</v>
      </c>
      <c r="BG2306" s="29" t="e">
        <f>USA!#REF!/USA!#REF!-1</f>
        <v>#REF!</v>
      </c>
      <c r="BH2306" s="29" t="e">
        <f>USA!#REF!/USA!#REF!-1</f>
        <v>#REF!</v>
      </c>
      <c r="BI2306" s="29" t="e">
        <f>USA!#REF!/USA!#REF!-1</f>
        <v>#REF!</v>
      </c>
      <c r="BJ2306" s="29" t="e">
        <f>USA!#REF!/USA!#REF!-1</f>
        <v>#REF!</v>
      </c>
      <c r="BK2306" s="29" t="e">
        <f>USA!#REF!/USA!#REF!-1</f>
        <v>#REF!</v>
      </c>
      <c r="BL2306" s="29" t="e">
        <f>USA!#REF!/USA!#REF!-1</f>
        <v>#REF!</v>
      </c>
      <c r="BM2306" s="29" t="e">
        <f>USA!#REF!/USA!#REF!-1</f>
        <v>#REF!</v>
      </c>
      <c r="BN2306" s="29" t="e">
        <f>USA!#REF!/USA!#REF!-1</f>
        <v>#REF!</v>
      </c>
      <c r="BO2306" s="29" t="e">
        <f>USA!#REF!/USA!#REF!-1</f>
        <v>#REF!</v>
      </c>
      <c r="BP2306" s="29" t="e">
        <f>USA!#REF!/USA!#REF!-1</f>
        <v>#REF!</v>
      </c>
      <c r="BQ2306" s="29" t="e">
        <f>USA!#REF!/USA!#REF!-1</f>
        <v>#REF!</v>
      </c>
      <c r="BR2306" s="29" t="e">
        <f>USA!#REF!/USA!#REF!-1</f>
        <v>#REF!</v>
      </c>
      <c r="BS2306" s="29" t="e">
        <f>USA!#REF!/USA!#REF!-1</f>
        <v>#REF!</v>
      </c>
      <c r="BT2306" s="29" t="e">
        <f>USA!#REF!/USA!#REF!-1</f>
        <v>#REF!</v>
      </c>
      <c r="BU2306" s="29" t="e">
        <f>USA!#REF!/USA!#REF!-1</f>
        <v>#REF!</v>
      </c>
      <c r="BV2306" s="29" t="e">
        <f>USA!#REF!/USA!#REF!-1</f>
        <v>#REF!</v>
      </c>
      <c r="BW2306" s="29" t="e">
        <f>USA!#REF!/USA!#REF!-1</f>
        <v>#REF!</v>
      </c>
      <c r="BX2306" s="29" t="e">
        <f>USA!#REF!/USA!#REF!-1</f>
        <v>#REF!</v>
      </c>
      <c r="BY2306" s="29" t="e">
        <f>USA!#REF!/USA!#REF!-1</f>
        <v>#REF!</v>
      </c>
      <c r="BZ2306" s="29" t="e">
        <f>USA!#REF!/USA!#REF!-1</f>
        <v>#REF!</v>
      </c>
      <c r="CA2306" s="29" t="e">
        <f>USA!#REF!/USA!#REF!-1</f>
        <v>#REF!</v>
      </c>
      <c r="CB2306" s="29" t="e">
        <f>USA!#REF!/USA!#REF!-1</f>
        <v>#REF!</v>
      </c>
      <c r="CC2306" s="29" t="e">
        <f>USA!#REF!/USA!#REF!-1</f>
        <v>#REF!</v>
      </c>
      <c r="CD2306" s="29" t="e">
        <f>USA!#REF!/USA!#REF!-1</f>
        <v>#REF!</v>
      </c>
      <c r="CE2306" s="29" t="e">
        <f>USA!#REF!/USA!#REF!-1</f>
        <v>#REF!</v>
      </c>
      <c r="CF2306" s="29" t="e">
        <f>USA!#REF!/USA!#REF!-1</f>
        <v>#REF!</v>
      </c>
      <c r="CG2306" s="29" t="e">
        <f>USA!#REF!/USA!#REF!-1</f>
        <v>#REF!</v>
      </c>
      <c r="CH2306" s="29" t="e">
        <f>USA!#REF!/USA!#REF!-1</f>
        <v>#REF!</v>
      </c>
      <c r="CI2306" s="29" t="e">
        <f>USA!#REF!/USA!#REF!-1</f>
        <v>#REF!</v>
      </c>
      <c r="CJ2306" s="29" t="e">
        <f>USA!#REF!/USA!#REF!-1</f>
        <v>#REF!</v>
      </c>
      <c r="CK2306" s="29" t="e">
        <f>USA!#REF!/USA!#REF!-1</f>
        <v>#REF!</v>
      </c>
      <c r="CL2306" s="29" t="e">
        <f>USA!#REF!/USA!#REF!-1</f>
        <v>#REF!</v>
      </c>
      <c r="CM2306" s="29" t="e">
        <f>USA!#REF!/USA!#REF!-1</f>
        <v>#REF!</v>
      </c>
      <c r="CN2306" s="29" t="e">
        <f>USA!#REF!/USA!#REF!-1</f>
        <v>#REF!</v>
      </c>
      <c r="CO2306" s="29" t="e">
        <f>USA!#REF!/USA!#REF!-1</f>
        <v>#REF!</v>
      </c>
      <c r="CP2306" s="29" t="e">
        <f>USA!#REF!/USA!#REF!-1</f>
        <v>#REF!</v>
      </c>
      <c r="CQ2306" s="29" t="e">
        <f>USA!#REF!/USA!#REF!-1</f>
        <v>#REF!</v>
      </c>
      <c r="CR2306" s="29" t="e">
        <f>USA!#REF!/USA!#REF!-1</f>
        <v>#REF!</v>
      </c>
      <c r="CS2306" s="29" t="e">
        <f>USA!#REF!/USA!#REF!-1</f>
        <v>#REF!</v>
      </c>
      <c r="CT2306" s="29" t="e">
        <f>USA!#REF!/USA!#REF!-1</f>
        <v>#REF!</v>
      </c>
      <c r="CU2306" s="29" t="e">
        <f>USA!#REF!/USA!#REF!-1</f>
        <v>#REF!</v>
      </c>
      <c r="CV2306" s="29" t="e">
        <f>USA!#REF!/USA!#REF!-1</f>
        <v>#REF!</v>
      </c>
      <c r="CW2306" s="29" t="e">
        <f>USA!#REF!/USA!#REF!-1</f>
        <v>#REF!</v>
      </c>
      <c r="CX2306" s="29" t="e">
        <f>USA!#REF!/USA!#REF!-1</f>
        <v>#REF!</v>
      </c>
      <c r="CY2306" s="29" t="e">
        <f>USA!#REF!/USA!#REF!-1</f>
        <v>#REF!</v>
      </c>
      <c r="CZ2306" s="29" t="e">
        <f>USA!#REF!/USA!#REF!-1</f>
        <v>#REF!</v>
      </c>
      <c r="DA2306" s="29" t="e">
        <f>USA!#REF!/USA!#REF!-1</f>
        <v>#REF!</v>
      </c>
      <c r="DB2306" s="29" t="e">
        <f>USA!#REF!/USA!#REF!-1</f>
        <v>#REF!</v>
      </c>
      <c r="DC2306" s="29" t="e">
        <f>USA!#REF!/USA!#REF!-1</f>
        <v>#REF!</v>
      </c>
      <c r="DD2306" s="29" t="e">
        <f>USA!#REF!/USA!#REF!-1</f>
        <v>#REF!</v>
      </c>
      <c r="DE2306" s="29" t="e">
        <f>USA!#REF!/USA!#REF!-1</f>
        <v>#REF!</v>
      </c>
      <c r="DF2306" s="29" t="e">
        <f>USA!#REF!/USA!#REF!-1</f>
        <v>#REF!</v>
      </c>
      <c r="DG2306" s="29" t="e">
        <f>USA!#REF!/USA!#REF!-1</f>
        <v>#REF!</v>
      </c>
      <c r="DH2306" s="29" t="e">
        <f>USA!#REF!/USA!#REF!-1</f>
        <v>#REF!</v>
      </c>
      <c r="DI2306" s="29" t="e">
        <f>USA!#REF!/USA!#REF!-1</f>
        <v>#REF!</v>
      </c>
      <c r="DJ2306" s="29" t="e">
        <f>USA!#REF!/USA!#REF!-1</f>
        <v>#REF!</v>
      </c>
      <c r="DK2306" s="29" t="e">
        <f>USA!#REF!/USA!#REF!-1</f>
        <v>#REF!</v>
      </c>
      <c r="DL2306" s="29" t="e">
        <f>USA!#REF!/USA!#REF!-1</f>
        <v>#REF!</v>
      </c>
      <c r="DM2306" s="29" t="e">
        <f>USA!#REF!/USA!#REF!-1</f>
        <v>#REF!</v>
      </c>
      <c r="DN2306" s="29" t="e">
        <f>USA!#REF!/USA!#REF!-1</f>
        <v>#REF!</v>
      </c>
      <c r="DO2306" s="29" t="e">
        <f>USA!#REF!/USA!#REF!-1</f>
        <v>#REF!</v>
      </c>
      <c r="DP2306" s="29" t="e">
        <f>USA!#REF!/USA!#REF!-1</f>
        <v>#REF!</v>
      </c>
      <c r="DQ2306" s="29" t="e">
        <f>USA!#REF!/USA!#REF!-1</f>
        <v>#REF!</v>
      </c>
      <c r="DR2306" s="29" t="e">
        <f>USA!#REF!/USA!#REF!-1</f>
        <v>#REF!</v>
      </c>
      <c r="DS2306" s="29" t="e">
        <f>USA!#REF!/USA!#REF!-1</f>
        <v>#REF!</v>
      </c>
      <c r="DT2306" s="29" t="e">
        <f>USA!#REF!/USA!#REF!-1</f>
        <v>#REF!</v>
      </c>
      <c r="DU2306" s="29" t="e">
        <f>USA!#REF!/USA!#REF!-1</f>
        <v>#REF!</v>
      </c>
      <c r="DV2306" s="29" t="e">
        <f>USA!#REF!/USA!#REF!-1</f>
        <v>#REF!</v>
      </c>
      <c r="DW2306" s="29" t="e">
        <f>USA!#REF!/USA!#REF!-1</f>
        <v>#REF!</v>
      </c>
      <c r="DX2306" s="29" t="e">
        <f>USA!#REF!/USA!#REF!-1</f>
        <v>#REF!</v>
      </c>
      <c r="DY2306" s="29" t="e">
        <f>USA!#REF!/USA!#REF!-1</f>
        <v>#REF!</v>
      </c>
      <c r="DZ2306" s="29" t="e">
        <f>USA!#REF!/USA!#REF!-1</f>
        <v>#REF!</v>
      </c>
      <c r="EA2306" s="29" t="e">
        <f>USA!#REF!/USA!#REF!-1</f>
        <v>#REF!</v>
      </c>
      <c r="EB2306" s="29" t="e">
        <f>USA!#REF!/USA!#REF!-1</f>
        <v>#REF!</v>
      </c>
      <c r="EC2306" s="29" t="e">
        <f>USA!#REF!/USA!#REF!-1</f>
        <v>#REF!</v>
      </c>
      <c r="ED2306" s="29" t="e">
        <f>USA!#REF!/USA!#REF!-1</f>
        <v>#REF!</v>
      </c>
      <c r="EE2306" s="29" t="e">
        <f>USA!#REF!/USA!#REF!-1</f>
        <v>#REF!</v>
      </c>
      <c r="EF2306" s="29" t="e">
        <f>USA!#REF!/USA!#REF!-1</f>
        <v>#REF!</v>
      </c>
      <c r="EG2306" s="29" t="e">
        <f>USA!#REF!/USA!#REF!-1</f>
        <v>#REF!</v>
      </c>
      <c r="EH2306" s="29" t="e">
        <f>USA!#REF!/USA!#REF!-1</f>
        <v>#REF!</v>
      </c>
      <c r="EI2306" s="29" t="e">
        <f>USA!#REF!/USA!#REF!-1</f>
        <v>#REF!</v>
      </c>
      <c r="EJ2306" s="29" t="e">
        <f>USA!#REF!/USA!#REF!-1</f>
        <v>#REF!</v>
      </c>
      <c r="EK2306" s="29" t="e">
        <f>USA!#REF!/USA!#REF!-1</f>
        <v>#REF!</v>
      </c>
      <c r="EL2306" s="29" t="e">
        <f>USA!#REF!/USA!#REF!-1</f>
        <v>#REF!</v>
      </c>
      <c r="EM2306" s="29" t="e">
        <f>USA!#REF!/USA!#REF!-1</f>
        <v>#REF!</v>
      </c>
      <c r="EN2306" s="29" t="e">
        <f>USA!#REF!/USA!#REF!-1</f>
        <v>#REF!</v>
      </c>
    </row>
    <row r="2307" spans="1:144" x14ac:dyDescent="0.3">
      <c r="A2307" t="s">
        <v>2433</v>
      </c>
      <c r="B2307" s="28"/>
      <c r="C2307" s="29" t="e">
        <f>USA!#REF!/USA!#REF!-1</f>
        <v>#REF!</v>
      </c>
      <c r="D2307" s="29" t="e">
        <f>USA!#REF!/USA!#REF!-1</f>
        <v>#REF!</v>
      </c>
      <c r="E2307" s="29" t="e">
        <f>USA!#REF!/USA!#REF!-1</f>
        <v>#REF!</v>
      </c>
      <c r="F2307" s="29" t="e">
        <f>USA!#REF!/USA!#REF!-1</f>
        <v>#REF!</v>
      </c>
      <c r="G2307" s="29" t="e">
        <f>USA!#REF!/USA!#REF!-1</f>
        <v>#REF!</v>
      </c>
      <c r="H2307" s="29" t="e">
        <f>USA!#REF!/USA!#REF!-1</f>
        <v>#REF!</v>
      </c>
      <c r="I2307" s="29" t="e">
        <f>USA!#REF!/USA!#REF!-1</f>
        <v>#REF!</v>
      </c>
      <c r="J2307" s="29" t="e">
        <f>USA!#REF!/USA!#REF!-1</f>
        <v>#REF!</v>
      </c>
      <c r="K2307" s="29" t="e">
        <f>USA!#REF!/USA!#REF!-1</f>
        <v>#REF!</v>
      </c>
      <c r="L2307" s="29" t="e">
        <f>USA!#REF!/USA!#REF!-1</f>
        <v>#REF!</v>
      </c>
      <c r="M2307" s="29" t="e">
        <f>USA!#REF!/USA!#REF!-1</f>
        <v>#REF!</v>
      </c>
      <c r="N2307" s="29" t="e">
        <f>USA!#REF!/USA!#REF!-1</f>
        <v>#REF!</v>
      </c>
      <c r="O2307" s="29" t="e">
        <f>USA!#REF!/USA!#REF!-1</f>
        <v>#REF!</v>
      </c>
      <c r="P2307" s="29" t="e">
        <f>USA!#REF!/USA!#REF!-1</f>
        <v>#REF!</v>
      </c>
      <c r="Q2307" s="29" t="e">
        <f>USA!#REF!/USA!#REF!-1</f>
        <v>#REF!</v>
      </c>
      <c r="R2307" s="29" t="e">
        <f>USA!#REF!/USA!#REF!-1</f>
        <v>#REF!</v>
      </c>
      <c r="S2307" s="29" t="e">
        <f>USA!#REF!/USA!#REF!-1</f>
        <v>#REF!</v>
      </c>
      <c r="T2307" s="29" t="e">
        <f>USA!#REF!/USA!#REF!-1</f>
        <v>#REF!</v>
      </c>
      <c r="U2307" s="29" t="e">
        <f>USA!#REF!/USA!#REF!-1</f>
        <v>#REF!</v>
      </c>
      <c r="V2307" s="29" t="e">
        <f>USA!#REF!/USA!#REF!-1</f>
        <v>#REF!</v>
      </c>
      <c r="W2307" s="29" t="e">
        <f>USA!#REF!/USA!#REF!-1</f>
        <v>#REF!</v>
      </c>
      <c r="X2307" s="29" t="e">
        <f>USA!#REF!/USA!#REF!-1</f>
        <v>#REF!</v>
      </c>
      <c r="Y2307" s="29" t="e">
        <f>USA!#REF!/USA!#REF!-1</f>
        <v>#REF!</v>
      </c>
      <c r="Z2307" s="29" t="e">
        <f>USA!#REF!/USA!#REF!-1</f>
        <v>#REF!</v>
      </c>
      <c r="AA2307" s="29" t="e">
        <f>USA!#REF!/USA!#REF!-1</f>
        <v>#REF!</v>
      </c>
      <c r="AB2307" s="29" t="e">
        <f>USA!#REF!/USA!#REF!-1</f>
        <v>#REF!</v>
      </c>
      <c r="AC2307" s="29" t="e">
        <f>USA!#REF!/USA!#REF!-1</f>
        <v>#REF!</v>
      </c>
      <c r="AD2307" s="29" t="e">
        <f>USA!#REF!/USA!#REF!-1</f>
        <v>#REF!</v>
      </c>
      <c r="AE2307" s="29" t="e">
        <f>USA!#REF!/USA!#REF!-1</f>
        <v>#REF!</v>
      </c>
      <c r="AF2307" s="29" t="e">
        <f>USA!#REF!/USA!#REF!-1</f>
        <v>#REF!</v>
      </c>
      <c r="AG2307" s="29" t="e">
        <f>USA!#REF!/USA!#REF!-1</f>
        <v>#REF!</v>
      </c>
      <c r="AH2307" s="29" t="e">
        <f>USA!#REF!/USA!#REF!-1</f>
        <v>#REF!</v>
      </c>
      <c r="AI2307" s="29" t="e">
        <f>USA!#REF!/USA!#REF!-1</f>
        <v>#REF!</v>
      </c>
      <c r="AJ2307" s="29" t="e">
        <f>USA!#REF!/USA!#REF!-1</f>
        <v>#REF!</v>
      </c>
      <c r="AK2307" s="29" t="e">
        <f>USA!#REF!/USA!#REF!-1</f>
        <v>#REF!</v>
      </c>
      <c r="AL2307" s="29" t="e">
        <f>USA!#REF!/USA!#REF!-1</f>
        <v>#REF!</v>
      </c>
      <c r="AM2307" s="29" t="e">
        <f>USA!#REF!/USA!#REF!-1</f>
        <v>#REF!</v>
      </c>
      <c r="AN2307" s="29" t="e">
        <f>USA!#REF!/USA!#REF!-1</f>
        <v>#REF!</v>
      </c>
      <c r="AO2307" s="29" t="e">
        <f>USA!#REF!/USA!#REF!-1</f>
        <v>#REF!</v>
      </c>
      <c r="AP2307" s="29" t="e">
        <f>USA!#REF!/USA!#REF!-1</f>
        <v>#REF!</v>
      </c>
      <c r="AQ2307" s="29" t="e">
        <f>USA!#REF!/USA!#REF!-1</f>
        <v>#REF!</v>
      </c>
      <c r="AR2307" s="29" t="e">
        <f>USA!#REF!/USA!#REF!-1</f>
        <v>#REF!</v>
      </c>
      <c r="AS2307" s="29" t="e">
        <f>USA!#REF!/USA!#REF!-1</f>
        <v>#REF!</v>
      </c>
      <c r="AT2307" s="29" t="e">
        <f>USA!#REF!/USA!#REF!-1</f>
        <v>#REF!</v>
      </c>
      <c r="AU2307" s="29" t="e">
        <f>USA!#REF!/USA!#REF!-1</f>
        <v>#REF!</v>
      </c>
      <c r="AV2307" s="29" t="e">
        <f>USA!#REF!/USA!#REF!-1</f>
        <v>#REF!</v>
      </c>
      <c r="AW2307" s="29" t="e">
        <f>USA!#REF!/USA!#REF!-1</f>
        <v>#REF!</v>
      </c>
      <c r="AX2307" s="29" t="e">
        <f>USA!#REF!/USA!#REF!-1</f>
        <v>#REF!</v>
      </c>
      <c r="AY2307" s="29" t="e">
        <f>USA!#REF!/USA!#REF!-1</f>
        <v>#REF!</v>
      </c>
      <c r="AZ2307" s="29" t="e">
        <f>USA!#REF!/USA!#REF!-1</f>
        <v>#REF!</v>
      </c>
      <c r="BA2307" s="29" t="e">
        <f>USA!#REF!/USA!#REF!-1</f>
        <v>#REF!</v>
      </c>
      <c r="BB2307" s="29" t="e">
        <f>USA!#REF!/USA!#REF!-1</f>
        <v>#REF!</v>
      </c>
      <c r="BC2307" s="29" t="e">
        <f>USA!#REF!/USA!#REF!-1</f>
        <v>#REF!</v>
      </c>
      <c r="BD2307" s="29" t="e">
        <f>USA!#REF!/USA!#REF!-1</f>
        <v>#REF!</v>
      </c>
      <c r="BE2307" s="29" t="e">
        <f>USA!#REF!/USA!#REF!-1</f>
        <v>#REF!</v>
      </c>
      <c r="BF2307" s="29" t="e">
        <f>USA!#REF!/USA!#REF!-1</f>
        <v>#REF!</v>
      </c>
      <c r="BG2307" s="29" t="e">
        <f>USA!#REF!/USA!#REF!-1</f>
        <v>#REF!</v>
      </c>
      <c r="BH2307" s="29" t="e">
        <f>USA!#REF!/USA!#REF!-1</f>
        <v>#REF!</v>
      </c>
      <c r="BI2307" s="29" t="e">
        <f>USA!#REF!/USA!#REF!-1</f>
        <v>#REF!</v>
      </c>
      <c r="BJ2307" s="29" t="e">
        <f>USA!#REF!/USA!#REF!-1</f>
        <v>#REF!</v>
      </c>
      <c r="BK2307" s="29" t="e">
        <f>USA!#REF!/USA!#REF!-1</f>
        <v>#REF!</v>
      </c>
      <c r="BL2307" s="29" t="e">
        <f>USA!#REF!/USA!#REF!-1</f>
        <v>#REF!</v>
      </c>
      <c r="BM2307" s="29" t="e">
        <f>USA!#REF!/USA!#REF!-1</f>
        <v>#REF!</v>
      </c>
      <c r="BN2307" s="29" t="e">
        <f>USA!#REF!/USA!#REF!-1</f>
        <v>#REF!</v>
      </c>
      <c r="BO2307" s="29" t="e">
        <f>USA!#REF!/USA!#REF!-1</f>
        <v>#REF!</v>
      </c>
      <c r="BP2307" s="29" t="e">
        <f>USA!#REF!/USA!#REF!-1</f>
        <v>#REF!</v>
      </c>
      <c r="BQ2307" s="29" t="e">
        <f>USA!#REF!/USA!#REF!-1</f>
        <v>#REF!</v>
      </c>
      <c r="BR2307" s="29" t="e">
        <f>USA!#REF!/USA!#REF!-1</f>
        <v>#REF!</v>
      </c>
      <c r="BS2307" s="29" t="e">
        <f>USA!#REF!/USA!#REF!-1</f>
        <v>#REF!</v>
      </c>
      <c r="BT2307" s="29" t="e">
        <f>USA!#REF!/USA!#REF!-1</f>
        <v>#REF!</v>
      </c>
      <c r="BU2307" s="29" t="e">
        <f>USA!#REF!/USA!#REF!-1</f>
        <v>#REF!</v>
      </c>
      <c r="BV2307" s="29" t="e">
        <f>USA!#REF!/USA!#REF!-1</f>
        <v>#REF!</v>
      </c>
      <c r="BW2307" s="29" t="e">
        <f>USA!#REF!/USA!#REF!-1</f>
        <v>#REF!</v>
      </c>
      <c r="BX2307" s="29" t="e">
        <f>USA!#REF!/USA!#REF!-1</f>
        <v>#REF!</v>
      </c>
      <c r="BY2307" s="29" t="e">
        <f>USA!#REF!/USA!#REF!-1</f>
        <v>#REF!</v>
      </c>
      <c r="BZ2307" s="29" t="e">
        <f>USA!#REF!/USA!#REF!-1</f>
        <v>#REF!</v>
      </c>
      <c r="CA2307" s="29" t="e">
        <f>USA!#REF!/USA!#REF!-1</f>
        <v>#REF!</v>
      </c>
      <c r="CB2307" s="29" t="e">
        <f>USA!#REF!/USA!#REF!-1</f>
        <v>#REF!</v>
      </c>
      <c r="CC2307" s="29" t="e">
        <f>USA!#REF!/USA!#REF!-1</f>
        <v>#REF!</v>
      </c>
      <c r="CD2307" s="29" t="e">
        <f>USA!#REF!/USA!#REF!-1</f>
        <v>#REF!</v>
      </c>
      <c r="CE2307" s="29" t="e">
        <f>USA!#REF!/USA!#REF!-1</f>
        <v>#REF!</v>
      </c>
      <c r="CF2307" s="29" t="e">
        <f>USA!#REF!/USA!#REF!-1</f>
        <v>#REF!</v>
      </c>
      <c r="CG2307" s="29" t="e">
        <f>USA!#REF!/USA!#REF!-1</f>
        <v>#REF!</v>
      </c>
      <c r="CH2307" s="29" t="e">
        <f>USA!#REF!/USA!#REF!-1</f>
        <v>#REF!</v>
      </c>
      <c r="CI2307" s="29" t="e">
        <f>USA!#REF!/USA!#REF!-1</f>
        <v>#REF!</v>
      </c>
      <c r="CJ2307" s="29" t="e">
        <f>USA!#REF!/USA!#REF!-1</f>
        <v>#REF!</v>
      </c>
      <c r="CK2307" s="29" t="e">
        <f>USA!#REF!/USA!#REF!-1</f>
        <v>#REF!</v>
      </c>
      <c r="CL2307" s="29" t="e">
        <f>USA!#REF!/USA!#REF!-1</f>
        <v>#REF!</v>
      </c>
      <c r="CM2307" s="29" t="e">
        <f>USA!#REF!/USA!#REF!-1</f>
        <v>#REF!</v>
      </c>
      <c r="CN2307" s="29" t="e">
        <f>USA!#REF!/USA!#REF!-1</f>
        <v>#REF!</v>
      </c>
      <c r="CO2307" s="29" t="e">
        <f>USA!#REF!/USA!#REF!-1</f>
        <v>#REF!</v>
      </c>
      <c r="CP2307" s="29" t="e">
        <f>USA!#REF!/USA!#REF!-1</f>
        <v>#REF!</v>
      </c>
      <c r="CQ2307" s="29" t="e">
        <f>USA!#REF!/USA!#REF!-1</f>
        <v>#REF!</v>
      </c>
      <c r="CR2307" s="29" t="e">
        <f>USA!#REF!/USA!#REF!-1</f>
        <v>#REF!</v>
      </c>
      <c r="CS2307" s="29" t="e">
        <f>USA!#REF!/USA!#REF!-1</f>
        <v>#REF!</v>
      </c>
      <c r="CT2307" s="29" t="e">
        <f>USA!#REF!/USA!#REF!-1</f>
        <v>#REF!</v>
      </c>
      <c r="CU2307" s="29" t="e">
        <f>USA!#REF!/USA!#REF!-1</f>
        <v>#REF!</v>
      </c>
      <c r="CV2307" s="29" t="e">
        <f>USA!#REF!/USA!#REF!-1</f>
        <v>#REF!</v>
      </c>
      <c r="CW2307" s="29" t="e">
        <f>USA!#REF!/USA!#REF!-1</f>
        <v>#REF!</v>
      </c>
      <c r="CX2307" s="29" t="e">
        <f>USA!#REF!/USA!#REF!-1</f>
        <v>#REF!</v>
      </c>
      <c r="CY2307" s="29" t="e">
        <f>USA!#REF!/USA!#REF!-1</f>
        <v>#REF!</v>
      </c>
      <c r="CZ2307" s="29" t="e">
        <f>USA!#REF!/USA!#REF!-1</f>
        <v>#REF!</v>
      </c>
      <c r="DA2307" s="29" t="e">
        <f>USA!#REF!/USA!#REF!-1</f>
        <v>#REF!</v>
      </c>
      <c r="DB2307" s="29" t="e">
        <f>USA!#REF!/USA!#REF!-1</f>
        <v>#REF!</v>
      </c>
      <c r="DC2307" s="29" t="e">
        <f>USA!#REF!/USA!#REF!-1</f>
        <v>#REF!</v>
      </c>
      <c r="DD2307" s="29" t="e">
        <f>USA!#REF!/USA!#REF!-1</f>
        <v>#REF!</v>
      </c>
      <c r="DE2307" s="29" t="e">
        <f>USA!#REF!/USA!#REF!-1</f>
        <v>#REF!</v>
      </c>
      <c r="DF2307" s="29" t="e">
        <f>USA!#REF!/USA!#REF!-1</f>
        <v>#REF!</v>
      </c>
      <c r="DG2307" s="29" t="e">
        <f>USA!#REF!/USA!#REF!-1</f>
        <v>#REF!</v>
      </c>
      <c r="DH2307" s="29" t="e">
        <f>USA!#REF!/USA!#REF!-1</f>
        <v>#REF!</v>
      </c>
      <c r="DI2307" s="29" t="e">
        <f>USA!#REF!/USA!#REF!-1</f>
        <v>#REF!</v>
      </c>
      <c r="DJ2307" s="29" t="e">
        <f>USA!#REF!/USA!#REF!-1</f>
        <v>#REF!</v>
      </c>
      <c r="DK2307" s="29" t="e">
        <f>USA!#REF!/USA!#REF!-1</f>
        <v>#REF!</v>
      </c>
      <c r="DL2307" s="29" t="e">
        <f>USA!#REF!/USA!#REF!-1</f>
        <v>#REF!</v>
      </c>
      <c r="DM2307" s="29" t="e">
        <f>USA!#REF!/USA!#REF!-1</f>
        <v>#REF!</v>
      </c>
      <c r="DN2307" s="29" t="e">
        <f>USA!#REF!/USA!#REF!-1</f>
        <v>#REF!</v>
      </c>
      <c r="DO2307" s="29" t="e">
        <f>USA!#REF!/USA!#REF!-1</f>
        <v>#REF!</v>
      </c>
      <c r="DP2307" s="29" t="e">
        <f>USA!#REF!/USA!#REF!-1</f>
        <v>#REF!</v>
      </c>
      <c r="DQ2307" s="29" t="e">
        <f>USA!#REF!/USA!#REF!-1</f>
        <v>#REF!</v>
      </c>
      <c r="DR2307" s="29" t="e">
        <f>USA!#REF!/USA!#REF!-1</f>
        <v>#REF!</v>
      </c>
      <c r="DS2307" s="29" t="e">
        <f>USA!#REF!/USA!#REF!-1</f>
        <v>#REF!</v>
      </c>
      <c r="DT2307" s="29" t="e">
        <f>USA!#REF!/USA!#REF!-1</f>
        <v>#REF!</v>
      </c>
      <c r="DU2307" s="29" t="e">
        <f>USA!#REF!/USA!#REF!-1</f>
        <v>#REF!</v>
      </c>
      <c r="DV2307" s="29" t="e">
        <f>USA!#REF!/USA!#REF!-1</f>
        <v>#REF!</v>
      </c>
      <c r="DW2307" s="29" t="e">
        <f>USA!#REF!/USA!#REF!-1</f>
        <v>#REF!</v>
      </c>
      <c r="DX2307" s="29" t="e">
        <f>USA!#REF!/USA!#REF!-1</f>
        <v>#REF!</v>
      </c>
      <c r="DY2307" s="29" t="e">
        <f>USA!#REF!/USA!#REF!-1</f>
        <v>#REF!</v>
      </c>
      <c r="DZ2307" s="29" t="e">
        <f>USA!#REF!/USA!#REF!-1</f>
        <v>#REF!</v>
      </c>
      <c r="EA2307" s="29" t="e">
        <f>USA!#REF!/USA!#REF!-1</f>
        <v>#REF!</v>
      </c>
      <c r="EB2307" s="29" t="e">
        <f>USA!#REF!/USA!#REF!-1</f>
        <v>#REF!</v>
      </c>
      <c r="EC2307" s="29" t="e">
        <f>USA!#REF!/USA!#REF!-1</f>
        <v>#REF!</v>
      </c>
      <c r="ED2307" s="29" t="e">
        <f>USA!#REF!/USA!#REF!-1</f>
        <v>#REF!</v>
      </c>
      <c r="EE2307" s="29" t="e">
        <f>USA!#REF!/USA!#REF!-1</f>
        <v>#REF!</v>
      </c>
      <c r="EF2307" s="29" t="e">
        <f>USA!#REF!/USA!#REF!-1</f>
        <v>#REF!</v>
      </c>
      <c r="EG2307" s="29" t="e">
        <f>USA!#REF!/USA!#REF!-1</f>
        <v>#REF!</v>
      </c>
      <c r="EH2307" s="29" t="e">
        <f>USA!#REF!/USA!#REF!-1</f>
        <v>#REF!</v>
      </c>
      <c r="EI2307" s="29" t="e">
        <f>USA!#REF!/USA!#REF!-1</f>
        <v>#REF!</v>
      </c>
      <c r="EJ2307" s="29" t="e">
        <f>USA!#REF!/USA!#REF!-1</f>
        <v>#REF!</v>
      </c>
      <c r="EK2307" s="29" t="e">
        <f>USA!#REF!/USA!#REF!-1</f>
        <v>#REF!</v>
      </c>
      <c r="EL2307" s="29" t="e">
        <f>USA!#REF!/USA!#REF!-1</f>
        <v>#REF!</v>
      </c>
      <c r="EM2307" s="29" t="e">
        <f>USA!#REF!/USA!#REF!-1</f>
        <v>#REF!</v>
      </c>
      <c r="EN2307" s="29" t="e">
        <f>USA!#REF!/USA!#REF!-1</f>
        <v>#REF!</v>
      </c>
    </row>
    <row r="2308" spans="1:144" x14ac:dyDescent="0.3">
      <c r="A2308" t="s">
        <v>2434</v>
      </c>
      <c r="B2308" s="28"/>
      <c r="C2308" s="29" t="e">
        <f>USA!#REF!/USA!#REF!-1</f>
        <v>#REF!</v>
      </c>
      <c r="D2308" s="29" t="e">
        <f>USA!#REF!/USA!#REF!-1</f>
        <v>#REF!</v>
      </c>
      <c r="E2308" s="29" t="e">
        <f>USA!#REF!/USA!#REF!-1</f>
        <v>#REF!</v>
      </c>
      <c r="F2308" s="29" t="e">
        <f>USA!#REF!/USA!#REF!-1</f>
        <v>#REF!</v>
      </c>
      <c r="G2308" s="29" t="e">
        <f>USA!#REF!/USA!#REF!-1</f>
        <v>#REF!</v>
      </c>
      <c r="H2308" s="29" t="e">
        <f>USA!#REF!/USA!#REF!-1</f>
        <v>#REF!</v>
      </c>
      <c r="I2308" s="29" t="e">
        <f>USA!#REF!/USA!#REF!-1</f>
        <v>#REF!</v>
      </c>
      <c r="J2308" s="29" t="e">
        <f>USA!#REF!/USA!#REF!-1</f>
        <v>#REF!</v>
      </c>
      <c r="K2308" s="29" t="e">
        <f>USA!#REF!/USA!#REF!-1</f>
        <v>#REF!</v>
      </c>
      <c r="L2308" s="29" t="e">
        <f>USA!#REF!/USA!#REF!-1</f>
        <v>#REF!</v>
      </c>
      <c r="M2308" s="29" t="e">
        <f>USA!#REF!/USA!#REF!-1</f>
        <v>#REF!</v>
      </c>
      <c r="N2308" s="29" t="e">
        <f>USA!#REF!/USA!#REF!-1</f>
        <v>#REF!</v>
      </c>
      <c r="O2308" s="29" t="e">
        <f>USA!#REF!/USA!#REF!-1</f>
        <v>#REF!</v>
      </c>
      <c r="P2308" s="29" t="e">
        <f>USA!#REF!/USA!#REF!-1</f>
        <v>#REF!</v>
      </c>
      <c r="Q2308" s="29" t="e">
        <f>USA!#REF!/USA!#REF!-1</f>
        <v>#REF!</v>
      </c>
      <c r="R2308" s="29" t="e">
        <f>USA!#REF!/USA!#REF!-1</f>
        <v>#REF!</v>
      </c>
      <c r="S2308" s="29" t="e">
        <f>USA!#REF!/USA!#REF!-1</f>
        <v>#REF!</v>
      </c>
      <c r="T2308" s="29" t="e">
        <f>USA!#REF!/USA!#REF!-1</f>
        <v>#REF!</v>
      </c>
      <c r="U2308" s="29" t="e">
        <f>USA!#REF!/USA!#REF!-1</f>
        <v>#REF!</v>
      </c>
      <c r="V2308" s="29" t="e">
        <f>USA!#REF!/USA!#REF!-1</f>
        <v>#REF!</v>
      </c>
      <c r="W2308" s="29" t="e">
        <f>USA!#REF!/USA!#REF!-1</f>
        <v>#REF!</v>
      </c>
      <c r="X2308" s="29" t="e">
        <f>USA!#REF!/USA!#REF!-1</f>
        <v>#REF!</v>
      </c>
      <c r="Y2308" s="29" t="e">
        <f>USA!#REF!/USA!#REF!-1</f>
        <v>#REF!</v>
      </c>
      <c r="Z2308" s="29" t="e">
        <f>USA!#REF!/USA!#REF!-1</f>
        <v>#REF!</v>
      </c>
      <c r="AA2308" s="29" t="e">
        <f>USA!#REF!/USA!#REF!-1</f>
        <v>#REF!</v>
      </c>
      <c r="AB2308" s="29" t="e">
        <f>USA!#REF!/USA!#REF!-1</f>
        <v>#REF!</v>
      </c>
      <c r="AC2308" s="29" t="e">
        <f>USA!#REF!/USA!#REF!-1</f>
        <v>#REF!</v>
      </c>
      <c r="AD2308" s="29" t="e">
        <f>USA!#REF!/USA!#REF!-1</f>
        <v>#REF!</v>
      </c>
      <c r="AE2308" s="29" t="e">
        <f>USA!#REF!/USA!#REF!-1</f>
        <v>#REF!</v>
      </c>
      <c r="AF2308" s="29" t="e">
        <f>USA!#REF!/USA!#REF!-1</f>
        <v>#REF!</v>
      </c>
      <c r="AG2308" s="29" t="e">
        <f>USA!#REF!/USA!#REF!-1</f>
        <v>#REF!</v>
      </c>
      <c r="AH2308" s="29" t="e">
        <f>USA!#REF!/USA!#REF!-1</f>
        <v>#REF!</v>
      </c>
      <c r="AI2308" s="29" t="e">
        <f>USA!#REF!/USA!#REF!-1</f>
        <v>#REF!</v>
      </c>
      <c r="AJ2308" s="29" t="e">
        <f>USA!#REF!/USA!#REF!-1</f>
        <v>#REF!</v>
      </c>
      <c r="AK2308" s="29" t="e">
        <f>USA!#REF!/USA!#REF!-1</f>
        <v>#REF!</v>
      </c>
      <c r="AL2308" s="29" t="e">
        <f>USA!#REF!/USA!#REF!-1</f>
        <v>#REF!</v>
      </c>
      <c r="AM2308" s="29" t="e">
        <f>USA!#REF!/USA!#REF!-1</f>
        <v>#REF!</v>
      </c>
      <c r="AN2308" s="29" t="e">
        <f>USA!#REF!/USA!#REF!-1</f>
        <v>#REF!</v>
      </c>
      <c r="AO2308" s="29" t="e">
        <f>USA!#REF!/USA!#REF!-1</f>
        <v>#REF!</v>
      </c>
      <c r="AP2308" s="29" t="e">
        <f>USA!#REF!/USA!#REF!-1</f>
        <v>#REF!</v>
      </c>
      <c r="AQ2308" s="29" t="e">
        <f>USA!#REF!/USA!#REF!-1</f>
        <v>#REF!</v>
      </c>
      <c r="AR2308" s="29" t="e">
        <f>USA!#REF!/USA!#REF!-1</f>
        <v>#REF!</v>
      </c>
      <c r="AS2308" s="29" t="e">
        <f>USA!#REF!/USA!#REF!-1</f>
        <v>#REF!</v>
      </c>
      <c r="AT2308" s="29" t="e">
        <f>USA!#REF!/USA!#REF!-1</f>
        <v>#REF!</v>
      </c>
      <c r="AU2308" s="29" t="e">
        <f>USA!#REF!/USA!#REF!-1</f>
        <v>#REF!</v>
      </c>
      <c r="AV2308" s="29" t="e">
        <f>USA!#REF!/USA!#REF!-1</f>
        <v>#REF!</v>
      </c>
      <c r="AW2308" s="29" t="e">
        <f>USA!#REF!/USA!#REF!-1</f>
        <v>#REF!</v>
      </c>
      <c r="AX2308" s="29" t="e">
        <f>USA!#REF!/USA!#REF!-1</f>
        <v>#REF!</v>
      </c>
      <c r="AY2308" s="29" t="e">
        <f>USA!#REF!/USA!#REF!-1</f>
        <v>#REF!</v>
      </c>
      <c r="AZ2308" s="29" t="e">
        <f>USA!#REF!/USA!#REF!-1</f>
        <v>#REF!</v>
      </c>
      <c r="BA2308" s="29" t="e">
        <f>USA!#REF!/USA!#REF!-1</f>
        <v>#REF!</v>
      </c>
      <c r="BB2308" s="29" t="e">
        <f>USA!#REF!/USA!#REF!-1</f>
        <v>#REF!</v>
      </c>
      <c r="BC2308" s="29" t="e">
        <f>USA!#REF!/USA!#REF!-1</f>
        <v>#REF!</v>
      </c>
      <c r="BD2308" s="29" t="e">
        <f>USA!#REF!/USA!#REF!-1</f>
        <v>#REF!</v>
      </c>
      <c r="BE2308" s="29" t="e">
        <f>USA!#REF!/USA!#REF!-1</f>
        <v>#REF!</v>
      </c>
      <c r="BF2308" s="29" t="e">
        <f>USA!#REF!/USA!#REF!-1</f>
        <v>#REF!</v>
      </c>
      <c r="BG2308" s="29" t="e">
        <f>USA!#REF!/USA!#REF!-1</f>
        <v>#REF!</v>
      </c>
      <c r="BH2308" s="29" t="e">
        <f>USA!#REF!/USA!#REF!-1</f>
        <v>#REF!</v>
      </c>
      <c r="BI2308" s="29" t="e">
        <f>USA!#REF!/USA!#REF!-1</f>
        <v>#REF!</v>
      </c>
      <c r="BJ2308" s="29" t="e">
        <f>USA!#REF!/USA!#REF!-1</f>
        <v>#REF!</v>
      </c>
      <c r="BK2308" s="29" t="e">
        <f>USA!#REF!/USA!#REF!-1</f>
        <v>#REF!</v>
      </c>
      <c r="BL2308" s="29" t="e">
        <f>USA!#REF!/USA!#REF!-1</f>
        <v>#REF!</v>
      </c>
      <c r="BM2308" s="29" t="e">
        <f>USA!#REF!/USA!#REF!-1</f>
        <v>#REF!</v>
      </c>
      <c r="BN2308" s="29" t="e">
        <f>USA!#REF!/USA!#REF!-1</f>
        <v>#REF!</v>
      </c>
      <c r="BO2308" s="29" t="e">
        <f>USA!#REF!/USA!#REF!-1</f>
        <v>#REF!</v>
      </c>
      <c r="BP2308" s="29" t="e">
        <f>USA!#REF!/USA!#REF!-1</f>
        <v>#REF!</v>
      </c>
      <c r="BQ2308" s="29" t="e">
        <f>USA!#REF!/USA!#REF!-1</f>
        <v>#REF!</v>
      </c>
      <c r="BR2308" s="29" t="e">
        <f>USA!#REF!/USA!#REF!-1</f>
        <v>#REF!</v>
      </c>
      <c r="BS2308" s="29" t="e">
        <f>USA!#REF!/USA!#REF!-1</f>
        <v>#REF!</v>
      </c>
      <c r="BT2308" s="29" t="e">
        <f>USA!#REF!/USA!#REF!-1</f>
        <v>#REF!</v>
      </c>
      <c r="BU2308" s="29" t="e">
        <f>USA!#REF!/USA!#REF!-1</f>
        <v>#REF!</v>
      </c>
      <c r="BV2308" s="29" t="e">
        <f>USA!#REF!/USA!#REF!-1</f>
        <v>#REF!</v>
      </c>
      <c r="BW2308" s="29" t="e">
        <f>USA!#REF!/USA!#REF!-1</f>
        <v>#REF!</v>
      </c>
      <c r="BX2308" s="29" t="e">
        <f>USA!#REF!/USA!#REF!-1</f>
        <v>#REF!</v>
      </c>
      <c r="BY2308" s="29" t="e">
        <f>USA!#REF!/USA!#REF!-1</f>
        <v>#REF!</v>
      </c>
      <c r="BZ2308" s="29" t="e">
        <f>USA!#REF!/USA!#REF!-1</f>
        <v>#REF!</v>
      </c>
      <c r="CA2308" s="29" t="e">
        <f>USA!#REF!/USA!#REF!-1</f>
        <v>#REF!</v>
      </c>
      <c r="CB2308" s="29" t="e">
        <f>USA!#REF!/USA!#REF!-1</f>
        <v>#REF!</v>
      </c>
      <c r="CC2308" s="29" t="e">
        <f>USA!#REF!/USA!#REF!-1</f>
        <v>#REF!</v>
      </c>
      <c r="CD2308" s="29" t="e">
        <f>USA!#REF!/USA!#REF!-1</f>
        <v>#REF!</v>
      </c>
      <c r="CE2308" s="29" t="e">
        <f>USA!#REF!/USA!#REF!-1</f>
        <v>#REF!</v>
      </c>
      <c r="CF2308" s="29" t="e">
        <f>USA!#REF!/USA!#REF!-1</f>
        <v>#REF!</v>
      </c>
      <c r="CG2308" s="29" t="e">
        <f>USA!#REF!/USA!#REF!-1</f>
        <v>#REF!</v>
      </c>
      <c r="CH2308" s="29" t="e">
        <f>USA!#REF!/USA!#REF!-1</f>
        <v>#REF!</v>
      </c>
      <c r="CI2308" s="29" t="e">
        <f>USA!#REF!/USA!#REF!-1</f>
        <v>#REF!</v>
      </c>
      <c r="CJ2308" s="29" t="e">
        <f>USA!#REF!/USA!#REF!-1</f>
        <v>#REF!</v>
      </c>
      <c r="CK2308" s="29" t="e">
        <f>USA!#REF!/USA!#REF!-1</f>
        <v>#REF!</v>
      </c>
      <c r="CL2308" s="29" t="e">
        <f>USA!#REF!/USA!#REF!-1</f>
        <v>#REF!</v>
      </c>
      <c r="CM2308" s="29" t="e">
        <f>USA!#REF!/USA!#REF!-1</f>
        <v>#REF!</v>
      </c>
      <c r="CN2308" s="29" t="e">
        <f>USA!#REF!/USA!#REF!-1</f>
        <v>#REF!</v>
      </c>
      <c r="CO2308" s="29" t="e">
        <f>USA!#REF!/USA!#REF!-1</f>
        <v>#REF!</v>
      </c>
      <c r="CP2308" s="29" t="e">
        <f>USA!#REF!/USA!#REF!-1</f>
        <v>#REF!</v>
      </c>
      <c r="CQ2308" s="29" t="e">
        <f>USA!#REF!/USA!#REF!-1</f>
        <v>#REF!</v>
      </c>
      <c r="CR2308" s="29" t="e">
        <f>USA!#REF!/USA!#REF!-1</f>
        <v>#REF!</v>
      </c>
      <c r="CS2308" s="29" t="e">
        <f>USA!#REF!/USA!#REF!-1</f>
        <v>#REF!</v>
      </c>
      <c r="CT2308" s="29" t="e">
        <f>USA!#REF!/USA!#REF!-1</f>
        <v>#REF!</v>
      </c>
      <c r="CU2308" s="29" t="e">
        <f>USA!#REF!/USA!#REF!-1</f>
        <v>#REF!</v>
      </c>
      <c r="CV2308" s="29" t="e">
        <f>USA!#REF!/USA!#REF!-1</f>
        <v>#REF!</v>
      </c>
      <c r="CW2308" s="29" t="e">
        <f>USA!#REF!/USA!#REF!-1</f>
        <v>#REF!</v>
      </c>
      <c r="CX2308" s="29" t="e">
        <f>USA!#REF!/USA!#REF!-1</f>
        <v>#REF!</v>
      </c>
      <c r="CY2308" s="29" t="e">
        <f>USA!#REF!/USA!#REF!-1</f>
        <v>#REF!</v>
      </c>
      <c r="CZ2308" s="29" t="e">
        <f>USA!#REF!/USA!#REF!-1</f>
        <v>#REF!</v>
      </c>
      <c r="DA2308" s="29" t="e">
        <f>USA!#REF!/USA!#REF!-1</f>
        <v>#REF!</v>
      </c>
      <c r="DB2308" s="29" t="e">
        <f>USA!#REF!/USA!#REF!-1</f>
        <v>#REF!</v>
      </c>
      <c r="DC2308" s="29" t="e">
        <f>USA!#REF!/USA!#REF!-1</f>
        <v>#REF!</v>
      </c>
      <c r="DD2308" s="29" t="e">
        <f>USA!#REF!/USA!#REF!-1</f>
        <v>#REF!</v>
      </c>
      <c r="DE2308" s="29" t="e">
        <f>USA!#REF!/USA!#REF!-1</f>
        <v>#REF!</v>
      </c>
      <c r="DF2308" s="29" t="e">
        <f>USA!#REF!/USA!#REF!-1</f>
        <v>#REF!</v>
      </c>
      <c r="DG2308" s="29" t="e">
        <f>USA!#REF!/USA!#REF!-1</f>
        <v>#REF!</v>
      </c>
      <c r="DH2308" s="29" t="e">
        <f>USA!#REF!/USA!#REF!-1</f>
        <v>#REF!</v>
      </c>
      <c r="DI2308" s="29" t="e">
        <f>USA!#REF!/USA!#REF!-1</f>
        <v>#REF!</v>
      </c>
      <c r="DJ2308" s="29" t="e">
        <f>USA!#REF!/USA!#REF!-1</f>
        <v>#REF!</v>
      </c>
      <c r="DK2308" s="29" t="e">
        <f>USA!#REF!/USA!#REF!-1</f>
        <v>#REF!</v>
      </c>
      <c r="DL2308" s="29" t="e">
        <f>USA!#REF!/USA!#REF!-1</f>
        <v>#REF!</v>
      </c>
      <c r="DM2308" s="29" t="e">
        <f>USA!#REF!/USA!#REF!-1</f>
        <v>#REF!</v>
      </c>
      <c r="DN2308" s="29" t="e">
        <f>USA!#REF!/USA!#REF!-1</f>
        <v>#REF!</v>
      </c>
      <c r="DO2308" s="29" t="e">
        <f>USA!#REF!/USA!#REF!-1</f>
        <v>#REF!</v>
      </c>
      <c r="DP2308" s="29" t="e">
        <f>USA!#REF!/USA!#REF!-1</f>
        <v>#REF!</v>
      </c>
      <c r="DQ2308" s="29" t="e">
        <f>USA!#REF!/USA!#REF!-1</f>
        <v>#REF!</v>
      </c>
      <c r="DR2308" s="29" t="e">
        <f>USA!#REF!/USA!#REF!-1</f>
        <v>#REF!</v>
      </c>
      <c r="DS2308" s="29" t="e">
        <f>USA!#REF!/USA!#REF!-1</f>
        <v>#REF!</v>
      </c>
      <c r="DT2308" s="29" t="e">
        <f>USA!#REF!/USA!#REF!-1</f>
        <v>#REF!</v>
      </c>
      <c r="DU2308" s="29" t="e">
        <f>USA!#REF!/USA!#REF!-1</f>
        <v>#REF!</v>
      </c>
      <c r="DV2308" s="29" t="e">
        <f>USA!#REF!/USA!#REF!-1</f>
        <v>#REF!</v>
      </c>
      <c r="DW2308" s="29" t="e">
        <f>USA!#REF!/USA!#REF!-1</f>
        <v>#REF!</v>
      </c>
      <c r="DX2308" s="29" t="e">
        <f>USA!#REF!/USA!#REF!-1</f>
        <v>#REF!</v>
      </c>
      <c r="DY2308" s="29" t="e">
        <f>USA!#REF!/USA!#REF!-1</f>
        <v>#REF!</v>
      </c>
      <c r="DZ2308" s="29" t="e">
        <f>USA!#REF!/USA!#REF!-1</f>
        <v>#REF!</v>
      </c>
      <c r="EA2308" s="29" t="e">
        <f>USA!#REF!/USA!#REF!-1</f>
        <v>#REF!</v>
      </c>
      <c r="EB2308" s="29" t="e">
        <f>USA!#REF!/USA!#REF!-1</f>
        <v>#REF!</v>
      </c>
      <c r="EC2308" s="29" t="e">
        <f>USA!#REF!/USA!#REF!-1</f>
        <v>#REF!</v>
      </c>
      <c r="ED2308" s="29" t="e">
        <f>USA!#REF!/USA!#REF!-1</f>
        <v>#REF!</v>
      </c>
      <c r="EE2308" s="29" t="e">
        <f>USA!#REF!/USA!#REF!-1</f>
        <v>#REF!</v>
      </c>
      <c r="EF2308" s="29" t="e">
        <f>USA!#REF!/USA!#REF!-1</f>
        <v>#REF!</v>
      </c>
      <c r="EG2308" s="29" t="e">
        <f>USA!#REF!/USA!#REF!-1</f>
        <v>#REF!</v>
      </c>
      <c r="EH2308" s="29" t="e">
        <f>USA!#REF!/USA!#REF!-1</f>
        <v>#REF!</v>
      </c>
      <c r="EI2308" s="29" t="e">
        <f>USA!#REF!/USA!#REF!-1</f>
        <v>#REF!</v>
      </c>
      <c r="EJ2308" s="29" t="e">
        <f>USA!#REF!/USA!#REF!-1</f>
        <v>#REF!</v>
      </c>
      <c r="EK2308" s="29" t="e">
        <f>USA!#REF!/USA!#REF!-1</f>
        <v>#REF!</v>
      </c>
      <c r="EL2308" s="29" t="e">
        <f>USA!#REF!/USA!#REF!-1</f>
        <v>#REF!</v>
      </c>
      <c r="EM2308" s="29" t="e">
        <f>USA!#REF!/USA!#REF!-1</f>
        <v>#REF!</v>
      </c>
      <c r="EN2308" s="29" t="e">
        <f>USA!#REF!/USA!#REF!-1</f>
        <v>#REF!</v>
      </c>
    </row>
    <row r="2309" spans="1:144" x14ac:dyDescent="0.3">
      <c r="A2309" t="s">
        <v>2435</v>
      </c>
      <c r="B2309" s="28"/>
      <c r="C2309" s="29" t="e">
        <f>USA!#REF!/USA!#REF!-1</f>
        <v>#REF!</v>
      </c>
      <c r="D2309" s="29" t="e">
        <f>USA!#REF!/USA!#REF!-1</f>
        <v>#REF!</v>
      </c>
      <c r="E2309" s="29" t="e">
        <f>USA!#REF!/USA!#REF!-1</f>
        <v>#REF!</v>
      </c>
      <c r="F2309" s="29" t="e">
        <f>USA!#REF!/USA!#REF!-1</f>
        <v>#REF!</v>
      </c>
      <c r="G2309" s="29" t="e">
        <f>USA!#REF!/USA!#REF!-1</f>
        <v>#REF!</v>
      </c>
      <c r="H2309" s="29" t="e">
        <f>USA!#REF!/USA!#REF!-1</f>
        <v>#REF!</v>
      </c>
      <c r="I2309" s="29" t="e">
        <f>USA!#REF!/USA!#REF!-1</f>
        <v>#REF!</v>
      </c>
      <c r="J2309" s="29" t="e">
        <f>USA!#REF!/USA!#REF!-1</f>
        <v>#REF!</v>
      </c>
      <c r="K2309" s="29" t="e">
        <f>USA!#REF!/USA!#REF!-1</f>
        <v>#REF!</v>
      </c>
      <c r="L2309" s="29" t="e">
        <f>USA!#REF!/USA!#REF!-1</f>
        <v>#REF!</v>
      </c>
      <c r="M2309" s="29" t="e">
        <f>USA!#REF!/USA!#REF!-1</f>
        <v>#REF!</v>
      </c>
      <c r="N2309" s="29" t="e">
        <f>USA!#REF!/USA!#REF!-1</f>
        <v>#REF!</v>
      </c>
      <c r="O2309" s="29" t="e">
        <f>USA!#REF!/USA!#REF!-1</f>
        <v>#REF!</v>
      </c>
      <c r="P2309" s="29" t="e">
        <f>USA!#REF!/USA!#REF!-1</f>
        <v>#REF!</v>
      </c>
      <c r="Q2309" s="29" t="e">
        <f>USA!#REF!/USA!#REF!-1</f>
        <v>#REF!</v>
      </c>
      <c r="R2309" s="29" t="e">
        <f>USA!#REF!/USA!#REF!-1</f>
        <v>#REF!</v>
      </c>
      <c r="S2309" s="29" t="e">
        <f>USA!#REF!/USA!#REF!-1</f>
        <v>#REF!</v>
      </c>
      <c r="T2309" s="29" t="e">
        <f>USA!#REF!/USA!#REF!-1</f>
        <v>#REF!</v>
      </c>
      <c r="U2309" s="29" t="e">
        <f>USA!#REF!/USA!#REF!-1</f>
        <v>#REF!</v>
      </c>
      <c r="V2309" s="29" t="e">
        <f>USA!#REF!/USA!#REF!-1</f>
        <v>#REF!</v>
      </c>
      <c r="W2309" s="29" t="e">
        <f>USA!#REF!/USA!#REF!-1</f>
        <v>#REF!</v>
      </c>
      <c r="X2309" s="29" t="e">
        <f>USA!#REF!/USA!#REF!-1</f>
        <v>#REF!</v>
      </c>
      <c r="Y2309" s="29" t="e">
        <f>USA!#REF!/USA!#REF!-1</f>
        <v>#REF!</v>
      </c>
      <c r="Z2309" s="29" t="e">
        <f>USA!#REF!/USA!#REF!-1</f>
        <v>#REF!</v>
      </c>
      <c r="AA2309" s="29" t="e">
        <f>USA!#REF!/USA!#REF!-1</f>
        <v>#REF!</v>
      </c>
      <c r="AB2309" s="29" t="e">
        <f>USA!#REF!/USA!#REF!-1</f>
        <v>#REF!</v>
      </c>
      <c r="AC2309" s="29" t="e">
        <f>USA!#REF!/USA!#REF!-1</f>
        <v>#REF!</v>
      </c>
      <c r="AD2309" s="29" t="e">
        <f>USA!#REF!/USA!#REF!-1</f>
        <v>#REF!</v>
      </c>
      <c r="AE2309" s="29" t="e">
        <f>USA!#REF!/USA!#REF!-1</f>
        <v>#REF!</v>
      </c>
      <c r="AF2309" s="29" t="e">
        <f>USA!#REF!/USA!#REF!-1</f>
        <v>#REF!</v>
      </c>
      <c r="AG2309" s="29" t="e">
        <f>USA!#REF!/USA!#REF!-1</f>
        <v>#REF!</v>
      </c>
      <c r="AH2309" s="29" t="e">
        <f>USA!#REF!/USA!#REF!-1</f>
        <v>#REF!</v>
      </c>
      <c r="AI2309" s="29" t="e">
        <f>USA!#REF!/USA!#REF!-1</f>
        <v>#REF!</v>
      </c>
      <c r="AJ2309" s="29" t="e">
        <f>USA!#REF!/USA!#REF!-1</f>
        <v>#REF!</v>
      </c>
      <c r="AK2309" s="29" t="e">
        <f>USA!#REF!/USA!#REF!-1</f>
        <v>#REF!</v>
      </c>
      <c r="AL2309" s="29" t="e">
        <f>USA!#REF!/USA!#REF!-1</f>
        <v>#REF!</v>
      </c>
      <c r="AM2309" s="29" t="e">
        <f>USA!#REF!/USA!#REF!-1</f>
        <v>#REF!</v>
      </c>
      <c r="AN2309" s="29" t="e">
        <f>USA!#REF!/USA!#REF!-1</f>
        <v>#REF!</v>
      </c>
      <c r="AO2309" s="29" t="e">
        <f>USA!#REF!/USA!#REF!-1</f>
        <v>#REF!</v>
      </c>
      <c r="AP2309" s="29" t="e">
        <f>USA!#REF!/USA!#REF!-1</f>
        <v>#REF!</v>
      </c>
      <c r="AQ2309" s="29" t="e">
        <f>USA!#REF!/USA!#REF!-1</f>
        <v>#REF!</v>
      </c>
      <c r="AR2309" s="29" t="e">
        <f>USA!#REF!/USA!#REF!-1</f>
        <v>#REF!</v>
      </c>
      <c r="AS2309" s="29" t="e">
        <f>USA!#REF!/USA!#REF!-1</f>
        <v>#REF!</v>
      </c>
      <c r="AT2309" s="29" t="e">
        <f>USA!#REF!/USA!#REF!-1</f>
        <v>#REF!</v>
      </c>
      <c r="AU2309" s="29" t="e">
        <f>USA!#REF!/USA!#REF!-1</f>
        <v>#REF!</v>
      </c>
      <c r="AV2309" s="29" t="e">
        <f>USA!#REF!/USA!#REF!-1</f>
        <v>#REF!</v>
      </c>
      <c r="AW2309" s="29" t="e">
        <f>USA!#REF!/USA!#REF!-1</f>
        <v>#REF!</v>
      </c>
      <c r="AX2309" s="29" t="e">
        <f>USA!#REF!/USA!#REF!-1</f>
        <v>#REF!</v>
      </c>
      <c r="AY2309" s="29" t="e">
        <f>USA!#REF!/USA!#REF!-1</f>
        <v>#REF!</v>
      </c>
      <c r="AZ2309" s="29" t="e">
        <f>USA!#REF!/USA!#REF!-1</f>
        <v>#REF!</v>
      </c>
      <c r="BA2309" s="29" t="e">
        <f>USA!#REF!/USA!#REF!-1</f>
        <v>#REF!</v>
      </c>
      <c r="BB2309" s="29" t="e">
        <f>USA!#REF!/USA!#REF!-1</f>
        <v>#REF!</v>
      </c>
      <c r="BC2309" s="29" t="e">
        <f>USA!#REF!/USA!#REF!-1</f>
        <v>#REF!</v>
      </c>
      <c r="BD2309" s="29" t="e">
        <f>USA!#REF!/USA!#REF!-1</f>
        <v>#REF!</v>
      </c>
      <c r="BE2309" s="29" t="e">
        <f>USA!#REF!/USA!#REF!-1</f>
        <v>#REF!</v>
      </c>
      <c r="BF2309" s="29" t="e">
        <f>USA!#REF!/USA!#REF!-1</f>
        <v>#REF!</v>
      </c>
      <c r="BG2309" s="29" t="e">
        <f>USA!#REF!/USA!#REF!-1</f>
        <v>#REF!</v>
      </c>
      <c r="BH2309" s="29" t="e">
        <f>USA!#REF!/USA!#REF!-1</f>
        <v>#REF!</v>
      </c>
      <c r="BI2309" s="29" t="e">
        <f>USA!#REF!/USA!#REF!-1</f>
        <v>#REF!</v>
      </c>
      <c r="BJ2309" s="29" t="e">
        <f>USA!#REF!/USA!#REF!-1</f>
        <v>#REF!</v>
      </c>
      <c r="BK2309" s="29" t="e">
        <f>USA!#REF!/USA!#REF!-1</f>
        <v>#REF!</v>
      </c>
      <c r="BL2309" s="29" t="e">
        <f>USA!#REF!/USA!#REF!-1</f>
        <v>#REF!</v>
      </c>
      <c r="BM2309" s="29" t="e">
        <f>USA!#REF!/USA!#REF!-1</f>
        <v>#REF!</v>
      </c>
      <c r="BN2309" s="29" t="e">
        <f>USA!#REF!/USA!#REF!-1</f>
        <v>#REF!</v>
      </c>
      <c r="BO2309" s="29" t="e">
        <f>USA!#REF!/USA!#REF!-1</f>
        <v>#REF!</v>
      </c>
      <c r="BP2309" s="29" t="e">
        <f>USA!#REF!/USA!#REF!-1</f>
        <v>#REF!</v>
      </c>
      <c r="BQ2309" s="29" t="e">
        <f>USA!#REF!/USA!#REF!-1</f>
        <v>#REF!</v>
      </c>
      <c r="BR2309" s="29" t="e">
        <f>USA!#REF!/USA!#REF!-1</f>
        <v>#REF!</v>
      </c>
      <c r="BS2309" s="29" t="e">
        <f>USA!#REF!/USA!#REF!-1</f>
        <v>#REF!</v>
      </c>
      <c r="BT2309" s="29" t="e">
        <f>USA!#REF!/USA!#REF!-1</f>
        <v>#REF!</v>
      </c>
      <c r="BU2309" s="29" t="e">
        <f>USA!#REF!/USA!#REF!-1</f>
        <v>#REF!</v>
      </c>
      <c r="BV2309" s="29" t="e">
        <f>USA!#REF!/USA!#REF!-1</f>
        <v>#REF!</v>
      </c>
      <c r="BW2309" s="29" t="e">
        <f>USA!#REF!/USA!#REF!-1</f>
        <v>#REF!</v>
      </c>
      <c r="BX2309" s="29" t="e">
        <f>USA!#REF!/USA!#REF!-1</f>
        <v>#REF!</v>
      </c>
      <c r="BY2309" s="29" t="e">
        <f>USA!#REF!/USA!#REF!-1</f>
        <v>#REF!</v>
      </c>
      <c r="BZ2309" s="29" t="e">
        <f>USA!#REF!/USA!#REF!-1</f>
        <v>#REF!</v>
      </c>
      <c r="CA2309" s="29" t="e">
        <f>USA!#REF!/USA!#REF!-1</f>
        <v>#REF!</v>
      </c>
      <c r="CB2309" s="29" t="e">
        <f>USA!#REF!/USA!#REF!-1</f>
        <v>#REF!</v>
      </c>
      <c r="CC2309" s="29" t="e">
        <f>USA!#REF!/USA!#REF!-1</f>
        <v>#REF!</v>
      </c>
      <c r="CD2309" s="29" t="e">
        <f>USA!#REF!/USA!#REF!-1</f>
        <v>#REF!</v>
      </c>
      <c r="CE2309" s="29" t="e">
        <f>USA!#REF!/USA!#REF!-1</f>
        <v>#REF!</v>
      </c>
      <c r="CF2309" s="29" t="e">
        <f>USA!#REF!/USA!#REF!-1</f>
        <v>#REF!</v>
      </c>
      <c r="CG2309" s="29" t="e">
        <f>USA!#REF!/USA!#REF!-1</f>
        <v>#REF!</v>
      </c>
      <c r="CH2309" s="29" t="e">
        <f>USA!#REF!/USA!#REF!-1</f>
        <v>#REF!</v>
      </c>
      <c r="CI2309" s="29" t="e">
        <f>USA!#REF!/USA!#REF!-1</f>
        <v>#REF!</v>
      </c>
      <c r="CJ2309" s="29" t="e">
        <f>USA!#REF!/USA!#REF!-1</f>
        <v>#REF!</v>
      </c>
      <c r="CK2309" s="29" t="e">
        <f>USA!#REF!/USA!#REF!-1</f>
        <v>#REF!</v>
      </c>
      <c r="CL2309" s="29" t="e">
        <f>USA!#REF!/USA!#REF!-1</f>
        <v>#REF!</v>
      </c>
      <c r="CM2309" s="29" t="e">
        <f>USA!#REF!/USA!#REF!-1</f>
        <v>#REF!</v>
      </c>
      <c r="CN2309" s="29" t="e">
        <f>USA!#REF!/USA!#REF!-1</f>
        <v>#REF!</v>
      </c>
      <c r="CO2309" s="29" t="e">
        <f>USA!#REF!/USA!#REF!-1</f>
        <v>#REF!</v>
      </c>
      <c r="CP2309" s="29" t="e">
        <f>USA!#REF!/USA!#REF!-1</f>
        <v>#REF!</v>
      </c>
      <c r="CQ2309" s="29" t="e">
        <f>USA!#REF!/USA!#REF!-1</f>
        <v>#REF!</v>
      </c>
      <c r="CR2309" s="29" t="e">
        <f>USA!#REF!/USA!#REF!-1</f>
        <v>#REF!</v>
      </c>
      <c r="CS2309" s="29" t="e">
        <f>USA!#REF!/USA!#REF!-1</f>
        <v>#REF!</v>
      </c>
      <c r="CT2309" s="29" t="e">
        <f>USA!#REF!/USA!#REF!-1</f>
        <v>#REF!</v>
      </c>
      <c r="CU2309" s="29" t="e">
        <f>USA!#REF!/USA!#REF!-1</f>
        <v>#REF!</v>
      </c>
      <c r="CV2309" s="29" t="e">
        <f>USA!#REF!/USA!#REF!-1</f>
        <v>#REF!</v>
      </c>
      <c r="CW2309" s="29" t="e">
        <f>USA!#REF!/USA!#REF!-1</f>
        <v>#REF!</v>
      </c>
      <c r="CX2309" s="29" t="e">
        <f>USA!#REF!/USA!#REF!-1</f>
        <v>#REF!</v>
      </c>
      <c r="CY2309" s="29" t="e">
        <f>USA!#REF!/USA!#REF!-1</f>
        <v>#REF!</v>
      </c>
      <c r="CZ2309" s="29" t="e">
        <f>USA!#REF!/USA!#REF!-1</f>
        <v>#REF!</v>
      </c>
      <c r="DA2309" s="29" t="e">
        <f>USA!#REF!/USA!#REF!-1</f>
        <v>#REF!</v>
      </c>
      <c r="DB2309" s="29" t="e">
        <f>USA!#REF!/USA!#REF!-1</f>
        <v>#REF!</v>
      </c>
      <c r="DC2309" s="29" t="e">
        <f>USA!#REF!/USA!#REF!-1</f>
        <v>#REF!</v>
      </c>
      <c r="DD2309" s="29" t="e">
        <f>USA!#REF!/USA!#REF!-1</f>
        <v>#REF!</v>
      </c>
      <c r="DE2309" s="29" t="e">
        <f>USA!#REF!/USA!#REF!-1</f>
        <v>#REF!</v>
      </c>
      <c r="DF2309" s="29" t="e">
        <f>USA!#REF!/USA!#REF!-1</f>
        <v>#REF!</v>
      </c>
      <c r="DG2309" s="29" t="e">
        <f>USA!#REF!/USA!#REF!-1</f>
        <v>#REF!</v>
      </c>
      <c r="DH2309" s="29" t="e">
        <f>USA!#REF!/USA!#REF!-1</f>
        <v>#REF!</v>
      </c>
      <c r="DI2309" s="29" t="e">
        <f>USA!#REF!/USA!#REF!-1</f>
        <v>#REF!</v>
      </c>
      <c r="DJ2309" s="29" t="e">
        <f>USA!#REF!/USA!#REF!-1</f>
        <v>#REF!</v>
      </c>
      <c r="DK2309" s="29" t="e">
        <f>USA!#REF!/USA!#REF!-1</f>
        <v>#REF!</v>
      </c>
      <c r="DL2309" s="29" t="e">
        <f>USA!#REF!/USA!#REF!-1</f>
        <v>#REF!</v>
      </c>
      <c r="DM2309" s="29" t="e">
        <f>USA!#REF!/USA!#REF!-1</f>
        <v>#REF!</v>
      </c>
      <c r="DN2309" s="29" t="e">
        <f>USA!#REF!/USA!#REF!-1</f>
        <v>#REF!</v>
      </c>
      <c r="DO2309" s="29" t="e">
        <f>USA!#REF!/USA!#REF!-1</f>
        <v>#REF!</v>
      </c>
      <c r="DP2309" s="29" t="e">
        <f>USA!#REF!/USA!#REF!-1</f>
        <v>#REF!</v>
      </c>
      <c r="DQ2309" s="29" t="e">
        <f>USA!#REF!/USA!#REF!-1</f>
        <v>#REF!</v>
      </c>
      <c r="DR2309" s="29" t="e">
        <f>USA!#REF!/USA!#REF!-1</f>
        <v>#REF!</v>
      </c>
      <c r="DS2309" s="29" t="e">
        <f>USA!#REF!/USA!#REF!-1</f>
        <v>#REF!</v>
      </c>
      <c r="DT2309" s="29" t="e">
        <f>USA!#REF!/USA!#REF!-1</f>
        <v>#REF!</v>
      </c>
      <c r="DU2309" s="29" t="e">
        <f>USA!#REF!/USA!#REF!-1</f>
        <v>#REF!</v>
      </c>
      <c r="DV2309" s="29" t="e">
        <f>USA!#REF!/USA!#REF!-1</f>
        <v>#REF!</v>
      </c>
      <c r="DW2309" s="29" t="e">
        <f>USA!#REF!/USA!#REF!-1</f>
        <v>#REF!</v>
      </c>
      <c r="DX2309" s="29" t="e">
        <f>USA!#REF!/USA!#REF!-1</f>
        <v>#REF!</v>
      </c>
      <c r="DY2309" s="29" t="e">
        <f>USA!#REF!/USA!#REF!-1</f>
        <v>#REF!</v>
      </c>
      <c r="DZ2309" s="29" t="e">
        <f>USA!#REF!/USA!#REF!-1</f>
        <v>#REF!</v>
      </c>
      <c r="EA2309" s="29" t="e">
        <f>USA!#REF!/USA!#REF!-1</f>
        <v>#REF!</v>
      </c>
      <c r="EB2309" s="29" t="e">
        <f>USA!#REF!/USA!#REF!-1</f>
        <v>#REF!</v>
      </c>
      <c r="EC2309" s="29" t="e">
        <f>USA!#REF!/USA!#REF!-1</f>
        <v>#REF!</v>
      </c>
      <c r="ED2309" s="29" t="e">
        <f>USA!#REF!/USA!#REF!-1</f>
        <v>#REF!</v>
      </c>
      <c r="EE2309" s="29" t="e">
        <f>USA!#REF!/USA!#REF!-1</f>
        <v>#REF!</v>
      </c>
      <c r="EF2309" s="29" t="e">
        <f>USA!#REF!/USA!#REF!-1</f>
        <v>#REF!</v>
      </c>
      <c r="EG2309" s="29" t="e">
        <f>USA!#REF!/USA!#REF!-1</f>
        <v>#REF!</v>
      </c>
      <c r="EH2309" s="29" t="e">
        <f>USA!#REF!/USA!#REF!-1</f>
        <v>#REF!</v>
      </c>
      <c r="EI2309" s="29" t="e">
        <f>USA!#REF!/USA!#REF!-1</f>
        <v>#REF!</v>
      </c>
      <c r="EJ2309" s="29" t="e">
        <f>USA!#REF!/USA!#REF!-1</f>
        <v>#REF!</v>
      </c>
      <c r="EK2309" s="29" t="e">
        <f>USA!#REF!/USA!#REF!-1</f>
        <v>#REF!</v>
      </c>
      <c r="EL2309" s="29" t="e">
        <f>USA!#REF!/USA!#REF!-1</f>
        <v>#REF!</v>
      </c>
      <c r="EM2309" s="29" t="e">
        <f>USA!#REF!/USA!#REF!-1</f>
        <v>#REF!</v>
      </c>
      <c r="EN2309" s="29" t="e">
        <f>USA!#REF!/USA!#REF!-1</f>
        <v>#REF!</v>
      </c>
    </row>
    <row r="2310" spans="1:144" x14ac:dyDescent="0.3">
      <c r="A2310" t="s">
        <v>2436</v>
      </c>
      <c r="B2310" s="28"/>
      <c r="C2310" s="29" t="e">
        <f>USA!#REF!/USA!#REF!-1</f>
        <v>#REF!</v>
      </c>
      <c r="D2310" s="29" t="e">
        <f>USA!#REF!/USA!#REF!-1</f>
        <v>#REF!</v>
      </c>
      <c r="E2310" s="29" t="e">
        <f>USA!#REF!/USA!#REF!-1</f>
        <v>#REF!</v>
      </c>
      <c r="F2310" s="29" t="e">
        <f>USA!#REF!/USA!#REF!-1</f>
        <v>#REF!</v>
      </c>
      <c r="G2310" s="29" t="e">
        <f>USA!#REF!/USA!#REF!-1</f>
        <v>#REF!</v>
      </c>
      <c r="H2310" s="29" t="e">
        <f>USA!#REF!/USA!#REF!-1</f>
        <v>#REF!</v>
      </c>
      <c r="I2310" s="29" t="e">
        <f>USA!#REF!/USA!#REF!-1</f>
        <v>#REF!</v>
      </c>
      <c r="J2310" s="29" t="e">
        <f>USA!#REF!/USA!#REF!-1</f>
        <v>#REF!</v>
      </c>
      <c r="K2310" s="29" t="e">
        <f>USA!#REF!/USA!#REF!-1</f>
        <v>#REF!</v>
      </c>
      <c r="L2310" s="29" t="e">
        <f>USA!#REF!/USA!#REF!-1</f>
        <v>#REF!</v>
      </c>
      <c r="M2310" s="29" t="e">
        <f>USA!#REF!/USA!#REF!-1</f>
        <v>#REF!</v>
      </c>
      <c r="N2310" s="29" t="e">
        <f>USA!#REF!/USA!#REF!-1</f>
        <v>#REF!</v>
      </c>
      <c r="O2310" s="29" t="e">
        <f>USA!#REF!/USA!#REF!-1</f>
        <v>#REF!</v>
      </c>
      <c r="P2310" s="29" t="e">
        <f>USA!#REF!/USA!#REF!-1</f>
        <v>#REF!</v>
      </c>
      <c r="Q2310" s="29" t="e">
        <f>USA!#REF!/USA!#REF!-1</f>
        <v>#REF!</v>
      </c>
      <c r="R2310" s="29" t="e">
        <f>USA!#REF!/USA!#REF!-1</f>
        <v>#REF!</v>
      </c>
      <c r="S2310" s="29" t="e">
        <f>USA!#REF!/USA!#REF!-1</f>
        <v>#REF!</v>
      </c>
      <c r="T2310" s="29" t="e">
        <f>USA!#REF!/USA!#REF!-1</f>
        <v>#REF!</v>
      </c>
      <c r="U2310" s="29" t="e">
        <f>USA!#REF!/USA!#REF!-1</f>
        <v>#REF!</v>
      </c>
      <c r="V2310" s="29" t="e">
        <f>USA!#REF!/USA!#REF!-1</f>
        <v>#REF!</v>
      </c>
      <c r="W2310" s="29" t="e">
        <f>USA!#REF!/USA!#REF!-1</f>
        <v>#REF!</v>
      </c>
      <c r="X2310" s="29" t="e">
        <f>USA!#REF!/USA!#REF!-1</f>
        <v>#REF!</v>
      </c>
      <c r="Y2310" s="29" t="e">
        <f>USA!#REF!/USA!#REF!-1</f>
        <v>#REF!</v>
      </c>
      <c r="Z2310" s="29" t="e">
        <f>USA!#REF!/USA!#REF!-1</f>
        <v>#REF!</v>
      </c>
      <c r="AA2310" s="29" t="e">
        <f>USA!#REF!/USA!#REF!-1</f>
        <v>#REF!</v>
      </c>
      <c r="AB2310" s="29" t="e">
        <f>USA!#REF!/USA!#REF!-1</f>
        <v>#REF!</v>
      </c>
      <c r="AC2310" s="29" t="e">
        <f>USA!#REF!/USA!#REF!-1</f>
        <v>#REF!</v>
      </c>
      <c r="AD2310" s="29" t="e">
        <f>USA!#REF!/USA!#REF!-1</f>
        <v>#REF!</v>
      </c>
      <c r="AE2310" s="29" t="e">
        <f>USA!#REF!/USA!#REF!-1</f>
        <v>#REF!</v>
      </c>
      <c r="AF2310" s="29" t="e">
        <f>USA!#REF!/USA!#REF!-1</f>
        <v>#REF!</v>
      </c>
      <c r="AG2310" s="29" t="e">
        <f>USA!#REF!/USA!#REF!-1</f>
        <v>#REF!</v>
      </c>
      <c r="AH2310" s="29" t="e">
        <f>USA!#REF!/USA!#REF!-1</f>
        <v>#REF!</v>
      </c>
      <c r="AI2310" s="29" t="e">
        <f>USA!#REF!/USA!#REF!-1</f>
        <v>#REF!</v>
      </c>
      <c r="AJ2310" s="29" t="e">
        <f>USA!#REF!/USA!#REF!-1</f>
        <v>#REF!</v>
      </c>
      <c r="AK2310" s="29" t="e">
        <f>USA!#REF!/USA!#REF!-1</f>
        <v>#REF!</v>
      </c>
      <c r="AL2310" s="29" t="e">
        <f>USA!#REF!/USA!#REF!-1</f>
        <v>#REF!</v>
      </c>
      <c r="AM2310" s="29" t="e">
        <f>USA!#REF!/USA!#REF!-1</f>
        <v>#REF!</v>
      </c>
      <c r="AN2310" s="29" t="e">
        <f>USA!#REF!/USA!#REF!-1</f>
        <v>#REF!</v>
      </c>
      <c r="AO2310" s="29" t="e">
        <f>USA!#REF!/USA!#REF!-1</f>
        <v>#REF!</v>
      </c>
      <c r="AP2310" s="29" t="e">
        <f>USA!#REF!/USA!#REF!-1</f>
        <v>#REF!</v>
      </c>
      <c r="AQ2310" s="29" t="e">
        <f>USA!#REF!/USA!#REF!-1</f>
        <v>#REF!</v>
      </c>
      <c r="AR2310" s="29" t="e">
        <f>USA!#REF!/USA!#REF!-1</f>
        <v>#REF!</v>
      </c>
      <c r="AS2310" s="29" t="e">
        <f>USA!#REF!/USA!#REF!-1</f>
        <v>#REF!</v>
      </c>
      <c r="AT2310" s="29" t="e">
        <f>USA!#REF!/USA!#REF!-1</f>
        <v>#REF!</v>
      </c>
      <c r="AU2310" s="29" t="e">
        <f>USA!#REF!/USA!#REF!-1</f>
        <v>#REF!</v>
      </c>
      <c r="AV2310" s="29" t="e">
        <f>USA!#REF!/USA!#REF!-1</f>
        <v>#REF!</v>
      </c>
      <c r="AW2310" s="29" t="e">
        <f>USA!#REF!/USA!#REF!-1</f>
        <v>#REF!</v>
      </c>
      <c r="AX2310" s="29" t="e">
        <f>USA!#REF!/USA!#REF!-1</f>
        <v>#REF!</v>
      </c>
      <c r="AY2310" s="29" t="e">
        <f>USA!#REF!/USA!#REF!-1</f>
        <v>#REF!</v>
      </c>
      <c r="AZ2310" s="29" t="e">
        <f>USA!#REF!/USA!#REF!-1</f>
        <v>#REF!</v>
      </c>
      <c r="BA2310" s="29" t="e">
        <f>USA!#REF!/USA!#REF!-1</f>
        <v>#REF!</v>
      </c>
      <c r="BB2310" s="29" t="e">
        <f>USA!#REF!/USA!#REF!-1</f>
        <v>#REF!</v>
      </c>
      <c r="BC2310" s="29" t="e">
        <f>USA!#REF!/USA!#REF!-1</f>
        <v>#REF!</v>
      </c>
      <c r="BD2310" s="29" t="e">
        <f>USA!#REF!/USA!#REF!-1</f>
        <v>#REF!</v>
      </c>
      <c r="BE2310" s="29" t="e">
        <f>USA!#REF!/USA!#REF!-1</f>
        <v>#REF!</v>
      </c>
      <c r="BF2310" s="29" t="e">
        <f>USA!#REF!/USA!#REF!-1</f>
        <v>#REF!</v>
      </c>
      <c r="BG2310" s="29" t="e">
        <f>USA!#REF!/USA!#REF!-1</f>
        <v>#REF!</v>
      </c>
      <c r="BH2310" s="29" t="e">
        <f>USA!#REF!/USA!#REF!-1</f>
        <v>#REF!</v>
      </c>
      <c r="BI2310" s="29" t="e">
        <f>USA!#REF!/USA!#REF!-1</f>
        <v>#REF!</v>
      </c>
      <c r="BJ2310" s="29" t="e">
        <f>USA!#REF!/USA!#REF!-1</f>
        <v>#REF!</v>
      </c>
      <c r="BK2310" s="29" t="e">
        <f>USA!#REF!/USA!#REF!-1</f>
        <v>#REF!</v>
      </c>
      <c r="BL2310" s="29" t="e">
        <f>USA!#REF!/USA!#REF!-1</f>
        <v>#REF!</v>
      </c>
      <c r="BM2310" s="29" t="e">
        <f>USA!#REF!/USA!#REF!-1</f>
        <v>#REF!</v>
      </c>
      <c r="BN2310" s="29" t="e">
        <f>USA!#REF!/USA!#REF!-1</f>
        <v>#REF!</v>
      </c>
      <c r="BO2310" s="29" t="e">
        <f>USA!#REF!/USA!#REF!-1</f>
        <v>#REF!</v>
      </c>
      <c r="BP2310" s="29" t="e">
        <f>USA!#REF!/USA!#REF!-1</f>
        <v>#REF!</v>
      </c>
      <c r="BQ2310" s="29" t="e">
        <f>USA!#REF!/USA!#REF!-1</f>
        <v>#REF!</v>
      </c>
      <c r="BR2310" s="29" t="e">
        <f>USA!#REF!/USA!#REF!-1</f>
        <v>#REF!</v>
      </c>
      <c r="BS2310" s="29" t="e">
        <f>USA!#REF!/USA!#REF!-1</f>
        <v>#REF!</v>
      </c>
      <c r="BT2310" s="29" t="e">
        <f>USA!#REF!/USA!#REF!-1</f>
        <v>#REF!</v>
      </c>
      <c r="BU2310" s="29" t="e">
        <f>USA!#REF!/USA!#REF!-1</f>
        <v>#REF!</v>
      </c>
      <c r="BV2310" s="29" t="e">
        <f>USA!#REF!/USA!#REF!-1</f>
        <v>#REF!</v>
      </c>
      <c r="BW2310" s="29" t="e">
        <f>USA!#REF!/USA!#REF!-1</f>
        <v>#REF!</v>
      </c>
      <c r="BX2310" s="29" t="e">
        <f>USA!#REF!/USA!#REF!-1</f>
        <v>#REF!</v>
      </c>
      <c r="BY2310" s="29" t="e">
        <f>USA!#REF!/USA!#REF!-1</f>
        <v>#REF!</v>
      </c>
      <c r="BZ2310" s="29" t="e">
        <f>USA!#REF!/USA!#REF!-1</f>
        <v>#REF!</v>
      </c>
      <c r="CA2310" s="29" t="e">
        <f>USA!#REF!/USA!#REF!-1</f>
        <v>#REF!</v>
      </c>
      <c r="CB2310" s="29" t="e">
        <f>USA!#REF!/USA!#REF!-1</f>
        <v>#REF!</v>
      </c>
      <c r="CC2310" s="29" t="e">
        <f>USA!#REF!/USA!#REF!-1</f>
        <v>#REF!</v>
      </c>
      <c r="CD2310" s="29" t="e">
        <f>USA!#REF!/USA!#REF!-1</f>
        <v>#REF!</v>
      </c>
      <c r="CE2310" s="29" t="e">
        <f>USA!#REF!/USA!#REF!-1</f>
        <v>#REF!</v>
      </c>
      <c r="CF2310" s="29" t="e">
        <f>USA!#REF!/USA!#REF!-1</f>
        <v>#REF!</v>
      </c>
      <c r="CG2310" s="29" t="e">
        <f>USA!#REF!/USA!#REF!-1</f>
        <v>#REF!</v>
      </c>
      <c r="CH2310" s="29" t="e">
        <f>USA!#REF!/USA!#REF!-1</f>
        <v>#REF!</v>
      </c>
      <c r="CI2310" s="29" t="e">
        <f>USA!#REF!/USA!#REF!-1</f>
        <v>#REF!</v>
      </c>
      <c r="CJ2310" s="29" t="e">
        <f>USA!#REF!/USA!#REF!-1</f>
        <v>#REF!</v>
      </c>
      <c r="CK2310" s="29" t="e">
        <f>USA!#REF!/USA!#REF!-1</f>
        <v>#REF!</v>
      </c>
      <c r="CL2310" s="29" t="e">
        <f>USA!#REF!/USA!#REF!-1</f>
        <v>#REF!</v>
      </c>
      <c r="CM2310" s="29" t="e">
        <f>USA!#REF!/USA!#REF!-1</f>
        <v>#REF!</v>
      </c>
      <c r="CN2310" s="29" t="e">
        <f>USA!#REF!/USA!#REF!-1</f>
        <v>#REF!</v>
      </c>
      <c r="CO2310" s="29" t="e">
        <f>USA!#REF!/USA!#REF!-1</f>
        <v>#REF!</v>
      </c>
      <c r="CP2310" s="29" t="e">
        <f>USA!#REF!/USA!#REF!-1</f>
        <v>#REF!</v>
      </c>
      <c r="CQ2310" s="29" t="e">
        <f>USA!#REF!/USA!#REF!-1</f>
        <v>#REF!</v>
      </c>
      <c r="CR2310" s="29" t="e">
        <f>USA!#REF!/USA!#REF!-1</f>
        <v>#REF!</v>
      </c>
      <c r="CS2310" s="29" t="e">
        <f>USA!#REF!/USA!#REF!-1</f>
        <v>#REF!</v>
      </c>
      <c r="CT2310" s="29" t="e">
        <f>USA!#REF!/USA!#REF!-1</f>
        <v>#REF!</v>
      </c>
      <c r="CU2310" s="29" t="e">
        <f>USA!#REF!/USA!#REF!-1</f>
        <v>#REF!</v>
      </c>
      <c r="CV2310" s="29" t="e">
        <f>USA!#REF!/USA!#REF!-1</f>
        <v>#REF!</v>
      </c>
      <c r="CW2310" s="29" t="e">
        <f>USA!#REF!/USA!#REF!-1</f>
        <v>#REF!</v>
      </c>
      <c r="CX2310" s="29" t="e">
        <f>USA!#REF!/USA!#REF!-1</f>
        <v>#REF!</v>
      </c>
      <c r="CY2310" s="29" t="e">
        <f>USA!#REF!/USA!#REF!-1</f>
        <v>#REF!</v>
      </c>
      <c r="CZ2310" s="29" t="e">
        <f>USA!#REF!/USA!#REF!-1</f>
        <v>#REF!</v>
      </c>
      <c r="DA2310" s="29" t="e">
        <f>USA!#REF!/USA!#REF!-1</f>
        <v>#REF!</v>
      </c>
      <c r="DB2310" s="29" t="e">
        <f>USA!#REF!/USA!#REF!-1</f>
        <v>#REF!</v>
      </c>
      <c r="DC2310" s="29" t="e">
        <f>USA!#REF!/USA!#REF!-1</f>
        <v>#REF!</v>
      </c>
      <c r="DD2310" s="29" t="e">
        <f>USA!#REF!/USA!#REF!-1</f>
        <v>#REF!</v>
      </c>
      <c r="DE2310" s="29" t="e">
        <f>USA!#REF!/USA!#REF!-1</f>
        <v>#REF!</v>
      </c>
      <c r="DF2310" s="29" t="e">
        <f>USA!#REF!/USA!#REF!-1</f>
        <v>#REF!</v>
      </c>
      <c r="DG2310" s="29" t="e">
        <f>USA!#REF!/USA!#REF!-1</f>
        <v>#REF!</v>
      </c>
      <c r="DH2310" s="29" t="e">
        <f>USA!#REF!/USA!#REF!-1</f>
        <v>#REF!</v>
      </c>
      <c r="DI2310" s="29" t="e">
        <f>USA!#REF!/USA!#REF!-1</f>
        <v>#REF!</v>
      </c>
      <c r="DJ2310" s="29" t="e">
        <f>USA!#REF!/USA!#REF!-1</f>
        <v>#REF!</v>
      </c>
      <c r="DK2310" s="29" t="e">
        <f>USA!#REF!/USA!#REF!-1</f>
        <v>#REF!</v>
      </c>
      <c r="DL2310" s="29" t="e">
        <f>USA!#REF!/USA!#REF!-1</f>
        <v>#REF!</v>
      </c>
      <c r="DM2310" s="29" t="e">
        <f>USA!#REF!/USA!#REF!-1</f>
        <v>#REF!</v>
      </c>
      <c r="DN2310" s="29" t="e">
        <f>USA!#REF!/USA!#REF!-1</f>
        <v>#REF!</v>
      </c>
      <c r="DO2310" s="29" t="e">
        <f>USA!#REF!/USA!#REF!-1</f>
        <v>#REF!</v>
      </c>
      <c r="DP2310" s="29" t="e">
        <f>USA!#REF!/USA!#REF!-1</f>
        <v>#REF!</v>
      </c>
      <c r="DQ2310" s="29" t="e">
        <f>USA!#REF!/USA!#REF!-1</f>
        <v>#REF!</v>
      </c>
      <c r="DR2310" s="29" t="e">
        <f>USA!#REF!/USA!#REF!-1</f>
        <v>#REF!</v>
      </c>
      <c r="DS2310" s="29" t="e">
        <f>USA!#REF!/USA!#REF!-1</f>
        <v>#REF!</v>
      </c>
      <c r="DT2310" s="29" t="e">
        <f>USA!#REF!/USA!#REF!-1</f>
        <v>#REF!</v>
      </c>
      <c r="DU2310" s="29" t="e">
        <f>USA!#REF!/USA!#REF!-1</f>
        <v>#REF!</v>
      </c>
      <c r="DV2310" s="29" t="e">
        <f>USA!#REF!/USA!#REF!-1</f>
        <v>#REF!</v>
      </c>
      <c r="DW2310" s="29" t="e">
        <f>USA!#REF!/USA!#REF!-1</f>
        <v>#REF!</v>
      </c>
      <c r="DX2310" s="29" t="e">
        <f>USA!#REF!/USA!#REF!-1</f>
        <v>#REF!</v>
      </c>
      <c r="DY2310" s="29" t="e">
        <f>USA!#REF!/USA!#REF!-1</f>
        <v>#REF!</v>
      </c>
      <c r="DZ2310" s="29" t="e">
        <f>USA!#REF!/USA!#REF!-1</f>
        <v>#REF!</v>
      </c>
      <c r="EA2310" s="29" t="e">
        <f>USA!#REF!/USA!#REF!-1</f>
        <v>#REF!</v>
      </c>
      <c r="EB2310" s="29" t="e">
        <f>USA!#REF!/USA!#REF!-1</f>
        <v>#REF!</v>
      </c>
      <c r="EC2310" s="29" t="e">
        <f>USA!#REF!/USA!#REF!-1</f>
        <v>#REF!</v>
      </c>
      <c r="ED2310" s="29" t="e">
        <f>USA!#REF!/USA!#REF!-1</f>
        <v>#REF!</v>
      </c>
      <c r="EE2310" s="29" t="e">
        <f>USA!#REF!/USA!#REF!-1</f>
        <v>#REF!</v>
      </c>
      <c r="EF2310" s="29" t="e">
        <f>USA!#REF!/USA!#REF!-1</f>
        <v>#REF!</v>
      </c>
      <c r="EG2310" s="29" t="e">
        <f>USA!#REF!/USA!#REF!-1</f>
        <v>#REF!</v>
      </c>
      <c r="EH2310" s="29" t="e">
        <f>USA!#REF!/USA!#REF!-1</f>
        <v>#REF!</v>
      </c>
      <c r="EI2310" s="29" t="e">
        <f>USA!#REF!/USA!#REF!-1</f>
        <v>#REF!</v>
      </c>
      <c r="EJ2310" s="29" t="e">
        <f>USA!#REF!/USA!#REF!-1</f>
        <v>#REF!</v>
      </c>
      <c r="EK2310" s="29" t="e">
        <f>USA!#REF!/USA!#REF!-1</f>
        <v>#REF!</v>
      </c>
      <c r="EL2310" s="29" t="e">
        <f>USA!#REF!/USA!#REF!-1</f>
        <v>#REF!</v>
      </c>
      <c r="EM2310" s="29" t="e">
        <f>USA!#REF!/USA!#REF!-1</f>
        <v>#REF!</v>
      </c>
      <c r="EN2310" s="29" t="e">
        <f>USA!#REF!/USA!#REF!-1</f>
        <v>#REF!</v>
      </c>
    </row>
    <row r="2311" spans="1:144" x14ac:dyDescent="0.3">
      <c r="A2311" t="s">
        <v>2437</v>
      </c>
      <c r="B2311" s="28"/>
      <c r="C2311" s="29" t="e">
        <f>USA!#REF!/USA!#REF!-1</f>
        <v>#REF!</v>
      </c>
      <c r="D2311" s="29" t="e">
        <f>USA!#REF!/USA!#REF!-1</f>
        <v>#REF!</v>
      </c>
      <c r="E2311" s="29" t="e">
        <f>USA!#REF!/USA!#REF!-1</f>
        <v>#REF!</v>
      </c>
      <c r="F2311" s="29" t="e">
        <f>USA!#REF!/USA!#REF!-1</f>
        <v>#REF!</v>
      </c>
      <c r="G2311" s="29" t="e">
        <f>USA!#REF!/USA!#REF!-1</f>
        <v>#REF!</v>
      </c>
      <c r="H2311" s="29" t="e">
        <f>USA!#REF!/USA!#REF!-1</f>
        <v>#REF!</v>
      </c>
      <c r="I2311" s="29" t="e">
        <f>USA!#REF!/USA!#REF!-1</f>
        <v>#REF!</v>
      </c>
      <c r="J2311" s="29" t="e">
        <f>USA!#REF!/USA!#REF!-1</f>
        <v>#REF!</v>
      </c>
      <c r="K2311" s="29" t="e">
        <f>USA!#REF!/USA!#REF!-1</f>
        <v>#REF!</v>
      </c>
      <c r="L2311" s="29" t="e">
        <f>USA!#REF!/USA!#REF!-1</f>
        <v>#REF!</v>
      </c>
      <c r="M2311" s="29" t="e">
        <f>USA!#REF!/USA!#REF!-1</f>
        <v>#REF!</v>
      </c>
      <c r="N2311" s="29" t="e">
        <f>USA!#REF!/USA!#REF!-1</f>
        <v>#REF!</v>
      </c>
      <c r="O2311" s="29" t="e">
        <f>USA!#REF!/USA!#REF!-1</f>
        <v>#REF!</v>
      </c>
      <c r="P2311" s="29" t="e">
        <f>USA!#REF!/USA!#REF!-1</f>
        <v>#REF!</v>
      </c>
      <c r="Q2311" s="29" t="e">
        <f>USA!#REF!/USA!#REF!-1</f>
        <v>#REF!</v>
      </c>
      <c r="R2311" s="29" t="e">
        <f>USA!#REF!/USA!#REF!-1</f>
        <v>#REF!</v>
      </c>
      <c r="S2311" s="29" t="e">
        <f>USA!#REF!/USA!#REF!-1</f>
        <v>#REF!</v>
      </c>
      <c r="T2311" s="29" t="e">
        <f>USA!#REF!/USA!#REF!-1</f>
        <v>#REF!</v>
      </c>
      <c r="U2311" s="29" t="e">
        <f>USA!#REF!/USA!#REF!-1</f>
        <v>#REF!</v>
      </c>
      <c r="V2311" s="29" t="e">
        <f>USA!#REF!/USA!#REF!-1</f>
        <v>#REF!</v>
      </c>
      <c r="W2311" s="29" t="e">
        <f>USA!#REF!/USA!#REF!-1</f>
        <v>#REF!</v>
      </c>
      <c r="X2311" s="29" t="e">
        <f>USA!#REF!/USA!#REF!-1</f>
        <v>#REF!</v>
      </c>
      <c r="Y2311" s="29" t="e">
        <f>USA!#REF!/USA!#REF!-1</f>
        <v>#REF!</v>
      </c>
      <c r="Z2311" s="29" t="e">
        <f>USA!#REF!/USA!#REF!-1</f>
        <v>#REF!</v>
      </c>
      <c r="AA2311" s="29" t="e">
        <f>USA!#REF!/USA!#REF!-1</f>
        <v>#REF!</v>
      </c>
      <c r="AB2311" s="29" t="e">
        <f>USA!#REF!/USA!#REF!-1</f>
        <v>#REF!</v>
      </c>
      <c r="AC2311" s="29" t="e">
        <f>USA!#REF!/USA!#REF!-1</f>
        <v>#REF!</v>
      </c>
      <c r="AD2311" s="29" t="e">
        <f>USA!#REF!/USA!#REF!-1</f>
        <v>#REF!</v>
      </c>
      <c r="AE2311" s="29" t="e">
        <f>USA!#REF!/USA!#REF!-1</f>
        <v>#REF!</v>
      </c>
      <c r="AF2311" s="29" t="e">
        <f>USA!#REF!/USA!#REF!-1</f>
        <v>#REF!</v>
      </c>
      <c r="AG2311" s="29" t="e">
        <f>USA!#REF!/USA!#REF!-1</f>
        <v>#REF!</v>
      </c>
      <c r="AH2311" s="29" t="e">
        <f>USA!#REF!/USA!#REF!-1</f>
        <v>#REF!</v>
      </c>
      <c r="AI2311" s="29" t="e">
        <f>USA!#REF!/USA!#REF!-1</f>
        <v>#REF!</v>
      </c>
      <c r="AJ2311" s="29" t="e">
        <f>USA!#REF!/USA!#REF!-1</f>
        <v>#REF!</v>
      </c>
      <c r="AK2311" s="29" t="e">
        <f>USA!#REF!/USA!#REF!-1</f>
        <v>#REF!</v>
      </c>
      <c r="AL2311" s="29" t="e">
        <f>USA!#REF!/USA!#REF!-1</f>
        <v>#REF!</v>
      </c>
      <c r="AM2311" s="29" t="e">
        <f>USA!#REF!/USA!#REF!-1</f>
        <v>#REF!</v>
      </c>
      <c r="AN2311" s="29" t="e">
        <f>USA!#REF!/USA!#REF!-1</f>
        <v>#REF!</v>
      </c>
      <c r="AO2311" s="29" t="e">
        <f>USA!#REF!/USA!#REF!-1</f>
        <v>#REF!</v>
      </c>
      <c r="AP2311" s="29" t="e">
        <f>USA!#REF!/USA!#REF!-1</f>
        <v>#REF!</v>
      </c>
      <c r="AQ2311" s="29" t="e">
        <f>USA!#REF!/USA!#REF!-1</f>
        <v>#REF!</v>
      </c>
      <c r="AR2311" s="29" t="e">
        <f>USA!#REF!/USA!#REF!-1</f>
        <v>#REF!</v>
      </c>
      <c r="AS2311" s="29" t="e">
        <f>USA!#REF!/USA!#REF!-1</f>
        <v>#REF!</v>
      </c>
      <c r="AT2311" s="29" t="e">
        <f>USA!#REF!/USA!#REF!-1</f>
        <v>#REF!</v>
      </c>
      <c r="AU2311" s="29" t="e">
        <f>USA!#REF!/USA!#REF!-1</f>
        <v>#REF!</v>
      </c>
      <c r="AV2311" s="29" t="e">
        <f>USA!#REF!/USA!#REF!-1</f>
        <v>#REF!</v>
      </c>
      <c r="AW2311" s="29" t="e">
        <f>USA!#REF!/USA!#REF!-1</f>
        <v>#REF!</v>
      </c>
      <c r="AX2311" s="29" t="e">
        <f>USA!#REF!/USA!#REF!-1</f>
        <v>#REF!</v>
      </c>
      <c r="AY2311" s="29" t="e">
        <f>USA!#REF!/USA!#REF!-1</f>
        <v>#REF!</v>
      </c>
      <c r="AZ2311" s="29" t="e">
        <f>USA!#REF!/USA!#REF!-1</f>
        <v>#REF!</v>
      </c>
      <c r="BA2311" s="29" t="e">
        <f>USA!#REF!/USA!#REF!-1</f>
        <v>#REF!</v>
      </c>
      <c r="BB2311" s="29" t="e">
        <f>USA!#REF!/USA!#REF!-1</f>
        <v>#REF!</v>
      </c>
      <c r="BC2311" s="29" t="e">
        <f>USA!#REF!/USA!#REF!-1</f>
        <v>#REF!</v>
      </c>
      <c r="BD2311" s="29" t="e">
        <f>USA!#REF!/USA!#REF!-1</f>
        <v>#REF!</v>
      </c>
      <c r="BE2311" s="29" t="e">
        <f>USA!#REF!/USA!#REF!-1</f>
        <v>#REF!</v>
      </c>
      <c r="BF2311" s="29" t="e">
        <f>USA!#REF!/USA!#REF!-1</f>
        <v>#REF!</v>
      </c>
      <c r="BG2311" s="29" t="e">
        <f>USA!#REF!/USA!#REF!-1</f>
        <v>#REF!</v>
      </c>
      <c r="BH2311" s="29" t="e">
        <f>USA!#REF!/USA!#REF!-1</f>
        <v>#REF!</v>
      </c>
      <c r="BI2311" s="29" t="e">
        <f>USA!#REF!/USA!#REF!-1</f>
        <v>#REF!</v>
      </c>
      <c r="BJ2311" s="29" t="e">
        <f>USA!#REF!/USA!#REF!-1</f>
        <v>#REF!</v>
      </c>
      <c r="BK2311" s="29" t="e">
        <f>USA!#REF!/USA!#REF!-1</f>
        <v>#REF!</v>
      </c>
      <c r="BL2311" s="29" t="e">
        <f>USA!#REF!/USA!#REF!-1</f>
        <v>#REF!</v>
      </c>
      <c r="BM2311" s="29" t="e">
        <f>USA!#REF!/USA!#REF!-1</f>
        <v>#REF!</v>
      </c>
      <c r="BN2311" s="29" t="e">
        <f>USA!#REF!/USA!#REF!-1</f>
        <v>#REF!</v>
      </c>
      <c r="BO2311" s="29" t="e">
        <f>USA!#REF!/USA!#REF!-1</f>
        <v>#REF!</v>
      </c>
      <c r="BP2311" s="29" t="e">
        <f>USA!#REF!/USA!#REF!-1</f>
        <v>#REF!</v>
      </c>
      <c r="BQ2311" s="29" t="e">
        <f>USA!#REF!/USA!#REF!-1</f>
        <v>#REF!</v>
      </c>
      <c r="BR2311" s="29" t="e">
        <f>USA!#REF!/USA!#REF!-1</f>
        <v>#REF!</v>
      </c>
      <c r="BS2311" s="29" t="e">
        <f>USA!#REF!/USA!#REF!-1</f>
        <v>#REF!</v>
      </c>
      <c r="BT2311" s="29" t="e">
        <f>USA!#REF!/USA!#REF!-1</f>
        <v>#REF!</v>
      </c>
      <c r="BU2311" s="29" t="e">
        <f>USA!#REF!/USA!#REF!-1</f>
        <v>#REF!</v>
      </c>
      <c r="BV2311" s="29" t="e">
        <f>USA!#REF!/USA!#REF!-1</f>
        <v>#REF!</v>
      </c>
      <c r="BW2311" s="29" t="e">
        <f>USA!#REF!/USA!#REF!-1</f>
        <v>#REF!</v>
      </c>
      <c r="BX2311" s="29" t="e">
        <f>USA!#REF!/USA!#REF!-1</f>
        <v>#REF!</v>
      </c>
      <c r="BY2311" s="29" t="e">
        <f>USA!#REF!/USA!#REF!-1</f>
        <v>#REF!</v>
      </c>
      <c r="BZ2311" s="29" t="e">
        <f>USA!#REF!/USA!#REF!-1</f>
        <v>#REF!</v>
      </c>
      <c r="CA2311" s="29" t="e">
        <f>USA!#REF!/USA!#REF!-1</f>
        <v>#REF!</v>
      </c>
      <c r="CB2311" s="29" t="e">
        <f>USA!#REF!/USA!#REF!-1</f>
        <v>#REF!</v>
      </c>
      <c r="CC2311" s="29" t="e">
        <f>USA!#REF!/USA!#REF!-1</f>
        <v>#REF!</v>
      </c>
      <c r="CD2311" s="29" t="e">
        <f>USA!#REF!/USA!#REF!-1</f>
        <v>#REF!</v>
      </c>
      <c r="CE2311" s="29" t="e">
        <f>USA!#REF!/USA!#REF!-1</f>
        <v>#REF!</v>
      </c>
      <c r="CF2311" s="29" t="e">
        <f>USA!#REF!/USA!#REF!-1</f>
        <v>#REF!</v>
      </c>
      <c r="CG2311" s="29" t="e">
        <f>USA!#REF!/USA!#REF!-1</f>
        <v>#REF!</v>
      </c>
      <c r="CH2311" s="29" t="e">
        <f>USA!#REF!/USA!#REF!-1</f>
        <v>#REF!</v>
      </c>
      <c r="CI2311" s="29" t="e">
        <f>USA!#REF!/USA!#REF!-1</f>
        <v>#REF!</v>
      </c>
      <c r="CJ2311" s="29" t="e">
        <f>USA!#REF!/USA!#REF!-1</f>
        <v>#REF!</v>
      </c>
      <c r="CK2311" s="29" t="e">
        <f>USA!#REF!/USA!#REF!-1</f>
        <v>#REF!</v>
      </c>
      <c r="CL2311" s="29" t="e">
        <f>USA!#REF!/USA!#REF!-1</f>
        <v>#REF!</v>
      </c>
      <c r="CM2311" s="29" t="e">
        <f>USA!#REF!/USA!#REF!-1</f>
        <v>#REF!</v>
      </c>
      <c r="CN2311" s="29" t="e">
        <f>USA!#REF!/USA!#REF!-1</f>
        <v>#REF!</v>
      </c>
      <c r="CO2311" s="29" t="e">
        <f>USA!#REF!/USA!#REF!-1</f>
        <v>#REF!</v>
      </c>
      <c r="CP2311" s="29" t="e">
        <f>USA!#REF!/USA!#REF!-1</f>
        <v>#REF!</v>
      </c>
      <c r="CQ2311" s="29" t="e">
        <f>USA!#REF!/USA!#REF!-1</f>
        <v>#REF!</v>
      </c>
      <c r="CR2311" s="29" t="e">
        <f>USA!#REF!/USA!#REF!-1</f>
        <v>#REF!</v>
      </c>
      <c r="CS2311" s="29" t="e">
        <f>USA!#REF!/USA!#REF!-1</f>
        <v>#REF!</v>
      </c>
      <c r="CT2311" s="29" t="e">
        <f>USA!#REF!/USA!#REF!-1</f>
        <v>#REF!</v>
      </c>
      <c r="CU2311" s="29" t="e">
        <f>USA!#REF!/USA!#REF!-1</f>
        <v>#REF!</v>
      </c>
      <c r="CV2311" s="29" t="e">
        <f>USA!#REF!/USA!#REF!-1</f>
        <v>#REF!</v>
      </c>
      <c r="CW2311" s="29" t="e">
        <f>USA!#REF!/USA!#REF!-1</f>
        <v>#REF!</v>
      </c>
      <c r="CX2311" s="29" t="e">
        <f>USA!#REF!/USA!#REF!-1</f>
        <v>#REF!</v>
      </c>
      <c r="CY2311" s="29" t="e">
        <f>USA!#REF!/USA!#REF!-1</f>
        <v>#REF!</v>
      </c>
      <c r="CZ2311" s="29" t="e">
        <f>USA!#REF!/USA!#REF!-1</f>
        <v>#REF!</v>
      </c>
      <c r="DA2311" s="29" t="e">
        <f>USA!#REF!/USA!#REF!-1</f>
        <v>#REF!</v>
      </c>
      <c r="DB2311" s="29" t="e">
        <f>USA!#REF!/USA!#REF!-1</f>
        <v>#REF!</v>
      </c>
      <c r="DC2311" s="29" t="e">
        <f>USA!#REF!/USA!#REF!-1</f>
        <v>#REF!</v>
      </c>
      <c r="DD2311" s="29" t="e">
        <f>USA!#REF!/USA!#REF!-1</f>
        <v>#REF!</v>
      </c>
      <c r="DE2311" s="29" t="e">
        <f>USA!#REF!/USA!#REF!-1</f>
        <v>#REF!</v>
      </c>
      <c r="DF2311" s="29" t="e">
        <f>USA!#REF!/USA!#REF!-1</f>
        <v>#REF!</v>
      </c>
      <c r="DG2311" s="29" t="e">
        <f>USA!#REF!/USA!#REF!-1</f>
        <v>#REF!</v>
      </c>
      <c r="DH2311" s="29" t="e">
        <f>USA!#REF!/USA!#REF!-1</f>
        <v>#REF!</v>
      </c>
      <c r="DI2311" s="29" t="e">
        <f>USA!#REF!/USA!#REF!-1</f>
        <v>#REF!</v>
      </c>
      <c r="DJ2311" s="29" t="e">
        <f>USA!#REF!/USA!#REF!-1</f>
        <v>#REF!</v>
      </c>
      <c r="DK2311" s="29" t="e">
        <f>USA!#REF!/USA!#REF!-1</f>
        <v>#REF!</v>
      </c>
      <c r="DL2311" s="29" t="e">
        <f>USA!#REF!/USA!#REF!-1</f>
        <v>#REF!</v>
      </c>
      <c r="DM2311" s="29" t="e">
        <f>USA!#REF!/USA!#REF!-1</f>
        <v>#REF!</v>
      </c>
      <c r="DN2311" s="29" t="e">
        <f>USA!#REF!/USA!#REF!-1</f>
        <v>#REF!</v>
      </c>
      <c r="DO2311" s="29" t="e">
        <f>USA!#REF!/USA!#REF!-1</f>
        <v>#REF!</v>
      </c>
      <c r="DP2311" s="29" t="e">
        <f>USA!#REF!/USA!#REF!-1</f>
        <v>#REF!</v>
      </c>
      <c r="DQ2311" s="29" t="e">
        <f>USA!#REF!/USA!#REF!-1</f>
        <v>#REF!</v>
      </c>
      <c r="DR2311" s="29" t="e">
        <f>USA!#REF!/USA!#REF!-1</f>
        <v>#REF!</v>
      </c>
      <c r="DS2311" s="29" t="e">
        <f>USA!#REF!/USA!#REF!-1</f>
        <v>#REF!</v>
      </c>
      <c r="DT2311" s="29" t="e">
        <f>USA!#REF!/USA!#REF!-1</f>
        <v>#REF!</v>
      </c>
      <c r="DU2311" s="29" t="e">
        <f>USA!#REF!/USA!#REF!-1</f>
        <v>#REF!</v>
      </c>
      <c r="DV2311" s="29" t="e">
        <f>USA!#REF!/USA!#REF!-1</f>
        <v>#REF!</v>
      </c>
      <c r="DW2311" s="29" t="e">
        <f>USA!#REF!/USA!#REF!-1</f>
        <v>#REF!</v>
      </c>
      <c r="DX2311" s="29" t="e">
        <f>USA!#REF!/USA!#REF!-1</f>
        <v>#REF!</v>
      </c>
      <c r="DY2311" s="29" t="e">
        <f>USA!#REF!/USA!#REF!-1</f>
        <v>#REF!</v>
      </c>
      <c r="DZ2311" s="29" t="e">
        <f>USA!#REF!/USA!#REF!-1</f>
        <v>#REF!</v>
      </c>
      <c r="EA2311" s="29" t="e">
        <f>USA!#REF!/USA!#REF!-1</f>
        <v>#REF!</v>
      </c>
      <c r="EB2311" s="29" t="e">
        <f>USA!#REF!/USA!#REF!-1</f>
        <v>#REF!</v>
      </c>
      <c r="EC2311" s="29" t="e">
        <f>USA!#REF!/USA!#REF!-1</f>
        <v>#REF!</v>
      </c>
      <c r="ED2311" s="29" t="e">
        <f>USA!#REF!/USA!#REF!-1</f>
        <v>#REF!</v>
      </c>
      <c r="EE2311" s="29" t="e">
        <f>USA!#REF!/USA!#REF!-1</f>
        <v>#REF!</v>
      </c>
      <c r="EF2311" s="29" t="e">
        <f>USA!#REF!/USA!#REF!-1</f>
        <v>#REF!</v>
      </c>
      <c r="EG2311" s="29" t="e">
        <f>USA!#REF!/USA!#REF!-1</f>
        <v>#REF!</v>
      </c>
      <c r="EH2311" s="29" t="e">
        <f>USA!#REF!/USA!#REF!-1</f>
        <v>#REF!</v>
      </c>
      <c r="EI2311" s="29" t="e">
        <f>USA!#REF!/USA!#REF!-1</f>
        <v>#REF!</v>
      </c>
      <c r="EJ2311" s="29" t="e">
        <f>USA!#REF!/USA!#REF!-1</f>
        <v>#REF!</v>
      </c>
      <c r="EK2311" s="29" t="e">
        <f>USA!#REF!/USA!#REF!-1</f>
        <v>#REF!</v>
      </c>
      <c r="EL2311" s="29" t="e">
        <f>USA!#REF!/USA!#REF!-1</f>
        <v>#REF!</v>
      </c>
      <c r="EM2311" s="29" t="e">
        <f>USA!#REF!/USA!#REF!-1</f>
        <v>#REF!</v>
      </c>
      <c r="EN2311" s="29" t="e">
        <f>USA!#REF!/USA!#REF!-1</f>
        <v>#REF!</v>
      </c>
    </row>
    <row r="2312" spans="1:144" x14ac:dyDescent="0.3">
      <c r="A2312" t="s">
        <v>2438</v>
      </c>
      <c r="B2312" s="28"/>
      <c r="C2312" s="29" t="e">
        <f>USA!#REF!/USA!#REF!-1</f>
        <v>#REF!</v>
      </c>
      <c r="D2312" s="29" t="e">
        <f>USA!#REF!/USA!#REF!-1</f>
        <v>#REF!</v>
      </c>
      <c r="E2312" s="29" t="e">
        <f>USA!#REF!/USA!#REF!-1</f>
        <v>#REF!</v>
      </c>
      <c r="F2312" s="29" t="e">
        <f>USA!#REF!/USA!#REF!-1</f>
        <v>#REF!</v>
      </c>
      <c r="G2312" s="29" t="e">
        <f>USA!#REF!/USA!#REF!-1</f>
        <v>#REF!</v>
      </c>
      <c r="H2312" s="29" t="e">
        <f>USA!#REF!/USA!#REF!-1</f>
        <v>#REF!</v>
      </c>
      <c r="I2312" s="29" t="e">
        <f>USA!#REF!/USA!#REF!-1</f>
        <v>#REF!</v>
      </c>
      <c r="J2312" s="29" t="e">
        <f>USA!#REF!/USA!#REF!-1</f>
        <v>#REF!</v>
      </c>
      <c r="K2312" s="29" t="e">
        <f>USA!#REF!/USA!#REF!-1</f>
        <v>#REF!</v>
      </c>
      <c r="L2312" s="29" t="e">
        <f>USA!#REF!/USA!#REF!-1</f>
        <v>#REF!</v>
      </c>
      <c r="M2312" s="29" t="e">
        <f>USA!#REF!/USA!#REF!-1</f>
        <v>#REF!</v>
      </c>
      <c r="N2312" s="29" t="e">
        <f>USA!#REF!/USA!#REF!-1</f>
        <v>#REF!</v>
      </c>
      <c r="O2312" s="29" t="e">
        <f>USA!#REF!/USA!#REF!-1</f>
        <v>#REF!</v>
      </c>
      <c r="P2312" s="29" t="e">
        <f>USA!#REF!/USA!#REF!-1</f>
        <v>#REF!</v>
      </c>
      <c r="Q2312" s="29" t="e">
        <f>USA!#REF!/USA!#REF!-1</f>
        <v>#REF!</v>
      </c>
      <c r="R2312" s="29" t="e">
        <f>USA!#REF!/USA!#REF!-1</f>
        <v>#REF!</v>
      </c>
      <c r="S2312" s="29" t="e">
        <f>USA!#REF!/USA!#REF!-1</f>
        <v>#REF!</v>
      </c>
      <c r="T2312" s="29" t="e">
        <f>USA!#REF!/USA!#REF!-1</f>
        <v>#REF!</v>
      </c>
      <c r="U2312" s="29" t="e">
        <f>USA!#REF!/USA!#REF!-1</f>
        <v>#REF!</v>
      </c>
      <c r="V2312" s="29" t="e">
        <f>USA!#REF!/USA!#REF!-1</f>
        <v>#REF!</v>
      </c>
      <c r="W2312" s="29" t="e">
        <f>USA!#REF!/USA!#REF!-1</f>
        <v>#REF!</v>
      </c>
      <c r="X2312" s="29" t="e">
        <f>USA!#REF!/USA!#REF!-1</f>
        <v>#REF!</v>
      </c>
      <c r="Y2312" s="29" t="e">
        <f>USA!#REF!/USA!#REF!-1</f>
        <v>#REF!</v>
      </c>
      <c r="Z2312" s="29" t="e">
        <f>USA!#REF!/USA!#REF!-1</f>
        <v>#REF!</v>
      </c>
      <c r="AA2312" s="29" t="e">
        <f>USA!#REF!/USA!#REF!-1</f>
        <v>#REF!</v>
      </c>
      <c r="AB2312" s="29" t="e">
        <f>USA!#REF!/USA!#REF!-1</f>
        <v>#REF!</v>
      </c>
      <c r="AC2312" s="29" t="e">
        <f>USA!#REF!/USA!#REF!-1</f>
        <v>#REF!</v>
      </c>
      <c r="AD2312" s="29" t="e">
        <f>USA!#REF!/USA!#REF!-1</f>
        <v>#REF!</v>
      </c>
      <c r="AE2312" s="29" t="e">
        <f>USA!#REF!/USA!#REF!-1</f>
        <v>#REF!</v>
      </c>
      <c r="AF2312" s="29" t="e">
        <f>USA!#REF!/USA!#REF!-1</f>
        <v>#REF!</v>
      </c>
      <c r="AG2312" s="29" t="e">
        <f>USA!#REF!/USA!#REF!-1</f>
        <v>#REF!</v>
      </c>
      <c r="AH2312" s="29" t="e">
        <f>USA!#REF!/USA!#REF!-1</f>
        <v>#REF!</v>
      </c>
      <c r="AI2312" s="29" t="e">
        <f>USA!#REF!/USA!#REF!-1</f>
        <v>#REF!</v>
      </c>
      <c r="AJ2312" s="29" t="e">
        <f>USA!#REF!/USA!#REF!-1</f>
        <v>#REF!</v>
      </c>
      <c r="AK2312" s="29" t="e">
        <f>USA!#REF!/USA!#REF!-1</f>
        <v>#REF!</v>
      </c>
      <c r="AL2312" s="29" t="e">
        <f>USA!#REF!/USA!#REF!-1</f>
        <v>#REF!</v>
      </c>
      <c r="AM2312" s="29" t="e">
        <f>USA!#REF!/USA!#REF!-1</f>
        <v>#REF!</v>
      </c>
      <c r="AN2312" s="29" t="e">
        <f>USA!#REF!/USA!#REF!-1</f>
        <v>#REF!</v>
      </c>
      <c r="AO2312" s="29" t="e">
        <f>USA!#REF!/USA!#REF!-1</f>
        <v>#REF!</v>
      </c>
      <c r="AP2312" s="29" t="e">
        <f>USA!#REF!/USA!#REF!-1</f>
        <v>#REF!</v>
      </c>
      <c r="AQ2312" s="29" t="e">
        <f>USA!#REF!/USA!#REF!-1</f>
        <v>#REF!</v>
      </c>
      <c r="AR2312" s="29" t="e">
        <f>USA!#REF!/USA!#REF!-1</f>
        <v>#REF!</v>
      </c>
      <c r="AS2312" s="29" t="e">
        <f>USA!#REF!/USA!#REF!-1</f>
        <v>#REF!</v>
      </c>
      <c r="AT2312" s="29" t="e">
        <f>USA!#REF!/USA!#REF!-1</f>
        <v>#REF!</v>
      </c>
      <c r="AU2312" s="29" t="e">
        <f>USA!#REF!/USA!#REF!-1</f>
        <v>#REF!</v>
      </c>
      <c r="AV2312" s="29" t="e">
        <f>USA!#REF!/USA!#REF!-1</f>
        <v>#REF!</v>
      </c>
      <c r="AW2312" s="29" t="e">
        <f>USA!#REF!/USA!#REF!-1</f>
        <v>#REF!</v>
      </c>
      <c r="AX2312" s="29" t="e">
        <f>USA!#REF!/USA!#REF!-1</f>
        <v>#REF!</v>
      </c>
      <c r="AY2312" s="29" t="e">
        <f>USA!#REF!/USA!#REF!-1</f>
        <v>#REF!</v>
      </c>
      <c r="AZ2312" s="29" t="e">
        <f>USA!#REF!/USA!#REF!-1</f>
        <v>#REF!</v>
      </c>
      <c r="BA2312" s="29" t="e">
        <f>USA!#REF!/USA!#REF!-1</f>
        <v>#REF!</v>
      </c>
      <c r="BB2312" s="29" t="e">
        <f>USA!#REF!/USA!#REF!-1</f>
        <v>#REF!</v>
      </c>
      <c r="BC2312" s="29" t="e">
        <f>USA!#REF!/USA!#REF!-1</f>
        <v>#REF!</v>
      </c>
      <c r="BD2312" s="29" t="e">
        <f>USA!#REF!/USA!#REF!-1</f>
        <v>#REF!</v>
      </c>
      <c r="BE2312" s="29" t="e">
        <f>USA!#REF!/USA!#REF!-1</f>
        <v>#REF!</v>
      </c>
      <c r="BF2312" s="29" t="e">
        <f>USA!#REF!/USA!#REF!-1</f>
        <v>#REF!</v>
      </c>
      <c r="BG2312" s="29" t="e">
        <f>USA!#REF!/USA!#REF!-1</f>
        <v>#REF!</v>
      </c>
      <c r="BH2312" s="29" t="e">
        <f>USA!#REF!/USA!#REF!-1</f>
        <v>#REF!</v>
      </c>
      <c r="BI2312" s="29" t="e">
        <f>USA!#REF!/USA!#REF!-1</f>
        <v>#REF!</v>
      </c>
      <c r="BJ2312" s="29" t="e">
        <f>USA!#REF!/USA!#REF!-1</f>
        <v>#REF!</v>
      </c>
      <c r="BK2312" s="29" t="e">
        <f>USA!#REF!/USA!#REF!-1</f>
        <v>#REF!</v>
      </c>
      <c r="BL2312" s="29" t="e">
        <f>USA!#REF!/USA!#REF!-1</f>
        <v>#REF!</v>
      </c>
      <c r="BM2312" s="29" t="e">
        <f>USA!#REF!/USA!#REF!-1</f>
        <v>#REF!</v>
      </c>
      <c r="BN2312" s="29" t="e">
        <f>USA!#REF!/USA!#REF!-1</f>
        <v>#REF!</v>
      </c>
      <c r="BO2312" s="29" t="e">
        <f>USA!#REF!/USA!#REF!-1</f>
        <v>#REF!</v>
      </c>
      <c r="BP2312" s="29" t="e">
        <f>USA!#REF!/USA!#REF!-1</f>
        <v>#REF!</v>
      </c>
      <c r="BQ2312" s="29" t="e">
        <f>USA!#REF!/USA!#REF!-1</f>
        <v>#REF!</v>
      </c>
      <c r="BR2312" s="29" t="e">
        <f>USA!#REF!/USA!#REF!-1</f>
        <v>#REF!</v>
      </c>
      <c r="BS2312" s="29" t="e">
        <f>USA!#REF!/USA!#REF!-1</f>
        <v>#REF!</v>
      </c>
      <c r="BT2312" s="29" t="e">
        <f>USA!#REF!/USA!#REF!-1</f>
        <v>#REF!</v>
      </c>
      <c r="BU2312" s="29" t="e">
        <f>USA!#REF!/USA!#REF!-1</f>
        <v>#REF!</v>
      </c>
      <c r="BV2312" s="29" t="e">
        <f>USA!#REF!/USA!#REF!-1</f>
        <v>#REF!</v>
      </c>
      <c r="BW2312" s="29" t="e">
        <f>USA!#REF!/USA!#REF!-1</f>
        <v>#REF!</v>
      </c>
      <c r="BX2312" s="29" t="e">
        <f>USA!#REF!/USA!#REF!-1</f>
        <v>#REF!</v>
      </c>
      <c r="BY2312" s="29" t="e">
        <f>USA!#REF!/USA!#REF!-1</f>
        <v>#REF!</v>
      </c>
      <c r="BZ2312" s="29" t="e">
        <f>USA!#REF!/USA!#REF!-1</f>
        <v>#REF!</v>
      </c>
      <c r="CA2312" s="29" t="e">
        <f>USA!#REF!/USA!#REF!-1</f>
        <v>#REF!</v>
      </c>
      <c r="CB2312" s="29" t="e">
        <f>USA!#REF!/USA!#REF!-1</f>
        <v>#REF!</v>
      </c>
      <c r="CC2312" s="29" t="e">
        <f>USA!#REF!/USA!#REF!-1</f>
        <v>#REF!</v>
      </c>
      <c r="CD2312" s="29" t="e">
        <f>USA!#REF!/USA!#REF!-1</f>
        <v>#REF!</v>
      </c>
      <c r="CE2312" s="29" t="e">
        <f>USA!#REF!/USA!#REF!-1</f>
        <v>#REF!</v>
      </c>
      <c r="CF2312" s="29" t="e">
        <f>USA!#REF!/USA!#REF!-1</f>
        <v>#REF!</v>
      </c>
      <c r="CG2312" s="29" t="e">
        <f>USA!#REF!/USA!#REF!-1</f>
        <v>#REF!</v>
      </c>
      <c r="CH2312" s="29" t="e">
        <f>USA!#REF!/USA!#REF!-1</f>
        <v>#REF!</v>
      </c>
      <c r="CI2312" s="29" t="e">
        <f>USA!#REF!/USA!#REF!-1</f>
        <v>#REF!</v>
      </c>
      <c r="CJ2312" s="29" t="e">
        <f>USA!#REF!/USA!#REF!-1</f>
        <v>#REF!</v>
      </c>
      <c r="CK2312" s="29" t="e">
        <f>USA!#REF!/USA!#REF!-1</f>
        <v>#REF!</v>
      </c>
      <c r="CL2312" s="29" t="e">
        <f>USA!#REF!/USA!#REF!-1</f>
        <v>#REF!</v>
      </c>
      <c r="CM2312" s="29" t="e">
        <f>USA!#REF!/USA!#REF!-1</f>
        <v>#REF!</v>
      </c>
      <c r="CN2312" s="29" t="e">
        <f>USA!#REF!/USA!#REF!-1</f>
        <v>#REF!</v>
      </c>
      <c r="CO2312" s="29" t="e">
        <f>USA!#REF!/USA!#REF!-1</f>
        <v>#REF!</v>
      </c>
      <c r="CP2312" s="29" t="e">
        <f>USA!#REF!/USA!#REF!-1</f>
        <v>#REF!</v>
      </c>
      <c r="CQ2312" s="29" t="e">
        <f>USA!#REF!/USA!#REF!-1</f>
        <v>#REF!</v>
      </c>
      <c r="CR2312" s="29" t="e">
        <f>USA!#REF!/USA!#REF!-1</f>
        <v>#REF!</v>
      </c>
      <c r="CS2312" s="29" t="e">
        <f>USA!#REF!/USA!#REF!-1</f>
        <v>#REF!</v>
      </c>
      <c r="CT2312" s="29" t="e">
        <f>USA!#REF!/USA!#REF!-1</f>
        <v>#REF!</v>
      </c>
      <c r="CU2312" s="29" t="e">
        <f>USA!#REF!/USA!#REF!-1</f>
        <v>#REF!</v>
      </c>
      <c r="CV2312" s="29" t="e">
        <f>USA!#REF!/USA!#REF!-1</f>
        <v>#REF!</v>
      </c>
      <c r="CW2312" s="29" t="e">
        <f>USA!#REF!/USA!#REF!-1</f>
        <v>#REF!</v>
      </c>
      <c r="CX2312" s="29" t="e">
        <f>USA!#REF!/USA!#REF!-1</f>
        <v>#REF!</v>
      </c>
      <c r="CY2312" s="29" t="e">
        <f>USA!#REF!/USA!#REF!-1</f>
        <v>#REF!</v>
      </c>
      <c r="CZ2312" s="29" t="e">
        <f>USA!#REF!/USA!#REF!-1</f>
        <v>#REF!</v>
      </c>
      <c r="DA2312" s="29" t="e">
        <f>USA!#REF!/USA!#REF!-1</f>
        <v>#REF!</v>
      </c>
      <c r="DB2312" s="29" t="e">
        <f>USA!#REF!/USA!#REF!-1</f>
        <v>#REF!</v>
      </c>
      <c r="DC2312" s="29" t="e">
        <f>USA!#REF!/USA!#REF!-1</f>
        <v>#REF!</v>
      </c>
      <c r="DD2312" s="29" t="e">
        <f>USA!#REF!/USA!#REF!-1</f>
        <v>#REF!</v>
      </c>
      <c r="DE2312" s="29" t="e">
        <f>USA!#REF!/USA!#REF!-1</f>
        <v>#REF!</v>
      </c>
      <c r="DF2312" s="29" t="e">
        <f>USA!#REF!/USA!#REF!-1</f>
        <v>#REF!</v>
      </c>
      <c r="DG2312" s="29" t="e">
        <f>USA!#REF!/USA!#REF!-1</f>
        <v>#REF!</v>
      </c>
      <c r="DH2312" s="29" t="e">
        <f>USA!#REF!/USA!#REF!-1</f>
        <v>#REF!</v>
      </c>
      <c r="DI2312" s="29" t="e">
        <f>USA!#REF!/USA!#REF!-1</f>
        <v>#REF!</v>
      </c>
      <c r="DJ2312" s="29" t="e">
        <f>USA!#REF!/USA!#REF!-1</f>
        <v>#REF!</v>
      </c>
      <c r="DK2312" s="29" t="e">
        <f>USA!#REF!/USA!#REF!-1</f>
        <v>#REF!</v>
      </c>
      <c r="DL2312" s="29" t="e">
        <f>USA!#REF!/USA!#REF!-1</f>
        <v>#REF!</v>
      </c>
      <c r="DM2312" s="29" t="e">
        <f>USA!#REF!/USA!#REF!-1</f>
        <v>#REF!</v>
      </c>
      <c r="DN2312" s="29" t="e">
        <f>USA!#REF!/USA!#REF!-1</f>
        <v>#REF!</v>
      </c>
      <c r="DO2312" s="29" t="e">
        <f>USA!#REF!/USA!#REF!-1</f>
        <v>#REF!</v>
      </c>
      <c r="DP2312" s="29" t="e">
        <f>USA!#REF!/USA!#REF!-1</f>
        <v>#REF!</v>
      </c>
      <c r="DQ2312" s="29" t="e">
        <f>USA!#REF!/USA!#REF!-1</f>
        <v>#REF!</v>
      </c>
      <c r="DR2312" s="29" t="e">
        <f>USA!#REF!/USA!#REF!-1</f>
        <v>#REF!</v>
      </c>
      <c r="DS2312" s="29" t="e">
        <f>USA!#REF!/USA!#REF!-1</f>
        <v>#REF!</v>
      </c>
      <c r="DT2312" s="29" t="e">
        <f>USA!#REF!/USA!#REF!-1</f>
        <v>#REF!</v>
      </c>
      <c r="DU2312" s="29" t="e">
        <f>USA!#REF!/USA!#REF!-1</f>
        <v>#REF!</v>
      </c>
      <c r="DV2312" s="29" t="e">
        <f>USA!#REF!/USA!#REF!-1</f>
        <v>#REF!</v>
      </c>
      <c r="DW2312" s="29" t="e">
        <f>USA!#REF!/USA!#REF!-1</f>
        <v>#REF!</v>
      </c>
      <c r="DX2312" s="29" t="e">
        <f>USA!#REF!/USA!#REF!-1</f>
        <v>#REF!</v>
      </c>
      <c r="DY2312" s="29" t="e">
        <f>USA!#REF!/USA!#REF!-1</f>
        <v>#REF!</v>
      </c>
      <c r="DZ2312" s="29" t="e">
        <f>USA!#REF!/USA!#REF!-1</f>
        <v>#REF!</v>
      </c>
      <c r="EA2312" s="29" t="e">
        <f>USA!#REF!/USA!#REF!-1</f>
        <v>#REF!</v>
      </c>
      <c r="EB2312" s="29" t="e">
        <f>USA!#REF!/USA!#REF!-1</f>
        <v>#REF!</v>
      </c>
      <c r="EC2312" s="29" t="e">
        <f>USA!#REF!/USA!#REF!-1</f>
        <v>#REF!</v>
      </c>
      <c r="ED2312" s="29" t="e">
        <f>USA!#REF!/USA!#REF!-1</f>
        <v>#REF!</v>
      </c>
      <c r="EE2312" s="29" t="e">
        <f>USA!#REF!/USA!#REF!-1</f>
        <v>#REF!</v>
      </c>
      <c r="EF2312" s="29" t="e">
        <f>USA!#REF!/USA!#REF!-1</f>
        <v>#REF!</v>
      </c>
      <c r="EG2312" s="29" t="e">
        <f>USA!#REF!/USA!#REF!-1</f>
        <v>#REF!</v>
      </c>
      <c r="EH2312" s="29" t="e">
        <f>USA!#REF!/USA!#REF!-1</f>
        <v>#REF!</v>
      </c>
      <c r="EI2312" s="29" t="e">
        <f>USA!#REF!/USA!#REF!-1</f>
        <v>#REF!</v>
      </c>
      <c r="EJ2312" s="29" t="e">
        <f>USA!#REF!/USA!#REF!-1</f>
        <v>#REF!</v>
      </c>
      <c r="EK2312" s="29" t="e">
        <f>USA!#REF!/USA!#REF!-1</f>
        <v>#REF!</v>
      </c>
      <c r="EL2312" s="29" t="e">
        <f>USA!#REF!/USA!#REF!-1</f>
        <v>#REF!</v>
      </c>
      <c r="EM2312" s="29" t="e">
        <f>USA!#REF!/USA!#REF!-1</f>
        <v>#REF!</v>
      </c>
      <c r="EN2312" s="29" t="e">
        <f>USA!#REF!/USA!#REF!-1</f>
        <v>#REF!</v>
      </c>
    </row>
    <row r="2313" spans="1:144" x14ac:dyDescent="0.3">
      <c r="A2313" t="s">
        <v>2439</v>
      </c>
      <c r="B2313" s="28"/>
      <c r="C2313" s="29" t="e">
        <f>USA!#REF!/USA!#REF!-1</f>
        <v>#REF!</v>
      </c>
      <c r="D2313" s="29" t="e">
        <f>USA!#REF!/USA!#REF!-1</f>
        <v>#REF!</v>
      </c>
      <c r="E2313" s="29" t="e">
        <f>USA!#REF!/USA!#REF!-1</f>
        <v>#REF!</v>
      </c>
      <c r="F2313" s="29" t="e">
        <f>USA!#REF!/USA!#REF!-1</f>
        <v>#REF!</v>
      </c>
      <c r="G2313" s="29" t="e">
        <f>USA!#REF!/USA!#REF!-1</f>
        <v>#REF!</v>
      </c>
      <c r="H2313" s="29" t="e">
        <f>USA!#REF!/USA!#REF!-1</f>
        <v>#REF!</v>
      </c>
      <c r="I2313" s="29" t="e">
        <f>USA!#REF!/USA!#REF!-1</f>
        <v>#REF!</v>
      </c>
      <c r="J2313" s="29" t="e">
        <f>USA!#REF!/USA!#REF!-1</f>
        <v>#REF!</v>
      </c>
      <c r="K2313" s="29" t="e">
        <f>USA!#REF!/USA!#REF!-1</f>
        <v>#REF!</v>
      </c>
      <c r="L2313" s="29" t="e">
        <f>USA!#REF!/USA!#REF!-1</f>
        <v>#REF!</v>
      </c>
      <c r="M2313" s="29" t="e">
        <f>USA!#REF!/USA!#REF!-1</f>
        <v>#REF!</v>
      </c>
      <c r="N2313" s="29" t="e">
        <f>USA!#REF!/USA!#REF!-1</f>
        <v>#REF!</v>
      </c>
      <c r="O2313" s="29" t="e">
        <f>USA!#REF!/USA!#REF!-1</f>
        <v>#REF!</v>
      </c>
      <c r="P2313" s="29" t="e">
        <f>USA!#REF!/USA!#REF!-1</f>
        <v>#REF!</v>
      </c>
      <c r="Q2313" s="29" t="e">
        <f>USA!#REF!/USA!#REF!-1</f>
        <v>#REF!</v>
      </c>
      <c r="R2313" s="29" t="e">
        <f>USA!#REF!/USA!#REF!-1</f>
        <v>#REF!</v>
      </c>
      <c r="S2313" s="29" t="e">
        <f>USA!#REF!/USA!#REF!-1</f>
        <v>#REF!</v>
      </c>
      <c r="T2313" s="29" t="e">
        <f>USA!#REF!/USA!#REF!-1</f>
        <v>#REF!</v>
      </c>
      <c r="U2313" s="29" t="e">
        <f>USA!#REF!/USA!#REF!-1</f>
        <v>#REF!</v>
      </c>
      <c r="V2313" s="29" t="e">
        <f>USA!#REF!/USA!#REF!-1</f>
        <v>#REF!</v>
      </c>
      <c r="W2313" s="29" t="e">
        <f>USA!#REF!/USA!#REF!-1</f>
        <v>#REF!</v>
      </c>
      <c r="X2313" s="29" t="e">
        <f>USA!#REF!/USA!#REF!-1</f>
        <v>#REF!</v>
      </c>
      <c r="Y2313" s="29" t="e">
        <f>USA!#REF!/USA!#REF!-1</f>
        <v>#REF!</v>
      </c>
      <c r="Z2313" s="29" t="e">
        <f>USA!#REF!/USA!#REF!-1</f>
        <v>#REF!</v>
      </c>
      <c r="AA2313" s="29" t="e">
        <f>USA!#REF!/USA!#REF!-1</f>
        <v>#REF!</v>
      </c>
      <c r="AB2313" s="29" t="e">
        <f>USA!#REF!/USA!#REF!-1</f>
        <v>#REF!</v>
      </c>
      <c r="AC2313" s="29" t="e">
        <f>USA!#REF!/USA!#REF!-1</f>
        <v>#REF!</v>
      </c>
      <c r="AD2313" s="29" t="e">
        <f>USA!#REF!/USA!#REF!-1</f>
        <v>#REF!</v>
      </c>
      <c r="AE2313" s="29" t="e">
        <f>USA!#REF!/USA!#REF!-1</f>
        <v>#REF!</v>
      </c>
      <c r="AF2313" s="29" t="e">
        <f>USA!#REF!/USA!#REF!-1</f>
        <v>#REF!</v>
      </c>
      <c r="AG2313" s="29" t="e">
        <f>USA!#REF!/USA!#REF!-1</f>
        <v>#REF!</v>
      </c>
      <c r="AH2313" s="29" t="e">
        <f>USA!#REF!/USA!#REF!-1</f>
        <v>#REF!</v>
      </c>
      <c r="AI2313" s="29" t="e">
        <f>USA!#REF!/USA!#REF!-1</f>
        <v>#REF!</v>
      </c>
      <c r="AJ2313" s="29" t="e">
        <f>USA!#REF!/USA!#REF!-1</f>
        <v>#REF!</v>
      </c>
      <c r="AK2313" s="29" t="e">
        <f>USA!#REF!/USA!#REF!-1</f>
        <v>#REF!</v>
      </c>
      <c r="AL2313" s="29" t="e">
        <f>USA!#REF!/USA!#REF!-1</f>
        <v>#REF!</v>
      </c>
      <c r="AM2313" s="29" t="e">
        <f>USA!#REF!/USA!#REF!-1</f>
        <v>#REF!</v>
      </c>
      <c r="AN2313" s="29" t="e">
        <f>USA!#REF!/USA!#REF!-1</f>
        <v>#REF!</v>
      </c>
      <c r="AO2313" s="29" t="e">
        <f>USA!#REF!/USA!#REF!-1</f>
        <v>#REF!</v>
      </c>
      <c r="AP2313" s="29" t="e">
        <f>USA!#REF!/USA!#REF!-1</f>
        <v>#REF!</v>
      </c>
      <c r="AQ2313" s="29" t="e">
        <f>USA!#REF!/USA!#REF!-1</f>
        <v>#REF!</v>
      </c>
      <c r="AR2313" s="29" t="e">
        <f>USA!#REF!/USA!#REF!-1</f>
        <v>#REF!</v>
      </c>
      <c r="AS2313" s="29" t="e">
        <f>USA!#REF!/USA!#REF!-1</f>
        <v>#REF!</v>
      </c>
      <c r="AT2313" s="29" t="e">
        <f>USA!#REF!/USA!#REF!-1</f>
        <v>#REF!</v>
      </c>
      <c r="AU2313" s="29" t="e">
        <f>USA!#REF!/USA!#REF!-1</f>
        <v>#REF!</v>
      </c>
      <c r="AV2313" s="29" t="e">
        <f>USA!#REF!/USA!#REF!-1</f>
        <v>#REF!</v>
      </c>
      <c r="AW2313" s="29" t="e">
        <f>USA!#REF!/USA!#REF!-1</f>
        <v>#REF!</v>
      </c>
      <c r="AX2313" s="29" t="e">
        <f>USA!#REF!/USA!#REF!-1</f>
        <v>#REF!</v>
      </c>
      <c r="AY2313" s="29" t="e">
        <f>USA!#REF!/USA!#REF!-1</f>
        <v>#REF!</v>
      </c>
      <c r="AZ2313" s="29" t="e">
        <f>USA!#REF!/USA!#REF!-1</f>
        <v>#REF!</v>
      </c>
      <c r="BA2313" s="29" t="e">
        <f>USA!#REF!/USA!#REF!-1</f>
        <v>#REF!</v>
      </c>
      <c r="BB2313" s="29" t="e">
        <f>USA!#REF!/USA!#REF!-1</f>
        <v>#REF!</v>
      </c>
      <c r="BC2313" s="29" t="e">
        <f>USA!#REF!/USA!#REF!-1</f>
        <v>#REF!</v>
      </c>
      <c r="BD2313" s="29" t="e">
        <f>USA!#REF!/USA!#REF!-1</f>
        <v>#REF!</v>
      </c>
      <c r="BE2313" s="29" t="e">
        <f>USA!#REF!/USA!#REF!-1</f>
        <v>#REF!</v>
      </c>
      <c r="BF2313" s="29" t="e">
        <f>USA!#REF!/USA!#REF!-1</f>
        <v>#REF!</v>
      </c>
      <c r="BG2313" s="29" t="e">
        <f>USA!#REF!/USA!#REF!-1</f>
        <v>#REF!</v>
      </c>
      <c r="BH2313" s="29" t="e">
        <f>USA!#REF!/USA!#REF!-1</f>
        <v>#REF!</v>
      </c>
      <c r="BI2313" s="29" t="e">
        <f>USA!#REF!/USA!#REF!-1</f>
        <v>#REF!</v>
      </c>
      <c r="BJ2313" s="29" t="e">
        <f>USA!#REF!/USA!#REF!-1</f>
        <v>#REF!</v>
      </c>
      <c r="BK2313" s="29" t="e">
        <f>USA!#REF!/USA!#REF!-1</f>
        <v>#REF!</v>
      </c>
      <c r="BL2313" s="29" t="e">
        <f>USA!#REF!/USA!#REF!-1</f>
        <v>#REF!</v>
      </c>
      <c r="BM2313" s="29" t="e">
        <f>USA!#REF!/USA!#REF!-1</f>
        <v>#REF!</v>
      </c>
      <c r="BN2313" s="29" t="e">
        <f>USA!#REF!/USA!#REF!-1</f>
        <v>#REF!</v>
      </c>
      <c r="BO2313" s="29" t="e">
        <f>USA!#REF!/USA!#REF!-1</f>
        <v>#REF!</v>
      </c>
      <c r="BP2313" s="29" t="e">
        <f>USA!#REF!/USA!#REF!-1</f>
        <v>#REF!</v>
      </c>
      <c r="BQ2313" s="29" t="e">
        <f>USA!#REF!/USA!#REF!-1</f>
        <v>#REF!</v>
      </c>
      <c r="BR2313" s="29" t="e">
        <f>USA!#REF!/USA!#REF!-1</f>
        <v>#REF!</v>
      </c>
      <c r="BS2313" s="29" t="e">
        <f>USA!#REF!/USA!#REF!-1</f>
        <v>#REF!</v>
      </c>
      <c r="BT2313" s="29" t="e">
        <f>USA!#REF!/USA!#REF!-1</f>
        <v>#REF!</v>
      </c>
      <c r="BU2313" s="29" t="e">
        <f>USA!#REF!/USA!#REF!-1</f>
        <v>#REF!</v>
      </c>
      <c r="BV2313" s="29" t="e">
        <f>USA!#REF!/USA!#REF!-1</f>
        <v>#REF!</v>
      </c>
      <c r="BW2313" s="29" t="e">
        <f>USA!#REF!/USA!#REF!-1</f>
        <v>#REF!</v>
      </c>
      <c r="BX2313" s="29" t="e">
        <f>USA!#REF!/USA!#REF!-1</f>
        <v>#REF!</v>
      </c>
      <c r="BY2313" s="29" t="e">
        <f>USA!#REF!/USA!#REF!-1</f>
        <v>#REF!</v>
      </c>
      <c r="BZ2313" s="29" t="e">
        <f>USA!#REF!/USA!#REF!-1</f>
        <v>#REF!</v>
      </c>
      <c r="CA2313" s="29" t="e">
        <f>USA!#REF!/USA!#REF!-1</f>
        <v>#REF!</v>
      </c>
      <c r="CB2313" s="29" t="e">
        <f>USA!#REF!/USA!#REF!-1</f>
        <v>#REF!</v>
      </c>
      <c r="CC2313" s="29" t="e">
        <f>USA!#REF!/USA!#REF!-1</f>
        <v>#REF!</v>
      </c>
      <c r="CD2313" s="29" t="e">
        <f>USA!#REF!/USA!#REF!-1</f>
        <v>#REF!</v>
      </c>
      <c r="CE2313" s="29" t="e">
        <f>USA!#REF!/USA!#REF!-1</f>
        <v>#REF!</v>
      </c>
      <c r="CF2313" s="29" t="e">
        <f>USA!#REF!/USA!#REF!-1</f>
        <v>#REF!</v>
      </c>
      <c r="CG2313" s="29" t="e">
        <f>USA!#REF!/USA!#REF!-1</f>
        <v>#REF!</v>
      </c>
      <c r="CH2313" s="29" t="e">
        <f>USA!#REF!/USA!#REF!-1</f>
        <v>#REF!</v>
      </c>
      <c r="CI2313" s="29" t="e">
        <f>USA!#REF!/USA!#REF!-1</f>
        <v>#REF!</v>
      </c>
      <c r="CJ2313" s="29" t="e">
        <f>USA!#REF!/USA!#REF!-1</f>
        <v>#REF!</v>
      </c>
      <c r="CK2313" s="29" t="e">
        <f>USA!#REF!/USA!#REF!-1</f>
        <v>#REF!</v>
      </c>
      <c r="CL2313" s="29" t="e">
        <f>USA!#REF!/USA!#REF!-1</f>
        <v>#REF!</v>
      </c>
      <c r="CM2313" s="29" t="e">
        <f>USA!#REF!/USA!#REF!-1</f>
        <v>#REF!</v>
      </c>
      <c r="CN2313" s="29" t="e">
        <f>USA!#REF!/USA!#REF!-1</f>
        <v>#REF!</v>
      </c>
      <c r="CO2313" s="29" t="e">
        <f>USA!#REF!/USA!#REF!-1</f>
        <v>#REF!</v>
      </c>
      <c r="CP2313" s="29" t="e">
        <f>USA!#REF!/USA!#REF!-1</f>
        <v>#REF!</v>
      </c>
      <c r="CQ2313" s="29" t="e">
        <f>USA!#REF!/USA!#REF!-1</f>
        <v>#REF!</v>
      </c>
      <c r="CR2313" s="29" t="e">
        <f>USA!#REF!/USA!#REF!-1</f>
        <v>#REF!</v>
      </c>
      <c r="CS2313" s="29" t="e">
        <f>USA!#REF!/USA!#REF!-1</f>
        <v>#REF!</v>
      </c>
      <c r="CT2313" s="29" t="e">
        <f>USA!#REF!/USA!#REF!-1</f>
        <v>#REF!</v>
      </c>
      <c r="CU2313" s="29" t="e">
        <f>USA!#REF!/USA!#REF!-1</f>
        <v>#REF!</v>
      </c>
      <c r="CV2313" s="29" t="e">
        <f>USA!#REF!/USA!#REF!-1</f>
        <v>#REF!</v>
      </c>
      <c r="CW2313" s="29" t="e">
        <f>USA!#REF!/USA!#REF!-1</f>
        <v>#REF!</v>
      </c>
      <c r="CX2313" s="29" t="e">
        <f>USA!#REF!/USA!#REF!-1</f>
        <v>#REF!</v>
      </c>
      <c r="CY2313" s="29" t="e">
        <f>USA!#REF!/USA!#REF!-1</f>
        <v>#REF!</v>
      </c>
      <c r="CZ2313" s="29" t="e">
        <f>USA!#REF!/USA!#REF!-1</f>
        <v>#REF!</v>
      </c>
      <c r="DA2313" s="29" t="e">
        <f>USA!#REF!/USA!#REF!-1</f>
        <v>#REF!</v>
      </c>
      <c r="DB2313" s="29" t="e">
        <f>USA!#REF!/USA!#REF!-1</f>
        <v>#REF!</v>
      </c>
      <c r="DC2313" s="29" t="e">
        <f>USA!#REF!/USA!#REF!-1</f>
        <v>#REF!</v>
      </c>
      <c r="DD2313" s="29" t="e">
        <f>USA!#REF!/USA!#REF!-1</f>
        <v>#REF!</v>
      </c>
      <c r="DE2313" s="29" t="e">
        <f>USA!#REF!/USA!#REF!-1</f>
        <v>#REF!</v>
      </c>
      <c r="DF2313" s="29" t="e">
        <f>USA!#REF!/USA!#REF!-1</f>
        <v>#REF!</v>
      </c>
      <c r="DG2313" s="29" t="e">
        <f>USA!#REF!/USA!#REF!-1</f>
        <v>#REF!</v>
      </c>
      <c r="DH2313" s="29" t="e">
        <f>USA!#REF!/USA!#REF!-1</f>
        <v>#REF!</v>
      </c>
      <c r="DI2313" s="29" t="e">
        <f>USA!#REF!/USA!#REF!-1</f>
        <v>#REF!</v>
      </c>
      <c r="DJ2313" s="29" t="e">
        <f>USA!#REF!/USA!#REF!-1</f>
        <v>#REF!</v>
      </c>
      <c r="DK2313" s="29" t="e">
        <f>USA!#REF!/USA!#REF!-1</f>
        <v>#REF!</v>
      </c>
      <c r="DL2313" s="29" t="e">
        <f>USA!#REF!/USA!#REF!-1</f>
        <v>#REF!</v>
      </c>
      <c r="DM2313" s="29" t="e">
        <f>USA!#REF!/USA!#REF!-1</f>
        <v>#REF!</v>
      </c>
      <c r="DN2313" s="29" t="e">
        <f>USA!#REF!/USA!#REF!-1</f>
        <v>#REF!</v>
      </c>
      <c r="DO2313" s="29" t="e">
        <f>USA!#REF!/USA!#REF!-1</f>
        <v>#REF!</v>
      </c>
      <c r="DP2313" s="29" t="e">
        <f>USA!#REF!/USA!#REF!-1</f>
        <v>#REF!</v>
      </c>
      <c r="DQ2313" s="29" t="e">
        <f>USA!#REF!/USA!#REF!-1</f>
        <v>#REF!</v>
      </c>
      <c r="DR2313" s="29" t="e">
        <f>USA!#REF!/USA!#REF!-1</f>
        <v>#REF!</v>
      </c>
      <c r="DS2313" s="29" t="e">
        <f>USA!#REF!/USA!#REF!-1</f>
        <v>#REF!</v>
      </c>
      <c r="DT2313" s="29" t="e">
        <f>USA!#REF!/USA!#REF!-1</f>
        <v>#REF!</v>
      </c>
      <c r="DU2313" s="29" t="e">
        <f>USA!#REF!/USA!#REF!-1</f>
        <v>#REF!</v>
      </c>
      <c r="DV2313" s="29" t="e">
        <f>USA!#REF!/USA!#REF!-1</f>
        <v>#REF!</v>
      </c>
      <c r="DW2313" s="29" t="e">
        <f>USA!#REF!/USA!#REF!-1</f>
        <v>#REF!</v>
      </c>
      <c r="DX2313" s="29" t="e">
        <f>USA!#REF!/USA!#REF!-1</f>
        <v>#REF!</v>
      </c>
      <c r="DY2313" s="29" t="e">
        <f>USA!#REF!/USA!#REF!-1</f>
        <v>#REF!</v>
      </c>
      <c r="DZ2313" s="29" t="e">
        <f>USA!#REF!/USA!#REF!-1</f>
        <v>#REF!</v>
      </c>
      <c r="EA2313" s="29" t="e">
        <f>USA!#REF!/USA!#REF!-1</f>
        <v>#REF!</v>
      </c>
      <c r="EB2313" s="29" t="e">
        <f>USA!#REF!/USA!#REF!-1</f>
        <v>#REF!</v>
      </c>
      <c r="EC2313" s="29" t="e">
        <f>USA!#REF!/USA!#REF!-1</f>
        <v>#REF!</v>
      </c>
      <c r="ED2313" s="29" t="e">
        <f>USA!#REF!/USA!#REF!-1</f>
        <v>#REF!</v>
      </c>
      <c r="EE2313" s="29" t="e">
        <f>USA!#REF!/USA!#REF!-1</f>
        <v>#REF!</v>
      </c>
      <c r="EF2313" s="29" t="e">
        <f>USA!#REF!/USA!#REF!-1</f>
        <v>#REF!</v>
      </c>
      <c r="EG2313" s="29" t="e">
        <f>USA!#REF!/USA!#REF!-1</f>
        <v>#REF!</v>
      </c>
      <c r="EH2313" s="29" t="e">
        <f>USA!#REF!/USA!#REF!-1</f>
        <v>#REF!</v>
      </c>
      <c r="EI2313" s="29" t="e">
        <f>USA!#REF!/USA!#REF!-1</f>
        <v>#REF!</v>
      </c>
      <c r="EJ2313" s="29" t="e">
        <f>USA!#REF!/USA!#REF!-1</f>
        <v>#REF!</v>
      </c>
      <c r="EK2313" s="29" t="e">
        <f>USA!#REF!/USA!#REF!-1</f>
        <v>#REF!</v>
      </c>
      <c r="EL2313" s="29" t="e">
        <f>USA!#REF!/USA!#REF!-1</f>
        <v>#REF!</v>
      </c>
      <c r="EM2313" s="29" t="e">
        <f>USA!#REF!/USA!#REF!-1</f>
        <v>#REF!</v>
      </c>
      <c r="EN2313" s="29" t="e">
        <f>USA!#REF!/USA!#REF!-1</f>
        <v>#REF!</v>
      </c>
    </row>
    <row r="2314" spans="1:144" x14ac:dyDescent="0.3">
      <c r="A2314" t="s">
        <v>2440</v>
      </c>
      <c r="B2314" s="28"/>
      <c r="C2314" s="29" t="e">
        <f>USA!#REF!/USA!#REF!-1</f>
        <v>#REF!</v>
      </c>
      <c r="D2314" s="29" t="e">
        <f>USA!#REF!/USA!#REF!-1</f>
        <v>#REF!</v>
      </c>
      <c r="E2314" s="29" t="e">
        <f>USA!#REF!/USA!#REF!-1</f>
        <v>#REF!</v>
      </c>
      <c r="F2314" s="29" t="e">
        <f>USA!#REF!/USA!#REF!-1</f>
        <v>#REF!</v>
      </c>
      <c r="G2314" s="29" t="e">
        <f>USA!#REF!/USA!#REF!-1</f>
        <v>#REF!</v>
      </c>
      <c r="H2314" s="29" t="e">
        <f>USA!#REF!/USA!#REF!-1</f>
        <v>#REF!</v>
      </c>
      <c r="I2314" s="29" t="e">
        <f>USA!#REF!/USA!#REF!-1</f>
        <v>#REF!</v>
      </c>
      <c r="J2314" s="29" t="e">
        <f>USA!#REF!/USA!#REF!-1</f>
        <v>#REF!</v>
      </c>
      <c r="K2314" s="29" t="e">
        <f>USA!#REF!/USA!#REF!-1</f>
        <v>#REF!</v>
      </c>
      <c r="L2314" s="29" t="e">
        <f>USA!#REF!/USA!#REF!-1</f>
        <v>#REF!</v>
      </c>
      <c r="M2314" s="29" t="e">
        <f>USA!#REF!/USA!#REF!-1</f>
        <v>#REF!</v>
      </c>
      <c r="N2314" s="29" t="e">
        <f>USA!#REF!/USA!#REF!-1</f>
        <v>#REF!</v>
      </c>
      <c r="O2314" s="29" t="e">
        <f>USA!#REF!/USA!#REF!-1</f>
        <v>#REF!</v>
      </c>
      <c r="P2314" s="29" t="e">
        <f>USA!#REF!/USA!#REF!-1</f>
        <v>#REF!</v>
      </c>
      <c r="Q2314" s="29" t="e">
        <f>USA!#REF!/USA!#REF!-1</f>
        <v>#REF!</v>
      </c>
      <c r="R2314" s="29" t="e">
        <f>USA!#REF!/USA!#REF!-1</f>
        <v>#REF!</v>
      </c>
      <c r="S2314" s="29" t="e">
        <f>USA!#REF!/USA!#REF!-1</f>
        <v>#REF!</v>
      </c>
      <c r="T2314" s="29" t="e">
        <f>USA!#REF!/USA!#REF!-1</f>
        <v>#REF!</v>
      </c>
      <c r="U2314" s="29" t="e">
        <f>USA!#REF!/USA!#REF!-1</f>
        <v>#REF!</v>
      </c>
      <c r="V2314" s="29" t="e">
        <f>USA!#REF!/USA!#REF!-1</f>
        <v>#REF!</v>
      </c>
      <c r="W2314" s="29" t="e">
        <f>USA!#REF!/USA!#REF!-1</f>
        <v>#REF!</v>
      </c>
      <c r="X2314" s="29" t="e">
        <f>USA!#REF!/USA!#REF!-1</f>
        <v>#REF!</v>
      </c>
      <c r="Y2314" s="29" t="e">
        <f>USA!#REF!/USA!#REF!-1</f>
        <v>#REF!</v>
      </c>
      <c r="Z2314" s="29" t="e">
        <f>USA!#REF!/USA!#REF!-1</f>
        <v>#REF!</v>
      </c>
      <c r="AA2314" s="29" t="e">
        <f>USA!#REF!/USA!#REF!-1</f>
        <v>#REF!</v>
      </c>
      <c r="AB2314" s="29" t="e">
        <f>USA!#REF!/USA!#REF!-1</f>
        <v>#REF!</v>
      </c>
      <c r="AC2314" s="29" t="e">
        <f>USA!#REF!/USA!#REF!-1</f>
        <v>#REF!</v>
      </c>
      <c r="AD2314" s="29" t="e">
        <f>USA!#REF!/USA!#REF!-1</f>
        <v>#REF!</v>
      </c>
      <c r="AE2314" s="29" t="e">
        <f>USA!#REF!/USA!#REF!-1</f>
        <v>#REF!</v>
      </c>
      <c r="AF2314" s="29" t="e">
        <f>USA!#REF!/USA!#REF!-1</f>
        <v>#REF!</v>
      </c>
      <c r="AG2314" s="29" t="e">
        <f>USA!#REF!/USA!#REF!-1</f>
        <v>#REF!</v>
      </c>
      <c r="AH2314" s="29" t="e">
        <f>USA!#REF!/USA!#REF!-1</f>
        <v>#REF!</v>
      </c>
      <c r="AI2314" s="29" t="e">
        <f>USA!#REF!/USA!#REF!-1</f>
        <v>#REF!</v>
      </c>
      <c r="AJ2314" s="29" t="e">
        <f>USA!#REF!/USA!#REF!-1</f>
        <v>#REF!</v>
      </c>
      <c r="AK2314" s="29" t="e">
        <f>USA!#REF!/USA!#REF!-1</f>
        <v>#REF!</v>
      </c>
      <c r="AL2314" s="29" t="e">
        <f>USA!#REF!/USA!#REF!-1</f>
        <v>#REF!</v>
      </c>
      <c r="AM2314" s="29" t="e">
        <f>USA!#REF!/USA!#REF!-1</f>
        <v>#REF!</v>
      </c>
      <c r="AN2314" s="29" t="e">
        <f>USA!#REF!/USA!#REF!-1</f>
        <v>#REF!</v>
      </c>
      <c r="AO2314" s="29" t="e">
        <f>USA!#REF!/USA!#REF!-1</f>
        <v>#REF!</v>
      </c>
      <c r="AP2314" s="29" t="e">
        <f>USA!#REF!/USA!#REF!-1</f>
        <v>#REF!</v>
      </c>
      <c r="AQ2314" s="29" t="e">
        <f>USA!#REF!/USA!#REF!-1</f>
        <v>#REF!</v>
      </c>
      <c r="AR2314" s="29" t="e">
        <f>USA!#REF!/USA!#REF!-1</f>
        <v>#REF!</v>
      </c>
      <c r="AS2314" s="29" t="e">
        <f>USA!#REF!/USA!#REF!-1</f>
        <v>#REF!</v>
      </c>
      <c r="AT2314" s="29" t="e">
        <f>USA!#REF!/USA!#REF!-1</f>
        <v>#REF!</v>
      </c>
      <c r="AU2314" s="29" t="e">
        <f>USA!#REF!/USA!#REF!-1</f>
        <v>#REF!</v>
      </c>
      <c r="AV2314" s="29" t="e">
        <f>USA!#REF!/USA!#REF!-1</f>
        <v>#REF!</v>
      </c>
      <c r="AW2314" s="29" t="e">
        <f>USA!#REF!/USA!#REF!-1</f>
        <v>#REF!</v>
      </c>
      <c r="AX2314" s="29" t="e">
        <f>USA!#REF!/USA!#REF!-1</f>
        <v>#REF!</v>
      </c>
      <c r="AY2314" s="29" t="e">
        <f>USA!#REF!/USA!#REF!-1</f>
        <v>#REF!</v>
      </c>
      <c r="AZ2314" s="29" t="e">
        <f>USA!#REF!/USA!#REF!-1</f>
        <v>#REF!</v>
      </c>
      <c r="BA2314" s="29" t="e">
        <f>USA!#REF!/USA!#REF!-1</f>
        <v>#REF!</v>
      </c>
      <c r="BB2314" s="29" t="e">
        <f>USA!#REF!/USA!#REF!-1</f>
        <v>#REF!</v>
      </c>
      <c r="BC2314" s="29" t="e">
        <f>USA!#REF!/USA!#REF!-1</f>
        <v>#REF!</v>
      </c>
      <c r="BD2314" s="29" t="e">
        <f>USA!#REF!/USA!#REF!-1</f>
        <v>#REF!</v>
      </c>
      <c r="BE2314" s="29" t="e">
        <f>USA!#REF!/USA!#REF!-1</f>
        <v>#REF!</v>
      </c>
      <c r="BF2314" s="29" t="e">
        <f>USA!#REF!/USA!#REF!-1</f>
        <v>#REF!</v>
      </c>
      <c r="BG2314" s="29" t="e">
        <f>USA!#REF!/USA!#REF!-1</f>
        <v>#REF!</v>
      </c>
      <c r="BH2314" s="29" t="e">
        <f>USA!#REF!/USA!#REF!-1</f>
        <v>#REF!</v>
      </c>
      <c r="BI2314" s="29" t="e">
        <f>USA!#REF!/USA!#REF!-1</f>
        <v>#REF!</v>
      </c>
      <c r="BJ2314" s="29" t="e">
        <f>USA!#REF!/USA!#REF!-1</f>
        <v>#REF!</v>
      </c>
      <c r="BK2314" s="29" t="e">
        <f>USA!#REF!/USA!#REF!-1</f>
        <v>#REF!</v>
      </c>
      <c r="BL2314" s="29" t="e">
        <f>USA!#REF!/USA!#REF!-1</f>
        <v>#REF!</v>
      </c>
      <c r="BM2314" s="29" t="e">
        <f>USA!#REF!/USA!#REF!-1</f>
        <v>#REF!</v>
      </c>
      <c r="BN2314" s="29" t="e">
        <f>USA!#REF!/USA!#REF!-1</f>
        <v>#REF!</v>
      </c>
      <c r="BO2314" s="29" t="e">
        <f>USA!#REF!/USA!#REF!-1</f>
        <v>#REF!</v>
      </c>
      <c r="BP2314" s="29" t="e">
        <f>USA!#REF!/USA!#REF!-1</f>
        <v>#REF!</v>
      </c>
      <c r="BQ2314" s="29" t="e">
        <f>USA!#REF!/USA!#REF!-1</f>
        <v>#REF!</v>
      </c>
      <c r="BR2314" s="29" t="e">
        <f>USA!#REF!/USA!#REF!-1</f>
        <v>#REF!</v>
      </c>
      <c r="BS2314" s="29" t="e">
        <f>USA!#REF!/USA!#REF!-1</f>
        <v>#REF!</v>
      </c>
      <c r="BT2314" s="29" t="e">
        <f>USA!#REF!/USA!#REF!-1</f>
        <v>#REF!</v>
      </c>
      <c r="BU2314" s="29" t="e">
        <f>USA!#REF!/USA!#REF!-1</f>
        <v>#REF!</v>
      </c>
      <c r="BV2314" s="29" t="e">
        <f>USA!#REF!/USA!#REF!-1</f>
        <v>#REF!</v>
      </c>
      <c r="BW2314" s="29" t="e">
        <f>USA!#REF!/USA!#REF!-1</f>
        <v>#REF!</v>
      </c>
      <c r="BX2314" s="29" t="e">
        <f>USA!#REF!/USA!#REF!-1</f>
        <v>#REF!</v>
      </c>
      <c r="BY2314" s="29" t="e">
        <f>USA!#REF!/USA!#REF!-1</f>
        <v>#REF!</v>
      </c>
      <c r="BZ2314" s="29" t="e">
        <f>USA!#REF!/USA!#REF!-1</f>
        <v>#REF!</v>
      </c>
      <c r="CA2314" s="29" t="e">
        <f>USA!#REF!/USA!#REF!-1</f>
        <v>#REF!</v>
      </c>
      <c r="CB2314" s="29" t="e">
        <f>USA!#REF!/USA!#REF!-1</f>
        <v>#REF!</v>
      </c>
      <c r="CC2314" s="29" t="e">
        <f>USA!#REF!/USA!#REF!-1</f>
        <v>#REF!</v>
      </c>
      <c r="CD2314" s="29" t="e">
        <f>USA!#REF!/USA!#REF!-1</f>
        <v>#REF!</v>
      </c>
      <c r="CE2314" s="29" t="e">
        <f>USA!#REF!/USA!#REF!-1</f>
        <v>#REF!</v>
      </c>
      <c r="CF2314" s="29" t="e">
        <f>USA!#REF!/USA!#REF!-1</f>
        <v>#REF!</v>
      </c>
      <c r="CG2314" s="29" t="e">
        <f>USA!#REF!/USA!#REF!-1</f>
        <v>#REF!</v>
      </c>
      <c r="CH2314" s="29" t="e">
        <f>USA!#REF!/USA!#REF!-1</f>
        <v>#REF!</v>
      </c>
      <c r="CI2314" s="29" t="e">
        <f>USA!#REF!/USA!#REF!-1</f>
        <v>#REF!</v>
      </c>
      <c r="CJ2314" s="29" t="e">
        <f>USA!#REF!/USA!#REF!-1</f>
        <v>#REF!</v>
      </c>
      <c r="CK2314" s="29" t="e">
        <f>USA!#REF!/USA!#REF!-1</f>
        <v>#REF!</v>
      </c>
      <c r="CL2314" s="29" t="e">
        <f>USA!#REF!/USA!#REF!-1</f>
        <v>#REF!</v>
      </c>
      <c r="CM2314" s="29" t="e">
        <f>USA!#REF!/USA!#REF!-1</f>
        <v>#REF!</v>
      </c>
      <c r="CN2314" s="29" t="e">
        <f>USA!#REF!/USA!#REF!-1</f>
        <v>#REF!</v>
      </c>
      <c r="CO2314" s="29" t="e">
        <f>USA!#REF!/USA!#REF!-1</f>
        <v>#REF!</v>
      </c>
      <c r="CP2314" s="29" t="e">
        <f>USA!#REF!/USA!#REF!-1</f>
        <v>#REF!</v>
      </c>
      <c r="CQ2314" s="29" t="e">
        <f>USA!#REF!/USA!#REF!-1</f>
        <v>#REF!</v>
      </c>
      <c r="CR2314" s="29" t="e">
        <f>USA!#REF!/USA!#REF!-1</f>
        <v>#REF!</v>
      </c>
      <c r="CS2314" s="29" t="e">
        <f>USA!#REF!/USA!#REF!-1</f>
        <v>#REF!</v>
      </c>
      <c r="CT2314" s="29" t="e">
        <f>USA!#REF!/USA!#REF!-1</f>
        <v>#REF!</v>
      </c>
      <c r="CU2314" s="29" t="e">
        <f>USA!#REF!/USA!#REF!-1</f>
        <v>#REF!</v>
      </c>
      <c r="CV2314" s="29" t="e">
        <f>USA!#REF!/USA!#REF!-1</f>
        <v>#REF!</v>
      </c>
      <c r="CW2314" s="29" t="e">
        <f>USA!#REF!/USA!#REF!-1</f>
        <v>#REF!</v>
      </c>
      <c r="CX2314" s="29" t="e">
        <f>USA!#REF!/USA!#REF!-1</f>
        <v>#REF!</v>
      </c>
      <c r="CY2314" s="29" t="e">
        <f>USA!#REF!/USA!#REF!-1</f>
        <v>#REF!</v>
      </c>
      <c r="CZ2314" s="29" t="e">
        <f>USA!#REF!/USA!#REF!-1</f>
        <v>#REF!</v>
      </c>
      <c r="DA2314" s="29" t="e">
        <f>USA!#REF!/USA!#REF!-1</f>
        <v>#REF!</v>
      </c>
      <c r="DB2314" s="29" t="e">
        <f>USA!#REF!/USA!#REF!-1</f>
        <v>#REF!</v>
      </c>
      <c r="DC2314" s="29" t="e">
        <f>USA!#REF!/USA!#REF!-1</f>
        <v>#REF!</v>
      </c>
      <c r="DD2314" s="29" t="e">
        <f>USA!#REF!/USA!#REF!-1</f>
        <v>#REF!</v>
      </c>
      <c r="DE2314" s="29" t="e">
        <f>USA!#REF!/USA!#REF!-1</f>
        <v>#REF!</v>
      </c>
      <c r="DF2314" s="29" t="e">
        <f>USA!#REF!/USA!#REF!-1</f>
        <v>#REF!</v>
      </c>
      <c r="DG2314" s="29" t="e">
        <f>USA!#REF!/USA!#REF!-1</f>
        <v>#REF!</v>
      </c>
      <c r="DH2314" s="29" t="e">
        <f>USA!#REF!/USA!#REF!-1</f>
        <v>#REF!</v>
      </c>
      <c r="DI2314" s="29" t="e">
        <f>USA!#REF!/USA!#REF!-1</f>
        <v>#REF!</v>
      </c>
      <c r="DJ2314" s="29" t="e">
        <f>USA!#REF!/USA!#REF!-1</f>
        <v>#REF!</v>
      </c>
      <c r="DK2314" s="29" t="e">
        <f>USA!#REF!/USA!#REF!-1</f>
        <v>#REF!</v>
      </c>
      <c r="DL2314" s="29" t="e">
        <f>USA!#REF!/USA!#REF!-1</f>
        <v>#REF!</v>
      </c>
      <c r="DM2314" s="29" t="e">
        <f>USA!#REF!/USA!#REF!-1</f>
        <v>#REF!</v>
      </c>
      <c r="DN2314" s="29" t="e">
        <f>USA!#REF!/USA!#REF!-1</f>
        <v>#REF!</v>
      </c>
      <c r="DO2314" s="29" t="e">
        <f>USA!#REF!/USA!#REF!-1</f>
        <v>#REF!</v>
      </c>
      <c r="DP2314" s="29" t="e">
        <f>USA!#REF!/USA!#REF!-1</f>
        <v>#REF!</v>
      </c>
      <c r="DQ2314" s="29" t="e">
        <f>USA!#REF!/USA!#REF!-1</f>
        <v>#REF!</v>
      </c>
      <c r="DR2314" s="29" t="e">
        <f>USA!#REF!/USA!#REF!-1</f>
        <v>#REF!</v>
      </c>
      <c r="DS2314" s="29" t="e">
        <f>USA!#REF!/USA!#REF!-1</f>
        <v>#REF!</v>
      </c>
      <c r="DT2314" s="29" t="e">
        <f>USA!#REF!/USA!#REF!-1</f>
        <v>#REF!</v>
      </c>
      <c r="DU2314" s="29" t="e">
        <f>USA!#REF!/USA!#REF!-1</f>
        <v>#REF!</v>
      </c>
      <c r="DV2314" s="29" t="e">
        <f>USA!#REF!/USA!#REF!-1</f>
        <v>#REF!</v>
      </c>
      <c r="DW2314" s="29" t="e">
        <f>USA!#REF!/USA!#REF!-1</f>
        <v>#REF!</v>
      </c>
      <c r="DX2314" s="29" t="e">
        <f>USA!#REF!/USA!#REF!-1</f>
        <v>#REF!</v>
      </c>
      <c r="DY2314" s="29" t="e">
        <f>USA!#REF!/USA!#REF!-1</f>
        <v>#REF!</v>
      </c>
      <c r="DZ2314" s="29" t="e">
        <f>USA!#REF!/USA!#REF!-1</f>
        <v>#REF!</v>
      </c>
      <c r="EA2314" s="29" t="e">
        <f>USA!#REF!/USA!#REF!-1</f>
        <v>#REF!</v>
      </c>
      <c r="EB2314" s="29" t="e">
        <f>USA!#REF!/USA!#REF!-1</f>
        <v>#REF!</v>
      </c>
      <c r="EC2314" s="29" t="e">
        <f>USA!#REF!/USA!#REF!-1</f>
        <v>#REF!</v>
      </c>
      <c r="ED2314" s="29" t="e">
        <f>USA!#REF!/USA!#REF!-1</f>
        <v>#REF!</v>
      </c>
      <c r="EE2314" s="29" t="e">
        <f>USA!#REF!/USA!#REF!-1</f>
        <v>#REF!</v>
      </c>
      <c r="EF2314" s="29" t="e">
        <f>USA!#REF!/USA!#REF!-1</f>
        <v>#REF!</v>
      </c>
      <c r="EG2314" s="29" t="e">
        <f>USA!#REF!/USA!#REF!-1</f>
        <v>#REF!</v>
      </c>
      <c r="EH2314" s="29" t="e">
        <f>USA!#REF!/USA!#REF!-1</f>
        <v>#REF!</v>
      </c>
      <c r="EI2314" s="29" t="e">
        <f>USA!#REF!/USA!#REF!-1</f>
        <v>#REF!</v>
      </c>
      <c r="EJ2314" s="29" t="e">
        <f>USA!#REF!/USA!#REF!-1</f>
        <v>#REF!</v>
      </c>
      <c r="EK2314" s="29" t="e">
        <f>USA!#REF!/USA!#REF!-1</f>
        <v>#REF!</v>
      </c>
      <c r="EL2314" s="29" t="e">
        <f>USA!#REF!/USA!#REF!-1</f>
        <v>#REF!</v>
      </c>
      <c r="EM2314" s="29" t="e">
        <f>USA!#REF!/USA!#REF!-1</f>
        <v>#REF!</v>
      </c>
      <c r="EN2314" s="29" t="e">
        <f>USA!#REF!/USA!#REF!-1</f>
        <v>#REF!</v>
      </c>
    </row>
    <row r="2315" spans="1:144" x14ac:dyDescent="0.3">
      <c r="A2315" t="s">
        <v>2441</v>
      </c>
      <c r="B2315" s="28"/>
      <c r="C2315" s="29" t="e">
        <f>USA!#REF!/USA!#REF!-1</f>
        <v>#REF!</v>
      </c>
      <c r="D2315" s="29" t="e">
        <f>USA!#REF!/USA!#REF!-1</f>
        <v>#REF!</v>
      </c>
      <c r="E2315" s="29" t="e">
        <f>USA!#REF!/USA!#REF!-1</f>
        <v>#REF!</v>
      </c>
      <c r="F2315" s="29" t="e">
        <f>USA!#REF!/USA!#REF!-1</f>
        <v>#REF!</v>
      </c>
      <c r="G2315" s="29" t="e">
        <f>USA!#REF!/USA!#REF!-1</f>
        <v>#REF!</v>
      </c>
      <c r="H2315" s="29" t="e">
        <f>USA!#REF!/USA!#REF!-1</f>
        <v>#REF!</v>
      </c>
      <c r="I2315" s="29" t="e">
        <f>USA!#REF!/USA!#REF!-1</f>
        <v>#REF!</v>
      </c>
      <c r="J2315" s="29" t="e">
        <f>USA!#REF!/USA!#REF!-1</f>
        <v>#REF!</v>
      </c>
      <c r="K2315" s="29" t="e">
        <f>USA!#REF!/USA!#REF!-1</f>
        <v>#REF!</v>
      </c>
      <c r="L2315" s="29" t="e">
        <f>USA!#REF!/USA!#REF!-1</f>
        <v>#REF!</v>
      </c>
      <c r="M2315" s="29" t="e">
        <f>USA!#REF!/USA!#REF!-1</f>
        <v>#REF!</v>
      </c>
      <c r="N2315" s="29" t="e">
        <f>USA!#REF!/USA!#REF!-1</f>
        <v>#REF!</v>
      </c>
      <c r="O2315" s="29" t="e">
        <f>USA!#REF!/USA!#REF!-1</f>
        <v>#REF!</v>
      </c>
      <c r="P2315" s="29" t="e">
        <f>USA!#REF!/USA!#REF!-1</f>
        <v>#REF!</v>
      </c>
      <c r="Q2315" s="29" t="e">
        <f>USA!#REF!/USA!#REF!-1</f>
        <v>#REF!</v>
      </c>
      <c r="R2315" s="29" t="e">
        <f>USA!#REF!/USA!#REF!-1</f>
        <v>#REF!</v>
      </c>
      <c r="S2315" s="29" t="e">
        <f>USA!#REF!/USA!#REF!-1</f>
        <v>#REF!</v>
      </c>
      <c r="T2315" s="29" t="e">
        <f>USA!#REF!/USA!#REF!-1</f>
        <v>#REF!</v>
      </c>
      <c r="U2315" s="29" t="e">
        <f>USA!#REF!/USA!#REF!-1</f>
        <v>#REF!</v>
      </c>
      <c r="V2315" s="29" t="e">
        <f>USA!#REF!/USA!#REF!-1</f>
        <v>#REF!</v>
      </c>
      <c r="W2315" s="29" t="e">
        <f>USA!#REF!/USA!#REF!-1</f>
        <v>#REF!</v>
      </c>
      <c r="X2315" s="29" t="e">
        <f>USA!#REF!/USA!#REF!-1</f>
        <v>#REF!</v>
      </c>
      <c r="Y2315" s="29" t="e">
        <f>USA!#REF!/USA!#REF!-1</f>
        <v>#REF!</v>
      </c>
      <c r="Z2315" s="29" t="e">
        <f>USA!#REF!/USA!#REF!-1</f>
        <v>#REF!</v>
      </c>
      <c r="AA2315" s="29" t="e">
        <f>USA!#REF!/USA!#REF!-1</f>
        <v>#REF!</v>
      </c>
      <c r="AB2315" s="29" t="e">
        <f>USA!#REF!/USA!#REF!-1</f>
        <v>#REF!</v>
      </c>
      <c r="AC2315" s="29" t="e">
        <f>USA!#REF!/USA!#REF!-1</f>
        <v>#REF!</v>
      </c>
      <c r="AD2315" s="29" t="e">
        <f>USA!#REF!/USA!#REF!-1</f>
        <v>#REF!</v>
      </c>
      <c r="AE2315" s="29" t="e">
        <f>USA!#REF!/USA!#REF!-1</f>
        <v>#REF!</v>
      </c>
      <c r="AF2315" s="29" t="e">
        <f>USA!#REF!/USA!#REF!-1</f>
        <v>#REF!</v>
      </c>
      <c r="AG2315" s="29" t="e">
        <f>USA!#REF!/USA!#REF!-1</f>
        <v>#REF!</v>
      </c>
      <c r="AH2315" s="29" t="e">
        <f>USA!#REF!/USA!#REF!-1</f>
        <v>#REF!</v>
      </c>
      <c r="AI2315" s="29" t="e">
        <f>USA!#REF!/USA!#REF!-1</f>
        <v>#REF!</v>
      </c>
      <c r="AJ2315" s="29" t="e">
        <f>USA!#REF!/USA!#REF!-1</f>
        <v>#REF!</v>
      </c>
      <c r="AK2315" s="29" t="e">
        <f>USA!#REF!/USA!#REF!-1</f>
        <v>#REF!</v>
      </c>
      <c r="AL2315" s="29" t="e">
        <f>USA!#REF!/USA!#REF!-1</f>
        <v>#REF!</v>
      </c>
      <c r="AM2315" s="29" t="e">
        <f>USA!#REF!/USA!#REF!-1</f>
        <v>#REF!</v>
      </c>
      <c r="AN2315" s="29" t="e">
        <f>USA!#REF!/USA!#REF!-1</f>
        <v>#REF!</v>
      </c>
      <c r="AO2315" s="29" t="e">
        <f>USA!#REF!/USA!#REF!-1</f>
        <v>#REF!</v>
      </c>
      <c r="AP2315" s="29" t="e">
        <f>USA!#REF!/USA!#REF!-1</f>
        <v>#REF!</v>
      </c>
      <c r="AQ2315" s="29" t="e">
        <f>USA!#REF!/USA!#REF!-1</f>
        <v>#REF!</v>
      </c>
      <c r="AR2315" s="29" t="e">
        <f>USA!#REF!/USA!#REF!-1</f>
        <v>#REF!</v>
      </c>
      <c r="AS2315" s="29" t="e">
        <f>USA!#REF!/USA!#REF!-1</f>
        <v>#REF!</v>
      </c>
      <c r="AT2315" s="29" t="e">
        <f>USA!#REF!/USA!#REF!-1</f>
        <v>#REF!</v>
      </c>
      <c r="AU2315" s="29" t="e">
        <f>USA!#REF!/USA!#REF!-1</f>
        <v>#REF!</v>
      </c>
      <c r="AV2315" s="29" t="e">
        <f>USA!#REF!/USA!#REF!-1</f>
        <v>#REF!</v>
      </c>
      <c r="AW2315" s="29" t="e">
        <f>USA!#REF!/USA!#REF!-1</f>
        <v>#REF!</v>
      </c>
      <c r="AX2315" s="29" t="e">
        <f>USA!#REF!/USA!#REF!-1</f>
        <v>#REF!</v>
      </c>
      <c r="AY2315" s="29" t="e">
        <f>USA!#REF!/USA!#REF!-1</f>
        <v>#REF!</v>
      </c>
      <c r="AZ2315" s="29" t="e">
        <f>USA!#REF!/USA!#REF!-1</f>
        <v>#REF!</v>
      </c>
      <c r="BA2315" s="29" t="e">
        <f>USA!#REF!/USA!#REF!-1</f>
        <v>#REF!</v>
      </c>
      <c r="BB2315" s="29" t="e">
        <f>USA!#REF!/USA!#REF!-1</f>
        <v>#REF!</v>
      </c>
      <c r="BC2315" s="29" t="e">
        <f>USA!#REF!/USA!#REF!-1</f>
        <v>#REF!</v>
      </c>
      <c r="BD2315" s="29" t="e">
        <f>USA!#REF!/USA!#REF!-1</f>
        <v>#REF!</v>
      </c>
      <c r="BE2315" s="29" t="e">
        <f>USA!#REF!/USA!#REF!-1</f>
        <v>#REF!</v>
      </c>
      <c r="BF2315" s="29" t="e">
        <f>USA!#REF!/USA!#REF!-1</f>
        <v>#REF!</v>
      </c>
      <c r="BG2315" s="29" t="e">
        <f>USA!#REF!/USA!#REF!-1</f>
        <v>#REF!</v>
      </c>
      <c r="BH2315" s="29" t="e">
        <f>USA!#REF!/USA!#REF!-1</f>
        <v>#REF!</v>
      </c>
      <c r="BI2315" s="29" t="e">
        <f>USA!#REF!/USA!#REF!-1</f>
        <v>#REF!</v>
      </c>
      <c r="BJ2315" s="29" t="e">
        <f>USA!#REF!/USA!#REF!-1</f>
        <v>#REF!</v>
      </c>
      <c r="BK2315" s="29" t="e">
        <f>USA!#REF!/USA!#REF!-1</f>
        <v>#REF!</v>
      </c>
      <c r="BL2315" s="29" t="e">
        <f>USA!#REF!/USA!#REF!-1</f>
        <v>#REF!</v>
      </c>
      <c r="BM2315" s="29" t="e">
        <f>USA!#REF!/USA!#REF!-1</f>
        <v>#REF!</v>
      </c>
      <c r="BN2315" s="29" t="e">
        <f>USA!#REF!/USA!#REF!-1</f>
        <v>#REF!</v>
      </c>
      <c r="BO2315" s="29" t="e">
        <f>USA!#REF!/USA!#REF!-1</f>
        <v>#REF!</v>
      </c>
      <c r="BP2315" s="29" t="e">
        <f>USA!#REF!/USA!#REF!-1</f>
        <v>#REF!</v>
      </c>
      <c r="BQ2315" s="29" t="e">
        <f>USA!#REF!/USA!#REF!-1</f>
        <v>#REF!</v>
      </c>
      <c r="BR2315" s="29" t="e">
        <f>USA!#REF!/USA!#REF!-1</f>
        <v>#REF!</v>
      </c>
      <c r="BS2315" s="29" t="e">
        <f>USA!#REF!/USA!#REF!-1</f>
        <v>#REF!</v>
      </c>
      <c r="BT2315" s="29" t="e">
        <f>USA!#REF!/USA!#REF!-1</f>
        <v>#REF!</v>
      </c>
      <c r="BU2315" s="29" t="e">
        <f>USA!#REF!/USA!#REF!-1</f>
        <v>#REF!</v>
      </c>
      <c r="BV2315" s="29" t="e">
        <f>USA!#REF!/USA!#REF!-1</f>
        <v>#REF!</v>
      </c>
      <c r="BW2315" s="29" t="e">
        <f>USA!#REF!/USA!#REF!-1</f>
        <v>#REF!</v>
      </c>
      <c r="BX2315" s="29" t="e">
        <f>USA!#REF!/USA!#REF!-1</f>
        <v>#REF!</v>
      </c>
      <c r="BY2315" s="29" t="e">
        <f>USA!#REF!/USA!#REF!-1</f>
        <v>#REF!</v>
      </c>
      <c r="BZ2315" s="29" t="e">
        <f>USA!#REF!/USA!#REF!-1</f>
        <v>#REF!</v>
      </c>
      <c r="CA2315" s="29" t="e">
        <f>USA!#REF!/USA!#REF!-1</f>
        <v>#REF!</v>
      </c>
      <c r="CB2315" s="29" t="e">
        <f>USA!#REF!/USA!#REF!-1</f>
        <v>#REF!</v>
      </c>
      <c r="CC2315" s="29" t="e">
        <f>USA!#REF!/USA!#REF!-1</f>
        <v>#REF!</v>
      </c>
      <c r="CD2315" s="29" t="e">
        <f>USA!#REF!/USA!#REF!-1</f>
        <v>#REF!</v>
      </c>
      <c r="CE2315" s="29" t="e">
        <f>USA!#REF!/USA!#REF!-1</f>
        <v>#REF!</v>
      </c>
      <c r="CF2315" s="29" t="e">
        <f>USA!#REF!/USA!#REF!-1</f>
        <v>#REF!</v>
      </c>
      <c r="CG2315" s="29" t="e">
        <f>USA!#REF!/USA!#REF!-1</f>
        <v>#REF!</v>
      </c>
      <c r="CH2315" s="29" t="e">
        <f>USA!#REF!/USA!#REF!-1</f>
        <v>#REF!</v>
      </c>
      <c r="CI2315" s="29" t="e">
        <f>USA!#REF!/USA!#REF!-1</f>
        <v>#REF!</v>
      </c>
      <c r="CJ2315" s="29" t="e">
        <f>USA!#REF!/USA!#REF!-1</f>
        <v>#REF!</v>
      </c>
      <c r="CK2315" s="29" t="e">
        <f>USA!#REF!/USA!#REF!-1</f>
        <v>#REF!</v>
      </c>
      <c r="CL2315" s="29" t="e">
        <f>USA!#REF!/USA!#REF!-1</f>
        <v>#REF!</v>
      </c>
      <c r="CM2315" s="29" t="e">
        <f>USA!#REF!/USA!#REF!-1</f>
        <v>#REF!</v>
      </c>
      <c r="CN2315" s="29" t="e">
        <f>USA!#REF!/USA!#REF!-1</f>
        <v>#REF!</v>
      </c>
      <c r="CO2315" s="29" t="e">
        <f>USA!#REF!/USA!#REF!-1</f>
        <v>#REF!</v>
      </c>
      <c r="CP2315" s="29" t="e">
        <f>USA!#REF!/USA!#REF!-1</f>
        <v>#REF!</v>
      </c>
      <c r="CQ2315" s="29" t="e">
        <f>USA!#REF!/USA!#REF!-1</f>
        <v>#REF!</v>
      </c>
      <c r="CR2315" s="29" t="e">
        <f>USA!#REF!/USA!#REF!-1</f>
        <v>#REF!</v>
      </c>
      <c r="CS2315" s="29" t="e">
        <f>USA!#REF!/USA!#REF!-1</f>
        <v>#REF!</v>
      </c>
      <c r="CT2315" s="29" t="e">
        <f>USA!#REF!/USA!#REF!-1</f>
        <v>#REF!</v>
      </c>
      <c r="CU2315" s="29" t="e">
        <f>USA!#REF!/USA!#REF!-1</f>
        <v>#REF!</v>
      </c>
      <c r="CV2315" s="29" t="e">
        <f>USA!#REF!/USA!#REF!-1</f>
        <v>#REF!</v>
      </c>
      <c r="CW2315" s="29" t="e">
        <f>USA!#REF!/USA!#REF!-1</f>
        <v>#REF!</v>
      </c>
      <c r="CX2315" s="29" t="e">
        <f>USA!#REF!/USA!#REF!-1</f>
        <v>#REF!</v>
      </c>
      <c r="CY2315" s="29" t="e">
        <f>USA!#REF!/USA!#REF!-1</f>
        <v>#REF!</v>
      </c>
      <c r="CZ2315" s="29" t="e">
        <f>USA!#REF!/USA!#REF!-1</f>
        <v>#REF!</v>
      </c>
      <c r="DA2315" s="29" t="e">
        <f>USA!#REF!/USA!#REF!-1</f>
        <v>#REF!</v>
      </c>
      <c r="DB2315" s="29" t="e">
        <f>USA!#REF!/USA!#REF!-1</f>
        <v>#REF!</v>
      </c>
      <c r="DC2315" s="29" t="e">
        <f>USA!#REF!/USA!#REF!-1</f>
        <v>#REF!</v>
      </c>
      <c r="DD2315" s="29" t="e">
        <f>USA!#REF!/USA!#REF!-1</f>
        <v>#REF!</v>
      </c>
      <c r="DE2315" s="29" t="e">
        <f>USA!#REF!/USA!#REF!-1</f>
        <v>#REF!</v>
      </c>
      <c r="DF2315" s="29" t="e">
        <f>USA!#REF!/USA!#REF!-1</f>
        <v>#REF!</v>
      </c>
      <c r="DG2315" s="29" t="e">
        <f>USA!#REF!/USA!#REF!-1</f>
        <v>#REF!</v>
      </c>
      <c r="DH2315" s="29" t="e">
        <f>USA!#REF!/USA!#REF!-1</f>
        <v>#REF!</v>
      </c>
      <c r="DI2315" s="29" t="e">
        <f>USA!#REF!/USA!#REF!-1</f>
        <v>#REF!</v>
      </c>
      <c r="DJ2315" s="29" t="e">
        <f>USA!#REF!/USA!#REF!-1</f>
        <v>#REF!</v>
      </c>
      <c r="DK2315" s="29" t="e">
        <f>USA!#REF!/USA!#REF!-1</f>
        <v>#REF!</v>
      </c>
      <c r="DL2315" s="29" t="e">
        <f>USA!#REF!/USA!#REF!-1</f>
        <v>#REF!</v>
      </c>
      <c r="DM2315" s="29" t="e">
        <f>USA!#REF!/USA!#REF!-1</f>
        <v>#REF!</v>
      </c>
      <c r="DN2315" s="29" t="e">
        <f>USA!#REF!/USA!#REF!-1</f>
        <v>#REF!</v>
      </c>
      <c r="DO2315" s="29" t="e">
        <f>USA!#REF!/USA!#REF!-1</f>
        <v>#REF!</v>
      </c>
      <c r="DP2315" s="29" t="e">
        <f>USA!#REF!/USA!#REF!-1</f>
        <v>#REF!</v>
      </c>
      <c r="DQ2315" s="29" t="e">
        <f>USA!#REF!/USA!#REF!-1</f>
        <v>#REF!</v>
      </c>
      <c r="DR2315" s="29" t="e">
        <f>USA!#REF!/USA!#REF!-1</f>
        <v>#REF!</v>
      </c>
      <c r="DS2315" s="29" t="e">
        <f>USA!#REF!/USA!#REF!-1</f>
        <v>#REF!</v>
      </c>
      <c r="DT2315" s="29" t="e">
        <f>USA!#REF!/USA!#REF!-1</f>
        <v>#REF!</v>
      </c>
      <c r="DU2315" s="29" t="e">
        <f>USA!#REF!/USA!#REF!-1</f>
        <v>#REF!</v>
      </c>
      <c r="DV2315" s="29" t="e">
        <f>USA!#REF!/USA!#REF!-1</f>
        <v>#REF!</v>
      </c>
      <c r="DW2315" s="29" t="e">
        <f>USA!#REF!/USA!#REF!-1</f>
        <v>#REF!</v>
      </c>
      <c r="DX2315" s="29" t="e">
        <f>USA!#REF!/USA!#REF!-1</f>
        <v>#REF!</v>
      </c>
      <c r="DY2315" s="29" t="e">
        <f>USA!#REF!/USA!#REF!-1</f>
        <v>#REF!</v>
      </c>
      <c r="DZ2315" s="29" t="e">
        <f>USA!#REF!/USA!#REF!-1</f>
        <v>#REF!</v>
      </c>
      <c r="EA2315" s="29" t="e">
        <f>USA!#REF!/USA!#REF!-1</f>
        <v>#REF!</v>
      </c>
      <c r="EB2315" s="29" t="e">
        <f>USA!#REF!/USA!#REF!-1</f>
        <v>#REF!</v>
      </c>
      <c r="EC2315" s="29" t="e">
        <f>USA!#REF!/USA!#REF!-1</f>
        <v>#REF!</v>
      </c>
      <c r="ED2315" s="29" t="e">
        <f>USA!#REF!/USA!#REF!-1</f>
        <v>#REF!</v>
      </c>
      <c r="EE2315" s="29" t="e">
        <f>USA!#REF!/USA!#REF!-1</f>
        <v>#REF!</v>
      </c>
      <c r="EF2315" s="29" t="e">
        <f>USA!#REF!/USA!#REF!-1</f>
        <v>#REF!</v>
      </c>
      <c r="EG2315" s="29" t="e">
        <f>USA!#REF!/USA!#REF!-1</f>
        <v>#REF!</v>
      </c>
      <c r="EH2315" s="29" t="e">
        <f>USA!#REF!/USA!#REF!-1</f>
        <v>#REF!</v>
      </c>
      <c r="EI2315" s="29" t="e">
        <f>USA!#REF!/USA!#REF!-1</f>
        <v>#REF!</v>
      </c>
      <c r="EJ2315" s="29" t="e">
        <f>USA!#REF!/USA!#REF!-1</f>
        <v>#REF!</v>
      </c>
      <c r="EK2315" s="29" t="e">
        <f>USA!#REF!/USA!#REF!-1</f>
        <v>#REF!</v>
      </c>
      <c r="EL2315" s="29" t="e">
        <f>USA!#REF!/USA!#REF!-1</f>
        <v>#REF!</v>
      </c>
      <c r="EM2315" s="29" t="e">
        <f>USA!#REF!/USA!#REF!-1</f>
        <v>#REF!</v>
      </c>
      <c r="EN2315" s="29" t="e">
        <f>USA!#REF!/USA!#REF!-1</f>
        <v>#REF!</v>
      </c>
    </row>
    <row r="2316" spans="1:144" x14ac:dyDescent="0.3">
      <c r="A2316" t="s">
        <v>2442</v>
      </c>
      <c r="B2316" s="28"/>
      <c r="C2316" s="29" t="e">
        <f>USA!#REF!/USA!#REF!-1</f>
        <v>#REF!</v>
      </c>
      <c r="D2316" s="29" t="e">
        <f>USA!#REF!/USA!#REF!-1</f>
        <v>#REF!</v>
      </c>
      <c r="E2316" s="29" t="e">
        <f>USA!#REF!/USA!#REF!-1</f>
        <v>#REF!</v>
      </c>
      <c r="F2316" s="29" t="e">
        <f>USA!#REF!/USA!#REF!-1</f>
        <v>#REF!</v>
      </c>
      <c r="G2316" s="29" t="e">
        <f>USA!#REF!/USA!#REF!-1</f>
        <v>#REF!</v>
      </c>
      <c r="H2316" s="29" t="e">
        <f>USA!#REF!/USA!#REF!-1</f>
        <v>#REF!</v>
      </c>
      <c r="I2316" s="29" t="e">
        <f>USA!#REF!/USA!#REF!-1</f>
        <v>#REF!</v>
      </c>
      <c r="J2316" s="29" t="e">
        <f>USA!#REF!/USA!#REF!-1</f>
        <v>#REF!</v>
      </c>
      <c r="K2316" s="29" t="e">
        <f>USA!#REF!/USA!#REF!-1</f>
        <v>#REF!</v>
      </c>
      <c r="L2316" s="29" t="e">
        <f>USA!#REF!/USA!#REF!-1</f>
        <v>#REF!</v>
      </c>
      <c r="M2316" s="29" t="e">
        <f>USA!#REF!/USA!#REF!-1</f>
        <v>#REF!</v>
      </c>
      <c r="N2316" s="29" t="e">
        <f>USA!#REF!/USA!#REF!-1</f>
        <v>#REF!</v>
      </c>
      <c r="O2316" s="29" t="e">
        <f>USA!#REF!/USA!#REF!-1</f>
        <v>#REF!</v>
      </c>
      <c r="P2316" s="29" t="e">
        <f>USA!#REF!/USA!#REF!-1</f>
        <v>#REF!</v>
      </c>
      <c r="Q2316" s="29" t="e">
        <f>USA!#REF!/USA!#REF!-1</f>
        <v>#REF!</v>
      </c>
      <c r="R2316" s="29" t="e">
        <f>USA!#REF!/USA!#REF!-1</f>
        <v>#REF!</v>
      </c>
      <c r="S2316" s="29" t="e">
        <f>USA!#REF!/USA!#REF!-1</f>
        <v>#REF!</v>
      </c>
      <c r="T2316" s="29" t="e">
        <f>USA!#REF!/USA!#REF!-1</f>
        <v>#REF!</v>
      </c>
      <c r="U2316" s="29" t="e">
        <f>USA!#REF!/USA!#REF!-1</f>
        <v>#REF!</v>
      </c>
      <c r="V2316" s="29" t="e">
        <f>USA!#REF!/USA!#REF!-1</f>
        <v>#REF!</v>
      </c>
      <c r="W2316" s="29" t="e">
        <f>USA!#REF!/USA!#REF!-1</f>
        <v>#REF!</v>
      </c>
      <c r="X2316" s="29" t="e">
        <f>USA!#REF!/USA!#REF!-1</f>
        <v>#REF!</v>
      </c>
      <c r="Y2316" s="29" t="e">
        <f>USA!#REF!/USA!#REF!-1</f>
        <v>#REF!</v>
      </c>
      <c r="Z2316" s="29" t="e">
        <f>USA!#REF!/USA!#REF!-1</f>
        <v>#REF!</v>
      </c>
      <c r="AA2316" s="29" t="e">
        <f>USA!#REF!/USA!#REF!-1</f>
        <v>#REF!</v>
      </c>
      <c r="AB2316" s="29" t="e">
        <f>USA!#REF!/USA!#REF!-1</f>
        <v>#REF!</v>
      </c>
      <c r="AC2316" s="29" t="e">
        <f>USA!#REF!/USA!#REF!-1</f>
        <v>#REF!</v>
      </c>
      <c r="AD2316" s="29" t="e">
        <f>USA!#REF!/USA!#REF!-1</f>
        <v>#REF!</v>
      </c>
      <c r="AE2316" s="29" t="e">
        <f>USA!#REF!/USA!#REF!-1</f>
        <v>#REF!</v>
      </c>
      <c r="AF2316" s="29" t="e">
        <f>USA!#REF!/USA!#REF!-1</f>
        <v>#REF!</v>
      </c>
      <c r="AG2316" s="29" t="e">
        <f>USA!#REF!/USA!#REF!-1</f>
        <v>#REF!</v>
      </c>
      <c r="AH2316" s="29" t="e">
        <f>USA!#REF!/USA!#REF!-1</f>
        <v>#REF!</v>
      </c>
      <c r="AI2316" s="29" t="e">
        <f>USA!#REF!/USA!#REF!-1</f>
        <v>#REF!</v>
      </c>
      <c r="AJ2316" s="29" t="e">
        <f>USA!#REF!/USA!#REF!-1</f>
        <v>#REF!</v>
      </c>
      <c r="AK2316" s="29" t="e">
        <f>USA!#REF!/USA!#REF!-1</f>
        <v>#REF!</v>
      </c>
      <c r="AL2316" s="29" t="e">
        <f>USA!#REF!/USA!#REF!-1</f>
        <v>#REF!</v>
      </c>
      <c r="AM2316" s="29" t="e">
        <f>USA!#REF!/USA!#REF!-1</f>
        <v>#REF!</v>
      </c>
      <c r="AN2316" s="29" t="e">
        <f>USA!#REF!/USA!#REF!-1</f>
        <v>#REF!</v>
      </c>
      <c r="AO2316" s="29" t="e">
        <f>USA!#REF!/USA!#REF!-1</f>
        <v>#REF!</v>
      </c>
      <c r="AP2316" s="29" t="e">
        <f>USA!#REF!/USA!#REF!-1</f>
        <v>#REF!</v>
      </c>
      <c r="AQ2316" s="29" t="e">
        <f>USA!#REF!/USA!#REF!-1</f>
        <v>#REF!</v>
      </c>
      <c r="AR2316" s="29" t="e">
        <f>USA!#REF!/USA!#REF!-1</f>
        <v>#REF!</v>
      </c>
      <c r="AS2316" s="29" t="e">
        <f>USA!#REF!/USA!#REF!-1</f>
        <v>#REF!</v>
      </c>
      <c r="AT2316" s="29" t="e">
        <f>USA!#REF!/USA!#REF!-1</f>
        <v>#REF!</v>
      </c>
      <c r="AU2316" s="29" t="e">
        <f>USA!#REF!/USA!#REF!-1</f>
        <v>#REF!</v>
      </c>
      <c r="AV2316" s="29" t="e">
        <f>USA!#REF!/USA!#REF!-1</f>
        <v>#REF!</v>
      </c>
      <c r="AW2316" s="29" t="e">
        <f>USA!#REF!/USA!#REF!-1</f>
        <v>#REF!</v>
      </c>
      <c r="AX2316" s="29" t="e">
        <f>USA!#REF!/USA!#REF!-1</f>
        <v>#REF!</v>
      </c>
      <c r="AY2316" s="29" t="e">
        <f>USA!#REF!/USA!#REF!-1</f>
        <v>#REF!</v>
      </c>
      <c r="AZ2316" s="29" t="e">
        <f>USA!#REF!/USA!#REF!-1</f>
        <v>#REF!</v>
      </c>
      <c r="BA2316" s="29" t="e">
        <f>USA!#REF!/USA!#REF!-1</f>
        <v>#REF!</v>
      </c>
      <c r="BB2316" s="29" t="e">
        <f>USA!#REF!/USA!#REF!-1</f>
        <v>#REF!</v>
      </c>
      <c r="BC2316" s="29" t="e">
        <f>USA!#REF!/USA!#REF!-1</f>
        <v>#REF!</v>
      </c>
      <c r="BD2316" s="29" t="e">
        <f>USA!#REF!/USA!#REF!-1</f>
        <v>#REF!</v>
      </c>
      <c r="BE2316" s="29" t="e">
        <f>USA!#REF!/USA!#REF!-1</f>
        <v>#REF!</v>
      </c>
      <c r="BF2316" s="29" t="e">
        <f>USA!#REF!/USA!#REF!-1</f>
        <v>#REF!</v>
      </c>
      <c r="BG2316" s="29" t="e">
        <f>USA!#REF!/USA!#REF!-1</f>
        <v>#REF!</v>
      </c>
      <c r="BH2316" s="29" t="e">
        <f>USA!#REF!/USA!#REF!-1</f>
        <v>#REF!</v>
      </c>
      <c r="BI2316" s="29" t="e">
        <f>USA!#REF!/USA!#REF!-1</f>
        <v>#REF!</v>
      </c>
      <c r="BJ2316" s="29" t="e">
        <f>USA!#REF!/USA!#REF!-1</f>
        <v>#REF!</v>
      </c>
      <c r="BK2316" s="29" t="e">
        <f>USA!#REF!/USA!#REF!-1</f>
        <v>#REF!</v>
      </c>
      <c r="BL2316" s="29" t="e">
        <f>USA!#REF!/USA!#REF!-1</f>
        <v>#REF!</v>
      </c>
      <c r="BM2316" s="29" t="e">
        <f>USA!#REF!/USA!#REF!-1</f>
        <v>#REF!</v>
      </c>
      <c r="BN2316" s="29" t="e">
        <f>USA!#REF!/USA!#REF!-1</f>
        <v>#REF!</v>
      </c>
      <c r="BO2316" s="29" t="e">
        <f>USA!#REF!/USA!#REF!-1</f>
        <v>#REF!</v>
      </c>
      <c r="BP2316" s="29" t="e">
        <f>USA!#REF!/USA!#REF!-1</f>
        <v>#REF!</v>
      </c>
      <c r="BQ2316" s="29" t="e">
        <f>USA!#REF!/USA!#REF!-1</f>
        <v>#REF!</v>
      </c>
      <c r="BR2316" s="29" t="e">
        <f>USA!#REF!/USA!#REF!-1</f>
        <v>#REF!</v>
      </c>
      <c r="BS2316" s="29" t="e">
        <f>USA!#REF!/USA!#REF!-1</f>
        <v>#REF!</v>
      </c>
      <c r="BT2316" s="29" t="e">
        <f>USA!#REF!/USA!#REF!-1</f>
        <v>#REF!</v>
      </c>
      <c r="BU2316" s="29" t="e">
        <f>USA!#REF!/USA!#REF!-1</f>
        <v>#REF!</v>
      </c>
      <c r="BV2316" s="29" t="e">
        <f>USA!#REF!/USA!#REF!-1</f>
        <v>#REF!</v>
      </c>
      <c r="BW2316" s="29" t="e">
        <f>USA!#REF!/USA!#REF!-1</f>
        <v>#REF!</v>
      </c>
      <c r="BX2316" s="29" t="e">
        <f>USA!#REF!/USA!#REF!-1</f>
        <v>#REF!</v>
      </c>
      <c r="BY2316" s="29" t="e">
        <f>USA!#REF!/USA!#REF!-1</f>
        <v>#REF!</v>
      </c>
      <c r="BZ2316" s="29" t="e">
        <f>USA!#REF!/USA!#REF!-1</f>
        <v>#REF!</v>
      </c>
      <c r="CA2316" s="29" t="e">
        <f>USA!#REF!/USA!#REF!-1</f>
        <v>#REF!</v>
      </c>
      <c r="CB2316" s="29" t="e">
        <f>USA!#REF!/USA!#REF!-1</f>
        <v>#REF!</v>
      </c>
      <c r="CC2316" s="29" t="e">
        <f>USA!#REF!/USA!#REF!-1</f>
        <v>#REF!</v>
      </c>
      <c r="CD2316" s="29" t="e">
        <f>USA!#REF!/USA!#REF!-1</f>
        <v>#REF!</v>
      </c>
      <c r="CE2316" s="29" t="e">
        <f>USA!#REF!/USA!#REF!-1</f>
        <v>#REF!</v>
      </c>
      <c r="CF2316" s="29" t="e">
        <f>USA!#REF!/USA!#REF!-1</f>
        <v>#REF!</v>
      </c>
      <c r="CG2316" s="29" t="e">
        <f>USA!#REF!/USA!#REF!-1</f>
        <v>#REF!</v>
      </c>
      <c r="CH2316" s="29" t="e">
        <f>USA!#REF!/USA!#REF!-1</f>
        <v>#REF!</v>
      </c>
      <c r="CI2316" s="29" t="e">
        <f>USA!#REF!/USA!#REF!-1</f>
        <v>#REF!</v>
      </c>
      <c r="CJ2316" s="29" t="e">
        <f>USA!#REF!/USA!#REF!-1</f>
        <v>#REF!</v>
      </c>
      <c r="CK2316" s="29" t="e">
        <f>USA!#REF!/USA!#REF!-1</f>
        <v>#REF!</v>
      </c>
      <c r="CL2316" s="29" t="e">
        <f>USA!#REF!/USA!#REF!-1</f>
        <v>#REF!</v>
      </c>
      <c r="CM2316" s="29" t="e">
        <f>USA!#REF!/USA!#REF!-1</f>
        <v>#REF!</v>
      </c>
      <c r="CN2316" s="29" t="e">
        <f>USA!#REF!/USA!#REF!-1</f>
        <v>#REF!</v>
      </c>
      <c r="CO2316" s="29" t="e">
        <f>USA!#REF!/USA!#REF!-1</f>
        <v>#REF!</v>
      </c>
      <c r="CP2316" s="29" t="e">
        <f>USA!#REF!/USA!#REF!-1</f>
        <v>#REF!</v>
      </c>
      <c r="CQ2316" s="29" t="e">
        <f>USA!#REF!/USA!#REF!-1</f>
        <v>#REF!</v>
      </c>
      <c r="CR2316" s="29" t="e">
        <f>USA!#REF!/USA!#REF!-1</f>
        <v>#REF!</v>
      </c>
      <c r="CS2316" s="29" t="e">
        <f>USA!#REF!/USA!#REF!-1</f>
        <v>#REF!</v>
      </c>
      <c r="CT2316" s="29" t="e">
        <f>USA!#REF!/USA!#REF!-1</f>
        <v>#REF!</v>
      </c>
      <c r="CU2316" s="29" t="e">
        <f>USA!#REF!/USA!#REF!-1</f>
        <v>#REF!</v>
      </c>
      <c r="CV2316" s="29" t="e">
        <f>USA!#REF!/USA!#REF!-1</f>
        <v>#REF!</v>
      </c>
      <c r="CW2316" s="29" t="e">
        <f>USA!#REF!/USA!#REF!-1</f>
        <v>#REF!</v>
      </c>
      <c r="CX2316" s="29" t="e">
        <f>USA!#REF!/USA!#REF!-1</f>
        <v>#REF!</v>
      </c>
      <c r="CY2316" s="29" t="e">
        <f>USA!#REF!/USA!#REF!-1</f>
        <v>#REF!</v>
      </c>
      <c r="CZ2316" s="29" t="e">
        <f>USA!#REF!/USA!#REF!-1</f>
        <v>#REF!</v>
      </c>
      <c r="DA2316" s="29" t="e">
        <f>USA!#REF!/USA!#REF!-1</f>
        <v>#REF!</v>
      </c>
      <c r="DB2316" s="29" t="e">
        <f>USA!#REF!/USA!#REF!-1</f>
        <v>#REF!</v>
      </c>
      <c r="DC2316" s="29" t="e">
        <f>USA!#REF!/USA!#REF!-1</f>
        <v>#REF!</v>
      </c>
      <c r="DD2316" s="29" t="e">
        <f>USA!#REF!/USA!#REF!-1</f>
        <v>#REF!</v>
      </c>
      <c r="DE2316" s="29" t="e">
        <f>USA!#REF!/USA!#REF!-1</f>
        <v>#REF!</v>
      </c>
      <c r="DF2316" s="29" t="e">
        <f>USA!#REF!/USA!#REF!-1</f>
        <v>#REF!</v>
      </c>
      <c r="DG2316" s="29" t="e">
        <f>USA!#REF!/USA!#REF!-1</f>
        <v>#REF!</v>
      </c>
      <c r="DH2316" s="29" t="e">
        <f>USA!#REF!/USA!#REF!-1</f>
        <v>#REF!</v>
      </c>
      <c r="DI2316" s="29" t="e">
        <f>USA!#REF!/USA!#REF!-1</f>
        <v>#REF!</v>
      </c>
      <c r="DJ2316" s="29" t="e">
        <f>USA!#REF!/USA!#REF!-1</f>
        <v>#REF!</v>
      </c>
      <c r="DK2316" s="29" t="e">
        <f>USA!#REF!/USA!#REF!-1</f>
        <v>#REF!</v>
      </c>
      <c r="DL2316" s="29" t="e">
        <f>USA!#REF!/USA!#REF!-1</f>
        <v>#REF!</v>
      </c>
      <c r="DM2316" s="29" t="e">
        <f>USA!#REF!/USA!#REF!-1</f>
        <v>#REF!</v>
      </c>
      <c r="DN2316" s="29" t="e">
        <f>USA!#REF!/USA!#REF!-1</f>
        <v>#REF!</v>
      </c>
      <c r="DO2316" s="29" t="e">
        <f>USA!#REF!/USA!#REF!-1</f>
        <v>#REF!</v>
      </c>
      <c r="DP2316" s="29" t="e">
        <f>USA!#REF!/USA!#REF!-1</f>
        <v>#REF!</v>
      </c>
      <c r="DQ2316" s="29" t="e">
        <f>USA!#REF!/USA!#REF!-1</f>
        <v>#REF!</v>
      </c>
      <c r="DR2316" s="29" t="e">
        <f>USA!#REF!/USA!#REF!-1</f>
        <v>#REF!</v>
      </c>
      <c r="DS2316" s="29" t="e">
        <f>USA!#REF!/USA!#REF!-1</f>
        <v>#REF!</v>
      </c>
      <c r="DT2316" s="29" t="e">
        <f>USA!#REF!/USA!#REF!-1</f>
        <v>#REF!</v>
      </c>
      <c r="DU2316" s="29" t="e">
        <f>USA!#REF!/USA!#REF!-1</f>
        <v>#REF!</v>
      </c>
      <c r="DV2316" s="29" t="e">
        <f>USA!#REF!/USA!#REF!-1</f>
        <v>#REF!</v>
      </c>
      <c r="DW2316" s="29" t="e">
        <f>USA!#REF!/USA!#REF!-1</f>
        <v>#REF!</v>
      </c>
      <c r="DX2316" s="29" t="e">
        <f>USA!#REF!/USA!#REF!-1</f>
        <v>#REF!</v>
      </c>
      <c r="DY2316" s="29" t="e">
        <f>USA!#REF!/USA!#REF!-1</f>
        <v>#REF!</v>
      </c>
      <c r="DZ2316" s="29" t="e">
        <f>USA!#REF!/USA!#REF!-1</f>
        <v>#REF!</v>
      </c>
      <c r="EA2316" s="29" t="e">
        <f>USA!#REF!/USA!#REF!-1</f>
        <v>#REF!</v>
      </c>
      <c r="EB2316" s="29" t="e">
        <f>USA!#REF!/USA!#REF!-1</f>
        <v>#REF!</v>
      </c>
      <c r="EC2316" s="29" t="e">
        <f>USA!#REF!/USA!#REF!-1</f>
        <v>#REF!</v>
      </c>
      <c r="ED2316" s="29" t="e">
        <f>USA!#REF!/USA!#REF!-1</f>
        <v>#REF!</v>
      </c>
      <c r="EE2316" s="29" t="e">
        <f>USA!#REF!/USA!#REF!-1</f>
        <v>#REF!</v>
      </c>
      <c r="EF2316" s="29" t="e">
        <f>USA!#REF!/USA!#REF!-1</f>
        <v>#REF!</v>
      </c>
      <c r="EG2316" s="29" t="e">
        <f>USA!#REF!/USA!#REF!-1</f>
        <v>#REF!</v>
      </c>
      <c r="EH2316" s="29" t="e">
        <f>USA!#REF!/USA!#REF!-1</f>
        <v>#REF!</v>
      </c>
      <c r="EI2316" s="29" t="e">
        <f>USA!#REF!/USA!#REF!-1</f>
        <v>#REF!</v>
      </c>
      <c r="EJ2316" s="29" t="e">
        <f>USA!#REF!/USA!#REF!-1</f>
        <v>#REF!</v>
      </c>
      <c r="EK2316" s="29" t="e">
        <f>USA!#REF!/USA!#REF!-1</f>
        <v>#REF!</v>
      </c>
      <c r="EL2316" s="29" t="e">
        <f>USA!#REF!/USA!#REF!-1</f>
        <v>#REF!</v>
      </c>
      <c r="EM2316" s="29" t="e">
        <f>USA!#REF!/USA!#REF!-1</f>
        <v>#REF!</v>
      </c>
      <c r="EN2316" s="29" t="e">
        <f>USA!#REF!/USA!#REF!-1</f>
        <v>#REF!</v>
      </c>
    </row>
    <row r="2317" spans="1:144" x14ac:dyDescent="0.3">
      <c r="A2317" t="s">
        <v>2443</v>
      </c>
      <c r="B2317" s="28"/>
      <c r="C2317" s="29" t="e">
        <f>USA!#REF!/USA!#REF!-1</f>
        <v>#REF!</v>
      </c>
      <c r="D2317" s="29" t="e">
        <f>USA!#REF!/USA!#REF!-1</f>
        <v>#REF!</v>
      </c>
      <c r="E2317" s="29" t="e">
        <f>USA!#REF!/USA!#REF!-1</f>
        <v>#REF!</v>
      </c>
      <c r="F2317" s="29" t="e">
        <f>USA!#REF!/USA!#REF!-1</f>
        <v>#REF!</v>
      </c>
      <c r="G2317" s="29" t="e">
        <f>USA!#REF!/USA!#REF!-1</f>
        <v>#REF!</v>
      </c>
      <c r="H2317" s="29" t="e">
        <f>USA!#REF!/USA!#REF!-1</f>
        <v>#REF!</v>
      </c>
      <c r="I2317" s="29" t="e">
        <f>USA!#REF!/USA!#REF!-1</f>
        <v>#REF!</v>
      </c>
      <c r="J2317" s="29" t="e">
        <f>USA!#REF!/USA!#REF!-1</f>
        <v>#REF!</v>
      </c>
      <c r="K2317" s="29" t="e">
        <f>USA!#REF!/USA!#REF!-1</f>
        <v>#REF!</v>
      </c>
      <c r="L2317" s="29" t="e">
        <f>USA!#REF!/USA!#REF!-1</f>
        <v>#REF!</v>
      </c>
      <c r="M2317" s="29" t="e">
        <f>USA!#REF!/USA!#REF!-1</f>
        <v>#REF!</v>
      </c>
      <c r="N2317" s="29" t="e">
        <f>USA!#REF!/USA!#REF!-1</f>
        <v>#REF!</v>
      </c>
      <c r="O2317" s="29" t="e">
        <f>USA!#REF!/USA!#REF!-1</f>
        <v>#REF!</v>
      </c>
      <c r="P2317" s="29" t="e">
        <f>USA!#REF!/USA!#REF!-1</f>
        <v>#REF!</v>
      </c>
      <c r="Q2317" s="29" t="e">
        <f>USA!#REF!/USA!#REF!-1</f>
        <v>#REF!</v>
      </c>
      <c r="R2317" s="29" t="e">
        <f>USA!#REF!/USA!#REF!-1</f>
        <v>#REF!</v>
      </c>
      <c r="S2317" s="29" t="e">
        <f>USA!#REF!/USA!#REF!-1</f>
        <v>#REF!</v>
      </c>
      <c r="T2317" s="29" t="e">
        <f>USA!#REF!/USA!#REF!-1</f>
        <v>#REF!</v>
      </c>
      <c r="U2317" s="29" t="e">
        <f>USA!#REF!/USA!#REF!-1</f>
        <v>#REF!</v>
      </c>
      <c r="V2317" s="29" t="e">
        <f>USA!#REF!/USA!#REF!-1</f>
        <v>#REF!</v>
      </c>
      <c r="W2317" s="29" t="e">
        <f>USA!#REF!/USA!#REF!-1</f>
        <v>#REF!</v>
      </c>
      <c r="X2317" s="29" t="e">
        <f>USA!#REF!/USA!#REF!-1</f>
        <v>#REF!</v>
      </c>
      <c r="Y2317" s="29" t="e">
        <f>USA!#REF!/USA!#REF!-1</f>
        <v>#REF!</v>
      </c>
      <c r="Z2317" s="29" t="e">
        <f>USA!#REF!/USA!#REF!-1</f>
        <v>#REF!</v>
      </c>
      <c r="AA2317" s="29" t="e">
        <f>USA!#REF!/USA!#REF!-1</f>
        <v>#REF!</v>
      </c>
      <c r="AB2317" s="29" t="e">
        <f>USA!#REF!/USA!#REF!-1</f>
        <v>#REF!</v>
      </c>
      <c r="AC2317" s="29" t="e">
        <f>USA!#REF!/USA!#REF!-1</f>
        <v>#REF!</v>
      </c>
      <c r="AD2317" s="29" t="e">
        <f>USA!#REF!/USA!#REF!-1</f>
        <v>#REF!</v>
      </c>
      <c r="AE2317" s="29" t="e">
        <f>USA!#REF!/USA!#REF!-1</f>
        <v>#REF!</v>
      </c>
      <c r="AF2317" s="29" t="e">
        <f>USA!#REF!/USA!#REF!-1</f>
        <v>#REF!</v>
      </c>
      <c r="AG2317" s="29" t="e">
        <f>USA!#REF!/USA!#REF!-1</f>
        <v>#REF!</v>
      </c>
      <c r="AH2317" s="29" t="e">
        <f>USA!#REF!/USA!#REF!-1</f>
        <v>#REF!</v>
      </c>
      <c r="AI2317" s="29" t="e">
        <f>USA!#REF!/USA!#REF!-1</f>
        <v>#REF!</v>
      </c>
      <c r="AJ2317" s="29" t="e">
        <f>USA!#REF!/USA!#REF!-1</f>
        <v>#REF!</v>
      </c>
      <c r="AK2317" s="29" t="e">
        <f>USA!#REF!/USA!#REF!-1</f>
        <v>#REF!</v>
      </c>
      <c r="AL2317" s="29" t="e">
        <f>USA!#REF!/USA!#REF!-1</f>
        <v>#REF!</v>
      </c>
      <c r="AM2317" s="29" t="e">
        <f>USA!#REF!/USA!#REF!-1</f>
        <v>#REF!</v>
      </c>
      <c r="AN2317" s="29" t="e">
        <f>USA!#REF!/USA!#REF!-1</f>
        <v>#REF!</v>
      </c>
      <c r="AO2317" s="29" t="e">
        <f>USA!#REF!/USA!#REF!-1</f>
        <v>#REF!</v>
      </c>
      <c r="AP2317" s="29" t="e">
        <f>USA!#REF!/USA!#REF!-1</f>
        <v>#REF!</v>
      </c>
      <c r="AQ2317" s="29" t="e">
        <f>USA!#REF!/USA!#REF!-1</f>
        <v>#REF!</v>
      </c>
      <c r="AR2317" s="29" t="e">
        <f>USA!#REF!/USA!#REF!-1</f>
        <v>#REF!</v>
      </c>
      <c r="AS2317" s="29" t="e">
        <f>USA!#REF!/USA!#REF!-1</f>
        <v>#REF!</v>
      </c>
      <c r="AT2317" s="29" t="e">
        <f>USA!#REF!/USA!#REF!-1</f>
        <v>#REF!</v>
      </c>
      <c r="AU2317" s="29" t="e">
        <f>USA!#REF!/USA!#REF!-1</f>
        <v>#REF!</v>
      </c>
      <c r="AV2317" s="29" t="e">
        <f>USA!#REF!/USA!#REF!-1</f>
        <v>#REF!</v>
      </c>
      <c r="AW2317" s="29" t="e">
        <f>USA!#REF!/USA!#REF!-1</f>
        <v>#REF!</v>
      </c>
      <c r="AX2317" s="29" t="e">
        <f>USA!#REF!/USA!#REF!-1</f>
        <v>#REF!</v>
      </c>
      <c r="AY2317" s="29" t="e">
        <f>USA!#REF!/USA!#REF!-1</f>
        <v>#REF!</v>
      </c>
      <c r="AZ2317" s="29" t="e">
        <f>USA!#REF!/USA!#REF!-1</f>
        <v>#REF!</v>
      </c>
      <c r="BA2317" s="29" t="e">
        <f>USA!#REF!/USA!#REF!-1</f>
        <v>#REF!</v>
      </c>
      <c r="BB2317" s="29" t="e">
        <f>USA!#REF!/USA!#REF!-1</f>
        <v>#REF!</v>
      </c>
      <c r="BC2317" s="29" t="e">
        <f>USA!#REF!/USA!#REF!-1</f>
        <v>#REF!</v>
      </c>
      <c r="BD2317" s="29" t="e">
        <f>USA!#REF!/USA!#REF!-1</f>
        <v>#REF!</v>
      </c>
      <c r="BE2317" s="29" t="e">
        <f>USA!#REF!/USA!#REF!-1</f>
        <v>#REF!</v>
      </c>
      <c r="BF2317" s="29" t="e">
        <f>USA!#REF!/USA!#REF!-1</f>
        <v>#REF!</v>
      </c>
      <c r="BG2317" s="29" t="e">
        <f>USA!#REF!/USA!#REF!-1</f>
        <v>#REF!</v>
      </c>
      <c r="BH2317" s="29" t="e">
        <f>USA!#REF!/USA!#REF!-1</f>
        <v>#REF!</v>
      </c>
      <c r="BI2317" s="29" t="e">
        <f>USA!#REF!/USA!#REF!-1</f>
        <v>#REF!</v>
      </c>
      <c r="BJ2317" s="29" t="e">
        <f>USA!#REF!/USA!#REF!-1</f>
        <v>#REF!</v>
      </c>
      <c r="BK2317" s="29" t="e">
        <f>USA!#REF!/USA!#REF!-1</f>
        <v>#REF!</v>
      </c>
      <c r="BL2317" s="29" t="e">
        <f>USA!#REF!/USA!#REF!-1</f>
        <v>#REF!</v>
      </c>
      <c r="BM2317" s="29" t="e">
        <f>USA!#REF!/USA!#REF!-1</f>
        <v>#REF!</v>
      </c>
      <c r="BN2317" s="29" t="e">
        <f>USA!#REF!/USA!#REF!-1</f>
        <v>#REF!</v>
      </c>
      <c r="BO2317" s="29" t="e">
        <f>USA!#REF!/USA!#REF!-1</f>
        <v>#REF!</v>
      </c>
      <c r="BP2317" s="29" t="e">
        <f>USA!#REF!/USA!#REF!-1</f>
        <v>#REF!</v>
      </c>
      <c r="BQ2317" s="29" t="e">
        <f>USA!#REF!/USA!#REF!-1</f>
        <v>#REF!</v>
      </c>
      <c r="BR2317" s="29" t="e">
        <f>USA!#REF!/USA!#REF!-1</f>
        <v>#REF!</v>
      </c>
      <c r="BS2317" s="29" t="e">
        <f>USA!#REF!/USA!#REF!-1</f>
        <v>#REF!</v>
      </c>
      <c r="BT2317" s="29" t="e">
        <f>USA!#REF!/USA!#REF!-1</f>
        <v>#REF!</v>
      </c>
      <c r="BU2317" s="29" t="e">
        <f>USA!#REF!/USA!#REF!-1</f>
        <v>#REF!</v>
      </c>
      <c r="BV2317" s="29" t="e">
        <f>USA!#REF!/USA!#REF!-1</f>
        <v>#REF!</v>
      </c>
      <c r="BW2317" s="29" t="e">
        <f>USA!#REF!/USA!#REF!-1</f>
        <v>#REF!</v>
      </c>
      <c r="BX2317" s="29" t="e">
        <f>USA!#REF!/USA!#REF!-1</f>
        <v>#REF!</v>
      </c>
      <c r="BY2317" s="29" t="e">
        <f>USA!#REF!/USA!#REF!-1</f>
        <v>#REF!</v>
      </c>
      <c r="BZ2317" s="29" t="e">
        <f>USA!#REF!/USA!#REF!-1</f>
        <v>#REF!</v>
      </c>
      <c r="CA2317" s="29" t="e">
        <f>USA!#REF!/USA!#REF!-1</f>
        <v>#REF!</v>
      </c>
      <c r="CB2317" s="29" t="e">
        <f>USA!#REF!/USA!#REF!-1</f>
        <v>#REF!</v>
      </c>
      <c r="CC2317" s="29" t="e">
        <f>USA!#REF!/USA!#REF!-1</f>
        <v>#REF!</v>
      </c>
      <c r="CD2317" s="29" t="e">
        <f>USA!#REF!/USA!#REF!-1</f>
        <v>#REF!</v>
      </c>
      <c r="CE2317" s="29" t="e">
        <f>USA!#REF!/USA!#REF!-1</f>
        <v>#REF!</v>
      </c>
      <c r="CF2317" s="29" t="e">
        <f>USA!#REF!/USA!#REF!-1</f>
        <v>#REF!</v>
      </c>
      <c r="CG2317" s="29" t="e">
        <f>USA!#REF!/USA!#REF!-1</f>
        <v>#REF!</v>
      </c>
      <c r="CH2317" s="29" t="e">
        <f>USA!#REF!/USA!#REF!-1</f>
        <v>#REF!</v>
      </c>
      <c r="CI2317" s="29" t="e">
        <f>USA!#REF!/USA!#REF!-1</f>
        <v>#REF!</v>
      </c>
      <c r="CJ2317" s="29" t="e">
        <f>USA!#REF!/USA!#REF!-1</f>
        <v>#REF!</v>
      </c>
      <c r="CK2317" s="29" t="e">
        <f>USA!#REF!/USA!#REF!-1</f>
        <v>#REF!</v>
      </c>
      <c r="CL2317" s="29" t="e">
        <f>USA!#REF!/USA!#REF!-1</f>
        <v>#REF!</v>
      </c>
      <c r="CM2317" s="29" t="e">
        <f>USA!#REF!/USA!#REF!-1</f>
        <v>#REF!</v>
      </c>
      <c r="CN2317" s="29" t="e">
        <f>USA!#REF!/USA!#REF!-1</f>
        <v>#REF!</v>
      </c>
      <c r="CO2317" s="29" t="e">
        <f>USA!#REF!/USA!#REF!-1</f>
        <v>#REF!</v>
      </c>
      <c r="CP2317" s="29" t="e">
        <f>USA!#REF!/USA!#REF!-1</f>
        <v>#REF!</v>
      </c>
      <c r="CQ2317" s="29" t="e">
        <f>USA!#REF!/USA!#REF!-1</f>
        <v>#REF!</v>
      </c>
      <c r="CR2317" s="29" t="e">
        <f>USA!#REF!/USA!#REF!-1</f>
        <v>#REF!</v>
      </c>
      <c r="CS2317" s="29" t="e">
        <f>USA!#REF!/USA!#REF!-1</f>
        <v>#REF!</v>
      </c>
      <c r="CT2317" s="29" t="e">
        <f>USA!#REF!/USA!#REF!-1</f>
        <v>#REF!</v>
      </c>
      <c r="CU2317" s="29" t="e">
        <f>USA!#REF!/USA!#REF!-1</f>
        <v>#REF!</v>
      </c>
      <c r="CV2317" s="29" t="e">
        <f>USA!#REF!/USA!#REF!-1</f>
        <v>#REF!</v>
      </c>
      <c r="CW2317" s="29" t="e">
        <f>USA!#REF!/USA!#REF!-1</f>
        <v>#REF!</v>
      </c>
      <c r="CX2317" s="29" t="e">
        <f>USA!#REF!/USA!#REF!-1</f>
        <v>#REF!</v>
      </c>
      <c r="CY2317" s="29" t="e">
        <f>USA!#REF!/USA!#REF!-1</f>
        <v>#REF!</v>
      </c>
      <c r="CZ2317" s="29" t="e">
        <f>USA!#REF!/USA!#REF!-1</f>
        <v>#REF!</v>
      </c>
      <c r="DA2317" s="29" t="e">
        <f>USA!#REF!/USA!#REF!-1</f>
        <v>#REF!</v>
      </c>
      <c r="DB2317" s="29" t="e">
        <f>USA!#REF!/USA!#REF!-1</f>
        <v>#REF!</v>
      </c>
      <c r="DC2317" s="29" t="e">
        <f>USA!#REF!/USA!#REF!-1</f>
        <v>#REF!</v>
      </c>
      <c r="DD2317" s="29" t="e">
        <f>USA!#REF!/USA!#REF!-1</f>
        <v>#REF!</v>
      </c>
      <c r="DE2317" s="29" t="e">
        <f>USA!#REF!/USA!#REF!-1</f>
        <v>#REF!</v>
      </c>
      <c r="DF2317" s="29" t="e">
        <f>USA!#REF!/USA!#REF!-1</f>
        <v>#REF!</v>
      </c>
      <c r="DG2317" s="29" t="e">
        <f>USA!#REF!/USA!#REF!-1</f>
        <v>#REF!</v>
      </c>
      <c r="DH2317" s="29" t="e">
        <f>USA!#REF!/USA!#REF!-1</f>
        <v>#REF!</v>
      </c>
      <c r="DI2317" s="29" t="e">
        <f>USA!#REF!/USA!#REF!-1</f>
        <v>#REF!</v>
      </c>
      <c r="DJ2317" s="29" t="e">
        <f>USA!#REF!/USA!#REF!-1</f>
        <v>#REF!</v>
      </c>
      <c r="DK2317" s="29" t="e">
        <f>USA!#REF!/USA!#REF!-1</f>
        <v>#REF!</v>
      </c>
      <c r="DL2317" s="29" t="e">
        <f>USA!#REF!/USA!#REF!-1</f>
        <v>#REF!</v>
      </c>
      <c r="DM2317" s="29" t="e">
        <f>USA!#REF!/USA!#REF!-1</f>
        <v>#REF!</v>
      </c>
      <c r="DN2317" s="29" t="e">
        <f>USA!#REF!/USA!#REF!-1</f>
        <v>#REF!</v>
      </c>
      <c r="DO2317" s="29" t="e">
        <f>USA!#REF!/USA!#REF!-1</f>
        <v>#REF!</v>
      </c>
      <c r="DP2317" s="29" t="e">
        <f>USA!#REF!/USA!#REF!-1</f>
        <v>#REF!</v>
      </c>
      <c r="DQ2317" s="29" t="e">
        <f>USA!#REF!/USA!#REF!-1</f>
        <v>#REF!</v>
      </c>
      <c r="DR2317" s="29" t="e">
        <f>USA!#REF!/USA!#REF!-1</f>
        <v>#REF!</v>
      </c>
      <c r="DS2317" s="29" t="e">
        <f>USA!#REF!/USA!#REF!-1</f>
        <v>#REF!</v>
      </c>
      <c r="DT2317" s="29" t="e">
        <f>USA!#REF!/USA!#REF!-1</f>
        <v>#REF!</v>
      </c>
      <c r="DU2317" s="29" t="e">
        <f>USA!#REF!/USA!#REF!-1</f>
        <v>#REF!</v>
      </c>
      <c r="DV2317" s="29" t="e">
        <f>USA!#REF!/USA!#REF!-1</f>
        <v>#REF!</v>
      </c>
      <c r="DW2317" s="29" t="e">
        <f>USA!#REF!/USA!#REF!-1</f>
        <v>#REF!</v>
      </c>
      <c r="DX2317" s="29" t="e">
        <f>USA!#REF!/USA!#REF!-1</f>
        <v>#REF!</v>
      </c>
      <c r="DY2317" s="29" t="e">
        <f>USA!#REF!/USA!#REF!-1</f>
        <v>#REF!</v>
      </c>
      <c r="DZ2317" s="29" t="e">
        <f>USA!#REF!/USA!#REF!-1</f>
        <v>#REF!</v>
      </c>
      <c r="EA2317" s="29" t="e">
        <f>USA!#REF!/USA!#REF!-1</f>
        <v>#REF!</v>
      </c>
      <c r="EB2317" s="29" t="e">
        <f>USA!#REF!/USA!#REF!-1</f>
        <v>#REF!</v>
      </c>
      <c r="EC2317" s="29" t="e">
        <f>USA!#REF!/USA!#REF!-1</f>
        <v>#REF!</v>
      </c>
      <c r="ED2317" s="29" t="e">
        <f>USA!#REF!/USA!#REF!-1</f>
        <v>#REF!</v>
      </c>
      <c r="EE2317" s="29" t="e">
        <f>USA!#REF!/USA!#REF!-1</f>
        <v>#REF!</v>
      </c>
      <c r="EF2317" s="29" t="e">
        <f>USA!#REF!/USA!#REF!-1</f>
        <v>#REF!</v>
      </c>
      <c r="EG2317" s="29" t="e">
        <f>USA!#REF!/USA!#REF!-1</f>
        <v>#REF!</v>
      </c>
      <c r="EH2317" s="29" t="e">
        <f>USA!#REF!/USA!#REF!-1</f>
        <v>#REF!</v>
      </c>
      <c r="EI2317" s="29" t="e">
        <f>USA!#REF!/USA!#REF!-1</f>
        <v>#REF!</v>
      </c>
      <c r="EJ2317" s="29" t="e">
        <f>USA!#REF!/USA!#REF!-1</f>
        <v>#REF!</v>
      </c>
      <c r="EK2317" s="29" t="e">
        <f>USA!#REF!/USA!#REF!-1</f>
        <v>#REF!</v>
      </c>
      <c r="EL2317" s="29" t="e">
        <f>USA!#REF!/USA!#REF!-1</f>
        <v>#REF!</v>
      </c>
      <c r="EM2317" s="29" t="e">
        <f>USA!#REF!/USA!#REF!-1</f>
        <v>#REF!</v>
      </c>
      <c r="EN2317" s="29" t="e">
        <f>USA!#REF!/USA!#REF!-1</f>
        <v>#REF!</v>
      </c>
    </row>
    <row r="2318" spans="1:144" x14ac:dyDescent="0.3">
      <c r="A2318" t="s">
        <v>2444</v>
      </c>
      <c r="B2318" s="28"/>
      <c r="C2318" s="29" t="e">
        <f>USA!#REF!/USA!#REF!-1</f>
        <v>#REF!</v>
      </c>
      <c r="D2318" s="29" t="e">
        <f>USA!#REF!/USA!#REF!-1</f>
        <v>#REF!</v>
      </c>
      <c r="E2318" s="29" t="e">
        <f>USA!#REF!/USA!#REF!-1</f>
        <v>#REF!</v>
      </c>
      <c r="F2318" s="29" t="e">
        <f>USA!#REF!/USA!#REF!-1</f>
        <v>#REF!</v>
      </c>
      <c r="G2318" s="29" t="e">
        <f>USA!#REF!/USA!#REF!-1</f>
        <v>#REF!</v>
      </c>
      <c r="H2318" s="29" t="e">
        <f>USA!#REF!/USA!#REF!-1</f>
        <v>#REF!</v>
      </c>
      <c r="I2318" s="29" t="e">
        <f>USA!#REF!/USA!#REF!-1</f>
        <v>#REF!</v>
      </c>
      <c r="J2318" s="29" t="e">
        <f>USA!#REF!/USA!#REF!-1</f>
        <v>#REF!</v>
      </c>
      <c r="K2318" s="29" t="e">
        <f>USA!#REF!/USA!#REF!-1</f>
        <v>#REF!</v>
      </c>
      <c r="L2318" s="29" t="e">
        <f>USA!#REF!/USA!#REF!-1</f>
        <v>#REF!</v>
      </c>
      <c r="M2318" s="29" t="e">
        <f>USA!#REF!/USA!#REF!-1</f>
        <v>#REF!</v>
      </c>
      <c r="N2318" s="29" t="e">
        <f>USA!#REF!/USA!#REF!-1</f>
        <v>#REF!</v>
      </c>
      <c r="O2318" s="29" t="e">
        <f>USA!#REF!/USA!#REF!-1</f>
        <v>#REF!</v>
      </c>
      <c r="P2318" s="29" t="e">
        <f>USA!#REF!/USA!#REF!-1</f>
        <v>#REF!</v>
      </c>
      <c r="Q2318" s="29" t="e">
        <f>USA!#REF!/USA!#REF!-1</f>
        <v>#REF!</v>
      </c>
      <c r="R2318" s="29" t="e">
        <f>USA!#REF!/USA!#REF!-1</f>
        <v>#REF!</v>
      </c>
      <c r="S2318" s="29" t="e">
        <f>USA!#REF!/USA!#REF!-1</f>
        <v>#REF!</v>
      </c>
      <c r="T2318" s="29" t="e">
        <f>USA!#REF!/USA!#REF!-1</f>
        <v>#REF!</v>
      </c>
      <c r="U2318" s="29" t="e">
        <f>USA!#REF!/USA!#REF!-1</f>
        <v>#REF!</v>
      </c>
      <c r="V2318" s="29" t="e">
        <f>USA!#REF!/USA!#REF!-1</f>
        <v>#REF!</v>
      </c>
      <c r="W2318" s="29" t="e">
        <f>USA!#REF!/USA!#REF!-1</f>
        <v>#REF!</v>
      </c>
      <c r="X2318" s="29" t="e">
        <f>USA!#REF!/USA!#REF!-1</f>
        <v>#REF!</v>
      </c>
      <c r="Y2318" s="29" t="e">
        <f>USA!#REF!/USA!#REF!-1</f>
        <v>#REF!</v>
      </c>
      <c r="Z2318" s="29" t="e">
        <f>USA!#REF!/USA!#REF!-1</f>
        <v>#REF!</v>
      </c>
      <c r="AA2318" s="29" t="e">
        <f>USA!#REF!/USA!#REF!-1</f>
        <v>#REF!</v>
      </c>
      <c r="AB2318" s="29" t="e">
        <f>USA!#REF!/USA!#REF!-1</f>
        <v>#REF!</v>
      </c>
      <c r="AC2318" s="29" t="e">
        <f>USA!#REF!/USA!#REF!-1</f>
        <v>#REF!</v>
      </c>
      <c r="AD2318" s="29" t="e">
        <f>USA!#REF!/USA!#REF!-1</f>
        <v>#REF!</v>
      </c>
      <c r="AE2318" s="29" t="e">
        <f>USA!#REF!/USA!#REF!-1</f>
        <v>#REF!</v>
      </c>
      <c r="AF2318" s="29" t="e">
        <f>USA!#REF!/USA!#REF!-1</f>
        <v>#REF!</v>
      </c>
      <c r="AG2318" s="29" t="e">
        <f>USA!#REF!/USA!#REF!-1</f>
        <v>#REF!</v>
      </c>
      <c r="AH2318" s="29" t="e">
        <f>USA!#REF!/USA!#REF!-1</f>
        <v>#REF!</v>
      </c>
      <c r="AI2318" s="29" t="e">
        <f>USA!#REF!/USA!#REF!-1</f>
        <v>#REF!</v>
      </c>
      <c r="AJ2318" s="29" t="e">
        <f>USA!#REF!/USA!#REF!-1</f>
        <v>#REF!</v>
      </c>
      <c r="AK2318" s="29" t="e">
        <f>USA!#REF!/USA!#REF!-1</f>
        <v>#REF!</v>
      </c>
      <c r="AL2318" s="29" t="e">
        <f>USA!#REF!/USA!#REF!-1</f>
        <v>#REF!</v>
      </c>
      <c r="AM2318" s="29" t="e">
        <f>USA!#REF!/USA!#REF!-1</f>
        <v>#REF!</v>
      </c>
      <c r="AN2318" s="29" t="e">
        <f>USA!#REF!/USA!#REF!-1</f>
        <v>#REF!</v>
      </c>
      <c r="AO2318" s="29" t="e">
        <f>USA!#REF!/USA!#REF!-1</f>
        <v>#REF!</v>
      </c>
      <c r="AP2318" s="29" t="e">
        <f>USA!#REF!/USA!#REF!-1</f>
        <v>#REF!</v>
      </c>
      <c r="AQ2318" s="29" t="e">
        <f>USA!#REF!/USA!#REF!-1</f>
        <v>#REF!</v>
      </c>
      <c r="AR2318" s="29" t="e">
        <f>USA!#REF!/USA!#REF!-1</f>
        <v>#REF!</v>
      </c>
      <c r="AS2318" s="29" t="e">
        <f>USA!#REF!/USA!#REF!-1</f>
        <v>#REF!</v>
      </c>
      <c r="AT2318" s="29" t="e">
        <f>USA!#REF!/USA!#REF!-1</f>
        <v>#REF!</v>
      </c>
      <c r="AU2318" s="29" t="e">
        <f>USA!#REF!/USA!#REF!-1</f>
        <v>#REF!</v>
      </c>
      <c r="AV2318" s="29" t="e">
        <f>USA!#REF!/USA!#REF!-1</f>
        <v>#REF!</v>
      </c>
      <c r="AW2318" s="29" t="e">
        <f>USA!#REF!/USA!#REF!-1</f>
        <v>#REF!</v>
      </c>
      <c r="AX2318" s="29" t="e">
        <f>USA!#REF!/USA!#REF!-1</f>
        <v>#REF!</v>
      </c>
      <c r="AY2318" s="29" t="e">
        <f>USA!#REF!/USA!#REF!-1</f>
        <v>#REF!</v>
      </c>
      <c r="AZ2318" s="29" t="e">
        <f>USA!#REF!/USA!#REF!-1</f>
        <v>#REF!</v>
      </c>
      <c r="BA2318" s="29" t="e">
        <f>USA!#REF!/USA!#REF!-1</f>
        <v>#REF!</v>
      </c>
      <c r="BB2318" s="29" t="e">
        <f>USA!#REF!/USA!#REF!-1</f>
        <v>#REF!</v>
      </c>
      <c r="BC2318" s="29" t="e">
        <f>USA!#REF!/USA!#REF!-1</f>
        <v>#REF!</v>
      </c>
      <c r="BD2318" s="29" t="e">
        <f>USA!#REF!/USA!#REF!-1</f>
        <v>#REF!</v>
      </c>
      <c r="BE2318" s="29" t="e">
        <f>USA!#REF!/USA!#REF!-1</f>
        <v>#REF!</v>
      </c>
      <c r="BF2318" s="29" t="e">
        <f>USA!#REF!/USA!#REF!-1</f>
        <v>#REF!</v>
      </c>
      <c r="BG2318" s="29" t="e">
        <f>USA!#REF!/USA!#REF!-1</f>
        <v>#REF!</v>
      </c>
      <c r="BH2318" s="29" t="e">
        <f>USA!#REF!/USA!#REF!-1</f>
        <v>#REF!</v>
      </c>
      <c r="BI2318" s="29" t="e">
        <f>USA!#REF!/USA!#REF!-1</f>
        <v>#REF!</v>
      </c>
      <c r="BJ2318" s="29" t="e">
        <f>USA!#REF!/USA!#REF!-1</f>
        <v>#REF!</v>
      </c>
      <c r="BK2318" s="29" t="e">
        <f>USA!#REF!/USA!#REF!-1</f>
        <v>#REF!</v>
      </c>
      <c r="BL2318" s="29" t="e">
        <f>USA!#REF!/USA!#REF!-1</f>
        <v>#REF!</v>
      </c>
      <c r="BM2318" s="29" t="e">
        <f>USA!#REF!/USA!#REF!-1</f>
        <v>#REF!</v>
      </c>
      <c r="BN2318" s="29" t="e">
        <f>USA!#REF!/USA!#REF!-1</f>
        <v>#REF!</v>
      </c>
      <c r="BO2318" s="29" t="e">
        <f>USA!#REF!/USA!#REF!-1</f>
        <v>#REF!</v>
      </c>
      <c r="BP2318" s="29" t="e">
        <f>USA!#REF!/USA!#REF!-1</f>
        <v>#REF!</v>
      </c>
      <c r="BQ2318" s="29" t="e">
        <f>USA!#REF!/USA!#REF!-1</f>
        <v>#REF!</v>
      </c>
      <c r="BR2318" s="29" t="e">
        <f>USA!#REF!/USA!#REF!-1</f>
        <v>#REF!</v>
      </c>
      <c r="BS2318" s="29" t="e">
        <f>USA!#REF!/USA!#REF!-1</f>
        <v>#REF!</v>
      </c>
      <c r="BT2318" s="29" t="e">
        <f>USA!#REF!/USA!#REF!-1</f>
        <v>#REF!</v>
      </c>
      <c r="BU2318" s="29" t="e">
        <f>USA!#REF!/USA!#REF!-1</f>
        <v>#REF!</v>
      </c>
      <c r="BV2318" s="29" t="e">
        <f>USA!#REF!/USA!#REF!-1</f>
        <v>#REF!</v>
      </c>
      <c r="BW2318" s="29" t="e">
        <f>USA!#REF!/USA!#REF!-1</f>
        <v>#REF!</v>
      </c>
      <c r="BX2318" s="29" t="e">
        <f>USA!#REF!/USA!#REF!-1</f>
        <v>#REF!</v>
      </c>
      <c r="BY2318" s="29" t="e">
        <f>USA!#REF!/USA!#REF!-1</f>
        <v>#REF!</v>
      </c>
      <c r="BZ2318" s="29" t="e">
        <f>USA!#REF!/USA!#REF!-1</f>
        <v>#REF!</v>
      </c>
      <c r="CA2318" s="29" t="e">
        <f>USA!#REF!/USA!#REF!-1</f>
        <v>#REF!</v>
      </c>
      <c r="CB2318" s="29" t="e">
        <f>USA!#REF!/USA!#REF!-1</f>
        <v>#REF!</v>
      </c>
      <c r="CC2318" s="29" t="e">
        <f>USA!#REF!/USA!#REF!-1</f>
        <v>#REF!</v>
      </c>
      <c r="CD2318" s="29" t="e">
        <f>USA!#REF!/USA!#REF!-1</f>
        <v>#REF!</v>
      </c>
      <c r="CE2318" s="29" t="e">
        <f>USA!#REF!/USA!#REF!-1</f>
        <v>#REF!</v>
      </c>
      <c r="CF2318" s="29" t="e">
        <f>USA!#REF!/USA!#REF!-1</f>
        <v>#REF!</v>
      </c>
      <c r="CG2318" s="29" t="e">
        <f>USA!#REF!/USA!#REF!-1</f>
        <v>#REF!</v>
      </c>
      <c r="CH2318" s="29" t="e">
        <f>USA!#REF!/USA!#REF!-1</f>
        <v>#REF!</v>
      </c>
      <c r="CI2318" s="29" t="e">
        <f>USA!#REF!/USA!#REF!-1</f>
        <v>#REF!</v>
      </c>
      <c r="CJ2318" s="29" t="e">
        <f>USA!#REF!/USA!#REF!-1</f>
        <v>#REF!</v>
      </c>
      <c r="CK2318" s="29" t="e">
        <f>USA!#REF!/USA!#REF!-1</f>
        <v>#REF!</v>
      </c>
      <c r="CL2318" s="29" t="e">
        <f>USA!#REF!/USA!#REF!-1</f>
        <v>#REF!</v>
      </c>
      <c r="CM2318" s="29" t="e">
        <f>USA!#REF!/USA!#REF!-1</f>
        <v>#REF!</v>
      </c>
      <c r="CN2318" s="29" t="e">
        <f>USA!#REF!/USA!#REF!-1</f>
        <v>#REF!</v>
      </c>
      <c r="CO2318" s="29" t="e">
        <f>USA!#REF!/USA!#REF!-1</f>
        <v>#REF!</v>
      </c>
      <c r="CP2318" s="29" t="e">
        <f>USA!#REF!/USA!#REF!-1</f>
        <v>#REF!</v>
      </c>
      <c r="CQ2318" s="29" t="e">
        <f>USA!#REF!/USA!#REF!-1</f>
        <v>#REF!</v>
      </c>
      <c r="CR2318" s="29" t="e">
        <f>USA!#REF!/USA!#REF!-1</f>
        <v>#REF!</v>
      </c>
      <c r="CS2318" s="29" t="e">
        <f>USA!#REF!/USA!#REF!-1</f>
        <v>#REF!</v>
      </c>
      <c r="CT2318" s="29" t="e">
        <f>USA!#REF!/USA!#REF!-1</f>
        <v>#REF!</v>
      </c>
      <c r="CU2318" s="29" t="e">
        <f>USA!#REF!/USA!#REF!-1</f>
        <v>#REF!</v>
      </c>
      <c r="CV2318" s="29" t="e">
        <f>USA!#REF!/USA!#REF!-1</f>
        <v>#REF!</v>
      </c>
      <c r="CW2318" s="29" t="e">
        <f>USA!#REF!/USA!#REF!-1</f>
        <v>#REF!</v>
      </c>
      <c r="CX2318" s="29" t="e">
        <f>USA!#REF!/USA!#REF!-1</f>
        <v>#REF!</v>
      </c>
      <c r="CY2318" s="29" t="e">
        <f>USA!#REF!/USA!#REF!-1</f>
        <v>#REF!</v>
      </c>
      <c r="CZ2318" s="29" t="e">
        <f>USA!#REF!/USA!#REF!-1</f>
        <v>#REF!</v>
      </c>
      <c r="DA2318" s="29" t="e">
        <f>USA!#REF!/USA!#REF!-1</f>
        <v>#REF!</v>
      </c>
      <c r="DB2318" s="29" t="e">
        <f>USA!#REF!/USA!#REF!-1</f>
        <v>#REF!</v>
      </c>
      <c r="DC2318" s="29" t="e">
        <f>USA!#REF!/USA!#REF!-1</f>
        <v>#REF!</v>
      </c>
      <c r="DD2318" s="29" t="e">
        <f>USA!#REF!/USA!#REF!-1</f>
        <v>#REF!</v>
      </c>
      <c r="DE2318" s="29" t="e">
        <f>USA!#REF!/USA!#REF!-1</f>
        <v>#REF!</v>
      </c>
      <c r="DF2318" s="29" t="e">
        <f>USA!#REF!/USA!#REF!-1</f>
        <v>#REF!</v>
      </c>
      <c r="DG2318" s="29" t="e">
        <f>USA!#REF!/USA!#REF!-1</f>
        <v>#REF!</v>
      </c>
      <c r="DH2318" s="29" t="e">
        <f>USA!#REF!/USA!#REF!-1</f>
        <v>#REF!</v>
      </c>
      <c r="DI2318" s="29" t="e">
        <f>USA!#REF!/USA!#REF!-1</f>
        <v>#REF!</v>
      </c>
      <c r="DJ2318" s="29" t="e">
        <f>USA!#REF!/USA!#REF!-1</f>
        <v>#REF!</v>
      </c>
      <c r="DK2318" s="29" t="e">
        <f>USA!#REF!/USA!#REF!-1</f>
        <v>#REF!</v>
      </c>
      <c r="DL2318" s="29" t="e">
        <f>USA!#REF!/USA!#REF!-1</f>
        <v>#REF!</v>
      </c>
      <c r="DM2318" s="29" t="e">
        <f>USA!#REF!/USA!#REF!-1</f>
        <v>#REF!</v>
      </c>
      <c r="DN2318" s="29" t="e">
        <f>USA!#REF!/USA!#REF!-1</f>
        <v>#REF!</v>
      </c>
      <c r="DO2318" s="29" t="e">
        <f>USA!#REF!/USA!#REF!-1</f>
        <v>#REF!</v>
      </c>
      <c r="DP2318" s="29" t="e">
        <f>USA!#REF!/USA!#REF!-1</f>
        <v>#REF!</v>
      </c>
      <c r="DQ2318" s="29" t="e">
        <f>USA!#REF!/USA!#REF!-1</f>
        <v>#REF!</v>
      </c>
      <c r="DR2318" s="29" t="e">
        <f>USA!#REF!/USA!#REF!-1</f>
        <v>#REF!</v>
      </c>
      <c r="DS2318" s="29" t="e">
        <f>USA!#REF!/USA!#REF!-1</f>
        <v>#REF!</v>
      </c>
      <c r="DT2318" s="29" t="e">
        <f>USA!#REF!/USA!#REF!-1</f>
        <v>#REF!</v>
      </c>
      <c r="DU2318" s="29" t="e">
        <f>USA!#REF!/USA!#REF!-1</f>
        <v>#REF!</v>
      </c>
      <c r="DV2318" s="29" t="e">
        <f>USA!#REF!/USA!#REF!-1</f>
        <v>#REF!</v>
      </c>
      <c r="DW2318" s="29" t="e">
        <f>USA!#REF!/USA!#REF!-1</f>
        <v>#REF!</v>
      </c>
      <c r="DX2318" s="29" t="e">
        <f>USA!#REF!/USA!#REF!-1</f>
        <v>#REF!</v>
      </c>
      <c r="DY2318" s="29" t="e">
        <f>USA!#REF!/USA!#REF!-1</f>
        <v>#REF!</v>
      </c>
      <c r="DZ2318" s="29" t="e">
        <f>USA!#REF!/USA!#REF!-1</f>
        <v>#REF!</v>
      </c>
      <c r="EA2318" s="29" t="e">
        <f>USA!#REF!/USA!#REF!-1</f>
        <v>#REF!</v>
      </c>
      <c r="EB2318" s="29" t="e">
        <f>USA!#REF!/USA!#REF!-1</f>
        <v>#REF!</v>
      </c>
      <c r="EC2318" s="29" t="e">
        <f>USA!#REF!/USA!#REF!-1</f>
        <v>#REF!</v>
      </c>
      <c r="ED2318" s="29" t="e">
        <f>USA!#REF!/USA!#REF!-1</f>
        <v>#REF!</v>
      </c>
      <c r="EE2318" s="29" t="e">
        <f>USA!#REF!/USA!#REF!-1</f>
        <v>#REF!</v>
      </c>
      <c r="EF2318" s="29" t="e">
        <f>USA!#REF!/USA!#REF!-1</f>
        <v>#REF!</v>
      </c>
      <c r="EG2318" s="29" t="e">
        <f>USA!#REF!/USA!#REF!-1</f>
        <v>#REF!</v>
      </c>
      <c r="EH2318" s="29" t="e">
        <f>USA!#REF!/USA!#REF!-1</f>
        <v>#REF!</v>
      </c>
      <c r="EI2318" s="29" t="e">
        <f>USA!#REF!/USA!#REF!-1</f>
        <v>#REF!</v>
      </c>
      <c r="EJ2318" s="29" t="e">
        <f>USA!#REF!/USA!#REF!-1</f>
        <v>#REF!</v>
      </c>
      <c r="EK2318" s="29" t="e">
        <f>USA!#REF!/USA!#REF!-1</f>
        <v>#REF!</v>
      </c>
      <c r="EL2318" s="29" t="e">
        <f>USA!#REF!/USA!#REF!-1</f>
        <v>#REF!</v>
      </c>
      <c r="EM2318" s="29" t="e">
        <f>USA!#REF!/USA!#REF!-1</f>
        <v>#REF!</v>
      </c>
      <c r="EN2318" s="29" t="e">
        <f>USA!#REF!/USA!#REF!-1</f>
        <v>#REF!</v>
      </c>
    </row>
    <row r="2319" spans="1:144" x14ac:dyDescent="0.3">
      <c r="A2319" t="s">
        <v>2446</v>
      </c>
      <c r="B2319" s="28"/>
      <c r="C2319" s="29" t="e">
        <f>USA!#REF!/USA!#REF!-1</f>
        <v>#REF!</v>
      </c>
      <c r="D2319" s="29" t="e">
        <f>USA!#REF!/USA!#REF!-1</f>
        <v>#REF!</v>
      </c>
      <c r="E2319" s="29" t="e">
        <f>USA!#REF!/USA!#REF!-1</f>
        <v>#REF!</v>
      </c>
      <c r="F2319" s="29" t="e">
        <f>USA!#REF!/USA!#REF!-1</f>
        <v>#REF!</v>
      </c>
      <c r="G2319" s="29" t="e">
        <f>USA!#REF!/USA!#REF!-1</f>
        <v>#REF!</v>
      </c>
      <c r="H2319" s="29" t="e">
        <f>USA!#REF!/USA!#REF!-1</f>
        <v>#REF!</v>
      </c>
      <c r="I2319" s="29" t="e">
        <f>USA!#REF!/USA!#REF!-1</f>
        <v>#REF!</v>
      </c>
      <c r="J2319" s="29" t="e">
        <f>USA!#REF!/USA!#REF!-1</f>
        <v>#REF!</v>
      </c>
      <c r="K2319" s="29" t="e">
        <f>USA!#REF!/USA!#REF!-1</f>
        <v>#REF!</v>
      </c>
      <c r="L2319" s="29" t="e">
        <f>USA!#REF!/USA!#REF!-1</f>
        <v>#REF!</v>
      </c>
      <c r="M2319" s="29" t="e">
        <f>USA!#REF!/USA!#REF!-1</f>
        <v>#REF!</v>
      </c>
      <c r="N2319" s="29" t="e">
        <f>USA!#REF!/USA!#REF!-1</f>
        <v>#REF!</v>
      </c>
      <c r="O2319" s="29" t="e">
        <f>USA!#REF!/USA!#REF!-1</f>
        <v>#REF!</v>
      </c>
      <c r="P2319" s="29" t="e">
        <f>USA!#REF!/USA!#REF!-1</f>
        <v>#REF!</v>
      </c>
      <c r="Q2319" s="29" t="e">
        <f>USA!#REF!/USA!#REF!-1</f>
        <v>#REF!</v>
      </c>
      <c r="R2319" s="29" t="e">
        <f>USA!#REF!/USA!#REF!-1</f>
        <v>#REF!</v>
      </c>
      <c r="S2319" s="29" t="e">
        <f>USA!#REF!/USA!#REF!-1</f>
        <v>#REF!</v>
      </c>
      <c r="T2319" s="29" t="e">
        <f>USA!#REF!/USA!#REF!-1</f>
        <v>#REF!</v>
      </c>
      <c r="U2319" s="29" t="e">
        <f>USA!#REF!/USA!#REF!-1</f>
        <v>#REF!</v>
      </c>
      <c r="V2319" s="29" t="e">
        <f>USA!#REF!/USA!#REF!-1</f>
        <v>#REF!</v>
      </c>
      <c r="W2319" s="29" t="e">
        <f>USA!#REF!/USA!#REF!-1</f>
        <v>#REF!</v>
      </c>
      <c r="X2319" s="29" t="e">
        <f>USA!#REF!/USA!#REF!-1</f>
        <v>#REF!</v>
      </c>
      <c r="Y2319" s="29" t="e">
        <f>USA!#REF!/USA!#REF!-1</f>
        <v>#REF!</v>
      </c>
      <c r="Z2319" s="29" t="e">
        <f>USA!#REF!/USA!#REF!-1</f>
        <v>#REF!</v>
      </c>
      <c r="AA2319" s="29" t="e">
        <f>USA!#REF!/USA!#REF!-1</f>
        <v>#REF!</v>
      </c>
      <c r="AB2319" s="29" t="e">
        <f>USA!#REF!/USA!#REF!-1</f>
        <v>#REF!</v>
      </c>
      <c r="AC2319" s="29" t="e">
        <f>USA!#REF!/USA!#REF!-1</f>
        <v>#REF!</v>
      </c>
      <c r="AD2319" s="29" t="e">
        <f>USA!#REF!/USA!#REF!-1</f>
        <v>#REF!</v>
      </c>
      <c r="AE2319" s="29" t="e">
        <f>USA!#REF!/USA!#REF!-1</f>
        <v>#REF!</v>
      </c>
      <c r="AF2319" s="29" t="e">
        <f>USA!#REF!/USA!#REF!-1</f>
        <v>#REF!</v>
      </c>
      <c r="AG2319" s="29" t="e">
        <f>USA!#REF!/USA!#REF!-1</f>
        <v>#REF!</v>
      </c>
      <c r="AH2319" s="29" t="e">
        <f>USA!#REF!/USA!#REF!-1</f>
        <v>#REF!</v>
      </c>
      <c r="AI2319" s="29" t="e">
        <f>USA!#REF!/USA!#REF!-1</f>
        <v>#REF!</v>
      </c>
      <c r="AJ2319" s="29" t="e">
        <f>USA!#REF!/USA!#REF!-1</f>
        <v>#REF!</v>
      </c>
      <c r="AK2319" s="29" t="e">
        <f>USA!#REF!/USA!#REF!-1</f>
        <v>#REF!</v>
      </c>
      <c r="AL2319" s="29" t="e">
        <f>USA!#REF!/USA!#REF!-1</f>
        <v>#REF!</v>
      </c>
      <c r="AM2319" s="29" t="e">
        <f>USA!#REF!/USA!#REF!-1</f>
        <v>#REF!</v>
      </c>
      <c r="AN2319" s="29" t="e">
        <f>USA!#REF!/USA!#REF!-1</f>
        <v>#REF!</v>
      </c>
      <c r="AO2319" s="29" t="e">
        <f>USA!#REF!/USA!#REF!-1</f>
        <v>#REF!</v>
      </c>
      <c r="AP2319" s="29" t="e">
        <f>USA!#REF!/USA!#REF!-1</f>
        <v>#REF!</v>
      </c>
      <c r="AQ2319" s="29" t="e">
        <f>USA!#REF!/USA!#REF!-1</f>
        <v>#REF!</v>
      </c>
      <c r="AR2319" s="29" t="e">
        <f>USA!#REF!/USA!#REF!-1</f>
        <v>#REF!</v>
      </c>
      <c r="AS2319" s="29" t="e">
        <f>USA!#REF!/USA!#REF!-1</f>
        <v>#REF!</v>
      </c>
      <c r="AT2319" s="29" t="e">
        <f>USA!#REF!/USA!#REF!-1</f>
        <v>#REF!</v>
      </c>
      <c r="AU2319" s="29" t="e">
        <f>USA!#REF!/USA!#REF!-1</f>
        <v>#REF!</v>
      </c>
      <c r="AV2319" s="29" t="e">
        <f>USA!#REF!/USA!#REF!-1</f>
        <v>#REF!</v>
      </c>
      <c r="AW2319" s="29" t="e">
        <f>USA!#REF!/USA!#REF!-1</f>
        <v>#REF!</v>
      </c>
      <c r="AX2319" s="29" t="e">
        <f>USA!#REF!/USA!#REF!-1</f>
        <v>#REF!</v>
      </c>
      <c r="AY2319" s="29" t="e">
        <f>USA!#REF!/USA!#REF!-1</f>
        <v>#REF!</v>
      </c>
      <c r="AZ2319" s="29" t="e">
        <f>USA!#REF!/USA!#REF!-1</f>
        <v>#REF!</v>
      </c>
      <c r="BA2319" s="29" t="e">
        <f>USA!#REF!/USA!#REF!-1</f>
        <v>#REF!</v>
      </c>
      <c r="BB2319" s="29" t="e">
        <f>USA!#REF!/USA!#REF!-1</f>
        <v>#REF!</v>
      </c>
      <c r="BC2319" s="29" t="e">
        <f>USA!#REF!/USA!#REF!-1</f>
        <v>#REF!</v>
      </c>
      <c r="BD2319" s="29" t="e">
        <f>USA!#REF!/USA!#REF!-1</f>
        <v>#REF!</v>
      </c>
      <c r="BE2319" s="29" t="e">
        <f>USA!#REF!/USA!#REF!-1</f>
        <v>#REF!</v>
      </c>
      <c r="BF2319" s="29" t="e">
        <f>USA!#REF!/USA!#REF!-1</f>
        <v>#REF!</v>
      </c>
      <c r="BG2319" s="29" t="e">
        <f>USA!#REF!/USA!#REF!-1</f>
        <v>#REF!</v>
      </c>
      <c r="BH2319" s="29" t="e">
        <f>USA!#REF!/USA!#REF!-1</f>
        <v>#REF!</v>
      </c>
      <c r="BI2319" s="29" t="e">
        <f>USA!#REF!/USA!#REF!-1</f>
        <v>#REF!</v>
      </c>
      <c r="BJ2319" s="29" t="e">
        <f>USA!#REF!/USA!#REF!-1</f>
        <v>#REF!</v>
      </c>
      <c r="BK2319" s="29" t="e">
        <f>USA!#REF!/USA!#REF!-1</f>
        <v>#REF!</v>
      </c>
      <c r="BL2319" s="29" t="e">
        <f>USA!#REF!/USA!#REF!-1</f>
        <v>#REF!</v>
      </c>
      <c r="BM2319" s="29" t="e">
        <f>USA!#REF!/USA!#REF!-1</f>
        <v>#REF!</v>
      </c>
      <c r="BN2319" s="29" t="e">
        <f>USA!#REF!/USA!#REF!-1</f>
        <v>#REF!</v>
      </c>
      <c r="BO2319" s="29" t="e">
        <f>USA!#REF!/USA!#REF!-1</f>
        <v>#REF!</v>
      </c>
      <c r="BP2319" s="29" t="e">
        <f>USA!#REF!/USA!#REF!-1</f>
        <v>#REF!</v>
      </c>
      <c r="BQ2319" s="29" t="e">
        <f>USA!#REF!/USA!#REF!-1</f>
        <v>#REF!</v>
      </c>
      <c r="BR2319" s="29" t="e">
        <f>USA!#REF!/USA!#REF!-1</f>
        <v>#REF!</v>
      </c>
      <c r="BS2319" s="29" t="e">
        <f>USA!#REF!/USA!#REF!-1</f>
        <v>#REF!</v>
      </c>
      <c r="BT2319" s="29" t="e">
        <f>USA!#REF!/USA!#REF!-1</f>
        <v>#REF!</v>
      </c>
      <c r="BU2319" s="29" t="e">
        <f>USA!#REF!/USA!#REF!-1</f>
        <v>#REF!</v>
      </c>
      <c r="BV2319" s="29" t="e">
        <f>USA!#REF!/USA!#REF!-1</f>
        <v>#REF!</v>
      </c>
      <c r="BW2319" s="29" t="e">
        <f>USA!#REF!/USA!#REF!-1</f>
        <v>#REF!</v>
      </c>
      <c r="BX2319" s="29" t="e">
        <f>USA!#REF!/USA!#REF!-1</f>
        <v>#REF!</v>
      </c>
      <c r="BY2319" s="29" t="e">
        <f>USA!#REF!/USA!#REF!-1</f>
        <v>#REF!</v>
      </c>
      <c r="BZ2319" s="29" t="e">
        <f>USA!#REF!/USA!#REF!-1</f>
        <v>#REF!</v>
      </c>
      <c r="CA2319" s="29" t="e">
        <f>USA!#REF!/USA!#REF!-1</f>
        <v>#REF!</v>
      </c>
      <c r="CB2319" s="29" t="e">
        <f>USA!#REF!/USA!#REF!-1</f>
        <v>#REF!</v>
      </c>
      <c r="CC2319" s="29" t="e">
        <f>USA!#REF!/USA!#REF!-1</f>
        <v>#REF!</v>
      </c>
      <c r="CD2319" s="29" t="e">
        <f>USA!#REF!/USA!#REF!-1</f>
        <v>#REF!</v>
      </c>
      <c r="CE2319" s="29" t="e">
        <f>USA!#REF!/USA!#REF!-1</f>
        <v>#REF!</v>
      </c>
      <c r="CF2319" s="29" t="e">
        <f>USA!#REF!/USA!#REF!-1</f>
        <v>#REF!</v>
      </c>
      <c r="CG2319" s="29" t="e">
        <f>USA!#REF!/USA!#REF!-1</f>
        <v>#REF!</v>
      </c>
      <c r="CH2319" s="29" t="e">
        <f>USA!#REF!/USA!#REF!-1</f>
        <v>#REF!</v>
      </c>
      <c r="CI2319" s="29" t="e">
        <f>USA!#REF!/USA!#REF!-1</f>
        <v>#REF!</v>
      </c>
      <c r="CJ2319" s="29" t="e">
        <f>USA!#REF!/USA!#REF!-1</f>
        <v>#REF!</v>
      </c>
      <c r="CK2319" s="29" t="e">
        <f>USA!#REF!/USA!#REF!-1</f>
        <v>#REF!</v>
      </c>
      <c r="CL2319" s="29" t="e">
        <f>USA!#REF!/USA!#REF!-1</f>
        <v>#REF!</v>
      </c>
      <c r="CM2319" s="29" t="e">
        <f>USA!#REF!/USA!#REF!-1</f>
        <v>#REF!</v>
      </c>
      <c r="CN2319" s="29" t="e">
        <f>USA!#REF!/USA!#REF!-1</f>
        <v>#REF!</v>
      </c>
      <c r="CO2319" s="29" t="e">
        <f>USA!#REF!/USA!#REF!-1</f>
        <v>#REF!</v>
      </c>
      <c r="CP2319" s="29" t="e">
        <f>USA!#REF!/USA!#REF!-1</f>
        <v>#REF!</v>
      </c>
      <c r="CQ2319" s="29" t="e">
        <f>USA!#REF!/USA!#REF!-1</f>
        <v>#REF!</v>
      </c>
      <c r="CR2319" s="29" t="e">
        <f>USA!#REF!/USA!#REF!-1</f>
        <v>#REF!</v>
      </c>
      <c r="CS2319" s="29" t="e">
        <f>USA!#REF!/USA!#REF!-1</f>
        <v>#REF!</v>
      </c>
      <c r="CT2319" s="29" t="e">
        <f>USA!#REF!/USA!#REF!-1</f>
        <v>#REF!</v>
      </c>
      <c r="CU2319" s="29" t="e">
        <f>USA!#REF!/USA!#REF!-1</f>
        <v>#REF!</v>
      </c>
      <c r="CV2319" s="29" t="e">
        <f>USA!#REF!/USA!#REF!-1</f>
        <v>#REF!</v>
      </c>
      <c r="CW2319" s="29" t="e">
        <f>USA!#REF!/USA!#REF!-1</f>
        <v>#REF!</v>
      </c>
      <c r="CX2319" s="29" t="e">
        <f>USA!#REF!/USA!#REF!-1</f>
        <v>#REF!</v>
      </c>
      <c r="CY2319" s="29" t="e">
        <f>USA!#REF!/USA!#REF!-1</f>
        <v>#REF!</v>
      </c>
      <c r="CZ2319" s="29" t="e">
        <f>USA!#REF!/USA!#REF!-1</f>
        <v>#REF!</v>
      </c>
      <c r="DA2319" s="29" t="e">
        <f>USA!#REF!/USA!#REF!-1</f>
        <v>#REF!</v>
      </c>
      <c r="DB2319" s="29" t="e">
        <f>USA!#REF!/USA!#REF!-1</f>
        <v>#REF!</v>
      </c>
      <c r="DC2319" s="29" t="e">
        <f>USA!#REF!/USA!#REF!-1</f>
        <v>#REF!</v>
      </c>
      <c r="DD2319" s="29" t="e">
        <f>USA!#REF!/USA!#REF!-1</f>
        <v>#REF!</v>
      </c>
      <c r="DE2319" s="29" t="e">
        <f>USA!#REF!/USA!#REF!-1</f>
        <v>#REF!</v>
      </c>
      <c r="DF2319" s="29" t="e">
        <f>USA!#REF!/USA!#REF!-1</f>
        <v>#REF!</v>
      </c>
      <c r="DG2319" s="29" t="e">
        <f>USA!#REF!/USA!#REF!-1</f>
        <v>#REF!</v>
      </c>
      <c r="DH2319" s="29" t="e">
        <f>USA!#REF!/USA!#REF!-1</f>
        <v>#REF!</v>
      </c>
      <c r="DI2319" s="29" t="e">
        <f>USA!#REF!/USA!#REF!-1</f>
        <v>#REF!</v>
      </c>
      <c r="DJ2319" s="29" t="e">
        <f>USA!#REF!/USA!#REF!-1</f>
        <v>#REF!</v>
      </c>
      <c r="DK2319" s="29" t="e">
        <f>USA!#REF!/USA!#REF!-1</f>
        <v>#REF!</v>
      </c>
      <c r="DL2319" s="29" t="e">
        <f>USA!#REF!/USA!#REF!-1</f>
        <v>#REF!</v>
      </c>
      <c r="DM2319" s="29" t="e">
        <f>USA!#REF!/USA!#REF!-1</f>
        <v>#REF!</v>
      </c>
      <c r="DN2319" s="29" t="e">
        <f>USA!#REF!/USA!#REF!-1</f>
        <v>#REF!</v>
      </c>
      <c r="DO2319" s="29" t="e">
        <f>USA!#REF!/USA!#REF!-1</f>
        <v>#REF!</v>
      </c>
      <c r="DP2319" s="29" t="e">
        <f>USA!#REF!/USA!#REF!-1</f>
        <v>#REF!</v>
      </c>
      <c r="DQ2319" s="29" t="e">
        <f>USA!#REF!/USA!#REF!-1</f>
        <v>#REF!</v>
      </c>
      <c r="DR2319" s="29" t="e">
        <f>USA!#REF!/USA!#REF!-1</f>
        <v>#REF!</v>
      </c>
      <c r="DS2319" s="29" t="e">
        <f>USA!#REF!/USA!#REF!-1</f>
        <v>#REF!</v>
      </c>
      <c r="DT2319" s="29" t="e">
        <f>USA!#REF!/USA!#REF!-1</f>
        <v>#REF!</v>
      </c>
      <c r="DU2319" s="29" t="e">
        <f>USA!#REF!/USA!#REF!-1</f>
        <v>#REF!</v>
      </c>
      <c r="DV2319" s="29" t="e">
        <f>USA!#REF!/USA!#REF!-1</f>
        <v>#REF!</v>
      </c>
      <c r="DW2319" s="29" t="e">
        <f>USA!#REF!/USA!#REF!-1</f>
        <v>#REF!</v>
      </c>
      <c r="DX2319" s="29" t="e">
        <f>USA!#REF!/USA!#REF!-1</f>
        <v>#REF!</v>
      </c>
      <c r="DY2319" s="29" t="e">
        <f>USA!#REF!/USA!#REF!-1</f>
        <v>#REF!</v>
      </c>
      <c r="DZ2319" s="29" t="e">
        <f>USA!#REF!/USA!#REF!-1</f>
        <v>#REF!</v>
      </c>
      <c r="EA2319" s="29" t="e">
        <f>USA!#REF!/USA!#REF!-1</f>
        <v>#REF!</v>
      </c>
      <c r="EB2319" s="29" t="e">
        <f>USA!#REF!/USA!#REF!-1</f>
        <v>#REF!</v>
      </c>
      <c r="EC2319" s="29" t="e">
        <f>USA!#REF!/USA!#REF!-1</f>
        <v>#REF!</v>
      </c>
      <c r="ED2319" s="29" t="e">
        <f>USA!#REF!/USA!#REF!-1</f>
        <v>#REF!</v>
      </c>
      <c r="EE2319" s="29" t="e">
        <f>USA!#REF!/USA!#REF!-1</f>
        <v>#REF!</v>
      </c>
      <c r="EF2319" s="29" t="e">
        <f>USA!#REF!/USA!#REF!-1</f>
        <v>#REF!</v>
      </c>
      <c r="EG2319" s="29" t="e">
        <f>USA!#REF!/USA!#REF!-1</f>
        <v>#REF!</v>
      </c>
      <c r="EH2319" s="29" t="e">
        <f>USA!#REF!/USA!#REF!-1</f>
        <v>#REF!</v>
      </c>
      <c r="EI2319" s="29" t="e">
        <f>USA!#REF!/USA!#REF!-1</f>
        <v>#REF!</v>
      </c>
      <c r="EJ2319" s="29" t="e">
        <f>USA!#REF!/USA!#REF!-1</f>
        <v>#REF!</v>
      </c>
      <c r="EK2319" s="29" t="e">
        <f>USA!#REF!/USA!#REF!-1</f>
        <v>#REF!</v>
      </c>
      <c r="EL2319" s="29" t="e">
        <f>USA!#REF!/USA!#REF!-1</f>
        <v>#REF!</v>
      </c>
      <c r="EM2319" s="29" t="e">
        <f>USA!#REF!/USA!#REF!-1</f>
        <v>#REF!</v>
      </c>
      <c r="EN2319" s="29" t="e">
        <f>USA!#REF!/USA!#REF!-1</f>
        <v>#REF!</v>
      </c>
    </row>
    <row r="2320" spans="1:144" x14ac:dyDescent="0.3">
      <c r="A2320" t="s">
        <v>2447</v>
      </c>
      <c r="B2320" s="28"/>
      <c r="C2320" s="29" t="e">
        <f>USA!#REF!/USA!#REF!-1</f>
        <v>#REF!</v>
      </c>
      <c r="D2320" s="29" t="e">
        <f>USA!#REF!/USA!#REF!-1</f>
        <v>#REF!</v>
      </c>
      <c r="E2320" s="29" t="e">
        <f>USA!#REF!/USA!#REF!-1</f>
        <v>#REF!</v>
      </c>
      <c r="F2320" s="29" t="e">
        <f>USA!#REF!/USA!#REF!-1</f>
        <v>#REF!</v>
      </c>
      <c r="G2320" s="29" t="e">
        <f>USA!#REF!/USA!#REF!-1</f>
        <v>#REF!</v>
      </c>
      <c r="H2320" s="29" t="e">
        <f>USA!#REF!/USA!#REF!-1</f>
        <v>#REF!</v>
      </c>
      <c r="I2320" s="29" t="e">
        <f>USA!#REF!/USA!#REF!-1</f>
        <v>#REF!</v>
      </c>
      <c r="J2320" s="29" t="e">
        <f>USA!#REF!/USA!#REF!-1</f>
        <v>#REF!</v>
      </c>
      <c r="K2320" s="29" t="e">
        <f>USA!#REF!/USA!#REF!-1</f>
        <v>#REF!</v>
      </c>
      <c r="L2320" s="29" t="e">
        <f>USA!#REF!/USA!#REF!-1</f>
        <v>#REF!</v>
      </c>
      <c r="M2320" s="29" t="e">
        <f>USA!#REF!/USA!#REF!-1</f>
        <v>#REF!</v>
      </c>
      <c r="N2320" s="29" t="e">
        <f>USA!#REF!/USA!#REF!-1</f>
        <v>#REF!</v>
      </c>
      <c r="O2320" s="29" t="e">
        <f>USA!#REF!/USA!#REF!-1</f>
        <v>#REF!</v>
      </c>
      <c r="P2320" s="29" t="e">
        <f>USA!#REF!/USA!#REF!-1</f>
        <v>#REF!</v>
      </c>
      <c r="Q2320" s="29" t="e">
        <f>USA!#REF!/USA!#REF!-1</f>
        <v>#REF!</v>
      </c>
      <c r="R2320" s="29" t="e">
        <f>USA!#REF!/USA!#REF!-1</f>
        <v>#REF!</v>
      </c>
      <c r="S2320" s="29" t="e">
        <f>USA!#REF!/USA!#REF!-1</f>
        <v>#REF!</v>
      </c>
      <c r="T2320" s="29" t="e">
        <f>USA!#REF!/USA!#REF!-1</f>
        <v>#REF!</v>
      </c>
      <c r="U2320" s="29" t="e">
        <f>USA!#REF!/USA!#REF!-1</f>
        <v>#REF!</v>
      </c>
      <c r="V2320" s="29" t="e">
        <f>USA!#REF!/USA!#REF!-1</f>
        <v>#REF!</v>
      </c>
      <c r="W2320" s="29" t="e">
        <f>USA!#REF!/USA!#REF!-1</f>
        <v>#REF!</v>
      </c>
      <c r="X2320" s="29" t="e">
        <f>USA!#REF!/USA!#REF!-1</f>
        <v>#REF!</v>
      </c>
      <c r="Y2320" s="29" t="e">
        <f>USA!#REF!/USA!#REF!-1</f>
        <v>#REF!</v>
      </c>
      <c r="Z2320" s="29" t="e">
        <f>USA!#REF!/USA!#REF!-1</f>
        <v>#REF!</v>
      </c>
      <c r="AA2320" s="29" t="e">
        <f>USA!#REF!/USA!#REF!-1</f>
        <v>#REF!</v>
      </c>
      <c r="AB2320" s="29" t="e">
        <f>USA!#REF!/USA!#REF!-1</f>
        <v>#REF!</v>
      </c>
      <c r="AC2320" s="29" t="e">
        <f>USA!#REF!/USA!#REF!-1</f>
        <v>#REF!</v>
      </c>
      <c r="AD2320" s="29" t="e">
        <f>USA!#REF!/USA!#REF!-1</f>
        <v>#REF!</v>
      </c>
      <c r="AE2320" s="29" t="e">
        <f>USA!#REF!/USA!#REF!-1</f>
        <v>#REF!</v>
      </c>
      <c r="AF2320" s="29" t="e">
        <f>USA!#REF!/USA!#REF!-1</f>
        <v>#REF!</v>
      </c>
      <c r="AG2320" s="29" t="e">
        <f>USA!#REF!/USA!#REF!-1</f>
        <v>#REF!</v>
      </c>
      <c r="AH2320" s="29" t="e">
        <f>USA!#REF!/USA!#REF!-1</f>
        <v>#REF!</v>
      </c>
      <c r="AI2320" s="29" t="e">
        <f>USA!#REF!/USA!#REF!-1</f>
        <v>#REF!</v>
      </c>
      <c r="AJ2320" s="29" t="e">
        <f>USA!#REF!/USA!#REF!-1</f>
        <v>#REF!</v>
      </c>
      <c r="AK2320" s="29" t="e">
        <f>USA!#REF!/USA!#REF!-1</f>
        <v>#REF!</v>
      </c>
      <c r="AL2320" s="29" t="e">
        <f>USA!#REF!/USA!#REF!-1</f>
        <v>#REF!</v>
      </c>
      <c r="AM2320" s="29" t="e">
        <f>USA!#REF!/USA!#REF!-1</f>
        <v>#REF!</v>
      </c>
      <c r="AN2320" s="29" t="e">
        <f>USA!#REF!/USA!#REF!-1</f>
        <v>#REF!</v>
      </c>
      <c r="AO2320" s="29" t="e">
        <f>USA!#REF!/USA!#REF!-1</f>
        <v>#REF!</v>
      </c>
      <c r="AP2320" s="29" t="e">
        <f>USA!#REF!/USA!#REF!-1</f>
        <v>#REF!</v>
      </c>
      <c r="AQ2320" s="29" t="e">
        <f>USA!#REF!/USA!#REF!-1</f>
        <v>#REF!</v>
      </c>
      <c r="AR2320" s="29" t="e">
        <f>USA!#REF!/USA!#REF!-1</f>
        <v>#REF!</v>
      </c>
      <c r="AS2320" s="29" t="e">
        <f>USA!#REF!/USA!#REF!-1</f>
        <v>#REF!</v>
      </c>
      <c r="AT2320" s="29" t="e">
        <f>USA!#REF!/USA!#REF!-1</f>
        <v>#REF!</v>
      </c>
      <c r="AU2320" s="29" t="e">
        <f>USA!#REF!/USA!#REF!-1</f>
        <v>#REF!</v>
      </c>
      <c r="AV2320" s="29" t="e">
        <f>USA!#REF!/USA!#REF!-1</f>
        <v>#REF!</v>
      </c>
      <c r="AW2320" s="29" t="e">
        <f>USA!#REF!/USA!#REF!-1</f>
        <v>#REF!</v>
      </c>
      <c r="AX2320" s="29" t="e">
        <f>USA!#REF!/USA!#REF!-1</f>
        <v>#REF!</v>
      </c>
      <c r="AY2320" s="29" t="e">
        <f>USA!#REF!/USA!#REF!-1</f>
        <v>#REF!</v>
      </c>
      <c r="AZ2320" s="29" t="e">
        <f>USA!#REF!/USA!#REF!-1</f>
        <v>#REF!</v>
      </c>
      <c r="BA2320" s="29" t="e">
        <f>USA!#REF!/USA!#REF!-1</f>
        <v>#REF!</v>
      </c>
      <c r="BB2320" s="29" t="e">
        <f>USA!#REF!/USA!#REF!-1</f>
        <v>#REF!</v>
      </c>
      <c r="BC2320" s="29" t="e">
        <f>USA!#REF!/USA!#REF!-1</f>
        <v>#REF!</v>
      </c>
      <c r="BD2320" s="29" t="e">
        <f>USA!#REF!/USA!#REF!-1</f>
        <v>#REF!</v>
      </c>
      <c r="BE2320" s="29" t="e">
        <f>USA!#REF!/USA!#REF!-1</f>
        <v>#REF!</v>
      </c>
      <c r="BF2320" s="29" t="e">
        <f>USA!#REF!/USA!#REF!-1</f>
        <v>#REF!</v>
      </c>
      <c r="BG2320" s="29" t="e">
        <f>USA!#REF!/USA!#REF!-1</f>
        <v>#REF!</v>
      </c>
      <c r="BH2320" s="29" t="e">
        <f>USA!#REF!/USA!#REF!-1</f>
        <v>#REF!</v>
      </c>
      <c r="BI2320" s="29" t="e">
        <f>USA!#REF!/USA!#REF!-1</f>
        <v>#REF!</v>
      </c>
      <c r="BJ2320" s="29" t="e">
        <f>USA!#REF!/USA!#REF!-1</f>
        <v>#REF!</v>
      </c>
      <c r="BK2320" s="29" t="e">
        <f>USA!#REF!/USA!#REF!-1</f>
        <v>#REF!</v>
      </c>
      <c r="BL2320" s="29" t="e">
        <f>USA!#REF!/USA!#REF!-1</f>
        <v>#REF!</v>
      </c>
      <c r="BM2320" s="29" t="e">
        <f>USA!#REF!/USA!#REF!-1</f>
        <v>#REF!</v>
      </c>
      <c r="BN2320" s="29" t="e">
        <f>USA!#REF!/USA!#REF!-1</f>
        <v>#REF!</v>
      </c>
      <c r="BO2320" s="29" t="e">
        <f>USA!#REF!/USA!#REF!-1</f>
        <v>#REF!</v>
      </c>
      <c r="BP2320" s="29" t="e">
        <f>USA!#REF!/USA!#REF!-1</f>
        <v>#REF!</v>
      </c>
      <c r="BQ2320" s="29" t="e">
        <f>USA!#REF!/USA!#REF!-1</f>
        <v>#REF!</v>
      </c>
      <c r="BR2320" s="29" t="e">
        <f>USA!#REF!/USA!#REF!-1</f>
        <v>#REF!</v>
      </c>
      <c r="BS2320" s="29" t="e">
        <f>USA!#REF!/USA!#REF!-1</f>
        <v>#REF!</v>
      </c>
      <c r="BT2320" s="29" t="e">
        <f>USA!#REF!/USA!#REF!-1</f>
        <v>#REF!</v>
      </c>
      <c r="BU2320" s="29" t="e">
        <f>USA!#REF!/USA!#REF!-1</f>
        <v>#REF!</v>
      </c>
      <c r="BV2320" s="29" t="e">
        <f>USA!#REF!/USA!#REF!-1</f>
        <v>#REF!</v>
      </c>
      <c r="BW2320" s="29" t="e">
        <f>USA!#REF!/USA!#REF!-1</f>
        <v>#REF!</v>
      </c>
      <c r="BX2320" s="29" t="e">
        <f>USA!#REF!/USA!#REF!-1</f>
        <v>#REF!</v>
      </c>
      <c r="BY2320" s="29" t="e">
        <f>USA!#REF!/USA!#REF!-1</f>
        <v>#REF!</v>
      </c>
      <c r="BZ2320" s="29" t="e">
        <f>USA!#REF!/USA!#REF!-1</f>
        <v>#REF!</v>
      </c>
      <c r="CA2320" s="29" t="e">
        <f>USA!#REF!/USA!#REF!-1</f>
        <v>#REF!</v>
      </c>
      <c r="CB2320" s="29" t="e">
        <f>USA!#REF!/USA!#REF!-1</f>
        <v>#REF!</v>
      </c>
      <c r="CC2320" s="29" t="e">
        <f>USA!#REF!/USA!#REF!-1</f>
        <v>#REF!</v>
      </c>
      <c r="CD2320" s="29" t="e">
        <f>USA!#REF!/USA!#REF!-1</f>
        <v>#REF!</v>
      </c>
      <c r="CE2320" s="29" t="e">
        <f>USA!#REF!/USA!#REF!-1</f>
        <v>#REF!</v>
      </c>
      <c r="CF2320" s="29" t="e">
        <f>USA!#REF!/USA!#REF!-1</f>
        <v>#REF!</v>
      </c>
      <c r="CG2320" s="29" t="e">
        <f>USA!#REF!/USA!#REF!-1</f>
        <v>#REF!</v>
      </c>
      <c r="CH2320" s="29" t="e">
        <f>USA!#REF!/USA!#REF!-1</f>
        <v>#REF!</v>
      </c>
      <c r="CI2320" s="29" t="e">
        <f>USA!#REF!/USA!#REF!-1</f>
        <v>#REF!</v>
      </c>
      <c r="CJ2320" s="29" t="e">
        <f>USA!#REF!/USA!#REF!-1</f>
        <v>#REF!</v>
      </c>
      <c r="CK2320" s="29" t="e">
        <f>USA!#REF!/USA!#REF!-1</f>
        <v>#REF!</v>
      </c>
      <c r="CL2320" s="29" t="e">
        <f>USA!#REF!/USA!#REF!-1</f>
        <v>#REF!</v>
      </c>
      <c r="CM2320" s="29" t="e">
        <f>USA!#REF!/USA!#REF!-1</f>
        <v>#REF!</v>
      </c>
      <c r="CN2320" s="29" t="e">
        <f>USA!#REF!/USA!#REF!-1</f>
        <v>#REF!</v>
      </c>
      <c r="CO2320" s="29" t="e">
        <f>USA!#REF!/USA!#REF!-1</f>
        <v>#REF!</v>
      </c>
      <c r="CP2320" s="29" t="e">
        <f>USA!#REF!/USA!#REF!-1</f>
        <v>#REF!</v>
      </c>
      <c r="CQ2320" s="29" t="e">
        <f>USA!#REF!/USA!#REF!-1</f>
        <v>#REF!</v>
      </c>
      <c r="CR2320" s="29" t="e">
        <f>USA!#REF!/USA!#REF!-1</f>
        <v>#REF!</v>
      </c>
      <c r="CS2320" s="29" t="e">
        <f>USA!#REF!/USA!#REF!-1</f>
        <v>#REF!</v>
      </c>
      <c r="CT2320" s="29" t="e">
        <f>USA!#REF!/USA!#REF!-1</f>
        <v>#REF!</v>
      </c>
      <c r="CU2320" s="29" t="e">
        <f>USA!#REF!/USA!#REF!-1</f>
        <v>#REF!</v>
      </c>
      <c r="CV2320" s="29" t="e">
        <f>USA!#REF!/USA!#REF!-1</f>
        <v>#REF!</v>
      </c>
      <c r="CW2320" s="29" t="e">
        <f>USA!#REF!/USA!#REF!-1</f>
        <v>#REF!</v>
      </c>
      <c r="CX2320" s="29" t="e">
        <f>USA!#REF!/USA!#REF!-1</f>
        <v>#REF!</v>
      </c>
      <c r="CY2320" s="29" t="e">
        <f>USA!#REF!/USA!#REF!-1</f>
        <v>#REF!</v>
      </c>
      <c r="CZ2320" s="29" t="e">
        <f>USA!#REF!/USA!#REF!-1</f>
        <v>#REF!</v>
      </c>
      <c r="DA2320" s="29" t="e">
        <f>USA!#REF!/USA!#REF!-1</f>
        <v>#REF!</v>
      </c>
      <c r="DB2320" s="29" t="e">
        <f>USA!#REF!/USA!#REF!-1</f>
        <v>#REF!</v>
      </c>
      <c r="DC2320" s="29" t="e">
        <f>USA!#REF!/USA!#REF!-1</f>
        <v>#REF!</v>
      </c>
      <c r="DD2320" s="29" t="e">
        <f>USA!#REF!/USA!#REF!-1</f>
        <v>#REF!</v>
      </c>
      <c r="DE2320" s="29" t="e">
        <f>USA!#REF!/USA!#REF!-1</f>
        <v>#REF!</v>
      </c>
      <c r="DF2320" s="29" t="e">
        <f>USA!#REF!/USA!#REF!-1</f>
        <v>#REF!</v>
      </c>
      <c r="DG2320" s="29" t="e">
        <f>USA!#REF!/USA!#REF!-1</f>
        <v>#REF!</v>
      </c>
      <c r="DH2320" s="29" t="e">
        <f>USA!#REF!/USA!#REF!-1</f>
        <v>#REF!</v>
      </c>
      <c r="DI2320" s="29" t="e">
        <f>USA!#REF!/USA!#REF!-1</f>
        <v>#REF!</v>
      </c>
      <c r="DJ2320" s="29" t="e">
        <f>USA!#REF!/USA!#REF!-1</f>
        <v>#REF!</v>
      </c>
      <c r="DK2320" s="29" t="e">
        <f>USA!#REF!/USA!#REF!-1</f>
        <v>#REF!</v>
      </c>
      <c r="DL2320" s="29" t="e">
        <f>USA!#REF!/USA!#REF!-1</f>
        <v>#REF!</v>
      </c>
      <c r="DM2320" s="29" t="e">
        <f>USA!#REF!/USA!#REF!-1</f>
        <v>#REF!</v>
      </c>
      <c r="DN2320" s="29" t="e">
        <f>USA!#REF!/USA!#REF!-1</f>
        <v>#REF!</v>
      </c>
      <c r="DO2320" s="29" t="e">
        <f>USA!#REF!/USA!#REF!-1</f>
        <v>#REF!</v>
      </c>
      <c r="DP2320" s="29" t="e">
        <f>USA!#REF!/USA!#REF!-1</f>
        <v>#REF!</v>
      </c>
      <c r="DQ2320" s="29" t="e">
        <f>USA!#REF!/USA!#REF!-1</f>
        <v>#REF!</v>
      </c>
      <c r="DR2320" s="29" t="e">
        <f>USA!#REF!/USA!#REF!-1</f>
        <v>#REF!</v>
      </c>
      <c r="DS2320" s="29" t="e">
        <f>USA!#REF!/USA!#REF!-1</f>
        <v>#REF!</v>
      </c>
      <c r="DT2320" s="29" t="e">
        <f>USA!#REF!/USA!#REF!-1</f>
        <v>#REF!</v>
      </c>
      <c r="DU2320" s="29" t="e">
        <f>USA!#REF!/USA!#REF!-1</f>
        <v>#REF!</v>
      </c>
      <c r="DV2320" s="29" t="e">
        <f>USA!#REF!/USA!#REF!-1</f>
        <v>#REF!</v>
      </c>
      <c r="DW2320" s="29" t="e">
        <f>USA!#REF!/USA!#REF!-1</f>
        <v>#REF!</v>
      </c>
      <c r="DX2320" s="29" t="e">
        <f>USA!#REF!/USA!#REF!-1</f>
        <v>#REF!</v>
      </c>
      <c r="DY2320" s="29" t="e">
        <f>USA!#REF!/USA!#REF!-1</f>
        <v>#REF!</v>
      </c>
      <c r="DZ2320" s="29" t="e">
        <f>USA!#REF!/USA!#REF!-1</f>
        <v>#REF!</v>
      </c>
      <c r="EA2320" s="29" t="e">
        <f>USA!#REF!/USA!#REF!-1</f>
        <v>#REF!</v>
      </c>
      <c r="EB2320" s="29" t="e">
        <f>USA!#REF!/USA!#REF!-1</f>
        <v>#REF!</v>
      </c>
      <c r="EC2320" s="29" t="e">
        <f>USA!#REF!/USA!#REF!-1</f>
        <v>#REF!</v>
      </c>
      <c r="ED2320" s="29" t="e">
        <f>USA!#REF!/USA!#REF!-1</f>
        <v>#REF!</v>
      </c>
      <c r="EE2320" s="29" t="e">
        <f>USA!#REF!/USA!#REF!-1</f>
        <v>#REF!</v>
      </c>
      <c r="EF2320" s="29" t="e">
        <f>USA!#REF!/USA!#REF!-1</f>
        <v>#REF!</v>
      </c>
      <c r="EG2320" s="29" t="e">
        <f>USA!#REF!/USA!#REF!-1</f>
        <v>#REF!</v>
      </c>
      <c r="EH2320" s="29" t="e">
        <f>USA!#REF!/USA!#REF!-1</f>
        <v>#REF!</v>
      </c>
      <c r="EI2320" s="29" t="e">
        <f>USA!#REF!/USA!#REF!-1</f>
        <v>#REF!</v>
      </c>
      <c r="EJ2320" s="29" t="e">
        <f>USA!#REF!/USA!#REF!-1</f>
        <v>#REF!</v>
      </c>
      <c r="EK2320" s="29" t="e">
        <f>USA!#REF!/USA!#REF!-1</f>
        <v>#REF!</v>
      </c>
      <c r="EL2320" s="29" t="e">
        <f>USA!#REF!/USA!#REF!-1</f>
        <v>#REF!</v>
      </c>
      <c r="EM2320" s="29" t="e">
        <f>USA!#REF!/USA!#REF!-1</f>
        <v>#REF!</v>
      </c>
      <c r="EN2320" s="29" t="e">
        <f>USA!#REF!/USA!#REF!-1</f>
        <v>#REF!</v>
      </c>
    </row>
    <row r="2321" spans="1:144" x14ac:dyDescent="0.3">
      <c r="A2321" t="s">
        <v>2448</v>
      </c>
      <c r="B2321" s="28"/>
      <c r="C2321" s="29" t="e">
        <f>USA!#REF!/USA!#REF!-1</f>
        <v>#REF!</v>
      </c>
      <c r="D2321" s="29" t="e">
        <f>USA!#REF!/USA!#REF!-1</f>
        <v>#REF!</v>
      </c>
      <c r="E2321" s="29" t="e">
        <f>USA!#REF!/USA!#REF!-1</f>
        <v>#REF!</v>
      </c>
      <c r="F2321" s="29" t="e">
        <f>USA!#REF!/USA!#REF!-1</f>
        <v>#REF!</v>
      </c>
      <c r="G2321" s="29" t="e">
        <f>USA!#REF!/USA!#REF!-1</f>
        <v>#REF!</v>
      </c>
      <c r="H2321" s="29" t="e">
        <f>USA!#REF!/USA!#REF!-1</f>
        <v>#REF!</v>
      </c>
      <c r="I2321" s="29" t="e">
        <f>USA!#REF!/USA!#REF!-1</f>
        <v>#REF!</v>
      </c>
      <c r="J2321" s="29" t="e">
        <f>USA!#REF!/USA!#REF!-1</f>
        <v>#REF!</v>
      </c>
      <c r="K2321" s="29" t="e">
        <f>USA!#REF!/USA!#REF!-1</f>
        <v>#REF!</v>
      </c>
      <c r="L2321" s="29" t="e">
        <f>USA!#REF!/USA!#REF!-1</f>
        <v>#REF!</v>
      </c>
      <c r="M2321" s="29" t="e">
        <f>USA!#REF!/USA!#REF!-1</f>
        <v>#REF!</v>
      </c>
      <c r="N2321" s="29" t="e">
        <f>USA!#REF!/USA!#REF!-1</f>
        <v>#REF!</v>
      </c>
      <c r="O2321" s="29" t="e">
        <f>USA!#REF!/USA!#REF!-1</f>
        <v>#REF!</v>
      </c>
      <c r="P2321" s="29" t="e">
        <f>USA!#REF!/USA!#REF!-1</f>
        <v>#REF!</v>
      </c>
      <c r="Q2321" s="29" t="e">
        <f>USA!#REF!/USA!#REF!-1</f>
        <v>#REF!</v>
      </c>
      <c r="R2321" s="29" t="e">
        <f>USA!#REF!/USA!#REF!-1</f>
        <v>#REF!</v>
      </c>
      <c r="S2321" s="29" t="e">
        <f>USA!#REF!/USA!#REF!-1</f>
        <v>#REF!</v>
      </c>
      <c r="T2321" s="29" t="e">
        <f>USA!#REF!/USA!#REF!-1</f>
        <v>#REF!</v>
      </c>
      <c r="U2321" s="29" t="e">
        <f>USA!#REF!/USA!#REF!-1</f>
        <v>#REF!</v>
      </c>
      <c r="V2321" s="29" t="e">
        <f>USA!#REF!/USA!#REF!-1</f>
        <v>#REF!</v>
      </c>
      <c r="W2321" s="29" t="e">
        <f>USA!#REF!/USA!#REF!-1</f>
        <v>#REF!</v>
      </c>
      <c r="X2321" s="29" t="e">
        <f>USA!#REF!/USA!#REF!-1</f>
        <v>#REF!</v>
      </c>
      <c r="Y2321" s="29" t="e">
        <f>USA!#REF!/USA!#REF!-1</f>
        <v>#REF!</v>
      </c>
      <c r="Z2321" s="29" t="e">
        <f>USA!#REF!/USA!#REF!-1</f>
        <v>#REF!</v>
      </c>
      <c r="AA2321" s="29" t="e">
        <f>USA!#REF!/USA!#REF!-1</f>
        <v>#REF!</v>
      </c>
      <c r="AB2321" s="29" t="e">
        <f>USA!#REF!/USA!#REF!-1</f>
        <v>#REF!</v>
      </c>
      <c r="AC2321" s="29" t="e">
        <f>USA!#REF!/USA!#REF!-1</f>
        <v>#REF!</v>
      </c>
      <c r="AD2321" s="29" t="e">
        <f>USA!#REF!/USA!#REF!-1</f>
        <v>#REF!</v>
      </c>
      <c r="AE2321" s="29" t="e">
        <f>USA!#REF!/USA!#REF!-1</f>
        <v>#REF!</v>
      </c>
      <c r="AF2321" s="29" t="e">
        <f>USA!#REF!/USA!#REF!-1</f>
        <v>#REF!</v>
      </c>
      <c r="AG2321" s="29" t="e">
        <f>USA!#REF!/USA!#REF!-1</f>
        <v>#REF!</v>
      </c>
      <c r="AH2321" s="29" t="e">
        <f>USA!#REF!/USA!#REF!-1</f>
        <v>#REF!</v>
      </c>
      <c r="AI2321" s="29" t="e">
        <f>USA!#REF!/USA!#REF!-1</f>
        <v>#REF!</v>
      </c>
      <c r="AJ2321" s="29" t="e">
        <f>USA!#REF!/USA!#REF!-1</f>
        <v>#REF!</v>
      </c>
      <c r="AK2321" s="29" t="e">
        <f>USA!#REF!/USA!#REF!-1</f>
        <v>#REF!</v>
      </c>
      <c r="AL2321" s="29" t="e">
        <f>USA!#REF!/USA!#REF!-1</f>
        <v>#REF!</v>
      </c>
      <c r="AM2321" s="29" t="e">
        <f>USA!#REF!/USA!#REF!-1</f>
        <v>#REF!</v>
      </c>
      <c r="AN2321" s="29" t="e">
        <f>USA!#REF!/USA!#REF!-1</f>
        <v>#REF!</v>
      </c>
      <c r="AO2321" s="29" t="e">
        <f>USA!#REF!/USA!#REF!-1</f>
        <v>#REF!</v>
      </c>
      <c r="AP2321" s="29" t="e">
        <f>USA!#REF!/USA!#REF!-1</f>
        <v>#REF!</v>
      </c>
      <c r="AQ2321" s="29" t="e">
        <f>USA!#REF!/USA!#REF!-1</f>
        <v>#REF!</v>
      </c>
      <c r="AR2321" s="29" t="e">
        <f>USA!#REF!/USA!#REF!-1</f>
        <v>#REF!</v>
      </c>
      <c r="AS2321" s="29" t="e">
        <f>USA!#REF!/USA!#REF!-1</f>
        <v>#REF!</v>
      </c>
      <c r="AT2321" s="29" t="e">
        <f>USA!#REF!/USA!#REF!-1</f>
        <v>#REF!</v>
      </c>
      <c r="AU2321" s="29" t="e">
        <f>USA!#REF!/USA!#REF!-1</f>
        <v>#REF!</v>
      </c>
      <c r="AV2321" s="29" t="e">
        <f>USA!#REF!/USA!#REF!-1</f>
        <v>#REF!</v>
      </c>
      <c r="AW2321" s="29" t="e">
        <f>USA!#REF!/USA!#REF!-1</f>
        <v>#REF!</v>
      </c>
      <c r="AX2321" s="29" t="e">
        <f>USA!#REF!/USA!#REF!-1</f>
        <v>#REF!</v>
      </c>
      <c r="AY2321" s="29" t="e">
        <f>USA!#REF!/USA!#REF!-1</f>
        <v>#REF!</v>
      </c>
      <c r="AZ2321" s="29" t="e">
        <f>USA!#REF!/USA!#REF!-1</f>
        <v>#REF!</v>
      </c>
      <c r="BA2321" s="29" t="e">
        <f>USA!#REF!/USA!#REF!-1</f>
        <v>#REF!</v>
      </c>
      <c r="BB2321" s="29" t="e">
        <f>USA!#REF!/USA!#REF!-1</f>
        <v>#REF!</v>
      </c>
      <c r="BC2321" s="29" t="e">
        <f>USA!#REF!/USA!#REF!-1</f>
        <v>#REF!</v>
      </c>
      <c r="BD2321" s="29" t="e">
        <f>USA!#REF!/USA!#REF!-1</f>
        <v>#REF!</v>
      </c>
      <c r="BE2321" s="29" t="e">
        <f>USA!#REF!/USA!#REF!-1</f>
        <v>#REF!</v>
      </c>
      <c r="BF2321" s="29" t="e">
        <f>USA!#REF!/USA!#REF!-1</f>
        <v>#REF!</v>
      </c>
      <c r="BG2321" s="29" t="e">
        <f>USA!#REF!/USA!#REF!-1</f>
        <v>#REF!</v>
      </c>
      <c r="BH2321" s="29" t="e">
        <f>USA!#REF!/USA!#REF!-1</f>
        <v>#REF!</v>
      </c>
      <c r="BI2321" s="29" t="e">
        <f>USA!#REF!/USA!#REF!-1</f>
        <v>#REF!</v>
      </c>
      <c r="BJ2321" s="29" t="e">
        <f>USA!#REF!/USA!#REF!-1</f>
        <v>#REF!</v>
      </c>
      <c r="BK2321" s="29" t="e">
        <f>USA!#REF!/USA!#REF!-1</f>
        <v>#REF!</v>
      </c>
      <c r="BL2321" s="29" t="e">
        <f>USA!#REF!/USA!#REF!-1</f>
        <v>#REF!</v>
      </c>
      <c r="BM2321" s="29" t="e">
        <f>USA!#REF!/USA!#REF!-1</f>
        <v>#REF!</v>
      </c>
      <c r="BN2321" s="29" t="e">
        <f>USA!#REF!/USA!#REF!-1</f>
        <v>#REF!</v>
      </c>
      <c r="BO2321" s="29" t="e">
        <f>USA!#REF!/USA!#REF!-1</f>
        <v>#REF!</v>
      </c>
      <c r="BP2321" s="29" t="e">
        <f>USA!#REF!/USA!#REF!-1</f>
        <v>#REF!</v>
      </c>
      <c r="BQ2321" s="29" t="e">
        <f>USA!#REF!/USA!#REF!-1</f>
        <v>#REF!</v>
      </c>
      <c r="BR2321" s="29" t="e">
        <f>USA!#REF!/USA!#REF!-1</f>
        <v>#REF!</v>
      </c>
      <c r="BS2321" s="29" t="e">
        <f>USA!#REF!/USA!#REF!-1</f>
        <v>#REF!</v>
      </c>
      <c r="BT2321" s="29" t="e">
        <f>USA!#REF!/USA!#REF!-1</f>
        <v>#REF!</v>
      </c>
      <c r="BU2321" s="29" t="e">
        <f>USA!#REF!/USA!#REF!-1</f>
        <v>#REF!</v>
      </c>
      <c r="BV2321" s="29" t="e">
        <f>USA!#REF!/USA!#REF!-1</f>
        <v>#REF!</v>
      </c>
      <c r="BW2321" s="29" t="e">
        <f>USA!#REF!/USA!#REF!-1</f>
        <v>#REF!</v>
      </c>
      <c r="BX2321" s="29" t="e">
        <f>USA!#REF!/USA!#REF!-1</f>
        <v>#REF!</v>
      </c>
      <c r="BY2321" s="29" t="e">
        <f>USA!#REF!/USA!#REF!-1</f>
        <v>#REF!</v>
      </c>
      <c r="BZ2321" s="29" t="e">
        <f>USA!#REF!/USA!#REF!-1</f>
        <v>#REF!</v>
      </c>
      <c r="CA2321" s="29" t="e">
        <f>USA!#REF!/USA!#REF!-1</f>
        <v>#REF!</v>
      </c>
      <c r="CB2321" s="29" t="e">
        <f>USA!#REF!/USA!#REF!-1</f>
        <v>#REF!</v>
      </c>
      <c r="CC2321" s="29" t="e">
        <f>USA!#REF!/USA!#REF!-1</f>
        <v>#REF!</v>
      </c>
      <c r="CD2321" s="29" t="e">
        <f>USA!#REF!/USA!#REF!-1</f>
        <v>#REF!</v>
      </c>
      <c r="CE2321" s="29" t="e">
        <f>USA!#REF!/USA!#REF!-1</f>
        <v>#REF!</v>
      </c>
      <c r="CF2321" s="29" t="e">
        <f>USA!#REF!/USA!#REF!-1</f>
        <v>#REF!</v>
      </c>
      <c r="CG2321" s="29" t="e">
        <f>USA!#REF!/USA!#REF!-1</f>
        <v>#REF!</v>
      </c>
      <c r="CH2321" s="29" t="e">
        <f>USA!#REF!/USA!#REF!-1</f>
        <v>#REF!</v>
      </c>
      <c r="CI2321" s="29" t="e">
        <f>USA!#REF!/USA!#REF!-1</f>
        <v>#REF!</v>
      </c>
      <c r="CJ2321" s="29" t="e">
        <f>USA!#REF!/USA!#REF!-1</f>
        <v>#REF!</v>
      </c>
      <c r="CK2321" s="29" t="e">
        <f>USA!#REF!/USA!#REF!-1</f>
        <v>#REF!</v>
      </c>
      <c r="CL2321" s="29" t="e">
        <f>USA!#REF!/USA!#REF!-1</f>
        <v>#REF!</v>
      </c>
      <c r="CM2321" s="29" t="e">
        <f>USA!#REF!/USA!#REF!-1</f>
        <v>#REF!</v>
      </c>
      <c r="CN2321" s="29" t="e">
        <f>USA!#REF!/USA!#REF!-1</f>
        <v>#REF!</v>
      </c>
      <c r="CO2321" s="29" t="e">
        <f>USA!#REF!/USA!#REF!-1</f>
        <v>#REF!</v>
      </c>
      <c r="CP2321" s="29" t="e">
        <f>USA!#REF!/USA!#REF!-1</f>
        <v>#REF!</v>
      </c>
      <c r="CQ2321" s="29" t="e">
        <f>USA!#REF!/USA!#REF!-1</f>
        <v>#REF!</v>
      </c>
      <c r="CR2321" s="29" t="e">
        <f>USA!#REF!/USA!#REF!-1</f>
        <v>#REF!</v>
      </c>
      <c r="CS2321" s="29" t="e">
        <f>USA!#REF!/USA!#REF!-1</f>
        <v>#REF!</v>
      </c>
      <c r="CT2321" s="29" t="e">
        <f>USA!#REF!/USA!#REF!-1</f>
        <v>#REF!</v>
      </c>
      <c r="CU2321" s="29" t="e">
        <f>USA!#REF!/USA!#REF!-1</f>
        <v>#REF!</v>
      </c>
      <c r="CV2321" s="29" t="e">
        <f>USA!#REF!/USA!#REF!-1</f>
        <v>#REF!</v>
      </c>
      <c r="CW2321" s="29" t="e">
        <f>USA!#REF!/USA!#REF!-1</f>
        <v>#REF!</v>
      </c>
      <c r="CX2321" s="29" t="e">
        <f>USA!#REF!/USA!#REF!-1</f>
        <v>#REF!</v>
      </c>
      <c r="CY2321" s="29" t="e">
        <f>USA!#REF!/USA!#REF!-1</f>
        <v>#REF!</v>
      </c>
      <c r="CZ2321" s="29" t="e">
        <f>USA!#REF!/USA!#REF!-1</f>
        <v>#REF!</v>
      </c>
      <c r="DA2321" s="29" t="e">
        <f>USA!#REF!/USA!#REF!-1</f>
        <v>#REF!</v>
      </c>
      <c r="DB2321" s="29" t="e">
        <f>USA!#REF!/USA!#REF!-1</f>
        <v>#REF!</v>
      </c>
      <c r="DC2321" s="29" t="e">
        <f>USA!#REF!/USA!#REF!-1</f>
        <v>#REF!</v>
      </c>
      <c r="DD2321" s="29" t="e">
        <f>USA!#REF!/USA!#REF!-1</f>
        <v>#REF!</v>
      </c>
      <c r="DE2321" s="29" t="e">
        <f>USA!#REF!/USA!#REF!-1</f>
        <v>#REF!</v>
      </c>
      <c r="DF2321" s="29" t="e">
        <f>USA!#REF!/USA!#REF!-1</f>
        <v>#REF!</v>
      </c>
      <c r="DG2321" s="29" t="e">
        <f>USA!#REF!/USA!#REF!-1</f>
        <v>#REF!</v>
      </c>
      <c r="DH2321" s="29" t="e">
        <f>USA!#REF!/USA!#REF!-1</f>
        <v>#REF!</v>
      </c>
      <c r="DI2321" s="29" t="e">
        <f>USA!#REF!/USA!#REF!-1</f>
        <v>#REF!</v>
      </c>
      <c r="DJ2321" s="29" t="e">
        <f>USA!#REF!/USA!#REF!-1</f>
        <v>#REF!</v>
      </c>
      <c r="DK2321" s="29" t="e">
        <f>USA!#REF!/USA!#REF!-1</f>
        <v>#REF!</v>
      </c>
      <c r="DL2321" s="29" t="e">
        <f>USA!#REF!/USA!#REF!-1</f>
        <v>#REF!</v>
      </c>
      <c r="DM2321" s="29" t="e">
        <f>USA!#REF!/USA!#REF!-1</f>
        <v>#REF!</v>
      </c>
      <c r="DN2321" s="29" t="e">
        <f>USA!#REF!/USA!#REF!-1</f>
        <v>#REF!</v>
      </c>
      <c r="DO2321" s="29" t="e">
        <f>USA!#REF!/USA!#REF!-1</f>
        <v>#REF!</v>
      </c>
      <c r="DP2321" s="29" t="e">
        <f>USA!#REF!/USA!#REF!-1</f>
        <v>#REF!</v>
      </c>
      <c r="DQ2321" s="29" t="e">
        <f>USA!#REF!/USA!#REF!-1</f>
        <v>#REF!</v>
      </c>
      <c r="DR2321" s="29" t="e">
        <f>USA!#REF!/USA!#REF!-1</f>
        <v>#REF!</v>
      </c>
      <c r="DS2321" s="29" t="e">
        <f>USA!#REF!/USA!#REF!-1</f>
        <v>#REF!</v>
      </c>
      <c r="DT2321" s="29" t="e">
        <f>USA!#REF!/USA!#REF!-1</f>
        <v>#REF!</v>
      </c>
      <c r="DU2321" s="29" t="e">
        <f>USA!#REF!/USA!#REF!-1</f>
        <v>#REF!</v>
      </c>
      <c r="DV2321" s="29" t="e">
        <f>USA!#REF!/USA!#REF!-1</f>
        <v>#REF!</v>
      </c>
      <c r="DW2321" s="29" t="e">
        <f>USA!#REF!/USA!#REF!-1</f>
        <v>#REF!</v>
      </c>
      <c r="DX2321" s="29" t="e">
        <f>USA!#REF!/USA!#REF!-1</f>
        <v>#REF!</v>
      </c>
      <c r="DY2321" s="29" t="e">
        <f>USA!#REF!/USA!#REF!-1</f>
        <v>#REF!</v>
      </c>
      <c r="DZ2321" s="29" t="e">
        <f>USA!#REF!/USA!#REF!-1</f>
        <v>#REF!</v>
      </c>
      <c r="EA2321" s="29" t="e">
        <f>USA!#REF!/USA!#REF!-1</f>
        <v>#REF!</v>
      </c>
      <c r="EB2321" s="29" t="e">
        <f>USA!#REF!/USA!#REF!-1</f>
        <v>#REF!</v>
      </c>
      <c r="EC2321" s="29" t="e">
        <f>USA!#REF!/USA!#REF!-1</f>
        <v>#REF!</v>
      </c>
      <c r="ED2321" s="29" t="e">
        <f>USA!#REF!/USA!#REF!-1</f>
        <v>#REF!</v>
      </c>
      <c r="EE2321" s="29" t="e">
        <f>USA!#REF!/USA!#REF!-1</f>
        <v>#REF!</v>
      </c>
      <c r="EF2321" s="29" t="e">
        <f>USA!#REF!/USA!#REF!-1</f>
        <v>#REF!</v>
      </c>
      <c r="EG2321" s="29" t="e">
        <f>USA!#REF!/USA!#REF!-1</f>
        <v>#REF!</v>
      </c>
      <c r="EH2321" s="29" t="e">
        <f>USA!#REF!/USA!#REF!-1</f>
        <v>#REF!</v>
      </c>
      <c r="EI2321" s="29" t="e">
        <f>USA!#REF!/USA!#REF!-1</f>
        <v>#REF!</v>
      </c>
      <c r="EJ2321" s="29" t="e">
        <f>USA!#REF!/USA!#REF!-1</f>
        <v>#REF!</v>
      </c>
      <c r="EK2321" s="29" t="e">
        <f>USA!#REF!/USA!#REF!-1</f>
        <v>#REF!</v>
      </c>
      <c r="EL2321" s="29" t="e">
        <f>USA!#REF!/USA!#REF!-1</f>
        <v>#REF!</v>
      </c>
      <c r="EM2321" s="29" t="e">
        <f>USA!#REF!/USA!#REF!-1</f>
        <v>#REF!</v>
      </c>
      <c r="EN2321" s="29" t="e">
        <f>USA!#REF!/USA!#REF!-1</f>
        <v>#REF!</v>
      </c>
    </row>
    <row r="2322" spans="1:144" x14ac:dyDescent="0.3">
      <c r="A2322" t="s">
        <v>2449</v>
      </c>
      <c r="B2322" s="28"/>
      <c r="C2322" s="29" t="e">
        <f>USA!#REF!/USA!#REF!-1</f>
        <v>#REF!</v>
      </c>
      <c r="D2322" s="29" t="e">
        <f>USA!#REF!/USA!#REF!-1</f>
        <v>#REF!</v>
      </c>
      <c r="E2322" s="29" t="e">
        <f>USA!#REF!/USA!#REF!-1</f>
        <v>#REF!</v>
      </c>
      <c r="F2322" s="29" t="e">
        <f>USA!#REF!/USA!#REF!-1</f>
        <v>#REF!</v>
      </c>
      <c r="G2322" s="29" t="e">
        <f>USA!#REF!/USA!#REF!-1</f>
        <v>#REF!</v>
      </c>
      <c r="H2322" s="29" t="e">
        <f>USA!#REF!/USA!#REF!-1</f>
        <v>#REF!</v>
      </c>
      <c r="I2322" s="29" t="e">
        <f>USA!#REF!/USA!#REF!-1</f>
        <v>#REF!</v>
      </c>
      <c r="J2322" s="29" t="e">
        <f>USA!#REF!/USA!#REF!-1</f>
        <v>#REF!</v>
      </c>
      <c r="K2322" s="29" t="e">
        <f>USA!#REF!/USA!#REF!-1</f>
        <v>#REF!</v>
      </c>
      <c r="L2322" s="29" t="e">
        <f>USA!#REF!/USA!#REF!-1</f>
        <v>#REF!</v>
      </c>
      <c r="M2322" s="29" t="e">
        <f>USA!#REF!/USA!#REF!-1</f>
        <v>#REF!</v>
      </c>
      <c r="N2322" s="29" t="e">
        <f>USA!#REF!/USA!#REF!-1</f>
        <v>#REF!</v>
      </c>
      <c r="O2322" s="29" t="e">
        <f>USA!#REF!/USA!#REF!-1</f>
        <v>#REF!</v>
      </c>
      <c r="P2322" s="29" t="e">
        <f>USA!#REF!/USA!#REF!-1</f>
        <v>#REF!</v>
      </c>
      <c r="Q2322" s="29" t="e">
        <f>USA!#REF!/USA!#REF!-1</f>
        <v>#REF!</v>
      </c>
      <c r="R2322" s="29" t="e">
        <f>USA!#REF!/USA!#REF!-1</f>
        <v>#REF!</v>
      </c>
      <c r="S2322" s="29" t="e">
        <f>USA!#REF!/USA!#REF!-1</f>
        <v>#REF!</v>
      </c>
      <c r="T2322" s="29" t="e">
        <f>USA!#REF!/USA!#REF!-1</f>
        <v>#REF!</v>
      </c>
      <c r="U2322" s="29" t="e">
        <f>USA!#REF!/USA!#REF!-1</f>
        <v>#REF!</v>
      </c>
      <c r="V2322" s="29" t="e">
        <f>USA!#REF!/USA!#REF!-1</f>
        <v>#REF!</v>
      </c>
      <c r="W2322" s="29" t="e">
        <f>USA!#REF!/USA!#REF!-1</f>
        <v>#REF!</v>
      </c>
      <c r="X2322" s="29" t="e">
        <f>USA!#REF!/USA!#REF!-1</f>
        <v>#REF!</v>
      </c>
      <c r="Y2322" s="29" t="e">
        <f>USA!#REF!/USA!#REF!-1</f>
        <v>#REF!</v>
      </c>
      <c r="Z2322" s="29" t="e">
        <f>USA!#REF!/USA!#REF!-1</f>
        <v>#REF!</v>
      </c>
      <c r="AA2322" s="29" t="e">
        <f>USA!#REF!/USA!#REF!-1</f>
        <v>#REF!</v>
      </c>
      <c r="AB2322" s="29" t="e">
        <f>USA!#REF!/USA!#REF!-1</f>
        <v>#REF!</v>
      </c>
      <c r="AC2322" s="29" t="e">
        <f>USA!#REF!/USA!#REF!-1</f>
        <v>#REF!</v>
      </c>
      <c r="AD2322" s="29" t="e">
        <f>USA!#REF!/USA!#REF!-1</f>
        <v>#REF!</v>
      </c>
      <c r="AE2322" s="29" t="e">
        <f>USA!#REF!/USA!#REF!-1</f>
        <v>#REF!</v>
      </c>
      <c r="AF2322" s="29" t="e">
        <f>USA!#REF!/USA!#REF!-1</f>
        <v>#REF!</v>
      </c>
      <c r="AG2322" s="29" t="e">
        <f>USA!#REF!/USA!#REF!-1</f>
        <v>#REF!</v>
      </c>
      <c r="AH2322" s="29" t="e">
        <f>USA!#REF!/USA!#REF!-1</f>
        <v>#REF!</v>
      </c>
      <c r="AI2322" s="29" t="e">
        <f>USA!#REF!/USA!#REF!-1</f>
        <v>#REF!</v>
      </c>
      <c r="AJ2322" s="29" t="e">
        <f>USA!#REF!/USA!#REF!-1</f>
        <v>#REF!</v>
      </c>
      <c r="AK2322" s="29" t="e">
        <f>USA!#REF!/USA!#REF!-1</f>
        <v>#REF!</v>
      </c>
      <c r="AL2322" s="29" t="e">
        <f>USA!#REF!/USA!#REF!-1</f>
        <v>#REF!</v>
      </c>
      <c r="AM2322" s="29" t="e">
        <f>USA!#REF!/USA!#REF!-1</f>
        <v>#REF!</v>
      </c>
      <c r="AN2322" s="29" t="e">
        <f>USA!#REF!/USA!#REF!-1</f>
        <v>#REF!</v>
      </c>
      <c r="AO2322" s="29" t="e">
        <f>USA!#REF!/USA!#REF!-1</f>
        <v>#REF!</v>
      </c>
      <c r="AP2322" s="29" t="e">
        <f>USA!#REF!/USA!#REF!-1</f>
        <v>#REF!</v>
      </c>
      <c r="AQ2322" s="29" t="e">
        <f>USA!#REF!/USA!#REF!-1</f>
        <v>#REF!</v>
      </c>
      <c r="AR2322" s="29" t="e">
        <f>USA!#REF!/USA!#REF!-1</f>
        <v>#REF!</v>
      </c>
      <c r="AS2322" s="29" t="e">
        <f>USA!#REF!/USA!#REF!-1</f>
        <v>#REF!</v>
      </c>
      <c r="AT2322" s="29" t="e">
        <f>USA!#REF!/USA!#REF!-1</f>
        <v>#REF!</v>
      </c>
      <c r="AU2322" s="29" t="e">
        <f>USA!#REF!/USA!#REF!-1</f>
        <v>#REF!</v>
      </c>
      <c r="AV2322" s="29" t="e">
        <f>USA!#REF!/USA!#REF!-1</f>
        <v>#REF!</v>
      </c>
      <c r="AW2322" s="29" t="e">
        <f>USA!#REF!/USA!#REF!-1</f>
        <v>#REF!</v>
      </c>
      <c r="AX2322" s="29" t="e">
        <f>USA!#REF!/USA!#REF!-1</f>
        <v>#REF!</v>
      </c>
      <c r="AY2322" s="29" t="e">
        <f>USA!#REF!/USA!#REF!-1</f>
        <v>#REF!</v>
      </c>
      <c r="AZ2322" s="29" t="e">
        <f>USA!#REF!/USA!#REF!-1</f>
        <v>#REF!</v>
      </c>
      <c r="BA2322" s="29" t="e">
        <f>USA!#REF!/USA!#REF!-1</f>
        <v>#REF!</v>
      </c>
      <c r="BB2322" s="29" t="e">
        <f>USA!#REF!/USA!#REF!-1</f>
        <v>#REF!</v>
      </c>
      <c r="BC2322" s="29" t="e">
        <f>USA!#REF!/USA!#REF!-1</f>
        <v>#REF!</v>
      </c>
      <c r="BD2322" s="29" t="e">
        <f>USA!#REF!/USA!#REF!-1</f>
        <v>#REF!</v>
      </c>
      <c r="BE2322" s="29" t="e">
        <f>USA!#REF!/USA!#REF!-1</f>
        <v>#REF!</v>
      </c>
      <c r="BF2322" s="29" t="e">
        <f>USA!#REF!/USA!#REF!-1</f>
        <v>#REF!</v>
      </c>
      <c r="BG2322" s="29" t="e">
        <f>USA!#REF!/USA!#REF!-1</f>
        <v>#REF!</v>
      </c>
      <c r="BH2322" s="29" t="e">
        <f>USA!#REF!/USA!#REF!-1</f>
        <v>#REF!</v>
      </c>
      <c r="BI2322" s="29" t="e">
        <f>USA!#REF!/USA!#REF!-1</f>
        <v>#REF!</v>
      </c>
      <c r="BJ2322" s="29" t="e">
        <f>USA!#REF!/USA!#REF!-1</f>
        <v>#REF!</v>
      </c>
      <c r="BK2322" s="29" t="e">
        <f>USA!#REF!/USA!#REF!-1</f>
        <v>#REF!</v>
      </c>
      <c r="BL2322" s="29" t="e">
        <f>USA!#REF!/USA!#REF!-1</f>
        <v>#REF!</v>
      </c>
      <c r="BM2322" s="29" t="e">
        <f>USA!#REF!/USA!#REF!-1</f>
        <v>#REF!</v>
      </c>
      <c r="BN2322" s="29" t="e">
        <f>USA!#REF!/USA!#REF!-1</f>
        <v>#REF!</v>
      </c>
      <c r="BO2322" s="29" t="e">
        <f>USA!#REF!/USA!#REF!-1</f>
        <v>#REF!</v>
      </c>
      <c r="BP2322" s="29" t="e">
        <f>USA!#REF!/USA!#REF!-1</f>
        <v>#REF!</v>
      </c>
      <c r="BQ2322" s="29" t="e">
        <f>USA!#REF!/USA!#REF!-1</f>
        <v>#REF!</v>
      </c>
      <c r="BR2322" s="29" t="e">
        <f>USA!#REF!/USA!#REF!-1</f>
        <v>#REF!</v>
      </c>
      <c r="BS2322" s="29" t="e">
        <f>USA!#REF!/USA!#REF!-1</f>
        <v>#REF!</v>
      </c>
      <c r="BT2322" s="29" t="e">
        <f>USA!#REF!/USA!#REF!-1</f>
        <v>#REF!</v>
      </c>
      <c r="BU2322" s="29" t="e">
        <f>USA!#REF!/USA!#REF!-1</f>
        <v>#REF!</v>
      </c>
      <c r="BV2322" s="29" t="e">
        <f>USA!#REF!/USA!#REF!-1</f>
        <v>#REF!</v>
      </c>
      <c r="BW2322" s="29" t="e">
        <f>USA!#REF!/USA!#REF!-1</f>
        <v>#REF!</v>
      </c>
      <c r="BX2322" s="29" t="e">
        <f>USA!#REF!/USA!#REF!-1</f>
        <v>#REF!</v>
      </c>
      <c r="BY2322" s="29" t="e">
        <f>USA!#REF!/USA!#REF!-1</f>
        <v>#REF!</v>
      </c>
      <c r="BZ2322" s="29" t="e">
        <f>USA!#REF!/USA!#REF!-1</f>
        <v>#REF!</v>
      </c>
      <c r="CA2322" s="29" t="e">
        <f>USA!#REF!/USA!#REF!-1</f>
        <v>#REF!</v>
      </c>
      <c r="CB2322" s="29" t="e">
        <f>USA!#REF!/USA!#REF!-1</f>
        <v>#REF!</v>
      </c>
      <c r="CC2322" s="29" t="e">
        <f>USA!#REF!/USA!#REF!-1</f>
        <v>#REF!</v>
      </c>
      <c r="CD2322" s="29" t="e">
        <f>USA!#REF!/USA!#REF!-1</f>
        <v>#REF!</v>
      </c>
      <c r="CE2322" s="29" t="e">
        <f>USA!#REF!/USA!#REF!-1</f>
        <v>#REF!</v>
      </c>
      <c r="CF2322" s="29" t="e">
        <f>USA!#REF!/USA!#REF!-1</f>
        <v>#REF!</v>
      </c>
      <c r="CG2322" s="29" t="e">
        <f>USA!#REF!/USA!#REF!-1</f>
        <v>#REF!</v>
      </c>
      <c r="CH2322" s="29" t="e">
        <f>USA!#REF!/USA!#REF!-1</f>
        <v>#REF!</v>
      </c>
      <c r="CI2322" s="29" t="e">
        <f>USA!#REF!/USA!#REF!-1</f>
        <v>#REF!</v>
      </c>
      <c r="CJ2322" s="29" t="e">
        <f>USA!#REF!/USA!#REF!-1</f>
        <v>#REF!</v>
      </c>
      <c r="CK2322" s="29" t="e">
        <f>USA!#REF!/USA!#REF!-1</f>
        <v>#REF!</v>
      </c>
      <c r="CL2322" s="29" t="e">
        <f>USA!#REF!/USA!#REF!-1</f>
        <v>#REF!</v>
      </c>
      <c r="CM2322" s="29" t="e">
        <f>USA!#REF!/USA!#REF!-1</f>
        <v>#REF!</v>
      </c>
      <c r="CN2322" s="29" t="e">
        <f>USA!#REF!/USA!#REF!-1</f>
        <v>#REF!</v>
      </c>
      <c r="CO2322" s="29" t="e">
        <f>USA!#REF!/USA!#REF!-1</f>
        <v>#REF!</v>
      </c>
      <c r="CP2322" s="29" t="e">
        <f>USA!#REF!/USA!#REF!-1</f>
        <v>#REF!</v>
      </c>
      <c r="CQ2322" s="29" t="e">
        <f>USA!#REF!/USA!#REF!-1</f>
        <v>#REF!</v>
      </c>
      <c r="CR2322" s="29" t="e">
        <f>USA!#REF!/USA!#REF!-1</f>
        <v>#REF!</v>
      </c>
      <c r="CS2322" s="29" t="e">
        <f>USA!#REF!/USA!#REF!-1</f>
        <v>#REF!</v>
      </c>
      <c r="CT2322" s="29" t="e">
        <f>USA!#REF!/USA!#REF!-1</f>
        <v>#REF!</v>
      </c>
      <c r="CU2322" s="29" t="e">
        <f>USA!#REF!/USA!#REF!-1</f>
        <v>#REF!</v>
      </c>
      <c r="CV2322" s="29" t="e">
        <f>USA!#REF!/USA!#REF!-1</f>
        <v>#REF!</v>
      </c>
      <c r="CW2322" s="29" t="e">
        <f>USA!#REF!/USA!#REF!-1</f>
        <v>#REF!</v>
      </c>
      <c r="CX2322" s="29" t="e">
        <f>USA!#REF!/USA!#REF!-1</f>
        <v>#REF!</v>
      </c>
      <c r="CY2322" s="29" t="e">
        <f>USA!#REF!/USA!#REF!-1</f>
        <v>#REF!</v>
      </c>
      <c r="CZ2322" s="29" t="e">
        <f>USA!#REF!/USA!#REF!-1</f>
        <v>#REF!</v>
      </c>
      <c r="DA2322" s="29" t="e">
        <f>USA!#REF!/USA!#REF!-1</f>
        <v>#REF!</v>
      </c>
      <c r="DB2322" s="29" t="e">
        <f>USA!#REF!/USA!#REF!-1</f>
        <v>#REF!</v>
      </c>
      <c r="DC2322" s="29" t="e">
        <f>USA!#REF!/USA!#REF!-1</f>
        <v>#REF!</v>
      </c>
      <c r="DD2322" s="29" t="e">
        <f>USA!#REF!/USA!#REF!-1</f>
        <v>#REF!</v>
      </c>
      <c r="DE2322" s="29" t="e">
        <f>USA!#REF!/USA!#REF!-1</f>
        <v>#REF!</v>
      </c>
      <c r="DF2322" s="29" t="e">
        <f>USA!#REF!/USA!#REF!-1</f>
        <v>#REF!</v>
      </c>
      <c r="DG2322" s="29" t="e">
        <f>USA!#REF!/USA!#REF!-1</f>
        <v>#REF!</v>
      </c>
      <c r="DH2322" s="29" t="e">
        <f>USA!#REF!/USA!#REF!-1</f>
        <v>#REF!</v>
      </c>
      <c r="DI2322" s="29" t="e">
        <f>USA!#REF!/USA!#REF!-1</f>
        <v>#REF!</v>
      </c>
      <c r="DJ2322" s="29" t="e">
        <f>USA!#REF!/USA!#REF!-1</f>
        <v>#REF!</v>
      </c>
      <c r="DK2322" s="29" t="e">
        <f>USA!#REF!/USA!#REF!-1</f>
        <v>#REF!</v>
      </c>
      <c r="DL2322" s="29" t="e">
        <f>USA!#REF!/USA!#REF!-1</f>
        <v>#REF!</v>
      </c>
      <c r="DM2322" s="29" t="e">
        <f>USA!#REF!/USA!#REF!-1</f>
        <v>#REF!</v>
      </c>
      <c r="DN2322" s="29" t="e">
        <f>USA!#REF!/USA!#REF!-1</f>
        <v>#REF!</v>
      </c>
      <c r="DO2322" s="29" t="e">
        <f>USA!#REF!/USA!#REF!-1</f>
        <v>#REF!</v>
      </c>
      <c r="DP2322" s="29" t="e">
        <f>USA!#REF!/USA!#REF!-1</f>
        <v>#REF!</v>
      </c>
      <c r="DQ2322" s="29" t="e">
        <f>USA!#REF!/USA!#REF!-1</f>
        <v>#REF!</v>
      </c>
      <c r="DR2322" s="29" t="e">
        <f>USA!#REF!/USA!#REF!-1</f>
        <v>#REF!</v>
      </c>
      <c r="DS2322" s="29" t="e">
        <f>USA!#REF!/USA!#REF!-1</f>
        <v>#REF!</v>
      </c>
      <c r="DT2322" s="29" t="e">
        <f>USA!#REF!/USA!#REF!-1</f>
        <v>#REF!</v>
      </c>
      <c r="DU2322" s="29" t="e">
        <f>USA!#REF!/USA!#REF!-1</f>
        <v>#REF!</v>
      </c>
      <c r="DV2322" s="29" t="e">
        <f>USA!#REF!/USA!#REF!-1</f>
        <v>#REF!</v>
      </c>
      <c r="DW2322" s="29" t="e">
        <f>USA!#REF!/USA!#REF!-1</f>
        <v>#REF!</v>
      </c>
      <c r="DX2322" s="29" t="e">
        <f>USA!#REF!/USA!#REF!-1</f>
        <v>#REF!</v>
      </c>
      <c r="DY2322" s="29" t="e">
        <f>USA!#REF!/USA!#REF!-1</f>
        <v>#REF!</v>
      </c>
      <c r="DZ2322" s="29" t="e">
        <f>USA!#REF!/USA!#REF!-1</f>
        <v>#REF!</v>
      </c>
      <c r="EA2322" s="29" t="e">
        <f>USA!#REF!/USA!#REF!-1</f>
        <v>#REF!</v>
      </c>
      <c r="EB2322" s="29" t="e">
        <f>USA!#REF!/USA!#REF!-1</f>
        <v>#REF!</v>
      </c>
      <c r="EC2322" s="29" t="e">
        <f>USA!#REF!/USA!#REF!-1</f>
        <v>#REF!</v>
      </c>
      <c r="ED2322" s="29" t="e">
        <f>USA!#REF!/USA!#REF!-1</f>
        <v>#REF!</v>
      </c>
      <c r="EE2322" s="29" t="e">
        <f>USA!#REF!/USA!#REF!-1</f>
        <v>#REF!</v>
      </c>
      <c r="EF2322" s="29" t="e">
        <f>USA!#REF!/USA!#REF!-1</f>
        <v>#REF!</v>
      </c>
      <c r="EG2322" s="29" t="e">
        <f>USA!#REF!/USA!#REF!-1</f>
        <v>#REF!</v>
      </c>
      <c r="EH2322" s="29" t="e">
        <f>USA!#REF!/USA!#REF!-1</f>
        <v>#REF!</v>
      </c>
      <c r="EI2322" s="29" t="e">
        <f>USA!#REF!/USA!#REF!-1</f>
        <v>#REF!</v>
      </c>
      <c r="EJ2322" s="29" t="e">
        <f>USA!#REF!/USA!#REF!-1</f>
        <v>#REF!</v>
      </c>
      <c r="EK2322" s="29" t="e">
        <f>USA!#REF!/USA!#REF!-1</f>
        <v>#REF!</v>
      </c>
      <c r="EL2322" s="29" t="e">
        <f>USA!#REF!/USA!#REF!-1</f>
        <v>#REF!</v>
      </c>
      <c r="EM2322" s="29" t="e">
        <f>USA!#REF!/USA!#REF!-1</f>
        <v>#REF!</v>
      </c>
      <c r="EN2322" s="29" t="e">
        <f>USA!#REF!/USA!#REF!-1</f>
        <v>#REF!</v>
      </c>
    </row>
    <row r="2323" spans="1:144" x14ac:dyDescent="0.3">
      <c r="A2323" t="s">
        <v>2450</v>
      </c>
      <c r="B2323" s="28"/>
      <c r="C2323" s="29" t="e">
        <f>USA!#REF!/USA!#REF!-1</f>
        <v>#REF!</v>
      </c>
      <c r="D2323" s="29" t="e">
        <f>USA!#REF!/USA!#REF!-1</f>
        <v>#REF!</v>
      </c>
      <c r="E2323" s="29" t="e">
        <f>USA!#REF!/USA!#REF!-1</f>
        <v>#REF!</v>
      </c>
      <c r="F2323" s="29" t="e">
        <f>USA!#REF!/USA!#REF!-1</f>
        <v>#REF!</v>
      </c>
      <c r="G2323" s="29" t="e">
        <f>USA!#REF!/USA!#REF!-1</f>
        <v>#REF!</v>
      </c>
      <c r="H2323" s="29" t="e">
        <f>USA!#REF!/USA!#REF!-1</f>
        <v>#REF!</v>
      </c>
      <c r="I2323" s="29" t="e">
        <f>USA!#REF!/USA!#REF!-1</f>
        <v>#REF!</v>
      </c>
      <c r="J2323" s="29" t="e">
        <f>USA!#REF!/USA!#REF!-1</f>
        <v>#REF!</v>
      </c>
      <c r="K2323" s="29" t="e">
        <f>USA!#REF!/USA!#REF!-1</f>
        <v>#REF!</v>
      </c>
      <c r="L2323" s="29" t="e">
        <f>USA!#REF!/USA!#REF!-1</f>
        <v>#REF!</v>
      </c>
      <c r="M2323" s="29" t="e">
        <f>USA!#REF!/USA!#REF!-1</f>
        <v>#REF!</v>
      </c>
      <c r="N2323" s="29" t="e">
        <f>USA!#REF!/USA!#REF!-1</f>
        <v>#REF!</v>
      </c>
      <c r="O2323" s="29" t="e">
        <f>USA!#REF!/USA!#REF!-1</f>
        <v>#REF!</v>
      </c>
      <c r="P2323" s="29" t="e">
        <f>USA!#REF!/USA!#REF!-1</f>
        <v>#REF!</v>
      </c>
      <c r="Q2323" s="29" t="e">
        <f>USA!#REF!/USA!#REF!-1</f>
        <v>#REF!</v>
      </c>
      <c r="R2323" s="29" t="e">
        <f>USA!#REF!/USA!#REF!-1</f>
        <v>#REF!</v>
      </c>
      <c r="S2323" s="29" t="e">
        <f>USA!#REF!/USA!#REF!-1</f>
        <v>#REF!</v>
      </c>
      <c r="T2323" s="29" t="e">
        <f>USA!#REF!/USA!#REF!-1</f>
        <v>#REF!</v>
      </c>
      <c r="U2323" s="29" t="e">
        <f>USA!#REF!/USA!#REF!-1</f>
        <v>#REF!</v>
      </c>
      <c r="V2323" s="29" t="e">
        <f>USA!#REF!/USA!#REF!-1</f>
        <v>#REF!</v>
      </c>
      <c r="W2323" s="29" t="e">
        <f>USA!#REF!/USA!#REF!-1</f>
        <v>#REF!</v>
      </c>
      <c r="X2323" s="29" t="e">
        <f>USA!#REF!/USA!#REF!-1</f>
        <v>#REF!</v>
      </c>
      <c r="Y2323" s="29" t="e">
        <f>USA!#REF!/USA!#REF!-1</f>
        <v>#REF!</v>
      </c>
      <c r="Z2323" s="29" t="e">
        <f>USA!#REF!/USA!#REF!-1</f>
        <v>#REF!</v>
      </c>
      <c r="AA2323" s="29" t="e">
        <f>USA!#REF!/USA!#REF!-1</f>
        <v>#REF!</v>
      </c>
      <c r="AB2323" s="29" t="e">
        <f>USA!#REF!/USA!#REF!-1</f>
        <v>#REF!</v>
      </c>
      <c r="AC2323" s="29" t="e">
        <f>USA!#REF!/USA!#REF!-1</f>
        <v>#REF!</v>
      </c>
      <c r="AD2323" s="29" t="e">
        <f>USA!#REF!/USA!#REF!-1</f>
        <v>#REF!</v>
      </c>
      <c r="AE2323" s="29" t="e">
        <f>USA!#REF!/USA!#REF!-1</f>
        <v>#REF!</v>
      </c>
      <c r="AF2323" s="29" t="e">
        <f>USA!#REF!/USA!#REF!-1</f>
        <v>#REF!</v>
      </c>
      <c r="AG2323" s="29" t="e">
        <f>USA!#REF!/USA!#REF!-1</f>
        <v>#REF!</v>
      </c>
      <c r="AH2323" s="29" t="e">
        <f>USA!#REF!/USA!#REF!-1</f>
        <v>#REF!</v>
      </c>
      <c r="AI2323" s="29" t="e">
        <f>USA!#REF!/USA!#REF!-1</f>
        <v>#REF!</v>
      </c>
      <c r="AJ2323" s="29" t="e">
        <f>USA!#REF!/USA!#REF!-1</f>
        <v>#REF!</v>
      </c>
      <c r="AK2323" s="29" t="e">
        <f>USA!#REF!/USA!#REF!-1</f>
        <v>#REF!</v>
      </c>
      <c r="AL2323" s="29" t="e">
        <f>USA!#REF!/USA!#REF!-1</f>
        <v>#REF!</v>
      </c>
      <c r="AM2323" s="29" t="e">
        <f>USA!#REF!/USA!#REF!-1</f>
        <v>#REF!</v>
      </c>
      <c r="AN2323" s="29" t="e">
        <f>USA!#REF!/USA!#REF!-1</f>
        <v>#REF!</v>
      </c>
      <c r="AO2323" s="29" t="e">
        <f>USA!#REF!/USA!#REF!-1</f>
        <v>#REF!</v>
      </c>
      <c r="AP2323" s="29" t="e">
        <f>USA!#REF!/USA!#REF!-1</f>
        <v>#REF!</v>
      </c>
      <c r="AQ2323" s="29" t="e">
        <f>USA!#REF!/USA!#REF!-1</f>
        <v>#REF!</v>
      </c>
      <c r="AR2323" s="29" t="e">
        <f>USA!#REF!/USA!#REF!-1</f>
        <v>#REF!</v>
      </c>
      <c r="AS2323" s="29" t="e">
        <f>USA!#REF!/USA!#REF!-1</f>
        <v>#REF!</v>
      </c>
      <c r="AT2323" s="29" t="e">
        <f>USA!#REF!/USA!#REF!-1</f>
        <v>#REF!</v>
      </c>
      <c r="AU2323" s="29" t="e">
        <f>USA!#REF!/USA!#REF!-1</f>
        <v>#REF!</v>
      </c>
      <c r="AV2323" s="29" t="e">
        <f>USA!#REF!/USA!#REF!-1</f>
        <v>#REF!</v>
      </c>
      <c r="AW2323" s="29" t="e">
        <f>USA!#REF!/USA!#REF!-1</f>
        <v>#REF!</v>
      </c>
      <c r="AX2323" s="29" t="e">
        <f>USA!#REF!/USA!#REF!-1</f>
        <v>#REF!</v>
      </c>
      <c r="AY2323" s="29" t="e">
        <f>USA!#REF!/USA!#REF!-1</f>
        <v>#REF!</v>
      </c>
      <c r="AZ2323" s="29" t="e">
        <f>USA!#REF!/USA!#REF!-1</f>
        <v>#REF!</v>
      </c>
      <c r="BA2323" s="29" t="e">
        <f>USA!#REF!/USA!#REF!-1</f>
        <v>#REF!</v>
      </c>
      <c r="BB2323" s="29" t="e">
        <f>USA!#REF!/USA!#REF!-1</f>
        <v>#REF!</v>
      </c>
      <c r="BC2323" s="29" t="e">
        <f>USA!#REF!/USA!#REF!-1</f>
        <v>#REF!</v>
      </c>
      <c r="BD2323" s="29" t="e">
        <f>USA!#REF!/USA!#REF!-1</f>
        <v>#REF!</v>
      </c>
      <c r="BE2323" s="29" t="e">
        <f>USA!#REF!/USA!#REF!-1</f>
        <v>#REF!</v>
      </c>
      <c r="BF2323" s="29" t="e">
        <f>USA!#REF!/USA!#REF!-1</f>
        <v>#REF!</v>
      </c>
      <c r="BG2323" s="29" t="e">
        <f>USA!#REF!/USA!#REF!-1</f>
        <v>#REF!</v>
      </c>
      <c r="BH2323" s="29" t="e">
        <f>USA!#REF!/USA!#REF!-1</f>
        <v>#REF!</v>
      </c>
      <c r="BI2323" s="29" t="e">
        <f>USA!#REF!/USA!#REF!-1</f>
        <v>#REF!</v>
      </c>
      <c r="BJ2323" s="29" t="e">
        <f>USA!#REF!/USA!#REF!-1</f>
        <v>#REF!</v>
      </c>
      <c r="BK2323" s="29" t="e">
        <f>USA!#REF!/USA!#REF!-1</f>
        <v>#REF!</v>
      </c>
      <c r="BL2323" s="29" t="e">
        <f>USA!#REF!/USA!#REF!-1</f>
        <v>#REF!</v>
      </c>
      <c r="BM2323" s="29" t="e">
        <f>USA!#REF!/USA!#REF!-1</f>
        <v>#REF!</v>
      </c>
      <c r="BN2323" s="29" t="e">
        <f>USA!#REF!/USA!#REF!-1</f>
        <v>#REF!</v>
      </c>
      <c r="BO2323" s="29" t="e">
        <f>USA!#REF!/USA!#REF!-1</f>
        <v>#REF!</v>
      </c>
      <c r="BP2323" s="29" t="e">
        <f>USA!#REF!/USA!#REF!-1</f>
        <v>#REF!</v>
      </c>
      <c r="BQ2323" s="29" t="e">
        <f>USA!#REF!/USA!#REF!-1</f>
        <v>#REF!</v>
      </c>
      <c r="BR2323" s="29" t="e">
        <f>USA!#REF!/USA!#REF!-1</f>
        <v>#REF!</v>
      </c>
      <c r="BS2323" s="29" t="e">
        <f>USA!#REF!/USA!#REF!-1</f>
        <v>#REF!</v>
      </c>
      <c r="BT2323" s="29" t="e">
        <f>USA!#REF!/USA!#REF!-1</f>
        <v>#REF!</v>
      </c>
      <c r="BU2323" s="29" t="e">
        <f>USA!#REF!/USA!#REF!-1</f>
        <v>#REF!</v>
      </c>
      <c r="BV2323" s="29" t="e">
        <f>USA!#REF!/USA!#REF!-1</f>
        <v>#REF!</v>
      </c>
      <c r="BW2323" s="29" t="e">
        <f>USA!#REF!/USA!#REF!-1</f>
        <v>#REF!</v>
      </c>
      <c r="BX2323" s="29" t="e">
        <f>USA!#REF!/USA!#REF!-1</f>
        <v>#REF!</v>
      </c>
      <c r="BY2323" s="29" t="e">
        <f>USA!#REF!/USA!#REF!-1</f>
        <v>#REF!</v>
      </c>
      <c r="BZ2323" s="29" t="e">
        <f>USA!#REF!/USA!#REF!-1</f>
        <v>#REF!</v>
      </c>
      <c r="CA2323" s="29" t="e">
        <f>USA!#REF!/USA!#REF!-1</f>
        <v>#REF!</v>
      </c>
      <c r="CB2323" s="29" t="e">
        <f>USA!#REF!/USA!#REF!-1</f>
        <v>#REF!</v>
      </c>
      <c r="CC2323" s="29" t="e">
        <f>USA!#REF!/USA!#REF!-1</f>
        <v>#REF!</v>
      </c>
      <c r="CD2323" s="29" t="e">
        <f>USA!#REF!/USA!#REF!-1</f>
        <v>#REF!</v>
      </c>
      <c r="CE2323" s="29" t="e">
        <f>USA!#REF!/USA!#REF!-1</f>
        <v>#REF!</v>
      </c>
      <c r="CF2323" s="29" t="e">
        <f>USA!#REF!/USA!#REF!-1</f>
        <v>#REF!</v>
      </c>
      <c r="CG2323" s="29" t="e">
        <f>USA!#REF!/USA!#REF!-1</f>
        <v>#REF!</v>
      </c>
      <c r="CH2323" s="29" t="e">
        <f>USA!#REF!/USA!#REF!-1</f>
        <v>#REF!</v>
      </c>
      <c r="CI2323" s="29" t="e">
        <f>USA!#REF!/USA!#REF!-1</f>
        <v>#REF!</v>
      </c>
      <c r="CJ2323" s="29" t="e">
        <f>USA!#REF!/USA!#REF!-1</f>
        <v>#REF!</v>
      </c>
      <c r="CK2323" s="29" t="e">
        <f>USA!#REF!/USA!#REF!-1</f>
        <v>#REF!</v>
      </c>
      <c r="CL2323" s="29" t="e">
        <f>USA!#REF!/USA!#REF!-1</f>
        <v>#REF!</v>
      </c>
      <c r="CM2323" s="29" t="e">
        <f>USA!#REF!/USA!#REF!-1</f>
        <v>#REF!</v>
      </c>
      <c r="CN2323" s="29" t="e">
        <f>USA!#REF!/USA!#REF!-1</f>
        <v>#REF!</v>
      </c>
      <c r="CO2323" s="29" t="e">
        <f>USA!#REF!/USA!#REF!-1</f>
        <v>#REF!</v>
      </c>
      <c r="CP2323" s="29" t="e">
        <f>USA!#REF!/USA!#REF!-1</f>
        <v>#REF!</v>
      </c>
      <c r="CQ2323" s="29" t="e">
        <f>USA!#REF!/USA!#REF!-1</f>
        <v>#REF!</v>
      </c>
      <c r="CR2323" s="29" t="e">
        <f>USA!#REF!/USA!#REF!-1</f>
        <v>#REF!</v>
      </c>
      <c r="CS2323" s="29" t="e">
        <f>USA!#REF!/USA!#REF!-1</f>
        <v>#REF!</v>
      </c>
      <c r="CT2323" s="29" t="e">
        <f>USA!#REF!/USA!#REF!-1</f>
        <v>#REF!</v>
      </c>
      <c r="CU2323" s="29" t="e">
        <f>USA!#REF!/USA!#REF!-1</f>
        <v>#REF!</v>
      </c>
      <c r="CV2323" s="29" t="e">
        <f>USA!#REF!/USA!#REF!-1</f>
        <v>#REF!</v>
      </c>
      <c r="CW2323" s="29" t="e">
        <f>USA!#REF!/USA!#REF!-1</f>
        <v>#REF!</v>
      </c>
      <c r="CX2323" s="29" t="e">
        <f>USA!#REF!/USA!#REF!-1</f>
        <v>#REF!</v>
      </c>
      <c r="CY2323" s="29" t="e">
        <f>USA!#REF!/USA!#REF!-1</f>
        <v>#REF!</v>
      </c>
      <c r="CZ2323" s="29" t="e">
        <f>USA!#REF!/USA!#REF!-1</f>
        <v>#REF!</v>
      </c>
      <c r="DA2323" s="29" t="e">
        <f>USA!#REF!/USA!#REF!-1</f>
        <v>#REF!</v>
      </c>
      <c r="DB2323" s="29" t="e">
        <f>USA!#REF!/USA!#REF!-1</f>
        <v>#REF!</v>
      </c>
      <c r="DC2323" s="29" t="e">
        <f>USA!#REF!/USA!#REF!-1</f>
        <v>#REF!</v>
      </c>
      <c r="DD2323" s="29" t="e">
        <f>USA!#REF!/USA!#REF!-1</f>
        <v>#REF!</v>
      </c>
      <c r="DE2323" s="29" t="e">
        <f>USA!#REF!/USA!#REF!-1</f>
        <v>#REF!</v>
      </c>
      <c r="DF2323" s="29" t="e">
        <f>USA!#REF!/USA!#REF!-1</f>
        <v>#REF!</v>
      </c>
      <c r="DG2323" s="29" t="e">
        <f>USA!#REF!/USA!#REF!-1</f>
        <v>#REF!</v>
      </c>
      <c r="DH2323" s="29" t="e">
        <f>USA!#REF!/USA!#REF!-1</f>
        <v>#REF!</v>
      </c>
      <c r="DI2323" s="29" t="e">
        <f>USA!#REF!/USA!#REF!-1</f>
        <v>#REF!</v>
      </c>
      <c r="DJ2323" s="29" t="e">
        <f>USA!#REF!/USA!#REF!-1</f>
        <v>#REF!</v>
      </c>
      <c r="DK2323" s="29" t="e">
        <f>USA!#REF!/USA!#REF!-1</f>
        <v>#REF!</v>
      </c>
      <c r="DL2323" s="29" t="e">
        <f>USA!#REF!/USA!#REF!-1</f>
        <v>#REF!</v>
      </c>
      <c r="DM2323" s="29" t="e">
        <f>USA!#REF!/USA!#REF!-1</f>
        <v>#REF!</v>
      </c>
      <c r="DN2323" s="29" t="e">
        <f>USA!#REF!/USA!#REF!-1</f>
        <v>#REF!</v>
      </c>
      <c r="DO2323" s="29" t="e">
        <f>USA!#REF!/USA!#REF!-1</f>
        <v>#REF!</v>
      </c>
      <c r="DP2323" s="29" t="e">
        <f>USA!#REF!/USA!#REF!-1</f>
        <v>#REF!</v>
      </c>
      <c r="DQ2323" s="29" t="e">
        <f>USA!#REF!/USA!#REF!-1</f>
        <v>#REF!</v>
      </c>
      <c r="DR2323" s="29" t="e">
        <f>USA!#REF!/USA!#REF!-1</f>
        <v>#REF!</v>
      </c>
      <c r="DS2323" s="29" t="e">
        <f>USA!#REF!/USA!#REF!-1</f>
        <v>#REF!</v>
      </c>
      <c r="DT2323" s="29" t="e">
        <f>USA!#REF!/USA!#REF!-1</f>
        <v>#REF!</v>
      </c>
      <c r="DU2323" s="29" t="e">
        <f>USA!#REF!/USA!#REF!-1</f>
        <v>#REF!</v>
      </c>
      <c r="DV2323" s="29" t="e">
        <f>USA!#REF!/USA!#REF!-1</f>
        <v>#REF!</v>
      </c>
      <c r="DW2323" s="29" t="e">
        <f>USA!#REF!/USA!#REF!-1</f>
        <v>#REF!</v>
      </c>
      <c r="DX2323" s="29" t="e">
        <f>USA!#REF!/USA!#REF!-1</f>
        <v>#REF!</v>
      </c>
      <c r="DY2323" s="29" t="e">
        <f>USA!#REF!/USA!#REF!-1</f>
        <v>#REF!</v>
      </c>
      <c r="DZ2323" s="29" t="e">
        <f>USA!#REF!/USA!#REF!-1</f>
        <v>#REF!</v>
      </c>
      <c r="EA2323" s="29" t="e">
        <f>USA!#REF!/USA!#REF!-1</f>
        <v>#REF!</v>
      </c>
      <c r="EB2323" s="29" t="e">
        <f>USA!#REF!/USA!#REF!-1</f>
        <v>#REF!</v>
      </c>
      <c r="EC2323" s="29" t="e">
        <f>USA!#REF!/USA!#REF!-1</f>
        <v>#REF!</v>
      </c>
      <c r="ED2323" s="29" t="e">
        <f>USA!#REF!/USA!#REF!-1</f>
        <v>#REF!</v>
      </c>
      <c r="EE2323" s="29" t="e">
        <f>USA!#REF!/USA!#REF!-1</f>
        <v>#REF!</v>
      </c>
      <c r="EF2323" s="29" t="e">
        <f>USA!#REF!/USA!#REF!-1</f>
        <v>#REF!</v>
      </c>
      <c r="EG2323" s="29" t="e">
        <f>USA!#REF!/USA!#REF!-1</f>
        <v>#REF!</v>
      </c>
      <c r="EH2323" s="29" t="e">
        <f>USA!#REF!/USA!#REF!-1</f>
        <v>#REF!</v>
      </c>
      <c r="EI2323" s="29" t="e">
        <f>USA!#REF!/USA!#REF!-1</f>
        <v>#REF!</v>
      </c>
      <c r="EJ2323" s="29" t="e">
        <f>USA!#REF!/USA!#REF!-1</f>
        <v>#REF!</v>
      </c>
      <c r="EK2323" s="29" t="e">
        <f>USA!#REF!/USA!#REF!-1</f>
        <v>#REF!</v>
      </c>
      <c r="EL2323" s="29" t="e">
        <f>USA!#REF!/USA!#REF!-1</f>
        <v>#REF!</v>
      </c>
      <c r="EM2323" s="29" t="e">
        <f>USA!#REF!/USA!#REF!-1</f>
        <v>#REF!</v>
      </c>
      <c r="EN2323" s="29" t="e">
        <f>USA!#REF!/USA!#REF!-1</f>
        <v>#REF!</v>
      </c>
    </row>
    <row r="2324" spans="1:144" x14ac:dyDescent="0.3">
      <c r="A2324" t="s">
        <v>2451</v>
      </c>
      <c r="B2324" s="28"/>
      <c r="C2324" s="29" t="e">
        <f>USA!#REF!/USA!#REF!-1</f>
        <v>#REF!</v>
      </c>
      <c r="D2324" s="29" t="e">
        <f>USA!#REF!/USA!#REF!-1</f>
        <v>#REF!</v>
      </c>
      <c r="E2324" s="29" t="e">
        <f>USA!#REF!/USA!#REF!-1</f>
        <v>#REF!</v>
      </c>
      <c r="F2324" s="29" t="e">
        <f>USA!#REF!/USA!#REF!-1</f>
        <v>#REF!</v>
      </c>
      <c r="G2324" s="29" t="e">
        <f>USA!#REF!/USA!#REF!-1</f>
        <v>#REF!</v>
      </c>
      <c r="H2324" s="29" t="e">
        <f>USA!#REF!/USA!#REF!-1</f>
        <v>#REF!</v>
      </c>
      <c r="I2324" s="29" t="e">
        <f>USA!#REF!/USA!#REF!-1</f>
        <v>#REF!</v>
      </c>
      <c r="J2324" s="29" t="e">
        <f>USA!#REF!/USA!#REF!-1</f>
        <v>#REF!</v>
      </c>
      <c r="K2324" s="29" t="e">
        <f>USA!#REF!/USA!#REF!-1</f>
        <v>#REF!</v>
      </c>
      <c r="L2324" s="29" t="e">
        <f>USA!#REF!/USA!#REF!-1</f>
        <v>#REF!</v>
      </c>
      <c r="M2324" s="29" t="e">
        <f>USA!#REF!/USA!#REF!-1</f>
        <v>#REF!</v>
      </c>
      <c r="N2324" s="29" t="e">
        <f>USA!#REF!/USA!#REF!-1</f>
        <v>#REF!</v>
      </c>
      <c r="O2324" s="29" t="e">
        <f>USA!#REF!/USA!#REF!-1</f>
        <v>#REF!</v>
      </c>
      <c r="P2324" s="29" t="e">
        <f>USA!#REF!/USA!#REF!-1</f>
        <v>#REF!</v>
      </c>
      <c r="Q2324" s="29" t="e">
        <f>USA!#REF!/USA!#REF!-1</f>
        <v>#REF!</v>
      </c>
      <c r="R2324" s="29" t="e">
        <f>USA!#REF!/USA!#REF!-1</f>
        <v>#REF!</v>
      </c>
      <c r="S2324" s="29" t="e">
        <f>USA!#REF!/USA!#REF!-1</f>
        <v>#REF!</v>
      </c>
      <c r="T2324" s="29" t="e">
        <f>USA!#REF!/USA!#REF!-1</f>
        <v>#REF!</v>
      </c>
      <c r="U2324" s="29" t="e">
        <f>USA!#REF!/USA!#REF!-1</f>
        <v>#REF!</v>
      </c>
      <c r="V2324" s="29" t="e">
        <f>USA!#REF!/USA!#REF!-1</f>
        <v>#REF!</v>
      </c>
      <c r="W2324" s="29" t="e">
        <f>USA!#REF!/USA!#REF!-1</f>
        <v>#REF!</v>
      </c>
      <c r="X2324" s="29" t="e">
        <f>USA!#REF!/USA!#REF!-1</f>
        <v>#REF!</v>
      </c>
      <c r="Y2324" s="29" t="e">
        <f>USA!#REF!/USA!#REF!-1</f>
        <v>#REF!</v>
      </c>
      <c r="Z2324" s="29" t="e">
        <f>USA!#REF!/USA!#REF!-1</f>
        <v>#REF!</v>
      </c>
      <c r="AA2324" s="29" t="e">
        <f>USA!#REF!/USA!#REF!-1</f>
        <v>#REF!</v>
      </c>
      <c r="AB2324" s="29" t="e">
        <f>USA!#REF!/USA!#REF!-1</f>
        <v>#REF!</v>
      </c>
      <c r="AC2324" s="29" t="e">
        <f>USA!#REF!/USA!#REF!-1</f>
        <v>#REF!</v>
      </c>
      <c r="AD2324" s="29" t="e">
        <f>USA!#REF!/USA!#REF!-1</f>
        <v>#REF!</v>
      </c>
      <c r="AE2324" s="29" t="e">
        <f>USA!#REF!/USA!#REF!-1</f>
        <v>#REF!</v>
      </c>
      <c r="AF2324" s="29" t="e">
        <f>USA!#REF!/USA!#REF!-1</f>
        <v>#REF!</v>
      </c>
      <c r="AG2324" s="29" t="e">
        <f>USA!#REF!/USA!#REF!-1</f>
        <v>#REF!</v>
      </c>
      <c r="AH2324" s="29" t="e">
        <f>USA!#REF!/USA!#REF!-1</f>
        <v>#REF!</v>
      </c>
      <c r="AI2324" s="29" t="e">
        <f>USA!#REF!/USA!#REF!-1</f>
        <v>#REF!</v>
      </c>
      <c r="AJ2324" s="29" t="e">
        <f>USA!#REF!/USA!#REF!-1</f>
        <v>#REF!</v>
      </c>
      <c r="AK2324" s="29" t="e">
        <f>USA!#REF!/USA!#REF!-1</f>
        <v>#REF!</v>
      </c>
      <c r="AL2324" s="29" t="e">
        <f>USA!#REF!/USA!#REF!-1</f>
        <v>#REF!</v>
      </c>
      <c r="AM2324" s="29" t="e">
        <f>USA!#REF!/USA!#REF!-1</f>
        <v>#REF!</v>
      </c>
      <c r="AN2324" s="29" t="e">
        <f>USA!#REF!/USA!#REF!-1</f>
        <v>#REF!</v>
      </c>
      <c r="AO2324" s="29" t="e">
        <f>USA!#REF!/USA!#REF!-1</f>
        <v>#REF!</v>
      </c>
      <c r="AP2324" s="29" t="e">
        <f>USA!#REF!/USA!#REF!-1</f>
        <v>#REF!</v>
      </c>
      <c r="AQ2324" s="29" t="e">
        <f>USA!#REF!/USA!#REF!-1</f>
        <v>#REF!</v>
      </c>
      <c r="AR2324" s="29" t="e">
        <f>USA!#REF!/USA!#REF!-1</f>
        <v>#REF!</v>
      </c>
      <c r="AS2324" s="29" t="e">
        <f>USA!#REF!/USA!#REF!-1</f>
        <v>#REF!</v>
      </c>
      <c r="AT2324" s="29" t="e">
        <f>USA!#REF!/USA!#REF!-1</f>
        <v>#REF!</v>
      </c>
      <c r="AU2324" s="29" t="e">
        <f>USA!#REF!/USA!#REF!-1</f>
        <v>#REF!</v>
      </c>
      <c r="AV2324" s="29" t="e">
        <f>USA!#REF!/USA!#REF!-1</f>
        <v>#REF!</v>
      </c>
      <c r="AW2324" s="29" t="e">
        <f>USA!#REF!/USA!#REF!-1</f>
        <v>#REF!</v>
      </c>
      <c r="AX2324" s="29" t="e">
        <f>USA!#REF!/USA!#REF!-1</f>
        <v>#REF!</v>
      </c>
      <c r="AY2324" s="29" t="e">
        <f>USA!#REF!/USA!#REF!-1</f>
        <v>#REF!</v>
      </c>
      <c r="AZ2324" s="29" t="e">
        <f>USA!#REF!/USA!#REF!-1</f>
        <v>#REF!</v>
      </c>
      <c r="BA2324" s="29" t="e">
        <f>USA!#REF!/USA!#REF!-1</f>
        <v>#REF!</v>
      </c>
      <c r="BB2324" s="29" t="e">
        <f>USA!#REF!/USA!#REF!-1</f>
        <v>#REF!</v>
      </c>
      <c r="BC2324" s="29" t="e">
        <f>USA!#REF!/USA!#REF!-1</f>
        <v>#REF!</v>
      </c>
      <c r="BD2324" s="29" t="e">
        <f>USA!#REF!/USA!#REF!-1</f>
        <v>#REF!</v>
      </c>
      <c r="BE2324" s="29" t="e">
        <f>USA!#REF!/USA!#REF!-1</f>
        <v>#REF!</v>
      </c>
      <c r="BF2324" s="29" t="e">
        <f>USA!#REF!/USA!#REF!-1</f>
        <v>#REF!</v>
      </c>
      <c r="BG2324" s="29" t="e">
        <f>USA!#REF!/USA!#REF!-1</f>
        <v>#REF!</v>
      </c>
      <c r="BH2324" s="29" t="e">
        <f>USA!#REF!/USA!#REF!-1</f>
        <v>#REF!</v>
      </c>
      <c r="BI2324" s="29" t="e">
        <f>USA!#REF!/USA!#REF!-1</f>
        <v>#REF!</v>
      </c>
      <c r="BJ2324" s="29" t="e">
        <f>USA!#REF!/USA!#REF!-1</f>
        <v>#REF!</v>
      </c>
      <c r="BK2324" s="29" t="e">
        <f>USA!#REF!/USA!#REF!-1</f>
        <v>#REF!</v>
      </c>
      <c r="BL2324" s="29" t="e">
        <f>USA!#REF!/USA!#REF!-1</f>
        <v>#REF!</v>
      </c>
      <c r="BM2324" s="29" t="e">
        <f>USA!#REF!/USA!#REF!-1</f>
        <v>#REF!</v>
      </c>
      <c r="BN2324" s="29" t="e">
        <f>USA!#REF!/USA!#REF!-1</f>
        <v>#REF!</v>
      </c>
      <c r="BO2324" s="29" t="e">
        <f>USA!#REF!/USA!#REF!-1</f>
        <v>#REF!</v>
      </c>
      <c r="BP2324" s="29" t="e">
        <f>USA!#REF!/USA!#REF!-1</f>
        <v>#REF!</v>
      </c>
      <c r="BQ2324" s="29" t="e">
        <f>USA!#REF!/USA!#REF!-1</f>
        <v>#REF!</v>
      </c>
      <c r="BR2324" s="29" t="e">
        <f>USA!#REF!/USA!#REF!-1</f>
        <v>#REF!</v>
      </c>
      <c r="BS2324" s="29" t="e">
        <f>USA!#REF!/USA!#REF!-1</f>
        <v>#REF!</v>
      </c>
      <c r="BT2324" s="29" t="e">
        <f>USA!#REF!/USA!#REF!-1</f>
        <v>#REF!</v>
      </c>
      <c r="BU2324" s="29" t="e">
        <f>USA!#REF!/USA!#REF!-1</f>
        <v>#REF!</v>
      </c>
      <c r="BV2324" s="29" t="e">
        <f>USA!#REF!/USA!#REF!-1</f>
        <v>#REF!</v>
      </c>
      <c r="BW2324" s="29" t="e">
        <f>USA!#REF!/USA!#REF!-1</f>
        <v>#REF!</v>
      </c>
      <c r="BX2324" s="29" t="e">
        <f>USA!#REF!/USA!#REF!-1</f>
        <v>#REF!</v>
      </c>
      <c r="BY2324" s="29" t="e">
        <f>USA!#REF!/USA!#REF!-1</f>
        <v>#REF!</v>
      </c>
      <c r="BZ2324" s="29" t="e">
        <f>USA!#REF!/USA!#REF!-1</f>
        <v>#REF!</v>
      </c>
      <c r="CA2324" s="29" t="e">
        <f>USA!#REF!/USA!#REF!-1</f>
        <v>#REF!</v>
      </c>
      <c r="CB2324" s="29" t="e">
        <f>USA!#REF!/USA!#REF!-1</f>
        <v>#REF!</v>
      </c>
      <c r="CC2324" s="29" t="e">
        <f>USA!#REF!/USA!#REF!-1</f>
        <v>#REF!</v>
      </c>
      <c r="CD2324" s="29" t="e">
        <f>USA!#REF!/USA!#REF!-1</f>
        <v>#REF!</v>
      </c>
      <c r="CE2324" s="29" t="e">
        <f>USA!#REF!/USA!#REF!-1</f>
        <v>#REF!</v>
      </c>
      <c r="CF2324" s="29" t="e">
        <f>USA!#REF!/USA!#REF!-1</f>
        <v>#REF!</v>
      </c>
      <c r="CG2324" s="29" t="e">
        <f>USA!#REF!/USA!#REF!-1</f>
        <v>#REF!</v>
      </c>
      <c r="CH2324" s="29" t="e">
        <f>USA!#REF!/USA!#REF!-1</f>
        <v>#REF!</v>
      </c>
      <c r="CI2324" s="29" t="e">
        <f>USA!#REF!/USA!#REF!-1</f>
        <v>#REF!</v>
      </c>
      <c r="CJ2324" s="29" t="e">
        <f>USA!#REF!/USA!#REF!-1</f>
        <v>#REF!</v>
      </c>
      <c r="CK2324" s="29" t="e">
        <f>USA!#REF!/USA!#REF!-1</f>
        <v>#REF!</v>
      </c>
      <c r="CL2324" s="29" t="e">
        <f>USA!#REF!/USA!#REF!-1</f>
        <v>#REF!</v>
      </c>
      <c r="CM2324" s="29" t="e">
        <f>USA!#REF!/USA!#REF!-1</f>
        <v>#REF!</v>
      </c>
      <c r="CN2324" s="29" t="e">
        <f>USA!#REF!/USA!#REF!-1</f>
        <v>#REF!</v>
      </c>
      <c r="CO2324" s="29" t="e">
        <f>USA!#REF!/USA!#REF!-1</f>
        <v>#REF!</v>
      </c>
      <c r="CP2324" s="29" t="e">
        <f>USA!#REF!/USA!#REF!-1</f>
        <v>#REF!</v>
      </c>
      <c r="CQ2324" s="29" t="e">
        <f>USA!#REF!/USA!#REF!-1</f>
        <v>#REF!</v>
      </c>
      <c r="CR2324" s="29" t="e">
        <f>USA!#REF!/USA!#REF!-1</f>
        <v>#REF!</v>
      </c>
      <c r="CS2324" s="29" t="e">
        <f>USA!#REF!/USA!#REF!-1</f>
        <v>#REF!</v>
      </c>
      <c r="CT2324" s="29" t="e">
        <f>USA!#REF!/USA!#REF!-1</f>
        <v>#REF!</v>
      </c>
      <c r="CU2324" s="29" t="e">
        <f>USA!#REF!/USA!#REF!-1</f>
        <v>#REF!</v>
      </c>
      <c r="CV2324" s="29" t="e">
        <f>USA!#REF!/USA!#REF!-1</f>
        <v>#REF!</v>
      </c>
      <c r="CW2324" s="29" t="e">
        <f>USA!#REF!/USA!#REF!-1</f>
        <v>#REF!</v>
      </c>
      <c r="CX2324" s="29" t="e">
        <f>USA!#REF!/USA!#REF!-1</f>
        <v>#REF!</v>
      </c>
      <c r="CY2324" s="29" t="e">
        <f>USA!#REF!/USA!#REF!-1</f>
        <v>#REF!</v>
      </c>
      <c r="CZ2324" s="29" t="e">
        <f>USA!#REF!/USA!#REF!-1</f>
        <v>#REF!</v>
      </c>
      <c r="DA2324" s="29" t="e">
        <f>USA!#REF!/USA!#REF!-1</f>
        <v>#REF!</v>
      </c>
      <c r="DB2324" s="29" t="e">
        <f>USA!#REF!/USA!#REF!-1</f>
        <v>#REF!</v>
      </c>
      <c r="DC2324" s="29" t="e">
        <f>USA!#REF!/USA!#REF!-1</f>
        <v>#REF!</v>
      </c>
      <c r="DD2324" s="29" t="e">
        <f>USA!#REF!/USA!#REF!-1</f>
        <v>#REF!</v>
      </c>
      <c r="DE2324" s="29" t="e">
        <f>USA!#REF!/USA!#REF!-1</f>
        <v>#REF!</v>
      </c>
      <c r="DF2324" s="29" t="e">
        <f>USA!#REF!/USA!#REF!-1</f>
        <v>#REF!</v>
      </c>
      <c r="DG2324" s="29" t="e">
        <f>USA!#REF!/USA!#REF!-1</f>
        <v>#REF!</v>
      </c>
      <c r="DH2324" s="29" t="e">
        <f>USA!#REF!/USA!#REF!-1</f>
        <v>#REF!</v>
      </c>
      <c r="DI2324" s="29" t="e">
        <f>USA!#REF!/USA!#REF!-1</f>
        <v>#REF!</v>
      </c>
      <c r="DJ2324" s="29" t="e">
        <f>USA!#REF!/USA!#REF!-1</f>
        <v>#REF!</v>
      </c>
      <c r="DK2324" s="29" t="e">
        <f>USA!#REF!/USA!#REF!-1</f>
        <v>#REF!</v>
      </c>
      <c r="DL2324" s="29" t="e">
        <f>USA!#REF!/USA!#REF!-1</f>
        <v>#REF!</v>
      </c>
      <c r="DM2324" s="29" t="e">
        <f>USA!#REF!/USA!#REF!-1</f>
        <v>#REF!</v>
      </c>
      <c r="DN2324" s="29" t="e">
        <f>USA!#REF!/USA!#REF!-1</f>
        <v>#REF!</v>
      </c>
      <c r="DO2324" s="29" t="e">
        <f>USA!#REF!/USA!#REF!-1</f>
        <v>#REF!</v>
      </c>
      <c r="DP2324" s="29" t="e">
        <f>USA!#REF!/USA!#REF!-1</f>
        <v>#REF!</v>
      </c>
      <c r="DQ2324" s="29" t="e">
        <f>USA!#REF!/USA!#REF!-1</f>
        <v>#REF!</v>
      </c>
      <c r="DR2324" s="29" t="e">
        <f>USA!#REF!/USA!#REF!-1</f>
        <v>#REF!</v>
      </c>
      <c r="DS2324" s="29" t="e">
        <f>USA!#REF!/USA!#REF!-1</f>
        <v>#REF!</v>
      </c>
      <c r="DT2324" s="29" t="e">
        <f>USA!#REF!/USA!#REF!-1</f>
        <v>#REF!</v>
      </c>
      <c r="DU2324" s="29" t="e">
        <f>USA!#REF!/USA!#REF!-1</f>
        <v>#REF!</v>
      </c>
      <c r="DV2324" s="29" t="e">
        <f>USA!#REF!/USA!#REF!-1</f>
        <v>#REF!</v>
      </c>
      <c r="DW2324" s="29" t="e">
        <f>USA!#REF!/USA!#REF!-1</f>
        <v>#REF!</v>
      </c>
      <c r="DX2324" s="29" t="e">
        <f>USA!#REF!/USA!#REF!-1</f>
        <v>#REF!</v>
      </c>
      <c r="DY2324" s="29" t="e">
        <f>USA!#REF!/USA!#REF!-1</f>
        <v>#REF!</v>
      </c>
      <c r="DZ2324" s="29" t="e">
        <f>USA!#REF!/USA!#REF!-1</f>
        <v>#REF!</v>
      </c>
      <c r="EA2324" s="29" t="e">
        <f>USA!#REF!/USA!#REF!-1</f>
        <v>#REF!</v>
      </c>
      <c r="EB2324" s="29" t="e">
        <f>USA!#REF!/USA!#REF!-1</f>
        <v>#REF!</v>
      </c>
      <c r="EC2324" s="29" t="e">
        <f>USA!#REF!/USA!#REF!-1</f>
        <v>#REF!</v>
      </c>
      <c r="ED2324" s="29" t="e">
        <f>USA!#REF!/USA!#REF!-1</f>
        <v>#REF!</v>
      </c>
      <c r="EE2324" s="29" t="e">
        <f>USA!#REF!/USA!#REF!-1</f>
        <v>#REF!</v>
      </c>
      <c r="EF2324" s="29" t="e">
        <f>USA!#REF!/USA!#REF!-1</f>
        <v>#REF!</v>
      </c>
      <c r="EG2324" s="29" t="e">
        <f>USA!#REF!/USA!#REF!-1</f>
        <v>#REF!</v>
      </c>
      <c r="EH2324" s="29" t="e">
        <f>USA!#REF!/USA!#REF!-1</f>
        <v>#REF!</v>
      </c>
      <c r="EI2324" s="29" t="e">
        <f>USA!#REF!/USA!#REF!-1</f>
        <v>#REF!</v>
      </c>
      <c r="EJ2324" s="29" t="e">
        <f>USA!#REF!/USA!#REF!-1</f>
        <v>#REF!</v>
      </c>
      <c r="EK2324" s="29" t="e">
        <f>USA!#REF!/USA!#REF!-1</f>
        <v>#REF!</v>
      </c>
      <c r="EL2324" s="29" t="e">
        <f>USA!#REF!/USA!#REF!-1</f>
        <v>#REF!</v>
      </c>
      <c r="EM2324" s="29" t="e">
        <f>USA!#REF!/USA!#REF!-1</f>
        <v>#REF!</v>
      </c>
      <c r="EN2324" s="29" t="e">
        <f>USA!#REF!/USA!#REF!-1</f>
        <v>#REF!</v>
      </c>
    </row>
    <row r="2325" spans="1:144" x14ac:dyDescent="0.3">
      <c r="A2325" t="s">
        <v>2452</v>
      </c>
      <c r="B2325" s="28"/>
      <c r="C2325" s="29" t="e">
        <f>USA!#REF!/USA!#REF!-1</f>
        <v>#REF!</v>
      </c>
      <c r="D2325" s="29" t="e">
        <f>USA!#REF!/USA!#REF!-1</f>
        <v>#REF!</v>
      </c>
      <c r="E2325" s="29" t="e">
        <f>USA!#REF!/USA!#REF!-1</f>
        <v>#REF!</v>
      </c>
      <c r="F2325" s="29" t="e">
        <f>USA!#REF!/USA!#REF!-1</f>
        <v>#REF!</v>
      </c>
      <c r="G2325" s="29" t="e">
        <f>USA!#REF!/USA!#REF!-1</f>
        <v>#REF!</v>
      </c>
      <c r="H2325" s="29" t="e">
        <f>USA!#REF!/USA!#REF!-1</f>
        <v>#REF!</v>
      </c>
      <c r="I2325" s="29" t="e">
        <f>USA!#REF!/USA!#REF!-1</f>
        <v>#REF!</v>
      </c>
      <c r="J2325" s="29" t="e">
        <f>USA!#REF!/USA!#REF!-1</f>
        <v>#REF!</v>
      </c>
      <c r="K2325" s="29" t="e">
        <f>USA!#REF!/USA!#REF!-1</f>
        <v>#REF!</v>
      </c>
      <c r="L2325" s="29" t="e">
        <f>USA!#REF!/USA!#REF!-1</f>
        <v>#REF!</v>
      </c>
      <c r="M2325" s="29" t="e">
        <f>USA!#REF!/USA!#REF!-1</f>
        <v>#REF!</v>
      </c>
      <c r="N2325" s="29" t="e">
        <f>USA!#REF!/USA!#REF!-1</f>
        <v>#REF!</v>
      </c>
      <c r="O2325" s="29" t="e">
        <f>USA!#REF!/USA!#REF!-1</f>
        <v>#REF!</v>
      </c>
      <c r="P2325" s="29" t="e">
        <f>USA!#REF!/USA!#REF!-1</f>
        <v>#REF!</v>
      </c>
      <c r="Q2325" s="29" t="e">
        <f>USA!#REF!/USA!#REF!-1</f>
        <v>#REF!</v>
      </c>
      <c r="R2325" s="29" t="e">
        <f>USA!#REF!/USA!#REF!-1</f>
        <v>#REF!</v>
      </c>
      <c r="S2325" s="29" t="e">
        <f>USA!#REF!/USA!#REF!-1</f>
        <v>#REF!</v>
      </c>
      <c r="T2325" s="29" t="e">
        <f>USA!#REF!/USA!#REF!-1</f>
        <v>#REF!</v>
      </c>
      <c r="U2325" s="29" t="e">
        <f>USA!#REF!/USA!#REF!-1</f>
        <v>#REF!</v>
      </c>
      <c r="V2325" s="29" t="e">
        <f>USA!#REF!/USA!#REF!-1</f>
        <v>#REF!</v>
      </c>
      <c r="W2325" s="29" t="e">
        <f>USA!#REF!/USA!#REF!-1</f>
        <v>#REF!</v>
      </c>
      <c r="X2325" s="29" t="e">
        <f>USA!#REF!/USA!#REF!-1</f>
        <v>#REF!</v>
      </c>
      <c r="Y2325" s="29" t="e">
        <f>USA!#REF!/USA!#REF!-1</f>
        <v>#REF!</v>
      </c>
      <c r="Z2325" s="29" t="e">
        <f>USA!#REF!/USA!#REF!-1</f>
        <v>#REF!</v>
      </c>
      <c r="AA2325" s="29" t="e">
        <f>USA!#REF!/USA!#REF!-1</f>
        <v>#REF!</v>
      </c>
      <c r="AB2325" s="29" t="e">
        <f>USA!#REF!/USA!#REF!-1</f>
        <v>#REF!</v>
      </c>
      <c r="AC2325" s="29" t="e">
        <f>USA!#REF!/USA!#REF!-1</f>
        <v>#REF!</v>
      </c>
      <c r="AD2325" s="29" t="e">
        <f>USA!#REF!/USA!#REF!-1</f>
        <v>#REF!</v>
      </c>
      <c r="AE2325" s="29" t="e">
        <f>USA!#REF!/USA!#REF!-1</f>
        <v>#REF!</v>
      </c>
      <c r="AF2325" s="29" t="e">
        <f>USA!#REF!/USA!#REF!-1</f>
        <v>#REF!</v>
      </c>
      <c r="AG2325" s="29" t="e">
        <f>USA!#REF!/USA!#REF!-1</f>
        <v>#REF!</v>
      </c>
      <c r="AH2325" s="29" t="e">
        <f>USA!#REF!/USA!#REF!-1</f>
        <v>#REF!</v>
      </c>
      <c r="AI2325" s="29" t="e">
        <f>USA!#REF!/USA!#REF!-1</f>
        <v>#REF!</v>
      </c>
      <c r="AJ2325" s="29" t="e">
        <f>USA!#REF!/USA!#REF!-1</f>
        <v>#REF!</v>
      </c>
      <c r="AK2325" s="29" t="e">
        <f>USA!#REF!/USA!#REF!-1</f>
        <v>#REF!</v>
      </c>
      <c r="AL2325" s="29" t="e">
        <f>USA!#REF!/USA!#REF!-1</f>
        <v>#REF!</v>
      </c>
      <c r="AM2325" s="29" t="e">
        <f>USA!#REF!/USA!#REF!-1</f>
        <v>#REF!</v>
      </c>
      <c r="AN2325" s="29" t="e">
        <f>USA!#REF!/USA!#REF!-1</f>
        <v>#REF!</v>
      </c>
      <c r="AO2325" s="29" t="e">
        <f>USA!#REF!/USA!#REF!-1</f>
        <v>#REF!</v>
      </c>
      <c r="AP2325" s="29" t="e">
        <f>USA!#REF!/USA!#REF!-1</f>
        <v>#REF!</v>
      </c>
      <c r="AQ2325" s="29" t="e">
        <f>USA!#REF!/USA!#REF!-1</f>
        <v>#REF!</v>
      </c>
      <c r="AR2325" s="29" t="e">
        <f>USA!#REF!/USA!#REF!-1</f>
        <v>#REF!</v>
      </c>
      <c r="AS2325" s="29" t="e">
        <f>USA!#REF!/USA!#REF!-1</f>
        <v>#REF!</v>
      </c>
      <c r="AT2325" s="29" t="e">
        <f>USA!#REF!/USA!#REF!-1</f>
        <v>#REF!</v>
      </c>
      <c r="AU2325" s="29" t="e">
        <f>USA!#REF!/USA!#REF!-1</f>
        <v>#REF!</v>
      </c>
      <c r="AV2325" s="29" t="e">
        <f>USA!#REF!/USA!#REF!-1</f>
        <v>#REF!</v>
      </c>
      <c r="AW2325" s="29" t="e">
        <f>USA!#REF!/USA!#REF!-1</f>
        <v>#REF!</v>
      </c>
      <c r="AX2325" s="29" t="e">
        <f>USA!#REF!/USA!#REF!-1</f>
        <v>#REF!</v>
      </c>
      <c r="AY2325" s="29" t="e">
        <f>USA!#REF!/USA!#REF!-1</f>
        <v>#REF!</v>
      </c>
      <c r="AZ2325" s="29" t="e">
        <f>USA!#REF!/USA!#REF!-1</f>
        <v>#REF!</v>
      </c>
      <c r="BA2325" s="29" t="e">
        <f>USA!#REF!/USA!#REF!-1</f>
        <v>#REF!</v>
      </c>
      <c r="BB2325" s="29" t="e">
        <f>USA!#REF!/USA!#REF!-1</f>
        <v>#REF!</v>
      </c>
      <c r="BC2325" s="29" t="e">
        <f>USA!#REF!/USA!#REF!-1</f>
        <v>#REF!</v>
      </c>
      <c r="BD2325" s="29" t="e">
        <f>USA!#REF!/USA!#REF!-1</f>
        <v>#REF!</v>
      </c>
      <c r="BE2325" s="29" t="e">
        <f>USA!#REF!/USA!#REF!-1</f>
        <v>#REF!</v>
      </c>
      <c r="BF2325" s="29" t="e">
        <f>USA!#REF!/USA!#REF!-1</f>
        <v>#REF!</v>
      </c>
      <c r="BG2325" s="29" t="e">
        <f>USA!#REF!/USA!#REF!-1</f>
        <v>#REF!</v>
      </c>
      <c r="BH2325" s="29" t="e">
        <f>USA!#REF!/USA!#REF!-1</f>
        <v>#REF!</v>
      </c>
      <c r="BI2325" s="29" t="e">
        <f>USA!#REF!/USA!#REF!-1</f>
        <v>#REF!</v>
      </c>
      <c r="BJ2325" s="29" t="e">
        <f>USA!#REF!/USA!#REF!-1</f>
        <v>#REF!</v>
      </c>
      <c r="BK2325" s="29" t="e">
        <f>USA!#REF!/USA!#REF!-1</f>
        <v>#REF!</v>
      </c>
      <c r="BL2325" s="29" t="e">
        <f>USA!#REF!/USA!#REF!-1</f>
        <v>#REF!</v>
      </c>
      <c r="BM2325" s="29" t="e">
        <f>USA!#REF!/USA!#REF!-1</f>
        <v>#REF!</v>
      </c>
      <c r="BN2325" s="29" t="e">
        <f>USA!#REF!/USA!#REF!-1</f>
        <v>#REF!</v>
      </c>
      <c r="BO2325" s="29" t="e">
        <f>USA!#REF!/USA!#REF!-1</f>
        <v>#REF!</v>
      </c>
      <c r="BP2325" s="29" t="e">
        <f>USA!#REF!/USA!#REF!-1</f>
        <v>#REF!</v>
      </c>
      <c r="BQ2325" s="29" t="e">
        <f>USA!#REF!/USA!#REF!-1</f>
        <v>#REF!</v>
      </c>
      <c r="BR2325" s="29" t="e">
        <f>USA!#REF!/USA!#REF!-1</f>
        <v>#REF!</v>
      </c>
      <c r="BS2325" s="29" t="e">
        <f>USA!#REF!/USA!#REF!-1</f>
        <v>#REF!</v>
      </c>
      <c r="BT2325" s="29" t="e">
        <f>USA!#REF!/USA!#REF!-1</f>
        <v>#REF!</v>
      </c>
      <c r="BU2325" s="29" t="e">
        <f>USA!#REF!/USA!#REF!-1</f>
        <v>#REF!</v>
      </c>
      <c r="BV2325" s="29" t="e">
        <f>USA!#REF!/USA!#REF!-1</f>
        <v>#REF!</v>
      </c>
      <c r="BW2325" s="29" t="e">
        <f>USA!#REF!/USA!#REF!-1</f>
        <v>#REF!</v>
      </c>
      <c r="BX2325" s="29" t="e">
        <f>USA!#REF!/USA!#REF!-1</f>
        <v>#REF!</v>
      </c>
      <c r="BY2325" s="29" t="e">
        <f>USA!#REF!/USA!#REF!-1</f>
        <v>#REF!</v>
      </c>
      <c r="BZ2325" s="29" t="e">
        <f>USA!#REF!/USA!#REF!-1</f>
        <v>#REF!</v>
      </c>
      <c r="CA2325" s="29" t="e">
        <f>USA!#REF!/USA!#REF!-1</f>
        <v>#REF!</v>
      </c>
      <c r="CB2325" s="29" t="e">
        <f>USA!#REF!/USA!#REF!-1</f>
        <v>#REF!</v>
      </c>
      <c r="CC2325" s="29" t="e">
        <f>USA!#REF!/USA!#REF!-1</f>
        <v>#REF!</v>
      </c>
      <c r="CD2325" s="29" t="e">
        <f>USA!#REF!/USA!#REF!-1</f>
        <v>#REF!</v>
      </c>
      <c r="CE2325" s="29" t="e">
        <f>USA!#REF!/USA!#REF!-1</f>
        <v>#REF!</v>
      </c>
      <c r="CF2325" s="29" t="e">
        <f>USA!#REF!/USA!#REF!-1</f>
        <v>#REF!</v>
      </c>
      <c r="CG2325" s="29" t="e">
        <f>USA!#REF!/USA!#REF!-1</f>
        <v>#REF!</v>
      </c>
      <c r="CH2325" s="29" t="e">
        <f>USA!#REF!/USA!#REF!-1</f>
        <v>#REF!</v>
      </c>
      <c r="CI2325" s="29" t="e">
        <f>USA!#REF!/USA!#REF!-1</f>
        <v>#REF!</v>
      </c>
      <c r="CJ2325" s="29" t="e">
        <f>USA!#REF!/USA!#REF!-1</f>
        <v>#REF!</v>
      </c>
      <c r="CK2325" s="29" t="e">
        <f>USA!#REF!/USA!#REF!-1</f>
        <v>#REF!</v>
      </c>
      <c r="CL2325" s="29" t="e">
        <f>USA!#REF!/USA!#REF!-1</f>
        <v>#REF!</v>
      </c>
      <c r="CM2325" s="29" t="e">
        <f>USA!#REF!/USA!#REF!-1</f>
        <v>#REF!</v>
      </c>
      <c r="CN2325" s="29" t="e">
        <f>USA!#REF!/USA!#REF!-1</f>
        <v>#REF!</v>
      </c>
      <c r="CO2325" s="29" t="e">
        <f>USA!#REF!/USA!#REF!-1</f>
        <v>#REF!</v>
      </c>
      <c r="CP2325" s="29" t="e">
        <f>USA!#REF!/USA!#REF!-1</f>
        <v>#REF!</v>
      </c>
      <c r="CQ2325" s="29" t="e">
        <f>USA!#REF!/USA!#REF!-1</f>
        <v>#REF!</v>
      </c>
      <c r="CR2325" s="29" t="e">
        <f>USA!#REF!/USA!#REF!-1</f>
        <v>#REF!</v>
      </c>
      <c r="CS2325" s="29" t="e">
        <f>USA!#REF!/USA!#REF!-1</f>
        <v>#REF!</v>
      </c>
      <c r="CT2325" s="29" t="e">
        <f>USA!#REF!/USA!#REF!-1</f>
        <v>#REF!</v>
      </c>
      <c r="CU2325" s="29" t="e">
        <f>USA!#REF!/USA!#REF!-1</f>
        <v>#REF!</v>
      </c>
      <c r="CV2325" s="29" t="e">
        <f>USA!#REF!/USA!#REF!-1</f>
        <v>#REF!</v>
      </c>
      <c r="CW2325" s="29" t="e">
        <f>USA!#REF!/USA!#REF!-1</f>
        <v>#REF!</v>
      </c>
      <c r="CX2325" s="29" t="e">
        <f>USA!#REF!/USA!#REF!-1</f>
        <v>#REF!</v>
      </c>
      <c r="CY2325" s="29" t="e">
        <f>USA!#REF!/USA!#REF!-1</f>
        <v>#REF!</v>
      </c>
      <c r="CZ2325" s="29" t="e">
        <f>USA!#REF!/USA!#REF!-1</f>
        <v>#REF!</v>
      </c>
      <c r="DA2325" s="29" t="e">
        <f>USA!#REF!/USA!#REF!-1</f>
        <v>#REF!</v>
      </c>
      <c r="DB2325" s="29" t="e">
        <f>USA!#REF!/USA!#REF!-1</f>
        <v>#REF!</v>
      </c>
      <c r="DC2325" s="29" t="e">
        <f>USA!#REF!/USA!#REF!-1</f>
        <v>#REF!</v>
      </c>
      <c r="DD2325" s="29" t="e">
        <f>USA!#REF!/USA!#REF!-1</f>
        <v>#REF!</v>
      </c>
      <c r="DE2325" s="29" t="e">
        <f>USA!#REF!/USA!#REF!-1</f>
        <v>#REF!</v>
      </c>
      <c r="DF2325" s="29" t="e">
        <f>USA!#REF!/USA!#REF!-1</f>
        <v>#REF!</v>
      </c>
      <c r="DG2325" s="29" t="e">
        <f>USA!#REF!/USA!#REF!-1</f>
        <v>#REF!</v>
      </c>
      <c r="DH2325" s="29" t="e">
        <f>USA!#REF!/USA!#REF!-1</f>
        <v>#REF!</v>
      </c>
      <c r="DI2325" s="29" t="e">
        <f>USA!#REF!/USA!#REF!-1</f>
        <v>#REF!</v>
      </c>
      <c r="DJ2325" s="29" t="e">
        <f>USA!#REF!/USA!#REF!-1</f>
        <v>#REF!</v>
      </c>
      <c r="DK2325" s="29" t="e">
        <f>USA!#REF!/USA!#REF!-1</f>
        <v>#REF!</v>
      </c>
      <c r="DL2325" s="29" t="e">
        <f>USA!#REF!/USA!#REF!-1</f>
        <v>#REF!</v>
      </c>
      <c r="DM2325" s="29" t="e">
        <f>USA!#REF!/USA!#REF!-1</f>
        <v>#REF!</v>
      </c>
      <c r="DN2325" s="29" t="e">
        <f>USA!#REF!/USA!#REF!-1</f>
        <v>#REF!</v>
      </c>
      <c r="DO2325" s="29" t="e">
        <f>USA!#REF!/USA!#REF!-1</f>
        <v>#REF!</v>
      </c>
      <c r="DP2325" s="29" t="e">
        <f>USA!#REF!/USA!#REF!-1</f>
        <v>#REF!</v>
      </c>
      <c r="DQ2325" s="29" t="e">
        <f>USA!#REF!/USA!#REF!-1</f>
        <v>#REF!</v>
      </c>
      <c r="DR2325" s="29" t="e">
        <f>USA!#REF!/USA!#REF!-1</f>
        <v>#REF!</v>
      </c>
      <c r="DS2325" s="29" t="e">
        <f>USA!#REF!/USA!#REF!-1</f>
        <v>#REF!</v>
      </c>
      <c r="DT2325" s="29" t="e">
        <f>USA!#REF!/USA!#REF!-1</f>
        <v>#REF!</v>
      </c>
      <c r="DU2325" s="29" t="e">
        <f>USA!#REF!/USA!#REF!-1</f>
        <v>#REF!</v>
      </c>
      <c r="DV2325" s="29" t="e">
        <f>USA!#REF!/USA!#REF!-1</f>
        <v>#REF!</v>
      </c>
      <c r="DW2325" s="29" t="e">
        <f>USA!#REF!/USA!#REF!-1</f>
        <v>#REF!</v>
      </c>
      <c r="DX2325" s="29" t="e">
        <f>USA!#REF!/USA!#REF!-1</f>
        <v>#REF!</v>
      </c>
      <c r="DY2325" s="29" t="e">
        <f>USA!#REF!/USA!#REF!-1</f>
        <v>#REF!</v>
      </c>
      <c r="DZ2325" s="29" t="e">
        <f>USA!#REF!/USA!#REF!-1</f>
        <v>#REF!</v>
      </c>
      <c r="EA2325" s="29" t="e">
        <f>USA!#REF!/USA!#REF!-1</f>
        <v>#REF!</v>
      </c>
      <c r="EB2325" s="29" t="e">
        <f>USA!#REF!/USA!#REF!-1</f>
        <v>#REF!</v>
      </c>
      <c r="EC2325" s="29" t="e">
        <f>USA!#REF!/USA!#REF!-1</f>
        <v>#REF!</v>
      </c>
      <c r="ED2325" s="29" t="e">
        <f>USA!#REF!/USA!#REF!-1</f>
        <v>#REF!</v>
      </c>
      <c r="EE2325" s="29" t="e">
        <f>USA!#REF!/USA!#REF!-1</f>
        <v>#REF!</v>
      </c>
      <c r="EF2325" s="29" t="e">
        <f>USA!#REF!/USA!#REF!-1</f>
        <v>#REF!</v>
      </c>
      <c r="EG2325" s="29" t="e">
        <f>USA!#REF!/USA!#REF!-1</f>
        <v>#REF!</v>
      </c>
      <c r="EH2325" s="29" t="e">
        <f>USA!#REF!/USA!#REF!-1</f>
        <v>#REF!</v>
      </c>
      <c r="EI2325" s="29" t="e">
        <f>USA!#REF!/USA!#REF!-1</f>
        <v>#REF!</v>
      </c>
      <c r="EJ2325" s="29" t="e">
        <f>USA!#REF!/USA!#REF!-1</f>
        <v>#REF!</v>
      </c>
      <c r="EK2325" s="29" t="e">
        <f>USA!#REF!/USA!#REF!-1</f>
        <v>#REF!</v>
      </c>
      <c r="EL2325" s="29" t="e">
        <f>USA!#REF!/USA!#REF!-1</f>
        <v>#REF!</v>
      </c>
      <c r="EM2325" s="29" t="e">
        <f>USA!#REF!/USA!#REF!-1</f>
        <v>#REF!</v>
      </c>
      <c r="EN2325" s="29" t="e">
        <f>USA!#REF!/USA!#REF!-1</f>
        <v>#REF!</v>
      </c>
    </row>
    <row r="2326" spans="1:144" x14ac:dyDescent="0.3">
      <c r="A2326" t="s">
        <v>2453</v>
      </c>
      <c r="B2326" s="28"/>
      <c r="C2326" s="29" t="e">
        <f>USA!#REF!/USA!#REF!-1</f>
        <v>#REF!</v>
      </c>
      <c r="D2326" s="29" t="e">
        <f>USA!#REF!/USA!#REF!-1</f>
        <v>#REF!</v>
      </c>
      <c r="E2326" s="29" t="e">
        <f>USA!#REF!/USA!#REF!-1</f>
        <v>#REF!</v>
      </c>
      <c r="F2326" s="29" t="e">
        <f>USA!#REF!/USA!#REF!-1</f>
        <v>#REF!</v>
      </c>
      <c r="G2326" s="29" t="e">
        <f>USA!#REF!/USA!#REF!-1</f>
        <v>#REF!</v>
      </c>
      <c r="H2326" s="29" t="e">
        <f>USA!#REF!/USA!#REF!-1</f>
        <v>#REF!</v>
      </c>
      <c r="I2326" s="29" t="e">
        <f>USA!#REF!/USA!#REF!-1</f>
        <v>#REF!</v>
      </c>
      <c r="J2326" s="29" t="e">
        <f>USA!#REF!/USA!#REF!-1</f>
        <v>#REF!</v>
      </c>
      <c r="K2326" s="29" t="e">
        <f>USA!#REF!/USA!#REF!-1</f>
        <v>#REF!</v>
      </c>
      <c r="L2326" s="29" t="e">
        <f>USA!#REF!/USA!#REF!-1</f>
        <v>#REF!</v>
      </c>
      <c r="M2326" s="29" t="e">
        <f>USA!#REF!/USA!#REF!-1</f>
        <v>#REF!</v>
      </c>
      <c r="N2326" s="29" t="e">
        <f>USA!#REF!/USA!#REF!-1</f>
        <v>#REF!</v>
      </c>
      <c r="O2326" s="29" t="e">
        <f>USA!#REF!/USA!#REF!-1</f>
        <v>#REF!</v>
      </c>
      <c r="P2326" s="29" t="e">
        <f>USA!#REF!/USA!#REF!-1</f>
        <v>#REF!</v>
      </c>
      <c r="Q2326" s="29" t="e">
        <f>USA!#REF!/USA!#REF!-1</f>
        <v>#REF!</v>
      </c>
      <c r="R2326" s="29" t="e">
        <f>USA!#REF!/USA!#REF!-1</f>
        <v>#REF!</v>
      </c>
      <c r="S2326" s="29" t="e">
        <f>USA!#REF!/USA!#REF!-1</f>
        <v>#REF!</v>
      </c>
      <c r="T2326" s="29" t="e">
        <f>USA!#REF!/USA!#REF!-1</f>
        <v>#REF!</v>
      </c>
      <c r="U2326" s="29" t="e">
        <f>USA!#REF!/USA!#REF!-1</f>
        <v>#REF!</v>
      </c>
      <c r="V2326" s="29" t="e">
        <f>USA!#REF!/USA!#REF!-1</f>
        <v>#REF!</v>
      </c>
      <c r="W2326" s="29" t="e">
        <f>USA!#REF!/USA!#REF!-1</f>
        <v>#REF!</v>
      </c>
      <c r="X2326" s="29" t="e">
        <f>USA!#REF!/USA!#REF!-1</f>
        <v>#REF!</v>
      </c>
      <c r="Y2326" s="29" t="e">
        <f>USA!#REF!/USA!#REF!-1</f>
        <v>#REF!</v>
      </c>
      <c r="Z2326" s="29" t="e">
        <f>USA!#REF!/USA!#REF!-1</f>
        <v>#REF!</v>
      </c>
      <c r="AA2326" s="29" t="e">
        <f>USA!#REF!/USA!#REF!-1</f>
        <v>#REF!</v>
      </c>
      <c r="AB2326" s="29" t="e">
        <f>USA!#REF!/USA!#REF!-1</f>
        <v>#REF!</v>
      </c>
      <c r="AC2326" s="29" t="e">
        <f>USA!#REF!/USA!#REF!-1</f>
        <v>#REF!</v>
      </c>
      <c r="AD2326" s="29" t="e">
        <f>USA!#REF!/USA!#REF!-1</f>
        <v>#REF!</v>
      </c>
      <c r="AE2326" s="29" t="e">
        <f>USA!#REF!/USA!#REF!-1</f>
        <v>#REF!</v>
      </c>
      <c r="AF2326" s="29" t="e">
        <f>USA!#REF!/USA!#REF!-1</f>
        <v>#REF!</v>
      </c>
      <c r="AG2326" s="29" t="e">
        <f>USA!#REF!/USA!#REF!-1</f>
        <v>#REF!</v>
      </c>
      <c r="AH2326" s="29" t="e">
        <f>USA!#REF!/USA!#REF!-1</f>
        <v>#REF!</v>
      </c>
      <c r="AI2326" s="29" t="e">
        <f>USA!#REF!/USA!#REF!-1</f>
        <v>#REF!</v>
      </c>
      <c r="AJ2326" s="29" t="e">
        <f>USA!#REF!/USA!#REF!-1</f>
        <v>#REF!</v>
      </c>
      <c r="AK2326" s="29" t="e">
        <f>USA!#REF!/USA!#REF!-1</f>
        <v>#REF!</v>
      </c>
      <c r="AL2326" s="29" t="e">
        <f>USA!#REF!/USA!#REF!-1</f>
        <v>#REF!</v>
      </c>
      <c r="AM2326" s="29" t="e">
        <f>USA!#REF!/USA!#REF!-1</f>
        <v>#REF!</v>
      </c>
      <c r="AN2326" s="29" t="e">
        <f>USA!#REF!/USA!#REF!-1</f>
        <v>#REF!</v>
      </c>
      <c r="AO2326" s="29" t="e">
        <f>USA!#REF!/USA!#REF!-1</f>
        <v>#REF!</v>
      </c>
      <c r="AP2326" s="29" t="e">
        <f>USA!#REF!/USA!#REF!-1</f>
        <v>#REF!</v>
      </c>
      <c r="AQ2326" s="29" t="e">
        <f>USA!#REF!/USA!#REF!-1</f>
        <v>#REF!</v>
      </c>
      <c r="AR2326" s="29" t="e">
        <f>USA!#REF!/USA!#REF!-1</f>
        <v>#REF!</v>
      </c>
      <c r="AS2326" s="29" t="e">
        <f>USA!#REF!/USA!#REF!-1</f>
        <v>#REF!</v>
      </c>
      <c r="AT2326" s="29" t="e">
        <f>USA!#REF!/USA!#REF!-1</f>
        <v>#REF!</v>
      </c>
      <c r="AU2326" s="29" t="e">
        <f>USA!#REF!/USA!#REF!-1</f>
        <v>#REF!</v>
      </c>
      <c r="AV2326" s="29" t="e">
        <f>USA!#REF!/USA!#REF!-1</f>
        <v>#REF!</v>
      </c>
      <c r="AW2326" s="29" t="e">
        <f>USA!#REF!/USA!#REF!-1</f>
        <v>#REF!</v>
      </c>
      <c r="AX2326" s="29" t="e">
        <f>USA!#REF!/USA!#REF!-1</f>
        <v>#REF!</v>
      </c>
      <c r="AY2326" s="29" t="e">
        <f>USA!#REF!/USA!#REF!-1</f>
        <v>#REF!</v>
      </c>
      <c r="AZ2326" s="29" t="e">
        <f>USA!#REF!/USA!#REF!-1</f>
        <v>#REF!</v>
      </c>
      <c r="BA2326" s="29" t="e">
        <f>USA!#REF!/USA!#REF!-1</f>
        <v>#REF!</v>
      </c>
      <c r="BB2326" s="29" t="e">
        <f>USA!#REF!/USA!#REF!-1</f>
        <v>#REF!</v>
      </c>
      <c r="BC2326" s="29" t="e">
        <f>USA!#REF!/USA!#REF!-1</f>
        <v>#REF!</v>
      </c>
      <c r="BD2326" s="29" t="e">
        <f>USA!#REF!/USA!#REF!-1</f>
        <v>#REF!</v>
      </c>
      <c r="BE2326" s="29" t="e">
        <f>USA!#REF!/USA!#REF!-1</f>
        <v>#REF!</v>
      </c>
      <c r="BF2326" s="29" t="e">
        <f>USA!#REF!/USA!#REF!-1</f>
        <v>#REF!</v>
      </c>
      <c r="BG2326" s="29" t="e">
        <f>USA!#REF!/USA!#REF!-1</f>
        <v>#REF!</v>
      </c>
      <c r="BH2326" s="29" t="e">
        <f>USA!#REF!/USA!#REF!-1</f>
        <v>#REF!</v>
      </c>
      <c r="BI2326" s="29" t="e">
        <f>USA!#REF!/USA!#REF!-1</f>
        <v>#REF!</v>
      </c>
      <c r="BJ2326" s="29" t="e">
        <f>USA!#REF!/USA!#REF!-1</f>
        <v>#REF!</v>
      </c>
      <c r="BK2326" s="29" t="e">
        <f>USA!#REF!/USA!#REF!-1</f>
        <v>#REF!</v>
      </c>
      <c r="BL2326" s="29" t="e">
        <f>USA!#REF!/USA!#REF!-1</f>
        <v>#REF!</v>
      </c>
      <c r="BM2326" s="29" t="e">
        <f>USA!#REF!/USA!#REF!-1</f>
        <v>#REF!</v>
      </c>
      <c r="BN2326" s="29" t="e">
        <f>USA!#REF!/USA!#REF!-1</f>
        <v>#REF!</v>
      </c>
      <c r="BO2326" s="29" t="e">
        <f>USA!#REF!/USA!#REF!-1</f>
        <v>#REF!</v>
      </c>
      <c r="BP2326" s="29" t="e">
        <f>USA!#REF!/USA!#REF!-1</f>
        <v>#REF!</v>
      </c>
      <c r="BQ2326" s="29" t="e">
        <f>USA!#REF!/USA!#REF!-1</f>
        <v>#REF!</v>
      </c>
      <c r="BR2326" s="29" t="e">
        <f>USA!#REF!/USA!#REF!-1</f>
        <v>#REF!</v>
      </c>
      <c r="BS2326" s="29" t="e">
        <f>USA!#REF!/USA!#REF!-1</f>
        <v>#REF!</v>
      </c>
      <c r="BT2326" s="29" t="e">
        <f>USA!#REF!/USA!#REF!-1</f>
        <v>#REF!</v>
      </c>
      <c r="BU2326" s="29" t="e">
        <f>USA!#REF!/USA!#REF!-1</f>
        <v>#REF!</v>
      </c>
      <c r="BV2326" s="29" t="e">
        <f>USA!#REF!/USA!#REF!-1</f>
        <v>#REF!</v>
      </c>
      <c r="BW2326" s="29" t="e">
        <f>USA!#REF!/USA!#REF!-1</f>
        <v>#REF!</v>
      </c>
      <c r="BX2326" s="29" t="e">
        <f>USA!#REF!/USA!#REF!-1</f>
        <v>#REF!</v>
      </c>
      <c r="BY2326" s="29" t="e">
        <f>USA!#REF!/USA!#REF!-1</f>
        <v>#REF!</v>
      </c>
      <c r="BZ2326" s="29" t="e">
        <f>USA!#REF!/USA!#REF!-1</f>
        <v>#REF!</v>
      </c>
      <c r="CA2326" s="29" t="e">
        <f>USA!#REF!/USA!#REF!-1</f>
        <v>#REF!</v>
      </c>
      <c r="CB2326" s="29" t="e">
        <f>USA!#REF!/USA!#REF!-1</f>
        <v>#REF!</v>
      </c>
      <c r="CC2326" s="29" t="e">
        <f>USA!#REF!/USA!#REF!-1</f>
        <v>#REF!</v>
      </c>
      <c r="CD2326" s="29" t="e">
        <f>USA!#REF!/USA!#REF!-1</f>
        <v>#REF!</v>
      </c>
      <c r="CE2326" s="29" t="e">
        <f>USA!#REF!/USA!#REF!-1</f>
        <v>#REF!</v>
      </c>
      <c r="CF2326" s="29" t="e">
        <f>USA!#REF!/USA!#REF!-1</f>
        <v>#REF!</v>
      </c>
      <c r="CG2326" s="29" t="e">
        <f>USA!#REF!/USA!#REF!-1</f>
        <v>#REF!</v>
      </c>
      <c r="CH2326" s="29" t="e">
        <f>USA!#REF!/USA!#REF!-1</f>
        <v>#REF!</v>
      </c>
      <c r="CI2326" s="29" t="e">
        <f>USA!#REF!/USA!#REF!-1</f>
        <v>#REF!</v>
      </c>
      <c r="CJ2326" s="29" t="e">
        <f>USA!#REF!/USA!#REF!-1</f>
        <v>#REF!</v>
      </c>
      <c r="CK2326" s="29" t="e">
        <f>USA!#REF!/USA!#REF!-1</f>
        <v>#REF!</v>
      </c>
      <c r="CL2326" s="29" t="e">
        <f>USA!#REF!/USA!#REF!-1</f>
        <v>#REF!</v>
      </c>
      <c r="CM2326" s="29" t="e">
        <f>USA!#REF!/USA!#REF!-1</f>
        <v>#REF!</v>
      </c>
      <c r="CN2326" s="29" t="e">
        <f>USA!#REF!/USA!#REF!-1</f>
        <v>#REF!</v>
      </c>
      <c r="CO2326" s="29" t="e">
        <f>USA!#REF!/USA!#REF!-1</f>
        <v>#REF!</v>
      </c>
      <c r="CP2326" s="29" t="e">
        <f>USA!#REF!/USA!#REF!-1</f>
        <v>#REF!</v>
      </c>
      <c r="CQ2326" s="29" t="e">
        <f>USA!#REF!/USA!#REF!-1</f>
        <v>#REF!</v>
      </c>
      <c r="CR2326" s="29" t="e">
        <f>USA!#REF!/USA!#REF!-1</f>
        <v>#REF!</v>
      </c>
      <c r="CS2326" s="29" t="e">
        <f>USA!#REF!/USA!#REF!-1</f>
        <v>#REF!</v>
      </c>
      <c r="CT2326" s="29" t="e">
        <f>USA!#REF!/USA!#REF!-1</f>
        <v>#REF!</v>
      </c>
      <c r="CU2326" s="29" t="e">
        <f>USA!#REF!/USA!#REF!-1</f>
        <v>#REF!</v>
      </c>
      <c r="CV2326" s="29" t="e">
        <f>USA!#REF!/USA!#REF!-1</f>
        <v>#REF!</v>
      </c>
      <c r="CW2326" s="29" t="e">
        <f>USA!#REF!/USA!#REF!-1</f>
        <v>#REF!</v>
      </c>
      <c r="CX2326" s="29" t="e">
        <f>USA!#REF!/USA!#REF!-1</f>
        <v>#REF!</v>
      </c>
      <c r="CY2326" s="29" t="e">
        <f>USA!#REF!/USA!#REF!-1</f>
        <v>#REF!</v>
      </c>
      <c r="CZ2326" s="29" t="e">
        <f>USA!#REF!/USA!#REF!-1</f>
        <v>#REF!</v>
      </c>
      <c r="DA2326" s="29" t="e">
        <f>USA!#REF!/USA!#REF!-1</f>
        <v>#REF!</v>
      </c>
      <c r="DB2326" s="29" t="e">
        <f>USA!#REF!/USA!#REF!-1</f>
        <v>#REF!</v>
      </c>
      <c r="DC2326" s="29" t="e">
        <f>USA!#REF!/USA!#REF!-1</f>
        <v>#REF!</v>
      </c>
      <c r="DD2326" s="29" t="e">
        <f>USA!#REF!/USA!#REF!-1</f>
        <v>#REF!</v>
      </c>
      <c r="DE2326" s="29" t="e">
        <f>USA!#REF!/USA!#REF!-1</f>
        <v>#REF!</v>
      </c>
      <c r="DF2326" s="29" t="e">
        <f>USA!#REF!/USA!#REF!-1</f>
        <v>#REF!</v>
      </c>
      <c r="DG2326" s="29" t="e">
        <f>USA!#REF!/USA!#REF!-1</f>
        <v>#REF!</v>
      </c>
      <c r="DH2326" s="29" t="e">
        <f>USA!#REF!/USA!#REF!-1</f>
        <v>#REF!</v>
      </c>
      <c r="DI2326" s="29" t="e">
        <f>USA!#REF!/USA!#REF!-1</f>
        <v>#REF!</v>
      </c>
      <c r="DJ2326" s="29" t="e">
        <f>USA!#REF!/USA!#REF!-1</f>
        <v>#REF!</v>
      </c>
      <c r="DK2326" s="29" t="e">
        <f>USA!#REF!/USA!#REF!-1</f>
        <v>#REF!</v>
      </c>
      <c r="DL2326" s="29" t="e">
        <f>USA!#REF!/USA!#REF!-1</f>
        <v>#REF!</v>
      </c>
      <c r="DM2326" s="29" t="e">
        <f>USA!#REF!/USA!#REF!-1</f>
        <v>#REF!</v>
      </c>
      <c r="DN2326" s="29" t="e">
        <f>USA!#REF!/USA!#REF!-1</f>
        <v>#REF!</v>
      </c>
      <c r="DO2326" s="29" t="e">
        <f>USA!#REF!/USA!#REF!-1</f>
        <v>#REF!</v>
      </c>
      <c r="DP2326" s="29" t="e">
        <f>USA!#REF!/USA!#REF!-1</f>
        <v>#REF!</v>
      </c>
      <c r="DQ2326" s="29" t="e">
        <f>USA!#REF!/USA!#REF!-1</f>
        <v>#REF!</v>
      </c>
      <c r="DR2326" s="29" t="e">
        <f>USA!#REF!/USA!#REF!-1</f>
        <v>#REF!</v>
      </c>
      <c r="DS2326" s="29" t="e">
        <f>USA!#REF!/USA!#REF!-1</f>
        <v>#REF!</v>
      </c>
      <c r="DT2326" s="29" t="e">
        <f>USA!#REF!/USA!#REF!-1</f>
        <v>#REF!</v>
      </c>
      <c r="DU2326" s="29" t="e">
        <f>USA!#REF!/USA!#REF!-1</f>
        <v>#REF!</v>
      </c>
      <c r="DV2326" s="29" t="e">
        <f>USA!#REF!/USA!#REF!-1</f>
        <v>#REF!</v>
      </c>
      <c r="DW2326" s="29" t="e">
        <f>USA!#REF!/USA!#REF!-1</f>
        <v>#REF!</v>
      </c>
      <c r="DX2326" s="29" t="e">
        <f>USA!#REF!/USA!#REF!-1</f>
        <v>#REF!</v>
      </c>
      <c r="DY2326" s="29" t="e">
        <f>USA!#REF!/USA!#REF!-1</f>
        <v>#REF!</v>
      </c>
      <c r="DZ2326" s="29" t="e">
        <f>USA!#REF!/USA!#REF!-1</f>
        <v>#REF!</v>
      </c>
      <c r="EA2326" s="29" t="e">
        <f>USA!#REF!/USA!#REF!-1</f>
        <v>#REF!</v>
      </c>
      <c r="EB2326" s="29" t="e">
        <f>USA!#REF!/USA!#REF!-1</f>
        <v>#REF!</v>
      </c>
      <c r="EC2326" s="29" t="e">
        <f>USA!#REF!/USA!#REF!-1</f>
        <v>#REF!</v>
      </c>
      <c r="ED2326" s="29" t="e">
        <f>USA!#REF!/USA!#REF!-1</f>
        <v>#REF!</v>
      </c>
      <c r="EE2326" s="29" t="e">
        <f>USA!#REF!/USA!#REF!-1</f>
        <v>#REF!</v>
      </c>
      <c r="EF2326" s="29" t="e">
        <f>USA!#REF!/USA!#REF!-1</f>
        <v>#REF!</v>
      </c>
      <c r="EG2326" s="29" t="e">
        <f>USA!#REF!/USA!#REF!-1</f>
        <v>#REF!</v>
      </c>
      <c r="EH2326" s="29" t="e">
        <f>USA!#REF!/USA!#REF!-1</f>
        <v>#REF!</v>
      </c>
      <c r="EI2326" s="29" t="e">
        <f>USA!#REF!/USA!#REF!-1</f>
        <v>#REF!</v>
      </c>
      <c r="EJ2326" s="29" t="e">
        <f>USA!#REF!/USA!#REF!-1</f>
        <v>#REF!</v>
      </c>
      <c r="EK2326" s="29" t="e">
        <f>USA!#REF!/USA!#REF!-1</f>
        <v>#REF!</v>
      </c>
      <c r="EL2326" s="29" t="e">
        <f>USA!#REF!/USA!#REF!-1</f>
        <v>#REF!</v>
      </c>
      <c r="EM2326" s="29" t="e">
        <f>USA!#REF!/USA!#REF!-1</f>
        <v>#REF!</v>
      </c>
      <c r="EN2326" s="29" t="e">
        <f>USA!#REF!/USA!#REF!-1</f>
        <v>#REF!</v>
      </c>
    </row>
    <row r="2327" spans="1:144" x14ac:dyDescent="0.3">
      <c r="A2327" t="s">
        <v>2454</v>
      </c>
      <c r="B2327" s="28"/>
      <c r="C2327" s="29" t="e">
        <f>USA!#REF!/USA!#REF!-1</f>
        <v>#REF!</v>
      </c>
      <c r="D2327" s="29" t="e">
        <f>USA!#REF!/USA!#REF!-1</f>
        <v>#REF!</v>
      </c>
      <c r="E2327" s="29" t="e">
        <f>USA!#REF!/USA!#REF!-1</f>
        <v>#REF!</v>
      </c>
      <c r="F2327" s="29" t="e">
        <f>USA!#REF!/USA!#REF!-1</f>
        <v>#REF!</v>
      </c>
      <c r="G2327" s="29" t="e">
        <f>USA!#REF!/USA!#REF!-1</f>
        <v>#REF!</v>
      </c>
      <c r="H2327" s="29" t="e">
        <f>USA!#REF!/USA!#REF!-1</f>
        <v>#REF!</v>
      </c>
      <c r="I2327" s="29" t="e">
        <f>USA!#REF!/USA!#REF!-1</f>
        <v>#REF!</v>
      </c>
      <c r="J2327" s="29" t="e">
        <f>USA!#REF!/USA!#REF!-1</f>
        <v>#REF!</v>
      </c>
      <c r="K2327" s="29" t="e">
        <f>USA!#REF!/USA!#REF!-1</f>
        <v>#REF!</v>
      </c>
      <c r="L2327" s="29" t="e">
        <f>USA!#REF!/USA!#REF!-1</f>
        <v>#REF!</v>
      </c>
      <c r="M2327" s="29" t="e">
        <f>USA!#REF!/USA!#REF!-1</f>
        <v>#REF!</v>
      </c>
      <c r="N2327" s="29" t="e">
        <f>USA!#REF!/USA!#REF!-1</f>
        <v>#REF!</v>
      </c>
      <c r="O2327" s="29" t="e">
        <f>USA!#REF!/USA!#REF!-1</f>
        <v>#REF!</v>
      </c>
      <c r="P2327" s="29" t="e">
        <f>USA!#REF!/USA!#REF!-1</f>
        <v>#REF!</v>
      </c>
      <c r="Q2327" s="29" t="e">
        <f>USA!#REF!/USA!#REF!-1</f>
        <v>#REF!</v>
      </c>
      <c r="R2327" s="29" t="e">
        <f>USA!#REF!/USA!#REF!-1</f>
        <v>#REF!</v>
      </c>
      <c r="S2327" s="29" t="e">
        <f>USA!#REF!/USA!#REF!-1</f>
        <v>#REF!</v>
      </c>
      <c r="T2327" s="29" t="e">
        <f>USA!#REF!/USA!#REF!-1</f>
        <v>#REF!</v>
      </c>
      <c r="U2327" s="29" t="e">
        <f>USA!#REF!/USA!#REF!-1</f>
        <v>#REF!</v>
      </c>
      <c r="V2327" s="29" t="e">
        <f>USA!#REF!/USA!#REF!-1</f>
        <v>#REF!</v>
      </c>
      <c r="W2327" s="29" t="e">
        <f>USA!#REF!/USA!#REF!-1</f>
        <v>#REF!</v>
      </c>
      <c r="X2327" s="29" t="e">
        <f>USA!#REF!/USA!#REF!-1</f>
        <v>#REF!</v>
      </c>
      <c r="Y2327" s="29" t="e">
        <f>USA!#REF!/USA!#REF!-1</f>
        <v>#REF!</v>
      </c>
      <c r="Z2327" s="29" t="e">
        <f>USA!#REF!/USA!#REF!-1</f>
        <v>#REF!</v>
      </c>
      <c r="AA2327" s="29" t="e">
        <f>USA!#REF!/USA!#REF!-1</f>
        <v>#REF!</v>
      </c>
      <c r="AB2327" s="29" t="e">
        <f>USA!#REF!/USA!#REF!-1</f>
        <v>#REF!</v>
      </c>
      <c r="AC2327" s="29" t="e">
        <f>USA!#REF!/USA!#REF!-1</f>
        <v>#REF!</v>
      </c>
      <c r="AD2327" s="29" t="e">
        <f>USA!#REF!/USA!#REF!-1</f>
        <v>#REF!</v>
      </c>
      <c r="AE2327" s="29" t="e">
        <f>USA!#REF!/USA!#REF!-1</f>
        <v>#REF!</v>
      </c>
      <c r="AF2327" s="29" t="e">
        <f>USA!#REF!/USA!#REF!-1</f>
        <v>#REF!</v>
      </c>
      <c r="AG2327" s="29" t="e">
        <f>USA!#REF!/USA!#REF!-1</f>
        <v>#REF!</v>
      </c>
      <c r="AH2327" s="29" t="e">
        <f>USA!#REF!/USA!#REF!-1</f>
        <v>#REF!</v>
      </c>
      <c r="AI2327" s="29" t="e">
        <f>USA!#REF!/USA!#REF!-1</f>
        <v>#REF!</v>
      </c>
      <c r="AJ2327" s="29" t="e">
        <f>USA!#REF!/USA!#REF!-1</f>
        <v>#REF!</v>
      </c>
      <c r="AK2327" s="29" t="e">
        <f>USA!#REF!/USA!#REF!-1</f>
        <v>#REF!</v>
      </c>
      <c r="AL2327" s="29" t="e">
        <f>USA!#REF!/USA!#REF!-1</f>
        <v>#REF!</v>
      </c>
      <c r="AM2327" s="29" t="e">
        <f>USA!#REF!/USA!#REF!-1</f>
        <v>#REF!</v>
      </c>
      <c r="AN2327" s="29" t="e">
        <f>USA!#REF!/USA!#REF!-1</f>
        <v>#REF!</v>
      </c>
      <c r="AO2327" s="29" t="e">
        <f>USA!#REF!/USA!#REF!-1</f>
        <v>#REF!</v>
      </c>
      <c r="AP2327" s="29" t="e">
        <f>USA!#REF!/USA!#REF!-1</f>
        <v>#REF!</v>
      </c>
      <c r="AQ2327" s="29" t="e">
        <f>USA!#REF!/USA!#REF!-1</f>
        <v>#REF!</v>
      </c>
      <c r="AR2327" s="29" t="e">
        <f>USA!#REF!/USA!#REF!-1</f>
        <v>#REF!</v>
      </c>
      <c r="AS2327" s="29" t="e">
        <f>USA!#REF!/USA!#REF!-1</f>
        <v>#REF!</v>
      </c>
      <c r="AT2327" s="29" t="e">
        <f>USA!#REF!/USA!#REF!-1</f>
        <v>#REF!</v>
      </c>
      <c r="AU2327" s="29" t="e">
        <f>USA!#REF!/USA!#REF!-1</f>
        <v>#REF!</v>
      </c>
      <c r="AV2327" s="29" t="e">
        <f>USA!#REF!/USA!#REF!-1</f>
        <v>#REF!</v>
      </c>
      <c r="AW2327" s="29" t="e">
        <f>USA!#REF!/USA!#REF!-1</f>
        <v>#REF!</v>
      </c>
      <c r="AX2327" s="29" t="e">
        <f>USA!#REF!/USA!#REF!-1</f>
        <v>#REF!</v>
      </c>
      <c r="AY2327" s="29" t="e">
        <f>USA!#REF!/USA!#REF!-1</f>
        <v>#REF!</v>
      </c>
      <c r="AZ2327" s="29" t="e">
        <f>USA!#REF!/USA!#REF!-1</f>
        <v>#REF!</v>
      </c>
      <c r="BA2327" s="29" t="e">
        <f>USA!#REF!/USA!#REF!-1</f>
        <v>#REF!</v>
      </c>
      <c r="BB2327" s="29" t="e">
        <f>USA!#REF!/USA!#REF!-1</f>
        <v>#REF!</v>
      </c>
      <c r="BC2327" s="29" t="e">
        <f>USA!#REF!/USA!#REF!-1</f>
        <v>#REF!</v>
      </c>
      <c r="BD2327" s="29" t="e">
        <f>USA!#REF!/USA!#REF!-1</f>
        <v>#REF!</v>
      </c>
      <c r="BE2327" s="29" t="e">
        <f>USA!#REF!/USA!#REF!-1</f>
        <v>#REF!</v>
      </c>
      <c r="BF2327" s="29" t="e">
        <f>USA!#REF!/USA!#REF!-1</f>
        <v>#REF!</v>
      </c>
      <c r="BG2327" s="29" t="e">
        <f>USA!#REF!/USA!#REF!-1</f>
        <v>#REF!</v>
      </c>
      <c r="BH2327" s="29" t="e">
        <f>USA!#REF!/USA!#REF!-1</f>
        <v>#REF!</v>
      </c>
      <c r="BI2327" s="29" t="e">
        <f>USA!#REF!/USA!#REF!-1</f>
        <v>#REF!</v>
      </c>
      <c r="BJ2327" s="29" t="e">
        <f>USA!#REF!/USA!#REF!-1</f>
        <v>#REF!</v>
      </c>
      <c r="BK2327" s="29" t="e">
        <f>USA!#REF!/USA!#REF!-1</f>
        <v>#REF!</v>
      </c>
      <c r="BL2327" s="29" t="e">
        <f>USA!#REF!/USA!#REF!-1</f>
        <v>#REF!</v>
      </c>
      <c r="BM2327" s="29" t="e">
        <f>USA!#REF!/USA!#REF!-1</f>
        <v>#REF!</v>
      </c>
      <c r="BN2327" s="29" t="e">
        <f>USA!#REF!/USA!#REF!-1</f>
        <v>#REF!</v>
      </c>
      <c r="BO2327" s="29" t="e">
        <f>USA!#REF!/USA!#REF!-1</f>
        <v>#REF!</v>
      </c>
      <c r="BP2327" s="29" t="e">
        <f>USA!#REF!/USA!#REF!-1</f>
        <v>#REF!</v>
      </c>
      <c r="BQ2327" s="29" t="e">
        <f>USA!#REF!/USA!#REF!-1</f>
        <v>#REF!</v>
      </c>
      <c r="BR2327" s="29" t="e">
        <f>USA!#REF!/USA!#REF!-1</f>
        <v>#REF!</v>
      </c>
      <c r="BS2327" s="29" t="e">
        <f>USA!#REF!/USA!#REF!-1</f>
        <v>#REF!</v>
      </c>
      <c r="BT2327" s="29" t="e">
        <f>USA!#REF!/USA!#REF!-1</f>
        <v>#REF!</v>
      </c>
      <c r="BU2327" s="29" t="e">
        <f>USA!#REF!/USA!#REF!-1</f>
        <v>#REF!</v>
      </c>
      <c r="BV2327" s="29" t="e">
        <f>USA!#REF!/USA!#REF!-1</f>
        <v>#REF!</v>
      </c>
      <c r="BW2327" s="29" t="e">
        <f>USA!#REF!/USA!#REF!-1</f>
        <v>#REF!</v>
      </c>
      <c r="BX2327" s="29" t="e">
        <f>USA!#REF!/USA!#REF!-1</f>
        <v>#REF!</v>
      </c>
      <c r="BY2327" s="29" t="e">
        <f>USA!#REF!/USA!#REF!-1</f>
        <v>#REF!</v>
      </c>
      <c r="BZ2327" s="29" t="e">
        <f>USA!#REF!/USA!#REF!-1</f>
        <v>#REF!</v>
      </c>
      <c r="CA2327" s="29" t="e">
        <f>USA!#REF!/USA!#REF!-1</f>
        <v>#REF!</v>
      </c>
      <c r="CB2327" s="29" t="e">
        <f>USA!#REF!/USA!#REF!-1</f>
        <v>#REF!</v>
      </c>
      <c r="CC2327" s="29" t="e">
        <f>USA!#REF!/USA!#REF!-1</f>
        <v>#REF!</v>
      </c>
      <c r="CD2327" s="29" t="e">
        <f>USA!#REF!/USA!#REF!-1</f>
        <v>#REF!</v>
      </c>
      <c r="CE2327" s="29" t="e">
        <f>USA!#REF!/USA!#REF!-1</f>
        <v>#REF!</v>
      </c>
      <c r="CF2327" s="29" t="e">
        <f>USA!#REF!/USA!#REF!-1</f>
        <v>#REF!</v>
      </c>
      <c r="CG2327" s="29" t="e">
        <f>USA!#REF!/USA!#REF!-1</f>
        <v>#REF!</v>
      </c>
      <c r="CH2327" s="29" t="e">
        <f>USA!#REF!/USA!#REF!-1</f>
        <v>#REF!</v>
      </c>
      <c r="CI2327" s="29" t="e">
        <f>USA!#REF!/USA!#REF!-1</f>
        <v>#REF!</v>
      </c>
      <c r="CJ2327" s="29" t="e">
        <f>USA!#REF!/USA!#REF!-1</f>
        <v>#REF!</v>
      </c>
      <c r="CK2327" s="29" t="e">
        <f>USA!#REF!/USA!#REF!-1</f>
        <v>#REF!</v>
      </c>
      <c r="CL2327" s="29" t="e">
        <f>USA!#REF!/USA!#REF!-1</f>
        <v>#REF!</v>
      </c>
      <c r="CM2327" s="29" t="e">
        <f>USA!#REF!/USA!#REF!-1</f>
        <v>#REF!</v>
      </c>
      <c r="CN2327" s="29" t="e">
        <f>USA!#REF!/USA!#REF!-1</f>
        <v>#REF!</v>
      </c>
      <c r="CO2327" s="29" t="e">
        <f>USA!#REF!/USA!#REF!-1</f>
        <v>#REF!</v>
      </c>
      <c r="CP2327" s="29" t="e">
        <f>USA!#REF!/USA!#REF!-1</f>
        <v>#REF!</v>
      </c>
      <c r="CQ2327" s="29" t="e">
        <f>USA!#REF!/USA!#REF!-1</f>
        <v>#REF!</v>
      </c>
      <c r="CR2327" s="29" t="e">
        <f>USA!#REF!/USA!#REF!-1</f>
        <v>#REF!</v>
      </c>
      <c r="CS2327" s="29" t="e">
        <f>USA!#REF!/USA!#REF!-1</f>
        <v>#REF!</v>
      </c>
      <c r="CT2327" s="29" t="e">
        <f>USA!#REF!/USA!#REF!-1</f>
        <v>#REF!</v>
      </c>
      <c r="CU2327" s="29" t="e">
        <f>USA!#REF!/USA!#REF!-1</f>
        <v>#REF!</v>
      </c>
      <c r="CV2327" s="29" t="e">
        <f>USA!#REF!/USA!#REF!-1</f>
        <v>#REF!</v>
      </c>
      <c r="CW2327" s="29" t="e">
        <f>USA!#REF!/USA!#REF!-1</f>
        <v>#REF!</v>
      </c>
      <c r="CX2327" s="29" t="e">
        <f>USA!#REF!/USA!#REF!-1</f>
        <v>#REF!</v>
      </c>
      <c r="CY2327" s="29" t="e">
        <f>USA!#REF!/USA!#REF!-1</f>
        <v>#REF!</v>
      </c>
      <c r="CZ2327" s="29" t="e">
        <f>USA!#REF!/USA!#REF!-1</f>
        <v>#REF!</v>
      </c>
      <c r="DA2327" s="29" t="e">
        <f>USA!#REF!/USA!#REF!-1</f>
        <v>#REF!</v>
      </c>
      <c r="DB2327" s="29" t="e">
        <f>USA!#REF!/USA!#REF!-1</f>
        <v>#REF!</v>
      </c>
      <c r="DC2327" s="29" t="e">
        <f>USA!#REF!/USA!#REF!-1</f>
        <v>#REF!</v>
      </c>
      <c r="DD2327" s="29" t="e">
        <f>USA!#REF!/USA!#REF!-1</f>
        <v>#REF!</v>
      </c>
      <c r="DE2327" s="29" t="e">
        <f>USA!#REF!/USA!#REF!-1</f>
        <v>#REF!</v>
      </c>
      <c r="DF2327" s="29" t="e">
        <f>USA!#REF!/USA!#REF!-1</f>
        <v>#REF!</v>
      </c>
      <c r="DG2327" s="29" t="e">
        <f>USA!#REF!/USA!#REF!-1</f>
        <v>#REF!</v>
      </c>
      <c r="DH2327" s="29" t="e">
        <f>USA!#REF!/USA!#REF!-1</f>
        <v>#REF!</v>
      </c>
      <c r="DI2327" s="29" t="e">
        <f>USA!#REF!/USA!#REF!-1</f>
        <v>#REF!</v>
      </c>
      <c r="DJ2327" s="29" t="e">
        <f>USA!#REF!/USA!#REF!-1</f>
        <v>#REF!</v>
      </c>
      <c r="DK2327" s="29" t="e">
        <f>USA!#REF!/USA!#REF!-1</f>
        <v>#REF!</v>
      </c>
      <c r="DL2327" s="29" t="e">
        <f>USA!#REF!/USA!#REF!-1</f>
        <v>#REF!</v>
      </c>
      <c r="DM2327" s="29" t="e">
        <f>USA!#REF!/USA!#REF!-1</f>
        <v>#REF!</v>
      </c>
      <c r="DN2327" s="29" t="e">
        <f>USA!#REF!/USA!#REF!-1</f>
        <v>#REF!</v>
      </c>
      <c r="DO2327" s="29" t="e">
        <f>USA!#REF!/USA!#REF!-1</f>
        <v>#REF!</v>
      </c>
      <c r="DP2327" s="29" t="e">
        <f>USA!#REF!/USA!#REF!-1</f>
        <v>#REF!</v>
      </c>
      <c r="DQ2327" s="29" t="e">
        <f>USA!#REF!/USA!#REF!-1</f>
        <v>#REF!</v>
      </c>
      <c r="DR2327" s="29" t="e">
        <f>USA!#REF!/USA!#REF!-1</f>
        <v>#REF!</v>
      </c>
      <c r="DS2327" s="29" t="e">
        <f>USA!#REF!/USA!#REF!-1</f>
        <v>#REF!</v>
      </c>
      <c r="DT2327" s="29" t="e">
        <f>USA!#REF!/USA!#REF!-1</f>
        <v>#REF!</v>
      </c>
      <c r="DU2327" s="29" t="e">
        <f>USA!#REF!/USA!#REF!-1</f>
        <v>#REF!</v>
      </c>
      <c r="DV2327" s="29" t="e">
        <f>USA!#REF!/USA!#REF!-1</f>
        <v>#REF!</v>
      </c>
      <c r="DW2327" s="29" t="e">
        <f>USA!#REF!/USA!#REF!-1</f>
        <v>#REF!</v>
      </c>
      <c r="DX2327" s="29" t="e">
        <f>USA!#REF!/USA!#REF!-1</f>
        <v>#REF!</v>
      </c>
      <c r="DY2327" s="29" t="e">
        <f>USA!#REF!/USA!#REF!-1</f>
        <v>#REF!</v>
      </c>
      <c r="DZ2327" s="29" t="e">
        <f>USA!#REF!/USA!#REF!-1</f>
        <v>#REF!</v>
      </c>
      <c r="EA2327" s="29" t="e">
        <f>USA!#REF!/USA!#REF!-1</f>
        <v>#REF!</v>
      </c>
      <c r="EB2327" s="29" t="e">
        <f>USA!#REF!/USA!#REF!-1</f>
        <v>#REF!</v>
      </c>
      <c r="EC2327" s="29" t="e">
        <f>USA!#REF!/USA!#REF!-1</f>
        <v>#REF!</v>
      </c>
      <c r="ED2327" s="29" t="e">
        <f>USA!#REF!/USA!#REF!-1</f>
        <v>#REF!</v>
      </c>
      <c r="EE2327" s="29" t="e">
        <f>USA!#REF!/USA!#REF!-1</f>
        <v>#REF!</v>
      </c>
      <c r="EF2327" s="29" t="e">
        <f>USA!#REF!/USA!#REF!-1</f>
        <v>#REF!</v>
      </c>
      <c r="EG2327" s="29" t="e">
        <f>USA!#REF!/USA!#REF!-1</f>
        <v>#REF!</v>
      </c>
      <c r="EH2327" s="29" t="e">
        <f>USA!#REF!/USA!#REF!-1</f>
        <v>#REF!</v>
      </c>
      <c r="EI2327" s="29" t="e">
        <f>USA!#REF!/USA!#REF!-1</f>
        <v>#REF!</v>
      </c>
      <c r="EJ2327" s="29" t="e">
        <f>USA!#REF!/USA!#REF!-1</f>
        <v>#REF!</v>
      </c>
      <c r="EK2327" s="29" t="e">
        <f>USA!#REF!/USA!#REF!-1</f>
        <v>#REF!</v>
      </c>
      <c r="EL2327" s="29" t="e">
        <f>USA!#REF!/USA!#REF!-1</f>
        <v>#REF!</v>
      </c>
      <c r="EM2327" s="29" t="e">
        <f>USA!#REF!/USA!#REF!-1</f>
        <v>#REF!</v>
      </c>
      <c r="EN2327" s="29" t="e">
        <f>USA!#REF!/USA!#REF!-1</f>
        <v>#REF!</v>
      </c>
    </row>
    <row r="2328" spans="1:144" x14ac:dyDescent="0.3">
      <c r="A2328" t="s">
        <v>2455</v>
      </c>
      <c r="B2328" s="28"/>
      <c r="C2328" s="29" t="e">
        <f>USA!#REF!/USA!#REF!-1</f>
        <v>#REF!</v>
      </c>
      <c r="D2328" s="29" t="e">
        <f>USA!#REF!/USA!#REF!-1</f>
        <v>#REF!</v>
      </c>
      <c r="E2328" s="29" t="e">
        <f>USA!#REF!/USA!#REF!-1</f>
        <v>#REF!</v>
      </c>
      <c r="F2328" s="29" t="e">
        <f>USA!#REF!/USA!#REF!-1</f>
        <v>#REF!</v>
      </c>
      <c r="G2328" s="29" t="e">
        <f>USA!#REF!/USA!#REF!-1</f>
        <v>#REF!</v>
      </c>
      <c r="H2328" s="29" t="e">
        <f>USA!#REF!/USA!#REF!-1</f>
        <v>#REF!</v>
      </c>
      <c r="I2328" s="29" t="e">
        <f>USA!#REF!/USA!#REF!-1</f>
        <v>#REF!</v>
      </c>
      <c r="J2328" s="29" t="e">
        <f>USA!#REF!/USA!#REF!-1</f>
        <v>#REF!</v>
      </c>
      <c r="K2328" s="29" t="e">
        <f>USA!#REF!/USA!#REF!-1</f>
        <v>#REF!</v>
      </c>
      <c r="L2328" s="29" t="e">
        <f>USA!#REF!/USA!#REF!-1</f>
        <v>#REF!</v>
      </c>
      <c r="M2328" s="29" t="e">
        <f>USA!#REF!/USA!#REF!-1</f>
        <v>#REF!</v>
      </c>
      <c r="N2328" s="29" t="e">
        <f>USA!#REF!/USA!#REF!-1</f>
        <v>#REF!</v>
      </c>
      <c r="O2328" s="29" t="e">
        <f>USA!#REF!/USA!#REF!-1</f>
        <v>#REF!</v>
      </c>
      <c r="P2328" s="29" t="e">
        <f>USA!#REF!/USA!#REF!-1</f>
        <v>#REF!</v>
      </c>
      <c r="Q2328" s="29" t="e">
        <f>USA!#REF!/USA!#REF!-1</f>
        <v>#REF!</v>
      </c>
      <c r="R2328" s="29" t="e">
        <f>USA!#REF!/USA!#REF!-1</f>
        <v>#REF!</v>
      </c>
      <c r="S2328" s="29" t="e">
        <f>USA!#REF!/USA!#REF!-1</f>
        <v>#REF!</v>
      </c>
      <c r="T2328" s="29" t="e">
        <f>USA!#REF!/USA!#REF!-1</f>
        <v>#REF!</v>
      </c>
      <c r="U2328" s="29" t="e">
        <f>USA!#REF!/USA!#REF!-1</f>
        <v>#REF!</v>
      </c>
      <c r="V2328" s="29" t="e">
        <f>USA!#REF!/USA!#REF!-1</f>
        <v>#REF!</v>
      </c>
      <c r="W2328" s="29" t="e">
        <f>USA!#REF!/USA!#REF!-1</f>
        <v>#REF!</v>
      </c>
      <c r="X2328" s="29" t="e">
        <f>USA!#REF!/USA!#REF!-1</f>
        <v>#REF!</v>
      </c>
      <c r="Y2328" s="29" t="e">
        <f>USA!#REF!/USA!#REF!-1</f>
        <v>#REF!</v>
      </c>
      <c r="Z2328" s="29" t="e">
        <f>USA!#REF!/USA!#REF!-1</f>
        <v>#REF!</v>
      </c>
      <c r="AA2328" s="29" t="e">
        <f>USA!#REF!/USA!#REF!-1</f>
        <v>#REF!</v>
      </c>
      <c r="AB2328" s="29" t="e">
        <f>USA!#REF!/USA!#REF!-1</f>
        <v>#REF!</v>
      </c>
      <c r="AC2328" s="29" t="e">
        <f>USA!#REF!/USA!#REF!-1</f>
        <v>#REF!</v>
      </c>
      <c r="AD2328" s="29" t="e">
        <f>USA!#REF!/USA!#REF!-1</f>
        <v>#REF!</v>
      </c>
      <c r="AE2328" s="29" t="e">
        <f>USA!#REF!/USA!#REF!-1</f>
        <v>#REF!</v>
      </c>
      <c r="AF2328" s="29" t="e">
        <f>USA!#REF!/USA!#REF!-1</f>
        <v>#REF!</v>
      </c>
      <c r="AG2328" s="29" t="e">
        <f>USA!#REF!/USA!#REF!-1</f>
        <v>#REF!</v>
      </c>
      <c r="AH2328" s="29" t="e">
        <f>USA!#REF!/USA!#REF!-1</f>
        <v>#REF!</v>
      </c>
      <c r="AI2328" s="29" t="e">
        <f>USA!#REF!/USA!#REF!-1</f>
        <v>#REF!</v>
      </c>
      <c r="AJ2328" s="29" t="e">
        <f>USA!#REF!/USA!#REF!-1</f>
        <v>#REF!</v>
      </c>
      <c r="AK2328" s="29" t="e">
        <f>USA!#REF!/USA!#REF!-1</f>
        <v>#REF!</v>
      </c>
      <c r="AL2328" s="29" t="e">
        <f>USA!#REF!/USA!#REF!-1</f>
        <v>#REF!</v>
      </c>
      <c r="AM2328" s="29" t="e">
        <f>USA!#REF!/USA!#REF!-1</f>
        <v>#REF!</v>
      </c>
      <c r="AN2328" s="29" t="e">
        <f>USA!#REF!/USA!#REF!-1</f>
        <v>#REF!</v>
      </c>
      <c r="AO2328" s="29" t="e">
        <f>USA!#REF!/USA!#REF!-1</f>
        <v>#REF!</v>
      </c>
      <c r="AP2328" s="29" t="e">
        <f>USA!#REF!/USA!#REF!-1</f>
        <v>#REF!</v>
      </c>
      <c r="AQ2328" s="29" t="e">
        <f>USA!#REF!/USA!#REF!-1</f>
        <v>#REF!</v>
      </c>
      <c r="AR2328" s="29" t="e">
        <f>USA!#REF!/USA!#REF!-1</f>
        <v>#REF!</v>
      </c>
      <c r="AS2328" s="29" t="e">
        <f>USA!#REF!/USA!#REF!-1</f>
        <v>#REF!</v>
      </c>
      <c r="AT2328" s="29" t="e">
        <f>USA!#REF!/USA!#REF!-1</f>
        <v>#REF!</v>
      </c>
      <c r="AU2328" s="29" t="e">
        <f>USA!#REF!/USA!#REF!-1</f>
        <v>#REF!</v>
      </c>
      <c r="AV2328" s="29" t="e">
        <f>USA!#REF!/USA!#REF!-1</f>
        <v>#REF!</v>
      </c>
      <c r="AW2328" s="29" t="e">
        <f>USA!#REF!/USA!#REF!-1</f>
        <v>#REF!</v>
      </c>
      <c r="AX2328" s="29" t="e">
        <f>USA!#REF!/USA!#REF!-1</f>
        <v>#REF!</v>
      </c>
      <c r="AY2328" s="29" t="e">
        <f>USA!#REF!/USA!#REF!-1</f>
        <v>#REF!</v>
      </c>
      <c r="AZ2328" s="29" t="e">
        <f>USA!#REF!/USA!#REF!-1</f>
        <v>#REF!</v>
      </c>
      <c r="BA2328" s="29" t="e">
        <f>USA!#REF!/USA!#REF!-1</f>
        <v>#REF!</v>
      </c>
      <c r="BB2328" s="29" t="e">
        <f>USA!#REF!/USA!#REF!-1</f>
        <v>#REF!</v>
      </c>
      <c r="BC2328" s="29" t="e">
        <f>USA!#REF!/USA!#REF!-1</f>
        <v>#REF!</v>
      </c>
      <c r="BD2328" s="29" t="e">
        <f>USA!#REF!/USA!#REF!-1</f>
        <v>#REF!</v>
      </c>
      <c r="BE2328" s="29" t="e">
        <f>USA!#REF!/USA!#REF!-1</f>
        <v>#REF!</v>
      </c>
      <c r="BF2328" s="29" t="e">
        <f>USA!#REF!/USA!#REF!-1</f>
        <v>#REF!</v>
      </c>
      <c r="BG2328" s="29" t="e">
        <f>USA!#REF!/USA!#REF!-1</f>
        <v>#REF!</v>
      </c>
      <c r="BH2328" s="29" t="e">
        <f>USA!#REF!/USA!#REF!-1</f>
        <v>#REF!</v>
      </c>
      <c r="BI2328" s="29" t="e">
        <f>USA!#REF!/USA!#REF!-1</f>
        <v>#REF!</v>
      </c>
      <c r="BJ2328" s="29" t="e">
        <f>USA!#REF!/USA!#REF!-1</f>
        <v>#REF!</v>
      </c>
      <c r="BK2328" s="29" t="e">
        <f>USA!#REF!/USA!#REF!-1</f>
        <v>#REF!</v>
      </c>
      <c r="BL2328" s="29" t="e">
        <f>USA!#REF!/USA!#REF!-1</f>
        <v>#REF!</v>
      </c>
      <c r="BM2328" s="29" t="e">
        <f>USA!#REF!/USA!#REF!-1</f>
        <v>#REF!</v>
      </c>
      <c r="BN2328" s="29" t="e">
        <f>USA!#REF!/USA!#REF!-1</f>
        <v>#REF!</v>
      </c>
      <c r="BO2328" s="29" t="e">
        <f>USA!#REF!/USA!#REF!-1</f>
        <v>#REF!</v>
      </c>
      <c r="BP2328" s="29" t="e">
        <f>USA!#REF!/USA!#REF!-1</f>
        <v>#REF!</v>
      </c>
      <c r="BQ2328" s="29" t="e">
        <f>USA!#REF!/USA!#REF!-1</f>
        <v>#REF!</v>
      </c>
      <c r="BR2328" s="29" t="e">
        <f>USA!#REF!/USA!#REF!-1</f>
        <v>#REF!</v>
      </c>
      <c r="BS2328" s="29" t="e">
        <f>USA!#REF!/USA!#REF!-1</f>
        <v>#REF!</v>
      </c>
      <c r="BT2328" s="29" t="e">
        <f>USA!#REF!/USA!#REF!-1</f>
        <v>#REF!</v>
      </c>
      <c r="BU2328" s="29" t="e">
        <f>USA!#REF!/USA!#REF!-1</f>
        <v>#REF!</v>
      </c>
      <c r="BV2328" s="29" t="e">
        <f>USA!#REF!/USA!#REF!-1</f>
        <v>#REF!</v>
      </c>
      <c r="BW2328" s="29" t="e">
        <f>USA!#REF!/USA!#REF!-1</f>
        <v>#REF!</v>
      </c>
      <c r="BX2328" s="29" t="e">
        <f>USA!#REF!/USA!#REF!-1</f>
        <v>#REF!</v>
      </c>
      <c r="BY2328" s="29" t="e">
        <f>USA!#REF!/USA!#REF!-1</f>
        <v>#REF!</v>
      </c>
      <c r="BZ2328" s="29" t="e">
        <f>USA!#REF!/USA!#REF!-1</f>
        <v>#REF!</v>
      </c>
      <c r="CA2328" s="29" t="e">
        <f>USA!#REF!/USA!#REF!-1</f>
        <v>#REF!</v>
      </c>
      <c r="CB2328" s="29" t="e">
        <f>USA!#REF!/USA!#REF!-1</f>
        <v>#REF!</v>
      </c>
      <c r="CC2328" s="29" t="e">
        <f>USA!#REF!/USA!#REF!-1</f>
        <v>#REF!</v>
      </c>
      <c r="CD2328" s="29" t="e">
        <f>USA!#REF!/USA!#REF!-1</f>
        <v>#REF!</v>
      </c>
      <c r="CE2328" s="29" t="e">
        <f>USA!#REF!/USA!#REF!-1</f>
        <v>#REF!</v>
      </c>
      <c r="CF2328" s="29" t="e">
        <f>USA!#REF!/USA!#REF!-1</f>
        <v>#REF!</v>
      </c>
      <c r="CG2328" s="29" t="e">
        <f>USA!#REF!/USA!#REF!-1</f>
        <v>#REF!</v>
      </c>
      <c r="CH2328" s="29" t="e">
        <f>USA!#REF!/USA!#REF!-1</f>
        <v>#REF!</v>
      </c>
      <c r="CI2328" s="29" t="e">
        <f>USA!#REF!/USA!#REF!-1</f>
        <v>#REF!</v>
      </c>
      <c r="CJ2328" s="29" t="e">
        <f>USA!#REF!/USA!#REF!-1</f>
        <v>#REF!</v>
      </c>
      <c r="CK2328" s="29" t="e">
        <f>USA!#REF!/USA!#REF!-1</f>
        <v>#REF!</v>
      </c>
      <c r="CL2328" s="29" t="e">
        <f>USA!#REF!/USA!#REF!-1</f>
        <v>#REF!</v>
      </c>
      <c r="CM2328" s="29" t="e">
        <f>USA!#REF!/USA!#REF!-1</f>
        <v>#REF!</v>
      </c>
      <c r="CN2328" s="29" t="e">
        <f>USA!#REF!/USA!#REF!-1</f>
        <v>#REF!</v>
      </c>
      <c r="CO2328" s="29" t="e">
        <f>USA!#REF!/USA!#REF!-1</f>
        <v>#REF!</v>
      </c>
      <c r="CP2328" s="29" t="e">
        <f>USA!#REF!/USA!#REF!-1</f>
        <v>#REF!</v>
      </c>
      <c r="CQ2328" s="29" t="e">
        <f>USA!#REF!/USA!#REF!-1</f>
        <v>#REF!</v>
      </c>
      <c r="CR2328" s="29" t="e">
        <f>USA!#REF!/USA!#REF!-1</f>
        <v>#REF!</v>
      </c>
      <c r="CS2328" s="29" t="e">
        <f>USA!#REF!/USA!#REF!-1</f>
        <v>#REF!</v>
      </c>
      <c r="CT2328" s="29" t="e">
        <f>USA!#REF!/USA!#REF!-1</f>
        <v>#REF!</v>
      </c>
      <c r="CU2328" s="29" t="e">
        <f>USA!#REF!/USA!#REF!-1</f>
        <v>#REF!</v>
      </c>
      <c r="CV2328" s="29" t="e">
        <f>USA!#REF!/USA!#REF!-1</f>
        <v>#REF!</v>
      </c>
      <c r="CW2328" s="29" t="e">
        <f>USA!#REF!/USA!#REF!-1</f>
        <v>#REF!</v>
      </c>
      <c r="CX2328" s="29" t="e">
        <f>USA!#REF!/USA!#REF!-1</f>
        <v>#REF!</v>
      </c>
      <c r="CY2328" s="29" t="e">
        <f>USA!#REF!/USA!#REF!-1</f>
        <v>#REF!</v>
      </c>
      <c r="CZ2328" s="29" t="e">
        <f>USA!#REF!/USA!#REF!-1</f>
        <v>#REF!</v>
      </c>
      <c r="DA2328" s="29" t="e">
        <f>USA!#REF!/USA!#REF!-1</f>
        <v>#REF!</v>
      </c>
      <c r="DB2328" s="29" t="e">
        <f>USA!#REF!/USA!#REF!-1</f>
        <v>#REF!</v>
      </c>
      <c r="DC2328" s="29" t="e">
        <f>USA!#REF!/USA!#REF!-1</f>
        <v>#REF!</v>
      </c>
      <c r="DD2328" s="29" t="e">
        <f>USA!#REF!/USA!#REF!-1</f>
        <v>#REF!</v>
      </c>
      <c r="DE2328" s="29" t="e">
        <f>USA!#REF!/USA!#REF!-1</f>
        <v>#REF!</v>
      </c>
      <c r="DF2328" s="29" t="e">
        <f>USA!#REF!/USA!#REF!-1</f>
        <v>#REF!</v>
      </c>
      <c r="DG2328" s="29" t="e">
        <f>USA!#REF!/USA!#REF!-1</f>
        <v>#REF!</v>
      </c>
      <c r="DH2328" s="29" t="e">
        <f>USA!#REF!/USA!#REF!-1</f>
        <v>#REF!</v>
      </c>
      <c r="DI2328" s="29" t="e">
        <f>USA!#REF!/USA!#REF!-1</f>
        <v>#REF!</v>
      </c>
      <c r="DJ2328" s="29" t="e">
        <f>USA!#REF!/USA!#REF!-1</f>
        <v>#REF!</v>
      </c>
      <c r="DK2328" s="29" t="e">
        <f>USA!#REF!/USA!#REF!-1</f>
        <v>#REF!</v>
      </c>
      <c r="DL2328" s="29" t="e">
        <f>USA!#REF!/USA!#REF!-1</f>
        <v>#REF!</v>
      </c>
      <c r="DM2328" s="29" t="e">
        <f>USA!#REF!/USA!#REF!-1</f>
        <v>#REF!</v>
      </c>
      <c r="DN2328" s="29" t="e">
        <f>USA!#REF!/USA!#REF!-1</f>
        <v>#REF!</v>
      </c>
      <c r="DO2328" s="29" t="e">
        <f>USA!#REF!/USA!#REF!-1</f>
        <v>#REF!</v>
      </c>
      <c r="DP2328" s="29" t="e">
        <f>USA!#REF!/USA!#REF!-1</f>
        <v>#REF!</v>
      </c>
      <c r="DQ2328" s="29" t="e">
        <f>USA!#REF!/USA!#REF!-1</f>
        <v>#REF!</v>
      </c>
      <c r="DR2328" s="29" t="e">
        <f>USA!#REF!/USA!#REF!-1</f>
        <v>#REF!</v>
      </c>
      <c r="DS2328" s="29" t="e">
        <f>USA!#REF!/USA!#REF!-1</f>
        <v>#REF!</v>
      </c>
      <c r="DT2328" s="29" t="e">
        <f>USA!#REF!/USA!#REF!-1</f>
        <v>#REF!</v>
      </c>
      <c r="DU2328" s="29" t="e">
        <f>USA!#REF!/USA!#REF!-1</f>
        <v>#REF!</v>
      </c>
      <c r="DV2328" s="29" t="e">
        <f>USA!#REF!/USA!#REF!-1</f>
        <v>#REF!</v>
      </c>
      <c r="DW2328" s="29" t="e">
        <f>USA!#REF!/USA!#REF!-1</f>
        <v>#REF!</v>
      </c>
      <c r="DX2328" s="29" t="e">
        <f>USA!#REF!/USA!#REF!-1</f>
        <v>#REF!</v>
      </c>
      <c r="DY2328" s="29" t="e">
        <f>USA!#REF!/USA!#REF!-1</f>
        <v>#REF!</v>
      </c>
      <c r="DZ2328" s="29" t="e">
        <f>USA!#REF!/USA!#REF!-1</f>
        <v>#REF!</v>
      </c>
      <c r="EA2328" s="29" t="e">
        <f>USA!#REF!/USA!#REF!-1</f>
        <v>#REF!</v>
      </c>
      <c r="EB2328" s="29" t="e">
        <f>USA!#REF!/USA!#REF!-1</f>
        <v>#REF!</v>
      </c>
      <c r="EC2328" s="29" t="e">
        <f>USA!#REF!/USA!#REF!-1</f>
        <v>#REF!</v>
      </c>
      <c r="ED2328" s="29" t="e">
        <f>USA!#REF!/USA!#REF!-1</f>
        <v>#REF!</v>
      </c>
      <c r="EE2328" s="29" t="e">
        <f>USA!#REF!/USA!#REF!-1</f>
        <v>#REF!</v>
      </c>
      <c r="EF2328" s="29" t="e">
        <f>USA!#REF!/USA!#REF!-1</f>
        <v>#REF!</v>
      </c>
      <c r="EG2328" s="29" t="e">
        <f>USA!#REF!/USA!#REF!-1</f>
        <v>#REF!</v>
      </c>
      <c r="EH2328" s="29" t="e">
        <f>USA!#REF!/USA!#REF!-1</f>
        <v>#REF!</v>
      </c>
      <c r="EI2328" s="29" t="e">
        <f>USA!#REF!/USA!#REF!-1</f>
        <v>#REF!</v>
      </c>
      <c r="EJ2328" s="29" t="e">
        <f>USA!#REF!/USA!#REF!-1</f>
        <v>#REF!</v>
      </c>
      <c r="EK2328" s="29" t="e">
        <f>USA!#REF!/USA!#REF!-1</f>
        <v>#REF!</v>
      </c>
      <c r="EL2328" s="29" t="e">
        <f>USA!#REF!/USA!#REF!-1</f>
        <v>#REF!</v>
      </c>
      <c r="EM2328" s="29" t="e">
        <f>USA!#REF!/USA!#REF!-1</f>
        <v>#REF!</v>
      </c>
      <c r="EN2328" s="29" t="e">
        <f>USA!#REF!/USA!#REF!-1</f>
        <v>#REF!</v>
      </c>
    </row>
    <row r="2329" spans="1:144" x14ac:dyDescent="0.3">
      <c r="A2329" t="s">
        <v>2456</v>
      </c>
      <c r="B2329" s="28"/>
      <c r="C2329" s="29" t="e">
        <f>USA!#REF!/USA!#REF!-1</f>
        <v>#REF!</v>
      </c>
      <c r="D2329" s="29" t="e">
        <f>USA!#REF!/USA!#REF!-1</f>
        <v>#REF!</v>
      </c>
      <c r="E2329" s="29" t="e">
        <f>USA!#REF!/USA!#REF!-1</f>
        <v>#REF!</v>
      </c>
      <c r="F2329" s="29" t="e">
        <f>USA!#REF!/USA!#REF!-1</f>
        <v>#REF!</v>
      </c>
      <c r="G2329" s="29" t="e">
        <f>USA!#REF!/USA!#REF!-1</f>
        <v>#REF!</v>
      </c>
      <c r="H2329" s="29" t="e">
        <f>USA!#REF!/USA!#REF!-1</f>
        <v>#REF!</v>
      </c>
      <c r="I2329" s="29" t="e">
        <f>USA!#REF!/USA!#REF!-1</f>
        <v>#REF!</v>
      </c>
      <c r="J2329" s="29" t="e">
        <f>USA!#REF!/USA!#REF!-1</f>
        <v>#REF!</v>
      </c>
      <c r="K2329" s="29" t="e">
        <f>USA!#REF!/USA!#REF!-1</f>
        <v>#REF!</v>
      </c>
      <c r="L2329" s="29" t="e">
        <f>USA!#REF!/USA!#REF!-1</f>
        <v>#REF!</v>
      </c>
      <c r="M2329" s="29" t="e">
        <f>USA!#REF!/USA!#REF!-1</f>
        <v>#REF!</v>
      </c>
      <c r="N2329" s="29" t="e">
        <f>USA!#REF!/USA!#REF!-1</f>
        <v>#REF!</v>
      </c>
      <c r="O2329" s="29" t="e">
        <f>USA!#REF!/USA!#REF!-1</f>
        <v>#REF!</v>
      </c>
      <c r="P2329" s="29" t="e">
        <f>USA!#REF!/USA!#REF!-1</f>
        <v>#REF!</v>
      </c>
      <c r="Q2329" s="29" t="e">
        <f>USA!#REF!/USA!#REF!-1</f>
        <v>#REF!</v>
      </c>
      <c r="R2329" s="29" t="e">
        <f>USA!#REF!/USA!#REF!-1</f>
        <v>#REF!</v>
      </c>
      <c r="S2329" s="29" t="e">
        <f>USA!#REF!/USA!#REF!-1</f>
        <v>#REF!</v>
      </c>
      <c r="T2329" s="29" t="e">
        <f>USA!#REF!/USA!#REF!-1</f>
        <v>#REF!</v>
      </c>
      <c r="U2329" s="29" t="e">
        <f>USA!#REF!/USA!#REF!-1</f>
        <v>#REF!</v>
      </c>
      <c r="V2329" s="29" t="e">
        <f>USA!#REF!/USA!#REF!-1</f>
        <v>#REF!</v>
      </c>
      <c r="W2329" s="29" t="e">
        <f>USA!#REF!/USA!#REF!-1</f>
        <v>#REF!</v>
      </c>
      <c r="X2329" s="29" t="e">
        <f>USA!#REF!/USA!#REF!-1</f>
        <v>#REF!</v>
      </c>
      <c r="Y2329" s="29" t="e">
        <f>USA!#REF!/USA!#REF!-1</f>
        <v>#REF!</v>
      </c>
      <c r="Z2329" s="29" t="e">
        <f>USA!#REF!/USA!#REF!-1</f>
        <v>#REF!</v>
      </c>
      <c r="AA2329" s="29" t="e">
        <f>USA!#REF!/USA!#REF!-1</f>
        <v>#REF!</v>
      </c>
      <c r="AB2329" s="29" t="e">
        <f>USA!#REF!/USA!#REF!-1</f>
        <v>#REF!</v>
      </c>
      <c r="AC2329" s="29" t="e">
        <f>USA!#REF!/USA!#REF!-1</f>
        <v>#REF!</v>
      </c>
      <c r="AD2329" s="29" t="e">
        <f>USA!#REF!/USA!#REF!-1</f>
        <v>#REF!</v>
      </c>
      <c r="AE2329" s="29" t="e">
        <f>USA!#REF!/USA!#REF!-1</f>
        <v>#REF!</v>
      </c>
      <c r="AF2329" s="29" t="e">
        <f>USA!#REF!/USA!#REF!-1</f>
        <v>#REF!</v>
      </c>
      <c r="AG2329" s="29" t="e">
        <f>USA!#REF!/USA!#REF!-1</f>
        <v>#REF!</v>
      </c>
      <c r="AH2329" s="29" t="e">
        <f>USA!#REF!/USA!#REF!-1</f>
        <v>#REF!</v>
      </c>
      <c r="AI2329" s="29" t="e">
        <f>USA!#REF!/USA!#REF!-1</f>
        <v>#REF!</v>
      </c>
      <c r="AJ2329" s="29" t="e">
        <f>USA!#REF!/USA!#REF!-1</f>
        <v>#REF!</v>
      </c>
      <c r="AK2329" s="29" t="e">
        <f>USA!#REF!/USA!#REF!-1</f>
        <v>#REF!</v>
      </c>
      <c r="AL2329" s="29" t="e">
        <f>USA!#REF!/USA!#REF!-1</f>
        <v>#REF!</v>
      </c>
      <c r="AM2329" s="29" t="e">
        <f>USA!#REF!/USA!#REF!-1</f>
        <v>#REF!</v>
      </c>
      <c r="AN2329" s="29" t="e">
        <f>USA!#REF!/USA!#REF!-1</f>
        <v>#REF!</v>
      </c>
      <c r="AO2329" s="29" t="e">
        <f>USA!#REF!/USA!#REF!-1</f>
        <v>#REF!</v>
      </c>
      <c r="AP2329" s="29" t="e">
        <f>USA!#REF!/USA!#REF!-1</f>
        <v>#REF!</v>
      </c>
      <c r="AQ2329" s="29" t="e">
        <f>USA!#REF!/USA!#REF!-1</f>
        <v>#REF!</v>
      </c>
      <c r="AR2329" s="29" t="e">
        <f>USA!#REF!/USA!#REF!-1</f>
        <v>#REF!</v>
      </c>
      <c r="AS2329" s="29" t="e">
        <f>USA!#REF!/USA!#REF!-1</f>
        <v>#REF!</v>
      </c>
      <c r="AT2329" s="29" t="e">
        <f>USA!#REF!/USA!#REF!-1</f>
        <v>#REF!</v>
      </c>
      <c r="AU2329" s="29" t="e">
        <f>USA!#REF!/USA!#REF!-1</f>
        <v>#REF!</v>
      </c>
      <c r="AV2329" s="29" t="e">
        <f>USA!#REF!/USA!#REF!-1</f>
        <v>#REF!</v>
      </c>
      <c r="AW2329" s="29" t="e">
        <f>USA!#REF!/USA!#REF!-1</f>
        <v>#REF!</v>
      </c>
      <c r="AX2329" s="29" t="e">
        <f>USA!#REF!/USA!#REF!-1</f>
        <v>#REF!</v>
      </c>
      <c r="AY2329" s="29" t="e">
        <f>USA!#REF!/USA!#REF!-1</f>
        <v>#REF!</v>
      </c>
      <c r="AZ2329" s="29" t="e">
        <f>USA!#REF!/USA!#REF!-1</f>
        <v>#REF!</v>
      </c>
      <c r="BA2329" s="29" t="e">
        <f>USA!#REF!/USA!#REF!-1</f>
        <v>#REF!</v>
      </c>
      <c r="BB2329" s="29" t="e">
        <f>USA!#REF!/USA!#REF!-1</f>
        <v>#REF!</v>
      </c>
      <c r="BC2329" s="29" t="e">
        <f>USA!#REF!/USA!#REF!-1</f>
        <v>#REF!</v>
      </c>
      <c r="BD2329" s="29" t="e">
        <f>USA!#REF!/USA!#REF!-1</f>
        <v>#REF!</v>
      </c>
      <c r="BE2329" s="29" t="e">
        <f>USA!#REF!/USA!#REF!-1</f>
        <v>#REF!</v>
      </c>
      <c r="BF2329" s="29" t="e">
        <f>USA!#REF!/USA!#REF!-1</f>
        <v>#REF!</v>
      </c>
      <c r="BG2329" s="29" t="e">
        <f>USA!#REF!/USA!#REF!-1</f>
        <v>#REF!</v>
      </c>
      <c r="BH2329" s="29" t="e">
        <f>USA!#REF!/USA!#REF!-1</f>
        <v>#REF!</v>
      </c>
      <c r="BI2329" s="29" t="e">
        <f>USA!#REF!/USA!#REF!-1</f>
        <v>#REF!</v>
      </c>
      <c r="BJ2329" s="29" t="e">
        <f>USA!#REF!/USA!#REF!-1</f>
        <v>#REF!</v>
      </c>
      <c r="BK2329" s="29" t="e">
        <f>USA!#REF!/USA!#REF!-1</f>
        <v>#REF!</v>
      </c>
      <c r="BL2329" s="29" t="e">
        <f>USA!#REF!/USA!#REF!-1</f>
        <v>#REF!</v>
      </c>
      <c r="BM2329" s="29" t="e">
        <f>USA!#REF!/USA!#REF!-1</f>
        <v>#REF!</v>
      </c>
      <c r="BN2329" s="29" t="e">
        <f>USA!#REF!/USA!#REF!-1</f>
        <v>#REF!</v>
      </c>
      <c r="BO2329" s="29" t="e">
        <f>USA!#REF!/USA!#REF!-1</f>
        <v>#REF!</v>
      </c>
      <c r="BP2329" s="29" t="e">
        <f>USA!#REF!/USA!#REF!-1</f>
        <v>#REF!</v>
      </c>
      <c r="BQ2329" s="29" t="e">
        <f>USA!#REF!/USA!#REF!-1</f>
        <v>#REF!</v>
      </c>
      <c r="BR2329" s="29" t="e">
        <f>USA!#REF!/USA!#REF!-1</f>
        <v>#REF!</v>
      </c>
      <c r="BS2329" s="29" t="e">
        <f>USA!#REF!/USA!#REF!-1</f>
        <v>#REF!</v>
      </c>
      <c r="BT2329" s="29" t="e">
        <f>USA!#REF!/USA!#REF!-1</f>
        <v>#REF!</v>
      </c>
      <c r="BU2329" s="29" t="e">
        <f>USA!#REF!/USA!#REF!-1</f>
        <v>#REF!</v>
      </c>
      <c r="BV2329" s="29" t="e">
        <f>USA!#REF!/USA!#REF!-1</f>
        <v>#REF!</v>
      </c>
      <c r="BW2329" s="29" t="e">
        <f>USA!#REF!/USA!#REF!-1</f>
        <v>#REF!</v>
      </c>
      <c r="BX2329" s="29" t="e">
        <f>USA!#REF!/USA!#REF!-1</f>
        <v>#REF!</v>
      </c>
      <c r="BY2329" s="29" t="e">
        <f>USA!#REF!/USA!#REF!-1</f>
        <v>#REF!</v>
      </c>
      <c r="BZ2329" s="29" t="e">
        <f>USA!#REF!/USA!#REF!-1</f>
        <v>#REF!</v>
      </c>
      <c r="CA2329" s="29" t="e">
        <f>USA!#REF!/USA!#REF!-1</f>
        <v>#REF!</v>
      </c>
      <c r="CB2329" s="29" t="e">
        <f>USA!#REF!/USA!#REF!-1</f>
        <v>#REF!</v>
      </c>
      <c r="CC2329" s="29" t="e">
        <f>USA!#REF!/USA!#REF!-1</f>
        <v>#REF!</v>
      </c>
      <c r="CD2329" s="29" t="e">
        <f>USA!#REF!/USA!#REF!-1</f>
        <v>#REF!</v>
      </c>
      <c r="CE2329" s="29" t="e">
        <f>USA!#REF!/USA!#REF!-1</f>
        <v>#REF!</v>
      </c>
      <c r="CF2329" s="29" t="e">
        <f>USA!#REF!/USA!#REF!-1</f>
        <v>#REF!</v>
      </c>
      <c r="CG2329" s="29" t="e">
        <f>USA!#REF!/USA!#REF!-1</f>
        <v>#REF!</v>
      </c>
      <c r="CH2329" s="29" t="e">
        <f>USA!#REF!/USA!#REF!-1</f>
        <v>#REF!</v>
      </c>
      <c r="CI2329" s="29" t="e">
        <f>USA!#REF!/USA!#REF!-1</f>
        <v>#REF!</v>
      </c>
      <c r="CJ2329" s="29" t="e">
        <f>USA!#REF!/USA!#REF!-1</f>
        <v>#REF!</v>
      </c>
      <c r="CK2329" s="29" t="e">
        <f>USA!#REF!/USA!#REF!-1</f>
        <v>#REF!</v>
      </c>
      <c r="CL2329" s="29" t="e">
        <f>USA!#REF!/USA!#REF!-1</f>
        <v>#REF!</v>
      </c>
      <c r="CM2329" s="29" t="e">
        <f>USA!#REF!/USA!#REF!-1</f>
        <v>#REF!</v>
      </c>
      <c r="CN2329" s="29" t="e">
        <f>USA!#REF!/USA!#REF!-1</f>
        <v>#REF!</v>
      </c>
      <c r="CO2329" s="29" t="e">
        <f>USA!#REF!/USA!#REF!-1</f>
        <v>#REF!</v>
      </c>
      <c r="CP2329" s="29" t="e">
        <f>USA!#REF!/USA!#REF!-1</f>
        <v>#REF!</v>
      </c>
      <c r="CQ2329" s="29" t="e">
        <f>USA!#REF!/USA!#REF!-1</f>
        <v>#REF!</v>
      </c>
      <c r="CR2329" s="29" t="e">
        <f>USA!#REF!/USA!#REF!-1</f>
        <v>#REF!</v>
      </c>
      <c r="CS2329" s="29" t="e">
        <f>USA!#REF!/USA!#REF!-1</f>
        <v>#REF!</v>
      </c>
      <c r="CT2329" s="29" t="e">
        <f>USA!#REF!/USA!#REF!-1</f>
        <v>#REF!</v>
      </c>
      <c r="CU2329" s="29" t="e">
        <f>USA!#REF!/USA!#REF!-1</f>
        <v>#REF!</v>
      </c>
      <c r="CV2329" s="29" t="e">
        <f>USA!#REF!/USA!#REF!-1</f>
        <v>#REF!</v>
      </c>
      <c r="CW2329" s="29" t="e">
        <f>USA!#REF!/USA!#REF!-1</f>
        <v>#REF!</v>
      </c>
      <c r="CX2329" s="29" t="e">
        <f>USA!#REF!/USA!#REF!-1</f>
        <v>#REF!</v>
      </c>
      <c r="CY2329" s="29" t="e">
        <f>USA!#REF!/USA!#REF!-1</f>
        <v>#REF!</v>
      </c>
      <c r="CZ2329" s="29" t="e">
        <f>USA!#REF!/USA!#REF!-1</f>
        <v>#REF!</v>
      </c>
      <c r="DA2329" s="29" t="e">
        <f>USA!#REF!/USA!#REF!-1</f>
        <v>#REF!</v>
      </c>
      <c r="DB2329" s="29" t="e">
        <f>USA!#REF!/USA!#REF!-1</f>
        <v>#REF!</v>
      </c>
      <c r="DC2329" s="29" t="e">
        <f>USA!#REF!/USA!#REF!-1</f>
        <v>#REF!</v>
      </c>
      <c r="DD2329" s="29" t="e">
        <f>USA!#REF!/USA!#REF!-1</f>
        <v>#REF!</v>
      </c>
      <c r="DE2329" s="29" t="e">
        <f>USA!#REF!/USA!#REF!-1</f>
        <v>#REF!</v>
      </c>
      <c r="DF2329" s="29" t="e">
        <f>USA!#REF!/USA!#REF!-1</f>
        <v>#REF!</v>
      </c>
      <c r="DG2329" s="29" t="e">
        <f>USA!#REF!/USA!#REF!-1</f>
        <v>#REF!</v>
      </c>
      <c r="DH2329" s="29" t="e">
        <f>USA!#REF!/USA!#REF!-1</f>
        <v>#REF!</v>
      </c>
      <c r="DI2329" s="29" t="e">
        <f>USA!#REF!/USA!#REF!-1</f>
        <v>#REF!</v>
      </c>
      <c r="DJ2329" s="29" t="e">
        <f>USA!#REF!/USA!#REF!-1</f>
        <v>#REF!</v>
      </c>
      <c r="DK2329" s="29" t="e">
        <f>USA!#REF!/USA!#REF!-1</f>
        <v>#REF!</v>
      </c>
      <c r="DL2329" s="29" t="e">
        <f>USA!#REF!/USA!#REF!-1</f>
        <v>#REF!</v>
      </c>
      <c r="DM2329" s="29" t="e">
        <f>USA!#REF!/USA!#REF!-1</f>
        <v>#REF!</v>
      </c>
      <c r="DN2329" s="29" t="e">
        <f>USA!#REF!/USA!#REF!-1</f>
        <v>#REF!</v>
      </c>
      <c r="DO2329" s="29" t="e">
        <f>USA!#REF!/USA!#REF!-1</f>
        <v>#REF!</v>
      </c>
      <c r="DP2329" s="29" t="e">
        <f>USA!#REF!/USA!#REF!-1</f>
        <v>#REF!</v>
      </c>
      <c r="DQ2329" s="29" t="e">
        <f>USA!#REF!/USA!#REF!-1</f>
        <v>#REF!</v>
      </c>
      <c r="DR2329" s="29" t="e">
        <f>USA!#REF!/USA!#REF!-1</f>
        <v>#REF!</v>
      </c>
      <c r="DS2329" s="29" t="e">
        <f>USA!#REF!/USA!#REF!-1</f>
        <v>#REF!</v>
      </c>
      <c r="DT2329" s="29" t="e">
        <f>USA!#REF!/USA!#REF!-1</f>
        <v>#REF!</v>
      </c>
      <c r="DU2329" s="29" t="e">
        <f>USA!#REF!/USA!#REF!-1</f>
        <v>#REF!</v>
      </c>
      <c r="DV2329" s="29" t="e">
        <f>USA!#REF!/USA!#REF!-1</f>
        <v>#REF!</v>
      </c>
      <c r="DW2329" s="29" t="e">
        <f>USA!#REF!/USA!#REF!-1</f>
        <v>#REF!</v>
      </c>
      <c r="DX2329" s="29" t="e">
        <f>USA!#REF!/USA!#REF!-1</f>
        <v>#REF!</v>
      </c>
      <c r="DY2329" s="29" t="e">
        <f>USA!#REF!/USA!#REF!-1</f>
        <v>#REF!</v>
      </c>
      <c r="DZ2329" s="29" t="e">
        <f>USA!#REF!/USA!#REF!-1</f>
        <v>#REF!</v>
      </c>
      <c r="EA2329" s="29" t="e">
        <f>USA!#REF!/USA!#REF!-1</f>
        <v>#REF!</v>
      </c>
      <c r="EB2329" s="29" t="e">
        <f>USA!#REF!/USA!#REF!-1</f>
        <v>#REF!</v>
      </c>
      <c r="EC2329" s="29" t="e">
        <f>USA!#REF!/USA!#REF!-1</f>
        <v>#REF!</v>
      </c>
      <c r="ED2329" s="29" t="e">
        <f>USA!#REF!/USA!#REF!-1</f>
        <v>#REF!</v>
      </c>
      <c r="EE2329" s="29" t="e">
        <f>USA!#REF!/USA!#REF!-1</f>
        <v>#REF!</v>
      </c>
      <c r="EF2329" s="29" t="e">
        <f>USA!#REF!/USA!#REF!-1</f>
        <v>#REF!</v>
      </c>
      <c r="EG2329" s="29" t="e">
        <f>USA!#REF!/USA!#REF!-1</f>
        <v>#REF!</v>
      </c>
      <c r="EH2329" s="29" t="e">
        <f>USA!#REF!/USA!#REF!-1</f>
        <v>#REF!</v>
      </c>
      <c r="EI2329" s="29" t="e">
        <f>USA!#REF!/USA!#REF!-1</f>
        <v>#REF!</v>
      </c>
      <c r="EJ2329" s="29" t="e">
        <f>USA!#REF!/USA!#REF!-1</f>
        <v>#REF!</v>
      </c>
      <c r="EK2329" s="29" t="e">
        <f>USA!#REF!/USA!#REF!-1</f>
        <v>#REF!</v>
      </c>
      <c r="EL2329" s="29" t="e">
        <f>USA!#REF!/USA!#REF!-1</f>
        <v>#REF!</v>
      </c>
      <c r="EM2329" s="29" t="e">
        <f>USA!#REF!/USA!#REF!-1</f>
        <v>#REF!</v>
      </c>
      <c r="EN2329" s="29" t="e">
        <f>USA!#REF!/USA!#REF!-1</f>
        <v>#REF!</v>
      </c>
    </row>
    <row r="2330" spans="1:144" x14ac:dyDescent="0.3">
      <c r="A2330" t="s">
        <v>2457</v>
      </c>
      <c r="B2330" s="28"/>
      <c r="C2330" s="29" t="e">
        <f>USA!#REF!/USA!#REF!-1</f>
        <v>#REF!</v>
      </c>
      <c r="D2330" s="29" t="e">
        <f>USA!#REF!/USA!#REF!-1</f>
        <v>#REF!</v>
      </c>
      <c r="E2330" s="29" t="e">
        <f>USA!#REF!/USA!#REF!-1</f>
        <v>#REF!</v>
      </c>
      <c r="F2330" s="29" t="e">
        <f>USA!#REF!/USA!#REF!-1</f>
        <v>#REF!</v>
      </c>
      <c r="G2330" s="29" t="e">
        <f>USA!#REF!/USA!#REF!-1</f>
        <v>#REF!</v>
      </c>
      <c r="H2330" s="29" t="e">
        <f>USA!#REF!/USA!#REF!-1</f>
        <v>#REF!</v>
      </c>
      <c r="I2330" s="29" t="e">
        <f>USA!#REF!/USA!#REF!-1</f>
        <v>#REF!</v>
      </c>
      <c r="J2330" s="29" t="e">
        <f>USA!#REF!/USA!#REF!-1</f>
        <v>#REF!</v>
      </c>
      <c r="K2330" s="29" t="e">
        <f>USA!#REF!/USA!#REF!-1</f>
        <v>#REF!</v>
      </c>
      <c r="L2330" s="29" t="e">
        <f>USA!#REF!/USA!#REF!-1</f>
        <v>#REF!</v>
      </c>
      <c r="M2330" s="29" t="e">
        <f>USA!#REF!/USA!#REF!-1</f>
        <v>#REF!</v>
      </c>
      <c r="N2330" s="29" t="e">
        <f>USA!#REF!/USA!#REF!-1</f>
        <v>#REF!</v>
      </c>
      <c r="O2330" s="29" t="e">
        <f>USA!#REF!/USA!#REF!-1</f>
        <v>#REF!</v>
      </c>
      <c r="P2330" s="29" t="e">
        <f>USA!#REF!/USA!#REF!-1</f>
        <v>#REF!</v>
      </c>
      <c r="Q2330" s="29" t="e">
        <f>USA!#REF!/USA!#REF!-1</f>
        <v>#REF!</v>
      </c>
      <c r="R2330" s="29" t="e">
        <f>USA!#REF!/USA!#REF!-1</f>
        <v>#REF!</v>
      </c>
      <c r="S2330" s="29" t="e">
        <f>USA!#REF!/USA!#REF!-1</f>
        <v>#REF!</v>
      </c>
      <c r="T2330" s="29" t="e">
        <f>USA!#REF!/USA!#REF!-1</f>
        <v>#REF!</v>
      </c>
      <c r="U2330" s="29" t="e">
        <f>USA!#REF!/USA!#REF!-1</f>
        <v>#REF!</v>
      </c>
      <c r="V2330" s="29" t="e">
        <f>USA!#REF!/USA!#REF!-1</f>
        <v>#REF!</v>
      </c>
      <c r="W2330" s="29" t="e">
        <f>USA!#REF!/USA!#REF!-1</f>
        <v>#REF!</v>
      </c>
      <c r="X2330" s="29" t="e">
        <f>USA!#REF!/USA!#REF!-1</f>
        <v>#REF!</v>
      </c>
      <c r="Y2330" s="29" t="e">
        <f>USA!#REF!/USA!#REF!-1</f>
        <v>#REF!</v>
      </c>
      <c r="Z2330" s="29" t="e">
        <f>USA!#REF!/USA!#REF!-1</f>
        <v>#REF!</v>
      </c>
      <c r="AA2330" s="29" t="e">
        <f>USA!#REF!/USA!#REF!-1</f>
        <v>#REF!</v>
      </c>
      <c r="AB2330" s="29" t="e">
        <f>USA!#REF!/USA!#REF!-1</f>
        <v>#REF!</v>
      </c>
      <c r="AC2330" s="29" t="e">
        <f>USA!#REF!/USA!#REF!-1</f>
        <v>#REF!</v>
      </c>
      <c r="AD2330" s="29" t="e">
        <f>USA!#REF!/USA!#REF!-1</f>
        <v>#REF!</v>
      </c>
      <c r="AE2330" s="29" t="e">
        <f>USA!#REF!/USA!#REF!-1</f>
        <v>#REF!</v>
      </c>
      <c r="AF2330" s="29" t="e">
        <f>USA!#REF!/USA!#REF!-1</f>
        <v>#REF!</v>
      </c>
      <c r="AG2330" s="29" t="e">
        <f>USA!#REF!/USA!#REF!-1</f>
        <v>#REF!</v>
      </c>
      <c r="AH2330" s="29" t="e">
        <f>USA!#REF!/USA!#REF!-1</f>
        <v>#REF!</v>
      </c>
      <c r="AI2330" s="29" t="e">
        <f>USA!#REF!/USA!#REF!-1</f>
        <v>#REF!</v>
      </c>
      <c r="AJ2330" s="29" t="e">
        <f>USA!#REF!/USA!#REF!-1</f>
        <v>#REF!</v>
      </c>
      <c r="AK2330" s="29" t="e">
        <f>USA!#REF!/USA!#REF!-1</f>
        <v>#REF!</v>
      </c>
      <c r="AL2330" s="29" t="e">
        <f>USA!#REF!/USA!#REF!-1</f>
        <v>#REF!</v>
      </c>
      <c r="AM2330" s="29" t="e">
        <f>USA!#REF!/USA!#REF!-1</f>
        <v>#REF!</v>
      </c>
      <c r="AN2330" s="29" t="e">
        <f>USA!#REF!/USA!#REF!-1</f>
        <v>#REF!</v>
      </c>
      <c r="AO2330" s="29" t="e">
        <f>USA!#REF!/USA!#REF!-1</f>
        <v>#REF!</v>
      </c>
      <c r="AP2330" s="29" t="e">
        <f>USA!#REF!/USA!#REF!-1</f>
        <v>#REF!</v>
      </c>
      <c r="AQ2330" s="29" t="e">
        <f>USA!#REF!/USA!#REF!-1</f>
        <v>#REF!</v>
      </c>
      <c r="AR2330" s="29" t="e">
        <f>USA!#REF!/USA!#REF!-1</f>
        <v>#REF!</v>
      </c>
      <c r="AS2330" s="29" t="e">
        <f>USA!#REF!/USA!#REF!-1</f>
        <v>#REF!</v>
      </c>
      <c r="AT2330" s="29" t="e">
        <f>USA!#REF!/USA!#REF!-1</f>
        <v>#REF!</v>
      </c>
      <c r="AU2330" s="29" t="e">
        <f>USA!#REF!/USA!#REF!-1</f>
        <v>#REF!</v>
      </c>
      <c r="AV2330" s="29" t="e">
        <f>USA!#REF!/USA!#REF!-1</f>
        <v>#REF!</v>
      </c>
      <c r="AW2330" s="29" t="e">
        <f>USA!#REF!/USA!#REF!-1</f>
        <v>#REF!</v>
      </c>
      <c r="AX2330" s="29" t="e">
        <f>USA!#REF!/USA!#REF!-1</f>
        <v>#REF!</v>
      </c>
      <c r="AY2330" s="29" t="e">
        <f>USA!#REF!/USA!#REF!-1</f>
        <v>#REF!</v>
      </c>
      <c r="AZ2330" s="29" t="e">
        <f>USA!#REF!/USA!#REF!-1</f>
        <v>#REF!</v>
      </c>
      <c r="BA2330" s="29" t="e">
        <f>USA!#REF!/USA!#REF!-1</f>
        <v>#REF!</v>
      </c>
      <c r="BB2330" s="29" t="e">
        <f>USA!#REF!/USA!#REF!-1</f>
        <v>#REF!</v>
      </c>
      <c r="BC2330" s="29" t="e">
        <f>USA!#REF!/USA!#REF!-1</f>
        <v>#REF!</v>
      </c>
      <c r="BD2330" s="29" t="e">
        <f>USA!#REF!/USA!#REF!-1</f>
        <v>#REF!</v>
      </c>
      <c r="BE2330" s="29" t="e">
        <f>USA!#REF!/USA!#REF!-1</f>
        <v>#REF!</v>
      </c>
      <c r="BF2330" s="29" t="e">
        <f>USA!#REF!/USA!#REF!-1</f>
        <v>#REF!</v>
      </c>
      <c r="BG2330" s="29" t="e">
        <f>USA!#REF!/USA!#REF!-1</f>
        <v>#REF!</v>
      </c>
      <c r="BH2330" s="29" t="e">
        <f>USA!#REF!/USA!#REF!-1</f>
        <v>#REF!</v>
      </c>
      <c r="BI2330" s="29" t="e">
        <f>USA!#REF!/USA!#REF!-1</f>
        <v>#REF!</v>
      </c>
      <c r="BJ2330" s="29" t="e">
        <f>USA!#REF!/USA!#REF!-1</f>
        <v>#REF!</v>
      </c>
      <c r="BK2330" s="29" t="e">
        <f>USA!#REF!/USA!#REF!-1</f>
        <v>#REF!</v>
      </c>
      <c r="BL2330" s="29" t="e">
        <f>USA!#REF!/USA!#REF!-1</f>
        <v>#REF!</v>
      </c>
      <c r="BM2330" s="29" t="e">
        <f>USA!#REF!/USA!#REF!-1</f>
        <v>#REF!</v>
      </c>
      <c r="BN2330" s="29" t="e">
        <f>USA!#REF!/USA!#REF!-1</f>
        <v>#REF!</v>
      </c>
      <c r="BO2330" s="29" t="e">
        <f>USA!#REF!/USA!#REF!-1</f>
        <v>#REF!</v>
      </c>
      <c r="BP2330" s="29" t="e">
        <f>USA!#REF!/USA!#REF!-1</f>
        <v>#REF!</v>
      </c>
      <c r="BQ2330" s="29" t="e">
        <f>USA!#REF!/USA!#REF!-1</f>
        <v>#REF!</v>
      </c>
      <c r="BR2330" s="29" t="e">
        <f>USA!#REF!/USA!#REF!-1</f>
        <v>#REF!</v>
      </c>
      <c r="BS2330" s="29" t="e">
        <f>USA!#REF!/USA!#REF!-1</f>
        <v>#REF!</v>
      </c>
      <c r="BT2330" s="29" t="e">
        <f>USA!#REF!/USA!#REF!-1</f>
        <v>#REF!</v>
      </c>
      <c r="BU2330" s="29" t="e">
        <f>USA!#REF!/USA!#REF!-1</f>
        <v>#REF!</v>
      </c>
      <c r="BV2330" s="29" t="e">
        <f>USA!#REF!/USA!#REF!-1</f>
        <v>#REF!</v>
      </c>
      <c r="BW2330" s="29" t="e">
        <f>USA!#REF!/USA!#REF!-1</f>
        <v>#REF!</v>
      </c>
      <c r="BX2330" s="29" t="e">
        <f>USA!#REF!/USA!#REF!-1</f>
        <v>#REF!</v>
      </c>
      <c r="BY2330" s="29" t="e">
        <f>USA!#REF!/USA!#REF!-1</f>
        <v>#REF!</v>
      </c>
      <c r="BZ2330" s="29" t="e">
        <f>USA!#REF!/USA!#REF!-1</f>
        <v>#REF!</v>
      </c>
      <c r="CA2330" s="29" t="e">
        <f>USA!#REF!/USA!#REF!-1</f>
        <v>#REF!</v>
      </c>
      <c r="CB2330" s="29" t="e">
        <f>USA!#REF!/USA!#REF!-1</f>
        <v>#REF!</v>
      </c>
      <c r="CC2330" s="29" t="e">
        <f>USA!#REF!/USA!#REF!-1</f>
        <v>#REF!</v>
      </c>
      <c r="CD2330" s="29" t="e">
        <f>USA!#REF!/USA!#REF!-1</f>
        <v>#REF!</v>
      </c>
      <c r="CE2330" s="29" t="e">
        <f>USA!#REF!/USA!#REF!-1</f>
        <v>#REF!</v>
      </c>
      <c r="CF2330" s="29" t="e">
        <f>USA!#REF!/USA!#REF!-1</f>
        <v>#REF!</v>
      </c>
      <c r="CG2330" s="29" t="e">
        <f>USA!#REF!/USA!#REF!-1</f>
        <v>#REF!</v>
      </c>
      <c r="CH2330" s="29" t="e">
        <f>USA!#REF!/USA!#REF!-1</f>
        <v>#REF!</v>
      </c>
      <c r="CI2330" s="29" t="e">
        <f>USA!#REF!/USA!#REF!-1</f>
        <v>#REF!</v>
      </c>
      <c r="CJ2330" s="29" t="e">
        <f>USA!#REF!/USA!#REF!-1</f>
        <v>#REF!</v>
      </c>
      <c r="CK2330" s="29" t="e">
        <f>USA!#REF!/USA!#REF!-1</f>
        <v>#REF!</v>
      </c>
      <c r="CL2330" s="29" t="e">
        <f>USA!#REF!/USA!#REF!-1</f>
        <v>#REF!</v>
      </c>
      <c r="CM2330" s="29" t="e">
        <f>USA!#REF!/USA!#REF!-1</f>
        <v>#REF!</v>
      </c>
      <c r="CN2330" s="29" t="e">
        <f>USA!#REF!/USA!#REF!-1</f>
        <v>#REF!</v>
      </c>
      <c r="CO2330" s="29" t="e">
        <f>USA!#REF!/USA!#REF!-1</f>
        <v>#REF!</v>
      </c>
      <c r="CP2330" s="29" t="e">
        <f>USA!#REF!/USA!#REF!-1</f>
        <v>#REF!</v>
      </c>
      <c r="CQ2330" s="29" t="e">
        <f>USA!#REF!/USA!#REF!-1</f>
        <v>#REF!</v>
      </c>
      <c r="CR2330" s="29" t="e">
        <f>USA!#REF!/USA!#REF!-1</f>
        <v>#REF!</v>
      </c>
      <c r="CS2330" s="29" t="e">
        <f>USA!#REF!/USA!#REF!-1</f>
        <v>#REF!</v>
      </c>
      <c r="CT2330" s="29" t="e">
        <f>USA!#REF!/USA!#REF!-1</f>
        <v>#REF!</v>
      </c>
      <c r="CU2330" s="29" t="e">
        <f>USA!#REF!/USA!#REF!-1</f>
        <v>#REF!</v>
      </c>
      <c r="CV2330" s="29" t="e">
        <f>USA!#REF!/USA!#REF!-1</f>
        <v>#REF!</v>
      </c>
      <c r="CW2330" s="29" t="e">
        <f>USA!#REF!/USA!#REF!-1</f>
        <v>#REF!</v>
      </c>
      <c r="CX2330" s="29" t="e">
        <f>USA!#REF!/USA!#REF!-1</f>
        <v>#REF!</v>
      </c>
      <c r="CY2330" s="29" t="e">
        <f>USA!#REF!/USA!#REF!-1</f>
        <v>#REF!</v>
      </c>
      <c r="CZ2330" s="29" t="e">
        <f>USA!#REF!/USA!#REF!-1</f>
        <v>#REF!</v>
      </c>
      <c r="DA2330" s="29" t="e">
        <f>USA!#REF!/USA!#REF!-1</f>
        <v>#REF!</v>
      </c>
      <c r="DB2330" s="29" t="e">
        <f>USA!#REF!/USA!#REF!-1</f>
        <v>#REF!</v>
      </c>
      <c r="DC2330" s="29" t="e">
        <f>USA!#REF!/USA!#REF!-1</f>
        <v>#REF!</v>
      </c>
      <c r="DD2330" s="29" t="e">
        <f>USA!#REF!/USA!#REF!-1</f>
        <v>#REF!</v>
      </c>
      <c r="DE2330" s="29" t="e">
        <f>USA!#REF!/USA!#REF!-1</f>
        <v>#REF!</v>
      </c>
      <c r="DF2330" s="29" t="e">
        <f>USA!#REF!/USA!#REF!-1</f>
        <v>#REF!</v>
      </c>
      <c r="DG2330" s="29" t="e">
        <f>USA!#REF!/USA!#REF!-1</f>
        <v>#REF!</v>
      </c>
      <c r="DH2330" s="29" t="e">
        <f>USA!#REF!/USA!#REF!-1</f>
        <v>#REF!</v>
      </c>
      <c r="DI2330" s="29" t="e">
        <f>USA!#REF!/USA!#REF!-1</f>
        <v>#REF!</v>
      </c>
      <c r="DJ2330" s="29" t="e">
        <f>USA!#REF!/USA!#REF!-1</f>
        <v>#REF!</v>
      </c>
      <c r="DK2330" s="29" t="e">
        <f>USA!#REF!/USA!#REF!-1</f>
        <v>#REF!</v>
      </c>
      <c r="DL2330" s="29" t="e">
        <f>USA!#REF!/USA!#REF!-1</f>
        <v>#REF!</v>
      </c>
      <c r="DM2330" s="29" t="e">
        <f>USA!#REF!/USA!#REF!-1</f>
        <v>#REF!</v>
      </c>
      <c r="DN2330" s="29" t="e">
        <f>USA!#REF!/USA!#REF!-1</f>
        <v>#REF!</v>
      </c>
      <c r="DO2330" s="29" t="e">
        <f>USA!#REF!/USA!#REF!-1</f>
        <v>#REF!</v>
      </c>
      <c r="DP2330" s="29" t="e">
        <f>USA!#REF!/USA!#REF!-1</f>
        <v>#REF!</v>
      </c>
      <c r="DQ2330" s="29" t="e">
        <f>USA!#REF!/USA!#REF!-1</f>
        <v>#REF!</v>
      </c>
      <c r="DR2330" s="29" t="e">
        <f>USA!#REF!/USA!#REF!-1</f>
        <v>#REF!</v>
      </c>
      <c r="DS2330" s="29" t="e">
        <f>USA!#REF!/USA!#REF!-1</f>
        <v>#REF!</v>
      </c>
      <c r="DT2330" s="29" t="e">
        <f>USA!#REF!/USA!#REF!-1</f>
        <v>#REF!</v>
      </c>
      <c r="DU2330" s="29" t="e">
        <f>USA!#REF!/USA!#REF!-1</f>
        <v>#REF!</v>
      </c>
      <c r="DV2330" s="29" t="e">
        <f>USA!#REF!/USA!#REF!-1</f>
        <v>#REF!</v>
      </c>
      <c r="DW2330" s="29" t="e">
        <f>USA!#REF!/USA!#REF!-1</f>
        <v>#REF!</v>
      </c>
      <c r="DX2330" s="29" t="e">
        <f>USA!#REF!/USA!#REF!-1</f>
        <v>#REF!</v>
      </c>
      <c r="DY2330" s="29" t="e">
        <f>USA!#REF!/USA!#REF!-1</f>
        <v>#REF!</v>
      </c>
      <c r="DZ2330" s="29" t="e">
        <f>USA!#REF!/USA!#REF!-1</f>
        <v>#REF!</v>
      </c>
      <c r="EA2330" s="29" t="e">
        <f>USA!#REF!/USA!#REF!-1</f>
        <v>#REF!</v>
      </c>
      <c r="EB2330" s="29" t="e">
        <f>USA!#REF!/USA!#REF!-1</f>
        <v>#REF!</v>
      </c>
      <c r="EC2330" s="29" t="e">
        <f>USA!#REF!/USA!#REF!-1</f>
        <v>#REF!</v>
      </c>
      <c r="ED2330" s="29" t="e">
        <f>USA!#REF!/USA!#REF!-1</f>
        <v>#REF!</v>
      </c>
      <c r="EE2330" s="29" t="e">
        <f>USA!#REF!/USA!#REF!-1</f>
        <v>#REF!</v>
      </c>
      <c r="EF2330" s="29" t="e">
        <f>USA!#REF!/USA!#REF!-1</f>
        <v>#REF!</v>
      </c>
      <c r="EG2330" s="29" t="e">
        <f>USA!#REF!/USA!#REF!-1</f>
        <v>#REF!</v>
      </c>
      <c r="EH2330" s="29" t="e">
        <f>USA!#REF!/USA!#REF!-1</f>
        <v>#REF!</v>
      </c>
      <c r="EI2330" s="29" t="e">
        <f>USA!#REF!/USA!#REF!-1</f>
        <v>#REF!</v>
      </c>
      <c r="EJ2330" s="29" t="e">
        <f>USA!#REF!/USA!#REF!-1</f>
        <v>#REF!</v>
      </c>
      <c r="EK2330" s="29" t="e">
        <f>USA!#REF!/USA!#REF!-1</f>
        <v>#REF!</v>
      </c>
      <c r="EL2330" s="29" t="e">
        <f>USA!#REF!/USA!#REF!-1</f>
        <v>#REF!</v>
      </c>
      <c r="EM2330" s="29" t="e">
        <f>USA!#REF!/USA!#REF!-1</f>
        <v>#REF!</v>
      </c>
      <c r="EN2330" s="29" t="e">
        <f>USA!#REF!/USA!#REF!-1</f>
        <v>#REF!</v>
      </c>
    </row>
    <row r="2331" spans="1:144" x14ac:dyDescent="0.3">
      <c r="A2331" t="s">
        <v>2458</v>
      </c>
      <c r="B2331" s="28"/>
      <c r="C2331" s="29" t="e">
        <f>USA!#REF!/USA!#REF!-1</f>
        <v>#REF!</v>
      </c>
      <c r="D2331" s="29" t="e">
        <f>USA!#REF!/USA!#REF!-1</f>
        <v>#REF!</v>
      </c>
      <c r="E2331" s="29" t="e">
        <f>USA!#REF!/USA!#REF!-1</f>
        <v>#REF!</v>
      </c>
      <c r="F2331" s="29" t="e">
        <f>USA!#REF!/USA!#REF!-1</f>
        <v>#REF!</v>
      </c>
      <c r="G2331" s="29" t="e">
        <f>USA!#REF!/USA!#REF!-1</f>
        <v>#REF!</v>
      </c>
      <c r="H2331" s="29" t="e">
        <f>USA!#REF!/USA!#REF!-1</f>
        <v>#REF!</v>
      </c>
      <c r="I2331" s="29" t="e">
        <f>USA!#REF!/USA!#REF!-1</f>
        <v>#REF!</v>
      </c>
      <c r="J2331" s="29" t="e">
        <f>USA!#REF!/USA!#REF!-1</f>
        <v>#REF!</v>
      </c>
      <c r="K2331" s="29" t="e">
        <f>USA!#REF!/USA!#REF!-1</f>
        <v>#REF!</v>
      </c>
      <c r="L2331" s="29" t="e">
        <f>USA!#REF!/USA!#REF!-1</f>
        <v>#REF!</v>
      </c>
      <c r="M2331" s="29" t="e">
        <f>USA!#REF!/USA!#REF!-1</f>
        <v>#REF!</v>
      </c>
      <c r="N2331" s="29" t="e">
        <f>USA!#REF!/USA!#REF!-1</f>
        <v>#REF!</v>
      </c>
      <c r="O2331" s="29" t="e">
        <f>USA!#REF!/USA!#REF!-1</f>
        <v>#REF!</v>
      </c>
      <c r="P2331" s="29" t="e">
        <f>USA!#REF!/USA!#REF!-1</f>
        <v>#REF!</v>
      </c>
      <c r="Q2331" s="29" t="e">
        <f>USA!#REF!/USA!#REF!-1</f>
        <v>#REF!</v>
      </c>
      <c r="R2331" s="29" t="e">
        <f>USA!#REF!/USA!#REF!-1</f>
        <v>#REF!</v>
      </c>
      <c r="S2331" s="29" t="e">
        <f>USA!#REF!/USA!#REF!-1</f>
        <v>#REF!</v>
      </c>
      <c r="T2331" s="29" t="e">
        <f>USA!#REF!/USA!#REF!-1</f>
        <v>#REF!</v>
      </c>
      <c r="U2331" s="29" t="e">
        <f>USA!#REF!/USA!#REF!-1</f>
        <v>#REF!</v>
      </c>
      <c r="V2331" s="29" t="e">
        <f>USA!#REF!/USA!#REF!-1</f>
        <v>#REF!</v>
      </c>
      <c r="W2331" s="29" t="e">
        <f>USA!#REF!/USA!#REF!-1</f>
        <v>#REF!</v>
      </c>
      <c r="X2331" s="29" t="e">
        <f>USA!#REF!/USA!#REF!-1</f>
        <v>#REF!</v>
      </c>
      <c r="Y2331" s="29" t="e">
        <f>USA!#REF!/USA!#REF!-1</f>
        <v>#REF!</v>
      </c>
      <c r="Z2331" s="29" t="e">
        <f>USA!#REF!/USA!#REF!-1</f>
        <v>#REF!</v>
      </c>
      <c r="AA2331" s="29" t="e">
        <f>USA!#REF!/USA!#REF!-1</f>
        <v>#REF!</v>
      </c>
      <c r="AB2331" s="29" t="e">
        <f>USA!#REF!/USA!#REF!-1</f>
        <v>#REF!</v>
      </c>
      <c r="AC2331" s="29" t="e">
        <f>USA!#REF!/USA!#REF!-1</f>
        <v>#REF!</v>
      </c>
      <c r="AD2331" s="29" t="e">
        <f>USA!#REF!/USA!#REF!-1</f>
        <v>#REF!</v>
      </c>
      <c r="AE2331" s="29" t="e">
        <f>USA!#REF!/USA!#REF!-1</f>
        <v>#REF!</v>
      </c>
      <c r="AF2331" s="29" t="e">
        <f>USA!#REF!/USA!#REF!-1</f>
        <v>#REF!</v>
      </c>
      <c r="AG2331" s="29" t="e">
        <f>USA!#REF!/USA!#REF!-1</f>
        <v>#REF!</v>
      </c>
      <c r="AH2331" s="29" t="e">
        <f>USA!#REF!/USA!#REF!-1</f>
        <v>#REF!</v>
      </c>
      <c r="AI2331" s="29" t="e">
        <f>USA!#REF!/USA!#REF!-1</f>
        <v>#REF!</v>
      </c>
      <c r="AJ2331" s="29" t="e">
        <f>USA!#REF!/USA!#REF!-1</f>
        <v>#REF!</v>
      </c>
      <c r="AK2331" s="29" t="e">
        <f>USA!#REF!/USA!#REF!-1</f>
        <v>#REF!</v>
      </c>
      <c r="AL2331" s="29" t="e">
        <f>USA!#REF!/USA!#REF!-1</f>
        <v>#REF!</v>
      </c>
      <c r="AM2331" s="29" t="e">
        <f>USA!#REF!/USA!#REF!-1</f>
        <v>#REF!</v>
      </c>
      <c r="AN2331" s="29" t="e">
        <f>USA!#REF!/USA!#REF!-1</f>
        <v>#REF!</v>
      </c>
      <c r="AO2331" s="29" t="e">
        <f>USA!#REF!/USA!#REF!-1</f>
        <v>#REF!</v>
      </c>
      <c r="AP2331" s="29" t="e">
        <f>USA!#REF!/USA!#REF!-1</f>
        <v>#REF!</v>
      </c>
      <c r="AQ2331" s="29" t="e">
        <f>USA!#REF!/USA!#REF!-1</f>
        <v>#REF!</v>
      </c>
      <c r="AR2331" s="29" t="e">
        <f>USA!#REF!/USA!#REF!-1</f>
        <v>#REF!</v>
      </c>
      <c r="AS2331" s="29" t="e">
        <f>USA!#REF!/USA!#REF!-1</f>
        <v>#REF!</v>
      </c>
      <c r="AT2331" s="29" t="e">
        <f>USA!#REF!/USA!#REF!-1</f>
        <v>#REF!</v>
      </c>
      <c r="AU2331" s="29" t="e">
        <f>USA!#REF!/USA!#REF!-1</f>
        <v>#REF!</v>
      </c>
      <c r="AV2331" s="29" t="e">
        <f>USA!#REF!/USA!#REF!-1</f>
        <v>#REF!</v>
      </c>
      <c r="AW2331" s="29" t="e">
        <f>USA!#REF!/USA!#REF!-1</f>
        <v>#REF!</v>
      </c>
      <c r="AX2331" s="29" t="e">
        <f>USA!#REF!/USA!#REF!-1</f>
        <v>#REF!</v>
      </c>
      <c r="AY2331" s="29" t="e">
        <f>USA!#REF!/USA!#REF!-1</f>
        <v>#REF!</v>
      </c>
      <c r="AZ2331" s="29" t="e">
        <f>USA!#REF!/USA!#REF!-1</f>
        <v>#REF!</v>
      </c>
      <c r="BA2331" s="29" t="e">
        <f>USA!#REF!/USA!#REF!-1</f>
        <v>#REF!</v>
      </c>
      <c r="BB2331" s="29" t="e">
        <f>USA!#REF!/USA!#REF!-1</f>
        <v>#REF!</v>
      </c>
      <c r="BC2331" s="29" t="e">
        <f>USA!#REF!/USA!#REF!-1</f>
        <v>#REF!</v>
      </c>
      <c r="BD2331" s="29" t="e">
        <f>USA!#REF!/USA!#REF!-1</f>
        <v>#REF!</v>
      </c>
      <c r="BE2331" s="29" t="e">
        <f>USA!#REF!/USA!#REF!-1</f>
        <v>#REF!</v>
      </c>
      <c r="BF2331" s="29" t="e">
        <f>USA!#REF!/USA!#REF!-1</f>
        <v>#REF!</v>
      </c>
      <c r="BG2331" s="29" t="e">
        <f>USA!#REF!/USA!#REF!-1</f>
        <v>#REF!</v>
      </c>
      <c r="BH2331" s="29" t="e">
        <f>USA!#REF!/USA!#REF!-1</f>
        <v>#REF!</v>
      </c>
      <c r="BI2331" s="29" t="e">
        <f>USA!#REF!/USA!#REF!-1</f>
        <v>#REF!</v>
      </c>
      <c r="BJ2331" s="29" t="e">
        <f>USA!#REF!/USA!#REF!-1</f>
        <v>#REF!</v>
      </c>
      <c r="BK2331" s="29" t="e">
        <f>USA!#REF!/USA!#REF!-1</f>
        <v>#REF!</v>
      </c>
      <c r="BL2331" s="29" t="e">
        <f>USA!#REF!/USA!#REF!-1</f>
        <v>#REF!</v>
      </c>
      <c r="BM2331" s="29" t="e">
        <f>USA!#REF!/USA!#REF!-1</f>
        <v>#REF!</v>
      </c>
      <c r="BN2331" s="29" t="e">
        <f>USA!#REF!/USA!#REF!-1</f>
        <v>#REF!</v>
      </c>
      <c r="BO2331" s="29" t="e">
        <f>USA!#REF!/USA!#REF!-1</f>
        <v>#REF!</v>
      </c>
      <c r="BP2331" s="29" t="e">
        <f>USA!#REF!/USA!#REF!-1</f>
        <v>#REF!</v>
      </c>
      <c r="BQ2331" s="29" t="e">
        <f>USA!#REF!/USA!#REF!-1</f>
        <v>#REF!</v>
      </c>
      <c r="BR2331" s="29" t="e">
        <f>USA!#REF!/USA!#REF!-1</f>
        <v>#REF!</v>
      </c>
      <c r="BS2331" s="29" t="e">
        <f>USA!#REF!/USA!#REF!-1</f>
        <v>#REF!</v>
      </c>
      <c r="BT2331" s="29" t="e">
        <f>USA!#REF!/USA!#REF!-1</f>
        <v>#REF!</v>
      </c>
      <c r="BU2331" s="29" t="e">
        <f>USA!#REF!/USA!#REF!-1</f>
        <v>#REF!</v>
      </c>
      <c r="BV2331" s="29" t="e">
        <f>USA!#REF!/USA!#REF!-1</f>
        <v>#REF!</v>
      </c>
      <c r="BW2331" s="29" t="e">
        <f>USA!#REF!/USA!#REF!-1</f>
        <v>#REF!</v>
      </c>
      <c r="BX2331" s="29" t="e">
        <f>USA!#REF!/USA!#REF!-1</f>
        <v>#REF!</v>
      </c>
      <c r="BY2331" s="29" t="e">
        <f>USA!#REF!/USA!#REF!-1</f>
        <v>#REF!</v>
      </c>
      <c r="BZ2331" s="29" t="e">
        <f>USA!#REF!/USA!#REF!-1</f>
        <v>#REF!</v>
      </c>
      <c r="CA2331" s="29" t="e">
        <f>USA!#REF!/USA!#REF!-1</f>
        <v>#REF!</v>
      </c>
      <c r="CB2331" s="29" t="e">
        <f>USA!#REF!/USA!#REF!-1</f>
        <v>#REF!</v>
      </c>
      <c r="CC2331" s="29" t="e">
        <f>USA!#REF!/USA!#REF!-1</f>
        <v>#REF!</v>
      </c>
      <c r="CD2331" s="29" t="e">
        <f>USA!#REF!/USA!#REF!-1</f>
        <v>#REF!</v>
      </c>
      <c r="CE2331" s="29" t="e">
        <f>USA!#REF!/USA!#REF!-1</f>
        <v>#REF!</v>
      </c>
      <c r="CF2331" s="29" t="e">
        <f>USA!#REF!/USA!#REF!-1</f>
        <v>#REF!</v>
      </c>
      <c r="CG2331" s="29" t="e">
        <f>USA!#REF!/USA!#REF!-1</f>
        <v>#REF!</v>
      </c>
      <c r="CH2331" s="29" t="e">
        <f>USA!#REF!/USA!#REF!-1</f>
        <v>#REF!</v>
      </c>
      <c r="CI2331" s="29" t="e">
        <f>USA!#REF!/USA!#REF!-1</f>
        <v>#REF!</v>
      </c>
      <c r="CJ2331" s="29" t="e">
        <f>USA!#REF!/USA!#REF!-1</f>
        <v>#REF!</v>
      </c>
      <c r="CK2331" s="29" t="e">
        <f>USA!#REF!/USA!#REF!-1</f>
        <v>#REF!</v>
      </c>
      <c r="CL2331" s="29" t="e">
        <f>USA!#REF!/USA!#REF!-1</f>
        <v>#REF!</v>
      </c>
      <c r="CM2331" s="29" t="e">
        <f>USA!#REF!/USA!#REF!-1</f>
        <v>#REF!</v>
      </c>
      <c r="CN2331" s="29" t="e">
        <f>USA!#REF!/USA!#REF!-1</f>
        <v>#REF!</v>
      </c>
      <c r="CO2331" s="29" t="e">
        <f>USA!#REF!/USA!#REF!-1</f>
        <v>#REF!</v>
      </c>
      <c r="CP2331" s="29" t="e">
        <f>USA!#REF!/USA!#REF!-1</f>
        <v>#REF!</v>
      </c>
      <c r="CQ2331" s="29" t="e">
        <f>USA!#REF!/USA!#REF!-1</f>
        <v>#REF!</v>
      </c>
      <c r="CR2331" s="29" t="e">
        <f>USA!#REF!/USA!#REF!-1</f>
        <v>#REF!</v>
      </c>
      <c r="CS2331" s="29" t="e">
        <f>USA!#REF!/USA!#REF!-1</f>
        <v>#REF!</v>
      </c>
      <c r="CT2331" s="29" t="e">
        <f>USA!#REF!/USA!#REF!-1</f>
        <v>#REF!</v>
      </c>
      <c r="CU2331" s="29" t="e">
        <f>USA!#REF!/USA!#REF!-1</f>
        <v>#REF!</v>
      </c>
      <c r="CV2331" s="29" t="e">
        <f>USA!#REF!/USA!#REF!-1</f>
        <v>#REF!</v>
      </c>
      <c r="CW2331" s="29" t="e">
        <f>USA!#REF!/USA!#REF!-1</f>
        <v>#REF!</v>
      </c>
      <c r="CX2331" s="29" t="e">
        <f>USA!#REF!/USA!#REF!-1</f>
        <v>#REF!</v>
      </c>
      <c r="CY2331" s="29" t="e">
        <f>USA!#REF!/USA!#REF!-1</f>
        <v>#REF!</v>
      </c>
      <c r="CZ2331" s="29" t="e">
        <f>USA!#REF!/USA!#REF!-1</f>
        <v>#REF!</v>
      </c>
      <c r="DA2331" s="29" t="e">
        <f>USA!#REF!/USA!#REF!-1</f>
        <v>#REF!</v>
      </c>
      <c r="DB2331" s="29" t="e">
        <f>USA!#REF!/USA!#REF!-1</f>
        <v>#REF!</v>
      </c>
      <c r="DC2331" s="29" t="e">
        <f>USA!#REF!/USA!#REF!-1</f>
        <v>#REF!</v>
      </c>
      <c r="DD2331" s="29" t="e">
        <f>USA!#REF!/USA!#REF!-1</f>
        <v>#REF!</v>
      </c>
      <c r="DE2331" s="29" t="e">
        <f>USA!#REF!/USA!#REF!-1</f>
        <v>#REF!</v>
      </c>
      <c r="DF2331" s="29" t="e">
        <f>USA!#REF!/USA!#REF!-1</f>
        <v>#REF!</v>
      </c>
      <c r="DG2331" s="29" t="e">
        <f>USA!#REF!/USA!#REF!-1</f>
        <v>#REF!</v>
      </c>
      <c r="DH2331" s="29" t="e">
        <f>USA!#REF!/USA!#REF!-1</f>
        <v>#REF!</v>
      </c>
      <c r="DI2331" s="29" t="e">
        <f>USA!#REF!/USA!#REF!-1</f>
        <v>#REF!</v>
      </c>
      <c r="DJ2331" s="29" t="e">
        <f>USA!#REF!/USA!#REF!-1</f>
        <v>#REF!</v>
      </c>
      <c r="DK2331" s="29" t="e">
        <f>USA!#REF!/USA!#REF!-1</f>
        <v>#REF!</v>
      </c>
      <c r="DL2331" s="29" t="e">
        <f>USA!#REF!/USA!#REF!-1</f>
        <v>#REF!</v>
      </c>
      <c r="DM2331" s="29" t="e">
        <f>USA!#REF!/USA!#REF!-1</f>
        <v>#REF!</v>
      </c>
      <c r="DN2331" s="29" t="e">
        <f>USA!#REF!/USA!#REF!-1</f>
        <v>#REF!</v>
      </c>
      <c r="DO2331" s="29" t="e">
        <f>USA!#REF!/USA!#REF!-1</f>
        <v>#REF!</v>
      </c>
      <c r="DP2331" s="29" t="e">
        <f>USA!#REF!/USA!#REF!-1</f>
        <v>#REF!</v>
      </c>
      <c r="DQ2331" s="29" t="e">
        <f>USA!#REF!/USA!#REF!-1</f>
        <v>#REF!</v>
      </c>
      <c r="DR2331" s="29" t="e">
        <f>USA!#REF!/USA!#REF!-1</f>
        <v>#REF!</v>
      </c>
      <c r="DS2331" s="29" t="e">
        <f>USA!#REF!/USA!#REF!-1</f>
        <v>#REF!</v>
      </c>
      <c r="DT2331" s="29" t="e">
        <f>USA!#REF!/USA!#REF!-1</f>
        <v>#REF!</v>
      </c>
      <c r="DU2331" s="29" t="e">
        <f>USA!#REF!/USA!#REF!-1</f>
        <v>#REF!</v>
      </c>
      <c r="DV2331" s="29" t="e">
        <f>USA!#REF!/USA!#REF!-1</f>
        <v>#REF!</v>
      </c>
      <c r="DW2331" s="29" t="e">
        <f>USA!#REF!/USA!#REF!-1</f>
        <v>#REF!</v>
      </c>
      <c r="DX2331" s="29" t="e">
        <f>USA!#REF!/USA!#REF!-1</f>
        <v>#REF!</v>
      </c>
      <c r="DY2331" s="29" t="e">
        <f>USA!#REF!/USA!#REF!-1</f>
        <v>#REF!</v>
      </c>
      <c r="DZ2331" s="29" t="e">
        <f>USA!#REF!/USA!#REF!-1</f>
        <v>#REF!</v>
      </c>
      <c r="EA2331" s="29" t="e">
        <f>USA!#REF!/USA!#REF!-1</f>
        <v>#REF!</v>
      </c>
      <c r="EB2331" s="29" t="e">
        <f>USA!#REF!/USA!#REF!-1</f>
        <v>#REF!</v>
      </c>
      <c r="EC2331" s="29" t="e">
        <f>USA!#REF!/USA!#REF!-1</f>
        <v>#REF!</v>
      </c>
      <c r="ED2331" s="29" t="e">
        <f>USA!#REF!/USA!#REF!-1</f>
        <v>#REF!</v>
      </c>
      <c r="EE2331" s="29" t="e">
        <f>USA!#REF!/USA!#REF!-1</f>
        <v>#REF!</v>
      </c>
      <c r="EF2331" s="29" t="e">
        <f>USA!#REF!/USA!#REF!-1</f>
        <v>#REF!</v>
      </c>
      <c r="EG2331" s="29" t="e">
        <f>USA!#REF!/USA!#REF!-1</f>
        <v>#REF!</v>
      </c>
      <c r="EH2331" s="29" t="e">
        <f>USA!#REF!/USA!#REF!-1</f>
        <v>#REF!</v>
      </c>
      <c r="EI2331" s="29" t="e">
        <f>USA!#REF!/USA!#REF!-1</f>
        <v>#REF!</v>
      </c>
      <c r="EJ2331" s="29" t="e">
        <f>USA!#REF!/USA!#REF!-1</f>
        <v>#REF!</v>
      </c>
      <c r="EK2331" s="29" t="e">
        <f>USA!#REF!/USA!#REF!-1</f>
        <v>#REF!</v>
      </c>
      <c r="EL2331" s="29" t="e">
        <f>USA!#REF!/USA!#REF!-1</f>
        <v>#REF!</v>
      </c>
      <c r="EM2331" s="29" t="e">
        <f>USA!#REF!/USA!#REF!-1</f>
        <v>#REF!</v>
      </c>
      <c r="EN2331" s="29" t="e">
        <f>USA!#REF!/USA!#REF!-1</f>
        <v>#REF!</v>
      </c>
    </row>
    <row r="2332" spans="1:144" x14ac:dyDescent="0.3">
      <c r="A2332" t="s">
        <v>2459</v>
      </c>
      <c r="B2332" s="28"/>
      <c r="C2332" s="29" t="e">
        <f>USA!#REF!/USA!#REF!-1</f>
        <v>#REF!</v>
      </c>
      <c r="D2332" s="29" t="e">
        <f>USA!#REF!/USA!#REF!-1</f>
        <v>#REF!</v>
      </c>
      <c r="E2332" s="29" t="e">
        <f>USA!#REF!/USA!#REF!-1</f>
        <v>#REF!</v>
      </c>
      <c r="F2332" s="29" t="e">
        <f>USA!#REF!/USA!#REF!-1</f>
        <v>#REF!</v>
      </c>
      <c r="G2332" s="29" t="e">
        <f>USA!#REF!/USA!#REF!-1</f>
        <v>#REF!</v>
      </c>
      <c r="H2332" s="29" t="e">
        <f>USA!#REF!/USA!#REF!-1</f>
        <v>#REF!</v>
      </c>
      <c r="I2332" s="29" t="e">
        <f>USA!#REF!/USA!#REF!-1</f>
        <v>#REF!</v>
      </c>
      <c r="J2332" s="29" t="e">
        <f>USA!#REF!/USA!#REF!-1</f>
        <v>#REF!</v>
      </c>
      <c r="K2332" s="29" t="e">
        <f>USA!#REF!/USA!#REF!-1</f>
        <v>#REF!</v>
      </c>
      <c r="L2332" s="29" t="e">
        <f>USA!#REF!/USA!#REF!-1</f>
        <v>#REF!</v>
      </c>
      <c r="M2332" s="29" t="e">
        <f>USA!#REF!/USA!#REF!-1</f>
        <v>#REF!</v>
      </c>
      <c r="N2332" s="29" t="e">
        <f>USA!#REF!/USA!#REF!-1</f>
        <v>#REF!</v>
      </c>
      <c r="O2332" s="29" t="e">
        <f>USA!#REF!/USA!#REF!-1</f>
        <v>#REF!</v>
      </c>
      <c r="P2332" s="29" t="e">
        <f>USA!#REF!/USA!#REF!-1</f>
        <v>#REF!</v>
      </c>
      <c r="Q2332" s="29" t="e">
        <f>USA!#REF!/USA!#REF!-1</f>
        <v>#REF!</v>
      </c>
      <c r="R2332" s="29" t="e">
        <f>USA!#REF!/USA!#REF!-1</f>
        <v>#REF!</v>
      </c>
      <c r="S2332" s="29" t="e">
        <f>USA!#REF!/USA!#REF!-1</f>
        <v>#REF!</v>
      </c>
      <c r="T2332" s="29" t="e">
        <f>USA!#REF!/USA!#REF!-1</f>
        <v>#REF!</v>
      </c>
      <c r="U2332" s="29" t="e">
        <f>USA!#REF!/USA!#REF!-1</f>
        <v>#REF!</v>
      </c>
      <c r="V2332" s="29" t="e">
        <f>USA!#REF!/USA!#REF!-1</f>
        <v>#REF!</v>
      </c>
      <c r="W2332" s="29" t="e">
        <f>USA!#REF!/USA!#REF!-1</f>
        <v>#REF!</v>
      </c>
      <c r="X2332" s="29" t="e">
        <f>USA!#REF!/USA!#REF!-1</f>
        <v>#REF!</v>
      </c>
      <c r="Y2332" s="29" t="e">
        <f>USA!#REF!/USA!#REF!-1</f>
        <v>#REF!</v>
      </c>
      <c r="Z2332" s="29" t="e">
        <f>USA!#REF!/USA!#REF!-1</f>
        <v>#REF!</v>
      </c>
      <c r="AA2332" s="29" t="e">
        <f>USA!#REF!/USA!#REF!-1</f>
        <v>#REF!</v>
      </c>
      <c r="AB2332" s="29" t="e">
        <f>USA!#REF!/USA!#REF!-1</f>
        <v>#REF!</v>
      </c>
      <c r="AC2332" s="29" t="e">
        <f>USA!#REF!/USA!#REF!-1</f>
        <v>#REF!</v>
      </c>
      <c r="AD2332" s="29" t="e">
        <f>USA!#REF!/USA!#REF!-1</f>
        <v>#REF!</v>
      </c>
      <c r="AE2332" s="29" t="e">
        <f>USA!#REF!/USA!#REF!-1</f>
        <v>#REF!</v>
      </c>
      <c r="AF2332" s="29" t="e">
        <f>USA!#REF!/USA!#REF!-1</f>
        <v>#REF!</v>
      </c>
      <c r="AG2332" s="29" t="e">
        <f>USA!#REF!/USA!#REF!-1</f>
        <v>#REF!</v>
      </c>
      <c r="AH2332" s="29" t="e">
        <f>USA!#REF!/USA!#REF!-1</f>
        <v>#REF!</v>
      </c>
      <c r="AI2332" s="29" t="e">
        <f>USA!#REF!/USA!#REF!-1</f>
        <v>#REF!</v>
      </c>
      <c r="AJ2332" s="29" t="e">
        <f>USA!#REF!/USA!#REF!-1</f>
        <v>#REF!</v>
      </c>
      <c r="AK2332" s="29" t="e">
        <f>USA!#REF!/USA!#REF!-1</f>
        <v>#REF!</v>
      </c>
      <c r="AL2332" s="29" t="e">
        <f>USA!#REF!/USA!#REF!-1</f>
        <v>#REF!</v>
      </c>
      <c r="AM2332" s="29" t="e">
        <f>USA!#REF!/USA!#REF!-1</f>
        <v>#REF!</v>
      </c>
      <c r="AN2332" s="29" t="e">
        <f>USA!#REF!/USA!#REF!-1</f>
        <v>#REF!</v>
      </c>
      <c r="AO2332" s="29" t="e">
        <f>USA!#REF!/USA!#REF!-1</f>
        <v>#REF!</v>
      </c>
      <c r="AP2332" s="29" t="e">
        <f>USA!#REF!/USA!#REF!-1</f>
        <v>#REF!</v>
      </c>
      <c r="AQ2332" s="29" t="e">
        <f>USA!#REF!/USA!#REF!-1</f>
        <v>#REF!</v>
      </c>
      <c r="AR2332" s="29" t="e">
        <f>USA!#REF!/USA!#REF!-1</f>
        <v>#REF!</v>
      </c>
      <c r="AS2332" s="29" t="e">
        <f>USA!#REF!/USA!#REF!-1</f>
        <v>#REF!</v>
      </c>
      <c r="AT2332" s="29" t="e">
        <f>USA!#REF!/USA!#REF!-1</f>
        <v>#REF!</v>
      </c>
      <c r="AU2332" s="29" t="e">
        <f>USA!#REF!/USA!#REF!-1</f>
        <v>#REF!</v>
      </c>
      <c r="AV2332" s="29" t="e">
        <f>USA!#REF!/USA!#REF!-1</f>
        <v>#REF!</v>
      </c>
      <c r="AW2332" s="29" t="e">
        <f>USA!#REF!/USA!#REF!-1</f>
        <v>#REF!</v>
      </c>
      <c r="AX2332" s="29" t="e">
        <f>USA!#REF!/USA!#REF!-1</f>
        <v>#REF!</v>
      </c>
      <c r="AY2332" s="29" t="e">
        <f>USA!#REF!/USA!#REF!-1</f>
        <v>#REF!</v>
      </c>
      <c r="AZ2332" s="29" t="e">
        <f>USA!#REF!/USA!#REF!-1</f>
        <v>#REF!</v>
      </c>
      <c r="BA2332" s="29" t="e">
        <f>USA!#REF!/USA!#REF!-1</f>
        <v>#REF!</v>
      </c>
      <c r="BB2332" s="29" t="e">
        <f>USA!#REF!/USA!#REF!-1</f>
        <v>#REF!</v>
      </c>
      <c r="BC2332" s="29" t="e">
        <f>USA!#REF!/USA!#REF!-1</f>
        <v>#REF!</v>
      </c>
      <c r="BD2332" s="29" t="e">
        <f>USA!#REF!/USA!#REF!-1</f>
        <v>#REF!</v>
      </c>
      <c r="BE2332" s="29" t="e">
        <f>USA!#REF!/USA!#REF!-1</f>
        <v>#REF!</v>
      </c>
      <c r="BF2332" s="29" t="e">
        <f>USA!#REF!/USA!#REF!-1</f>
        <v>#REF!</v>
      </c>
      <c r="BG2332" s="29" t="e">
        <f>USA!#REF!/USA!#REF!-1</f>
        <v>#REF!</v>
      </c>
      <c r="BH2332" s="29" t="e">
        <f>USA!#REF!/USA!#REF!-1</f>
        <v>#REF!</v>
      </c>
      <c r="BI2332" s="29" t="e">
        <f>USA!#REF!/USA!#REF!-1</f>
        <v>#REF!</v>
      </c>
      <c r="BJ2332" s="29" t="e">
        <f>USA!#REF!/USA!#REF!-1</f>
        <v>#REF!</v>
      </c>
      <c r="BK2332" s="29" t="e">
        <f>USA!#REF!/USA!#REF!-1</f>
        <v>#REF!</v>
      </c>
      <c r="BL2332" s="29" t="e">
        <f>USA!#REF!/USA!#REF!-1</f>
        <v>#REF!</v>
      </c>
      <c r="BM2332" s="29" t="e">
        <f>USA!#REF!/USA!#REF!-1</f>
        <v>#REF!</v>
      </c>
      <c r="BN2332" s="29" t="e">
        <f>USA!#REF!/USA!#REF!-1</f>
        <v>#REF!</v>
      </c>
      <c r="BO2332" s="29" t="e">
        <f>USA!#REF!/USA!#REF!-1</f>
        <v>#REF!</v>
      </c>
      <c r="BP2332" s="29" t="e">
        <f>USA!#REF!/USA!#REF!-1</f>
        <v>#REF!</v>
      </c>
      <c r="BQ2332" s="29" t="e">
        <f>USA!#REF!/USA!#REF!-1</f>
        <v>#REF!</v>
      </c>
      <c r="BR2332" s="29" t="e">
        <f>USA!#REF!/USA!#REF!-1</f>
        <v>#REF!</v>
      </c>
      <c r="BS2332" s="29" t="e">
        <f>USA!#REF!/USA!#REF!-1</f>
        <v>#REF!</v>
      </c>
      <c r="BT2332" s="29" t="e">
        <f>USA!#REF!/USA!#REF!-1</f>
        <v>#REF!</v>
      </c>
      <c r="BU2332" s="29" t="e">
        <f>USA!#REF!/USA!#REF!-1</f>
        <v>#REF!</v>
      </c>
      <c r="BV2332" s="29" t="e">
        <f>USA!#REF!/USA!#REF!-1</f>
        <v>#REF!</v>
      </c>
      <c r="BW2332" s="29" t="e">
        <f>USA!#REF!/USA!#REF!-1</f>
        <v>#REF!</v>
      </c>
      <c r="BX2332" s="29" t="e">
        <f>USA!#REF!/USA!#REF!-1</f>
        <v>#REF!</v>
      </c>
      <c r="BY2332" s="29" t="e">
        <f>USA!#REF!/USA!#REF!-1</f>
        <v>#REF!</v>
      </c>
      <c r="BZ2332" s="29" t="e">
        <f>USA!#REF!/USA!#REF!-1</f>
        <v>#REF!</v>
      </c>
      <c r="CA2332" s="29" t="e">
        <f>USA!#REF!/USA!#REF!-1</f>
        <v>#REF!</v>
      </c>
      <c r="CB2332" s="29" t="e">
        <f>USA!#REF!/USA!#REF!-1</f>
        <v>#REF!</v>
      </c>
      <c r="CC2332" s="29" t="e">
        <f>USA!#REF!/USA!#REF!-1</f>
        <v>#REF!</v>
      </c>
      <c r="CD2332" s="29" t="e">
        <f>USA!#REF!/USA!#REF!-1</f>
        <v>#REF!</v>
      </c>
      <c r="CE2332" s="29" t="e">
        <f>USA!#REF!/USA!#REF!-1</f>
        <v>#REF!</v>
      </c>
      <c r="CF2332" s="29" t="e">
        <f>USA!#REF!/USA!#REF!-1</f>
        <v>#REF!</v>
      </c>
      <c r="CG2332" s="29" t="e">
        <f>USA!#REF!/USA!#REF!-1</f>
        <v>#REF!</v>
      </c>
      <c r="CH2332" s="29" t="e">
        <f>USA!#REF!/USA!#REF!-1</f>
        <v>#REF!</v>
      </c>
      <c r="CI2332" s="29" t="e">
        <f>USA!#REF!/USA!#REF!-1</f>
        <v>#REF!</v>
      </c>
      <c r="CJ2332" s="29" t="e">
        <f>USA!#REF!/USA!#REF!-1</f>
        <v>#REF!</v>
      </c>
      <c r="CK2332" s="29" t="e">
        <f>USA!#REF!/USA!#REF!-1</f>
        <v>#REF!</v>
      </c>
      <c r="CL2332" s="29" t="e">
        <f>USA!#REF!/USA!#REF!-1</f>
        <v>#REF!</v>
      </c>
      <c r="CM2332" s="29" t="e">
        <f>USA!#REF!/USA!#REF!-1</f>
        <v>#REF!</v>
      </c>
      <c r="CN2332" s="29" t="e">
        <f>USA!#REF!/USA!#REF!-1</f>
        <v>#REF!</v>
      </c>
      <c r="CO2332" s="29" t="e">
        <f>USA!#REF!/USA!#REF!-1</f>
        <v>#REF!</v>
      </c>
      <c r="CP2332" s="29" t="e">
        <f>USA!#REF!/USA!#REF!-1</f>
        <v>#REF!</v>
      </c>
      <c r="CQ2332" s="29" t="e">
        <f>USA!#REF!/USA!#REF!-1</f>
        <v>#REF!</v>
      </c>
      <c r="CR2332" s="29" t="e">
        <f>USA!#REF!/USA!#REF!-1</f>
        <v>#REF!</v>
      </c>
      <c r="CS2332" s="29" t="e">
        <f>USA!#REF!/USA!#REF!-1</f>
        <v>#REF!</v>
      </c>
      <c r="CT2332" s="29" t="e">
        <f>USA!#REF!/USA!#REF!-1</f>
        <v>#REF!</v>
      </c>
      <c r="CU2332" s="29" t="e">
        <f>USA!#REF!/USA!#REF!-1</f>
        <v>#REF!</v>
      </c>
      <c r="CV2332" s="29" t="e">
        <f>USA!#REF!/USA!#REF!-1</f>
        <v>#REF!</v>
      </c>
      <c r="CW2332" s="29" t="e">
        <f>USA!#REF!/USA!#REF!-1</f>
        <v>#REF!</v>
      </c>
      <c r="CX2332" s="29" t="e">
        <f>USA!#REF!/USA!#REF!-1</f>
        <v>#REF!</v>
      </c>
      <c r="CY2332" s="29" t="e">
        <f>USA!#REF!/USA!#REF!-1</f>
        <v>#REF!</v>
      </c>
      <c r="CZ2332" s="29" t="e">
        <f>USA!#REF!/USA!#REF!-1</f>
        <v>#REF!</v>
      </c>
      <c r="DA2332" s="29" t="e">
        <f>USA!#REF!/USA!#REF!-1</f>
        <v>#REF!</v>
      </c>
      <c r="DB2332" s="29" t="e">
        <f>USA!#REF!/USA!#REF!-1</f>
        <v>#REF!</v>
      </c>
      <c r="DC2332" s="29" t="e">
        <f>USA!#REF!/USA!#REF!-1</f>
        <v>#REF!</v>
      </c>
      <c r="DD2332" s="29" t="e">
        <f>USA!#REF!/USA!#REF!-1</f>
        <v>#REF!</v>
      </c>
      <c r="DE2332" s="29" t="e">
        <f>USA!#REF!/USA!#REF!-1</f>
        <v>#REF!</v>
      </c>
      <c r="DF2332" s="29" t="e">
        <f>USA!#REF!/USA!#REF!-1</f>
        <v>#REF!</v>
      </c>
      <c r="DG2332" s="29" t="e">
        <f>USA!#REF!/USA!#REF!-1</f>
        <v>#REF!</v>
      </c>
      <c r="DH2332" s="29" t="e">
        <f>USA!#REF!/USA!#REF!-1</f>
        <v>#REF!</v>
      </c>
      <c r="DI2332" s="29" t="e">
        <f>USA!#REF!/USA!#REF!-1</f>
        <v>#REF!</v>
      </c>
      <c r="DJ2332" s="29" t="e">
        <f>USA!#REF!/USA!#REF!-1</f>
        <v>#REF!</v>
      </c>
      <c r="DK2332" s="29" t="e">
        <f>USA!#REF!/USA!#REF!-1</f>
        <v>#REF!</v>
      </c>
      <c r="DL2332" s="29" t="e">
        <f>USA!#REF!/USA!#REF!-1</f>
        <v>#REF!</v>
      </c>
      <c r="DM2332" s="29" t="e">
        <f>USA!#REF!/USA!#REF!-1</f>
        <v>#REF!</v>
      </c>
      <c r="DN2332" s="29" t="e">
        <f>USA!#REF!/USA!#REF!-1</f>
        <v>#REF!</v>
      </c>
      <c r="DO2332" s="29" t="e">
        <f>USA!#REF!/USA!#REF!-1</f>
        <v>#REF!</v>
      </c>
      <c r="DP2332" s="29" t="e">
        <f>USA!#REF!/USA!#REF!-1</f>
        <v>#REF!</v>
      </c>
      <c r="DQ2332" s="29" t="e">
        <f>USA!#REF!/USA!#REF!-1</f>
        <v>#REF!</v>
      </c>
      <c r="DR2332" s="29" t="e">
        <f>USA!#REF!/USA!#REF!-1</f>
        <v>#REF!</v>
      </c>
      <c r="DS2332" s="29" t="e">
        <f>USA!#REF!/USA!#REF!-1</f>
        <v>#REF!</v>
      </c>
      <c r="DT2332" s="29" t="e">
        <f>USA!#REF!/USA!#REF!-1</f>
        <v>#REF!</v>
      </c>
      <c r="DU2332" s="29" t="e">
        <f>USA!#REF!/USA!#REF!-1</f>
        <v>#REF!</v>
      </c>
      <c r="DV2332" s="29" t="e">
        <f>USA!#REF!/USA!#REF!-1</f>
        <v>#REF!</v>
      </c>
      <c r="DW2332" s="29" t="e">
        <f>USA!#REF!/USA!#REF!-1</f>
        <v>#REF!</v>
      </c>
      <c r="DX2332" s="29" t="e">
        <f>USA!#REF!/USA!#REF!-1</f>
        <v>#REF!</v>
      </c>
      <c r="DY2332" s="29" t="e">
        <f>USA!#REF!/USA!#REF!-1</f>
        <v>#REF!</v>
      </c>
      <c r="DZ2332" s="29" t="e">
        <f>USA!#REF!/USA!#REF!-1</f>
        <v>#REF!</v>
      </c>
      <c r="EA2332" s="29" t="e">
        <f>USA!#REF!/USA!#REF!-1</f>
        <v>#REF!</v>
      </c>
      <c r="EB2332" s="29" t="e">
        <f>USA!#REF!/USA!#REF!-1</f>
        <v>#REF!</v>
      </c>
      <c r="EC2332" s="29" t="e">
        <f>USA!#REF!/USA!#REF!-1</f>
        <v>#REF!</v>
      </c>
      <c r="ED2332" s="29" t="e">
        <f>USA!#REF!/USA!#REF!-1</f>
        <v>#REF!</v>
      </c>
      <c r="EE2332" s="29" t="e">
        <f>USA!#REF!/USA!#REF!-1</f>
        <v>#REF!</v>
      </c>
      <c r="EF2332" s="29" t="e">
        <f>USA!#REF!/USA!#REF!-1</f>
        <v>#REF!</v>
      </c>
      <c r="EG2332" s="29" t="e">
        <f>USA!#REF!/USA!#REF!-1</f>
        <v>#REF!</v>
      </c>
      <c r="EH2332" s="29" t="e">
        <f>USA!#REF!/USA!#REF!-1</f>
        <v>#REF!</v>
      </c>
      <c r="EI2332" s="29" t="e">
        <f>USA!#REF!/USA!#REF!-1</f>
        <v>#REF!</v>
      </c>
      <c r="EJ2332" s="29" t="e">
        <f>USA!#REF!/USA!#REF!-1</f>
        <v>#REF!</v>
      </c>
      <c r="EK2332" s="29" t="e">
        <f>USA!#REF!/USA!#REF!-1</f>
        <v>#REF!</v>
      </c>
      <c r="EL2332" s="29" t="e">
        <f>USA!#REF!/USA!#REF!-1</f>
        <v>#REF!</v>
      </c>
      <c r="EM2332" s="29" t="e">
        <f>USA!#REF!/USA!#REF!-1</f>
        <v>#REF!</v>
      </c>
      <c r="EN2332" s="29" t="e">
        <f>USA!#REF!/USA!#REF!-1</f>
        <v>#REF!</v>
      </c>
    </row>
    <row r="2333" spans="1:144" x14ac:dyDescent="0.3">
      <c r="A2333" t="s">
        <v>2460</v>
      </c>
      <c r="B2333" s="28"/>
      <c r="C2333" s="29" t="e">
        <f>USA!#REF!/USA!#REF!-1</f>
        <v>#REF!</v>
      </c>
      <c r="D2333" s="29" t="e">
        <f>USA!#REF!/USA!#REF!-1</f>
        <v>#REF!</v>
      </c>
      <c r="E2333" s="29" t="e">
        <f>USA!#REF!/USA!#REF!-1</f>
        <v>#REF!</v>
      </c>
      <c r="F2333" s="29" t="e">
        <f>USA!#REF!/USA!#REF!-1</f>
        <v>#REF!</v>
      </c>
      <c r="G2333" s="29" t="e">
        <f>USA!#REF!/USA!#REF!-1</f>
        <v>#REF!</v>
      </c>
      <c r="H2333" s="29" t="e">
        <f>USA!#REF!/USA!#REF!-1</f>
        <v>#REF!</v>
      </c>
      <c r="I2333" s="29" t="e">
        <f>USA!#REF!/USA!#REF!-1</f>
        <v>#REF!</v>
      </c>
      <c r="J2333" s="29" t="e">
        <f>USA!#REF!/USA!#REF!-1</f>
        <v>#REF!</v>
      </c>
      <c r="K2333" s="29" t="e">
        <f>USA!#REF!/USA!#REF!-1</f>
        <v>#REF!</v>
      </c>
      <c r="L2333" s="29" t="e">
        <f>USA!#REF!/USA!#REF!-1</f>
        <v>#REF!</v>
      </c>
      <c r="M2333" s="29" t="e">
        <f>USA!#REF!/USA!#REF!-1</f>
        <v>#REF!</v>
      </c>
      <c r="N2333" s="29" t="e">
        <f>USA!#REF!/USA!#REF!-1</f>
        <v>#REF!</v>
      </c>
      <c r="O2333" s="29" t="e">
        <f>USA!#REF!/USA!#REF!-1</f>
        <v>#REF!</v>
      </c>
      <c r="P2333" s="29" t="e">
        <f>USA!#REF!/USA!#REF!-1</f>
        <v>#REF!</v>
      </c>
      <c r="Q2333" s="29" t="e">
        <f>USA!#REF!/USA!#REF!-1</f>
        <v>#REF!</v>
      </c>
      <c r="R2333" s="29" t="e">
        <f>USA!#REF!/USA!#REF!-1</f>
        <v>#REF!</v>
      </c>
      <c r="S2333" s="29" t="e">
        <f>USA!#REF!/USA!#REF!-1</f>
        <v>#REF!</v>
      </c>
      <c r="T2333" s="29" t="e">
        <f>USA!#REF!/USA!#REF!-1</f>
        <v>#REF!</v>
      </c>
      <c r="U2333" s="29" t="e">
        <f>USA!#REF!/USA!#REF!-1</f>
        <v>#REF!</v>
      </c>
      <c r="V2333" s="29" t="e">
        <f>USA!#REF!/USA!#REF!-1</f>
        <v>#REF!</v>
      </c>
      <c r="W2333" s="29" t="e">
        <f>USA!#REF!/USA!#REF!-1</f>
        <v>#REF!</v>
      </c>
      <c r="X2333" s="29" t="e">
        <f>USA!#REF!/USA!#REF!-1</f>
        <v>#REF!</v>
      </c>
      <c r="Y2333" s="29" t="e">
        <f>USA!#REF!/USA!#REF!-1</f>
        <v>#REF!</v>
      </c>
      <c r="Z2333" s="29" t="e">
        <f>USA!#REF!/USA!#REF!-1</f>
        <v>#REF!</v>
      </c>
      <c r="AA2333" s="29" t="e">
        <f>USA!#REF!/USA!#REF!-1</f>
        <v>#REF!</v>
      </c>
      <c r="AB2333" s="29" t="e">
        <f>USA!#REF!/USA!#REF!-1</f>
        <v>#REF!</v>
      </c>
      <c r="AC2333" s="29" t="e">
        <f>USA!#REF!/USA!#REF!-1</f>
        <v>#REF!</v>
      </c>
      <c r="AD2333" s="29" t="e">
        <f>USA!#REF!/USA!#REF!-1</f>
        <v>#REF!</v>
      </c>
      <c r="AE2333" s="29" t="e">
        <f>USA!#REF!/USA!#REF!-1</f>
        <v>#REF!</v>
      </c>
      <c r="AF2333" s="29" t="e">
        <f>USA!#REF!/USA!#REF!-1</f>
        <v>#REF!</v>
      </c>
      <c r="AG2333" s="29" t="e">
        <f>USA!#REF!/USA!#REF!-1</f>
        <v>#REF!</v>
      </c>
      <c r="AH2333" s="29" t="e">
        <f>USA!#REF!/USA!#REF!-1</f>
        <v>#REF!</v>
      </c>
      <c r="AI2333" s="29" t="e">
        <f>USA!#REF!/USA!#REF!-1</f>
        <v>#REF!</v>
      </c>
      <c r="AJ2333" s="29" t="e">
        <f>USA!#REF!/USA!#REF!-1</f>
        <v>#REF!</v>
      </c>
      <c r="AK2333" s="29" t="e">
        <f>USA!#REF!/USA!#REF!-1</f>
        <v>#REF!</v>
      </c>
      <c r="AL2333" s="29" t="e">
        <f>USA!#REF!/USA!#REF!-1</f>
        <v>#REF!</v>
      </c>
      <c r="AM2333" s="29" t="e">
        <f>USA!#REF!/USA!#REF!-1</f>
        <v>#REF!</v>
      </c>
      <c r="AN2333" s="29" t="e">
        <f>USA!#REF!/USA!#REF!-1</f>
        <v>#REF!</v>
      </c>
      <c r="AO2333" s="29" t="e">
        <f>USA!#REF!/USA!#REF!-1</f>
        <v>#REF!</v>
      </c>
      <c r="AP2333" s="29" t="e">
        <f>USA!#REF!/USA!#REF!-1</f>
        <v>#REF!</v>
      </c>
      <c r="AQ2333" s="29" t="e">
        <f>USA!#REF!/USA!#REF!-1</f>
        <v>#REF!</v>
      </c>
      <c r="AR2333" s="29" t="e">
        <f>USA!#REF!/USA!#REF!-1</f>
        <v>#REF!</v>
      </c>
      <c r="AS2333" s="29" t="e">
        <f>USA!#REF!/USA!#REF!-1</f>
        <v>#REF!</v>
      </c>
      <c r="AT2333" s="29" t="e">
        <f>USA!#REF!/USA!#REF!-1</f>
        <v>#REF!</v>
      </c>
      <c r="AU2333" s="29" t="e">
        <f>USA!#REF!/USA!#REF!-1</f>
        <v>#REF!</v>
      </c>
      <c r="AV2333" s="29" t="e">
        <f>USA!#REF!/USA!#REF!-1</f>
        <v>#REF!</v>
      </c>
      <c r="AW2333" s="29" t="e">
        <f>USA!#REF!/USA!#REF!-1</f>
        <v>#REF!</v>
      </c>
      <c r="AX2333" s="29" t="e">
        <f>USA!#REF!/USA!#REF!-1</f>
        <v>#REF!</v>
      </c>
      <c r="AY2333" s="29" t="e">
        <f>USA!#REF!/USA!#REF!-1</f>
        <v>#REF!</v>
      </c>
      <c r="AZ2333" s="29" t="e">
        <f>USA!#REF!/USA!#REF!-1</f>
        <v>#REF!</v>
      </c>
      <c r="BA2333" s="29" t="e">
        <f>USA!#REF!/USA!#REF!-1</f>
        <v>#REF!</v>
      </c>
      <c r="BB2333" s="29" t="e">
        <f>USA!#REF!/USA!#REF!-1</f>
        <v>#REF!</v>
      </c>
      <c r="BC2333" s="29" t="e">
        <f>USA!#REF!/USA!#REF!-1</f>
        <v>#REF!</v>
      </c>
      <c r="BD2333" s="29" t="e">
        <f>USA!#REF!/USA!#REF!-1</f>
        <v>#REF!</v>
      </c>
      <c r="BE2333" s="29" t="e">
        <f>USA!#REF!/USA!#REF!-1</f>
        <v>#REF!</v>
      </c>
      <c r="BF2333" s="29" t="e">
        <f>USA!#REF!/USA!#REF!-1</f>
        <v>#REF!</v>
      </c>
      <c r="BG2333" s="29" t="e">
        <f>USA!#REF!/USA!#REF!-1</f>
        <v>#REF!</v>
      </c>
      <c r="BH2333" s="29" t="e">
        <f>USA!#REF!/USA!#REF!-1</f>
        <v>#REF!</v>
      </c>
      <c r="BI2333" s="29" t="e">
        <f>USA!#REF!/USA!#REF!-1</f>
        <v>#REF!</v>
      </c>
      <c r="BJ2333" s="29" t="e">
        <f>USA!#REF!/USA!#REF!-1</f>
        <v>#REF!</v>
      </c>
      <c r="BK2333" s="29" t="e">
        <f>USA!#REF!/USA!#REF!-1</f>
        <v>#REF!</v>
      </c>
      <c r="BL2333" s="29" t="e">
        <f>USA!#REF!/USA!#REF!-1</f>
        <v>#REF!</v>
      </c>
      <c r="BM2333" s="29" t="e">
        <f>USA!#REF!/USA!#REF!-1</f>
        <v>#REF!</v>
      </c>
      <c r="BN2333" s="29" t="e">
        <f>USA!#REF!/USA!#REF!-1</f>
        <v>#REF!</v>
      </c>
      <c r="BO2333" s="29" t="e">
        <f>USA!#REF!/USA!#REF!-1</f>
        <v>#REF!</v>
      </c>
      <c r="BP2333" s="29" t="e">
        <f>USA!#REF!/USA!#REF!-1</f>
        <v>#REF!</v>
      </c>
      <c r="BQ2333" s="29" t="e">
        <f>USA!#REF!/USA!#REF!-1</f>
        <v>#REF!</v>
      </c>
      <c r="BR2333" s="29" t="e">
        <f>USA!#REF!/USA!#REF!-1</f>
        <v>#REF!</v>
      </c>
      <c r="BS2333" s="29" t="e">
        <f>USA!#REF!/USA!#REF!-1</f>
        <v>#REF!</v>
      </c>
      <c r="BT2333" s="29" t="e">
        <f>USA!#REF!/USA!#REF!-1</f>
        <v>#REF!</v>
      </c>
      <c r="BU2333" s="29" t="e">
        <f>USA!#REF!/USA!#REF!-1</f>
        <v>#REF!</v>
      </c>
      <c r="BV2333" s="29" t="e">
        <f>USA!#REF!/USA!#REF!-1</f>
        <v>#REF!</v>
      </c>
      <c r="BW2333" s="29" t="e">
        <f>USA!#REF!/USA!#REF!-1</f>
        <v>#REF!</v>
      </c>
      <c r="BX2333" s="29" t="e">
        <f>USA!#REF!/USA!#REF!-1</f>
        <v>#REF!</v>
      </c>
      <c r="BY2333" s="29" t="e">
        <f>USA!#REF!/USA!#REF!-1</f>
        <v>#REF!</v>
      </c>
      <c r="BZ2333" s="29" t="e">
        <f>USA!#REF!/USA!#REF!-1</f>
        <v>#REF!</v>
      </c>
      <c r="CA2333" s="29" t="e">
        <f>USA!#REF!/USA!#REF!-1</f>
        <v>#REF!</v>
      </c>
      <c r="CB2333" s="29" t="e">
        <f>USA!#REF!/USA!#REF!-1</f>
        <v>#REF!</v>
      </c>
      <c r="CC2333" s="29" t="e">
        <f>USA!#REF!/USA!#REF!-1</f>
        <v>#REF!</v>
      </c>
      <c r="CD2333" s="29" t="e">
        <f>USA!#REF!/USA!#REF!-1</f>
        <v>#REF!</v>
      </c>
      <c r="CE2333" s="29" t="e">
        <f>USA!#REF!/USA!#REF!-1</f>
        <v>#REF!</v>
      </c>
      <c r="CF2333" s="29" t="e">
        <f>USA!#REF!/USA!#REF!-1</f>
        <v>#REF!</v>
      </c>
      <c r="CG2333" s="29" t="e">
        <f>USA!#REF!/USA!#REF!-1</f>
        <v>#REF!</v>
      </c>
      <c r="CH2333" s="29" t="e">
        <f>USA!#REF!/USA!#REF!-1</f>
        <v>#REF!</v>
      </c>
      <c r="CI2333" s="29" t="e">
        <f>USA!#REF!/USA!#REF!-1</f>
        <v>#REF!</v>
      </c>
      <c r="CJ2333" s="29" t="e">
        <f>USA!#REF!/USA!#REF!-1</f>
        <v>#REF!</v>
      </c>
      <c r="CK2333" s="29" t="e">
        <f>USA!#REF!/USA!#REF!-1</f>
        <v>#REF!</v>
      </c>
      <c r="CL2333" s="29" t="e">
        <f>USA!#REF!/USA!#REF!-1</f>
        <v>#REF!</v>
      </c>
      <c r="CM2333" s="29" t="e">
        <f>USA!#REF!/USA!#REF!-1</f>
        <v>#REF!</v>
      </c>
      <c r="CN2333" s="29" t="e">
        <f>USA!#REF!/USA!#REF!-1</f>
        <v>#REF!</v>
      </c>
      <c r="CO2333" s="29" t="e">
        <f>USA!#REF!/USA!#REF!-1</f>
        <v>#REF!</v>
      </c>
      <c r="CP2333" s="29" t="e">
        <f>USA!#REF!/USA!#REF!-1</f>
        <v>#REF!</v>
      </c>
      <c r="CQ2333" s="29" t="e">
        <f>USA!#REF!/USA!#REF!-1</f>
        <v>#REF!</v>
      </c>
      <c r="CR2333" s="29" t="e">
        <f>USA!#REF!/USA!#REF!-1</f>
        <v>#REF!</v>
      </c>
      <c r="CS2333" s="29" t="e">
        <f>USA!#REF!/USA!#REF!-1</f>
        <v>#REF!</v>
      </c>
      <c r="CT2333" s="29" t="e">
        <f>USA!#REF!/USA!#REF!-1</f>
        <v>#REF!</v>
      </c>
      <c r="CU2333" s="29" t="e">
        <f>USA!#REF!/USA!#REF!-1</f>
        <v>#REF!</v>
      </c>
      <c r="CV2333" s="29" t="e">
        <f>USA!#REF!/USA!#REF!-1</f>
        <v>#REF!</v>
      </c>
      <c r="CW2333" s="29" t="e">
        <f>USA!#REF!/USA!#REF!-1</f>
        <v>#REF!</v>
      </c>
      <c r="CX2333" s="29" t="e">
        <f>USA!#REF!/USA!#REF!-1</f>
        <v>#REF!</v>
      </c>
      <c r="CY2333" s="29" t="e">
        <f>USA!#REF!/USA!#REF!-1</f>
        <v>#REF!</v>
      </c>
      <c r="CZ2333" s="29" t="e">
        <f>USA!#REF!/USA!#REF!-1</f>
        <v>#REF!</v>
      </c>
      <c r="DA2333" s="29" t="e">
        <f>USA!#REF!/USA!#REF!-1</f>
        <v>#REF!</v>
      </c>
      <c r="DB2333" s="29" t="e">
        <f>USA!#REF!/USA!#REF!-1</f>
        <v>#REF!</v>
      </c>
      <c r="DC2333" s="29" t="e">
        <f>USA!#REF!/USA!#REF!-1</f>
        <v>#REF!</v>
      </c>
      <c r="DD2333" s="29" t="e">
        <f>USA!#REF!/USA!#REF!-1</f>
        <v>#REF!</v>
      </c>
      <c r="DE2333" s="29" t="e">
        <f>USA!#REF!/USA!#REF!-1</f>
        <v>#REF!</v>
      </c>
      <c r="DF2333" s="29" t="e">
        <f>USA!#REF!/USA!#REF!-1</f>
        <v>#REF!</v>
      </c>
      <c r="DG2333" s="29" t="e">
        <f>USA!#REF!/USA!#REF!-1</f>
        <v>#REF!</v>
      </c>
      <c r="DH2333" s="29" t="e">
        <f>USA!#REF!/USA!#REF!-1</f>
        <v>#REF!</v>
      </c>
      <c r="DI2333" s="29" t="e">
        <f>USA!#REF!/USA!#REF!-1</f>
        <v>#REF!</v>
      </c>
      <c r="DJ2333" s="29" t="e">
        <f>USA!#REF!/USA!#REF!-1</f>
        <v>#REF!</v>
      </c>
      <c r="DK2333" s="29" t="e">
        <f>USA!#REF!/USA!#REF!-1</f>
        <v>#REF!</v>
      </c>
      <c r="DL2333" s="29" t="e">
        <f>USA!#REF!/USA!#REF!-1</f>
        <v>#REF!</v>
      </c>
      <c r="DM2333" s="29" t="e">
        <f>USA!#REF!/USA!#REF!-1</f>
        <v>#REF!</v>
      </c>
      <c r="DN2333" s="29" t="e">
        <f>USA!#REF!/USA!#REF!-1</f>
        <v>#REF!</v>
      </c>
      <c r="DO2333" s="29" t="e">
        <f>USA!#REF!/USA!#REF!-1</f>
        <v>#REF!</v>
      </c>
      <c r="DP2333" s="29" t="e">
        <f>USA!#REF!/USA!#REF!-1</f>
        <v>#REF!</v>
      </c>
      <c r="DQ2333" s="29" t="e">
        <f>USA!#REF!/USA!#REF!-1</f>
        <v>#REF!</v>
      </c>
      <c r="DR2333" s="29" t="e">
        <f>USA!#REF!/USA!#REF!-1</f>
        <v>#REF!</v>
      </c>
      <c r="DS2333" s="29" t="e">
        <f>USA!#REF!/USA!#REF!-1</f>
        <v>#REF!</v>
      </c>
      <c r="DT2333" s="29" t="e">
        <f>USA!#REF!/USA!#REF!-1</f>
        <v>#REF!</v>
      </c>
      <c r="DU2333" s="29" t="e">
        <f>USA!#REF!/USA!#REF!-1</f>
        <v>#REF!</v>
      </c>
      <c r="DV2333" s="29" t="e">
        <f>USA!#REF!/USA!#REF!-1</f>
        <v>#REF!</v>
      </c>
      <c r="DW2333" s="29" t="e">
        <f>USA!#REF!/USA!#REF!-1</f>
        <v>#REF!</v>
      </c>
      <c r="DX2333" s="29" t="e">
        <f>USA!#REF!/USA!#REF!-1</f>
        <v>#REF!</v>
      </c>
      <c r="DY2333" s="29" t="e">
        <f>USA!#REF!/USA!#REF!-1</f>
        <v>#REF!</v>
      </c>
      <c r="DZ2333" s="29" t="e">
        <f>USA!#REF!/USA!#REF!-1</f>
        <v>#REF!</v>
      </c>
      <c r="EA2333" s="29" t="e">
        <f>USA!#REF!/USA!#REF!-1</f>
        <v>#REF!</v>
      </c>
      <c r="EB2333" s="29" t="e">
        <f>USA!#REF!/USA!#REF!-1</f>
        <v>#REF!</v>
      </c>
      <c r="EC2333" s="29" t="e">
        <f>USA!#REF!/USA!#REF!-1</f>
        <v>#REF!</v>
      </c>
      <c r="ED2333" s="29" t="e">
        <f>USA!#REF!/USA!#REF!-1</f>
        <v>#REF!</v>
      </c>
      <c r="EE2333" s="29" t="e">
        <f>USA!#REF!/USA!#REF!-1</f>
        <v>#REF!</v>
      </c>
      <c r="EF2333" s="29" t="e">
        <f>USA!#REF!/USA!#REF!-1</f>
        <v>#REF!</v>
      </c>
      <c r="EG2333" s="29" t="e">
        <f>USA!#REF!/USA!#REF!-1</f>
        <v>#REF!</v>
      </c>
      <c r="EH2333" s="29" t="e">
        <f>USA!#REF!/USA!#REF!-1</f>
        <v>#REF!</v>
      </c>
      <c r="EI2333" s="29" t="e">
        <f>USA!#REF!/USA!#REF!-1</f>
        <v>#REF!</v>
      </c>
      <c r="EJ2333" s="29" t="e">
        <f>USA!#REF!/USA!#REF!-1</f>
        <v>#REF!</v>
      </c>
      <c r="EK2333" s="29" t="e">
        <f>USA!#REF!/USA!#REF!-1</f>
        <v>#REF!</v>
      </c>
      <c r="EL2333" s="29" t="e">
        <f>USA!#REF!/USA!#REF!-1</f>
        <v>#REF!</v>
      </c>
      <c r="EM2333" s="29" t="e">
        <f>USA!#REF!/USA!#REF!-1</f>
        <v>#REF!</v>
      </c>
      <c r="EN2333" s="29" t="e">
        <f>USA!#REF!/USA!#REF!-1</f>
        <v>#REF!</v>
      </c>
    </row>
    <row r="2334" spans="1:144" x14ac:dyDescent="0.3">
      <c r="A2334" t="s">
        <v>2461</v>
      </c>
      <c r="B2334" s="28"/>
      <c r="C2334" s="29" t="e">
        <f>USA!#REF!/USA!#REF!-1</f>
        <v>#REF!</v>
      </c>
      <c r="D2334" s="29" t="e">
        <f>USA!#REF!/USA!#REF!-1</f>
        <v>#REF!</v>
      </c>
      <c r="E2334" s="29" t="e">
        <f>USA!#REF!/USA!#REF!-1</f>
        <v>#REF!</v>
      </c>
      <c r="F2334" s="29" t="e">
        <f>USA!#REF!/USA!#REF!-1</f>
        <v>#REF!</v>
      </c>
      <c r="G2334" s="29" t="e">
        <f>USA!#REF!/USA!#REF!-1</f>
        <v>#REF!</v>
      </c>
      <c r="H2334" s="29" t="e">
        <f>USA!#REF!/USA!#REF!-1</f>
        <v>#REF!</v>
      </c>
      <c r="I2334" s="29" t="e">
        <f>USA!#REF!/USA!#REF!-1</f>
        <v>#REF!</v>
      </c>
      <c r="J2334" s="29" t="e">
        <f>USA!#REF!/USA!#REF!-1</f>
        <v>#REF!</v>
      </c>
      <c r="K2334" s="29" t="e">
        <f>USA!#REF!/USA!#REF!-1</f>
        <v>#REF!</v>
      </c>
      <c r="L2334" s="29" t="e">
        <f>USA!#REF!/USA!#REF!-1</f>
        <v>#REF!</v>
      </c>
      <c r="M2334" s="29" t="e">
        <f>USA!#REF!/USA!#REF!-1</f>
        <v>#REF!</v>
      </c>
      <c r="N2334" s="29" t="e">
        <f>USA!#REF!/USA!#REF!-1</f>
        <v>#REF!</v>
      </c>
      <c r="O2334" s="29" t="e">
        <f>USA!#REF!/USA!#REF!-1</f>
        <v>#REF!</v>
      </c>
      <c r="P2334" s="29" t="e">
        <f>USA!#REF!/USA!#REF!-1</f>
        <v>#REF!</v>
      </c>
      <c r="Q2334" s="29" t="e">
        <f>USA!#REF!/USA!#REF!-1</f>
        <v>#REF!</v>
      </c>
      <c r="R2334" s="29" t="e">
        <f>USA!#REF!/USA!#REF!-1</f>
        <v>#REF!</v>
      </c>
      <c r="S2334" s="29" t="e">
        <f>USA!#REF!/USA!#REF!-1</f>
        <v>#REF!</v>
      </c>
      <c r="T2334" s="29" t="e">
        <f>USA!#REF!/USA!#REF!-1</f>
        <v>#REF!</v>
      </c>
      <c r="U2334" s="29" t="e">
        <f>USA!#REF!/USA!#REF!-1</f>
        <v>#REF!</v>
      </c>
      <c r="V2334" s="29" t="e">
        <f>USA!#REF!/USA!#REF!-1</f>
        <v>#REF!</v>
      </c>
      <c r="W2334" s="29" t="e">
        <f>USA!#REF!/USA!#REF!-1</f>
        <v>#REF!</v>
      </c>
      <c r="X2334" s="29" t="e">
        <f>USA!#REF!/USA!#REF!-1</f>
        <v>#REF!</v>
      </c>
      <c r="Y2334" s="29" t="e">
        <f>USA!#REF!/USA!#REF!-1</f>
        <v>#REF!</v>
      </c>
      <c r="Z2334" s="29" t="e">
        <f>USA!#REF!/USA!#REF!-1</f>
        <v>#REF!</v>
      </c>
      <c r="AA2334" s="29" t="e">
        <f>USA!#REF!/USA!#REF!-1</f>
        <v>#REF!</v>
      </c>
      <c r="AB2334" s="29" t="e">
        <f>USA!#REF!/USA!#REF!-1</f>
        <v>#REF!</v>
      </c>
      <c r="AC2334" s="29" t="e">
        <f>USA!#REF!/USA!#REF!-1</f>
        <v>#REF!</v>
      </c>
      <c r="AD2334" s="29" t="e">
        <f>USA!#REF!/USA!#REF!-1</f>
        <v>#REF!</v>
      </c>
      <c r="AE2334" s="29" t="e">
        <f>USA!#REF!/USA!#REF!-1</f>
        <v>#REF!</v>
      </c>
      <c r="AF2334" s="29" t="e">
        <f>USA!#REF!/USA!#REF!-1</f>
        <v>#REF!</v>
      </c>
      <c r="AG2334" s="29" t="e">
        <f>USA!#REF!/USA!#REF!-1</f>
        <v>#REF!</v>
      </c>
      <c r="AH2334" s="29" t="e">
        <f>USA!#REF!/USA!#REF!-1</f>
        <v>#REF!</v>
      </c>
      <c r="AI2334" s="29" t="e">
        <f>USA!#REF!/USA!#REF!-1</f>
        <v>#REF!</v>
      </c>
      <c r="AJ2334" s="29" t="e">
        <f>USA!#REF!/USA!#REF!-1</f>
        <v>#REF!</v>
      </c>
      <c r="AK2334" s="29" t="e">
        <f>USA!#REF!/USA!#REF!-1</f>
        <v>#REF!</v>
      </c>
      <c r="AL2334" s="29" t="e">
        <f>USA!#REF!/USA!#REF!-1</f>
        <v>#REF!</v>
      </c>
      <c r="AM2334" s="29" t="e">
        <f>USA!#REF!/USA!#REF!-1</f>
        <v>#REF!</v>
      </c>
      <c r="AN2334" s="29" t="e">
        <f>USA!#REF!/USA!#REF!-1</f>
        <v>#REF!</v>
      </c>
      <c r="AO2334" s="29" t="e">
        <f>USA!#REF!/USA!#REF!-1</f>
        <v>#REF!</v>
      </c>
      <c r="AP2334" s="29" t="e">
        <f>USA!#REF!/USA!#REF!-1</f>
        <v>#REF!</v>
      </c>
      <c r="AQ2334" s="29" t="e">
        <f>USA!#REF!/USA!#REF!-1</f>
        <v>#REF!</v>
      </c>
      <c r="AR2334" s="29" t="e">
        <f>USA!#REF!/USA!#REF!-1</f>
        <v>#REF!</v>
      </c>
      <c r="AS2334" s="29" t="e">
        <f>USA!#REF!/USA!#REF!-1</f>
        <v>#REF!</v>
      </c>
      <c r="AT2334" s="29" t="e">
        <f>USA!#REF!/USA!#REF!-1</f>
        <v>#REF!</v>
      </c>
      <c r="AU2334" s="29" t="e">
        <f>USA!#REF!/USA!#REF!-1</f>
        <v>#REF!</v>
      </c>
      <c r="AV2334" s="29" t="e">
        <f>USA!#REF!/USA!#REF!-1</f>
        <v>#REF!</v>
      </c>
      <c r="AW2334" s="29" t="e">
        <f>USA!#REF!/USA!#REF!-1</f>
        <v>#REF!</v>
      </c>
      <c r="AX2334" s="29" t="e">
        <f>USA!#REF!/USA!#REF!-1</f>
        <v>#REF!</v>
      </c>
      <c r="AY2334" s="29" t="e">
        <f>USA!#REF!/USA!#REF!-1</f>
        <v>#REF!</v>
      </c>
      <c r="AZ2334" s="29" t="e">
        <f>USA!#REF!/USA!#REF!-1</f>
        <v>#REF!</v>
      </c>
      <c r="BA2334" s="29" t="e">
        <f>USA!#REF!/USA!#REF!-1</f>
        <v>#REF!</v>
      </c>
      <c r="BB2334" s="29" t="e">
        <f>USA!#REF!/USA!#REF!-1</f>
        <v>#REF!</v>
      </c>
      <c r="BC2334" s="29" t="e">
        <f>USA!#REF!/USA!#REF!-1</f>
        <v>#REF!</v>
      </c>
      <c r="BD2334" s="29" t="e">
        <f>USA!#REF!/USA!#REF!-1</f>
        <v>#REF!</v>
      </c>
      <c r="BE2334" s="29" t="e">
        <f>USA!#REF!/USA!#REF!-1</f>
        <v>#REF!</v>
      </c>
      <c r="BF2334" s="29" t="e">
        <f>USA!#REF!/USA!#REF!-1</f>
        <v>#REF!</v>
      </c>
      <c r="BG2334" s="29" t="e">
        <f>USA!#REF!/USA!#REF!-1</f>
        <v>#REF!</v>
      </c>
      <c r="BH2334" s="29" t="e">
        <f>USA!#REF!/USA!#REF!-1</f>
        <v>#REF!</v>
      </c>
      <c r="BI2334" s="29" t="e">
        <f>USA!#REF!/USA!#REF!-1</f>
        <v>#REF!</v>
      </c>
      <c r="BJ2334" s="29" t="e">
        <f>USA!#REF!/USA!#REF!-1</f>
        <v>#REF!</v>
      </c>
      <c r="BK2334" s="29" t="e">
        <f>USA!#REF!/USA!#REF!-1</f>
        <v>#REF!</v>
      </c>
      <c r="BL2334" s="29" t="e">
        <f>USA!#REF!/USA!#REF!-1</f>
        <v>#REF!</v>
      </c>
      <c r="BM2334" s="29" t="e">
        <f>USA!#REF!/USA!#REF!-1</f>
        <v>#REF!</v>
      </c>
      <c r="BN2334" s="29" t="e">
        <f>USA!#REF!/USA!#REF!-1</f>
        <v>#REF!</v>
      </c>
      <c r="BO2334" s="29" t="e">
        <f>USA!#REF!/USA!#REF!-1</f>
        <v>#REF!</v>
      </c>
      <c r="BP2334" s="29" t="e">
        <f>USA!#REF!/USA!#REF!-1</f>
        <v>#REF!</v>
      </c>
      <c r="BQ2334" s="29" t="e">
        <f>USA!#REF!/USA!#REF!-1</f>
        <v>#REF!</v>
      </c>
      <c r="BR2334" s="29" t="e">
        <f>USA!#REF!/USA!#REF!-1</f>
        <v>#REF!</v>
      </c>
      <c r="BS2334" s="29" t="e">
        <f>USA!#REF!/USA!#REF!-1</f>
        <v>#REF!</v>
      </c>
      <c r="BT2334" s="29" t="e">
        <f>USA!#REF!/USA!#REF!-1</f>
        <v>#REF!</v>
      </c>
      <c r="BU2334" s="29" t="e">
        <f>USA!#REF!/USA!#REF!-1</f>
        <v>#REF!</v>
      </c>
      <c r="BV2334" s="29" t="e">
        <f>USA!#REF!/USA!#REF!-1</f>
        <v>#REF!</v>
      </c>
      <c r="BW2334" s="29" t="e">
        <f>USA!#REF!/USA!#REF!-1</f>
        <v>#REF!</v>
      </c>
      <c r="BX2334" s="29" t="e">
        <f>USA!#REF!/USA!#REF!-1</f>
        <v>#REF!</v>
      </c>
      <c r="BY2334" s="29" t="e">
        <f>USA!#REF!/USA!#REF!-1</f>
        <v>#REF!</v>
      </c>
      <c r="BZ2334" s="29" t="e">
        <f>USA!#REF!/USA!#REF!-1</f>
        <v>#REF!</v>
      </c>
      <c r="CA2334" s="29" t="e">
        <f>USA!#REF!/USA!#REF!-1</f>
        <v>#REF!</v>
      </c>
      <c r="CB2334" s="29" t="e">
        <f>USA!#REF!/USA!#REF!-1</f>
        <v>#REF!</v>
      </c>
      <c r="CC2334" s="29" t="e">
        <f>USA!#REF!/USA!#REF!-1</f>
        <v>#REF!</v>
      </c>
      <c r="CD2334" s="29" t="e">
        <f>USA!#REF!/USA!#REF!-1</f>
        <v>#REF!</v>
      </c>
      <c r="CE2334" s="29" t="e">
        <f>USA!#REF!/USA!#REF!-1</f>
        <v>#REF!</v>
      </c>
      <c r="CF2334" s="29" t="e">
        <f>USA!#REF!/USA!#REF!-1</f>
        <v>#REF!</v>
      </c>
      <c r="CG2334" s="29" t="e">
        <f>USA!#REF!/USA!#REF!-1</f>
        <v>#REF!</v>
      </c>
      <c r="CH2334" s="29" t="e">
        <f>USA!#REF!/USA!#REF!-1</f>
        <v>#REF!</v>
      </c>
      <c r="CI2334" s="29" t="e">
        <f>USA!#REF!/USA!#REF!-1</f>
        <v>#REF!</v>
      </c>
      <c r="CJ2334" s="29" t="e">
        <f>USA!#REF!/USA!#REF!-1</f>
        <v>#REF!</v>
      </c>
      <c r="CK2334" s="29" t="e">
        <f>USA!#REF!/USA!#REF!-1</f>
        <v>#REF!</v>
      </c>
      <c r="CL2334" s="29" t="e">
        <f>USA!#REF!/USA!#REF!-1</f>
        <v>#REF!</v>
      </c>
      <c r="CM2334" s="29" t="e">
        <f>USA!#REF!/USA!#REF!-1</f>
        <v>#REF!</v>
      </c>
      <c r="CN2334" s="29" t="e">
        <f>USA!#REF!/USA!#REF!-1</f>
        <v>#REF!</v>
      </c>
      <c r="CO2334" s="29" t="e">
        <f>USA!#REF!/USA!#REF!-1</f>
        <v>#REF!</v>
      </c>
      <c r="CP2334" s="29" t="e">
        <f>USA!#REF!/USA!#REF!-1</f>
        <v>#REF!</v>
      </c>
      <c r="CQ2334" s="29" t="e">
        <f>USA!#REF!/USA!#REF!-1</f>
        <v>#REF!</v>
      </c>
      <c r="CR2334" s="29" t="e">
        <f>USA!#REF!/USA!#REF!-1</f>
        <v>#REF!</v>
      </c>
      <c r="CS2334" s="29" t="e">
        <f>USA!#REF!/USA!#REF!-1</f>
        <v>#REF!</v>
      </c>
      <c r="CT2334" s="29" t="e">
        <f>USA!#REF!/USA!#REF!-1</f>
        <v>#REF!</v>
      </c>
      <c r="CU2334" s="29" t="e">
        <f>USA!#REF!/USA!#REF!-1</f>
        <v>#REF!</v>
      </c>
      <c r="CV2334" s="29" t="e">
        <f>USA!#REF!/USA!#REF!-1</f>
        <v>#REF!</v>
      </c>
      <c r="CW2334" s="29" t="e">
        <f>USA!#REF!/USA!#REF!-1</f>
        <v>#REF!</v>
      </c>
      <c r="CX2334" s="29" t="e">
        <f>USA!#REF!/USA!#REF!-1</f>
        <v>#REF!</v>
      </c>
      <c r="CY2334" s="29" t="e">
        <f>USA!#REF!/USA!#REF!-1</f>
        <v>#REF!</v>
      </c>
      <c r="CZ2334" s="29" t="e">
        <f>USA!#REF!/USA!#REF!-1</f>
        <v>#REF!</v>
      </c>
      <c r="DA2334" s="29" t="e">
        <f>USA!#REF!/USA!#REF!-1</f>
        <v>#REF!</v>
      </c>
      <c r="DB2334" s="29" t="e">
        <f>USA!#REF!/USA!#REF!-1</f>
        <v>#REF!</v>
      </c>
      <c r="DC2334" s="29" t="e">
        <f>USA!#REF!/USA!#REF!-1</f>
        <v>#REF!</v>
      </c>
      <c r="DD2334" s="29" t="e">
        <f>USA!#REF!/USA!#REF!-1</f>
        <v>#REF!</v>
      </c>
      <c r="DE2334" s="29" t="e">
        <f>USA!#REF!/USA!#REF!-1</f>
        <v>#REF!</v>
      </c>
      <c r="DF2334" s="29" t="e">
        <f>USA!#REF!/USA!#REF!-1</f>
        <v>#REF!</v>
      </c>
      <c r="DG2334" s="29" t="e">
        <f>USA!#REF!/USA!#REF!-1</f>
        <v>#REF!</v>
      </c>
      <c r="DH2334" s="29" t="e">
        <f>USA!#REF!/USA!#REF!-1</f>
        <v>#REF!</v>
      </c>
      <c r="DI2334" s="29" t="e">
        <f>USA!#REF!/USA!#REF!-1</f>
        <v>#REF!</v>
      </c>
      <c r="DJ2334" s="29" t="e">
        <f>USA!#REF!/USA!#REF!-1</f>
        <v>#REF!</v>
      </c>
      <c r="DK2334" s="29" t="e">
        <f>USA!#REF!/USA!#REF!-1</f>
        <v>#REF!</v>
      </c>
      <c r="DL2334" s="29" t="e">
        <f>USA!#REF!/USA!#REF!-1</f>
        <v>#REF!</v>
      </c>
      <c r="DM2334" s="29" t="e">
        <f>USA!#REF!/USA!#REF!-1</f>
        <v>#REF!</v>
      </c>
      <c r="DN2334" s="29" t="e">
        <f>USA!#REF!/USA!#REF!-1</f>
        <v>#REF!</v>
      </c>
      <c r="DO2334" s="29" t="e">
        <f>USA!#REF!/USA!#REF!-1</f>
        <v>#REF!</v>
      </c>
      <c r="DP2334" s="29" t="e">
        <f>USA!#REF!/USA!#REF!-1</f>
        <v>#REF!</v>
      </c>
      <c r="DQ2334" s="29" t="e">
        <f>USA!#REF!/USA!#REF!-1</f>
        <v>#REF!</v>
      </c>
      <c r="DR2334" s="29" t="e">
        <f>USA!#REF!/USA!#REF!-1</f>
        <v>#REF!</v>
      </c>
      <c r="DS2334" s="29" t="e">
        <f>USA!#REF!/USA!#REF!-1</f>
        <v>#REF!</v>
      </c>
      <c r="DT2334" s="29" t="e">
        <f>USA!#REF!/USA!#REF!-1</f>
        <v>#REF!</v>
      </c>
      <c r="DU2334" s="29" t="e">
        <f>USA!#REF!/USA!#REF!-1</f>
        <v>#REF!</v>
      </c>
      <c r="DV2334" s="29" t="e">
        <f>USA!#REF!/USA!#REF!-1</f>
        <v>#REF!</v>
      </c>
      <c r="DW2334" s="29" t="e">
        <f>USA!#REF!/USA!#REF!-1</f>
        <v>#REF!</v>
      </c>
      <c r="DX2334" s="29" t="e">
        <f>USA!#REF!/USA!#REF!-1</f>
        <v>#REF!</v>
      </c>
      <c r="DY2334" s="29" t="e">
        <f>USA!#REF!/USA!#REF!-1</f>
        <v>#REF!</v>
      </c>
      <c r="DZ2334" s="29" t="e">
        <f>USA!#REF!/USA!#REF!-1</f>
        <v>#REF!</v>
      </c>
      <c r="EA2334" s="29" t="e">
        <f>USA!#REF!/USA!#REF!-1</f>
        <v>#REF!</v>
      </c>
      <c r="EB2334" s="29" t="e">
        <f>USA!#REF!/USA!#REF!-1</f>
        <v>#REF!</v>
      </c>
      <c r="EC2334" s="29" t="e">
        <f>USA!#REF!/USA!#REF!-1</f>
        <v>#REF!</v>
      </c>
      <c r="ED2334" s="29" t="e">
        <f>USA!#REF!/USA!#REF!-1</f>
        <v>#REF!</v>
      </c>
      <c r="EE2334" s="29" t="e">
        <f>USA!#REF!/USA!#REF!-1</f>
        <v>#REF!</v>
      </c>
      <c r="EF2334" s="29" t="e">
        <f>USA!#REF!/USA!#REF!-1</f>
        <v>#REF!</v>
      </c>
      <c r="EG2334" s="29" t="e">
        <f>USA!#REF!/USA!#REF!-1</f>
        <v>#REF!</v>
      </c>
      <c r="EH2334" s="29" t="e">
        <f>USA!#REF!/USA!#REF!-1</f>
        <v>#REF!</v>
      </c>
      <c r="EI2334" s="29" t="e">
        <f>USA!#REF!/USA!#REF!-1</f>
        <v>#REF!</v>
      </c>
      <c r="EJ2334" s="29" t="e">
        <f>USA!#REF!/USA!#REF!-1</f>
        <v>#REF!</v>
      </c>
      <c r="EK2334" s="29" t="e">
        <f>USA!#REF!/USA!#REF!-1</f>
        <v>#REF!</v>
      </c>
      <c r="EL2334" s="29" t="e">
        <f>USA!#REF!/USA!#REF!-1</f>
        <v>#REF!</v>
      </c>
      <c r="EM2334" s="29" t="e">
        <f>USA!#REF!/USA!#REF!-1</f>
        <v>#REF!</v>
      </c>
      <c r="EN2334" s="29" t="e">
        <f>USA!#REF!/USA!#REF!-1</f>
        <v>#REF!</v>
      </c>
    </row>
    <row r="2335" spans="1:144" x14ac:dyDescent="0.3">
      <c r="A2335" t="s">
        <v>2462</v>
      </c>
      <c r="B2335" s="28"/>
      <c r="C2335" s="29" t="e">
        <f>USA!#REF!/USA!#REF!-1</f>
        <v>#REF!</v>
      </c>
      <c r="D2335" s="29" t="e">
        <f>USA!#REF!/USA!#REF!-1</f>
        <v>#REF!</v>
      </c>
      <c r="E2335" s="29" t="e">
        <f>USA!#REF!/USA!#REF!-1</f>
        <v>#REF!</v>
      </c>
      <c r="F2335" s="29" t="e">
        <f>USA!#REF!/USA!#REF!-1</f>
        <v>#REF!</v>
      </c>
      <c r="G2335" s="29" t="e">
        <f>USA!#REF!/USA!#REF!-1</f>
        <v>#REF!</v>
      </c>
      <c r="H2335" s="29" t="e">
        <f>USA!#REF!/USA!#REF!-1</f>
        <v>#REF!</v>
      </c>
      <c r="I2335" s="29" t="e">
        <f>USA!#REF!/USA!#REF!-1</f>
        <v>#REF!</v>
      </c>
      <c r="J2335" s="29" t="e">
        <f>USA!#REF!/USA!#REF!-1</f>
        <v>#REF!</v>
      </c>
      <c r="K2335" s="29" t="e">
        <f>USA!#REF!/USA!#REF!-1</f>
        <v>#REF!</v>
      </c>
      <c r="L2335" s="29" t="e">
        <f>USA!#REF!/USA!#REF!-1</f>
        <v>#REF!</v>
      </c>
      <c r="M2335" s="29" t="e">
        <f>USA!#REF!/USA!#REF!-1</f>
        <v>#REF!</v>
      </c>
      <c r="N2335" s="29" t="e">
        <f>USA!#REF!/USA!#REF!-1</f>
        <v>#REF!</v>
      </c>
      <c r="O2335" s="29" t="e">
        <f>USA!#REF!/USA!#REF!-1</f>
        <v>#REF!</v>
      </c>
      <c r="P2335" s="29" t="e">
        <f>USA!#REF!/USA!#REF!-1</f>
        <v>#REF!</v>
      </c>
      <c r="Q2335" s="29" t="e">
        <f>USA!#REF!/USA!#REF!-1</f>
        <v>#REF!</v>
      </c>
      <c r="R2335" s="29" t="e">
        <f>USA!#REF!/USA!#REF!-1</f>
        <v>#REF!</v>
      </c>
      <c r="S2335" s="29" t="e">
        <f>USA!#REF!/USA!#REF!-1</f>
        <v>#REF!</v>
      </c>
      <c r="T2335" s="29" t="e">
        <f>USA!#REF!/USA!#REF!-1</f>
        <v>#REF!</v>
      </c>
      <c r="U2335" s="29" t="e">
        <f>USA!#REF!/USA!#REF!-1</f>
        <v>#REF!</v>
      </c>
      <c r="V2335" s="29" t="e">
        <f>USA!#REF!/USA!#REF!-1</f>
        <v>#REF!</v>
      </c>
      <c r="W2335" s="29" t="e">
        <f>USA!#REF!/USA!#REF!-1</f>
        <v>#REF!</v>
      </c>
      <c r="X2335" s="29" t="e">
        <f>USA!#REF!/USA!#REF!-1</f>
        <v>#REF!</v>
      </c>
      <c r="Y2335" s="29" t="e">
        <f>USA!#REF!/USA!#REF!-1</f>
        <v>#REF!</v>
      </c>
      <c r="Z2335" s="29" t="e">
        <f>USA!#REF!/USA!#REF!-1</f>
        <v>#REF!</v>
      </c>
      <c r="AA2335" s="29" t="e">
        <f>USA!#REF!/USA!#REF!-1</f>
        <v>#REF!</v>
      </c>
      <c r="AB2335" s="29" t="e">
        <f>USA!#REF!/USA!#REF!-1</f>
        <v>#REF!</v>
      </c>
      <c r="AC2335" s="29" t="e">
        <f>USA!#REF!/USA!#REF!-1</f>
        <v>#REF!</v>
      </c>
      <c r="AD2335" s="29" t="e">
        <f>USA!#REF!/USA!#REF!-1</f>
        <v>#REF!</v>
      </c>
      <c r="AE2335" s="29" t="e">
        <f>USA!#REF!/USA!#REF!-1</f>
        <v>#REF!</v>
      </c>
      <c r="AF2335" s="29" t="e">
        <f>USA!#REF!/USA!#REF!-1</f>
        <v>#REF!</v>
      </c>
      <c r="AG2335" s="29" t="e">
        <f>USA!#REF!/USA!#REF!-1</f>
        <v>#REF!</v>
      </c>
      <c r="AH2335" s="29" t="e">
        <f>USA!#REF!/USA!#REF!-1</f>
        <v>#REF!</v>
      </c>
      <c r="AI2335" s="29" t="e">
        <f>USA!#REF!/USA!#REF!-1</f>
        <v>#REF!</v>
      </c>
      <c r="AJ2335" s="29" t="e">
        <f>USA!#REF!/USA!#REF!-1</f>
        <v>#REF!</v>
      </c>
      <c r="AK2335" s="29" t="e">
        <f>USA!#REF!/USA!#REF!-1</f>
        <v>#REF!</v>
      </c>
      <c r="AL2335" s="29" t="e">
        <f>USA!#REF!/USA!#REF!-1</f>
        <v>#REF!</v>
      </c>
      <c r="AM2335" s="29" t="e">
        <f>USA!#REF!/USA!#REF!-1</f>
        <v>#REF!</v>
      </c>
      <c r="AN2335" s="29" t="e">
        <f>USA!#REF!/USA!#REF!-1</f>
        <v>#REF!</v>
      </c>
      <c r="AO2335" s="29" t="e">
        <f>USA!#REF!/USA!#REF!-1</f>
        <v>#REF!</v>
      </c>
      <c r="AP2335" s="29" t="e">
        <f>USA!#REF!/USA!#REF!-1</f>
        <v>#REF!</v>
      </c>
      <c r="AQ2335" s="29" t="e">
        <f>USA!#REF!/USA!#REF!-1</f>
        <v>#REF!</v>
      </c>
      <c r="AR2335" s="29" t="e">
        <f>USA!#REF!/USA!#REF!-1</f>
        <v>#REF!</v>
      </c>
      <c r="AS2335" s="29" t="e">
        <f>USA!#REF!/USA!#REF!-1</f>
        <v>#REF!</v>
      </c>
      <c r="AT2335" s="29" t="e">
        <f>USA!#REF!/USA!#REF!-1</f>
        <v>#REF!</v>
      </c>
      <c r="AU2335" s="29" t="e">
        <f>USA!#REF!/USA!#REF!-1</f>
        <v>#REF!</v>
      </c>
      <c r="AV2335" s="29" t="e">
        <f>USA!#REF!/USA!#REF!-1</f>
        <v>#REF!</v>
      </c>
      <c r="AW2335" s="29" t="e">
        <f>USA!#REF!/USA!#REF!-1</f>
        <v>#REF!</v>
      </c>
      <c r="AX2335" s="29" t="e">
        <f>USA!#REF!/USA!#REF!-1</f>
        <v>#REF!</v>
      </c>
      <c r="AY2335" s="29" t="e">
        <f>USA!#REF!/USA!#REF!-1</f>
        <v>#REF!</v>
      </c>
      <c r="AZ2335" s="29" t="e">
        <f>USA!#REF!/USA!#REF!-1</f>
        <v>#REF!</v>
      </c>
      <c r="BA2335" s="29" t="e">
        <f>USA!#REF!/USA!#REF!-1</f>
        <v>#REF!</v>
      </c>
      <c r="BB2335" s="29" t="e">
        <f>USA!#REF!/USA!#REF!-1</f>
        <v>#REF!</v>
      </c>
      <c r="BC2335" s="29" t="e">
        <f>USA!#REF!/USA!#REF!-1</f>
        <v>#REF!</v>
      </c>
      <c r="BD2335" s="29" t="e">
        <f>USA!#REF!/USA!#REF!-1</f>
        <v>#REF!</v>
      </c>
      <c r="BE2335" s="29" t="e">
        <f>USA!#REF!/USA!#REF!-1</f>
        <v>#REF!</v>
      </c>
      <c r="BF2335" s="29" t="e">
        <f>USA!#REF!/USA!#REF!-1</f>
        <v>#REF!</v>
      </c>
      <c r="BG2335" s="29" t="e">
        <f>USA!#REF!/USA!#REF!-1</f>
        <v>#REF!</v>
      </c>
      <c r="BH2335" s="29" t="e">
        <f>USA!#REF!/USA!#REF!-1</f>
        <v>#REF!</v>
      </c>
      <c r="BI2335" s="29" t="e">
        <f>USA!#REF!/USA!#REF!-1</f>
        <v>#REF!</v>
      </c>
      <c r="BJ2335" s="29" t="e">
        <f>USA!#REF!/USA!#REF!-1</f>
        <v>#REF!</v>
      </c>
      <c r="BK2335" s="29" t="e">
        <f>USA!#REF!/USA!#REF!-1</f>
        <v>#REF!</v>
      </c>
      <c r="BL2335" s="29" t="e">
        <f>USA!#REF!/USA!#REF!-1</f>
        <v>#REF!</v>
      </c>
      <c r="BM2335" s="29" t="e">
        <f>USA!#REF!/USA!#REF!-1</f>
        <v>#REF!</v>
      </c>
      <c r="BN2335" s="29" t="e">
        <f>USA!#REF!/USA!#REF!-1</f>
        <v>#REF!</v>
      </c>
      <c r="BO2335" s="29" t="e">
        <f>USA!#REF!/USA!#REF!-1</f>
        <v>#REF!</v>
      </c>
      <c r="BP2335" s="29" t="e">
        <f>USA!#REF!/USA!#REF!-1</f>
        <v>#REF!</v>
      </c>
      <c r="BQ2335" s="29" t="e">
        <f>USA!#REF!/USA!#REF!-1</f>
        <v>#REF!</v>
      </c>
      <c r="BR2335" s="29" t="e">
        <f>USA!#REF!/USA!#REF!-1</f>
        <v>#REF!</v>
      </c>
      <c r="BS2335" s="29" t="e">
        <f>USA!#REF!/USA!#REF!-1</f>
        <v>#REF!</v>
      </c>
      <c r="BT2335" s="29" t="e">
        <f>USA!#REF!/USA!#REF!-1</f>
        <v>#REF!</v>
      </c>
      <c r="BU2335" s="29" t="e">
        <f>USA!#REF!/USA!#REF!-1</f>
        <v>#REF!</v>
      </c>
      <c r="BV2335" s="29" t="e">
        <f>USA!#REF!/USA!#REF!-1</f>
        <v>#REF!</v>
      </c>
      <c r="BW2335" s="29" t="e">
        <f>USA!#REF!/USA!#REF!-1</f>
        <v>#REF!</v>
      </c>
      <c r="BX2335" s="29" t="e">
        <f>USA!#REF!/USA!#REF!-1</f>
        <v>#REF!</v>
      </c>
      <c r="BY2335" s="29" t="e">
        <f>USA!#REF!/USA!#REF!-1</f>
        <v>#REF!</v>
      </c>
      <c r="BZ2335" s="29" t="e">
        <f>USA!#REF!/USA!#REF!-1</f>
        <v>#REF!</v>
      </c>
      <c r="CA2335" s="29" t="e">
        <f>USA!#REF!/USA!#REF!-1</f>
        <v>#REF!</v>
      </c>
      <c r="CB2335" s="29" t="e">
        <f>USA!#REF!/USA!#REF!-1</f>
        <v>#REF!</v>
      </c>
      <c r="CC2335" s="29" t="e">
        <f>USA!#REF!/USA!#REF!-1</f>
        <v>#REF!</v>
      </c>
      <c r="CD2335" s="29" t="e">
        <f>USA!#REF!/USA!#REF!-1</f>
        <v>#REF!</v>
      </c>
      <c r="CE2335" s="29" t="e">
        <f>USA!#REF!/USA!#REF!-1</f>
        <v>#REF!</v>
      </c>
      <c r="CF2335" s="29" t="e">
        <f>USA!#REF!/USA!#REF!-1</f>
        <v>#REF!</v>
      </c>
      <c r="CG2335" s="29" t="e">
        <f>USA!#REF!/USA!#REF!-1</f>
        <v>#REF!</v>
      </c>
      <c r="CH2335" s="29" t="e">
        <f>USA!#REF!/USA!#REF!-1</f>
        <v>#REF!</v>
      </c>
      <c r="CI2335" s="29" t="e">
        <f>USA!#REF!/USA!#REF!-1</f>
        <v>#REF!</v>
      </c>
      <c r="CJ2335" s="29" t="e">
        <f>USA!#REF!/USA!#REF!-1</f>
        <v>#REF!</v>
      </c>
      <c r="CK2335" s="29" t="e">
        <f>USA!#REF!/USA!#REF!-1</f>
        <v>#REF!</v>
      </c>
      <c r="CL2335" s="29" t="e">
        <f>USA!#REF!/USA!#REF!-1</f>
        <v>#REF!</v>
      </c>
      <c r="CM2335" s="29" t="e">
        <f>USA!#REF!/USA!#REF!-1</f>
        <v>#REF!</v>
      </c>
      <c r="CN2335" s="29" t="e">
        <f>USA!#REF!/USA!#REF!-1</f>
        <v>#REF!</v>
      </c>
      <c r="CO2335" s="29" t="e">
        <f>USA!#REF!/USA!#REF!-1</f>
        <v>#REF!</v>
      </c>
      <c r="CP2335" s="29" t="e">
        <f>USA!#REF!/USA!#REF!-1</f>
        <v>#REF!</v>
      </c>
      <c r="CQ2335" s="29" t="e">
        <f>USA!#REF!/USA!#REF!-1</f>
        <v>#REF!</v>
      </c>
      <c r="CR2335" s="29" t="e">
        <f>USA!#REF!/USA!#REF!-1</f>
        <v>#REF!</v>
      </c>
      <c r="CS2335" s="29" t="e">
        <f>USA!#REF!/USA!#REF!-1</f>
        <v>#REF!</v>
      </c>
      <c r="CT2335" s="29" t="e">
        <f>USA!#REF!/USA!#REF!-1</f>
        <v>#REF!</v>
      </c>
      <c r="CU2335" s="29" t="e">
        <f>USA!#REF!/USA!#REF!-1</f>
        <v>#REF!</v>
      </c>
      <c r="CV2335" s="29" t="e">
        <f>USA!#REF!/USA!#REF!-1</f>
        <v>#REF!</v>
      </c>
      <c r="CW2335" s="29" t="e">
        <f>USA!#REF!/USA!#REF!-1</f>
        <v>#REF!</v>
      </c>
      <c r="CX2335" s="29" t="e">
        <f>USA!#REF!/USA!#REF!-1</f>
        <v>#REF!</v>
      </c>
      <c r="CY2335" s="29" t="e">
        <f>USA!#REF!/USA!#REF!-1</f>
        <v>#REF!</v>
      </c>
      <c r="CZ2335" s="29" t="e">
        <f>USA!#REF!/USA!#REF!-1</f>
        <v>#REF!</v>
      </c>
      <c r="DA2335" s="29" t="e">
        <f>USA!#REF!/USA!#REF!-1</f>
        <v>#REF!</v>
      </c>
      <c r="DB2335" s="29" t="e">
        <f>USA!#REF!/USA!#REF!-1</f>
        <v>#REF!</v>
      </c>
      <c r="DC2335" s="29" t="e">
        <f>USA!#REF!/USA!#REF!-1</f>
        <v>#REF!</v>
      </c>
      <c r="DD2335" s="29" t="e">
        <f>USA!#REF!/USA!#REF!-1</f>
        <v>#REF!</v>
      </c>
      <c r="DE2335" s="29" t="e">
        <f>USA!#REF!/USA!#REF!-1</f>
        <v>#REF!</v>
      </c>
      <c r="DF2335" s="29" t="e">
        <f>USA!#REF!/USA!#REF!-1</f>
        <v>#REF!</v>
      </c>
      <c r="DG2335" s="29" t="e">
        <f>USA!#REF!/USA!#REF!-1</f>
        <v>#REF!</v>
      </c>
      <c r="DH2335" s="29" t="e">
        <f>USA!#REF!/USA!#REF!-1</f>
        <v>#REF!</v>
      </c>
      <c r="DI2335" s="29" t="e">
        <f>USA!#REF!/USA!#REF!-1</f>
        <v>#REF!</v>
      </c>
      <c r="DJ2335" s="29" t="e">
        <f>USA!#REF!/USA!#REF!-1</f>
        <v>#REF!</v>
      </c>
      <c r="DK2335" s="29" t="e">
        <f>USA!#REF!/USA!#REF!-1</f>
        <v>#REF!</v>
      </c>
      <c r="DL2335" s="29" t="e">
        <f>USA!#REF!/USA!#REF!-1</f>
        <v>#REF!</v>
      </c>
      <c r="DM2335" s="29" t="e">
        <f>USA!#REF!/USA!#REF!-1</f>
        <v>#REF!</v>
      </c>
      <c r="DN2335" s="29" t="e">
        <f>USA!#REF!/USA!#REF!-1</f>
        <v>#REF!</v>
      </c>
      <c r="DO2335" s="29" t="e">
        <f>USA!#REF!/USA!#REF!-1</f>
        <v>#REF!</v>
      </c>
      <c r="DP2335" s="29" t="e">
        <f>USA!#REF!/USA!#REF!-1</f>
        <v>#REF!</v>
      </c>
      <c r="DQ2335" s="29" t="e">
        <f>USA!#REF!/USA!#REF!-1</f>
        <v>#REF!</v>
      </c>
      <c r="DR2335" s="29" t="e">
        <f>USA!#REF!/USA!#REF!-1</f>
        <v>#REF!</v>
      </c>
      <c r="DS2335" s="29" t="e">
        <f>USA!#REF!/USA!#REF!-1</f>
        <v>#REF!</v>
      </c>
      <c r="DT2335" s="29" t="e">
        <f>USA!#REF!/USA!#REF!-1</f>
        <v>#REF!</v>
      </c>
      <c r="DU2335" s="29" t="e">
        <f>USA!#REF!/USA!#REF!-1</f>
        <v>#REF!</v>
      </c>
      <c r="DV2335" s="29" t="e">
        <f>USA!#REF!/USA!#REF!-1</f>
        <v>#REF!</v>
      </c>
      <c r="DW2335" s="29" t="e">
        <f>USA!#REF!/USA!#REF!-1</f>
        <v>#REF!</v>
      </c>
      <c r="DX2335" s="29" t="e">
        <f>USA!#REF!/USA!#REF!-1</f>
        <v>#REF!</v>
      </c>
      <c r="DY2335" s="29" t="e">
        <f>USA!#REF!/USA!#REF!-1</f>
        <v>#REF!</v>
      </c>
      <c r="DZ2335" s="29" t="e">
        <f>USA!#REF!/USA!#REF!-1</f>
        <v>#REF!</v>
      </c>
      <c r="EA2335" s="29" t="e">
        <f>USA!#REF!/USA!#REF!-1</f>
        <v>#REF!</v>
      </c>
      <c r="EB2335" s="29" t="e">
        <f>USA!#REF!/USA!#REF!-1</f>
        <v>#REF!</v>
      </c>
      <c r="EC2335" s="29" t="e">
        <f>USA!#REF!/USA!#REF!-1</f>
        <v>#REF!</v>
      </c>
      <c r="ED2335" s="29" t="e">
        <f>USA!#REF!/USA!#REF!-1</f>
        <v>#REF!</v>
      </c>
      <c r="EE2335" s="29" t="e">
        <f>USA!#REF!/USA!#REF!-1</f>
        <v>#REF!</v>
      </c>
      <c r="EF2335" s="29" t="e">
        <f>USA!#REF!/USA!#REF!-1</f>
        <v>#REF!</v>
      </c>
      <c r="EG2335" s="29" t="e">
        <f>USA!#REF!/USA!#REF!-1</f>
        <v>#REF!</v>
      </c>
      <c r="EH2335" s="29" t="e">
        <f>USA!#REF!/USA!#REF!-1</f>
        <v>#REF!</v>
      </c>
      <c r="EI2335" s="29" t="e">
        <f>USA!#REF!/USA!#REF!-1</f>
        <v>#REF!</v>
      </c>
      <c r="EJ2335" s="29" t="e">
        <f>USA!#REF!/USA!#REF!-1</f>
        <v>#REF!</v>
      </c>
      <c r="EK2335" s="29" t="e">
        <f>USA!#REF!/USA!#REF!-1</f>
        <v>#REF!</v>
      </c>
      <c r="EL2335" s="29" t="e">
        <f>USA!#REF!/USA!#REF!-1</f>
        <v>#REF!</v>
      </c>
      <c r="EM2335" s="29" t="e">
        <f>USA!#REF!/USA!#REF!-1</f>
        <v>#REF!</v>
      </c>
      <c r="EN2335" s="29" t="e">
        <f>USA!#REF!/USA!#REF!-1</f>
        <v>#REF!</v>
      </c>
    </row>
    <row r="2336" spans="1:144" x14ac:dyDescent="0.3">
      <c r="A2336" t="s">
        <v>2463</v>
      </c>
      <c r="B2336" s="28"/>
      <c r="C2336" s="29" t="e">
        <f>USA!#REF!/USA!#REF!-1</f>
        <v>#REF!</v>
      </c>
      <c r="D2336" s="29" t="e">
        <f>USA!#REF!/USA!#REF!-1</f>
        <v>#REF!</v>
      </c>
      <c r="E2336" s="29" t="e">
        <f>USA!#REF!/USA!#REF!-1</f>
        <v>#REF!</v>
      </c>
      <c r="F2336" s="29" t="e">
        <f>USA!#REF!/USA!#REF!-1</f>
        <v>#REF!</v>
      </c>
      <c r="G2336" s="29" t="e">
        <f>USA!#REF!/USA!#REF!-1</f>
        <v>#REF!</v>
      </c>
      <c r="H2336" s="29" t="e">
        <f>USA!#REF!/USA!#REF!-1</f>
        <v>#REF!</v>
      </c>
      <c r="I2336" s="29" t="e">
        <f>USA!#REF!/USA!#REF!-1</f>
        <v>#REF!</v>
      </c>
      <c r="J2336" s="29" t="e">
        <f>USA!#REF!/USA!#REF!-1</f>
        <v>#REF!</v>
      </c>
      <c r="K2336" s="29" t="e">
        <f>USA!#REF!/USA!#REF!-1</f>
        <v>#REF!</v>
      </c>
      <c r="L2336" s="29" t="e">
        <f>USA!#REF!/USA!#REF!-1</f>
        <v>#REF!</v>
      </c>
      <c r="M2336" s="29" t="e">
        <f>USA!#REF!/USA!#REF!-1</f>
        <v>#REF!</v>
      </c>
      <c r="N2336" s="29" t="e">
        <f>USA!#REF!/USA!#REF!-1</f>
        <v>#REF!</v>
      </c>
      <c r="O2336" s="29" t="e">
        <f>USA!#REF!/USA!#REF!-1</f>
        <v>#REF!</v>
      </c>
      <c r="P2336" s="29" t="e">
        <f>USA!#REF!/USA!#REF!-1</f>
        <v>#REF!</v>
      </c>
      <c r="Q2336" s="29" t="e">
        <f>USA!#REF!/USA!#REF!-1</f>
        <v>#REF!</v>
      </c>
      <c r="R2336" s="29" t="e">
        <f>USA!#REF!/USA!#REF!-1</f>
        <v>#REF!</v>
      </c>
      <c r="S2336" s="29" t="e">
        <f>USA!#REF!/USA!#REF!-1</f>
        <v>#REF!</v>
      </c>
      <c r="T2336" s="29" t="e">
        <f>USA!#REF!/USA!#REF!-1</f>
        <v>#REF!</v>
      </c>
      <c r="U2336" s="29" t="e">
        <f>USA!#REF!/USA!#REF!-1</f>
        <v>#REF!</v>
      </c>
      <c r="V2336" s="29" t="e">
        <f>USA!#REF!/USA!#REF!-1</f>
        <v>#REF!</v>
      </c>
      <c r="W2336" s="29" t="e">
        <f>USA!#REF!/USA!#REF!-1</f>
        <v>#REF!</v>
      </c>
      <c r="X2336" s="29" t="e">
        <f>USA!#REF!/USA!#REF!-1</f>
        <v>#REF!</v>
      </c>
      <c r="Y2336" s="29" t="e">
        <f>USA!#REF!/USA!#REF!-1</f>
        <v>#REF!</v>
      </c>
      <c r="Z2336" s="29" t="e">
        <f>USA!#REF!/USA!#REF!-1</f>
        <v>#REF!</v>
      </c>
      <c r="AA2336" s="29" t="e">
        <f>USA!#REF!/USA!#REF!-1</f>
        <v>#REF!</v>
      </c>
      <c r="AB2336" s="29" t="e">
        <f>USA!#REF!/USA!#REF!-1</f>
        <v>#REF!</v>
      </c>
      <c r="AC2336" s="29" t="e">
        <f>USA!#REF!/USA!#REF!-1</f>
        <v>#REF!</v>
      </c>
      <c r="AD2336" s="29" t="e">
        <f>USA!#REF!/USA!#REF!-1</f>
        <v>#REF!</v>
      </c>
      <c r="AE2336" s="29" t="e">
        <f>USA!#REF!/USA!#REF!-1</f>
        <v>#REF!</v>
      </c>
      <c r="AF2336" s="29" t="e">
        <f>USA!#REF!/USA!#REF!-1</f>
        <v>#REF!</v>
      </c>
      <c r="AG2336" s="29" t="e">
        <f>USA!#REF!/USA!#REF!-1</f>
        <v>#REF!</v>
      </c>
      <c r="AH2336" s="29" t="e">
        <f>USA!#REF!/USA!#REF!-1</f>
        <v>#REF!</v>
      </c>
      <c r="AI2336" s="29" t="e">
        <f>USA!#REF!/USA!#REF!-1</f>
        <v>#REF!</v>
      </c>
      <c r="AJ2336" s="29" t="e">
        <f>USA!#REF!/USA!#REF!-1</f>
        <v>#REF!</v>
      </c>
      <c r="AK2336" s="29" t="e">
        <f>USA!#REF!/USA!#REF!-1</f>
        <v>#REF!</v>
      </c>
      <c r="AL2336" s="29" t="e">
        <f>USA!#REF!/USA!#REF!-1</f>
        <v>#REF!</v>
      </c>
      <c r="AM2336" s="29" t="e">
        <f>USA!#REF!/USA!#REF!-1</f>
        <v>#REF!</v>
      </c>
      <c r="AN2336" s="29" t="e">
        <f>USA!#REF!/USA!#REF!-1</f>
        <v>#REF!</v>
      </c>
      <c r="AO2336" s="29" t="e">
        <f>USA!#REF!/USA!#REF!-1</f>
        <v>#REF!</v>
      </c>
      <c r="AP2336" s="29" t="e">
        <f>USA!#REF!/USA!#REF!-1</f>
        <v>#REF!</v>
      </c>
      <c r="AQ2336" s="29" t="e">
        <f>USA!#REF!/USA!#REF!-1</f>
        <v>#REF!</v>
      </c>
      <c r="AR2336" s="29" t="e">
        <f>USA!#REF!/USA!#REF!-1</f>
        <v>#REF!</v>
      </c>
      <c r="AS2336" s="29" t="e">
        <f>USA!#REF!/USA!#REF!-1</f>
        <v>#REF!</v>
      </c>
      <c r="AT2336" s="29" t="e">
        <f>USA!#REF!/USA!#REF!-1</f>
        <v>#REF!</v>
      </c>
      <c r="AU2336" s="29" t="e">
        <f>USA!#REF!/USA!#REF!-1</f>
        <v>#REF!</v>
      </c>
      <c r="AV2336" s="29" t="e">
        <f>USA!#REF!/USA!#REF!-1</f>
        <v>#REF!</v>
      </c>
      <c r="AW2336" s="29" t="e">
        <f>USA!#REF!/USA!#REF!-1</f>
        <v>#REF!</v>
      </c>
      <c r="AX2336" s="29" t="e">
        <f>USA!#REF!/USA!#REF!-1</f>
        <v>#REF!</v>
      </c>
      <c r="AY2336" s="29" t="e">
        <f>USA!#REF!/USA!#REF!-1</f>
        <v>#REF!</v>
      </c>
      <c r="AZ2336" s="29" t="e">
        <f>USA!#REF!/USA!#REF!-1</f>
        <v>#REF!</v>
      </c>
      <c r="BA2336" s="29" t="e">
        <f>USA!#REF!/USA!#REF!-1</f>
        <v>#REF!</v>
      </c>
      <c r="BB2336" s="29" t="e">
        <f>USA!#REF!/USA!#REF!-1</f>
        <v>#REF!</v>
      </c>
      <c r="BC2336" s="29" t="e">
        <f>USA!#REF!/USA!#REF!-1</f>
        <v>#REF!</v>
      </c>
      <c r="BD2336" s="29" t="e">
        <f>USA!#REF!/USA!#REF!-1</f>
        <v>#REF!</v>
      </c>
      <c r="BE2336" s="29" t="e">
        <f>USA!#REF!/USA!#REF!-1</f>
        <v>#REF!</v>
      </c>
      <c r="BF2336" s="29" t="e">
        <f>USA!#REF!/USA!#REF!-1</f>
        <v>#REF!</v>
      </c>
      <c r="BG2336" s="29" t="e">
        <f>USA!#REF!/USA!#REF!-1</f>
        <v>#REF!</v>
      </c>
      <c r="BH2336" s="29" t="e">
        <f>USA!#REF!/USA!#REF!-1</f>
        <v>#REF!</v>
      </c>
      <c r="BI2336" s="29" t="e">
        <f>USA!#REF!/USA!#REF!-1</f>
        <v>#REF!</v>
      </c>
      <c r="BJ2336" s="29" t="e">
        <f>USA!#REF!/USA!#REF!-1</f>
        <v>#REF!</v>
      </c>
      <c r="BK2336" s="29" t="e">
        <f>USA!#REF!/USA!#REF!-1</f>
        <v>#REF!</v>
      </c>
      <c r="BL2336" s="29" t="e">
        <f>USA!#REF!/USA!#REF!-1</f>
        <v>#REF!</v>
      </c>
      <c r="BM2336" s="29" t="e">
        <f>USA!#REF!/USA!#REF!-1</f>
        <v>#REF!</v>
      </c>
      <c r="BN2336" s="29" t="e">
        <f>USA!#REF!/USA!#REF!-1</f>
        <v>#REF!</v>
      </c>
      <c r="BO2336" s="29" t="e">
        <f>USA!#REF!/USA!#REF!-1</f>
        <v>#REF!</v>
      </c>
      <c r="BP2336" s="29" t="e">
        <f>USA!#REF!/USA!#REF!-1</f>
        <v>#REF!</v>
      </c>
      <c r="BQ2336" s="29" t="e">
        <f>USA!#REF!/USA!#REF!-1</f>
        <v>#REF!</v>
      </c>
      <c r="BR2336" s="29" t="e">
        <f>USA!#REF!/USA!#REF!-1</f>
        <v>#REF!</v>
      </c>
      <c r="BS2336" s="29" t="e">
        <f>USA!#REF!/USA!#REF!-1</f>
        <v>#REF!</v>
      </c>
      <c r="BT2336" s="29" t="e">
        <f>USA!#REF!/USA!#REF!-1</f>
        <v>#REF!</v>
      </c>
      <c r="BU2336" s="29" t="e">
        <f>USA!#REF!/USA!#REF!-1</f>
        <v>#REF!</v>
      </c>
      <c r="BV2336" s="29" t="e">
        <f>USA!#REF!/USA!#REF!-1</f>
        <v>#REF!</v>
      </c>
      <c r="BW2336" s="29" t="e">
        <f>USA!#REF!/USA!#REF!-1</f>
        <v>#REF!</v>
      </c>
      <c r="BX2336" s="29" t="e">
        <f>USA!#REF!/USA!#REF!-1</f>
        <v>#REF!</v>
      </c>
      <c r="BY2336" s="29" t="e">
        <f>USA!#REF!/USA!#REF!-1</f>
        <v>#REF!</v>
      </c>
      <c r="BZ2336" s="29" t="e">
        <f>USA!#REF!/USA!#REF!-1</f>
        <v>#REF!</v>
      </c>
      <c r="CA2336" s="29" t="e">
        <f>USA!#REF!/USA!#REF!-1</f>
        <v>#REF!</v>
      </c>
      <c r="CB2336" s="29" t="e">
        <f>USA!#REF!/USA!#REF!-1</f>
        <v>#REF!</v>
      </c>
      <c r="CC2336" s="29" t="e">
        <f>USA!#REF!/USA!#REF!-1</f>
        <v>#REF!</v>
      </c>
      <c r="CD2336" s="29" t="e">
        <f>USA!#REF!/USA!#REF!-1</f>
        <v>#REF!</v>
      </c>
      <c r="CE2336" s="29" t="e">
        <f>USA!#REF!/USA!#REF!-1</f>
        <v>#REF!</v>
      </c>
      <c r="CF2336" s="29" t="e">
        <f>USA!#REF!/USA!#REF!-1</f>
        <v>#REF!</v>
      </c>
      <c r="CG2336" s="29" t="e">
        <f>USA!#REF!/USA!#REF!-1</f>
        <v>#REF!</v>
      </c>
      <c r="CH2336" s="29" t="e">
        <f>USA!#REF!/USA!#REF!-1</f>
        <v>#REF!</v>
      </c>
      <c r="CI2336" s="29" t="e">
        <f>USA!#REF!/USA!#REF!-1</f>
        <v>#REF!</v>
      </c>
      <c r="CJ2336" s="29" t="e">
        <f>USA!#REF!/USA!#REF!-1</f>
        <v>#REF!</v>
      </c>
      <c r="CK2336" s="29" t="e">
        <f>USA!#REF!/USA!#REF!-1</f>
        <v>#REF!</v>
      </c>
      <c r="CL2336" s="29" t="e">
        <f>USA!#REF!/USA!#REF!-1</f>
        <v>#REF!</v>
      </c>
      <c r="CM2336" s="29" t="e">
        <f>USA!#REF!/USA!#REF!-1</f>
        <v>#REF!</v>
      </c>
      <c r="CN2336" s="29" t="e">
        <f>USA!#REF!/USA!#REF!-1</f>
        <v>#REF!</v>
      </c>
      <c r="CO2336" s="29" t="e">
        <f>USA!#REF!/USA!#REF!-1</f>
        <v>#REF!</v>
      </c>
      <c r="CP2336" s="29" t="e">
        <f>USA!#REF!/USA!#REF!-1</f>
        <v>#REF!</v>
      </c>
      <c r="CQ2336" s="29" t="e">
        <f>USA!#REF!/USA!#REF!-1</f>
        <v>#REF!</v>
      </c>
      <c r="CR2336" s="29" t="e">
        <f>USA!#REF!/USA!#REF!-1</f>
        <v>#REF!</v>
      </c>
      <c r="CS2336" s="29" t="e">
        <f>USA!#REF!/USA!#REF!-1</f>
        <v>#REF!</v>
      </c>
      <c r="CT2336" s="29" t="e">
        <f>USA!#REF!/USA!#REF!-1</f>
        <v>#REF!</v>
      </c>
      <c r="CU2336" s="29" t="e">
        <f>USA!#REF!/USA!#REF!-1</f>
        <v>#REF!</v>
      </c>
      <c r="CV2336" s="29" t="e">
        <f>USA!#REF!/USA!#REF!-1</f>
        <v>#REF!</v>
      </c>
      <c r="CW2336" s="29" t="e">
        <f>USA!#REF!/USA!#REF!-1</f>
        <v>#REF!</v>
      </c>
      <c r="CX2336" s="29" t="e">
        <f>USA!#REF!/USA!#REF!-1</f>
        <v>#REF!</v>
      </c>
      <c r="CY2336" s="29" t="e">
        <f>USA!#REF!/USA!#REF!-1</f>
        <v>#REF!</v>
      </c>
      <c r="CZ2336" s="29" t="e">
        <f>USA!#REF!/USA!#REF!-1</f>
        <v>#REF!</v>
      </c>
      <c r="DA2336" s="29" t="e">
        <f>USA!#REF!/USA!#REF!-1</f>
        <v>#REF!</v>
      </c>
      <c r="DB2336" s="29" t="e">
        <f>USA!#REF!/USA!#REF!-1</f>
        <v>#REF!</v>
      </c>
      <c r="DC2336" s="29" t="e">
        <f>USA!#REF!/USA!#REF!-1</f>
        <v>#REF!</v>
      </c>
      <c r="DD2336" s="29" t="e">
        <f>USA!#REF!/USA!#REF!-1</f>
        <v>#REF!</v>
      </c>
      <c r="DE2336" s="29" t="e">
        <f>USA!#REF!/USA!#REF!-1</f>
        <v>#REF!</v>
      </c>
      <c r="DF2336" s="29" t="e">
        <f>USA!#REF!/USA!#REF!-1</f>
        <v>#REF!</v>
      </c>
      <c r="DG2336" s="29" t="e">
        <f>USA!#REF!/USA!#REF!-1</f>
        <v>#REF!</v>
      </c>
      <c r="DH2336" s="29" t="e">
        <f>USA!#REF!/USA!#REF!-1</f>
        <v>#REF!</v>
      </c>
      <c r="DI2336" s="29" t="e">
        <f>USA!#REF!/USA!#REF!-1</f>
        <v>#REF!</v>
      </c>
      <c r="DJ2336" s="29" t="e">
        <f>USA!#REF!/USA!#REF!-1</f>
        <v>#REF!</v>
      </c>
      <c r="DK2336" s="29" t="e">
        <f>USA!#REF!/USA!#REF!-1</f>
        <v>#REF!</v>
      </c>
      <c r="DL2336" s="29" t="e">
        <f>USA!#REF!/USA!#REF!-1</f>
        <v>#REF!</v>
      </c>
      <c r="DM2336" s="29" t="e">
        <f>USA!#REF!/USA!#REF!-1</f>
        <v>#REF!</v>
      </c>
      <c r="DN2336" s="29" t="e">
        <f>USA!#REF!/USA!#REF!-1</f>
        <v>#REF!</v>
      </c>
      <c r="DO2336" s="29" t="e">
        <f>USA!#REF!/USA!#REF!-1</f>
        <v>#REF!</v>
      </c>
      <c r="DP2336" s="29" t="e">
        <f>USA!#REF!/USA!#REF!-1</f>
        <v>#REF!</v>
      </c>
      <c r="DQ2336" s="29" t="e">
        <f>USA!#REF!/USA!#REF!-1</f>
        <v>#REF!</v>
      </c>
      <c r="DR2336" s="29" t="e">
        <f>USA!#REF!/USA!#REF!-1</f>
        <v>#REF!</v>
      </c>
      <c r="DS2336" s="29" t="e">
        <f>USA!#REF!/USA!#REF!-1</f>
        <v>#REF!</v>
      </c>
      <c r="DT2336" s="29" t="e">
        <f>USA!#REF!/USA!#REF!-1</f>
        <v>#REF!</v>
      </c>
      <c r="DU2336" s="29" t="e">
        <f>USA!#REF!/USA!#REF!-1</f>
        <v>#REF!</v>
      </c>
      <c r="DV2336" s="29" t="e">
        <f>USA!#REF!/USA!#REF!-1</f>
        <v>#REF!</v>
      </c>
      <c r="DW2336" s="29" t="e">
        <f>USA!#REF!/USA!#REF!-1</f>
        <v>#REF!</v>
      </c>
      <c r="DX2336" s="29" t="e">
        <f>USA!#REF!/USA!#REF!-1</f>
        <v>#REF!</v>
      </c>
      <c r="DY2336" s="29" t="e">
        <f>USA!#REF!/USA!#REF!-1</f>
        <v>#REF!</v>
      </c>
      <c r="DZ2336" s="29" t="e">
        <f>USA!#REF!/USA!#REF!-1</f>
        <v>#REF!</v>
      </c>
      <c r="EA2336" s="29" t="e">
        <f>USA!#REF!/USA!#REF!-1</f>
        <v>#REF!</v>
      </c>
      <c r="EB2336" s="29" t="e">
        <f>USA!#REF!/USA!#REF!-1</f>
        <v>#REF!</v>
      </c>
      <c r="EC2336" s="29" t="e">
        <f>USA!#REF!/USA!#REF!-1</f>
        <v>#REF!</v>
      </c>
      <c r="ED2336" s="29" t="e">
        <f>USA!#REF!/USA!#REF!-1</f>
        <v>#REF!</v>
      </c>
      <c r="EE2336" s="29" t="e">
        <f>USA!#REF!/USA!#REF!-1</f>
        <v>#REF!</v>
      </c>
      <c r="EF2336" s="29" t="e">
        <f>USA!#REF!/USA!#REF!-1</f>
        <v>#REF!</v>
      </c>
      <c r="EG2336" s="29" t="e">
        <f>USA!#REF!/USA!#REF!-1</f>
        <v>#REF!</v>
      </c>
      <c r="EH2336" s="29" t="e">
        <f>USA!#REF!/USA!#REF!-1</f>
        <v>#REF!</v>
      </c>
      <c r="EI2336" s="29" t="e">
        <f>USA!#REF!/USA!#REF!-1</f>
        <v>#REF!</v>
      </c>
      <c r="EJ2336" s="29" t="e">
        <f>USA!#REF!/USA!#REF!-1</f>
        <v>#REF!</v>
      </c>
      <c r="EK2336" s="29" t="e">
        <f>USA!#REF!/USA!#REF!-1</f>
        <v>#REF!</v>
      </c>
      <c r="EL2336" s="29" t="e">
        <f>USA!#REF!/USA!#REF!-1</f>
        <v>#REF!</v>
      </c>
      <c r="EM2336" s="29" t="e">
        <f>USA!#REF!/USA!#REF!-1</f>
        <v>#REF!</v>
      </c>
      <c r="EN2336" s="29" t="e">
        <f>USA!#REF!/USA!#REF!-1</f>
        <v>#REF!</v>
      </c>
    </row>
    <row r="2337" spans="1:144" x14ac:dyDescent="0.3">
      <c r="A2337" t="s">
        <v>2464</v>
      </c>
      <c r="B2337" s="28"/>
      <c r="C2337" s="29" t="e">
        <f>USA!#REF!/USA!#REF!-1</f>
        <v>#REF!</v>
      </c>
      <c r="D2337" s="29" t="e">
        <f>USA!#REF!/USA!#REF!-1</f>
        <v>#REF!</v>
      </c>
      <c r="E2337" s="29" t="e">
        <f>USA!#REF!/USA!#REF!-1</f>
        <v>#REF!</v>
      </c>
      <c r="F2337" s="29" t="e">
        <f>USA!#REF!/USA!#REF!-1</f>
        <v>#REF!</v>
      </c>
      <c r="G2337" s="29" t="e">
        <f>USA!#REF!/USA!#REF!-1</f>
        <v>#REF!</v>
      </c>
      <c r="H2337" s="29" t="e">
        <f>USA!#REF!/USA!#REF!-1</f>
        <v>#REF!</v>
      </c>
      <c r="I2337" s="29" t="e">
        <f>USA!#REF!/USA!#REF!-1</f>
        <v>#REF!</v>
      </c>
      <c r="J2337" s="29" t="e">
        <f>USA!#REF!/USA!#REF!-1</f>
        <v>#REF!</v>
      </c>
      <c r="K2337" s="29" t="e">
        <f>USA!#REF!/USA!#REF!-1</f>
        <v>#REF!</v>
      </c>
      <c r="L2337" s="29" t="e">
        <f>USA!#REF!/USA!#REF!-1</f>
        <v>#REF!</v>
      </c>
      <c r="M2337" s="29" t="e">
        <f>USA!#REF!/USA!#REF!-1</f>
        <v>#REF!</v>
      </c>
      <c r="N2337" s="29" t="e">
        <f>USA!#REF!/USA!#REF!-1</f>
        <v>#REF!</v>
      </c>
      <c r="O2337" s="29" t="e">
        <f>USA!#REF!/USA!#REF!-1</f>
        <v>#REF!</v>
      </c>
      <c r="P2337" s="29" t="e">
        <f>USA!#REF!/USA!#REF!-1</f>
        <v>#REF!</v>
      </c>
      <c r="Q2337" s="29" t="e">
        <f>USA!#REF!/USA!#REF!-1</f>
        <v>#REF!</v>
      </c>
      <c r="R2337" s="29" t="e">
        <f>USA!#REF!/USA!#REF!-1</f>
        <v>#REF!</v>
      </c>
      <c r="S2337" s="29" t="e">
        <f>USA!#REF!/USA!#REF!-1</f>
        <v>#REF!</v>
      </c>
      <c r="T2337" s="29" t="e">
        <f>USA!#REF!/USA!#REF!-1</f>
        <v>#REF!</v>
      </c>
      <c r="U2337" s="29" t="e">
        <f>USA!#REF!/USA!#REF!-1</f>
        <v>#REF!</v>
      </c>
      <c r="V2337" s="29" t="e">
        <f>USA!#REF!/USA!#REF!-1</f>
        <v>#REF!</v>
      </c>
      <c r="W2337" s="29" t="e">
        <f>USA!#REF!/USA!#REF!-1</f>
        <v>#REF!</v>
      </c>
      <c r="X2337" s="29" t="e">
        <f>USA!#REF!/USA!#REF!-1</f>
        <v>#REF!</v>
      </c>
      <c r="Y2337" s="29" t="e">
        <f>USA!#REF!/USA!#REF!-1</f>
        <v>#REF!</v>
      </c>
      <c r="Z2337" s="29" t="e">
        <f>USA!#REF!/USA!#REF!-1</f>
        <v>#REF!</v>
      </c>
      <c r="AA2337" s="29" t="e">
        <f>USA!#REF!/USA!#REF!-1</f>
        <v>#REF!</v>
      </c>
      <c r="AB2337" s="29" t="e">
        <f>USA!#REF!/USA!#REF!-1</f>
        <v>#REF!</v>
      </c>
      <c r="AC2337" s="29" t="e">
        <f>USA!#REF!/USA!#REF!-1</f>
        <v>#REF!</v>
      </c>
      <c r="AD2337" s="29" t="e">
        <f>USA!#REF!/USA!#REF!-1</f>
        <v>#REF!</v>
      </c>
      <c r="AE2337" s="29" t="e">
        <f>USA!#REF!/USA!#REF!-1</f>
        <v>#REF!</v>
      </c>
      <c r="AF2337" s="29" t="e">
        <f>USA!#REF!/USA!#REF!-1</f>
        <v>#REF!</v>
      </c>
      <c r="AG2337" s="29" t="e">
        <f>USA!#REF!/USA!#REF!-1</f>
        <v>#REF!</v>
      </c>
      <c r="AH2337" s="29" t="e">
        <f>USA!#REF!/USA!#REF!-1</f>
        <v>#REF!</v>
      </c>
      <c r="AI2337" s="29" t="e">
        <f>USA!#REF!/USA!#REF!-1</f>
        <v>#REF!</v>
      </c>
      <c r="AJ2337" s="29" t="e">
        <f>USA!#REF!/USA!#REF!-1</f>
        <v>#REF!</v>
      </c>
      <c r="AK2337" s="29" t="e">
        <f>USA!#REF!/USA!#REF!-1</f>
        <v>#REF!</v>
      </c>
      <c r="AL2337" s="29" t="e">
        <f>USA!#REF!/USA!#REF!-1</f>
        <v>#REF!</v>
      </c>
      <c r="AM2337" s="29" t="e">
        <f>USA!#REF!/USA!#REF!-1</f>
        <v>#REF!</v>
      </c>
      <c r="AN2337" s="29" t="e">
        <f>USA!#REF!/USA!#REF!-1</f>
        <v>#REF!</v>
      </c>
      <c r="AO2337" s="29" t="e">
        <f>USA!#REF!/USA!#REF!-1</f>
        <v>#REF!</v>
      </c>
      <c r="AP2337" s="29" t="e">
        <f>USA!#REF!/USA!#REF!-1</f>
        <v>#REF!</v>
      </c>
      <c r="AQ2337" s="29" t="e">
        <f>USA!#REF!/USA!#REF!-1</f>
        <v>#REF!</v>
      </c>
      <c r="AR2337" s="29" t="e">
        <f>USA!#REF!/USA!#REF!-1</f>
        <v>#REF!</v>
      </c>
      <c r="AS2337" s="29" t="e">
        <f>USA!#REF!/USA!#REF!-1</f>
        <v>#REF!</v>
      </c>
      <c r="AT2337" s="29" t="e">
        <f>USA!#REF!/USA!#REF!-1</f>
        <v>#REF!</v>
      </c>
      <c r="AU2337" s="29" t="e">
        <f>USA!#REF!/USA!#REF!-1</f>
        <v>#REF!</v>
      </c>
      <c r="AV2337" s="29" t="e">
        <f>USA!#REF!/USA!#REF!-1</f>
        <v>#REF!</v>
      </c>
      <c r="AW2337" s="29" t="e">
        <f>USA!#REF!/USA!#REF!-1</f>
        <v>#REF!</v>
      </c>
      <c r="AX2337" s="29" t="e">
        <f>USA!#REF!/USA!#REF!-1</f>
        <v>#REF!</v>
      </c>
      <c r="AY2337" s="29" t="e">
        <f>USA!#REF!/USA!#REF!-1</f>
        <v>#REF!</v>
      </c>
      <c r="AZ2337" s="29" t="e">
        <f>USA!#REF!/USA!#REF!-1</f>
        <v>#REF!</v>
      </c>
      <c r="BA2337" s="29" t="e">
        <f>USA!#REF!/USA!#REF!-1</f>
        <v>#REF!</v>
      </c>
      <c r="BB2337" s="29" t="e">
        <f>USA!#REF!/USA!#REF!-1</f>
        <v>#REF!</v>
      </c>
      <c r="BC2337" s="29" t="e">
        <f>USA!#REF!/USA!#REF!-1</f>
        <v>#REF!</v>
      </c>
      <c r="BD2337" s="29" t="e">
        <f>USA!#REF!/USA!#REF!-1</f>
        <v>#REF!</v>
      </c>
      <c r="BE2337" s="29" t="e">
        <f>USA!#REF!/USA!#REF!-1</f>
        <v>#REF!</v>
      </c>
      <c r="BF2337" s="29" t="e">
        <f>USA!#REF!/USA!#REF!-1</f>
        <v>#REF!</v>
      </c>
      <c r="BG2337" s="29" t="e">
        <f>USA!#REF!/USA!#REF!-1</f>
        <v>#REF!</v>
      </c>
      <c r="BH2337" s="29" t="e">
        <f>USA!#REF!/USA!#REF!-1</f>
        <v>#REF!</v>
      </c>
      <c r="BI2337" s="29" t="e">
        <f>USA!#REF!/USA!#REF!-1</f>
        <v>#REF!</v>
      </c>
      <c r="BJ2337" s="29" t="e">
        <f>USA!#REF!/USA!#REF!-1</f>
        <v>#REF!</v>
      </c>
      <c r="BK2337" s="29" t="e">
        <f>USA!#REF!/USA!#REF!-1</f>
        <v>#REF!</v>
      </c>
      <c r="BL2337" s="29" t="e">
        <f>USA!#REF!/USA!#REF!-1</f>
        <v>#REF!</v>
      </c>
      <c r="BM2337" s="29" t="e">
        <f>USA!#REF!/USA!#REF!-1</f>
        <v>#REF!</v>
      </c>
      <c r="BN2337" s="29" t="e">
        <f>USA!#REF!/USA!#REF!-1</f>
        <v>#REF!</v>
      </c>
      <c r="BO2337" s="29" t="e">
        <f>USA!#REF!/USA!#REF!-1</f>
        <v>#REF!</v>
      </c>
      <c r="BP2337" s="29" t="e">
        <f>USA!#REF!/USA!#REF!-1</f>
        <v>#REF!</v>
      </c>
      <c r="BQ2337" s="29" t="e">
        <f>USA!#REF!/USA!#REF!-1</f>
        <v>#REF!</v>
      </c>
      <c r="BR2337" s="29" t="e">
        <f>USA!#REF!/USA!#REF!-1</f>
        <v>#REF!</v>
      </c>
      <c r="BS2337" s="29" t="e">
        <f>USA!#REF!/USA!#REF!-1</f>
        <v>#REF!</v>
      </c>
      <c r="BT2337" s="29" t="e">
        <f>USA!#REF!/USA!#REF!-1</f>
        <v>#REF!</v>
      </c>
      <c r="BU2337" s="29" t="e">
        <f>USA!#REF!/USA!#REF!-1</f>
        <v>#REF!</v>
      </c>
      <c r="BV2337" s="29" t="e">
        <f>USA!#REF!/USA!#REF!-1</f>
        <v>#REF!</v>
      </c>
      <c r="BW2337" s="29" t="e">
        <f>USA!#REF!/USA!#REF!-1</f>
        <v>#REF!</v>
      </c>
      <c r="BX2337" s="29" t="e">
        <f>USA!#REF!/USA!#REF!-1</f>
        <v>#REF!</v>
      </c>
      <c r="BY2337" s="29" t="e">
        <f>USA!#REF!/USA!#REF!-1</f>
        <v>#REF!</v>
      </c>
      <c r="BZ2337" s="29" t="e">
        <f>USA!#REF!/USA!#REF!-1</f>
        <v>#REF!</v>
      </c>
      <c r="CA2337" s="29" t="e">
        <f>USA!#REF!/USA!#REF!-1</f>
        <v>#REF!</v>
      </c>
      <c r="CB2337" s="29" t="e">
        <f>USA!#REF!/USA!#REF!-1</f>
        <v>#REF!</v>
      </c>
      <c r="CC2337" s="29" t="e">
        <f>USA!#REF!/USA!#REF!-1</f>
        <v>#REF!</v>
      </c>
      <c r="CD2337" s="29" t="e">
        <f>USA!#REF!/USA!#REF!-1</f>
        <v>#REF!</v>
      </c>
      <c r="CE2337" s="29" t="e">
        <f>USA!#REF!/USA!#REF!-1</f>
        <v>#REF!</v>
      </c>
      <c r="CF2337" s="29" t="e">
        <f>USA!#REF!/USA!#REF!-1</f>
        <v>#REF!</v>
      </c>
      <c r="CG2337" s="29" t="e">
        <f>USA!#REF!/USA!#REF!-1</f>
        <v>#REF!</v>
      </c>
      <c r="CH2337" s="29" t="e">
        <f>USA!#REF!/USA!#REF!-1</f>
        <v>#REF!</v>
      </c>
      <c r="CI2337" s="29" t="e">
        <f>USA!#REF!/USA!#REF!-1</f>
        <v>#REF!</v>
      </c>
      <c r="CJ2337" s="29" t="e">
        <f>USA!#REF!/USA!#REF!-1</f>
        <v>#REF!</v>
      </c>
      <c r="CK2337" s="29" t="e">
        <f>USA!#REF!/USA!#REF!-1</f>
        <v>#REF!</v>
      </c>
      <c r="CL2337" s="29" t="e">
        <f>USA!#REF!/USA!#REF!-1</f>
        <v>#REF!</v>
      </c>
      <c r="CM2337" s="29" t="e">
        <f>USA!#REF!/USA!#REF!-1</f>
        <v>#REF!</v>
      </c>
      <c r="CN2337" s="29" t="e">
        <f>USA!#REF!/USA!#REF!-1</f>
        <v>#REF!</v>
      </c>
      <c r="CO2337" s="29" t="e">
        <f>USA!#REF!/USA!#REF!-1</f>
        <v>#REF!</v>
      </c>
      <c r="CP2337" s="29" t="e">
        <f>USA!#REF!/USA!#REF!-1</f>
        <v>#REF!</v>
      </c>
      <c r="CQ2337" s="29" t="e">
        <f>USA!#REF!/USA!#REF!-1</f>
        <v>#REF!</v>
      </c>
      <c r="CR2337" s="29" t="e">
        <f>USA!#REF!/USA!#REF!-1</f>
        <v>#REF!</v>
      </c>
      <c r="CS2337" s="29" t="e">
        <f>USA!#REF!/USA!#REF!-1</f>
        <v>#REF!</v>
      </c>
      <c r="CT2337" s="29" t="e">
        <f>USA!#REF!/USA!#REF!-1</f>
        <v>#REF!</v>
      </c>
      <c r="CU2337" s="29" t="e">
        <f>USA!#REF!/USA!#REF!-1</f>
        <v>#REF!</v>
      </c>
      <c r="CV2337" s="29" t="e">
        <f>USA!#REF!/USA!#REF!-1</f>
        <v>#REF!</v>
      </c>
      <c r="CW2337" s="29" t="e">
        <f>USA!#REF!/USA!#REF!-1</f>
        <v>#REF!</v>
      </c>
      <c r="CX2337" s="29" t="e">
        <f>USA!#REF!/USA!#REF!-1</f>
        <v>#REF!</v>
      </c>
      <c r="CY2337" s="29" t="e">
        <f>USA!#REF!/USA!#REF!-1</f>
        <v>#REF!</v>
      </c>
      <c r="CZ2337" s="29" t="e">
        <f>USA!#REF!/USA!#REF!-1</f>
        <v>#REF!</v>
      </c>
      <c r="DA2337" s="29" t="e">
        <f>USA!#REF!/USA!#REF!-1</f>
        <v>#REF!</v>
      </c>
      <c r="DB2337" s="29" t="e">
        <f>USA!#REF!/USA!#REF!-1</f>
        <v>#REF!</v>
      </c>
      <c r="DC2337" s="29" t="e">
        <f>USA!#REF!/USA!#REF!-1</f>
        <v>#REF!</v>
      </c>
      <c r="DD2337" s="29" t="e">
        <f>USA!#REF!/USA!#REF!-1</f>
        <v>#REF!</v>
      </c>
      <c r="DE2337" s="29" t="e">
        <f>USA!#REF!/USA!#REF!-1</f>
        <v>#REF!</v>
      </c>
      <c r="DF2337" s="29" t="e">
        <f>USA!#REF!/USA!#REF!-1</f>
        <v>#REF!</v>
      </c>
      <c r="DG2337" s="29" t="e">
        <f>USA!#REF!/USA!#REF!-1</f>
        <v>#REF!</v>
      </c>
      <c r="DH2337" s="29" t="e">
        <f>USA!#REF!/USA!#REF!-1</f>
        <v>#REF!</v>
      </c>
      <c r="DI2337" s="29" t="e">
        <f>USA!#REF!/USA!#REF!-1</f>
        <v>#REF!</v>
      </c>
      <c r="DJ2337" s="29" t="e">
        <f>USA!#REF!/USA!#REF!-1</f>
        <v>#REF!</v>
      </c>
      <c r="DK2337" s="29" t="e">
        <f>USA!#REF!/USA!#REF!-1</f>
        <v>#REF!</v>
      </c>
      <c r="DL2337" s="29" t="e">
        <f>USA!#REF!/USA!#REF!-1</f>
        <v>#REF!</v>
      </c>
      <c r="DM2337" s="29" t="e">
        <f>USA!#REF!/USA!#REF!-1</f>
        <v>#REF!</v>
      </c>
      <c r="DN2337" s="29" t="e">
        <f>USA!#REF!/USA!#REF!-1</f>
        <v>#REF!</v>
      </c>
      <c r="DO2337" s="29" t="e">
        <f>USA!#REF!/USA!#REF!-1</f>
        <v>#REF!</v>
      </c>
      <c r="DP2337" s="29" t="e">
        <f>USA!#REF!/USA!#REF!-1</f>
        <v>#REF!</v>
      </c>
      <c r="DQ2337" s="29" t="e">
        <f>USA!#REF!/USA!#REF!-1</f>
        <v>#REF!</v>
      </c>
      <c r="DR2337" s="29" t="e">
        <f>USA!#REF!/USA!#REF!-1</f>
        <v>#REF!</v>
      </c>
      <c r="DS2337" s="29" t="e">
        <f>USA!#REF!/USA!#REF!-1</f>
        <v>#REF!</v>
      </c>
      <c r="DT2337" s="29" t="e">
        <f>USA!#REF!/USA!#REF!-1</f>
        <v>#REF!</v>
      </c>
      <c r="DU2337" s="29" t="e">
        <f>USA!#REF!/USA!#REF!-1</f>
        <v>#REF!</v>
      </c>
      <c r="DV2337" s="29" t="e">
        <f>USA!#REF!/USA!#REF!-1</f>
        <v>#REF!</v>
      </c>
      <c r="DW2337" s="29" t="e">
        <f>USA!#REF!/USA!#REF!-1</f>
        <v>#REF!</v>
      </c>
      <c r="DX2337" s="29" t="e">
        <f>USA!#REF!/USA!#REF!-1</f>
        <v>#REF!</v>
      </c>
      <c r="DY2337" s="29" t="e">
        <f>USA!#REF!/USA!#REF!-1</f>
        <v>#REF!</v>
      </c>
      <c r="DZ2337" s="29" t="e">
        <f>USA!#REF!/USA!#REF!-1</f>
        <v>#REF!</v>
      </c>
      <c r="EA2337" s="29" t="e">
        <f>USA!#REF!/USA!#REF!-1</f>
        <v>#REF!</v>
      </c>
      <c r="EB2337" s="29" t="e">
        <f>USA!#REF!/USA!#REF!-1</f>
        <v>#REF!</v>
      </c>
      <c r="EC2337" s="29" t="e">
        <f>USA!#REF!/USA!#REF!-1</f>
        <v>#REF!</v>
      </c>
      <c r="ED2337" s="29" t="e">
        <f>USA!#REF!/USA!#REF!-1</f>
        <v>#REF!</v>
      </c>
      <c r="EE2337" s="29" t="e">
        <f>USA!#REF!/USA!#REF!-1</f>
        <v>#REF!</v>
      </c>
      <c r="EF2337" s="29" t="e">
        <f>USA!#REF!/USA!#REF!-1</f>
        <v>#REF!</v>
      </c>
      <c r="EG2337" s="29" t="e">
        <f>USA!#REF!/USA!#REF!-1</f>
        <v>#REF!</v>
      </c>
      <c r="EH2337" s="29" t="e">
        <f>USA!#REF!/USA!#REF!-1</f>
        <v>#REF!</v>
      </c>
      <c r="EI2337" s="29" t="e">
        <f>USA!#REF!/USA!#REF!-1</f>
        <v>#REF!</v>
      </c>
      <c r="EJ2337" s="29" t="e">
        <f>USA!#REF!/USA!#REF!-1</f>
        <v>#REF!</v>
      </c>
      <c r="EK2337" s="29" t="e">
        <f>USA!#REF!/USA!#REF!-1</f>
        <v>#REF!</v>
      </c>
      <c r="EL2337" s="29" t="e">
        <f>USA!#REF!/USA!#REF!-1</f>
        <v>#REF!</v>
      </c>
      <c r="EM2337" s="29" t="e">
        <f>USA!#REF!/USA!#REF!-1</f>
        <v>#REF!</v>
      </c>
      <c r="EN2337" s="29" t="e">
        <f>USA!#REF!/USA!#REF!-1</f>
        <v>#REF!</v>
      </c>
    </row>
    <row r="2338" spans="1:144" x14ac:dyDescent="0.3">
      <c r="A2338" t="s">
        <v>2465</v>
      </c>
      <c r="B2338" s="28"/>
      <c r="C2338" s="29" t="e">
        <f>USA!#REF!/USA!#REF!-1</f>
        <v>#REF!</v>
      </c>
      <c r="D2338" s="29" t="e">
        <f>USA!#REF!/USA!#REF!-1</f>
        <v>#REF!</v>
      </c>
      <c r="E2338" s="29" t="e">
        <f>USA!#REF!/USA!#REF!-1</f>
        <v>#REF!</v>
      </c>
      <c r="F2338" s="29" t="e">
        <f>USA!#REF!/USA!#REF!-1</f>
        <v>#REF!</v>
      </c>
      <c r="G2338" s="29" t="e">
        <f>USA!#REF!/USA!#REF!-1</f>
        <v>#REF!</v>
      </c>
      <c r="H2338" s="29" t="e">
        <f>USA!#REF!/USA!#REF!-1</f>
        <v>#REF!</v>
      </c>
      <c r="I2338" s="29" t="e">
        <f>USA!#REF!/USA!#REF!-1</f>
        <v>#REF!</v>
      </c>
      <c r="J2338" s="29" t="e">
        <f>USA!#REF!/USA!#REF!-1</f>
        <v>#REF!</v>
      </c>
      <c r="K2338" s="29" t="e">
        <f>USA!#REF!/USA!#REF!-1</f>
        <v>#REF!</v>
      </c>
      <c r="L2338" s="29" t="e">
        <f>USA!#REF!/USA!#REF!-1</f>
        <v>#REF!</v>
      </c>
      <c r="M2338" s="29" t="e">
        <f>USA!#REF!/USA!#REF!-1</f>
        <v>#REF!</v>
      </c>
      <c r="N2338" s="29" t="e">
        <f>USA!#REF!/USA!#REF!-1</f>
        <v>#REF!</v>
      </c>
      <c r="O2338" s="29" t="e">
        <f>USA!#REF!/USA!#REF!-1</f>
        <v>#REF!</v>
      </c>
      <c r="P2338" s="29" t="e">
        <f>USA!#REF!/USA!#REF!-1</f>
        <v>#REF!</v>
      </c>
      <c r="Q2338" s="29" t="e">
        <f>USA!#REF!/USA!#REF!-1</f>
        <v>#REF!</v>
      </c>
      <c r="R2338" s="29" t="e">
        <f>USA!#REF!/USA!#REF!-1</f>
        <v>#REF!</v>
      </c>
      <c r="S2338" s="29" t="e">
        <f>USA!#REF!/USA!#REF!-1</f>
        <v>#REF!</v>
      </c>
      <c r="T2338" s="29" t="e">
        <f>USA!#REF!/USA!#REF!-1</f>
        <v>#REF!</v>
      </c>
      <c r="U2338" s="29" t="e">
        <f>USA!#REF!/USA!#REF!-1</f>
        <v>#REF!</v>
      </c>
      <c r="V2338" s="29" t="e">
        <f>USA!#REF!/USA!#REF!-1</f>
        <v>#REF!</v>
      </c>
      <c r="W2338" s="29" t="e">
        <f>USA!#REF!/USA!#REF!-1</f>
        <v>#REF!</v>
      </c>
      <c r="X2338" s="29" t="e">
        <f>USA!#REF!/USA!#REF!-1</f>
        <v>#REF!</v>
      </c>
      <c r="Y2338" s="29" t="e">
        <f>USA!#REF!/USA!#REF!-1</f>
        <v>#REF!</v>
      </c>
      <c r="Z2338" s="29" t="e">
        <f>USA!#REF!/USA!#REF!-1</f>
        <v>#REF!</v>
      </c>
      <c r="AA2338" s="29" t="e">
        <f>USA!#REF!/USA!#REF!-1</f>
        <v>#REF!</v>
      </c>
      <c r="AB2338" s="29" t="e">
        <f>USA!#REF!/USA!#REF!-1</f>
        <v>#REF!</v>
      </c>
      <c r="AC2338" s="29" t="e">
        <f>USA!#REF!/USA!#REF!-1</f>
        <v>#REF!</v>
      </c>
      <c r="AD2338" s="29" t="e">
        <f>USA!#REF!/USA!#REF!-1</f>
        <v>#REF!</v>
      </c>
      <c r="AE2338" s="29" t="e">
        <f>USA!#REF!/USA!#REF!-1</f>
        <v>#REF!</v>
      </c>
      <c r="AF2338" s="29" t="e">
        <f>USA!#REF!/USA!#REF!-1</f>
        <v>#REF!</v>
      </c>
      <c r="AG2338" s="29" t="e">
        <f>USA!#REF!/USA!#REF!-1</f>
        <v>#REF!</v>
      </c>
      <c r="AH2338" s="29" t="e">
        <f>USA!#REF!/USA!#REF!-1</f>
        <v>#REF!</v>
      </c>
      <c r="AI2338" s="29" t="e">
        <f>USA!#REF!/USA!#REF!-1</f>
        <v>#REF!</v>
      </c>
      <c r="AJ2338" s="29" t="e">
        <f>USA!#REF!/USA!#REF!-1</f>
        <v>#REF!</v>
      </c>
      <c r="AK2338" s="29" t="e">
        <f>USA!#REF!/USA!#REF!-1</f>
        <v>#REF!</v>
      </c>
      <c r="AL2338" s="29" t="e">
        <f>USA!#REF!/USA!#REF!-1</f>
        <v>#REF!</v>
      </c>
      <c r="AM2338" s="29" t="e">
        <f>USA!#REF!/USA!#REF!-1</f>
        <v>#REF!</v>
      </c>
      <c r="AN2338" s="29" t="e">
        <f>USA!#REF!/USA!#REF!-1</f>
        <v>#REF!</v>
      </c>
      <c r="AO2338" s="29" t="e">
        <f>USA!#REF!/USA!#REF!-1</f>
        <v>#REF!</v>
      </c>
      <c r="AP2338" s="29" t="e">
        <f>USA!#REF!/USA!#REF!-1</f>
        <v>#REF!</v>
      </c>
      <c r="AQ2338" s="29" t="e">
        <f>USA!#REF!/USA!#REF!-1</f>
        <v>#REF!</v>
      </c>
      <c r="AR2338" s="29" t="e">
        <f>USA!#REF!/USA!#REF!-1</f>
        <v>#REF!</v>
      </c>
      <c r="AS2338" s="29" t="e">
        <f>USA!#REF!/USA!#REF!-1</f>
        <v>#REF!</v>
      </c>
      <c r="AT2338" s="29" t="e">
        <f>USA!#REF!/USA!#REF!-1</f>
        <v>#REF!</v>
      </c>
      <c r="AU2338" s="29" t="e">
        <f>USA!#REF!/USA!#REF!-1</f>
        <v>#REF!</v>
      </c>
      <c r="AV2338" s="29" t="e">
        <f>USA!#REF!/USA!#REF!-1</f>
        <v>#REF!</v>
      </c>
      <c r="AW2338" s="29" t="e">
        <f>USA!#REF!/USA!#REF!-1</f>
        <v>#REF!</v>
      </c>
      <c r="AX2338" s="29" t="e">
        <f>USA!#REF!/USA!#REF!-1</f>
        <v>#REF!</v>
      </c>
      <c r="AY2338" s="29" t="e">
        <f>USA!#REF!/USA!#REF!-1</f>
        <v>#REF!</v>
      </c>
      <c r="AZ2338" s="29" t="e">
        <f>USA!#REF!/USA!#REF!-1</f>
        <v>#REF!</v>
      </c>
      <c r="BA2338" s="29" t="e">
        <f>USA!#REF!/USA!#REF!-1</f>
        <v>#REF!</v>
      </c>
      <c r="BB2338" s="29" t="e">
        <f>USA!#REF!/USA!#REF!-1</f>
        <v>#REF!</v>
      </c>
      <c r="BC2338" s="29" t="e">
        <f>USA!#REF!/USA!#REF!-1</f>
        <v>#REF!</v>
      </c>
      <c r="BD2338" s="29" t="e">
        <f>USA!#REF!/USA!#REF!-1</f>
        <v>#REF!</v>
      </c>
      <c r="BE2338" s="29" t="e">
        <f>USA!#REF!/USA!#REF!-1</f>
        <v>#REF!</v>
      </c>
      <c r="BF2338" s="29" t="e">
        <f>USA!#REF!/USA!#REF!-1</f>
        <v>#REF!</v>
      </c>
      <c r="BG2338" s="29" t="e">
        <f>USA!#REF!/USA!#REF!-1</f>
        <v>#REF!</v>
      </c>
      <c r="BH2338" s="29" t="e">
        <f>USA!#REF!/USA!#REF!-1</f>
        <v>#REF!</v>
      </c>
      <c r="BI2338" s="29" t="e">
        <f>USA!#REF!/USA!#REF!-1</f>
        <v>#REF!</v>
      </c>
      <c r="BJ2338" s="29" t="e">
        <f>USA!#REF!/USA!#REF!-1</f>
        <v>#REF!</v>
      </c>
      <c r="BK2338" s="29" t="e">
        <f>USA!#REF!/USA!#REF!-1</f>
        <v>#REF!</v>
      </c>
      <c r="BL2338" s="29" t="e">
        <f>USA!#REF!/USA!#REF!-1</f>
        <v>#REF!</v>
      </c>
      <c r="BM2338" s="29" t="e">
        <f>USA!#REF!/USA!#REF!-1</f>
        <v>#REF!</v>
      </c>
      <c r="BN2338" s="29" t="e">
        <f>USA!#REF!/USA!#REF!-1</f>
        <v>#REF!</v>
      </c>
      <c r="BO2338" s="29" t="e">
        <f>USA!#REF!/USA!#REF!-1</f>
        <v>#REF!</v>
      </c>
      <c r="BP2338" s="29" t="e">
        <f>USA!#REF!/USA!#REF!-1</f>
        <v>#REF!</v>
      </c>
      <c r="BQ2338" s="29" t="e">
        <f>USA!#REF!/USA!#REF!-1</f>
        <v>#REF!</v>
      </c>
      <c r="BR2338" s="29" t="e">
        <f>USA!#REF!/USA!#REF!-1</f>
        <v>#REF!</v>
      </c>
      <c r="BS2338" s="29" t="e">
        <f>USA!#REF!/USA!#REF!-1</f>
        <v>#REF!</v>
      </c>
      <c r="BT2338" s="29" t="e">
        <f>USA!#REF!/USA!#REF!-1</f>
        <v>#REF!</v>
      </c>
      <c r="BU2338" s="29" t="e">
        <f>USA!#REF!/USA!#REF!-1</f>
        <v>#REF!</v>
      </c>
      <c r="BV2338" s="29" t="e">
        <f>USA!#REF!/USA!#REF!-1</f>
        <v>#REF!</v>
      </c>
      <c r="BW2338" s="29" t="e">
        <f>USA!#REF!/USA!#REF!-1</f>
        <v>#REF!</v>
      </c>
      <c r="BX2338" s="29" t="e">
        <f>USA!#REF!/USA!#REF!-1</f>
        <v>#REF!</v>
      </c>
      <c r="BY2338" s="29" t="e">
        <f>USA!#REF!/USA!#REF!-1</f>
        <v>#REF!</v>
      </c>
      <c r="BZ2338" s="29" t="e">
        <f>USA!#REF!/USA!#REF!-1</f>
        <v>#REF!</v>
      </c>
      <c r="CA2338" s="29" t="e">
        <f>USA!#REF!/USA!#REF!-1</f>
        <v>#REF!</v>
      </c>
      <c r="CB2338" s="29" t="e">
        <f>USA!#REF!/USA!#REF!-1</f>
        <v>#REF!</v>
      </c>
      <c r="CC2338" s="29" t="e">
        <f>USA!#REF!/USA!#REF!-1</f>
        <v>#REF!</v>
      </c>
      <c r="CD2338" s="29" t="e">
        <f>USA!#REF!/USA!#REF!-1</f>
        <v>#REF!</v>
      </c>
      <c r="CE2338" s="29" t="e">
        <f>USA!#REF!/USA!#REF!-1</f>
        <v>#REF!</v>
      </c>
      <c r="CF2338" s="29" t="e">
        <f>USA!#REF!/USA!#REF!-1</f>
        <v>#REF!</v>
      </c>
      <c r="CG2338" s="29" t="e">
        <f>USA!#REF!/USA!#REF!-1</f>
        <v>#REF!</v>
      </c>
      <c r="CH2338" s="29" t="e">
        <f>USA!#REF!/USA!#REF!-1</f>
        <v>#REF!</v>
      </c>
      <c r="CI2338" s="29" t="e">
        <f>USA!#REF!/USA!#REF!-1</f>
        <v>#REF!</v>
      </c>
      <c r="CJ2338" s="29" t="e">
        <f>USA!#REF!/USA!#REF!-1</f>
        <v>#REF!</v>
      </c>
      <c r="CK2338" s="29" t="e">
        <f>USA!#REF!/USA!#REF!-1</f>
        <v>#REF!</v>
      </c>
      <c r="CL2338" s="29" t="e">
        <f>USA!#REF!/USA!#REF!-1</f>
        <v>#REF!</v>
      </c>
      <c r="CM2338" s="29" t="e">
        <f>USA!#REF!/USA!#REF!-1</f>
        <v>#REF!</v>
      </c>
      <c r="CN2338" s="29" t="e">
        <f>USA!#REF!/USA!#REF!-1</f>
        <v>#REF!</v>
      </c>
      <c r="CO2338" s="29" t="e">
        <f>USA!#REF!/USA!#REF!-1</f>
        <v>#REF!</v>
      </c>
      <c r="CP2338" s="29" t="e">
        <f>USA!#REF!/USA!#REF!-1</f>
        <v>#REF!</v>
      </c>
      <c r="CQ2338" s="29" t="e">
        <f>USA!#REF!/USA!#REF!-1</f>
        <v>#REF!</v>
      </c>
      <c r="CR2338" s="29" t="e">
        <f>USA!#REF!/USA!#REF!-1</f>
        <v>#REF!</v>
      </c>
      <c r="CS2338" s="29" t="e">
        <f>USA!#REF!/USA!#REF!-1</f>
        <v>#REF!</v>
      </c>
      <c r="CT2338" s="29" t="e">
        <f>USA!#REF!/USA!#REF!-1</f>
        <v>#REF!</v>
      </c>
      <c r="CU2338" s="29" t="e">
        <f>USA!#REF!/USA!#REF!-1</f>
        <v>#REF!</v>
      </c>
      <c r="CV2338" s="29" t="e">
        <f>USA!#REF!/USA!#REF!-1</f>
        <v>#REF!</v>
      </c>
      <c r="CW2338" s="29" t="e">
        <f>USA!#REF!/USA!#REF!-1</f>
        <v>#REF!</v>
      </c>
      <c r="CX2338" s="29" t="e">
        <f>USA!#REF!/USA!#REF!-1</f>
        <v>#REF!</v>
      </c>
      <c r="CY2338" s="29" t="e">
        <f>USA!#REF!/USA!#REF!-1</f>
        <v>#REF!</v>
      </c>
      <c r="CZ2338" s="29" t="e">
        <f>USA!#REF!/USA!#REF!-1</f>
        <v>#REF!</v>
      </c>
      <c r="DA2338" s="29" t="e">
        <f>USA!#REF!/USA!#REF!-1</f>
        <v>#REF!</v>
      </c>
      <c r="DB2338" s="29" t="e">
        <f>USA!#REF!/USA!#REF!-1</f>
        <v>#REF!</v>
      </c>
      <c r="DC2338" s="29" t="e">
        <f>USA!#REF!/USA!#REF!-1</f>
        <v>#REF!</v>
      </c>
      <c r="DD2338" s="29" t="e">
        <f>USA!#REF!/USA!#REF!-1</f>
        <v>#REF!</v>
      </c>
      <c r="DE2338" s="29" t="e">
        <f>USA!#REF!/USA!#REF!-1</f>
        <v>#REF!</v>
      </c>
      <c r="DF2338" s="29" t="e">
        <f>USA!#REF!/USA!#REF!-1</f>
        <v>#REF!</v>
      </c>
      <c r="DG2338" s="29" t="e">
        <f>USA!#REF!/USA!#REF!-1</f>
        <v>#REF!</v>
      </c>
      <c r="DH2338" s="29" t="e">
        <f>USA!#REF!/USA!#REF!-1</f>
        <v>#REF!</v>
      </c>
      <c r="DI2338" s="29" t="e">
        <f>USA!#REF!/USA!#REF!-1</f>
        <v>#REF!</v>
      </c>
      <c r="DJ2338" s="29" t="e">
        <f>USA!#REF!/USA!#REF!-1</f>
        <v>#REF!</v>
      </c>
      <c r="DK2338" s="29" t="e">
        <f>USA!#REF!/USA!#REF!-1</f>
        <v>#REF!</v>
      </c>
      <c r="DL2338" s="29" t="e">
        <f>USA!#REF!/USA!#REF!-1</f>
        <v>#REF!</v>
      </c>
      <c r="DM2338" s="29" t="e">
        <f>USA!#REF!/USA!#REF!-1</f>
        <v>#REF!</v>
      </c>
      <c r="DN2338" s="29" t="e">
        <f>USA!#REF!/USA!#REF!-1</f>
        <v>#REF!</v>
      </c>
      <c r="DO2338" s="29" t="e">
        <f>USA!#REF!/USA!#REF!-1</f>
        <v>#REF!</v>
      </c>
      <c r="DP2338" s="29" t="e">
        <f>USA!#REF!/USA!#REF!-1</f>
        <v>#REF!</v>
      </c>
      <c r="DQ2338" s="29" t="e">
        <f>USA!#REF!/USA!#REF!-1</f>
        <v>#REF!</v>
      </c>
      <c r="DR2338" s="29" t="e">
        <f>USA!#REF!/USA!#REF!-1</f>
        <v>#REF!</v>
      </c>
      <c r="DS2338" s="29" t="e">
        <f>USA!#REF!/USA!#REF!-1</f>
        <v>#REF!</v>
      </c>
      <c r="DT2338" s="29" t="e">
        <f>USA!#REF!/USA!#REF!-1</f>
        <v>#REF!</v>
      </c>
      <c r="DU2338" s="29" t="e">
        <f>USA!#REF!/USA!#REF!-1</f>
        <v>#REF!</v>
      </c>
      <c r="DV2338" s="29" t="e">
        <f>USA!#REF!/USA!#REF!-1</f>
        <v>#REF!</v>
      </c>
      <c r="DW2338" s="29" t="e">
        <f>USA!#REF!/USA!#REF!-1</f>
        <v>#REF!</v>
      </c>
      <c r="DX2338" s="29" t="e">
        <f>USA!#REF!/USA!#REF!-1</f>
        <v>#REF!</v>
      </c>
      <c r="DY2338" s="29" t="e">
        <f>USA!#REF!/USA!#REF!-1</f>
        <v>#REF!</v>
      </c>
      <c r="DZ2338" s="29" t="e">
        <f>USA!#REF!/USA!#REF!-1</f>
        <v>#REF!</v>
      </c>
      <c r="EA2338" s="29" t="e">
        <f>USA!#REF!/USA!#REF!-1</f>
        <v>#REF!</v>
      </c>
      <c r="EB2338" s="29" t="e">
        <f>USA!#REF!/USA!#REF!-1</f>
        <v>#REF!</v>
      </c>
      <c r="EC2338" s="29" t="e">
        <f>USA!#REF!/USA!#REF!-1</f>
        <v>#REF!</v>
      </c>
      <c r="ED2338" s="29" t="e">
        <f>USA!#REF!/USA!#REF!-1</f>
        <v>#REF!</v>
      </c>
      <c r="EE2338" s="29" t="e">
        <f>USA!#REF!/USA!#REF!-1</f>
        <v>#REF!</v>
      </c>
      <c r="EF2338" s="29" t="e">
        <f>USA!#REF!/USA!#REF!-1</f>
        <v>#REF!</v>
      </c>
      <c r="EG2338" s="29" t="e">
        <f>USA!#REF!/USA!#REF!-1</f>
        <v>#REF!</v>
      </c>
      <c r="EH2338" s="29" t="e">
        <f>USA!#REF!/USA!#REF!-1</f>
        <v>#REF!</v>
      </c>
      <c r="EI2338" s="29" t="e">
        <f>USA!#REF!/USA!#REF!-1</f>
        <v>#REF!</v>
      </c>
      <c r="EJ2338" s="29" t="e">
        <f>USA!#REF!/USA!#REF!-1</f>
        <v>#REF!</v>
      </c>
      <c r="EK2338" s="29" t="e">
        <f>USA!#REF!/USA!#REF!-1</f>
        <v>#REF!</v>
      </c>
      <c r="EL2338" s="29" t="e">
        <f>USA!#REF!/USA!#REF!-1</f>
        <v>#REF!</v>
      </c>
      <c r="EM2338" s="29" t="e">
        <f>USA!#REF!/USA!#REF!-1</f>
        <v>#REF!</v>
      </c>
      <c r="EN2338" s="29" t="e">
        <f>USA!#REF!/USA!#REF!-1</f>
        <v>#REF!</v>
      </c>
    </row>
    <row r="2339" spans="1:144" x14ac:dyDescent="0.3">
      <c r="A2339" t="s">
        <v>2466</v>
      </c>
      <c r="B2339" s="28"/>
      <c r="C2339" s="29" t="e">
        <f>USA!#REF!/USA!#REF!-1</f>
        <v>#REF!</v>
      </c>
      <c r="D2339" s="29" t="e">
        <f>USA!#REF!/USA!#REF!-1</f>
        <v>#REF!</v>
      </c>
      <c r="E2339" s="29" t="e">
        <f>USA!#REF!/USA!#REF!-1</f>
        <v>#REF!</v>
      </c>
      <c r="F2339" s="29" t="e">
        <f>USA!#REF!/USA!#REF!-1</f>
        <v>#REF!</v>
      </c>
      <c r="G2339" s="29" t="e">
        <f>USA!#REF!/USA!#REF!-1</f>
        <v>#REF!</v>
      </c>
      <c r="H2339" s="29" t="e">
        <f>USA!#REF!/USA!#REF!-1</f>
        <v>#REF!</v>
      </c>
      <c r="I2339" s="29" t="e">
        <f>USA!#REF!/USA!#REF!-1</f>
        <v>#REF!</v>
      </c>
      <c r="J2339" s="29" t="e">
        <f>USA!#REF!/USA!#REF!-1</f>
        <v>#REF!</v>
      </c>
      <c r="K2339" s="29" t="e">
        <f>USA!#REF!/USA!#REF!-1</f>
        <v>#REF!</v>
      </c>
      <c r="L2339" s="29" t="e">
        <f>USA!#REF!/USA!#REF!-1</f>
        <v>#REF!</v>
      </c>
      <c r="M2339" s="29" t="e">
        <f>USA!#REF!/USA!#REF!-1</f>
        <v>#REF!</v>
      </c>
      <c r="N2339" s="29" t="e">
        <f>USA!#REF!/USA!#REF!-1</f>
        <v>#REF!</v>
      </c>
      <c r="O2339" s="29" t="e">
        <f>USA!#REF!/USA!#REF!-1</f>
        <v>#REF!</v>
      </c>
      <c r="P2339" s="29" t="e">
        <f>USA!#REF!/USA!#REF!-1</f>
        <v>#REF!</v>
      </c>
      <c r="Q2339" s="29" t="e">
        <f>USA!#REF!/USA!#REF!-1</f>
        <v>#REF!</v>
      </c>
      <c r="R2339" s="29" t="e">
        <f>USA!#REF!/USA!#REF!-1</f>
        <v>#REF!</v>
      </c>
      <c r="S2339" s="29" t="e">
        <f>USA!#REF!/USA!#REF!-1</f>
        <v>#REF!</v>
      </c>
      <c r="T2339" s="29" t="e">
        <f>USA!#REF!/USA!#REF!-1</f>
        <v>#REF!</v>
      </c>
      <c r="U2339" s="29" t="e">
        <f>USA!#REF!/USA!#REF!-1</f>
        <v>#REF!</v>
      </c>
      <c r="V2339" s="29" t="e">
        <f>USA!#REF!/USA!#REF!-1</f>
        <v>#REF!</v>
      </c>
      <c r="W2339" s="29" t="e">
        <f>USA!#REF!/USA!#REF!-1</f>
        <v>#REF!</v>
      </c>
      <c r="X2339" s="29" t="e">
        <f>USA!#REF!/USA!#REF!-1</f>
        <v>#REF!</v>
      </c>
      <c r="Y2339" s="29" t="e">
        <f>USA!#REF!/USA!#REF!-1</f>
        <v>#REF!</v>
      </c>
      <c r="Z2339" s="29" t="e">
        <f>USA!#REF!/USA!#REF!-1</f>
        <v>#REF!</v>
      </c>
      <c r="AA2339" s="29" t="e">
        <f>USA!#REF!/USA!#REF!-1</f>
        <v>#REF!</v>
      </c>
      <c r="AB2339" s="29" t="e">
        <f>USA!#REF!/USA!#REF!-1</f>
        <v>#REF!</v>
      </c>
      <c r="AC2339" s="29" t="e">
        <f>USA!#REF!/USA!#REF!-1</f>
        <v>#REF!</v>
      </c>
      <c r="AD2339" s="29" t="e">
        <f>USA!#REF!/USA!#REF!-1</f>
        <v>#REF!</v>
      </c>
      <c r="AE2339" s="29" t="e">
        <f>USA!#REF!/USA!#REF!-1</f>
        <v>#REF!</v>
      </c>
      <c r="AF2339" s="29" t="e">
        <f>USA!#REF!/USA!#REF!-1</f>
        <v>#REF!</v>
      </c>
      <c r="AG2339" s="29" t="e">
        <f>USA!#REF!/USA!#REF!-1</f>
        <v>#REF!</v>
      </c>
      <c r="AH2339" s="29" t="e">
        <f>USA!#REF!/USA!#REF!-1</f>
        <v>#REF!</v>
      </c>
      <c r="AI2339" s="29" t="e">
        <f>USA!#REF!/USA!#REF!-1</f>
        <v>#REF!</v>
      </c>
      <c r="AJ2339" s="29" t="e">
        <f>USA!#REF!/USA!#REF!-1</f>
        <v>#REF!</v>
      </c>
      <c r="AK2339" s="29" t="e">
        <f>USA!#REF!/USA!#REF!-1</f>
        <v>#REF!</v>
      </c>
      <c r="AL2339" s="29" t="e">
        <f>USA!#REF!/USA!#REF!-1</f>
        <v>#REF!</v>
      </c>
      <c r="AM2339" s="29" t="e">
        <f>USA!#REF!/USA!#REF!-1</f>
        <v>#REF!</v>
      </c>
      <c r="AN2339" s="29" t="e">
        <f>USA!#REF!/USA!#REF!-1</f>
        <v>#REF!</v>
      </c>
      <c r="AO2339" s="29" t="e">
        <f>USA!#REF!/USA!#REF!-1</f>
        <v>#REF!</v>
      </c>
      <c r="AP2339" s="29" t="e">
        <f>USA!#REF!/USA!#REF!-1</f>
        <v>#REF!</v>
      </c>
      <c r="AQ2339" s="29" t="e">
        <f>USA!#REF!/USA!#REF!-1</f>
        <v>#REF!</v>
      </c>
      <c r="AR2339" s="29" t="e">
        <f>USA!#REF!/USA!#REF!-1</f>
        <v>#REF!</v>
      </c>
      <c r="AS2339" s="29" t="e">
        <f>USA!#REF!/USA!#REF!-1</f>
        <v>#REF!</v>
      </c>
      <c r="AT2339" s="29" t="e">
        <f>USA!#REF!/USA!#REF!-1</f>
        <v>#REF!</v>
      </c>
      <c r="AU2339" s="29" t="e">
        <f>USA!#REF!/USA!#REF!-1</f>
        <v>#REF!</v>
      </c>
      <c r="AV2339" s="29" t="e">
        <f>USA!#REF!/USA!#REF!-1</f>
        <v>#REF!</v>
      </c>
      <c r="AW2339" s="29" t="e">
        <f>USA!#REF!/USA!#REF!-1</f>
        <v>#REF!</v>
      </c>
      <c r="AX2339" s="29" t="e">
        <f>USA!#REF!/USA!#REF!-1</f>
        <v>#REF!</v>
      </c>
      <c r="AY2339" s="29" t="e">
        <f>USA!#REF!/USA!#REF!-1</f>
        <v>#REF!</v>
      </c>
      <c r="AZ2339" s="29" t="e">
        <f>USA!#REF!/USA!#REF!-1</f>
        <v>#REF!</v>
      </c>
      <c r="BA2339" s="29" t="e">
        <f>USA!#REF!/USA!#REF!-1</f>
        <v>#REF!</v>
      </c>
      <c r="BB2339" s="29" t="e">
        <f>USA!#REF!/USA!#REF!-1</f>
        <v>#REF!</v>
      </c>
      <c r="BC2339" s="29" t="e">
        <f>USA!#REF!/USA!#REF!-1</f>
        <v>#REF!</v>
      </c>
      <c r="BD2339" s="29" t="e">
        <f>USA!#REF!/USA!#REF!-1</f>
        <v>#REF!</v>
      </c>
      <c r="BE2339" s="29" t="e">
        <f>USA!#REF!/USA!#REF!-1</f>
        <v>#REF!</v>
      </c>
      <c r="BF2339" s="29" t="e">
        <f>USA!#REF!/USA!#REF!-1</f>
        <v>#REF!</v>
      </c>
      <c r="BG2339" s="29" t="e">
        <f>USA!#REF!/USA!#REF!-1</f>
        <v>#REF!</v>
      </c>
      <c r="BH2339" s="29" t="e">
        <f>USA!#REF!/USA!#REF!-1</f>
        <v>#REF!</v>
      </c>
      <c r="BI2339" s="29" t="e">
        <f>USA!#REF!/USA!#REF!-1</f>
        <v>#REF!</v>
      </c>
      <c r="BJ2339" s="29" t="e">
        <f>USA!#REF!/USA!#REF!-1</f>
        <v>#REF!</v>
      </c>
      <c r="BK2339" s="29" t="e">
        <f>USA!#REF!/USA!#REF!-1</f>
        <v>#REF!</v>
      </c>
      <c r="BL2339" s="29" t="e">
        <f>USA!#REF!/USA!#REF!-1</f>
        <v>#REF!</v>
      </c>
      <c r="BM2339" s="29" t="e">
        <f>USA!#REF!/USA!#REF!-1</f>
        <v>#REF!</v>
      </c>
      <c r="BN2339" s="29" t="e">
        <f>USA!#REF!/USA!#REF!-1</f>
        <v>#REF!</v>
      </c>
      <c r="BO2339" s="29" t="e">
        <f>USA!#REF!/USA!#REF!-1</f>
        <v>#REF!</v>
      </c>
      <c r="BP2339" s="29" t="e">
        <f>USA!#REF!/USA!#REF!-1</f>
        <v>#REF!</v>
      </c>
      <c r="BQ2339" s="29" t="e">
        <f>USA!#REF!/USA!#REF!-1</f>
        <v>#REF!</v>
      </c>
      <c r="BR2339" s="29" t="e">
        <f>USA!#REF!/USA!#REF!-1</f>
        <v>#REF!</v>
      </c>
      <c r="BS2339" s="29" t="e">
        <f>USA!#REF!/USA!#REF!-1</f>
        <v>#REF!</v>
      </c>
      <c r="BT2339" s="29" t="e">
        <f>USA!#REF!/USA!#REF!-1</f>
        <v>#REF!</v>
      </c>
      <c r="BU2339" s="29" t="e">
        <f>USA!#REF!/USA!#REF!-1</f>
        <v>#REF!</v>
      </c>
      <c r="BV2339" s="29" t="e">
        <f>USA!#REF!/USA!#REF!-1</f>
        <v>#REF!</v>
      </c>
      <c r="BW2339" s="29" t="e">
        <f>USA!#REF!/USA!#REF!-1</f>
        <v>#REF!</v>
      </c>
      <c r="BX2339" s="29" t="e">
        <f>USA!#REF!/USA!#REF!-1</f>
        <v>#REF!</v>
      </c>
      <c r="BY2339" s="29" t="e">
        <f>USA!#REF!/USA!#REF!-1</f>
        <v>#REF!</v>
      </c>
      <c r="BZ2339" s="29" t="e">
        <f>USA!#REF!/USA!#REF!-1</f>
        <v>#REF!</v>
      </c>
      <c r="CA2339" s="29" t="e">
        <f>USA!#REF!/USA!#REF!-1</f>
        <v>#REF!</v>
      </c>
      <c r="CB2339" s="29" t="e">
        <f>USA!#REF!/USA!#REF!-1</f>
        <v>#REF!</v>
      </c>
      <c r="CC2339" s="29" t="e">
        <f>USA!#REF!/USA!#REF!-1</f>
        <v>#REF!</v>
      </c>
      <c r="CD2339" s="29" t="e">
        <f>USA!#REF!/USA!#REF!-1</f>
        <v>#REF!</v>
      </c>
      <c r="CE2339" s="29" t="e">
        <f>USA!#REF!/USA!#REF!-1</f>
        <v>#REF!</v>
      </c>
      <c r="CF2339" s="29" t="e">
        <f>USA!#REF!/USA!#REF!-1</f>
        <v>#REF!</v>
      </c>
      <c r="CG2339" s="29" t="e">
        <f>USA!#REF!/USA!#REF!-1</f>
        <v>#REF!</v>
      </c>
      <c r="CH2339" s="29" t="e">
        <f>USA!#REF!/USA!#REF!-1</f>
        <v>#REF!</v>
      </c>
      <c r="CI2339" s="29" t="e">
        <f>USA!#REF!/USA!#REF!-1</f>
        <v>#REF!</v>
      </c>
      <c r="CJ2339" s="29" t="e">
        <f>USA!#REF!/USA!#REF!-1</f>
        <v>#REF!</v>
      </c>
      <c r="CK2339" s="29" t="e">
        <f>USA!#REF!/USA!#REF!-1</f>
        <v>#REF!</v>
      </c>
      <c r="CL2339" s="29" t="e">
        <f>USA!#REF!/USA!#REF!-1</f>
        <v>#REF!</v>
      </c>
      <c r="CM2339" s="29" t="e">
        <f>USA!#REF!/USA!#REF!-1</f>
        <v>#REF!</v>
      </c>
      <c r="CN2339" s="29" t="e">
        <f>USA!#REF!/USA!#REF!-1</f>
        <v>#REF!</v>
      </c>
      <c r="CO2339" s="29" t="e">
        <f>USA!#REF!/USA!#REF!-1</f>
        <v>#REF!</v>
      </c>
      <c r="CP2339" s="29" t="e">
        <f>USA!#REF!/USA!#REF!-1</f>
        <v>#REF!</v>
      </c>
      <c r="CQ2339" s="29" t="e">
        <f>USA!#REF!/USA!#REF!-1</f>
        <v>#REF!</v>
      </c>
      <c r="CR2339" s="29" t="e">
        <f>USA!#REF!/USA!#REF!-1</f>
        <v>#REF!</v>
      </c>
      <c r="CS2339" s="29" t="e">
        <f>USA!#REF!/USA!#REF!-1</f>
        <v>#REF!</v>
      </c>
      <c r="CT2339" s="29" t="e">
        <f>USA!#REF!/USA!#REF!-1</f>
        <v>#REF!</v>
      </c>
      <c r="CU2339" s="29" t="e">
        <f>USA!#REF!/USA!#REF!-1</f>
        <v>#REF!</v>
      </c>
      <c r="CV2339" s="29" t="e">
        <f>USA!#REF!/USA!#REF!-1</f>
        <v>#REF!</v>
      </c>
      <c r="CW2339" s="29" t="e">
        <f>USA!#REF!/USA!#REF!-1</f>
        <v>#REF!</v>
      </c>
      <c r="CX2339" s="29" t="e">
        <f>USA!#REF!/USA!#REF!-1</f>
        <v>#REF!</v>
      </c>
      <c r="CY2339" s="29" t="e">
        <f>USA!#REF!/USA!#REF!-1</f>
        <v>#REF!</v>
      </c>
      <c r="CZ2339" s="29" t="e">
        <f>USA!#REF!/USA!#REF!-1</f>
        <v>#REF!</v>
      </c>
      <c r="DA2339" s="29" t="e">
        <f>USA!#REF!/USA!#REF!-1</f>
        <v>#REF!</v>
      </c>
      <c r="DB2339" s="29" t="e">
        <f>USA!#REF!/USA!#REF!-1</f>
        <v>#REF!</v>
      </c>
      <c r="DC2339" s="29" t="e">
        <f>USA!#REF!/USA!#REF!-1</f>
        <v>#REF!</v>
      </c>
      <c r="DD2339" s="29" t="e">
        <f>USA!#REF!/USA!#REF!-1</f>
        <v>#REF!</v>
      </c>
      <c r="DE2339" s="29" t="e">
        <f>USA!#REF!/USA!#REF!-1</f>
        <v>#REF!</v>
      </c>
      <c r="DF2339" s="29" t="e">
        <f>USA!#REF!/USA!#REF!-1</f>
        <v>#REF!</v>
      </c>
      <c r="DG2339" s="29" t="e">
        <f>USA!#REF!/USA!#REF!-1</f>
        <v>#REF!</v>
      </c>
      <c r="DH2339" s="29" t="e">
        <f>USA!#REF!/USA!#REF!-1</f>
        <v>#REF!</v>
      </c>
      <c r="DI2339" s="29" t="e">
        <f>USA!#REF!/USA!#REF!-1</f>
        <v>#REF!</v>
      </c>
      <c r="DJ2339" s="29" t="e">
        <f>USA!#REF!/USA!#REF!-1</f>
        <v>#REF!</v>
      </c>
      <c r="DK2339" s="29" t="e">
        <f>USA!#REF!/USA!#REF!-1</f>
        <v>#REF!</v>
      </c>
      <c r="DL2339" s="29" t="e">
        <f>USA!#REF!/USA!#REF!-1</f>
        <v>#REF!</v>
      </c>
      <c r="DM2339" s="29" t="e">
        <f>USA!#REF!/USA!#REF!-1</f>
        <v>#REF!</v>
      </c>
      <c r="DN2339" s="29" t="e">
        <f>USA!#REF!/USA!#REF!-1</f>
        <v>#REF!</v>
      </c>
      <c r="DO2339" s="29" t="e">
        <f>USA!#REF!/USA!#REF!-1</f>
        <v>#REF!</v>
      </c>
      <c r="DP2339" s="29" t="e">
        <f>USA!#REF!/USA!#REF!-1</f>
        <v>#REF!</v>
      </c>
      <c r="DQ2339" s="29" t="e">
        <f>USA!#REF!/USA!#REF!-1</f>
        <v>#REF!</v>
      </c>
      <c r="DR2339" s="29" t="e">
        <f>USA!#REF!/USA!#REF!-1</f>
        <v>#REF!</v>
      </c>
      <c r="DS2339" s="29" t="e">
        <f>USA!#REF!/USA!#REF!-1</f>
        <v>#REF!</v>
      </c>
      <c r="DT2339" s="29" t="e">
        <f>USA!#REF!/USA!#REF!-1</f>
        <v>#REF!</v>
      </c>
      <c r="DU2339" s="29" t="e">
        <f>USA!#REF!/USA!#REF!-1</f>
        <v>#REF!</v>
      </c>
      <c r="DV2339" s="29" t="e">
        <f>USA!#REF!/USA!#REF!-1</f>
        <v>#REF!</v>
      </c>
      <c r="DW2339" s="29" t="e">
        <f>USA!#REF!/USA!#REF!-1</f>
        <v>#REF!</v>
      </c>
      <c r="DX2339" s="29" t="e">
        <f>USA!#REF!/USA!#REF!-1</f>
        <v>#REF!</v>
      </c>
      <c r="DY2339" s="29" t="e">
        <f>USA!#REF!/USA!#REF!-1</f>
        <v>#REF!</v>
      </c>
      <c r="DZ2339" s="29" t="e">
        <f>USA!#REF!/USA!#REF!-1</f>
        <v>#REF!</v>
      </c>
      <c r="EA2339" s="29" t="e">
        <f>USA!#REF!/USA!#REF!-1</f>
        <v>#REF!</v>
      </c>
      <c r="EB2339" s="29" t="e">
        <f>USA!#REF!/USA!#REF!-1</f>
        <v>#REF!</v>
      </c>
      <c r="EC2339" s="29" t="e">
        <f>USA!#REF!/USA!#REF!-1</f>
        <v>#REF!</v>
      </c>
      <c r="ED2339" s="29" t="e">
        <f>USA!#REF!/USA!#REF!-1</f>
        <v>#REF!</v>
      </c>
      <c r="EE2339" s="29" t="e">
        <f>USA!#REF!/USA!#REF!-1</f>
        <v>#REF!</v>
      </c>
      <c r="EF2339" s="29" t="e">
        <f>USA!#REF!/USA!#REF!-1</f>
        <v>#REF!</v>
      </c>
      <c r="EG2339" s="29" t="e">
        <f>USA!#REF!/USA!#REF!-1</f>
        <v>#REF!</v>
      </c>
      <c r="EH2339" s="29" t="e">
        <f>USA!#REF!/USA!#REF!-1</f>
        <v>#REF!</v>
      </c>
      <c r="EI2339" s="29" t="e">
        <f>USA!#REF!/USA!#REF!-1</f>
        <v>#REF!</v>
      </c>
      <c r="EJ2339" s="29" t="e">
        <f>USA!#REF!/USA!#REF!-1</f>
        <v>#REF!</v>
      </c>
      <c r="EK2339" s="29" t="e">
        <f>USA!#REF!/USA!#REF!-1</f>
        <v>#REF!</v>
      </c>
      <c r="EL2339" s="29" t="e">
        <f>USA!#REF!/USA!#REF!-1</f>
        <v>#REF!</v>
      </c>
      <c r="EM2339" s="29" t="e">
        <f>USA!#REF!/USA!#REF!-1</f>
        <v>#REF!</v>
      </c>
      <c r="EN2339" s="29" t="e">
        <f>USA!#REF!/USA!#REF!-1</f>
        <v>#REF!</v>
      </c>
    </row>
    <row r="2340" spans="1:144" x14ac:dyDescent="0.3">
      <c r="A2340" t="s">
        <v>2467</v>
      </c>
      <c r="B2340" s="28"/>
      <c r="C2340" s="29" t="e">
        <f>USA!#REF!/USA!#REF!-1</f>
        <v>#REF!</v>
      </c>
      <c r="D2340" s="29" t="e">
        <f>USA!#REF!/USA!#REF!-1</f>
        <v>#REF!</v>
      </c>
      <c r="E2340" s="29" t="e">
        <f>USA!#REF!/USA!#REF!-1</f>
        <v>#REF!</v>
      </c>
      <c r="F2340" s="29" t="e">
        <f>USA!#REF!/USA!#REF!-1</f>
        <v>#REF!</v>
      </c>
      <c r="G2340" s="29" t="e">
        <f>USA!#REF!/USA!#REF!-1</f>
        <v>#REF!</v>
      </c>
      <c r="H2340" s="29" t="e">
        <f>USA!#REF!/USA!#REF!-1</f>
        <v>#REF!</v>
      </c>
      <c r="I2340" s="29" t="e">
        <f>USA!#REF!/USA!#REF!-1</f>
        <v>#REF!</v>
      </c>
      <c r="J2340" s="29" t="e">
        <f>USA!#REF!/USA!#REF!-1</f>
        <v>#REF!</v>
      </c>
      <c r="K2340" s="29" t="e">
        <f>USA!#REF!/USA!#REF!-1</f>
        <v>#REF!</v>
      </c>
      <c r="L2340" s="29" t="e">
        <f>USA!#REF!/USA!#REF!-1</f>
        <v>#REF!</v>
      </c>
      <c r="M2340" s="29" t="e">
        <f>USA!#REF!/USA!#REF!-1</f>
        <v>#REF!</v>
      </c>
      <c r="N2340" s="29" t="e">
        <f>USA!#REF!/USA!#REF!-1</f>
        <v>#REF!</v>
      </c>
      <c r="O2340" s="29" t="e">
        <f>USA!#REF!/USA!#REF!-1</f>
        <v>#REF!</v>
      </c>
      <c r="P2340" s="29" t="e">
        <f>USA!#REF!/USA!#REF!-1</f>
        <v>#REF!</v>
      </c>
      <c r="Q2340" s="29" t="e">
        <f>USA!#REF!/USA!#REF!-1</f>
        <v>#REF!</v>
      </c>
      <c r="R2340" s="29" t="e">
        <f>USA!#REF!/USA!#REF!-1</f>
        <v>#REF!</v>
      </c>
      <c r="S2340" s="29" t="e">
        <f>USA!#REF!/USA!#REF!-1</f>
        <v>#REF!</v>
      </c>
      <c r="T2340" s="29" t="e">
        <f>USA!#REF!/USA!#REF!-1</f>
        <v>#REF!</v>
      </c>
      <c r="U2340" s="29" t="e">
        <f>USA!#REF!/USA!#REF!-1</f>
        <v>#REF!</v>
      </c>
      <c r="V2340" s="29" t="e">
        <f>USA!#REF!/USA!#REF!-1</f>
        <v>#REF!</v>
      </c>
      <c r="W2340" s="29" t="e">
        <f>USA!#REF!/USA!#REF!-1</f>
        <v>#REF!</v>
      </c>
      <c r="X2340" s="29" t="e">
        <f>USA!#REF!/USA!#REF!-1</f>
        <v>#REF!</v>
      </c>
      <c r="Y2340" s="29" t="e">
        <f>USA!#REF!/USA!#REF!-1</f>
        <v>#REF!</v>
      </c>
      <c r="Z2340" s="29" t="e">
        <f>USA!#REF!/USA!#REF!-1</f>
        <v>#REF!</v>
      </c>
      <c r="AA2340" s="29" t="e">
        <f>USA!#REF!/USA!#REF!-1</f>
        <v>#REF!</v>
      </c>
      <c r="AB2340" s="29" t="e">
        <f>USA!#REF!/USA!#REF!-1</f>
        <v>#REF!</v>
      </c>
      <c r="AC2340" s="29" t="e">
        <f>USA!#REF!/USA!#REF!-1</f>
        <v>#REF!</v>
      </c>
      <c r="AD2340" s="29" t="e">
        <f>USA!#REF!/USA!#REF!-1</f>
        <v>#REF!</v>
      </c>
      <c r="AE2340" s="29" t="e">
        <f>USA!#REF!/USA!#REF!-1</f>
        <v>#REF!</v>
      </c>
      <c r="AF2340" s="29" t="e">
        <f>USA!#REF!/USA!#REF!-1</f>
        <v>#REF!</v>
      </c>
      <c r="AG2340" s="29" t="e">
        <f>USA!#REF!/USA!#REF!-1</f>
        <v>#REF!</v>
      </c>
      <c r="AH2340" s="29" t="e">
        <f>USA!#REF!/USA!#REF!-1</f>
        <v>#REF!</v>
      </c>
      <c r="AI2340" s="29" t="e">
        <f>USA!#REF!/USA!#REF!-1</f>
        <v>#REF!</v>
      </c>
      <c r="AJ2340" s="29" t="e">
        <f>USA!#REF!/USA!#REF!-1</f>
        <v>#REF!</v>
      </c>
      <c r="AK2340" s="29" t="e">
        <f>USA!#REF!/USA!#REF!-1</f>
        <v>#REF!</v>
      </c>
      <c r="AL2340" s="29" t="e">
        <f>USA!#REF!/USA!#REF!-1</f>
        <v>#REF!</v>
      </c>
      <c r="AM2340" s="29" t="e">
        <f>USA!#REF!/USA!#REF!-1</f>
        <v>#REF!</v>
      </c>
      <c r="AN2340" s="29" t="e">
        <f>USA!#REF!/USA!#REF!-1</f>
        <v>#REF!</v>
      </c>
      <c r="AO2340" s="29" t="e">
        <f>USA!#REF!/USA!#REF!-1</f>
        <v>#REF!</v>
      </c>
      <c r="AP2340" s="29" t="e">
        <f>USA!#REF!/USA!#REF!-1</f>
        <v>#REF!</v>
      </c>
      <c r="AQ2340" s="29" t="e">
        <f>USA!#REF!/USA!#REF!-1</f>
        <v>#REF!</v>
      </c>
      <c r="AR2340" s="29" t="e">
        <f>USA!#REF!/USA!#REF!-1</f>
        <v>#REF!</v>
      </c>
      <c r="AS2340" s="29" t="e">
        <f>USA!#REF!/USA!#REF!-1</f>
        <v>#REF!</v>
      </c>
      <c r="AT2340" s="29" t="e">
        <f>USA!#REF!/USA!#REF!-1</f>
        <v>#REF!</v>
      </c>
      <c r="AU2340" s="29" t="e">
        <f>USA!#REF!/USA!#REF!-1</f>
        <v>#REF!</v>
      </c>
      <c r="AV2340" s="29" t="e">
        <f>USA!#REF!/USA!#REF!-1</f>
        <v>#REF!</v>
      </c>
      <c r="AW2340" s="29" t="e">
        <f>USA!#REF!/USA!#REF!-1</f>
        <v>#REF!</v>
      </c>
      <c r="AX2340" s="29" t="e">
        <f>USA!#REF!/USA!#REF!-1</f>
        <v>#REF!</v>
      </c>
      <c r="AY2340" s="29" t="e">
        <f>USA!#REF!/USA!#REF!-1</f>
        <v>#REF!</v>
      </c>
      <c r="AZ2340" s="29" t="e">
        <f>USA!#REF!/USA!#REF!-1</f>
        <v>#REF!</v>
      </c>
      <c r="BA2340" s="29" t="e">
        <f>USA!#REF!/USA!#REF!-1</f>
        <v>#REF!</v>
      </c>
      <c r="BB2340" s="29" t="e">
        <f>USA!#REF!/USA!#REF!-1</f>
        <v>#REF!</v>
      </c>
      <c r="BC2340" s="29" t="e">
        <f>USA!#REF!/USA!#REF!-1</f>
        <v>#REF!</v>
      </c>
      <c r="BD2340" s="29" t="e">
        <f>USA!#REF!/USA!#REF!-1</f>
        <v>#REF!</v>
      </c>
      <c r="BE2340" s="29" t="e">
        <f>USA!#REF!/USA!#REF!-1</f>
        <v>#REF!</v>
      </c>
      <c r="BF2340" s="29" t="e">
        <f>USA!#REF!/USA!#REF!-1</f>
        <v>#REF!</v>
      </c>
      <c r="BG2340" s="29" t="e">
        <f>USA!#REF!/USA!#REF!-1</f>
        <v>#REF!</v>
      </c>
      <c r="BH2340" s="29" t="e">
        <f>USA!#REF!/USA!#REF!-1</f>
        <v>#REF!</v>
      </c>
      <c r="BI2340" s="29" t="e">
        <f>USA!#REF!/USA!#REF!-1</f>
        <v>#REF!</v>
      </c>
      <c r="BJ2340" s="29" t="e">
        <f>USA!#REF!/USA!#REF!-1</f>
        <v>#REF!</v>
      </c>
      <c r="BK2340" s="29" t="e">
        <f>USA!#REF!/USA!#REF!-1</f>
        <v>#REF!</v>
      </c>
      <c r="BL2340" s="29" t="e">
        <f>USA!#REF!/USA!#REF!-1</f>
        <v>#REF!</v>
      </c>
      <c r="BM2340" s="29" t="e">
        <f>USA!#REF!/USA!#REF!-1</f>
        <v>#REF!</v>
      </c>
      <c r="BN2340" s="29" t="e">
        <f>USA!#REF!/USA!#REF!-1</f>
        <v>#REF!</v>
      </c>
      <c r="BO2340" s="29" t="e">
        <f>USA!#REF!/USA!#REF!-1</f>
        <v>#REF!</v>
      </c>
      <c r="BP2340" s="29" t="e">
        <f>USA!#REF!/USA!#REF!-1</f>
        <v>#REF!</v>
      </c>
      <c r="BQ2340" s="29" t="e">
        <f>USA!#REF!/USA!#REF!-1</f>
        <v>#REF!</v>
      </c>
      <c r="BR2340" s="29" t="e">
        <f>USA!#REF!/USA!#REF!-1</f>
        <v>#REF!</v>
      </c>
      <c r="BS2340" s="29" t="e">
        <f>USA!#REF!/USA!#REF!-1</f>
        <v>#REF!</v>
      </c>
      <c r="BT2340" s="29" t="e">
        <f>USA!#REF!/USA!#REF!-1</f>
        <v>#REF!</v>
      </c>
      <c r="BU2340" s="29" t="e">
        <f>USA!#REF!/USA!#REF!-1</f>
        <v>#REF!</v>
      </c>
      <c r="BV2340" s="29" t="e">
        <f>USA!#REF!/USA!#REF!-1</f>
        <v>#REF!</v>
      </c>
      <c r="BW2340" s="29" t="e">
        <f>USA!#REF!/USA!#REF!-1</f>
        <v>#REF!</v>
      </c>
      <c r="BX2340" s="29" t="e">
        <f>USA!#REF!/USA!#REF!-1</f>
        <v>#REF!</v>
      </c>
      <c r="BY2340" s="29" t="e">
        <f>USA!#REF!/USA!#REF!-1</f>
        <v>#REF!</v>
      </c>
      <c r="BZ2340" s="29" t="e">
        <f>USA!#REF!/USA!#REF!-1</f>
        <v>#REF!</v>
      </c>
      <c r="CA2340" s="29" t="e">
        <f>USA!#REF!/USA!#REF!-1</f>
        <v>#REF!</v>
      </c>
      <c r="CB2340" s="29" t="e">
        <f>USA!#REF!/USA!#REF!-1</f>
        <v>#REF!</v>
      </c>
      <c r="CC2340" s="29" t="e">
        <f>USA!#REF!/USA!#REF!-1</f>
        <v>#REF!</v>
      </c>
      <c r="CD2340" s="29" t="e">
        <f>USA!#REF!/USA!#REF!-1</f>
        <v>#REF!</v>
      </c>
      <c r="CE2340" s="29" t="e">
        <f>USA!#REF!/USA!#REF!-1</f>
        <v>#REF!</v>
      </c>
      <c r="CF2340" s="29" t="e">
        <f>USA!#REF!/USA!#REF!-1</f>
        <v>#REF!</v>
      </c>
      <c r="CG2340" s="29" t="e">
        <f>USA!#REF!/USA!#REF!-1</f>
        <v>#REF!</v>
      </c>
      <c r="CH2340" s="29" t="e">
        <f>USA!#REF!/USA!#REF!-1</f>
        <v>#REF!</v>
      </c>
      <c r="CI2340" s="29" t="e">
        <f>USA!#REF!/USA!#REF!-1</f>
        <v>#REF!</v>
      </c>
      <c r="CJ2340" s="29" t="e">
        <f>USA!#REF!/USA!#REF!-1</f>
        <v>#REF!</v>
      </c>
      <c r="CK2340" s="29" t="e">
        <f>USA!#REF!/USA!#REF!-1</f>
        <v>#REF!</v>
      </c>
      <c r="CL2340" s="29" t="e">
        <f>USA!#REF!/USA!#REF!-1</f>
        <v>#REF!</v>
      </c>
      <c r="CM2340" s="29" t="e">
        <f>USA!#REF!/USA!#REF!-1</f>
        <v>#REF!</v>
      </c>
      <c r="CN2340" s="29" t="e">
        <f>USA!#REF!/USA!#REF!-1</f>
        <v>#REF!</v>
      </c>
      <c r="CO2340" s="29" t="e">
        <f>USA!#REF!/USA!#REF!-1</f>
        <v>#REF!</v>
      </c>
      <c r="CP2340" s="29" t="e">
        <f>USA!#REF!/USA!#REF!-1</f>
        <v>#REF!</v>
      </c>
      <c r="CQ2340" s="29" t="e">
        <f>USA!#REF!/USA!#REF!-1</f>
        <v>#REF!</v>
      </c>
      <c r="CR2340" s="29" t="e">
        <f>USA!#REF!/USA!#REF!-1</f>
        <v>#REF!</v>
      </c>
      <c r="CS2340" s="29" t="e">
        <f>USA!#REF!/USA!#REF!-1</f>
        <v>#REF!</v>
      </c>
      <c r="CT2340" s="29" t="e">
        <f>USA!#REF!/USA!#REF!-1</f>
        <v>#REF!</v>
      </c>
      <c r="CU2340" s="29" t="e">
        <f>USA!#REF!/USA!#REF!-1</f>
        <v>#REF!</v>
      </c>
      <c r="CV2340" s="29" t="e">
        <f>USA!#REF!/USA!#REF!-1</f>
        <v>#REF!</v>
      </c>
      <c r="CW2340" s="29" t="e">
        <f>USA!#REF!/USA!#REF!-1</f>
        <v>#REF!</v>
      </c>
      <c r="CX2340" s="29" t="e">
        <f>USA!#REF!/USA!#REF!-1</f>
        <v>#REF!</v>
      </c>
      <c r="CY2340" s="29" t="e">
        <f>USA!#REF!/USA!#REF!-1</f>
        <v>#REF!</v>
      </c>
      <c r="CZ2340" s="29" t="e">
        <f>USA!#REF!/USA!#REF!-1</f>
        <v>#REF!</v>
      </c>
      <c r="DA2340" s="29" t="e">
        <f>USA!#REF!/USA!#REF!-1</f>
        <v>#REF!</v>
      </c>
      <c r="DB2340" s="29" t="e">
        <f>USA!#REF!/USA!#REF!-1</f>
        <v>#REF!</v>
      </c>
      <c r="DC2340" s="29" t="e">
        <f>USA!#REF!/USA!#REF!-1</f>
        <v>#REF!</v>
      </c>
      <c r="DD2340" s="29" t="e">
        <f>USA!#REF!/USA!#REF!-1</f>
        <v>#REF!</v>
      </c>
      <c r="DE2340" s="29" t="e">
        <f>USA!#REF!/USA!#REF!-1</f>
        <v>#REF!</v>
      </c>
      <c r="DF2340" s="29" t="e">
        <f>USA!#REF!/USA!#REF!-1</f>
        <v>#REF!</v>
      </c>
      <c r="DG2340" s="29" t="e">
        <f>USA!#REF!/USA!#REF!-1</f>
        <v>#REF!</v>
      </c>
      <c r="DH2340" s="29" t="e">
        <f>USA!#REF!/USA!#REF!-1</f>
        <v>#REF!</v>
      </c>
      <c r="DI2340" s="29" t="e">
        <f>USA!#REF!/USA!#REF!-1</f>
        <v>#REF!</v>
      </c>
      <c r="DJ2340" s="29" t="e">
        <f>USA!#REF!/USA!#REF!-1</f>
        <v>#REF!</v>
      </c>
      <c r="DK2340" s="29" t="e">
        <f>USA!#REF!/USA!#REF!-1</f>
        <v>#REF!</v>
      </c>
      <c r="DL2340" s="29" t="e">
        <f>USA!#REF!/USA!#REF!-1</f>
        <v>#REF!</v>
      </c>
      <c r="DM2340" s="29" t="e">
        <f>USA!#REF!/USA!#REF!-1</f>
        <v>#REF!</v>
      </c>
      <c r="DN2340" s="29" t="e">
        <f>USA!#REF!/USA!#REF!-1</f>
        <v>#REF!</v>
      </c>
      <c r="DO2340" s="29" t="e">
        <f>USA!#REF!/USA!#REF!-1</f>
        <v>#REF!</v>
      </c>
      <c r="DP2340" s="29" t="e">
        <f>USA!#REF!/USA!#REF!-1</f>
        <v>#REF!</v>
      </c>
      <c r="DQ2340" s="29" t="e">
        <f>USA!#REF!/USA!#REF!-1</f>
        <v>#REF!</v>
      </c>
      <c r="DR2340" s="29" t="e">
        <f>USA!#REF!/USA!#REF!-1</f>
        <v>#REF!</v>
      </c>
      <c r="DS2340" s="29" t="e">
        <f>USA!#REF!/USA!#REF!-1</f>
        <v>#REF!</v>
      </c>
      <c r="DT2340" s="29" t="e">
        <f>USA!#REF!/USA!#REF!-1</f>
        <v>#REF!</v>
      </c>
      <c r="DU2340" s="29" t="e">
        <f>USA!#REF!/USA!#REF!-1</f>
        <v>#REF!</v>
      </c>
      <c r="DV2340" s="29" t="e">
        <f>USA!#REF!/USA!#REF!-1</f>
        <v>#REF!</v>
      </c>
      <c r="DW2340" s="29" t="e">
        <f>USA!#REF!/USA!#REF!-1</f>
        <v>#REF!</v>
      </c>
      <c r="DX2340" s="29" t="e">
        <f>USA!#REF!/USA!#REF!-1</f>
        <v>#REF!</v>
      </c>
      <c r="DY2340" s="29" t="e">
        <f>USA!#REF!/USA!#REF!-1</f>
        <v>#REF!</v>
      </c>
      <c r="DZ2340" s="29" t="e">
        <f>USA!#REF!/USA!#REF!-1</f>
        <v>#REF!</v>
      </c>
      <c r="EA2340" s="29" t="e">
        <f>USA!#REF!/USA!#REF!-1</f>
        <v>#REF!</v>
      </c>
      <c r="EB2340" s="29" t="e">
        <f>USA!#REF!/USA!#REF!-1</f>
        <v>#REF!</v>
      </c>
      <c r="EC2340" s="29" t="e">
        <f>USA!#REF!/USA!#REF!-1</f>
        <v>#REF!</v>
      </c>
      <c r="ED2340" s="29" t="e">
        <f>USA!#REF!/USA!#REF!-1</f>
        <v>#REF!</v>
      </c>
      <c r="EE2340" s="29" t="e">
        <f>USA!#REF!/USA!#REF!-1</f>
        <v>#REF!</v>
      </c>
      <c r="EF2340" s="29" t="e">
        <f>USA!#REF!/USA!#REF!-1</f>
        <v>#REF!</v>
      </c>
      <c r="EG2340" s="29" t="e">
        <f>USA!#REF!/USA!#REF!-1</f>
        <v>#REF!</v>
      </c>
      <c r="EH2340" s="29" t="e">
        <f>USA!#REF!/USA!#REF!-1</f>
        <v>#REF!</v>
      </c>
      <c r="EI2340" s="29" t="e">
        <f>USA!#REF!/USA!#REF!-1</f>
        <v>#REF!</v>
      </c>
      <c r="EJ2340" s="29" t="e">
        <f>USA!#REF!/USA!#REF!-1</f>
        <v>#REF!</v>
      </c>
      <c r="EK2340" s="29" t="e">
        <f>USA!#REF!/USA!#REF!-1</f>
        <v>#REF!</v>
      </c>
      <c r="EL2340" s="29" t="e">
        <f>USA!#REF!/USA!#REF!-1</f>
        <v>#REF!</v>
      </c>
      <c r="EM2340" s="29" t="e">
        <f>USA!#REF!/USA!#REF!-1</f>
        <v>#REF!</v>
      </c>
      <c r="EN2340" s="29" t="e">
        <f>USA!#REF!/USA!#REF!-1</f>
        <v>#REF!</v>
      </c>
    </row>
    <row r="2341" spans="1:144" x14ac:dyDescent="0.3">
      <c r="A2341" t="s">
        <v>2468</v>
      </c>
      <c r="B2341" s="28"/>
      <c r="C2341" s="29" t="e">
        <f>USA!#REF!/USA!#REF!-1</f>
        <v>#REF!</v>
      </c>
      <c r="D2341" s="29" t="e">
        <f>USA!#REF!/USA!#REF!-1</f>
        <v>#REF!</v>
      </c>
      <c r="E2341" s="29" t="e">
        <f>USA!#REF!/USA!#REF!-1</f>
        <v>#REF!</v>
      </c>
      <c r="F2341" s="29" t="e">
        <f>USA!#REF!/USA!#REF!-1</f>
        <v>#REF!</v>
      </c>
      <c r="G2341" s="29" t="e">
        <f>USA!#REF!/USA!#REF!-1</f>
        <v>#REF!</v>
      </c>
      <c r="H2341" s="29" t="e">
        <f>USA!#REF!/USA!#REF!-1</f>
        <v>#REF!</v>
      </c>
      <c r="I2341" s="29" t="e">
        <f>USA!#REF!/USA!#REF!-1</f>
        <v>#REF!</v>
      </c>
      <c r="J2341" s="29" t="e">
        <f>USA!#REF!/USA!#REF!-1</f>
        <v>#REF!</v>
      </c>
      <c r="K2341" s="29" t="e">
        <f>USA!#REF!/USA!#REF!-1</f>
        <v>#REF!</v>
      </c>
      <c r="L2341" s="29" t="e">
        <f>USA!#REF!/USA!#REF!-1</f>
        <v>#REF!</v>
      </c>
      <c r="M2341" s="29" t="e">
        <f>USA!#REF!/USA!#REF!-1</f>
        <v>#REF!</v>
      </c>
      <c r="N2341" s="29" t="e">
        <f>USA!#REF!/USA!#REF!-1</f>
        <v>#REF!</v>
      </c>
      <c r="O2341" s="29" t="e">
        <f>USA!#REF!/USA!#REF!-1</f>
        <v>#REF!</v>
      </c>
      <c r="P2341" s="29" t="e">
        <f>USA!#REF!/USA!#REF!-1</f>
        <v>#REF!</v>
      </c>
      <c r="Q2341" s="29" t="e">
        <f>USA!#REF!/USA!#REF!-1</f>
        <v>#REF!</v>
      </c>
      <c r="R2341" s="29" t="e">
        <f>USA!#REF!/USA!#REF!-1</f>
        <v>#REF!</v>
      </c>
      <c r="S2341" s="29" t="e">
        <f>USA!#REF!/USA!#REF!-1</f>
        <v>#REF!</v>
      </c>
      <c r="T2341" s="29" t="e">
        <f>USA!#REF!/USA!#REF!-1</f>
        <v>#REF!</v>
      </c>
      <c r="U2341" s="29" t="e">
        <f>USA!#REF!/USA!#REF!-1</f>
        <v>#REF!</v>
      </c>
      <c r="V2341" s="29" t="e">
        <f>USA!#REF!/USA!#REF!-1</f>
        <v>#REF!</v>
      </c>
      <c r="W2341" s="29" t="e">
        <f>USA!#REF!/USA!#REF!-1</f>
        <v>#REF!</v>
      </c>
      <c r="X2341" s="29" t="e">
        <f>USA!#REF!/USA!#REF!-1</f>
        <v>#REF!</v>
      </c>
      <c r="Y2341" s="29" t="e">
        <f>USA!#REF!/USA!#REF!-1</f>
        <v>#REF!</v>
      </c>
      <c r="Z2341" s="29" t="e">
        <f>USA!#REF!/USA!#REF!-1</f>
        <v>#REF!</v>
      </c>
      <c r="AA2341" s="29" t="e">
        <f>USA!#REF!/USA!#REF!-1</f>
        <v>#REF!</v>
      </c>
      <c r="AB2341" s="29" t="e">
        <f>USA!#REF!/USA!#REF!-1</f>
        <v>#REF!</v>
      </c>
      <c r="AC2341" s="29" t="e">
        <f>USA!#REF!/USA!#REF!-1</f>
        <v>#REF!</v>
      </c>
      <c r="AD2341" s="29" t="e">
        <f>USA!#REF!/USA!#REF!-1</f>
        <v>#REF!</v>
      </c>
      <c r="AE2341" s="29" t="e">
        <f>USA!#REF!/USA!#REF!-1</f>
        <v>#REF!</v>
      </c>
      <c r="AF2341" s="29" t="e">
        <f>USA!#REF!/USA!#REF!-1</f>
        <v>#REF!</v>
      </c>
      <c r="AG2341" s="29" t="e">
        <f>USA!#REF!/USA!#REF!-1</f>
        <v>#REF!</v>
      </c>
      <c r="AH2341" s="29" t="e">
        <f>USA!#REF!/USA!#REF!-1</f>
        <v>#REF!</v>
      </c>
      <c r="AI2341" s="29" t="e">
        <f>USA!#REF!/USA!#REF!-1</f>
        <v>#REF!</v>
      </c>
      <c r="AJ2341" s="29" t="e">
        <f>USA!#REF!/USA!#REF!-1</f>
        <v>#REF!</v>
      </c>
      <c r="AK2341" s="29" t="e">
        <f>USA!#REF!/USA!#REF!-1</f>
        <v>#REF!</v>
      </c>
      <c r="AL2341" s="29" t="e">
        <f>USA!#REF!/USA!#REF!-1</f>
        <v>#REF!</v>
      </c>
      <c r="AM2341" s="29" t="e">
        <f>USA!#REF!/USA!#REF!-1</f>
        <v>#REF!</v>
      </c>
      <c r="AN2341" s="29" t="e">
        <f>USA!#REF!/USA!#REF!-1</f>
        <v>#REF!</v>
      </c>
      <c r="AO2341" s="29" t="e">
        <f>USA!#REF!/USA!#REF!-1</f>
        <v>#REF!</v>
      </c>
      <c r="AP2341" s="29" t="e">
        <f>USA!#REF!/USA!#REF!-1</f>
        <v>#REF!</v>
      </c>
      <c r="AQ2341" s="29" t="e">
        <f>USA!#REF!/USA!#REF!-1</f>
        <v>#REF!</v>
      </c>
      <c r="AR2341" s="29" t="e">
        <f>USA!#REF!/USA!#REF!-1</f>
        <v>#REF!</v>
      </c>
      <c r="AS2341" s="29" t="e">
        <f>USA!#REF!/USA!#REF!-1</f>
        <v>#REF!</v>
      </c>
      <c r="AT2341" s="29" t="e">
        <f>USA!#REF!/USA!#REF!-1</f>
        <v>#REF!</v>
      </c>
      <c r="AU2341" s="29" t="e">
        <f>USA!#REF!/USA!#REF!-1</f>
        <v>#REF!</v>
      </c>
      <c r="AV2341" s="29" t="e">
        <f>USA!#REF!/USA!#REF!-1</f>
        <v>#REF!</v>
      </c>
      <c r="AW2341" s="29" t="e">
        <f>USA!#REF!/USA!#REF!-1</f>
        <v>#REF!</v>
      </c>
      <c r="AX2341" s="29" t="e">
        <f>USA!#REF!/USA!#REF!-1</f>
        <v>#REF!</v>
      </c>
      <c r="AY2341" s="29" t="e">
        <f>USA!#REF!/USA!#REF!-1</f>
        <v>#REF!</v>
      </c>
      <c r="AZ2341" s="29" t="e">
        <f>USA!#REF!/USA!#REF!-1</f>
        <v>#REF!</v>
      </c>
      <c r="BA2341" s="29" t="e">
        <f>USA!#REF!/USA!#REF!-1</f>
        <v>#REF!</v>
      </c>
      <c r="BB2341" s="29" t="e">
        <f>USA!#REF!/USA!#REF!-1</f>
        <v>#REF!</v>
      </c>
      <c r="BC2341" s="29" t="e">
        <f>USA!#REF!/USA!#REF!-1</f>
        <v>#REF!</v>
      </c>
      <c r="BD2341" s="29" t="e">
        <f>USA!#REF!/USA!#REF!-1</f>
        <v>#REF!</v>
      </c>
      <c r="BE2341" s="29" t="e">
        <f>USA!#REF!/USA!#REF!-1</f>
        <v>#REF!</v>
      </c>
      <c r="BF2341" s="29" t="e">
        <f>USA!#REF!/USA!#REF!-1</f>
        <v>#REF!</v>
      </c>
      <c r="BG2341" s="29" t="e">
        <f>USA!#REF!/USA!#REF!-1</f>
        <v>#REF!</v>
      </c>
      <c r="BH2341" s="29" t="e">
        <f>USA!#REF!/USA!#REF!-1</f>
        <v>#REF!</v>
      </c>
      <c r="BI2341" s="29" t="e">
        <f>USA!#REF!/USA!#REF!-1</f>
        <v>#REF!</v>
      </c>
      <c r="BJ2341" s="29" t="e">
        <f>USA!#REF!/USA!#REF!-1</f>
        <v>#REF!</v>
      </c>
      <c r="BK2341" s="29" t="e">
        <f>USA!#REF!/USA!#REF!-1</f>
        <v>#REF!</v>
      </c>
      <c r="BL2341" s="29" t="e">
        <f>USA!#REF!/USA!#REF!-1</f>
        <v>#REF!</v>
      </c>
      <c r="BM2341" s="29" t="e">
        <f>USA!#REF!/USA!#REF!-1</f>
        <v>#REF!</v>
      </c>
      <c r="BN2341" s="29" t="e">
        <f>USA!#REF!/USA!#REF!-1</f>
        <v>#REF!</v>
      </c>
      <c r="BO2341" s="29" t="e">
        <f>USA!#REF!/USA!#REF!-1</f>
        <v>#REF!</v>
      </c>
      <c r="BP2341" s="29" t="e">
        <f>USA!#REF!/USA!#REF!-1</f>
        <v>#REF!</v>
      </c>
      <c r="BQ2341" s="29" t="e">
        <f>USA!#REF!/USA!#REF!-1</f>
        <v>#REF!</v>
      </c>
      <c r="BR2341" s="29" t="e">
        <f>USA!#REF!/USA!#REF!-1</f>
        <v>#REF!</v>
      </c>
      <c r="BS2341" s="29" t="e">
        <f>USA!#REF!/USA!#REF!-1</f>
        <v>#REF!</v>
      </c>
      <c r="BT2341" s="29" t="e">
        <f>USA!#REF!/USA!#REF!-1</f>
        <v>#REF!</v>
      </c>
      <c r="BU2341" s="29" t="e">
        <f>USA!#REF!/USA!#REF!-1</f>
        <v>#REF!</v>
      </c>
      <c r="BV2341" s="29" t="e">
        <f>USA!#REF!/USA!#REF!-1</f>
        <v>#REF!</v>
      </c>
      <c r="BW2341" s="29" t="e">
        <f>USA!#REF!/USA!#REF!-1</f>
        <v>#REF!</v>
      </c>
      <c r="BX2341" s="29" t="e">
        <f>USA!#REF!/USA!#REF!-1</f>
        <v>#REF!</v>
      </c>
      <c r="BY2341" s="29" t="e">
        <f>USA!#REF!/USA!#REF!-1</f>
        <v>#REF!</v>
      </c>
      <c r="BZ2341" s="29" t="e">
        <f>USA!#REF!/USA!#REF!-1</f>
        <v>#REF!</v>
      </c>
      <c r="CA2341" s="29" t="e">
        <f>USA!#REF!/USA!#REF!-1</f>
        <v>#REF!</v>
      </c>
      <c r="CB2341" s="29" t="e">
        <f>USA!#REF!/USA!#REF!-1</f>
        <v>#REF!</v>
      </c>
      <c r="CC2341" s="29" t="e">
        <f>USA!#REF!/USA!#REF!-1</f>
        <v>#REF!</v>
      </c>
      <c r="CD2341" s="29" t="e">
        <f>USA!#REF!/USA!#REF!-1</f>
        <v>#REF!</v>
      </c>
      <c r="CE2341" s="29" t="e">
        <f>USA!#REF!/USA!#REF!-1</f>
        <v>#REF!</v>
      </c>
      <c r="CF2341" s="29" t="e">
        <f>USA!#REF!/USA!#REF!-1</f>
        <v>#REF!</v>
      </c>
      <c r="CG2341" s="29" t="e">
        <f>USA!#REF!/USA!#REF!-1</f>
        <v>#REF!</v>
      </c>
      <c r="CH2341" s="29" t="e">
        <f>USA!#REF!/USA!#REF!-1</f>
        <v>#REF!</v>
      </c>
      <c r="CI2341" s="29" t="e">
        <f>USA!#REF!/USA!#REF!-1</f>
        <v>#REF!</v>
      </c>
      <c r="CJ2341" s="29" t="e">
        <f>USA!#REF!/USA!#REF!-1</f>
        <v>#REF!</v>
      </c>
      <c r="CK2341" s="29" t="e">
        <f>USA!#REF!/USA!#REF!-1</f>
        <v>#REF!</v>
      </c>
      <c r="CL2341" s="29" t="e">
        <f>USA!#REF!/USA!#REF!-1</f>
        <v>#REF!</v>
      </c>
      <c r="CM2341" s="29" t="e">
        <f>USA!#REF!/USA!#REF!-1</f>
        <v>#REF!</v>
      </c>
      <c r="CN2341" s="29" t="e">
        <f>USA!#REF!/USA!#REF!-1</f>
        <v>#REF!</v>
      </c>
      <c r="CO2341" s="29" t="e">
        <f>USA!#REF!/USA!#REF!-1</f>
        <v>#REF!</v>
      </c>
      <c r="CP2341" s="29" t="e">
        <f>USA!#REF!/USA!#REF!-1</f>
        <v>#REF!</v>
      </c>
      <c r="CQ2341" s="29" t="e">
        <f>USA!#REF!/USA!#REF!-1</f>
        <v>#REF!</v>
      </c>
      <c r="CR2341" s="29" t="e">
        <f>USA!#REF!/USA!#REF!-1</f>
        <v>#REF!</v>
      </c>
      <c r="CS2341" s="29" t="e">
        <f>USA!#REF!/USA!#REF!-1</f>
        <v>#REF!</v>
      </c>
      <c r="CT2341" s="29" t="e">
        <f>USA!#REF!/USA!#REF!-1</f>
        <v>#REF!</v>
      </c>
      <c r="CU2341" s="29" t="e">
        <f>USA!#REF!/USA!#REF!-1</f>
        <v>#REF!</v>
      </c>
      <c r="CV2341" s="29" t="e">
        <f>USA!#REF!/USA!#REF!-1</f>
        <v>#REF!</v>
      </c>
      <c r="CW2341" s="29" t="e">
        <f>USA!#REF!/USA!#REF!-1</f>
        <v>#REF!</v>
      </c>
      <c r="CX2341" s="29" t="e">
        <f>USA!#REF!/USA!#REF!-1</f>
        <v>#REF!</v>
      </c>
      <c r="CY2341" s="29" t="e">
        <f>USA!#REF!/USA!#REF!-1</f>
        <v>#REF!</v>
      </c>
      <c r="CZ2341" s="29" t="e">
        <f>USA!#REF!/USA!#REF!-1</f>
        <v>#REF!</v>
      </c>
      <c r="DA2341" s="29" t="e">
        <f>USA!#REF!/USA!#REF!-1</f>
        <v>#REF!</v>
      </c>
      <c r="DB2341" s="29" t="e">
        <f>USA!#REF!/USA!#REF!-1</f>
        <v>#REF!</v>
      </c>
      <c r="DC2341" s="29" t="e">
        <f>USA!#REF!/USA!#REF!-1</f>
        <v>#REF!</v>
      </c>
      <c r="DD2341" s="29" t="e">
        <f>USA!#REF!/USA!#REF!-1</f>
        <v>#REF!</v>
      </c>
      <c r="DE2341" s="29" t="e">
        <f>USA!#REF!/USA!#REF!-1</f>
        <v>#REF!</v>
      </c>
      <c r="DF2341" s="29" t="e">
        <f>USA!#REF!/USA!#REF!-1</f>
        <v>#REF!</v>
      </c>
      <c r="DG2341" s="29" t="e">
        <f>USA!#REF!/USA!#REF!-1</f>
        <v>#REF!</v>
      </c>
      <c r="DH2341" s="29" t="e">
        <f>USA!#REF!/USA!#REF!-1</f>
        <v>#REF!</v>
      </c>
      <c r="DI2341" s="29" t="e">
        <f>USA!#REF!/USA!#REF!-1</f>
        <v>#REF!</v>
      </c>
      <c r="DJ2341" s="29" t="e">
        <f>USA!#REF!/USA!#REF!-1</f>
        <v>#REF!</v>
      </c>
      <c r="DK2341" s="29" t="e">
        <f>USA!#REF!/USA!#REF!-1</f>
        <v>#REF!</v>
      </c>
      <c r="DL2341" s="29" t="e">
        <f>USA!#REF!/USA!#REF!-1</f>
        <v>#REF!</v>
      </c>
      <c r="DM2341" s="29" t="e">
        <f>USA!#REF!/USA!#REF!-1</f>
        <v>#REF!</v>
      </c>
      <c r="DN2341" s="29" t="e">
        <f>USA!#REF!/USA!#REF!-1</f>
        <v>#REF!</v>
      </c>
      <c r="DO2341" s="29" t="e">
        <f>USA!#REF!/USA!#REF!-1</f>
        <v>#REF!</v>
      </c>
      <c r="DP2341" s="29" t="e">
        <f>USA!#REF!/USA!#REF!-1</f>
        <v>#REF!</v>
      </c>
      <c r="DQ2341" s="29" t="e">
        <f>USA!#REF!/USA!#REF!-1</f>
        <v>#REF!</v>
      </c>
      <c r="DR2341" s="29" t="e">
        <f>USA!#REF!/USA!#REF!-1</f>
        <v>#REF!</v>
      </c>
      <c r="DS2341" s="29" t="e">
        <f>USA!#REF!/USA!#REF!-1</f>
        <v>#REF!</v>
      </c>
      <c r="DT2341" s="29" t="e">
        <f>USA!#REF!/USA!#REF!-1</f>
        <v>#REF!</v>
      </c>
      <c r="DU2341" s="29" t="e">
        <f>USA!#REF!/USA!#REF!-1</f>
        <v>#REF!</v>
      </c>
      <c r="DV2341" s="29" t="e">
        <f>USA!#REF!/USA!#REF!-1</f>
        <v>#REF!</v>
      </c>
      <c r="DW2341" s="29" t="e">
        <f>USA!#REF!/USA!#REF!-1</f>
        <v>#REF!</v>
      </c>
      <c r="DX2341" s="29" t="e">
        <f>USA!#REF!/USA!#REF!-1</f>
        <v>#REF!</v>
      </c>
      <c r="DY2341" s="29" t="e">
        <f>USA!#REF!/USA!#REF!-1</f>
        <v>#REF!</v>
      </c>
      <c r="DZ2341" s="29" t="e">
        <f>USA!#REF!/USA!#REF!-1</f>
        <v>#REF!</v>
      </c>
      <c r="EA2341" s="29" t="e">
        <f>USA!#REF!/USA!#REF!-1</f>
        <v>#REF!</v>
      </c>
      <c r="EB2341" s="29" t="e">
        <f>USA!#REF!/USA!#REF!-1</f>
        <v>#REF!</v>
      </c>
      <c r="EC2341" s="29" t="e">
        <f>USA!#REF!/USA!#REF!-1</f>
        <v>#REF!</v>
      </c>
      <c r="ED2341" s="29" t="e">
        <f>USA!#REF!/USA!#REF!-1</f>
        <v>#REF!</v>
      </c>
      <c r="EE2341" s="29" t="e">
        <f>USA!#REF!/USA!#REF!-1</f>
        <v>#REF!</v>
      </c>
      <c r="EF2341" s="29" t="e">
        <f>USA!#REF!/USA!#REF!-1</f>
        <v>#REF!</v>
      </c>
      <c r="EG2341" s="29" t="e">
        <f>USA!#REF!/USA!#REF!-1</f>
        <v>#REF!</v>
      </c>
      <c r="EH2341" s="29" t="e">
        <f>USA!#REF!/USA!#REF!-1</f>
        <v>#REF!</v>
      </c>
      <c r="EI2341" s="29" t="e">
        <f>USA!#REF!/USA!#REF!-1</f>
        <v>#REF!</v>
      </c>
      <c r="EJ2341" s="29" t="e">
        <f>USA!#REF!/USA!#REF!-1</f>
        <v>#REF!</v>
      </c>
      <c r="EK2341" s="29" t="e">
        <f>USA!#REF!/USA!#REF!-1</f>
        <v>#REF!</v>
      </c>
      <c r="EL2341" s="29" t="e">
        <f>USA!#REF!/USA!#REF!-1</f>
        <v>#REF!</v>
      </c>
      <c r="EM2341" s="29" t="e">
        <f>USA!#REF!/USA!#REF!-1</f>
        <v>#REF!</v>
      </c>
      <c r="EN2341" s="29" t="e">
        <f>USA!#REF!/USA!#REF!-1</f>
        <v>#REF!</v>
      </c>
    </row>
    <row r="2342" spans="1:144" x14ac:dyDescent="0.3">
      <c r="A2342" t="s">
        <v>2469</v>
      </c>
      <c r="B2342" s="28"/>
      <c r="C2342" s="29" t="e">
        <f>USA!#REF!/USA!#REF!-1</f>
        <v>#REF!</v>
      </c>
      <c r="D2342" s="29" t="e">
        <f>USA!#REF!/USA!#REF!-1</f>
        <v>#REF!</v>
      </c>
      <c r="E2342" s="29" t="e">
        <f>USA!#REF!/USA!#REF!-1</f>
        <v>#REF!</v>
      </c>
      <c r="F2342" s="29" t="e">
        <f>USA!#REF!/USA!#REF!-1</f>
        <v>#REF!</v>
      </c>
      <c r="G2342" s="29" t="e">
        <f>USA!#REF!/USA!#REF!-1</f>
        <v>#REF!</v>
      </c>
      <c r="H2342" s="29" t="e">
        <f>USA!#REF!/USA!#REF!-1</f>
        <v>#REF!</v>
      </c>
      <c r="I2342" s="29" t="e">
        <f>USA!#REF!/USA!#REF!-1</f>
        <v>#REF!</v>
      </c>
      <c r="J2342" s="29" t="e">
        <f>USA!#REF!/USA!#REF!-1</f>
        <v>#REF!</v>
      </c>
      <c r="K2342" s="29" t="e">
        <f>USA!#REF!/USA!#REF!-1</f>
        <v>#REF!</v>
      </c>
      <c r="L2342" s="29" t="e">
        <f>USA!#REF!/USA!#REF!-1</f>
        <v>#REF!</v>
      </c>
      <c r="M2342" s="29" t="e">
        <f>USA!#REF!/USA!#REF!-1</f>
        <v>#REF!</v>
      </c>
      <c r="N2342" s="29" t="e">
        <f>USA!#REF!/USA!#REF!-1</f>
        <v>#REF!</v>
      </c>
      <c r="O2342" s="29" t="e">
        <f>USA!#REF!/USA!#REF!-1</f>
        <v>#REF!</v>
      </c>
      <c r="P2342" s="29" t="e">
        <f>USA!#REF!/USA!#REF!-1</f>
        <v>#REF!</v>
      </c>
      <c r="Q2342" s="29" t="e">
        <f>USA!#REF!/USA!#REF!-1</f>
        <v>#REF!</v>
      </c>
      <c r="R2342" s="29" t="e">
        <f>USA!#REF!/USA!#REF!-1</f>
        <v>#REF!</v>
      </c>
      <c r="S2342" s="29" t="e">
        <f>USA!#REF!/USA!#REF!-1</f>
        <v>#REF!</v>
      </c>
      <c r="T2342" s="29" t="e">
        <f>USA!#REF!/USA!#REF!-1</f>
        <v>#REF!</v>
      </c>
      <c r="U2342" s="29" t="e">
        <f>USA!#REF!/USA!#REF!-1</f>
        <v>#REF!</v>
      </c>
      <c r="V2342" s="29" t="e">
        <f>USA!#REF!/USA!#REF!-1</f>
        <v>#REF!</v>
      </c>
      <c r="W2342" s="29" t="e">
        <f>USA!#REF!/USA!#REF!-1</f>
        <v>#REF!</v>
      </c>
      <c r="X2342" s="29" t="e">
        <f>USA!#REF!/USA!#REF!-1</f>
        <v>#REF!</v>
      </c>
      <c r="Y2342" s="29" t="e">
        <f>USA!#REF!/USA!#REF!-1</f>
        <v>#REF!</v>
      </c>
      <c r="Z2342" s="29" t="e">
        <f>USA!#REF!/USA!#REF!-1</f>
        <v>#REF!</v>
      </c>
      <c r="AA2342" s="29" t="e">
        <f>USA!#REF!/USA!#REF!-1</f>
        <v>#REF!</v>
      </c>
      <c r="AB2342" s="29" t="e">
        <f>USA!#REF!/USA!#REF!-1</f>
        <v>#REF!</v>
      </c>
      <c r="AC2342" s="29" t="e">
        <f>USA!#REF!/USA!#REF!-1</f>
        <v>#REF!</v>
      </c>
      <c r="AD2342" s="29" t="e">
        <f>USA!#REF!/USA!#REF!-1</f>
        <v>#REF!</v>
      </c>
      <c r="AE2342" s="29" t="e">
        <f>USA!#REF!/USA!#REF!-1</f>
        <v>#REF!</v>
      </c>
      <c r="AF2342" s="29" t="e">
        <f>USA!#REF!/USA!#REF!-1</f>
        <v>#REF!</v>
      </c>
      <c r="AG2342" s="29" t="e">
        <f>USA!#REF!/USA!#REF!-1</f>
        <v>#REF!</v>
      </c>
      <c r="AH2342" s="29" t="e">
        <f>USA!#REF!/USA!#REF!-1</f>
        <v>#REF!</v>
      </c>
      <c r="AI2342" s="29" t="e">
        <f>USA!#REF!/USA!#REF!-1</f>
        <v>#REF!</v>
      </c>
      <c r="AJ2342" s="29" t="e">
        <f>USA!#REF!/USA!#REF!-1</f>
        <v>#REF!</v>
      </c>
      <c r="AK2342" s="29" t="e">
        <f>USA!#REF!/USA!#REF!-1</f>
        <v>#REF!</v>
      </c>
      <c r="AL2342" s="29" t="e">
        <f>USA!#REF!/USA!#REF!-1</f>
        <v>#REF!</v>
      </c>
      <c r="AM2342" s="29" t="e">
        <f>USA!#REF!/USA!#REF!-1</f>
        <v>#REF!</v>
      </c>
      <c r="AN2342" s="29" t="e">
        <f>USA!#REF!/USA!#REF!-1</f>
        <v>#REF!</v>
      </c>
      <c r="AO2342" s="29" t="e">
        <f>USA!#REF!/USA!#REF!-1</f>
        <v>#REF!</v>
      </c>
      <c r="AP2342" s="29" t="e">
        <f>USA!#REF!/USA!#REF!-1</f>
        <v>#REF!</v>
      </c>
      <c r="AQ2342" s="29" t="e">
        <f>USA!#REF!/USA!#REF!-1</f>
        <v>#REF!</v>
      </c>
      <c r="AR2342" s="29" t="e">
        <f>USA!#REF!/USA!#REF!-1</f>
        <v>#REF!</v>
      </c>
      <c r="AS2342" s="29" t="e">
        <f>USA!#REF!/USA!#REF!-1</f>
        <v>#REF!</v>
      </c>
      <c r="AT2342" s="29" t="e">
        <f>USA!#REF!/USA!#REF!-1</f>
        <v>#REF!</v>
      </c>
      <c r="AU2342" s="29" t="e">
        <f>USA!#REF!/USA!#REF!-1</f>
        <v>#REF!</v>
      </c>
      <c r="AV2342" s="29" t="e">
        <f>USA!#REF!/USA!#REF!-1</f>
        <v>#REF!</v>
      </c>
      <c r="AW2342" s="29" t="e">
        <f>USA!#REF!/USA!#REF!-1</f>
        <v>#REF!</v>
      </c>
      <c r="AX2342" s="29" t="e">
        <f>USA!#REF!/USA!#REF!-1</f>
        <v>#REF!</v>
      </c>
      <c r="AY2342" s="29" t="e">
        <f>USA!#REF!/USA!#REF!-1</f>
        <v>#REF!</v>
      </c>
      <c r="AZ2342" s="29" t="e">
        <f>USA!#REF!/USA!#REF!-1</f>
        <v>#REF!</v>
      </c>
      <c r="BA2342" s="29" t="e">
        <f>USA!#REF!/USA!#REF!-1</f>
        <v>#REF!</v>
      </c>
      <c r="BB2342" s="29" t="e">
        <f>USA!#REF!/USA!#REF!-1</f>
        <v>#REF!</v>
      </c>
      <c r="BC2342" s="29" t="e">
        <f>USA!#REF!/USA!#REF!-1</f>
        <v>#REF!</v>
      </c>
      <c r="BD2342" s="29" t="e">
        <f>USA!#REF!/USA!#REF!-1</f>
        <v>#REF!</v>
      </c>
      <c r="BE2342" s="29" t="e">
        <f>USA!#REF!/USA!#REF!-1</f>
        <v>#REF!</v>
      </c>
      <c r="BF2342" s="29" t="e">
        <f>USA!#REF!/USA!#REF!-1</f>
        <v>#REF!</v>
      </c>
      <c r="BG2342" s="29" t="e">
        <f>USA!#REF!/USA!#REF!-1</f>
        <v>#REF!</v>
      </c>
      <c r="BH2342" s="29" t="e">
        <f>USA!#REF!/USA!#REF!-1</f>
        <v>#REF!</v>
      </c>
      <c r="BI2342" s="29" t="e">
        <f>USA!#REF!/USA!#REF!-1</f>
        <v>#REF!</v>
      </c>
      <c r="BJ2342" s="29" t="e">
        <f>USA!#REF!/USA!#REF!-1</f>
        <v>#REF!</v>
      </c>
      <c r="BK2342" s="29" t="e">
        <f>USA!#REF!/USA!#REF!-1</f>
        <v>#REF!</v>
      </c>
      <c r="BL2342" s="29" t="e">
        <f>USA!#REF!/USA!#REF!-1</f>
        <v>#REF!</v>
      </c>
      <c r="BM2342" s="29" t="e">
        <f>USA!#REF!/USA!#REF!-1</f>
        <v>#REF!</v>
      </c>
      <c r="BN2342" s="29" t="e">
        <f>USA!#REF!/USA!#REF!-1</f>
        <v>#REF!</v>
      </c>
      <c r="BO2342" s="29" t="e">
        <f>USA!#REF!/USA!#REF!-1</f>
        <v>#REF!</v>
      </c>
      <c r="BP2342" s="29" t="e">
        <f>USA!#REF!/USA!#REF!-1</f>
        <v>#REF!</v>
      </c>
      <c r="BQ2342" s="29" t="e">
        <f>USA!#REF!/USA!#REF!-1</f>
        <v>#REF!</v>
      </c>
      <c r="BR2342" s="29" t="e">
        <f>USA!#REF!/USA!#REF!-1</f>
        <v>#REF!</v>
      </c>
      <c r="BS2342" s="29" t="e">
        <f>USA!#REF!/USA!#REF!-1</f>
        <v>#REF!</v>
      </c>
      <c r="BT2342" s="29" t="e">
        <f>USA!#REF!/USA!#REF!-1</f>
        <v>#REF!</v>
      </c>
      <c r="BU2342" s="29" t="e">
        <f>USA!#REF!/USA!#REF!-1</f>
        <v>#REF!</v>
      </c>
      <c r="BV2342" s="29" t="e">
        <f>USA!#REF!/USA!#REF!-1</f>
        <v>#REF!</v>
      </c>
      <c r="BW2342" s="29" t="e">
        <f>USA!#REF!/USA!#REF!-1</f>
        <v>#REF!</v>
      </c>
      <c r="BX2342" s="29" t="e">
        <f>USA!#REF!/USA!#REF!-1</f>
        <v>#REF!</v>
      </c>
      <c r="BY2342" s="29" t="e">
        <f>USA!#REF!/USA!#REF!-1</f>
        <v>#REF!</v>
      </c>
      <c r="BZ2342" s="29" t="e">
        <f>USA!#REF!/USA!#REF!-1</f>
        <v>#REF!</v>
      </c>
      <c r="CA2342" s="29" t="e">
        <f>USA!#REF!/USA!#REF!-1</f>
        <v>#REF!</v>
      </c>
      <c r="CB2342" s="29" t="e">
        <f>USA!#REF!/USA!#REF!-1</f>
        <v>#REF!</v>
      </c>
      <c r="CC2342" s="29" t="e">
        <f>USA!#REF!/USA!#REF!-1</f>
        <v>#REF!</v>
      </c>
      <c r="CD2342" s="29" t="e">
        <f>USA!#REF!/USA!#REF!-1</f>
        <v>#REF!</v>
      </c>
      <c r="CE2342" s="29" t="e">
        <f>USA!#REF!/USA!#REF!-1</f>
        <v>#REF!</v>
      </c>
      <c r="CF2342" s="29" t="e">
        <f>USA!#REF!/USA!#REF!-1</f>
        <v>#REF!</v>
      </c>
      <c r="CG2342" s="29" t="e">
        <f>USA!#REF!/USA!#REF!-1</f>
        <v>#REF!</v>
      </c>
      <c r="CH2342" s="29" t="e">
        <f>USA!#REF!/USA!#REF!-1</f>
        <v>#REF!</v>
      </c>
      <c r="CI2342" s="29" t="e">
        <f>USA!#REF!/USA!#REF!-1</f>
        <v>#REF!</v>
      </c>
      <c r="CJ2342" s="29" t="e">
        <f>USA!#REF!/USA!#REF!-1</f>
        <v>#REF!</v>
      </c>
      <c r="CK2342" s="29" t="e">
        <f>USA!#REF!/USA!#REF!-1</f>
        <v>#REF!</v>
      </c>
      <c r="CL2342" s="29" t="e">
        <f>USA!#REF!/USA!#REF!-1</f>
        <v>#REF!</v>
      </c>
      <c r="CM2342" s="29" t="e">
        <f>USA!#REF!/USA!#REF!-1</f>
        <v>#REF!</v>
      </c>
      <c r="CN2342" s="29" t="e">
        <f>USA!#REF!/USA!#REF!-1</f>
        <v>#REF!</v>
      </c>
      <c r="CO2342" s="29" t="e">
        <f>USA!#REF!/USA!#REF!-1</f>
        <v>#REF!</v>
      </c>
      <c r="CP2342" s="29" t="e">
        <f>USA!#REF!/USA!#REF!-1</f>
        <v>#REF!</v>
      </c>
      <c r="CQ2342" s="29" t="e">
        <f>USA!#REF!/USA!#REF!-1</f>
        <v>#REF!</v>
      </c>
      <c r="CR2342" s="29" t="e">
        <f>USA!#REF!/USA!#REF!-1</f>
        <v>#REF!</v>
      </c>
      <c r="CS2342" s="29" t="e">
        <f>USA!#REF!/USA!#REF!-1</f>
        <v>#REF!</v>
      </c>
      <c r="CT2342" s="29" t="e">
        <f>USA!#REF!/USA!#REF!-1</f>
        <v>#REF!</v>
      </c>
      <c r="CU2342" s="29" t="e">
        <f>USA!#REF!/USA!#REF!-1</f>
        <v>#REF!</v>
      </c>
      <c r="CV2342" s="29" t="e">
        <f>USA!#REF!/USA!#REF!-1</f>
        <v>#REF!</v>
      </c>
      <c r="CW2342" s="29" t="e">
        <f>USA!#REF!/USA!#REF!-1</f>
        <v>#REF!</v>
      </c>
      <c r="CX2342" s="29" t="e">
        <f>USA!#REF!/USA!#REF!-1</f>
        <v>#REF!</v>
      </c>
      <c r="CY2342" s="29" t="e">
        <f>USA!#REF!/USA!#REF!-1</f>
        <v>#REF!</v>
      </c>
      <c r="CZ2342" s="29" t="e">
        <f>USA!#REF!/USA!#REF!-1</f>
        <v>#REF!</v>
      </c>
      <c r="DA2342" s="29" t="e">
        <f>USA!#REF!/USA!#REF!-1</f>
        <v>#REF!</v>
      </c>
      <c r="DB2342" s="29" t="e">
        <f>USA!#REF!/USA!#REF!-1</f>
        <v>#REF!</v>
      </c>
      <c r="DC2342" s="29" t="e">
        <f>USA!#REF!/USA!#REF!-1</f>
        <v>#REF!</v>
      </c>
      <c r="DD2342" s="29" t="e">
        <f>USA!#REF!/USA!#REF!-1</f>
        <v>#REF!</v>
      </c>
      <c r="DE2342" s="29" t="e">
        <f>USA!#REF!/USA!#REF!-1</f>
        <v>#REF!</v>
      </c>
      <c r="DF2342" s="29" t="e">
        <f>USA!#REF!/USA!#REF!-1</f>
        <v>#REF!</v>
      </c>
      <c r="DG2342" s="29" t="e">
        <f>USA!#REF!/USA!#REF!-1</f>
        <v>#REF!</v>
      </c>
      <c r="DH2342" s="29" t="e">
        <f>USA!#REF!/USA!#REF!-1</f>
        <v>#REF!</v>
      </c>
      <c r="DI2342" s="29" t="e">
        <f>USA!#REF!/USA!#REF!-1</f>
        <v>#REF!</v>
      </c>
      <c r="DJ2342" s="29" t="e">
        <f>USA!#REF!/USA!#REF!-1</f>
        <v>#REF!</v>
      </c>
      <c r="DK2342" s="29" t="e">
        <f>USA!#REF!/USA!#REF!-1</f>
        <v>#REF!</v>
      </c>
      <c r="DL2342" s="29" t="e">
        <f>USA!#REF!/USA!#REF!-1</f>
        <v>#REF!</v>
      </c>
      <c r="DM2342" s="29" t="e">
        <f>USA!#REF!/USA!#REF!-1</f>
        <v>#REF!</v>
      </c>
      <c r="DN2342" s="29" t="e">
        <f>USA!#REF!/USA!#REF!-1</f>
        <v>#REF!</v>
      </c>
      <c r="DO2342" s="29" t="e">
        <f>USA!#REF!/USA!#REF!-1</f>
        <v>#REF!</v>
      </c>
      <c r="DP2342" s="29" t="e">
        <f>USA!#REF!/USA!#REF!-1</f>
        <v>#REF!</v>
      </c>
      <c r="DQ2342" s="29" t="e">
        <f>USA!#REF!/USA!#REF!-1</f>
        <v>#REF!</v>
      </c>
      <c r="DR2342" s="29" t="e">
        <f>USA!#REF!/USA!#REF!-1</f>
        <v>#REF!</v>
      </c>
      <c r="DS2342" s="29" t="e">
        <f>USA!#REF!/USA!#REF!-1</f>
        <v>#REF!</v>
      </c>
      <c r="DT2342" s="29" t="e">
        <f>USA!#REF!/USA!#REF!-1</f>
        <v>#REF!</v>
      </c>
      <c r="DU2342" s="29" t="e">
        <f>USA!#REF!/USA!#REF!-1</f>
        <v>#REF!</v>
      </c>
      <c r="DV2342" s="29" t="e">
        <f>USA!#REF!/USA!#REF!-1</f>
        <v>#REF!</v>
      </c>
      <c r="DW2342" s="29" t="e">
        <f>USA!#REF!/USA!#REF!-1</f>
        <v>#REF!</v>
      </c>
      <c r="DX2342" s="29" t="e">
        <f>USA!#REF!/USA!#REF!-1</f>
        <v>#REF!</v>
      </c>
      <c r="DY2342" s="29" t="e">
        <f>USA!#REF!/USA!#REF!-1</f>
        <v>#REF!</v>
      </c>
      <c r="DZ2342" s="29" t="e">
        <f>USA!#REF!/USA!#REF!-1</f>
        <v>#REF!</v>
      </c>
      <c r="EA2342" s="29" t="e">
        <f>USA!#REF!/USA!#REF!-1</f>
        <v>#REF!</v>
      </c>
      <c r="EB2342" s="29" t="e">
        <f>USA!#REF!/USA!#REF!-1</f>
        <v>#REF!</v>
      </c>
      <c r="EC2342" s="29" t="e">
        <f>USA!#REF!/USA!#REF!-1</f>
        <v>#REF!</v>
      </c>
      <c r="ED2342" s="29" t="e">
        <f>USA!#REF!/USA!#REF!-1</f>
        <v>#REF!</v>
      </c>
      <c r="EE2342" s="29" t="e">
        <f>USA!#REF!/USA!#REF!-1</f>
        <v>#REF!</v>
      </c>
      <c r="EF2342" s="29" t="e">
        <f>USA!#REF!/USA!#REF!-1</f>
        <v>#REF!</v>
      </c>
      <c r="EG2342" s="29" t="e">
        <f>USA!#REF!/USA!#REF!-1</f>
        <v>#REF!</v>
      </c>
      <c r="EH2342" s="29" t="e">
        <f>USA!#REF!/USA!#REF!-1</f>
        <v>#REF!</v>
      </c>
      <c r="EI2342" s="29" t="e">
        <f>USA!#REF!/USA!#REF!-1</f>
        <v>#REF!</v>
      </c>
      <c r="EJ2342" s="29" t="e">
        <f>USA!#REF!/USA!#REF!-1</f>
        <v>#REF!</v>
      </c>
      <c r="EK2342" s="29" t="e">
        <f>USA!#REF!/USA!#REF!-1</f>
        <v>#REF!</v>
      </c>
      <c r="EL2342" s="29" t="e">
        <f>USA!#REF!/USA!#REF!-1</f>
        <v>#REF!</v>
      </c>
      <c r="EM2342" s="29" t="e">
        <f>USA!#REF!/USA!#REF!-1</f>
        <v>#REF!</v>
      </c>
      <c r="EN2342" s="29" t="e">
        <f>USA!#REF!/USA!#REF!-1</f>
        <v>#REF!</v>
      </c>
    </row>
    <row r="2343" spans="1:144" x14ac:dyDescent="0.3">
      <c r="A2343" t="s">
        <v>2470</v>
      </c>
      <c r="B2343" s="28"/>
      <c r="C2343" s="29" t="e">
        <f>USA!#REF!/USA!#REF!-1</f>
        <v>#REF!</v>
      </c>
      <c r="D2343" s="29" t="e">
        <f>USA!#REF!/USA!#REF!-1</f>
        <v>#REF!</v>
      </c>
      <c r="E2343" s="29" t="e">
        <f>USA!#REF!/USA!#REF!-1</f>
        <v>#REF!</v>
      </c>
      <c r="F2343" s="29" t="e">
        <f>USA!#REF!/USA!#REF!-1</f>
        <v>#REF!</v>
      </c>
      <c r="G2343" s="29" t="e">
        <f>USA!#REF!/USA!#REF!-1</f>
        <v>#REF!</v>
      </c>
      <c r="H2343" s="29" t="e">
        <f>USA!#REF!/USA!#REF!-1</f>
        <v>#REF!</v>
      </c>
      <c r="I2343" s="29" t="e">
        <f>USA!#REF!/USA!#REF!-1</f>
        <v>#REF!</v>
      </c>
      <c r="J2343" s="29" t="e">
        <f>USA!#REF!/USA!#REF!-1</f>
        <v>#REF!</v>
      </c>
      <c r="K2343" s="29" t="e">
        <f>USA!#REF!/USA!#REF!-1</f>
        <v>#REF!</v>
      </c>
      <c r="L2343" s="29" t="e">
        <f>USA!#REF!/USA!#REF!-1</f>
        <v>#REF!</v>
      </c>
      <c r="M2343" s="29" t="e">
        <f>USA!#REF!/USA!#REF!-1</f>
        <v>#REF!</v>
      </c>
      <c r="N2343" s="29" t="e">
        <f>USA!#REF!/USA!#REF!-1</f>
        <v>#REF!</v>
      </c>
      <c r="O2343" s="29" t="e">
        <f>USA!#REF!/USA!#REF!-1</f>
        <v>#REF!</v>
      </c>
      <c r="P2343" s="29" t="e">
        <f>USA!#REF!/USA!#REF!-1</f>
        <v>#REF!</v>
      </c>
      <c r="Q2343" s="29" t="e">
        <f>USA!#REF!/USA!#REF!-1</f>
        <v>#REF!</v>
      </c>
      <c r="R2343" s="29" t="e">
        <f>USA!#REF!/USA!#REF!-1</f>
        <v>#REF!</v>
      </c>
      <c r="S2343" s="29" t="e">
        <f>USA!#REF!/USA!#REF!-1</f>
        <v>#REF!</v>
      </c>
      <c r="T2343" s="29" t="e">
        <f>USA!#REF!/USA!#REF!-1</f>
        <v>#REF!</v>
      </c>
      <c r="U2343" s="29" t="e">
        <f>USA!#REF!/USA!#REF!-1</f>
        <v>#REF!</v>
      </c>
      <c r="V2343" s="29" t="e">
        <f>USA!#REF!/USA!#REF!-1</f>
        <v>#REF!</v>
      </c>
      <c r="W2343" s="29" t="e">
        <f>USA!#REF!/USA!#REF!-1</f>
        <v>#REF!</v>
      </c>
      <c r="X2343" s="29" t="e">
        <f>USA!#REF!/USA!#REF!-1</f>
        <v>#REF!</v>
      </c>
      <c r="Y2343" s="29" t="e">
        <f>USA!#REF!/USA!#REF!-1</f>
        <v>#REF!</v>
      </c>
      <c r="Z2343" s="29" t="e">
        <f>USA!#REF!/USA!#REF!-1</f>
        <v>#REF!</v>
      </c>
      <c r="AA2343" s="29" t="e">
        <f>USA!#REF!/USA!#REF!-1</f>
        <v>#REF!</v>
      </c>
      <c r="AB2343" s="29" t="e">
        <f>USA!#REF!/USA!#REF!-1</f>
        <v>#REF!</v>
      </c>
      <c r="AC2343" s="29" t="e">
        <f>USA!#REF!/USA!#REF!-1</f>
        <v>#REF!</v>
      </c>
      <c r="AD2343" s="29" t="e">
        <f>USA!#REF!/USA!#REF!-1</f>
        <v>#REF!</v>
      </c>
      <c r="AE2343" s="29" t="e">
        <f>USA!#REF!/USA!#REF!-1</f>
        <v>#REF!</v>
      </c>
      <c r="AF2343" s="29" t="e">
        <f>USA!#REF!/USA!#REF!-1</f>
        <v>#REF!</v>
      </c>
      <c r="AG2343" s="29" t="e">
        <f>USA!#REF!/USA!#REF!-1</f>
        <v>#REF!</v>
      </c>
      <c r="AH2343" s="29" t="e">
        <f>USA!#REF!/USA!#REF!-1</f>
        <v>#REF!</v>
      </c>
      <c r="AI2343" s="29" t="e">
        <f>USA!#REF!/USA!#REF!-1</f>
        <v>#REF!</v>
      </c>
      <c r="AJ2343" s="29" t="e">
        <f>USA!#REF!/USA!#REF!-1</f>
        <v>#REF!</v>
      </c>
      <c r="AK2343" s="29" t="e">
        <f>USA!#REF!/USA!#REF!-1</f>
        <v>#REF!</v>
      </c>
      <c r="AL2343" s="29" t="e">
        <f>USA!#REF!/USA!#REF!-1</f>
        <v>#REF!</v>
      </c>
      <c r="AM2343" s="29" t="e">
        <f>USA!#REF!/USA!#REF!-1</f>
        <v>#REF!</v>
      </c>
      <c r="AN2343" s="29" t="e">
        <f>USA!#REF!/USA!#REF!-1</f>
        <v>#REF!</v>
      </c>
      <c r="AO2343" s="29" t="e">
        <f>USA!#REF!/USA!#REF!-1</f>
        <v>#REF!</v>
      </c>
      <c r="AP2343" s="29" t="e">
        <f>USA!#REF!/USA!#REF!-1</f>
        <v>#REF!</v>
      </c>
      <c r="AQ2343" s="29" t="e">
        <f>USA!#REF!/USA!#REF!-1</f>
        <v>#REF!</v>
      </c>
      <c r="AR2343" s="29" t="e">
        <f>USA!#REF!/USA!#REF!-1</f>
        <v>#REF!</v>
      </c>
      <c r="AS2343" s="29" t="e">
        <f>USA!#REF!/USA!#REF!-1</f>
        <v>#REF!</v>
      </c>
      <c r="AT2343" s="29" t="e">
        <f>USA!#REF!/USA!#REF!-1</f>
        <v>#REF!</v>
      </c>
      <c r="AU2343" s="29" t="e">
        <f>USA!#REF!/USA!#REF!-1</f>
        <v>#REF!</v>
      </c>
      <c r="AV2343" s="29" t="e">
        <f>USA!#REF!/USA!#REF!-1</f>
        <v>#REF!</v>
      </c>
      <c r="AW2343" s="29" t="e">
        <f>USA!#REF!/USA!#REF!-1</f>
        <v>#REF!</v>
      </c>
      <c r="AX2343" s="29" t="e">
        <f>USA!#REF!/USA!#REF!-1</f>
        <v>#REF!</v>
      </c>
      <c r="AY2343" s="29" t="e">
        <f>USA!#REF!/USA!#REF!-1</f>
        <v>#REF!</v>
      </c>
      <c r="AZ2343" s="29" t="e">
        <f>USA!#REF!/USA!#REF!-1</f>
        <v>#REF!</v>
      </c>
      <c r="BA2343" s="29" t="e">
        <f>USA!#REF!/USA!#REF!-1</f>
        <v>#REF!</v>
      </c>
      <c r="BB2343" s="29" t="e">
        <f>USA!#REF!/USA!#REF!-1</f>
        <v>#REF!</v>
      </c>
      <c r="BC2343" s="29" t="e">
        <f>USA!#REF!/USA!#REF!-1</f>
        <v>#REF!</v>
      </c>
      <c r="BD2343" s="29" t="e">
        <f>USA!#REF!/USA!#REF!-1</f>
        <v>#REF!</v>
      </c>
      <c r="BE2343" s="29" t="e">
        <f>USA!#REF!/USA!#REF!-1</f>
        <v>#REF!</v>
      </c>
      <c r="BF2343" s="29" t="e">
        <f>USA!#REF!/USA!#REF!-1</f>
        <v>#REF!</v>
      </c>
      <c r="BG2343" s="29" t="e">
        <f>USA!#REF!/USA!#REF!-1</f>
        <v>#REF!</v>
      </c>
      <c r="BH2343" s="29" t="e">
        <f>USA!#REF!/USA!#REF!-1</f>
        <v>#REF!</v>
      </c>
      <c r="BI2343" s="29" t="e">
        <f>USA!#REF!/USA!#REF!-1</f>
        <v>#REF!</v>
      </c>
      <c r="BJ2343" s="29" t="e">
        <f>USA!#REF!/USA!#REF!-1</f>
        <v>#REF!</v>
      </c>
      <c r="BK2343" s="29" t="e">
        <f>USA!#REF!/USA!#REF!-1</f>
        <v>#REF!</v>
      </c>
      <c r="BL2343" s="29" t="e">
        <f>USA!#REF!/USA!#REF!-1</f>
        <v>#REF!</v>
      </c>
      <c r="BM2343" s="29" t="e">
        <f>USA!#REF!/USA!#REF!-1</f>
        <v>#REF!</v>
      </c>
      <c r="BN2343" s="29" t="e">
        <f>USA!#REF!/USA!#REF!-1</f>
        <v>#REF!</v>
      </c>
      <c r="BO2343" s="29" t="e">
        <f>USA!#REF!/USA!#REF!-1</f>
        <v>#REF!</v>
      </c>
      <c r="BP2343" s="29" t="e">
        <f>USA!#REF!/USA!#REF!-1</f>
        <v>#REF!</v>
      </c>
      <c r="BQ2343" s="29" t="e">
        <f>USA!#REF!/USA!#REF!-1</f>
        <v>#REF!</v>
      </c>
      <c r="BR2343" s="29" t="e">
        <f>USA!#REF!/USA!#REF!-1</f>
        <v>#REF!</v>
      </c>
      <c r="BS2343" s="29" t="e">
        <f>USA!#REF!/USA!#REF!-1</f>
        <v>#REF!</v>
      </c>
      <c r="BT2343" s="29" t="e">
        <f>USA!#REF!/USA!#REF!-1</f>
        <v>#REF!</v>
      </c>
      <c r="BU2343" s="29" t="e">
        <f>USA!#REF!/USA!#REF!-1</f>
        <v>#REF!</v>
      </c>
      <c r="BV2343" s="29" t="e">
        <f>USA!#REF!/USA!#REF!-1</f>
        <v>#REF!</v>
      </c>
      <c r="BW2343" s="29" t="e">
        <f>USA!#REF!/USA!#REF!-1</f>
        <v>#REF!</v>
      </c>
      <c r="BX2343" s="29" t="e">
        <f>USA!#REF!/USA!#REF!-1</f>
        <v>#REF!</v>
      </c>
      <c r="BY2343" s="29" t="e">
        <f>USA!#REF!/USA!#REF!-1</f>
        <v>#REF!</v>
      </c>
      <c r="BZ2343" s="29" t="e">
        <f>USA!#REF!/USA!#REF!-1</f>
        <v>#REF!</v>
      </c>
      <c r="CA2343" s="29" t="e">
        <f>USA!#REF!/USA!#REF!-1</f>
        <v>#REF!</v>
      </c>
      <c r="CB2343" s="29" t="e">
        <f>USA!#REF!/USA!#REF!-1</f>
        <v>#REF!</v>
      </c>
      <c r="CC2343" s="29" t="e">
        <f>USA!#REF!/USA!#REF!-1</f>
        <v>#REF!</v>
      </c>
      <c r="CD2343" s="29" t="e">
        <f>USA!#REF!/USA!#REF!-1</f>
        <v>#REF!</v>
      </c>
      <c r="CE2343" s="29" t="e">
        <f>USA!#REF!/USA!#REF!-1</f>
        <v>#REF!</v>
      </c>
      <c r="CF2343" s="29" t="e">
        <f>USA!#REF!/USA!#REF!-1</f>
        <v>#REF!</v>
      </c>
      <c r="CG2343" s="29" t="e">
        <f>USA!#REF!/USA!#REF!-1</f>
        <v>#REF!</v>
      </c>
      <c r="CH2343" s="29" t="e">
        <f>USA!#REF!/USA!#REF!-1</f>
        <v>#REF!</v>
      </c>
      <c r="CI2343" s="29" t="e">
        <f>USA!#REF!/USA!#REF!-1</f>
        <v>#REF!</v>
      </c>
      <c r="CJ2343" s="29" t="e">
        <f>USA!#REF!/USA!#REF!-1</f>
        <v>#REF!</v>
      </c>
      <c r="CK2343" s="29" t="e">
        <f>USA!#REF!/USA!#REF!-1</f>
        <v>#REF!</v>
      </c>
      <c r="CL2343" s="29" t="e">
        <f>USA!#REF!/USA!#REF!-1</f>
        <v>#REF!</v>
      </c>
      <c r="CM2343" s="29" t="e">
        <f>USA!#REF!/USA!#REF!-1</f>
        <v>#REF!</v>
      </c>
      <c r="CN2343" s="29" t="e">
        <f>USA!#REF!/USA!#REF!-1</f>
        <v>#REF!</v>
      </c>
      <c r="CO2343" s="29" t="e">
        <f>USA!#REF!/USA!#REF!-1</f>
        <v>#REF!</v>
      </c>
      <c r="CP2343" s="29" t="e">
        <f>USA!#REF!/USA!#REF!-1</f>
        <v>#REF!</v>
      </c>
      <c r="CQ2343" s="29" t="e">
        <f>USA!#REF!/USA!#REF!-1</f>
        <v>#REF!</v>
      </c>
      <c r="CR2343" s="29" t="e">
        <f>USA!#REF!/USA!#REF!-1</f>
        <v>#REF!</v>
      </c>
      <c r="CS2343" s="29" t="e">
        <f>USA!#REF!/USA!#REF!-1</f>
        <v>#REF!</v>
      </c>
      <c r="CT2343" s="29" t="e">
        <f>USA!#REF!/USA!#REF!-1</f>
        <v>#REF!</v>
      </c>
      <c r="CU2343" s="29" t="e">
        <f>USA!#REF!/USA!#REF!-1</f>
        <v>#REF!</v>
      </c>
      <c r="CV2343" s="29" t="e">
        <f>USA!#REF!/USA!#REF!-1</f>
        <v>#REF!</v>
      </c>
      <c r="CW2343" s="29" t="e">
        <f>USA!#REF!/USA!#REF!-1</f>
        <v>#REF!</v>
      </c>
      <c r="CX2343" s="29" t="e">
        <f>USA!#REF!/USA!#REF!-1</f>
        <v>#REF!</v>
      </c>
      <c r="CY2343" s="29" t="e">
        <f>USA!#REF!/USA!#REF!-1</f>
        <v>#REF!</v>
      </c>
      <c r="CZ2343" s="29" t="e">
        <f>USA!#REF!/USA!#REF!-1</f>
        <v>#REF!</v>
      </c>
      <c r="DA2343" s="29" t="e">
        <f>USA!#REF!/USA!#REF!-1</f>
        <v>#REF!</v>
      </c>
      <c r="DB2343" s="29" t="e">
        <f>USA!#REF!/USA!#REF!-1</f>
        <v>#REF!</v>
      </c>
      <c r="DC2343" s="29" t="e">
        <f>USA!#REF!/USA!#REF!-1</f>
        <v>#REF!</v>
      </c>
      <c r="DD2343" s="29" t="e">
        <f>USA!#REF!/USA!#REF!-1</f>
        <v>#REF!</v>
      </c>
      <c r="DE2343" s="29" t="e">
        <f>USA!#REF!/USA!#REF!-1</f>
        <v>#REF!</v>
      </c>
      <c r="DF2343" s="29" t="e">
        <f>USA!#REF!/USA!#REF!-1</f>
        <v>#REF!</v>
      </c>
      <c r="DG2343" s="29" t="e">
        <f>USA!#REF!/USA!#REF!-1</f>
        <v>#REF!</v>
      </c>
      <c r="DH2343" s="29" t="e">
        <f>USA!#REF!/USA!#REF!-1</f>
        <v>#REF!</v>
      </c>
      <c r="DI2343" s="29" t="e">
        <f>USA!#REF!/USA!#REF!-1</f>
        <v>#REF!</v>
      </c>
      <c r="DJ2343" s="29" t="e">
        <f>USA!#REF!/USA!#REF!-1</f>
        <v>#REF!</v>
      </c>
      <c r="DK2343" s="29" t="e">
        <f>USA!#REF!/USA!#REF!-1</f>
        <v>#REF!</v>
      </c>
      <c r="DL2343" s="29" t="e">
        <f>USA!#REF!/USA!#REF!-1</f>
        <v>#REF!</v>
      </c>
      <c r="DM2343" s="29" t="e">
        <f>USA!#REF!/USA!#REF!-1</f>
        <v>#REF!</v>
      </c>
      <c r="DN2343" s="29" t="e">
        <f>USA!#REF!/USA!#REF!-1</f>
        <v>#REF!</v>
      </c>
      <c r="DO2343" s="29" t="e">
        <f>USA!#REF!/USA!#REF!-1</f>
        <v>#REF!</v>
      </c>
      <c r="DP2343" s="29" t="e">
        <f>USA!#REF!/USA!#REF!-1</f>
        <v>#REF!</v>
      </c>
      <c r="DQ2343" s="29" t="e">
        <f>USA!#REF!/USA!#REF!-1</f>
        <v>#REF!</v>
      </c>
      <c r="DR2343" s="29" t="e">
        <f>USA!#REF!/USA!#REF!-1</f>
        <v>#REF!</v>
      </c>
      <c r="DS2343" s="29" t="e">
        <f>USA!#REF!/USA!#REF!-1</f>
        <v>#REF!</v>
      </c>
      <c r="DT2343" s="29" t="e">
        <f>USA!#REF!/USA!#REF!-1</f>
        <v>#REF!</v>
      </c>
      <c r="DU2343" s="29" t="e">
        <f>USA!#REF!/USA!#REF!-1</f>
        <v>#REF!</v>
      </c>
      <c r="DV2343" s="29" t="e">
        <f>USA!#REF!/USA!#REF!-1</f>
        <v>#REF!</v>
      </c>
      <c r="DW2343" s="29" t="e">
        <f>USA!#REF!/USA!#REF!-1</f>
        <v>#REF!</v>
      </c>
      <c r="DX2343" s="29" t="e">
        <f>USA!#REF!/USA!#REF!-1</f>
        <v>#REF!</v>
      </c>
      <c r="DY2343" s="29" t="e">
        <f>USA!#REF!/USA!#REF!-1</f>
        <v>#REF!</v>
      </c>
      <c r="DZ2343" s="29" t="e">
        <f>USA!#REF!/USA!#REF!-1</f>
        <v>#REF!</v>
      </c>
      <c r="EA2343" s="29" t="e">
        <f>USA!#REF!/USA!#REF!-1</f>
        <v>#REF!</v>
      </c>
      <c r="EB2343" s="29" t="e">
        <f>USA!#REF!/USA!#REF!-1</f>
        <v>#REF!</v>
      </c>
      <c r="EC2343" s="29" t="e">
        <f>USA!#REF!/USA!#REF!-1</f>
        <v>#REF!</v>
      </c>
      <c r="ED2343" s="29" t="e">
        <f>USA!#REF!/USA!#REF!-1</f>
        <v>#REF!</v>
      </c>
      <c r="EE2343" s="29" t="e">
        <f>USA!#REF!/USA!#REF!-1</f>
        <v>#REF!</v>
      </c>
      <c r="EF2343" s="29" t="e">
        <f>USA!#REF!/USA!#REF!-1</f>
        <v>#REF!</v>
      </c>
      <c r="EG2343" s="29" t="e">
        <f>USA!#REF!/USA!#REF!-1</f>
        <v>#REF!</v>
      </c>
      <c r="EH2343" s="29" t="e">
        <f>USA!#REF!/USA!#REF!-1</f>
        <v>#REF!</v>
      </c>
      <c r="EI2343" s="29" t="e">
        <f>USA!#REF!/USA!#REF!-1</f>
        <v>#REF!</v>
      </c>
      <c r="EJ2343" s="29" t="e">
        <f>USA!#REF!/USA!#REF!-1</f>
        <v>#REF!</v>
      </c>
      <c r="EK2343" s="29" t="e">
        <f>USA!#REF!/USA!#REF!-1</f>
        <v>#REF!</v>
      </c>
      <c r="EL2343" s="29" t="e">
        <f>USA!#REF!/USA!#REF!-1</f>
        <v>#REF!</v>
      </c>
      <c r="EM2343" s="29" t="e">
        <f>USA!#REF!/USA!#REF!-1</f>
        <v>#REF!</v>
      </c>
      <c r="EN2343" s="29" t="e">
        <f>USA!#REF!/USA!#REF!-1</f>
        <v>#REF!</v>
      </c>
    </row>
    <row r="2344" spans="1:144" x14ac:dyDescent="0.3">
      <c r="A2344" t="s">
        <v>2471</v>
      </c>
      <c r="B2344" s="28"/>
      <c r="C2344" s="29" t="e">
        <f>USA!#REF!/USA!#REF!-1</f>
        <v>#REF!</v>
      </c>
      <c r="D2344" s="29" t="e">
        <f>USA!#REF!/USA!#REF!-1</f>
        <v>#REF!</v>
      </c>
      <c r="E2344" s="29" t="e">
        <f>USA!#REF!/USA!#REF!-1</f>
        <v>#REF!</v>
      </c>
      <c r="F2344" s="29" t="e">
        <f>USA!#REF!/USA!#REF!-1</f>
        <v>#REF!</v>
      </c>
      <c r="G2344" s="29" t="e">
        <f>USA!#REF!/USA!#REF!-1</f>
        <v>#REF!</v>
      </c>
      <c r="H2344" s="29" t="e">
        <f>USA!#REF!/USA!#REF!-1</f>
        <v>#REF!</v>
      </c>
      <c r="I2344" s="29" t="e">
        <f>USA!#REF!/USA!#REF!-1</f>
        <v>#REF!</v>
      </c>
      <c r="J2344" s="29" t="e">
        <f>USA!#REF!/USA!#REF!-1</f>
        <v>#REF!</v>
      </c>
      <c r="K2344" s="29" t="e">
        <f>USA!#REF!/USA!#REF!-1</f>
        <v>#REF!</v>
      </c>
      <c r="L2344" s="29" t="e">
        <f>USA!#REF!/USA!#REF!-1</f>
        <v>#REF!</v>
      </c>
      <c r="M2344" s="29" t="e">
        <f>USA!#REF!/USA!#REF!-1</f>
        <v>#REF!</v>
      </c>
      <c r="N2344" s="29" t="e">
        <f>USA!#REF!/USA!#REF!-1</f>
        <v>#REF!</v>
      </c>
      <c r="O2344" s="29" t="e">
        <f>USA!#REF!/USA!#REF!-1</f>
        <v>#REF!</v>
      </c>
      <c r="P2344" s="29" t="e">
        <f>USA!#REF!/USA!#REF!-1</f>
        <v>#REF!</v>
      </c>
      <c r="Q2344" s="29" t="e">
        <f>USA!#REF!/USA!#REF!-1</f>
        <v>#REF!</v>
      </c>
      <c r="R2344" s="29" t="e">
        <f>USA!#REF!/USA!#REF!-1</f>
        <v>#REF!</v>
      </c>
      <c r="S2344" s="29" t="e">
        <f>USA!#REF!/USA!#REF!-1</f>
        <v>#REF!</v>
      </c>
      <c r="T2344" s="29" t="e">
        <f>USA!#REF!/USA!#REF!-1</f>
        <v>#REF!</v>
      </c>
      <c r="U2344" s="29" t="e">
        <f>USA!#REF!/USA!#REF!-1</f>
        <v>#REF!</v>
      </c>
      <c r="V2344" s="29" t="e">
        <f>USA!#REF!/USA!#REF!-1</f>
        <v>#REF!</v>
      </c>
      <c r="W2344" s="29" t="e">
        <f>USA!#REF!/USA!#REF!-1</f>
        <v>#REF!</v>
      </c>
      <c r="X2344" s="29" t="e">
        <f>USA!#REF!/USA!#REF!-1</f>
        <v>#REF!</v>
      </c>
      <c r="Y2344" s="29" t="e">
        <f>USA!#REF!/USA!#REF!-1</f>
        <v>#REF!</v>
      </c>
      <c r="Z2344" s="29" t="e">
        <f>USA!#REF!/USA!#REF!-1</f>
        <v>#REF!</v>
      </c>
      <c r="AA2344" s="29" t="e">
        <f>USA!#REF!/USA!#REF!-1</f>
        <v>#REF!</v>
      </c>
      <c r="AB2344" s="29" t="e">
        <f>USA!#REF!/USA!#REF!-1</f>
        <v>#REF!</v>
      </c>
      <c r="AC2344" s="29" t="e">
        <f>USA!#REF!/USA!#REF!-1</f>
        <v>#REF!</v>
      </c>
      <c r="AD2344" s="29" t="e">
        <f>USA!#REF!/USA!#REF!-1</f>
        <v>#REF!</v>
      </c>
      <c r="AE2344" s="29" t="e">
        <f>USA!#REF!/USA!#REF!-1</f>
        <v>#REF!</v>
      </c>
      <c r="AF2344" s="29" t="e">
        <f>USA!#REF!/USA!#REF!-1</f>
        <v>#REF!</v>
      </c>
      <c r="AG2344" s="29" t="e">
        <f>USA!#REF!/USA!#REF!-1</f>
        <v>#REF!</v>
      </c>
      <c r="AH2344" s="29" t="e">
        <f>USA!#REF!/USA!#REF!-1</f>
        <v>#REF!</v>
      </c>
      <c r="AI2344" s="29" t="e">
        <f>USA!#REF!/USA!#REF!-1</f>
        <v>#REF!</v>
      </c>
      <c r="AJ2344" s="29" t="e">
        <f>USA!#REF!/USA!#REF!-1</f>
        <v>#REF!</v>
      </c>
      <c r="AK2344" s="29" t="e">
        <f>USA!#REF!/USA!#REF!-1</f>
        <v>#REF!</v>
      </c>
      <c r="AL2344" s="29" t="e">
        <f>USA!#REF!/USA!#REF!-1</f>
        <v>#REF!</v>
      </c>
      <c r="AM2344" s="29" t="e">
        <f>USA!#REF!/USA!#REF!-1</f>
        <v>#REF!</v>
      </c>
      <c r="AN2344" s="29" t="e">
        <f>USA!#REF!/USA!#REF!-1</f>
        <v>#REF!</v>
      </c>
      <c r="AO2344" s="29" t="e">
        <f>USA!#REF!/USA!#REF!-1</f>
        <v>#REF!</v>
      </c>
      <c r="AP2344" s="29" t="e">
        <f>USA!#REF!/USA!#REF!-1</f>
        <v>#REF!</v>
      </c>
      <c r="AQ2344" s="29" t="e">
        <f>USA!#REF!/USA!#REF!-1</f>
        <v>#REF!</v>
      </c>
      <c r="AR2344" s="29" t="e">
        <f>USA!#REF!/USA!#REF!-1</f>
        <v>#REF!</v>
      </c>
      <c r="AS2344" s="29" t="e">
        <f>USA!#REF!/USA!#REF!-1</f>
        <v>#REF!</v>
      </c>
      <c r="AT2344" s="29" t="e">
        <f>USA!#REF!/USA!#REF!-1</f>
        <v>#REF!</v>
      </c>
      <c r="AU2344" s="29" t="e">
        <f>USA!#REF!/USA!#REF!-1</f>
        <v>#REF!</v>
      </c>
      <c r="AV2344" s="29" t="e">
        <f>USA!#REF!/USA!#REF!-1</f>
        <v>#REF!</v>
      </c>
      <c r="AW2344" s="29" t="e">
        <f>USA!#REF!/USA!#REF!-1</f>
        <v>#REF!</v>
      </c>
      <c r="AX2344" s="29" t="e">
        <f>USA!#REF!/USA!#REF!-1</f>
        <v>#REF!</v>
      </c>
      <c r="AY2344" s="29" t="e">
        <f>USA!#REF!/USA!#REF!-1</f>
        <v>#REF!</v>
      </c>
      <c r="AZ2344" s="29" t="e">
        <f>USA!#REF!/USA!#REF!-1</f>
        <v>#REF!</v>
      </c>
      <c r="BA2344" s="29" t="e">
        <f>USA!#REF!/USA!#REF!-1</f>
        <v>#REF!</v>
      </c>
      <c r="BB2344" s="29" t="e">
        <f>USA!#REF!/USA!#REF!-1</f>
        <v>#REF!</v>
      </c>
      <c r="BC2344" s="29" t="e">
        <f>USA!#REF!/USA!#REF!-1</f>
        <v>#REF!</v>
      </c>
      <c r="BD2344" s="29" t="e">
        <f>USA!#REF!/USA!#REF!-1</f>
        <v>#REF!</v>
      </c>
      <c r="BE2344" s="29" t="e">
        <f>USA!#REF!/USA!#REF!-1</f>
        <v>#REF!</v>
      </c>
      <c r="BF2344" s="29" t="e">
        <f>USA!#REF!/USA!#REF!-1</f>
        <v>#REF!</v>
      </c>
      <c r="BG2344" s="29" t="e">
        <f>USA!#REF!/USA!#REF!-1</f>
        <v>#REF!</v>
      </c>
      <c r="BH2344" s="29" t="e">
        <f>USA!#REF!/USA!#REF!-1</f>
        <v>#REF!</v>
      </c>
      <c r="BI2344" s="29" t="e">
        <f>USA!#REF!/USA!#REF!-1</f>
        <v>#REF!</v>
      </c>
      <c r="BJ2344" s="29" t="e">
        <f>USA!#REF!/USA!#REF!-1</f>
        <v>#REF!</v>
      </c>
      <c r="BK2344" s="29" t="e">
        <f>USA!#REF!/USA!#REF!-1</f>
        <v>#REF!</v>
      </c>
      <c r="BL2344" s="29" t="e">
        <f>USA!#REF!/USA!#REF!-1</f>
        <v>#REF!</v>
      </c>
      <c r="BM2344" s="29" t="e">
        <f>USA!#REF!/USA!#REF!-1</f>
        <v>#REF!</v>
      </c>
      <c r="BN2344" s="29" t="e">
        <f>USA!#REF!/USA!#REF!-1</f>
        <v>#REF!</v>
      </c>
      <c r="BO2344" s="29" t="e">
        <f>USA!#REF!/USA!#REF!-1</f>
        <v>#REF!</v>
      </c>
      <c r="BP2344" s="29" t="e">
        <f>USA!#REF!/USA!#REF!-1</f>
        <v>#REF!</v>
      </c>
      <c r="BQ2344" s="29" t="e">
        <f>USA!#REF!/USA!#REF!-1</f>
        <v>#REF!</v>
      </c>
      <c r="BR2344" s="29" t="e">
        <f>USA!#REF!/USA!#REF!-1</f>
        <v>#REF!</v>
      </c>
      <c r="BS2344" s="29" t="e">
        <f>USA!#REF!/USA!#REF!-1</f>
        <v>#REF!</v>
      </c>
      <c r="BT2344" s="29" t="e">
        <f>USA!#REF!/USA!#REF!-1</f>
        <v>#REF!</v>
      </c>
      <c r="BU2344" s="29" t="e">
        <f>USA!#REF!/USA!#REF!-1</f>
        <v>#REF!</v>
      </c>
      <c r="BV2344" s="29" t="e">
        <f>USA!#REF!/USA!#REF!-1</f>
        <v>#REF!</v>
      </c>
      <c r="BW2344" s="29" t="e">
        <f>USA!#REF!/USA!#REF!-1</f>
        <v>#REF!</v>
      </c>
      <c r="BX2344" s="29" t="e">
        <f>USA!#REF!/USA!#REF!-1</f>
        <v>#REF!</v>
      </c>
      <c r="BY2344" s="29" t="e">
        <f>USA!#REF!/USA!#REF!-1</f>
        <v>#REF!</v>
      </c>
      <c r="BZ2344" s="29" t="e">
        <f>USA!#REF!/USA!#REF!-1</f>
        <v>#REF!</v>
      </c>
      <c r="CA2344" s="29" t="e">
        <f>USA!#REF!/USA!#REF!-1</f>
        <v>#REF!</v>
      </c>
      <c r="CB2344" s="29" t="e">
        <f>USA!#REF!/USA!#REF!-1</f>
        <v>#REF!</v>
      </c>
      <c r="CC2344" s="29" t="e">
        <f>USA!#REF!/USA!#REF!-1</f>
        <v>#REF!</v>
      </c>
      <c r="CD2344" s="29" t="e">
        <f>USA!#REF!/USA!#REF!-1</f>
        <v>#REF!</v>
      </c>
      <c r="CE2344" s="29" t="e">
        <f>USA!#REF!/USA!#REF!-1</f>
        <v>#REF!</v>
      </c>
      <c r="CF2344" s="29" t="e">
        <f>USA!#REF!/USA!#REF!-1</f>
        <v>#REF!</v>
      </c>
      <c r="CG2344" s="29" t="e">
        <f>USA!#REF!/USA!#REF!-1</f>
        <v>#REF!</v>
      </c>
      <c r="CH2344" s="29" t="e">
        <f>USA!#REF!/USA!#REF!-1</f>
        <v>#REF!</v>
      </c>
      <c r="CI2344" s="29" t="e">
        <f>USA!#REF!/USA!#REF!-1</f>
        <v>#REF!</v>
      </c>
      <c r="CJ2344" s="29" t="e">
        <f>USA!#REF!/USA!#REF!-1</f>
        <v>#REF!</v>
      </c>
      <c r="CK2344" s="29" t="e">
        <f>USA!#REF!/USA!#REF!-1</f>
        <v>#REF!</v>
      </c>
      <c r="CL2344" s="29" t="e">
        <f>USA!#REF!/USA!#REF!-1</f>
        <v>#REF!</v>
      </c>
      <c r="CM2344" s="29" t="e">
        <f>USA!#REF!/USA!#REF!-1</f>
        <v>#REF!</v>
      </c>
      <c r="CN2344" s="29" t="e">
        <f>USA!#REF!/USA!#REF!-1</f>
        <v>#REF!</v>
      </c>
      <c r="CO2344" s="29" t="e">
        <f>USA!#REF!/USA!#REF!-1</f>
        <v>#REF!</v>
      </c>
      <c r="CP2344" s="29" t="e">
        <f>USA!#REF!/USA!#REF!-1</f>
        <v>#REF!</v>
      </c>
      <c r="CQ2344" s="29" t="e">
        <f>USA!#REF!/USA!#REF!-1</f>
        <v>#REF!</v>
      </c>
      <c r="CR2344" s="29" t="e">
        <f>USA!#REF!/USA!#REF!-1</f>
        <v>#REF!</v>
      </c>
      <c r="CS2344" s="29" t="e">
        <f>USA!#REF!/USA!#REF!-1</f>
        <v>#REF!</v>
      </c>
      <c r="CT2344" s="29" t="e">
        <f>USA!#REF!/USA!#REF!-1</f>
        <v>#REF!</v>
      </c>
      <c r="CU2344" s="29" t="e">
        <f>USA!#REF!/USA!#REF!-1</f>
        <v>#REF!</v>
      </c>
      <c r="CV2344" s="29" t="e">
        <f>USA!#REF!/USA!#REF!-1</f>
        <v>#REF!</v>
      </c>
      <c r="CW2344" s="29" t="e">
        <f>USA!#REF!/USA!#REF!-1</f>
        <v>#REF!</v>
      </c>
      <c r="CX2344" s="29" t="e">
        <f>USA!#REF!/USA!#REF!-1</f>
        <v>#REF!</v>
      </c>
      <c r="CY2344" s="29" t="e">
        <f>USA!#REF!/USA!#REF!-1</f>
        <v>#REF!</v>
      </c>
      <c r="CZ2344" s="29" t="e">
        <f>USA!#REF!/USA!#REF!-1</f>
        <v>#REF!</v>
      </c>
      <c r="DA2344" s="29" t="e">
        <f>USA!#REF!/USA!#REF!-1</f>
        <v>#REF!</v>
      </c>
      <c r="DB2344" s="29" t="e">
        <f>USA!#REF!/USA!#REF!-1</f>
        <v>#REF!</v>
      </c>
      <c r="DC2344" s="29" t="e">
        <f>USA!#REF!/USA!#REF!-1</f>
        <v>#REF!</v>
      </c>
      <c r="DD2344" s="29" t="e">
        <f>USA!#REF!/USA!#REF!-1</f>
        <v>#REF!</v>
      </c>
      <c r="DE2344" s="29" t="e">
        <f>USA!#REF!/USA!#REF!-1</f>
        <v>#REF!</v>
      </c>
      <c r="DF2344" s="29" t="e">
        <f>USA!#REF!/USA!#REF!-1</f>
        <v>#REF!</v>
      </c>
      <c r="DG2344" s="29" t="e">
        <f>USA!#REF!/USA!#REF!-1</f>
        <v>#REF!</v>
      </c>
      <c r="DH2344" s="29" t="e">
        <f>USA!#REF!/USA!#REF!-1</f>
        <v>#REF!</v>
      </c>
      <c r="DI2344" s="29" t="e">
        <f>USA!#REF!/USA!#REF!-1</f>
        <v>#REF!</v>
      </c>
      <c r="DJ2344" s="29" t="e">
        <f>USA!#REF!/USA!#REF!-1</f>
        <v>#REF!</v>
      </c>
      <c r="DK2344" s="29" t="e">
        <f>USA!#REF!/USA!#REF!-1</f>
        <v>#REF!</v>
      </c>
      <c r="DL2344" s="29" t="e">
        <f>USA!#REF!/USA!#REF!-1</f>
        <v>#REF!</v>
      </c>
      <c r="DM2344" s="29" t="e">
        <f>USA!#REF!/USA!#REF!-1</f>
        <v>#REF!</v>
      </c>
      <c r="DN2344" s="29" t="e">
        <f>USA!#REF!/USA!#REF!-1</f>
        <v>#REF!</v>
      </c>
      <c r="DO2344" s="29" t="e">
        <f>USA!#REF!/USA!#REF!-1</f>
        <v>#REF!</v>
      </c>
      <c r="DP2344" s="29" t="e">
        <f>USA!#REF!/USA!#REF!-1</f>
        <v>#REF!</v>
      </c>
      <c r="DQ2344" s="29" t="e">
        <f>USA!#REF!/USA!#REF!-1</f>
        <v>#REF!</v>
      </c>
      <c r="DR2344" s="29" t="e">
        <f>USA!#REF!/USA!#REF!-1</f>
        <v>#REF!</v>
      </c>
      <c r="DS2344" s="29" t="e">
        <f>USA!#REF!/USA!#REF!-1</f>
        <v>#REF!</v>
      </c>
      <c r="DT2344" s="29" t="e">
        <f>USA!#REF!/USA!#REF!-1</f>
        <v>#REF!</v>
      </c>
      <c r="DU2344" s="29" t="e">
        <f>USA!#REF!/USA!#REF!-1</f>
        <v>#REF!</v>
      </c>
      <c r="DV2344" s="29" t="e">
        <f>USA!#REF!/USA!#REF!-1</f>
        <v>#REF!</v>
      </c>
      <c r="DW2344" s="29" t="e">
        <f>USA!#REF!/USA!#REF!-1</f>
        <v>#REF!</v>
      </c>
      <c r="DX2344" s="29" t="e">
        <f>USA!#REF!/USA!#REF!-1</f>
        <v>#REF!</v>
      </c>
      <c r="DY2344" s="29" t="e">
        <f>USA!#REF!/USA!#REF!-1</f>
        <v>#REF!</v>
      </c>
      <c r="DZ2344" s="29" t="e">
        <f>USA!#REF!/USA!#REF!-1</f>
        <v>#REF!</v>
      </c>
      <c r="EA2344" s="29" t="e">
        <f>USA!#REF!/USA!#REF!-1</f>
        <v>#REF!</v>
      </c>
      <c r="EB2344" s="29" t="e">
        <f>USA!#REF!/USA!#REF!-1</f>
        <v>#REF!</v>
      </c>
      <c r="EC2344" s="29" t="e">
        <f>USA!#REF!/USA!#REF!-1</f>
        <v>#REF!</v>
      </c>
      <c r="ED2344" s="29" t="e">
        <f>USA!#REF!/USA!#REF!-1</f>
        <v>#REF!</v>
      </c>
      <c r="EE2344" s="29" t="e">
        <f>USA!#REF!/USA!#REF!-1</f>
        <v>#REF!</v>
      </c>
      <c r="EF2344" s="29" t="e">
        <f>USA!#REF!/USA!#REF!-1</f>
        <v>#REF!</v>
      </c>
      <c r="EG2344" s="29" t="e">
        <f>USA!#REF!/USA!#REF!-1</f>
        <v>#REF!</v>
      </c>
      <c r="EH2344" s="29" t="e">
        <f>USA!#REF!/USA!#REF!-1</f>
        <v>#REF!</v>
      </c>
      <c r="EI2344" s="29" t="e">
        <f>USA!#REF!/USA!#REF!-1</f>
        <v>#REF!</v>
      </c>
      <c r="EJ2344" s="29" t="e">
        <f>USA!#REF!/USA!#REF!-1</f>
        <v>#REF!</v>
      </c>
      <c r="EK2344" s="29" t="e">
        <f>USA!#REF!/USA!#REF!-1</f>
        <v>#REF!</v>
      </c>
      <c r="EL2344" s="29" t="e">
        <f>USA!#REF!/USA!#REF!-1</f>
        <v>#REF!</v>
      </c>
      <c r="EM2344" s="29" t="e">
        <f>USA!#REF!/USA!#REF!-1</f>
        <v>#REF!</v>
      </c>
      <c r="EN2344" s="29" t="e">
        <f>USA!#REF!/USA!#REF!-1</f>
        <v>#REF!</v>
      </c>
    </row>
    <row r="2345" spans="1:144" x14ac:dyDescent="0.3">
      <c r="A2345" t="s">
        <v>2472</v>
      </c>
      <c r="B2345" s="28"/>
      <c r="C2345" s="29" t="e">
        <f>USA!#REF!/USA!#REF!-1</f>
        <v>#REF!</v>
      </c>
      <c r="D2345" s="29" t="e">
        <f>USA!#REF!/USA!#REF!-1</f>
        <v>#REF!</v>
      </c>
      <c r="E2345" s="29" t="e">
        <f>USA!#REF!/USA!#REF!-1</f>
        <v>#REF!</v>
      </c>
      <c r="F2345" s="29" t="e">
        <f>USA!#REF!/USA!#REF!-1</f>
        <v>#REF!</v>
      </c>
      <c r="G2345" s="29" t="e">
        <f>USA!#REF!/USA!#REF!-1</f>
        <v>#REF!</v>
      </c>
      <c r="H2345" s="29" t="e">
        <f>USA!#REF!/USA!#REF!-1</f>
        <v>#REF!</v>
      </c>
      <c r="I2345" s="29" t="e">
        <f>USA!#REF!/USA!#REF!-1</f>
        <v>#REF!</v>
      </c>
      <c r="J2345" s="29" t="e">
        <f>USA!#REF!/USA!#REF!-1</f>
        <v>#REF!</v>
      </c>
      <c r="K2345" s="29" t="e">
        <f>USA!#REF!/USA!#REF!-1</f>
        <v>#REF!</v>
      </c>
      <c r="L2345" s="29" t="e">
        <f>USA!#REF!/USA!#REF!-1</f>
        <v>#REF!</v>
      </c>
      <c r="M2345" s="29" t="e">
        <f>USA!#REF!/USA!#REF!-1</f>
        <v>#REF!</v>
      </c>
      <c r="N2345" s="29" t="e">
        <f>USA!#REF!/USA!#REF!-1</f>
        <v>#REF!</v>
      </c>
      <c r="O2345" s="29" t="e">
        <f>USA!#REF!/USA!#REF!-1</f>
        <v>#REF!</v>
      </c>
      <c r="P2345" s="29" t="e">
        <f>USA!#REF!/USA!#REF!-1</f>
        <v>#REF!</v>
      </c>
      <c r="Q2345" s="29" t="e">
        <f>USA!#REF!/USA!#REF!-1</f>
        <v>#REF!</v>
      </c>
      <c r="R2345" s="29" t="e">
        <f>USA!#REF!/USA!#REF!-1</f>
        <v>#REF!</v>
      </c>
      <c r="S2345" s="29" t="e">
        <f>USA!#REF!/USA!#REF!-1</f>
        <v>#REF!</v>
      </c>
      <c r="T2345" s="29" t="e">
        <f>USA!#REF!/USA!#REF!-1</f>
        <v>#REF!</v>
      </c>
      <c r="U2345" s="29" t="e">
        <f>USA!#REF!/USA!#REF!-1</f>
        <v>#REF!</v>
      </c>
      <c r="V2345" s="29" t="e">
        <f>USA!#REF!/USA!#REF!-1</f>
        <v>#REF!</v>
      </c>
      <c r="W2345" s="29" t="e">
        <f>USA!#REF!/USA!#REF!-1</f>
        <v>#REF!</v>
      </c>
      <c r="X2345" s="29" t="e">
        <f>USA!#REF!/USA!#REF!-1</f>
        <v>#REF!</v>
      </c>
      <c r="Y2345" s="29" t="e">
        <f>USA!#REF!/USA!#REF!-1</f>
        <v>#REF!</v>
      </c>
      <c r="Z2345" s="29" t="e">
        <f>USA!#REF!/USA!#REF!-1</f>
        <v>#REF!</v>
      </c>
      <c r="AA2345" s="29" t="e">
        <f>USA!#REF!/USA!#REF!-1</f>
        <v>#REF!</v>
      </c>
      <c r="AB2345" s="29" t="e">
        <f>USA!#REF!/USA!#REF!-1</f>
        <v>#REF!</v>
      </c>
      <c r="AC2345" s="29" t="e">
        <f>USA!#REF!/USA!#REF!-1</f>
        <v>#REF!</v>
      </c>
      <c r="AD2345" s="29" t="e">
        <f>USA!#REF!/USA!#REF!-1</f>
        <v>#REF!</v>
      </c>
      <c r="AE2345" s="29" t="e">
        <f>USA!#REF!/USA!#REF!-1</f>
        <v>#REF!</v>
      </c>
      <c r="AF2345" s="29" t="e">
        <f>USA!#REF!/USA!#REF!-1</f>
        <v>#REF!</v>
      </c>
      <c r="AG2345" s="29" t="e">
        <f>USA!#REF!/USA!#REF!-1</f>
        <v>#REF!</v>
      </c>
      <c r="AH2345" s="29" t="e">
        <f>USA!#REF!/USA!#REF!-1</f>
        <v>#REF!</v>
      </c>
      <c r="AI2345" s="29" t="e">
        <f>USA!#REF!/USA!#REF!-1</f>
        <v>#REF!</v>
      </c>
      <c r="AJ2345" s="29" t="e">
        <f>USA!#REF!/USA!#REF!-1</f>
        <v>#REF!</v>
      </c>
      <c r="AK2345" s="29" t="e">
        <f>USA!#REF!/USA!#REF!-1</f>
        <v>#REF!</v>
      </c>
      <c r="AL2345" s="29" t="e">
        <f>USA!#REF!/USA!#REF!-1</f>
        <v>#REF!</v>
      </c>
      <c r="AM2345" s="29" t="e">
        <f>USA!#REF!/USA!#REF!-1</f>
        <v>#REF!</v>
      </c>
      <c r="AN2345" s="29" t="e">
        <f>USA!#REF!/USA!#REF!-1</f>
        <v>#REF!</v>
      </c>
      <c r="AO2345" s="29" t="e">
        <f>USA!#REF!/USA!#REF!-1</f>
        <v>#REF!</v>
      </c>
      <c r="AP2345" s="29" t="e">
        <f>USA!#REF!/USA!#REF!-1</f>
        <v>#REF!</v>
      </c>
      <c r="AQ2345" s="29" t="e">
        <f>USA!#REF!/USA!#REF!-1</f>
        <v>#REF!</v>
      </c>
      <c r="AR2345" s="29" t="e">
        <f>USA!#REF!/USA!#REF!-1</f>
        <v>#REF!</v>
      </c>
      <c r="AS2345" s="29" t="e">
        <f>USA!#REF!/USA!#REF!-1</f>
        <v>#REF!</v>
      </c>
      <c r="AT2345" s="29" t="e">
        <f>USA!#REF!/USA!#REF!-1</f>
        <v>#REF!</v>
      </c>
      <c r="AU2345" s="29" t="e">
        <f>USA!#REF!/USA!#REF!-1</f>
        <v>#REF!</v>
      </c>
      <c r="AV2345" s="29" t="e">
        <f>USA!#REF!/USA!#REF!-1</f>
        <v>#REF!</v>
      </c>
      <c r="AW2345" s="29" t="e">
        <f>USA!#REF!/USA!#REF!-1</f>
        <v>#REF!</v>
      </c>
      <c r="AX2345" s="29" t="e">
        <f>USA!#REF!/USA!#REF!-1</f>
        <v>#REF!</v>
      </c>
      <c r="AY2345" s="29" t="e">
        <f>USA!#REF!/USA!#REF!-1</f>
        <v>#REF!</v>
      </c>
      <c r="AZ2345" s="29" t="e">
        <f>USA!#REF!/USA!#REF!-1</f>
        <v>#REF!</v>
      </c>
      <c r="BA2345" s="29" t="e">
        <f>USA!#REF!/USA!#REF!-1</f>
        <v>#REF!</v>
      </c>
      <c r="BB2345" s="29" t="e">
        <f>USA!#REF!/USA!#REF!-1</f>
        <v>#REF!</v>
      </c>
      <c r="BC2345" s="29" t="e">
        <f>USA!#REF!/USA!#REF!-1</f>
        <v>#REF!</v>
      </c>
      <c r="BD2345" s="29" t="e">
        <f>USA!#REF!/USA!#REF!-1</f>
        <v>#REF!</v>
      </c>
      <c r="BE2345" s="29" t="e">
        <f>USA!#REF!/USA!#REF!-1</f>
        <v>#REF!</v>
      </c>
      <c r="BF2345" s="29" t="e">
        <f>USA!#REF!/USA!#REF!-1</f>
        <v>#REF!</v>
      </c>
      <c r="BG2345" s="29" t="e">
        <f>USA!#REF!/USA!#REF!-1</f>
        <v>#REF!</v>
      </c>
      <c r="BH2345" s="29" t="e">
        <f>USA!#REF!/USA!#REF!-1</f>
        <v>#REF!</v>
      </c>
      <c r="BI2345" s="29" t="e">
        <f>USA!#REF!/USA!#REF!-1</f>
        <v>#REF!</v>
      </c>
      <c r="BJ2345" s="29" t="e">
        <f>USA!#REF!/USA!#REF!-1</f>
        <v>#REF!</v>
      </c>
      <c r="BK2345" s="29" t="e">
        <f>USA!#REF!/USA!#REF!-1</f>
        <v>#REF!</v>
      </c>
      <c r="BL2345" s="29" t="e">
        <f>USA!#REF!/USA!#REF!-1</f>
        <v>#REF!</v>
      </c>
      <c r="BM2345" s="29" t="e">
        <f>USA!#REF!/USA!#REF!-1</f>
        <v>#REF!</v>
      </c>
      <c r="BN2345" s="29" t="e">
        <f>USA!#REF!/USA!#REF!-1</f>
        <v>#REF!</v>
      </c>
      <c r="BO2345" s="29" t="e">
        <f>USA!#REF!/USA!#REF!-1</f>
        <v>#REF!</v>
      </c>
      <c r="BP2345" s="29" t="e">
        <f>USA!#REF!/USA!#REF!-1</f>
        <v>#REF!</v>
      </c>
      <c r="BQ2345" s="29" t="e">
        <f>USA!#REF!/USA!#REF!-1</f>
        <v>#REF!</v>
      </c>
      <c r="BR2345" s="29" t="e">
        <f>USA!#REF!/USA!#REF!-1</f>
        <v>#REF!</v>
      </c>
      <c r="BS2345" s="29" t="e">
        <f>USA!#REF!/USA!#REF!-1</f>
        <v>#REF!</v>
      </c>
      <c r="BT2345" s="29" t="e">
        <f>USA!#REF!/USA!#REF!-1</f>
        <v>#REF!</v>
      </c>
      <c r="BU2345" s="29" t="e">
        <f>USA!#REF!/USA!#REF!-1</f>
        <v>#REF!</v>
      </c>
      <c r="BV2345" s="29" t="e">
        <f>USA!#REF!/USA!#REF!-1</f>
        <v>#REF!</v>
      </c>
      <c r="BW2345" s="29" t="e">
        <f>USA!#REF!/USA!#REF!-1</f>
        <v>#REF!</v>
      </c>
      <c r="BX2345" s="29" t="e">
        <f>USA!#REF!/USA!#REF!-1</f>
        <v>#REF!</v>
      </c>
      <c r="BY2345" s="29" t="e">
        <f>USA!#REF!/USA!#REF!-1</f>
        <v>#REF!</v>
      </c>
      <c r="BZ2345" s="29" t="e">
        <f>USA!#REF!/USA!#REF!-1</f>
        <v>#REF!</v>
      </c>
      <c r="CA2345" s="29" t="e">
        <f>USA!#REF!/USA!#REF!-1</f>
        <v>#REF!</v>
      </c>
      <c r="CB2345" s="29" t="e">
        <f>USA!#REF!/USA!#REF!-1</f>
        <v>#REF!</v>
      </c>
      <c r="CC2345" s="29" t="e">
        <f>USA!#REF!/USA!#REF!-1</f>
        <v>#REF!</v>
      </c>
      <c r="CD2345" s="29" t="e">
        <f>USA!#REF!/USA!#REF!-1</f>
        <v>#REF!</v>
      </c>
      <c r="CE2345" s="29" t="e">
        <f>USA!#REF!/USA!#REF!-1</f>
        <v>#REF!</v>
      </c>
      <c r="CF2345" s="29" t="e">
        <f>USA!#REF!/USA!#REF!-1</f>
        <v>#REF!</v>
      </c>
      <c r="CG2345" s="29" t="e">
        <f>USA!#REF!/USA!#REF!-1</f>
        <v>#REF!</v>
      </c>
      <c r="CH2345" s="29" t="e">
        <f>USA!#REF!/USA!#REF!-1</f>
        <v>#REF!</v>
      </c>
      <c r="CI2345" s="29" t="e">
        <f>USA!#REF!/USA!#REF!-1</f>
        <v>#REF!</v>
      </c>
      <c r="CJ2345" s="29" t="e">
        <f>USA!#REF!/USA!#REF!-1</f>
        <v>#REF!</v>
      </c>
      <c r="CK2345" s="29" t="e">
        <f>USA!#REF!/USA!#REF!-1</f>
        <v>#REF!</v>
      </c>
      <c r="CL2345" s="29" t="e">
        <f>USA!#REF!/USA!#REF!-1</f>
        <v>#REF!</v>
      </c>
      <c r="CM2345" s="29" t="e">
        <f>USA!#REF!/USA!#REF!-1</f>
        <v>#REF!</v>
      </c>
      <c r="CN2345" s="29" t="e">
        <f>USA!#REF!/USA!#REF!-1</f>
        <v>#REF!</v>
      </c>
      <c r="CO2345" s="29" t="e">
        <f>USA!#REF!/USA!#REF!-1</f>
        <v>#REF!</v>
      </c>
      <c r="CP2345" s="29" t="e">
        <f>USA!#REF!/USA!#REF!-1</f>
        <v>#REF!</v>
      </c>
      <c r="CQ2345" s="29" t="e">
        <f>USA!#REF!/USA!#REF!-1</f>
        <v>#REF!</v>
      </c>
      <c r="CR2345" s="29" t="e">
        <f>USA!#REF!/USA!#REF!-1</f>
        <v>#REF!</v>
      </c>
      <c r="CS2345" s="29" t="e">
        <f>USA!#REF!/USA!#REF!-1</f>
        <v>#REF!</v>
      </c>
      <c r="CT2345" s="29" t="e">
        <f>USA!#REF!/USA!#REF!-1</f>
        <v>#REF!</v>
      </c>
      <c r="CU2345" s="29" t="e">
        <f>USA!#REF!/USA!#REF!-1</f>
        <v>#REF!</v>
      </c>
      <c r="CV2345" s="29" t="e">
        <f>USA!#REF!/USA!#REF!-1</f>
        <v>#REF!</v>
      </c>
      <c r="CW2345" s="29" t="e">
        <f>USA!#REF!/USA!#REF!-1</f>
        <v>#REF!</v>
      </c>
      <c r="CX2345" s="29" t="e">
        <f>USA!#REF!/USA!#REF!-1</f>
        <v>#REF!</v>
      </c>
      <c r="CY2345" s="29" t="e">
        <f>USA!#REF!/USA!#REF!-1</f>
        <v>#REF!</v>
      </c>
      <c r="CZ2345" s="29" t="e">
        <f>USA!#REF!/USA!#REF!-1</f>
        <v>#REF!</v>
      </c>
      <c r="DA2345" s="29" t="e">
        <f>USA!#REF!/USA!#REF!-1</f>
        <v>#REF!</v>
      </c>
      <c r="DB2345" s="29" t="e">
        <f>USA!#REF!/USA!#REF!-1</f>
        <v>#REF!</v>
      </c>
      <c r="DC2345" s="29" t="e">
        <f>USA!#REF!/USA!#REF!-1</f>
        <v>#REF!</v>
      </c>
      <c r="DD2345" s="29" t="e">
        <f>USA!#REF!/USA!#REF!-1</f>
        <v>#REF!</v>
      </c>
      <c r="DE2345" s="29" t="e">
        <f>USA!#REF!/USA!#REF!-1</f>
        <v>#REF!</v>
      </c>
      <c r="DF2345" s="29" t="e">
        <f>USA!#REF!/USA!#REF!-1</f>
        <v>#REF!</v>
      </c>
      <c r="DG2345" s="29" t="e">
        <f>USA!#REF!/USA!#REF!-1</f>
        <v>#REF!</v>
      </c>
      <c r="DH2345" s="29" t="e">
        <f>USA!#REF!/USA!#REF!-1</f>
        <v>#REF!</v>
      </c>
      <c r="DI2345" s="29" t="e">
        <f>USA!#REF!/USA!#REF!-1</f>
        <v>#REF!</v>
      </c>
      <c r="DJ2345" s="29" t="e">
        <f>USA!#REF!/USA!#REF!-1</f>
        <v>#REF!</v>
      </c>
      <c r="DK2345" s="29" t="e">
        <f>USA!#REF!/USA!#REF!-1</f>
        <v>#REF!</v>
      </c>
      <c r="DL2345" s="29" t="e">
        <f>USA!#REF!/USA!#REF!-1</f>
        <v>#REF!</v>
      </c>
      <c r="DM2345" s="29" t="e">
        <f>USA!#REF!/USA!#REF!-1</f>
        <v>#REF!</v>
      </c>
      <c r="DN2345" s="29" t="e">
        <f>USA!#REF!/USA!#REF!-1</f>
        <v>#REF!</v>
      </c>
      <c r="DO2345" s="29" t="e">
        <f>USA!#REF!/USA!#REF!-1</f>
        <v>#REF!</v>
      </c>
      <c r="DP2345" s="29" t="e">
        <f>USA!#REF!/USA!#REF!-1</f>
        <v>#REF!</v>
      </c>
      <c r="DQ2345" s="29" t="e">
        <f>USA!#REF!/USA!#REF!-1</f>
        <v>#REF!</v>
      </c>
      <c r="DR2345" s="29" t="e">
        <f>USA!#REF!/USA!#REF!-1</f>
        <v>#REF!</v>
      </c>
      <c r="DS2345" s="29" t="e">
        <f>USA!#REF!/USA!#REF!-1</f>
        <v>#REF!</v>
      </c>
      <c r="DT2345" s="29" t="e">
        <f>USA!#REF!/USA!#REF!-1</f>
        <v>#REF!</v>
      </c>
      <c r="DU2345" s="29" t="e">
        <f>USA!#REF!/USA!#REF!-1</f>
        <v>#REF!</v>
      </c>
      <c r="DV2345" s="29" t="e">
        <f>USA!#REF!/USA!#REF!-1</f>
        <v>#REF!</v>
      </c>
      <c r="DW2345" s="29" t="e">
        <f>USA!#REF!/USA!#REF!-1</f>
        <v>#REF!</v>
      </c>
      <c r="DX2345" s="29" t="e">
        <f>USA!#REF!/USA!#REF!-1</f>
        <v>#REF!</v>
      </c>
      <c r="DY2345" s="29" t="e">
        <f>USA!#REF!/USA!#REF!-1</f>
        <v>#REF!</v>
      </c>
      <c r="DZ2345" s="29" t="e">
        <f>USA!#REF!/USA!#REF!-1</f>
        <v>#REF!</v>
      </c>
      <c r="EA2345" s="29" t="e">
        <f>USA!#REF!/USA!#REF!-1</f>
        <v>#REF!</v>
      </c>
      <c r="EB2345" s="29" t="e">
        <f>USA!#REF!/USA!#REF!-1</f>
        <v>#REF!</v>
      </c>
      <c r="EC2345" s="29" t="e">
        <f>USA!#REF!/USA!#REF!-1</f>
        <v>#REF!</v>
      </c>
      <c r="ED2345" s="29" t="e">
        <f>USA!#REF!/USA!#REF!-1</f>
        <v>#REF!</v>
      </c>
      <c r="EE2345" s="29" t="e">
        <f>USA!#REF!/USA!#REF!-1</f>
        <v>#REF!</v>
      </c>
      <c r="EF2345" s="29" t="e">
        <f>USA!#REF!/USA!#REF!-1</f>
        <v>#REF!</v>
      </c>
      <c r="EG2345" s="29" t="e">
        <f>USA!#REF!/USA!#REF!-1</f>
        <v>#REF!</v>
      </c>
      <c r="EH2345" s="29" t="e">
        <f>USA!#REF!/USA!#REF!-1</f>
        <v>#REF!</v>
      </c>
      <c r="EI2345" s="29" t="e">
        <f>USA!#REF!/USA!#REF!-1</f>
        <v>#REF!</v>
      </c>
      <c r="EJ2345" s="29" t="e">
        <f>USA!#REF!/USA!#REF!-1</f>
        <v>#REF!</v>
      </c>
      <c r="EK2345" s="29" t="e">
        <f>USA!#REF!/USA!#REF!-1</f>
        <v>#REF!</v>
      </c>
      <c r="EL2345" s="29" t="e">
        <f>USA!#REF!/USA!#REF!-1</f>
        <v>#REF!</v>
      </c>
      <c r="EM2345" s="29" t="e">
        <f>USA!#REF!/USA!#REF!-1</f>
        <v>#REF!</v>
      </c>
      <c r="EN2345" s="29" t="e">
        <f>USA!#REF!/USA!#REF!-1</f>
        <v>#REF!</v>
      </c>
    </row>
    <row r="2346" spans="1:144" x14ac:dyDescent="0.3">
      <c r="A2346" t="s">
        <v>2473</v>
      </c>
      <c r="B2346" s="28"/>
      <c r="C2346" s="29" t="e">
        <f>USA!#REF!/USA!#REF!-1</f>
        <v>#REF!</v>
      </c>
      <c r="D2346" s="29" t="e">
        <f>USA!#REF!/USA!#REF!-1</f>
        <v>#REF!</v>
      </c>
      <c r="E2346" s="29" t="e">
        <f>USA!#REF!/USA!#REF!-1</f>
        <v>#REF!</v>
      </c>
      <c r="F2346" s="29" t="e">
        <f>USA!#REF!/USA!#REF!-1</f>
        <v>#REF!</v>
      </c>
      <c r="G2346" s="29" t="e">
        <f>USA!#REF!/USA!#REF!-1</f>
        <v>#REF!</v>
      </c>
      <c r="H2346" s="29" t="e">
        <f>USA!#REF!/USA!#REF!-1</f>
        <v>#REF!</v>
      </c>
      <c r="I2346" s="29" t="e">
        <f>USA!#REF!/USA!#REF!-1</f>
        <v>#REF!</v>
      </c>
      <c r="J2346" s="29" t="e">
        <f>USA!#REF!/USA!#REF!-1</f>
        <v>#REF!</v>
      </c>
      <c r="K2346" s="29" t="e">
        <f>USA!#REF!/USA!#REF!-1</f>
        <v>#REF!</v>
      </c>
      <c r="L2346" s="29" t="e">
        <f>USA!#REF!/USA!#REF!-1</f>
        <v>#REF!</v>
      </c>
      <c r="M2346" s="29" t="e">
        <f>USA!#REF!/USA!#REF!-1</f>
        <v>#REF!</v>
      </c>
      <c r="N2346" s="29" t="e">
        <f>USA!#REF!/USA!#REF!-1</f>
        <v>#REF!</v>
      </c>
      <c r="O2346" s="29" t="e">
        <f>USA!#REF!/USA!#REF!-1</f>
        <v>#REF!</v>
      </c>
      <c r="P2346" s="29" t="e">
        <f>USA!#REF!/USA!#REF!-1</f>
        <v>#REF!</v>
      </c>
      <c r="Q2346" s="29" t="e">
        <f>USA!#REF!/USA!#REF!-1</f>
        <v>#REF!</v>
      </c>
      <c r="R2346" s="29" t="e">
        <f>USA!#REF!/USA!#REF!-1</f>
        <v>#REF!</v>
      </c>
      <c r="S2346" s="29" t="e">
        <f>USA!#REF!/USA!#REF!-1</f>
        <v>#REF!</v>
      </c>
      <c r="T2346" s="29" t="e">
        <f>USA!#REF!/USA!#REF!-1</f>
        <v>#REF!</v>
      </c>
      <c r="U2346" s="29" t="e">
        <f>USA!#REF!/USA!#REF!-1</f>
        <v>#REF!</v>
      </c>
      <c r="V2346" s="29" t="e">
        <f>USA!#REF!/USA!#REF!-1</f>
        <v>#REF!</v>
      </c>
      <c r="W2346" s="29" t="e">
        <f>USA!#REF!/USA!#REF!-1</f>
        <v>#REF!</v>
      </c>
      <c r="X2346" s="29" t="e">
        <f>USA!#REF!/USA!#REF!-1</f>
        <v>#REF!</v>
      </c>
      <c r="Y2346" s="29" t="e">
        <f>USA!#REF!/USA!#REF!-1</f>
        <v>#REF!</v>
      </c>
      <c r="Z2346" s="29" t="e">
        <f>USA!#REF!/USA!#REF!-1</f>
        <v>#REF!</v>
      </c>
      <c r="AA2346" s="29" t="e">
        <f>USA!#REF!/USA!#REF!-1</f>
        <v>#REF!</v>
      </c>
      <c r="AB2346" s="29" t="e">
        <f>USA!#REF!/USA!#REF!-1</f>
        <v>#REF!</v>
      </c>
      <c r="AC2346" s="29" t="e">
        <f>USA!#REF!/USA!#REF!-1</f>
        <v>#REF!</v>
      </c>
      <c r="AD2346" s="29" t="e">
        <f>USA!#REF!/USA!#REF!-1</f>
        <v>#REF!</v>
      </c>
      <c r="AE2346" s="29" t="e">
        <f>USA!#REF!/USA!#REF!-1</f>
        <v>#REF!</v>
      </c>
      <c r="AF2346" s="29" t="e">
        <f>USA!#REF!/USA!#REF!-1</f>
        <v>#REF!</v>
      </c>
      <c r="AG2346" s="29" t="e">
        <f>USA!#REF!/USA!#REF!-1</f>
        <v>#REF!</v>
      </c>
      <c r="AH2346" s="29" t="e">
        <f>USA!#REF!/USA!#REF!-1</f>
        <v>#REF!</v>
      </c>
      <c r="AI2346" s="29" t="e">
        <f>USA!#REF!/USA!#REF!-1</f>
        <v>#REF!</v>
      </c>
      <c r="AJ2346" s="29" t="e">
        <f>USA!#REF!/USA!#REF!-1</f>
        <v>#REF!</v>
      </c>
      <c r="AK2346" s="29" t="e">
        <f>USA!#REF!/USA!#REF!-1</f>
        <v>#REF!</v>
      </c>
      <c r="AL2346" s="29" t="e">
        <f>USA!#REF!/USA!#REF!-1</f>
        <v>#REF!</v>
      </c>
      <c r="AM2346" s="29" t="e">
        <f>USA!#REF!/USA!#REF!-1</f>
        <v>#REF!</v>
      </c>
      <c r="AN2346" s="29" t="e">
        <f>USA!#REF!/USA!#REF!-1</f>
        <v>#REF!</v>
      </c>
      <c r="AO2346" s="29" t="e">
        <f>USA!#REF!/USA!#REF!-1</f>
        <v>#REF!</v>
      </c>
      <c r="AP2346" s="29" t="e">
        <f>USA!#REF!/USA!#REF!-1</f>
        <v>#REF!</v>
      </c>
      <c r="AQ2346" s="29" t="e">
        <f>USA!#REF!/USA!#REF!-1</f>
        <v>#REF!</v>
      </c>
      <c r="AR2346" s="29" t="e">
        <f>USA!#REF!/USA!#REF!-1</f>
        <v>#REF!</v>
      </c>
      <c r="AS2346" s="29" t="e">
        <f>USA!#REF!/USA!#REF!-1</f>
        <v>#REF!</v>
      </c>
      <c r="AT2346" s="29" t="e">
        <f>USA!#REF!/USA!#REF!-1</f>
        <v>#REF!</v>
      </c>
      <c r="AU2346" s="29" t="e">
        <f>USA!#REF!/USA!#REF!-1</f>
        <v>#REF!</v>
      </c>
      <c r="AV2346" s="29" t="e">
        <f>USA!#REF!/USA!#REF!-1</f>
        <v>#REF!</v>
      </c>
      <c r="AW2346" s="29" t="e">
        <f>USA!#REF!/USA!#REF!-1</f>
        <v>#REF!</v>
      </c>
      <c r="AX2346" s="29" t="e">
        <f>USA!#REF!/USA!#REF!-1</f>
        <v>#REF!</v>
      </c>
      <c r="AY2346" s="29" t="e">
        <f>USA!#REF!/USA!#REF!-1</f>
        <v>#REF!</v>
      </c>
      <c r="AZ2346" s="29" t="e">
        <f>USA!#REF!/USA!#REF!-1</f>
        <v>#REF!</v>
      </c>
      <c r="BA2346" s="29" t="e">
        <f>USA!#REF!/USA!#REF!-1</f>
        <v>#REF!</v>
      </c>
      <c r="BB2346" s="29" t="e">
        <f>USA!#REF!/USA!#REF!-1</f>
        <v>#REF!</v>
      </c>
      <c r="BC2346" s="29" t="e">
        <f>USA!#REF!/USA!#REF!-1</f>
        <v>#REF!</v>
      </c>
      <c r="BD2346" s="29" t="e">
        <f>USA!#REF!/USA!#REF!-1</f>
        <v>#REF!</v>
      </c>
      <c r="BE2346" s="29" t="e">
        <f>USA!#REF!/USA!#REF!-1</f>
        <v>#REF!</v>
      </c>
      <c r="BF2346" s="29" t="e">
        <f>USA!#REF!/USA!#REF!-1</f>
        <v>#REF!</v>
      </c>
      <c r="BG2346" s="29" t="e">
        <f>USA!#REF!/USA!#REF!-1</f>
        <v>#REF!</v>
      </c>
      <c r="BH2346" s="29" t="e">
        <f>USA!#REF!/USA!#REF!-1</f>
        <v>#REF!</v>
      </c>
      <c r="BI2346" s="29" t="e">
        <f>USA!#REF!/USA!#REF!-1</f>
        <v>#REF!</v>
      </c>
      <c r="BJ2346" s="29" t="e">
        <f>USA!#REF!/USA!#REF!-1</f>
        <v>#REF!</v>
      </c>
      <c r="BK2346" s="29" t="e">
        <f>USA!#REF!/USA!#REF!-1</f>
        <v>#REF!</v>
      </c>
      <c r="BL2346" s="29" t="e">
        <f>USA!#REF!/USA!#REF!-1</f>
        <v>#REF!</v>
      </c>
      <c r="BM2346" s="29" t="e">
        <f>USA!#REF!/USA!#REF!-1</f>
        <v>#REF!</v>
      </c>
      <c r="BN2346" s="29" t="e">
        <f>USA!#REF!/USA!#REF!-1</f>
        <v>#REF!</v>
      </c>
      <c r="BO2346" s="29" t="e">
        <f>USA!#REF!/USA!#REF!-1</f>
        <v>#REF!</v>
      </c>
      <c r="BP2346" s="29" t="e">
        <f>USA!#REF!/USA!#REF!-1</f>
        <v>#REF!</v>
      </c>
      <c r="BQ2346" s="29" t="e">
        <f>USA!#REF!/USA!#REF!-1</f>
        <v>#REF!</v>
      </c>
      <c r="BR2346" s="29" t="e">
        <f>USA!#REF!/USA!#REF!-1</f>
        <v>#REF!</v>
      </c>
      <c r="BS2346" s="29" t="e">
        <f>USA!#REF!/USA!#REF!-1</f>
        <v>#REF!</v>
      </c>
      <c r="BT2346" s="29" t="e">
        <f>USA!#REF!/USA!#REF!-1</f>
        <v>#REF!</v>
      </c>
      <c r="BU2346" s="29" t="e">
        <f>USA!#REF!/USA!#REF!-1</f>
        <v>#REF!</v>
      </c>
      <c r="BV2346" s="29" t="e">
        <f>USA!#REF!/USA!#REF!-1</f>
        <v>#REF!</v>
      </c>
      <c r="BW2346" s="29" t="e">
        <f>USA!#REF!/USA!#REF!-1</f>
        <v>#REF!</v>
      </c>
      <c r="BX2346" s="29" t="e">
        <f>USA!#REF!/USA!#REF!-1</f>
        <v>#REF!</v>
      </c>
      <c r="BY2346" s="29" t="e">
        <f>USA!#REF!/USA!#REF!-1</f>
        <v>#REF!</v>
      </c>
      <c r="BZ2346" s="29" t="e">
        <f>USA!#REF!/USA!#REF!-1</f>
        <v>#REF!</v>
      </c>
      <c r="CA2346" s="29" t="e">
        <f>USA!#REF!/USA!#REF!-1</f>
        <v>#REF!</v>
      </c>
      <c r="CB2346" s="29" t="e">
        <f>USA!#REF!/USA!#REF!-1</f>
        <v>#REF!</v>
      </c>
      <c r="CC2346" s="29" t="e">
        <f>USA!#REF!/USA!#REF!-1</f>
        <v>#REF!</v>
      </c>
      <c r="CD2346" s="29" t="e">
        <f>USA!#REF!/USA!#REF!-1</f>
        <v>#REF!</v>
      </c>
      <c r="CE2346" s="29" t="e">
        <f>USA!#REF!/USA!#REF!-1</f>
        <v>#REF!</v>
      </c>
      <c r="CF2346" s="29" t="e">
        <f>USA!#REF!/USA!#REF!-1</f>
        <v>#REF!</v>
      </c>
      <c r="CG2346" s="29" t="e">
        <f>USA!#REF!/USA!#REF!-1</f>
        <v>#REF!</v>
      </c>
      <c r="CH2346" s="29" t="e">
        <f>USA!#REF!/USA!#REF!-1</f>
        <v>#REF!</v>
      </c>
      <c r="CI2346" s="29" t="e">
        <f>USA!#REF!/USA!#REF!-1</f>
        <v>#REF!</v>
      </c>
      <c r="CJ2346" s="29" t="e">
        <f>USA!#REF!/USA!#REF!-1</f>
        <v>#REF!</v>
      </c>
      <c r="CK2346" s="29" t="e">
        <f>USA!#REF!/USA!#REF!-1</f>
        <v>#REF!</v>
      </c>
      <c r="CL2346" s="29" t="e">
        <f>USA!#REF!/USA!#REF!-1</f>
        <v>#REF!</v>
      </c>
      <c r="CM2346" s="29" t="e">
        <f>USA!#REF!/USA!#REF!-1</f>
        <v>#REF!</v>
      </c>
      <c r="CN2346" s="29" t="e">
        <f>USA!#REF!/USA!#REF!-1</f>
        <v>#REF!</v>
      </c>
      <c r="CO2346" s="29" t="e">
        <f>USA!#REF!/USA!#REF!-1</f>
        <v>#REF!</v>
      </c>
      <c r="CP2346" s="29" t="e">
        <f>USA!#REF!/USA!#REF!-1</f>
        <v>#REF!</v>
      </c>
      <c r="CQ2346" s="29" t="e">
        <f>USA!#REF!/USA!#REF!-1</f>
        <v>#REF!</v>
      </c>
      <c r="CR2346" s="29" t="e">
        <f>USA!#REF!/USA!#REF!-1</f>
        <v>#REF!</v>
      </c>
      <c r="CS2346" s="29" t="e">
        <f>USA!#REF!/USA!#REF!-1</f>
        <v>#REF!</v>
      </c>
      <c r="CT2346" s="29" t="e">
        <f>USA!#REF!/USA!#REF!-1</f>
        <v>#REF!</v>
      </c>
      <c r="CU2346" s="29" t="e">
        <f>USA!#REF!/USA!#REF!-1</f>
        <v>#REF!</v>
      </c>
      <c r="CV2346" s="29" t="e">
        <f>USA!#REF!/USA!#REF!-1</f>
        <v>#REF!</v>
      </c>
      <c r="CW2346" s="29" t="e">
        <f>USA!#REF!/USA!#REF!-1</f>
        <v>#REF!</v>
      </c>
      <c r="CX2346" s="29" t="e">
        <f>USA!#REF!/USA!#REF!-1</f>
        <v>#REF!</v>
      </c>
      <c r="CY2346" s="29" t="e">
        <f>USA!#REF!/USA!#REF!-1</f>
        <v>#REF!</v>
      </c>
      <c r="CZ2346" s="29" t="e">
        <f>USA!#REF!/USA!#REF!-1</f>
        <v>#REF!</v>
      </c>
      <c r="DA2346" s="29" t="e">
        <f>USA!#REF!/USA!#REF!-1</f>
        <v>#REF!</v>
      </c>
      <c r="DB2346" s="29" t="e">
        <f>USA!#REF!/USA!#REF!-1</f>
        <v>#REF!</v>
      </c>
      <c r="DC2346" s="29" t="e">
        <f>USA!#REF!/USA!#REF!-1</f>
        <v>#REF!</v>
      </c>
      <c r="DD2346" s="29" t="e">
        <f>USA!#REF!/USA!#REF!-1</f>
        <v>#REF!</v>
      </c>
      <c r="DE2346" s="29" t="e">
        <f>USA!#REF!/USA!#REF!-1</f>
        <v>#REF!</v>
      </c>
      <c r="DF2346" s="29" t="e">
        <f>USA!#REF!/USA!#REF!-1</f>
        <v>#REF!</v>
      </c>
      <c r="DG2346" s="29" t="e">
        <f>USA!#REF!/USA!#REF!-1</f>
        <v>#REF!</v>
      </c>
      <c r="DH2346" s="29" t="e">
        <f>USA!#REF!/USA!#REF!-1</f>
        <v>#REF!</v>
      </c>
      <c r="DI2346" s="29" t="e">
        <f>USA!#REF!/USA!#REF!-1</f>
        <v>#REF!</v>
      </c>
      <c r="DJ2346" s="29" t="e">
        <f>USA!#REF!/USA!#REF!-1</f>
        <v>#REF!</v>
      </c>
      <c r="DK2346" s="29" t="e">
        <f>USA!#REF!/USA!#REF!-1</f>
        <v>#REF!</v>
      </c>
      <c r="DL2346" s="29" t="e">
        <f>USA!#REF!/USA!#REF!-1</f>
        <v>#REF!</v>
      </c>
      <c r="DM2346" s="29" t="e">
        <f>USA!#REF!/USA!#REF!-1</f>
        <v>#REF!</v>
      </c>
      <c r="DN2346" s="29" t="e">
        <f>USA!#REF!/USA!#REF!-1</f>
        <v>#REF!</v>
      </c>
      <c r="DO2346" s="29" t="e">
        <f>USA!#REF!/USA!#REF!-1</f>
        <v>#REF!</v>
      </c>
      <c r="DP2346" s="29" t="e">
        <f>USA!#REF!/USA!#REF!-1</f>
        <v>#REF!</v>
      </c>
      <c r="DQ2346" s="29" t="e">
        <f>USA!#REF!/USA!#REF!-1</f>
        <v>#REF!</v>
      </c>
      <c r="DR2346" s="29" t="e">
        <f>USA!#REF!/USA!#REF!-1</f>
        <v>#REF!</v>
      </c>
      <c r="DS2346" s="29" t="e">
        <f>USA!#REF!/USA!#REF!-1</f>
        <v>#REF!</v>
      </c>
      <c r="DT2346" s="29" t="e">
        <f>USA!#REF!/USA!#REF!-1</f>
        <v>#REF!</v>
      </c>
      <c r="DU2346" s="29" t="e">
        <f>USA!#REF!/USA!#REF!-1</f>
        <v>#REF!</v>
      </c>
      <c r="DV2346" s="29" t="e">
        <f>USA!#REF!/USA!#REF!-1</f>
        <v>#REF!</v>
      </c>
      <c r="DW2346" s="29" t="e">
        <f>USA!#REF!/USA!#REF!-1</f>
        <v>#REF!</v>
      </c>
      <c r="DX2346" s="29" t="e">
        <f>USA!#REF!/USA!#REF!-1</f>
        <v>#REF!</v>
      </c>
      <c r="DY2346" s="29" t="e">
        <f>USA!#REF!/USA!#REF!-1</f>
        <v>#REF!</v>
      </c>
      <c r="DZ2346" s="29" t="e">
        <f>USA!#REF!/USA!#REF!-1</f>
        <v>#REF!</v>
      </c>
      <c r="EA2346" s="29" t="e">
        <f>USA!#REF!/USA!#REF!-1</f>
        <v>#REF!</v>
      </c>
      <c r="EB2346" s="29" t="e">
        <f>USA!#REF!/USA!#REF!-1</f>
        <v>#REF!</v>
      </c>
      <c r="EC2346" s="29" t="e">
        <f>USA!#REF!/USA!#REF!-1</f>
        <v>#REF!</v>
      </c>
      <c r="ED2346" s="29" t="e">
        <f>USA!#REF!/USA!#REF!-1</f>
        <v>#REF!</v>
      </c>
      <c r="EE2346" s="29" t="e">
        <f>USA!#REF!/USA!#REF!-1</f>
        <v>#REF!</v>
      </c>
      <c r="EF2346" s="29" t="e">
        <f>USA!#REF!/USA!#REF!-1</f>
        <v>#REF!</v>
      </c>
      <c r="EG2346" s="29" t="e">
        <f>USA!#REF!/USA!#REF!-1</f>
        <v>#REF!</v>
      </c>
      <c r="EH2346" s="29" t="e">
        <f>USA!#REF!/USA!#REF!-1</f>
        <v>#REF!</v>
      </c>
      <c r="EI2346" s="29" t="e">
        <f>USA!#REF!/USA!#REF!-1</f>
        <v>#REF!</v>
      </c>
      <c r="EJ2346" s="29" t="e">
        <f>USA!#REF!/USA!#REF!-1</f>
        <v>#REF!</v>
      </c>
      <c r="EK2346" s="29" t="e">
        <f>USA!#REF!/USA!#REF!-1</f>
        <v>#REF!</v>
      </c>
      <c r="EL2346" s="29" t="e">
        <f>USA!#REF!/USA!#REF!-1</f>
        <v>#REF!</v>
      </c>
      <c r="EM2346" s="29" t="e">
        <f>USA!#REF!/USA!#REF!-1</f>
        <v>#REF!</v>
      </c>
      <c r="EN2346" s="29" t="e">
        <f>USA!#REF!/USA!#REF!-1</f>
        <v>#REF!</v>
      </c>
    </row>
    <row r="2347" spans="1:144" x14ac:dyDescent="0.3">
      <c r="A2347" t="s">
        <v>2474</v>
      </c>
      <c r="B2347" s="28"/>
      <c r="C2347" s="29" t="e">
        <f>USA!#REF!/USA!#REF!-1</f>
        <v>#REF!</v>
      </c>
      <c r="D2347" s="29" t="e">
        <f>USA!#REF!/USA!#REF!-1</f>
        <v>#REF!</v>
      </c>
      <c r="E2347" s="29" t="e">
        <f>USA!#REF!/USA!#REF!-1</f>
        <v>#REF!</v>
      </c>
      <c r="F2347" s="29" t="e">
        <f>USA!#REF!/USA!#REF!-1</f>
        <v>#REF!</v>
      </c>
      <c r="G2347" s="29" t="e">
        <f>USA!#REF!/USA!#REF!-1</f>
        <v>#REF!</v>
      </c>
      <c r="H2347" s="29" t="e">
        <f>USA!#REF!/USA!#REF!-1</f>
        <v>#REF!</v>
      </c>
      <c r="I2347" s="29" t="e">
        <f>USA!#REF!/USA!#REF!-1</f>
        <v>#REF!</v>
      </c>
      <c r="J2347" s="29" t="e">
        <f>USA!#REF!/USA!#REF!-1</f>
        <v>#REF!</v>
      </c>
      <c r="K2347" s="29" t="e">
        <f>USA!#REF!/USA!#REF!-1</f>
        <v>#REF!</v>
      </c>
      <c r="L2347" s="29" t="e">
        <f>USA!#REF!/USA!#REF!-1</f>
        <v>#REF!</v>
      </c>
      <c r="M2347" s="29" t="e">
        <f>USA!#REF!/USA!#REF!-1</f>
        <v>#REF!</v>
      </c>
      <c r="N2347" s="29" t="e">
        <f>USA!#REF!/USA!#REF!-1</f>
        <v>#REF!</v>
      </c>
      <c r="O2347" s="29" t="e">
        <f>USA!#REF!/USA!#REF!-1</f>
        <v>#REF!</v>
      </c>
      <c r="P2347" s="29" t="e">
        <f>USA!#REF!/USA!#REF!-1</f>
        <v>#REF!</v>
      </c>
      <c r="Q2347" s="29" t="e">
        <f>USA!#REF!/USA!#REF!-1</f>
        <v>#REF!</v>
      </c>
      <c r="R2347" s="29" t="e">
        <f>USA!#REF!/USA!#REF!-1</f>
        <v>#REF!</v>
      </c>
      <c r="S2347" s="29" t="e">
        <f>USA!#REF!/USA!#REF!-1</f>
        <v>#REF!</v>
      </c>
      <c r="T2347" s="29" t="e">
        <f>USA!#REF!/USA!#REF!-1</f>
        <v>#REF!</v>
      </c>
      <c r="U2347" s="29" t="e">
        <f>USA!#REF!/USA!#REF!-1</f>
        <v>#REF!</v>
      </c>
      <c r="V2347" s="29" t="e">
        <f>USA!#REF!/USA!#REF!-1</f>
        <v>#REF!</v>
      </c>
      <c r="W2347" s="29" t="e">
        <f>USA!#REF!/USA!#REF!-1</f>
        <v>#REF!</v>
      </c>
      <c r="X2347" s="29" t="e">
        <f>USA!#REF!/USA!#REF!-1</f>
        <v>#REF!</v>
      </c>
      <c r="Y2347" s="29" t="e">
        <f>USA!#REF!/USA!#REF!-1</f>
        <v>#REF!</v>
      </c>
      <c r="Z2347" s="29" t="e">
        <f>USA!#REF!/USA!#REF!-1</f>
        <v>#REF!</v>
      </c>
      <c r="AA2347" s="29" t="e">
        <f>USA!#REF!/USA!#REF!-1</f>
        <v>#REF!</v>
      </c>
      <c r="AB2347" s="29" t="e">
        <f>USA!#REF!/USA!#REF!-1</f>
        <v>#REF!</v>
      </c>
      <c r="AC2347" s="29" t="e">
        <f>USA!#REF!/USA!#REF!-1</f>
        <v>#REF!</v>
      </c>
      <c r="AD2347" s="29" t="e">
        <f>USA!#REF!/USA!#REF!-1</f>
        <v>#REF!</v>
      </c>
      <c r="AE2347" s="29" t="e">
        <f>USA!#REF!/USA!#REF!-1</f>
        <v>#REF!</v>
      </c>
      <c r="AF2347" s="29" t="e">
        <f>USA!#REF!/USA!#REF!-1</f>
        <v>#REF!</v>
      </c>
      <c r="AG2347" s="29" t="e">
        <f>USA!#REF!/USA!#REF!-1</f>
        <v>#REF!</v>
      </c>
      <c r="AH2347" s="29" t="e">
        <f>USA!#REF!/USA!#REF!-1</f>
        <v>#REF!</v>
      </c>
      <c r="AI2347" s="29" t="e">
        <f>USA!#REF!/USA!#REF!-1</f>
        <v>#REF!</v>
      </c>
      <c r="AJ2347" s="29" t="e">
        <f>USA!#REF!/USA!#REF!-1</f>
        <v>#REF!</v>
      </c>
      <c r="AK2347" s="29" t="e">
        <f>USA!#REF!/USA!#REF!-1</f>
        <v>#REF!</v>
      </c>
      <c r="AL2347" s="29" t="e">
        <f>USA!#REF!/USA!#REF!-1</f>
        <v>#REF!</v>
      </c>
      <c r="AM2347" s="29" t="e">
        <f>USA!#REF!/USA!#REF!-1</f>
        <v>#REF!</v>
      </c>
      <c r="AN2347" s="29" t="e">
        <f>USA!#REF!/USA!#REF!-1</f>
        <v>#REF!</v>
      </c>
      <c r="AO2347" s="29" t="e">
        <f>USA!#REF!/USA!#REF!-1</f>
        <v>#REF!</v>
      </c>
      <c r="AP2347" s="29" t="e">
        <f>USA!#REF!/USA!#REF!-1</f>
        <v>#REF!</v>
      </c>
      <c r="AQ2347" s="29" t="e">
        <f>USA!#REF!/USA!#REF!-1</f>
        <v>#REF!</v>
      </c>
      <c r="AR2347" s="29" t="e">
        <f>USA!#REF!/USA!#REF!-1</f>
        <v>#REF!</v>
      </c>
      <c r="AS2347" s="29" t="e">
        <f>USA!#REF!/USA!#REF!-1</f>
        <v>#REF!</v>
      </c>
      <c r="AT2347" s="29" t="e">
        <f>USA!#REF!/USA!#REF!-1</f>
        <v>#REF!</v>
      </c>
      <c r="AU2347" s="29" t="e">
        <f>USA!#REF!/USA!#REF!-1</f>
        <v>#REF!</v>
      </c>
      <c r="AV2347" s="29" t="e">
        <f>USA!#REF!/USA!#REF!-1</f>
        <v>#REF!</v>
      </c>
      <c r="AW2347" s="29" t="e">
        <f>USA!#REF!/USA!#REF!-1</f>
        <v>#REF!</v>
      </c>
      <c r="AX2347" s="29" t="e">
        <f>USA!#REF!/USA!#REF!-1</f>
        <v>#REF!</v>
      </c>
      <c r="AY2347" s="29" t="e">
        <f>USA!#REF!/USA!#REF!-1</f>
        <v>#REF!</v>
      </c>
      <c r="AZ2347" s="29" t="e">
        <f>USA!#REF!/USA!#REF!-1</f>
        <v>#REF!</v>
      </c>
      <c r="BA2347" s="29" t="e">
        <f>USA!#REF!/USA!#REF!-1</f>
        <v>#REF!</v>
      </c>
      <c r="BB2347" s="29" t="e">
        <f>USA!#REF!/USA!#REF!-1</f>
        <v>#REF!</v>
      </c>
      <c r="BC2347" s="29" t="e">
        <f>USA!#REF!/USA!#REF!-1</f>
        <v>#REF!</v>
      </c>
      <c r="BD2347" s="29" t="e">
        <f>USA!#REF!/USA!#REF!-1</f>
        <v>#REF!</v>
      </c>
      <c r="BE2347" s="29" t="e">
        <f>USA!#REF!/USA!#REF!-1</f>
        <v>#REF!</v>
      </c>
      <c r="BF2347" s="29" t="e">
        <f>USA!#REF!/USA!#REF!-1</f>
        <v>#REF!</v>
      </c>
      <c r="BG2347" s="29" t="e">
        <f>USA!#REF!/USA!#REF!-1</f>
        <v>#REF!</v>
      </c>
      <c r="BH2347" s="29" t="e">
        <f>USA!#REF!/USA!#REF!-1</f>
        <v>#REF!</v>
      </c>
      <c r="BI2347" s="29" t="e">
        <f>USA!#REF!/USA!#REF!-1</f>
        <v>#REF!</v>
      </c>
      <c r="BJ2347" s="29" t="e">
        <f>USA!#REF!/USA!#REF!-1</f>
        <v>#REF!</v>
      </c>
      <c r="BK2347" s="29" t="e">
        <f>USA!#REF!/USA!#REF!-1</f>
        <v>#REF!</v>
      </c>
      <c r="BL2347" s="29" t="e">
        <f>USA!#REF!/USA!#REF!-1</f>
        <v>#REF!</v>
      </c>
      <c r="BM2347" s="29" t="e">
        <f>USA!#REF!/USA!#REF!-1</f>
        <v>#REF!</v>
      </c>
      <c r="BN2347" s="29" t="e">
        <f>USA!#REF!/USA!#REF!-1</f>
        <v>#REF!</v>
      </c>
      <c r="BO2347" s="29" t="e">
        <f>USA!#REF!/USA!#REF!-1</f>
        <v>#REF!</v>
      </c>
      <c r="BP2347" s="29" t="e">
        <f>USA!#REF!/USA!#REF!-1</f>
        <v>#REF!</v>
      </c>
      <c r="BQ2347" s="29" t="e">
        <f>USA!#REF!/USA!#REF!-1</f>
        <v>#REF!</v>
      </c>
      <c r="BR2347" s="29" t="e">
        <f>USA!#REF!/USA!#REF!-1</f>
        <v>#REF!</v>
      </c>
      <c r="BS2347" s="29" t="e">
        <f>USA!#REF!/USA!#REF!-1</f>
        <v>#REF!</v>
      </c>
      <c r="BT2347" s="29" t="e">
        <f>USA!#REF!/USA!#REF!-1</f>
        <v>#REF!</v>
      </c>
      <c r="BU2347" s="29" t="e">
        <f>USA!#REF!/USA!#REF!-1</f>
        <v>#REF!</v>
      </c>
      <c r="BV2347" s="29" t="e">
        <f>USA!#REF!/USA!#REF!-1</f>
        <v>#REF!</v>
      </c>
      <c r="BW2347" s="29" t="e">
        <f>USA!#REF!/USA!#REF!-1</f>
        <v>#REF!</v>
      </c>
      <c r="BX2347" s="29" t="e">
        <f>USA!#REF!/USA!#REF!-1</f>
        <v>#REF!</v>
      </c>
      <c r="BY2347" s="29" t="e">
        <f>USA!#REF!/USA!#REF!-1</f>
        <v>#REF!</v>
      </c>
      <c r="BZ2347" s="29" t="e">
        <f>USA!#REF!/USA!#REF!-1</f>
        <v>#REF!</v>
      </c>
      <c r="CA2347" s="29" t="e">
        <f>USA!#REF!/USA!#REF!-1</f>
        <v>#REF!</v>
      </c>
      <c r="CB2347" s="29" t="e">
        <f>USA!#REF!/USA!#REF!-1</f>
        <v>#REF!</v>
      </c>
      <c r="CC2347" s="29" t="e">
        <f>USA!#REF!/USA!#REF!-1</f>
        <v>#REF!</v>
      </c>
      <c r="CD2347" s="29" t="e">
        <f>USA!#REF!/USA!#REF!-1</f>
        <v>#REF!</v>
      </c>
      <c r="CE2347" s="29" t="e">
        <f>USA!#REF!/USA!#REF!-1</f>
        <v>#REF!</v>
      </c>
      <c r="CF2347" s="29" t="e">
        <f>USA!#REF!/USA!#REF!-1</f>
        <v>#REF!</v>
      </c>
      <c r="CG2347" s="29" t="e">
        <f>USA!#REF!/USA!#REF!-1</f>
        <v>#REF!</v>
      </c>
      <c r="CH2347" s="29" t="e">
        <f>USA!#REF!/USA!#REF!-1</f>
        <v>#REF!</v>
      </c>
      <c r="CI2347" s="29" t="e">
        <f>USA!#REF!/USA!#REF!-1</f>
        <v>#REF!</v>
      </c>
      <c r="CJ2347" s="29" t="e">
        <f>USA!#REF!/USA!#REF!-1</f>
        <v>#REF!</v>
      </c>
      <c r="CK2347" s="29" t="e">
        <f>USA!#REF!/USA!#REF!-1</f>
        <v>#REF!</v>
      </c>
      <c r="CL2347" s="29" t="e">
        <f>USA!#REF!/USA!#REF!-1</f>
        <v>#REF!</v>
      </c>
      <c r="CM2347" s="29" t="e">
        <f>USA!#REF!/USA!#REF!-1</f>
        <v>#REF!</v>
      </c>
      <c r="CN2347" s="29" t="e">
        <f>USA!#REF!/USA!#REF!-1</f>
        <v>#REF!</v>
      </c>
      <c r="CO2347" s="29" t="e">
        <f>USA!#REF!/USA!#REF!-1</f>
        <v>#REF!</v>
      </c>
      <c r="CP2347" s="29" t="e">
        <f>USA!#REF!/USA!#REF!-1</f>
        <v>#REF!</v>
      </c>
      <c r="CQ2347" s="29" t="e">
        <f>USA!#REF!/USA!#REF!-1</f>
        <v>#REF!</v>
      </c>
      <c r="CR2347" s="29" t="e">
        <f>USA!#REF!/USA!#REF!-1</f>
        <v>#REF!</v>
      </c>
      <c r="CS2347" s="29" t="e">
        <f>USA!#REF!/USA!#REF!-1</f>
        <v>#REF!</v>
      </c>
      <c r="CT2347" s="29" t="e">
        <f>USA!#REF!/USA!#REF!-1</f>
        <v>#REF!</v>
      </c>
      <c r="CU2347" s="29" t="e">
        <f>USA!#REF!/USA!#REF!-1</f>
        <v>#REF!</v>
      </c>
      <c r="CV2347" s="29" t="e">
        <f>USA!#REF!/USA!#REF!-1</f>
        <v>#REF!</v>
      </c>
      <c r="CW2347" s="29" t="e">
        <f>USA!#REF!/USA!#REF!-1</f>
        <v>#REF!</v>
      </c>
      <c r="CX2347" s="29" t="e">
        <f>USA!#REF!/USA!#REF!-1</f>
        <v>#REF!</v>
      </c>
      <c r="CY2347" s="29" t="e">
        <f>USA!#REF!/USA!#REF!-1</f>
        <v>#REF!</v>
      </c>
      <c r="CZ2347" s="29" t="e">
        <f>USA!#REF!/USA!#REF!-1</f>
        <v>#REF!</v>
      </c>
      <c r="DA2347" s="29" t="e">
        <f>USA!#REF!/USA!#REF!-1</f>
        <v>#REF!</v>
      </c>
      <c r="DB2347" s="29" t="e">
        <f>USA!#REF!/USA!#REF!-1</f>
        <v>#REF!</v>
      </c>
      <c r="DC2347" s="29" t="e">
        <f>USA!#REF!/USA!#REF!-1</f>
        <v>#REF!</v>
      </c>
      <c r="DD2347" s="29" t="e">
        <f>USA!#REF!/USA!#REF!-1</f>
        <v>#REF!</v>
      </c>
      <c r="DE2347" s="29" t="e">
        <f>USA!#REF!/USA!#REF!-1</f>
        <v>#REF!</v>
      </c>
      <c r="DF2347" s="29" t="e">
        <f>USA!#REF!/USA!#REF!-1</f>
        <v>#REF!</v>
      </c>
      <c r="DG2347" s="29" t="e">
        <f>USA!#REF!/USA!#REF!-1</f>
        <v>#REF!</v>
      </c>
      <c r="DH2347" s="29" t="e">
        <f>USA!#REF!/USA!#REF!-1</f>
        <v>#REF!</v>
      </c>
      <c r="DI2347" s="29" t="e">
        <f>USA!#REF!/USA!#REF!-1</f>
        <v>#REF!</v>
      </c>
      <c r="DJ2347" s="29" t="e">
        <f>USA!#REF!/USA!#REF!-1</f>
        <v>#REF!</v>
      </c>
      <c r="DK2347" s="29" t="e">
        <f>USA!#REF!/USA!#REF!-1</f>
        <v>#REF!</v>
      </c>
      <c r="DL2347" s="29" t="e">
        <f>USA!#REF!/USA!#REF!-1</f>
        <v>#REF!</v>
      </c>
      <c r="DM2347" s="29" t="e">
        <f>USA!#REF!/USA!#REF!-1</f>
        <v>#REF!</v>
      </c>
      <c r="DN2347" s="29" t="e">
        <f>USA!#REF!/USA!#REF!-1</f>
        <v>#REF!</v>
      </c>
      <c r="DO2347" s="29" t="e">
        <f>USA!#REF!/USA!#REF!-1</f>
        <v>#REF!</v>
      </c>
      <c r="DP2347" s="29" t="e">
        <f>USA!#REF!/USA!#REF!-1</f>
        <v>#REF!</v>
      </c>
      <c r="DQ2347" s="29" t="e">
        <f>USA!#REF!/USA!#REF!-1</f>
        <v>#REF!</v>
      </c>
      <c r="DR2347" s="29" t="e">
        <f>USA!#REF!/USA!#REF!-1</f>
        <v>#REF!</v>
      </c>
      <c r="DS2347" s="29" t="e">
        <f>USA!#REF!/USA!#REF!-1</f>
        <v>#REF!</v>
      </c>
      <c r="DT2347" s="29" t="e">
        <f>USA!#REF!/USA!#REF!-1</f>
        <v>#REF!</v>
      </c>
      <c r="DU2347" s="29" t="e">
        <f>USA!#REF!/USA!#REF!-1</f>
        <v>#REF!</v>
      </c>
      <c r="DV2347" s="29" t="e">
        <f>USA!#REF!/USA!#REF!-1</f>
        <v>#REF!</v>
      </c>
      <c r="DW2347" s="29" t="e">
        <f>USA!#REF!/USA!#REF!-1</f>
        <v>#REF!</v>
      </c>
      <c r="DX2347" s="29" t="e">
        <f>USA!#REF!/USA!#REF!-1</f>
        <v>#REF!</v>
      </c>
      <c r="DY2347" s="29" t="e">
        <f>USA!#REF!/USA!#REF!-1</f>
        <v>#REF!</v>
      </c>
      <c r="DZ2347" s="29" t="e">
        <f>USA!#REF!/USA!#REF!-1</f>
        <v>#REF!</v>
      </c>
      <c r="EA2347" s="29" t="e">
        <f>USA!#REF!/USA!#REF!-1</f>
        <v>#REF!</v>
      </c>
      <c r="EB2347" s="29" t="e">
        <f>USA!#REF!/USA!#REF!-1</f>
        <v>#REF!</v>
      </c>
      <c r="EC2347" s="29" t="e">
        <f>USA!#REF!/USA!#REF!-1</f>
        <v>#REF!</v>
      </c>
      <c r="ED2347" s="29" t="e">
        <f>USA!#REF!/USA!#REF!-1</f>
        <v>#REF!</v>
      </c>
      <c r="EE2347" s="29" t="e">
        <f>USA!#REF!/USA!#REF!-1</f>
        <v>#REF!</v>
      </c>
      <c r="EF2347" s="29" t="e">
        <f>USA!#REF!/USA!#REF!-1</f>
        <v>#REF!</v>
      </c>
      <c r="EG2347" s="29" t="e">
        <f>USA!#REF!/USA!#REF!-1</f>
        <v>#REF!</v>
      </c>
      <c r="EH2347" s="29" t="e">
        <f>USA!#REF!/USA!#REF!-1</f>
        <v>#REF!</v>
      </c>
      <c r="EI2347" s="29" t="e">
        <f>USA!#REF!/USA!#REF!-1</f>
        <v>#REF!</v>
      </c>
      <c r="EJ2347" s="29" t="e">
        <f>USA!#REF!/USA!#REF!-1</f>
        <v>#REF!</v>
      </c>
      <c r="EK2347" s="29" t="e">
        <f>USA!#REF!/USA!#REF!-1</f>
        <v>#REF!</v>
      </c>
      <c r="EL2347" s="29" t="e">
        <f>USA!#REF!/USA!#REF!-1</f>
        <v>#REF!</v>
      </c>
      <c r="EM2347" s="29" t="e">
        <f>USA!#REF!/USA!#REF!-1</f>
        <v>#REF!</v>
      </c>
      <c r="EN2347" s="29" t="e">
        <f>USA!#REF!/USA!#REF!-1</f>
        <v>#REF!</v>
      </c>
    </row>
    <row r="2348" spans="1:144" x14ac:dyDescent="0.3">
      <c r="A2348" t="s">
        <v>2475</v>
      </c>
      <c r="B2348" s="28"/>
      <c r="C2348" s="29" t="e">
        <f>USA!#REF!/USA!#REF!-1</f>
        <v>#REF!</v>
      </c>
      <c r="D2348" s="29" t="e">
        <f>USA!#REF!/USA!#REF!-1</f>
        <v>#REF!</v>
      </c>
      <c r="E2348" s="29" t="e">
        <f>USA!#REF!/USA!#REF!-1</f>
        <v>#REF!</v>
      </c>
      <c r="F2348" s="29" t="e">
        <f>USA!#REF!/USA!#REF!-1</f>
        <v>#REF!</v>
      </c>
      <c r="G2348" s="29" t="e">
        <f>USA!#REF!/USA!#REF!-1</f>
        <v>#REF!</v>
      </c>
      <c r="H2348" s="29" t="e">
        <f>USA!#REF!/USA!#REF!-1</f>
        <v>#REF!</v>
      </c>
      <c r="I2348" s="29" t="e">
        <f>USA!#REF!/USA!#REF!-1</f>
        <v>#REF!</v>
      </c>
      <c r="J2348" s="29" t="e">
        <f>USA!#REF!/USA!#REF!-1</f>
        <v>#REF!</v>
      </c>
      <c r="K2348" s="29" t="e">
        <f>USA!#REF!/USA!#REF!-1</f>
        <v>#REF!</v>
      </c>
      <c r="L2348" s="29" t="e">
        <f>USA!#REF!/USA!#REF!-1</f>
        <v>#REF!</v>
      </c>
      <c r="M2348" s="29" t="e">
        <f>USA!#REF!/USA!#REF!-1</f>
        <v>#REF!</v>
      </c>
      <c r="N2348" s="29" t="e">
        <f>USA!#REF!/USA!#REF!-1</f>
        <v>#REF!</v>
      </c>
      <c r="O2348" s="29" t="e">
        <f>USA!#REF!/USA!#REF!-1</f>
        <v>#REF!</v>
      </c>
      <c r="P2348" s="29" t="e">
        <f>USA!#REF!/USA!#REF!-1</f>
        <v>#REF!</v>
      </c>
      <c r="Q2348" s="29" t="e">
        <f>USA!#REF!/USA!#REF!-1</f>
        <v>#REF!</v>
      </c>
      <c r="R2348" s="29" t="e">
        <f>USA!#REF!/USA!#REF!-1</f>
        <v>#REF!</v>
      </c>
      <c r="S2348" s="29" t="e">
        <f>USA!#REF!/USA!#REF!-1</f>
        <v>#REF!</v>
      </c>
      <c r="T2348" s="29" t="e">
        <f>USA!#REF!/USA!#REF!-1</f>
        <v>#REF!</v>
      </c>
      <c r="U2348" s="29" t="e">
        <f>USA!#REF!/USA!#REF!-1</f>
        <v>#REF!</v>
      </c>
      <c r="V2348" s="29" t="e">
        <f>USA!#REF!/USA!#REF!-1</f>
        <v>#REF!</v>
      </c>
      <c r="W2348" s="29" t="e">
        <f>USA!#REF!/USA!#REF!-1</f>
        <v>#REF!</v>
      </c>
      <c r="X2348" s="29" t="e">
        <f>USA!#REF!/USA!#REF!-1</f>
        <v>#REF!</v>
      </c>
      <c r="Y2348" s="29" t="e">
        <f>USA!#REF!/USA!#REF!-1</f>
        <v>#REF!</v>
      </c>
      <c r="Z2348" s="29" t="e">
        <f>USA!#REF!/USA!#REF!-1</f>
        <v>#REF!</v>
      </c>
      <c r="AA2348" s="29" t="e">
        <f>USA!#REF!/USA!#REF!-1</f>
        <v>#REF!</v>
      </c>
      <c r="AB2348" s="29" t="e">
        <f>USA!#REF!/USA!#REF!-1</f>
        <v>#REF!</v>
      </c>
      <c r="AC2348" s="29" t="e">
        <f>USA!#REF!/USA!#REF!-1</f>
        <v>#REF!</v>
      </c>
      <c r="AD2348" s="29" t="e">
        <f>USA!#REF!/USA!#REF!-1</f>
        <v>#REF!</v>
      </c>
      <c r="AE2348" s="29" t="e">
        <f>USA!#REF!/USA!#REF!-1</f>
        <v>#REF!</v>
      </c>
      <c r="AF2348" s="29" t="e">
        <f>USA!#REF!/USA!#REF!-1</f>
        <v>#REF!</v>
      </c>
      <c r="AG2348" s="29" t="e">
        <f>USA!#REF!/USA!#REF!-1</f>
        <v>#REF!</v>
      </c>
      <c r="AH2348" s="29" t="e">
        <f>USA!#REF!/USA!#REF!-1</f>
        <v>#REF!</v>
      </c>
      <c r="AI2348" s="29" t="e">
        <f>USA!#REF!/USA!#REF!-1</f>
        <v>#REF!</v>
      </c>
      <c r="AJ2348" s="29" t="e">
        <f>USA!#REF!/USA!#REF!-1</f>
        <v>#REF!</v>
      </c>
      <c r="AK2348" s="29" t="e">
        <f>USA!#REF!/USA!#REF!-1</f>
        <v>#REF!</v>
      </c>
      <c r="AL2348" s="29" t="e">
        <f>USA!#REF!/USA!#REF!-1</f>
        <v>#REF!</v>
      </c>
      <c r="AM2348" s="29" t="e">
        <f>USA!#REF!/USA!#REF!-1</f>
        <v>#REF!</v>
      </c>
      <c r="AN2348" s="29" t="e">
        <f>USA!#REF!/USA!#REF!-1</f>
        <v>#REF!</v>
      </c>
      <c r="AO2348" s="29" t="e">
        <f>USA!#REF!/USA!#REF!-1</f>
        <v>#REF!</v>
      </c>
      <c r="AP2348" s="29" t="e">
        <f>USA!#REF!/USA!#REF!-1</f>
        <v>#REF!</v>
      </c>
      <c r="AQ2348" s="29" t="e">
        <f>USA!#REF!/USA!#REF!-1</f>
        <v>#REF!</v>
      </c>
      <c r="AR2348" s="29" t="e">
        <f>USA!#REF!/USA!#REF!-1</f>
        <v>#REF!</v>
      </c>
      <c r="AS2348" s="29" t="e">
        <f>USA!#REF!/USA!#REF!-1</f>
        <v>#REF!</v>
      </c>
      <c r="AT2348" s="29" t="e">
        <f>USA!#REF!/USA!#REF!-1</f>
        <v>#REF!</v>
      </c>
      <c r="AU2348" s="29" t="e">
        <f>USA!#REF!/USA!#REF!-1</f>
        <v>#REF!</v>
      </c>
      <c r="AV2348" s="29" t="e">
        <f>USA!#REF!/USA!#REF!-1</f>
        <v>#REF!</v>
      </c>
      <c r="AW2348" s="29" t="e">
        <f>USA!#REF!/USA!#REF!-1</f>
        <v>#REF!</v>
      </c>
      <c r="AX2348" s="29" t="e">
        <f>USA!#REF!/USA!#REF!-1</f>
        <v>#REF!</v>
      </c>
      <c r="AY2348" s="29" t="e">
        <f>USA!#REF!/USA!#REF!-1</f>
        <v>#REF!</v>
      </c>
      <c r="AZ2348" s="29" t="e">
        <f>USA!#REF!/USA!#REF!-1</f>
        <v>#REF!</v>
      </c>
      <c r="BA2348" s="29" t="e">
        <f>USA!#REF!/USA!#REF!-1</f>
        <v>#REF!</v>
      </c>
      <c r="BB2348" s="29" t="e">
        <f>USA!#REF!/USA!#REF!-1</f>
        <v>#REF!</v>
      </c>
      <c r="BC2348" s="29" t="e">
        <f>USA!#REF!/USA!#REF!-1</f>
        <v>#REF!</v>
      </c>
      <c r="BD2348" s="29" t="e">
        <f>USA!#REF!/USA!#REF!-1</f>
        <v>#REF!</v>
      </c>
      <c r="BE2348" s="29" t="e">
        <f>USA!#REF!/USA!#REF!-1</f>
        <v>#REF!</v>
      </c>
      <c r="BF2348" s="29" t="e">
        <f>USA!#REF!/USA!#REF!-1</f>
        <v>#REF!</v>
      </c>
      <c r="BG2348" s="29" t="e">
        <f>USA!#REF!/USA!#REF!-1</f>
        <v>#REF!</v>
      </c>
      <c r="BH2348" s="29" t="e">
        <f>USA!#REF!/USA!#REF!-1</f>
        <v>#REF!</v>
      </c>
      <c r="BI2348" s="29" t="e">
        <f>USA!#REF!/USA!#REF!-1</f>
        <v>#REF!</v>
      </c>
      <c r="BJ2348" s="29" t="e">
        <f>USA!#REF!/USA!#REF!-1</f>
        <v>#REF!</v>
      </c>
      <c r="BK2348" s="29" t="e">
        <f>USA!#REF!/USA!#REF!-1</f>
        <v>#REF!</v>
      </c>
      <c r="BL2348" s="29" t="e">
        <f>USA!#REF!/USA!#REF!-1</f>
        <v>#REF!</v>
      </c>
      <c r="BM2348" s="29" t="e">
        <f>USA!#REF!/USA!#REF!-1</f>
        <v>#REF!</v>
      </c>
      <c r="BN2348" s="29" t="e">
        <f>USA!#REF!/USA!#REF!-1</f>
        <v>#REF!</v>
      </c>
      <c r="BO2348" s="29" t="e">
        <f>USA!#REF!/USA!#REF!-1</f>
        <v>#REF!</v>
      </c>
      <c r="BP2348" s="29" t="e">
        <f>USA!#REF!/USA!#REF!-1</f>
        <v>#REF!</v>
      </c>
      <c r="BQ2348" s="29" t="e">
        <f>USA!#REF!/USA!#REF!-1</f>
        <v>#REF!</v>
      </c>
      <c r="BR2348" s="29" t="e">
        <f>USA!#REF!/USA!#REF!-1</f>
        <v>#REF!</v>
      </c>
      <c r="BS2348" s="29" t="e">
        <f>USA!#REF!/USA!#REF!-1</f>
        <v>#REF!</v>
      </c>
      <c r="BT2348" s="29" t="e">
        <f>USA!#REF!/USA!#REF!-1</f>
        <v>#REF!</v>
      </c>
      <c r="BU2348" s="29" t="e">
        <f>USA!#REF!/USA!#REF!-1</f>
        <v>#REF!</v>
      </c>
      <c r="BV2348" s="29" t="e">
        <f>USA!#REF!/USA!#REF!-1</f>
        <v>#REF!</v>
      </c>
      <c r="BW2348" s="29" t="e">
        <f>USA!#REF!/USA!#REF!-1</f>
        <v>#REF!</v>
      </c>
      <c r="BX2348" s="29" t="e">
        <f>USA!#REF!/USA!#REF!-1</f>
        <v>#REF!</v>
      </c>
      <c r="BY2348" s="29" t="e">
        <f>USA!#REF!/USA!#REF!-1</f>
        <v>#REF!</v>
      </c>
      <c r="BZ2348" s="29" t="e">
        <f>USA!#REF!/USA!#REF!-1</f>
        <v>#REF!</v>
      </c>
      <c r="CA2348" s="29" t="e">
        <f>USA!#REF!/USA!#REF!-1</f>
        <v>#REF!</v>
      </c>
      <c r="CB2348" s="29" t="e">
        <f>USA!#REF!/USA!#REF!-1</f>
        <v>#REF!</v>
      </c>
      <c r="CC2348" s="29" t="e">
        <f>USA!#REF!/USA!#REF!-1</f>
        <v>#REF!</v>
      </c>
      <c r="CD2348" s="29" t="e">
        <f>USA!#REF!/USA!#REF!-1</f>
        <v>#REF!</v>
      </c>
      <c r="CE2348" s="29" t="e">
        <f>USA!#REF!/USA!#REF!-1</f>
        <v>#REF!</v>
      </c>
      <c r="CF2348" s="29" t="e">
        <f>USA!#REF!/USA!#REF!-1</f>
        <v>#REF!</v>
      </c>
      <c r="CG2348" s="29" t="e">
        <f>USA!#REF!/USA!#REF!-1</f>
        <v>#REF!</v>
      </c>
      <c r="CH2348" s="29" t="e">
        <f>USA!#REF!/USA!#REF!-1</f>
        <v>#REF!</v>
      </c>
      <c r="CI2348" s="29" t="e">
        <f>USA!#REF!/USA!#REF!-1</f>
        <v>#REF!</v>
      </c>
      <c r="CJ2348" s="29" t="e">
        <f>USA!#REF!/USA!#REF!-1</f>
        <v>#REF!</v>
      </c>
      <c r="CK2348" s="29" t="e">
        <f>USA!#REF!/USA!#REF!-1</f>
        <v>#REF!</v>
      </c>
      <c r="CL2348" s="29" t="e">
        <f>USA!#REF!/USA!#REF!-1</f>
        <v>#REF!</v>
      </c>
      <c r="CM2348" s="29" t="e">
        <f>USA!#REF!/USA!#REF!-1</f>
        <v>#REF!</v>
      </c>
      <c r="CN2348" s="29" t="e">
        <f>USA!#REF!/USA!#REF!-1</f>
        <v>#REF!</v>
      </c>
      <c r="CO2348" s="29" t="e">
        <f>USA!#REF!/USA!#REF!-1</f>
        <v>#REF!</v>
      </c>
      <c r="CP2348" s="29" t="e">
        <f>USA!#REF!/USA!#REF!-1</f>
        <v>#REF!</v>
      </c>
      <c r="CQ2348" s="29" t="e">
        <f>USA!#REF!/USA!#REF!-1</f>
        <v>#REF!</v>
      </c>
      <c r="CR2348" s="29" t="e">
        <f>USA!#REF!/USA!#REF!-1</f>
        <v>#REF!</v>
      </c>
      <c r="CS2348" s="29" t="e">
        <f>USA!#REF!/USA!#REF!-1</f>
        <v>#REF!</v>
      </c>
      <c r="CT2348" s="29" t="e">
        <f>USA!#REF!/USA!#REF!-1</f>
        <v>#REF!</v>
      </c>
      <c r="CU2348" s="29" t="e">
        <f>USA!#REF!/USA!#REF!-1</f>
        <v>#REF!</v>
      </c>
      <c r="CV2348" s="29" t="e">
        <f>USA!#REF!/USA!#REF!-1</f>
        <v>#REF!</v>
      </c>
      <c r="CW2348" s="29" t="e">
        <f>USA!#REF!/USA!#REF!-1</f>
        <v>#REF!</v>
      </c>
      <c r="CX2348" s="29" t="e">
        <f>USA!#REF!/USA!#REF!-1</f>
        <v>#REF!</v>
      </c>
      <c r="CY2348" s="29" t="e">
        <f>USA!#REF!/USA!#REF!-1</f>
        <v>#REF!</v>
      </c>
      <c r="CZ2348" s="29" t="e">
        <f>USA!#REF!/USA!#REF!-1</f>
        <v>#REF!</v>
      </c>
      <c r="DA2348" s="29" t="e">
        <f>USA!#REF!/USA!#REF!-1</f>
        <v>#REF!</v>
      </c>
      <c r="DB2348" s="29" t="e">
        <f>USA!#REF!/USA!#REF!-1</f>
        <v>#REF!</v>
      </c>
      <c r="DC2348" s="29" t="e">
        <f>USA!#REF!/USA!#REF!-1</f>
        <v>#REF!</v>
      </c>
      <c r="DD2348" s="29" t="e">
        <f>USA!#REF!/USA!#REF!-1</f>
        <v>#REF!</v>
      </c>
      <c r="DE2348" s="29" t="e">
        <f>USA!#REF!/USA!#REF!-1</f>
        <v>#REF!</v>
      </c>
      <c r="DF2348" s="29" t="e">
        <f>USA!#REF!/USA!#REF!-1</f>
        <v>#REF!</v>
      </c>
      <c r="DG2348" s="29" t="e">
        <f>USA!#REF!/USA!#REF!-1</f>
        <v>#REF!</v>
      </c>
      <c r="DH2348" s="29" t="e">
        <f>USA!#REF!/USA!#REF!-1</f>
        <v>#REF!</v>
      </c>
      <c r="DI2348" s="29" t="e">
        <f>USA!#REF!/USA!#REF!-1</f>
        <v>#REF!</v>
      </c>
      <c r="DJ2348" s="29" t="e">
        <f>USA!#REF!/USA!#REF!-1</f>
        <v>#REF!</v>
      </c>
      <c r="DK2348" s="29" t="e">
        <f>USA!#REF!/USA!#REF!-1</f>
        <v>#REF!</v>
      </c>
      <c r="DL2348" s="29" t="e">
        <f>USA!#REF!/USA!#REF!-1</f>
        <v>#REF!</v>
      </c>
      <c r="DM2348" s="29" t="e">
        <f>USA!#REF!/USA!#REF!-1</f>
        <v>#REF!</v>
      </c>
      <c r="DN2348" s="29" t="e">
        <f>USA!#REF!/USA!#REF!-1</f>
        <v>#REF!</v>
      </c>
      <c r="DO2348" s="29" t="e">
        <f>USA!#REF!/USA!#REF!-1</f>
        <v>#REF!</v>
      </c>
      <c r="DP2348" s="29" t="e">
        <f>USA!#REF!/USA!#REF!-1</f>
        <v>#REF!</v>
      </c>
      <c r="DQ2348" s="29" t="e">
        <f>USA!#REF!/USA!#REF!-1</f>
        <v>#REF!</v>
      </c>
      <c r="DR2348" s="29" t="e">
        <f>USA!#REF!/USA!#REF!-1</f>
        <v>#REF!</v>
      </c>
      <c r="DS2348" s="29" t="e">
        <f>USA!#REF!/USA!#REF!-1</f>
        <v>#REF!</v>
      </c>
      <c r="DT2348" s="29" t="e">
        <f>USA!#REF!/USA!#REF!-1</f>
        <v>#REF!</v>
      </c>
      <c r="DU2348" s="29" t="e">
        <f>USA!#REF!/USA!#REF!-1</f>
        <v>#REF!</v>
      </c>
      <c r="DV2348" s="29" t="e">
        <f>USA!#REF!/USA!#REF!-1</f>
        <v>#REF!</v>
      </c>
      <c r="DW2348" s="29" t="e">
        <f>USA!#REF!/USA!#REF!-1</f>
        <v>#REF!</v>
      </c>
      <c r="DX2348" s="29" t="e">
        <f>USA!#REF!/USA!#REF!-1</f>
        <v>#REF!</v>
      </c>
      <c r="DY2348" s="29" t="e">
        <f>USA!#REF!/USA!#REF!-1</f>
        <v>#REF!</v>
      </c>
      <c r="DZ2348" s="29" t="e">
        <f>USA!#REF!/USA!#REF!-1</f>
        <v>#REF!</v>
      </c>
      <c r="EA2348" s="29" t="e">
        <f>USA!#REF!/USA!#REF!-1</f>
        <v>#REF!</v>
      </c>
      <c r="EB2348" s="29" t="e">
        <f>USA!#REF!/USA!#REF!-1</f>
        <v>#REF!</v>
      </c>
      <c r="EC2348" s="29" t="e">
        <f>USA!#REF!/USA!#REF!-1</f>
        <v>#REF!</v>
      </c>
      <c r="ED2348" s="29" t="e">
        <f>USA!#REF!/USA!#REF!-1</f>
        <v>#REF!</v>
      </c>
      <c r="EE2348" s="29" t="e">
        <f>USA!#REF!/USA!#REF!-1</f>
        <v>#REF!</v>
      </c>
      <c r="EF2348" s="29" t="e">
        <f>USA!#REF!/USA!#REF!-1</f>
        <v>#REF!</v>
      </c>
      <c r="EG2348" s="29" t="e">
        <f>USA!#REF!/USA!#REF!-1</f>
        <v>#REF!</v>
      </c>
      <c r="EH2348" s="29" t="e">
        <f>USA!#REF!/USA!#REF!-1</f>
        <v>#REF!</v>
      </c>
      <c r="EI2348" s="29" t="e">
        <f>USA!#REF!/USA!#REF!-1</f>
        <v>#REF!</v>
      </c>
      <c r="EJ2348" s="29" t="e">
        <f>USA!#REF!/USA!#REF!-1</f>
        <v>#REF!</v>
      </c>
      <c r="EK2348" s="29" t="e">
        <f>USA!#REF!/USA!#REF!-1</f>
        <v>#REF!</v>
      </c>
      <c r="EL2348" s="29" t="e">
        <f>USA!#REF!/USA!#REF!-1</f>
        <v>#REF!</v>
      </c>
      <c r="EM2348" s="29" t="e">
        <f>USA!#REF!/USA!#REF!-1</f>
        <v>#REF!</v>
      </c>
      <c r="EN2348" s="29" t="e">
        <f>USA!#REF!/USA!#REF!-1</f>
        <v>#REF!</v>
      </c>
    </row>
    <row r="2349" spans="1:144" x14ac:dyDescent="0.3">
      <c r="A2349" t="s">
        <v>2476</v>
      </c>
      <c r="B2349" s="28"/>
      <c r="C2349" s="29" t="e">
        <f>USA!#REF!/USA!#REF!-1</f>
        <v>#REF!</v>
      </c>
      <c r="D2349" s="29" t="e">
        <f>USA!#REF!/USA!#REF!-1</f>
        <v>#REF!</v>
      </c>
      <c r="E2349" s="29" t="e">
        <f>USA!#REF!/USA!#REF!-1</f>
        <v>#REF!</v>
      </c>
      <c r="F2349" s="29" t="e">
        <f>USA!#REF!/USA!#REF!-1</f>
        <v>#REF!</v>
      </c>
      <c r="G2349" s="29" t="e">
        <f>USA!#REF!/USA!#REF!-1</f>
        <v>#REF!</v>
      </c>
      <c r="H2349" s="29" t="e">
        <f>USA!#REF!/USA!#REF!-1</f>
        <v>#REF!</v>
      </c>
      <c r="I2349" s="29" t="e">
        <f>USA!#REF!/USA!#REF!-1</f>
        <v>#REF!</v>
      </c>
      <c r="J2349" s="29" t="e">
        <f>USA!#REF!/USA!#REF!-1</f>
        <v>#REF!</v>
      </c>
      <c r="K2349" s="29" t="e">
        <f>USA!#REF!/USA!#REF!-1</f>
        <v>#REF!</v>
      </c>
      <c r="L2349" s="29" t="e">
        <f>USA!#REF!/USA!#REF!-1</f>
        <v>#REF!</v>
      </c>
      <c r="M2349" s="29" t="e">
        <f>USA!#REF!/USA!#REF!-1</f>
        <v>#REF!</v>
      </c>
      <c r="N2349" s="29" t="e">
        <f>USA!#REF!/USA!#REF!-1</f>
        <v>#REF!</v>
      </c>
      <c r="O2349" s="29" t="e">
        <f>USA!#REF!/USA!#REF!-1</f>
        <v>#REF!</v>
      </c>
      <c r="P2349" s="29" t="e">
        <f>USA!#REF!/USA!#REF!-1</f>
        <v>#REF!</v>
      </c>
      <c r="Q2349" s="29" t="e">
        <f>USA!#REF!/USA!#REF!-1</f>
        <v>#REF!</v>
      </c>
      <c r="R2349" s="29" t="e">
        <f>USA!#REF!/USA!#REF!-1</f>
        <v>#REF!</v>
      </c>
      <c r="S2349" s="29" t="e">
        <f>USA!#REF!/USA!#REF!-1</f>
        <v>#REF!</v>
      </c>
      <c r="T2349" s="29" t="e">
        <f>USA!#REF!/USA!#REF!-1</f>
        <v>#REF!</v>
      </c>
      <c r="U2349" s="29" t="e">
        <f>USA!#REF!/USA!#REF!-1</f>
        <v>#REF!</v>
      </c>
      <c r="V2349" s="29" t="e">
        <f>USA!#REF!/USA!#REF!-1</f>
        <v>#REF!</v>
      </c>
      <c r="W2349" s="29" t="e">
        <f>USA!#REF!/USA!#REF!-1</f>
        <v>#REF!</v>
      </c>
      <c r="X2349" s="29" t="e">
        <f>USA!#REF!/USA!#REF!-1</f>
        <v>#REF!</v>
      </c>
      <c r="Y2349" s="29" t="e">
        <f>USA!#REF!/USA!#REF!-1</f>
        <v>#REF!</v>
      </c>
      <c r="Z2349" s="29" t="e">
        <f>USA!#REF!/USA!#REF!-1</f>
        <v>#REF!</v>
      </c>
      <c r="AA2349" s="29" t="e">
        <f>USA!#REF!/USA!#REF!-1</f>
        <v>#REF!</v>
      </c>
      <c r="AB2349" s="29" t="e">
        <f>USA!#REF!/USA!#REF!-1</f>
        <v>#REF!</v>
      </c>
      <c r="AC2349" s="29" t="e">
        <f>USA!#REF!/USA!#REF!-1</f>
        <v>#REF!</v>
      </c>
      <c r="AD2349" s="29" t="e">
        <f>USA!#REF!/USA!#REF!-1</f>
        <v>#REF!</v>
      </c>
      <c r="AE2349" s="29" t="e">
        <f>USA!#REF!/USA!#REF!-1</f>
        <v>#REF!</v>
      </c>
      <c r="AF2349" s="29" t="e">
        <f>USA!#REF!/USA!#REF!-1</f>
        <v>#REF!</v>
      </c>
      <c r="AG2349" s="29" t="e">
        <f>USA!#REF!/USA!#REF!-1</f>
        <v>#REF!</v>
      </c>
      <c r="AH2349" s="29" t="e">
        <f>USA!#REF!/USA!#REF!-1</f>
        <v>#REF!</v>
      </c>
      <c r="AI2349" s="29" t="e">
        <f>USA!#REF!/USA!#REF!-1</f>
        <v>#REF!</v>
      </c>
      <c r="AJ2349" s="29" t="e">
        <f>USA!#REF!/USA!#REF!-1</f>
        <v>#REF!</v>
      </c>
      <c r="AK2349" s="29" t="e">
        <f>USA!#REF!/USA!#REF!-1</f>
        <v>#REF!</v>
      </c>
      <c r="AL2349" s="29" t="e">
        <f>USA!#REF!/USA!#REF!-1</f>
        <v>#REF!</v>
      </c>
      <c r="AM2349" s="29" t="e">
        <f>USA!#REF!/USA!#REF!-1</f>
        <v>#REF!</v>
      </c>
      <c r="AN2349" s="29" t="e">
        <f>USA!#REF!/USA!#REF!-1</f>
        <v>#REF!</v>
      </c>
      <c r="AO2349" s="29" t="e">
        <f>USA!#REF!/USA!#REF!-1</f>
        <v>#REF!</v>
      </c>
      <c r="AP2349" s="29" t="e">
        <f>USA!#REF!/USA!#REF!-1</f>
        <v>#REF!</v>
      </c>
      <c r="AQ2349" s="29" t="e">
        <f>USA!#REF!/USA!#REF!-1</f>
        <v>#REF!</v>
      </c>
      <c r="AR2349" s="29" t="e">
        <f>USA!#REF!/USA!#REF!-1</f>
        <v>#REF!</v>
      </c>
      <c r="AS2349" s="29" t="e">
        <f>USA!#REF!/USA!#REF!-1</f>
        <v>#REF!</v>
      </c>
      <c r="AT2349" s="29" t="e">
        <f>USA!#REF!/USA!#REF!-1</f>
        <v>#REF!</v>
      </c>
      <c r="AU2349" s="29" t="e">
        <f>USA!#REF!/USA!#REF!-1</f>
        <v>#REF!</v>
      </c>
      <c r="AV2349" s="29" t="e">
        <f>USA!#REF!/USA!#REF!-1</f>
        <v>#REF!</v>
      </c>
      <c r="AW2349" s="29" t="e">
        <f>USA!#REF!/USA!#REF!-1</f>
        <v>#REF!</v>
      </c>
      <c r="AX2349" s="29" t="e">
        <f>USA!#REF!/USA!#REF!-1</f>
        <v>#REF!</v>
      </c>
      <c r="AY2349" s="29" t="e">
        <f>USA!#REF!/USA!#REF!-1</f>
        <v>#REF!</v>
      </c>
      <c r="AZ2349" s="29" t="e">
        <f>USA!#REF!/USA!#REF!-1</f>
        <v>#REF!</v>
      </c>
      <c r="BA2349" s="29" t="e">
        <f>USA!#REF!/USA!#REF!-1</f>
        <v>#REF!</v>
      </c>
      <c r="BB2349" s="29" t="e">
        <f>USA!#REF!/USA!#REF!-1</f>
        <v>#REF!</v>
      </c>
      <c r="BC2349" s="29" t="e">
        <f>USA!#REF!/USA!#REF!-1</f>
        <v>#REF!</v>
      </c>
      <c r="BD2349" s="29" t="e">
        <f>USA!#REF!/USA!#REF!-1</f>
        <v>#REF!</v>
      </c>
      <c r="BE2349" s="29" t="e">
        <f>USA!#REF!/USA!#REF!-1</f>
        <v>#REF!</v>
      </c>
      <c r="BF2349" s="29" t="e">
        <f>USA!#REF!/USA!#REF!-1</f>
        <v>#REF!</v>
      </c>
      <c r="BG2349" s="29" t="e">
        <f>USA!#REF!/USA!#REF!-1</f>
        <v>#REF!</v>
      </c>
      <c r="BH2349" s="29" t="e">
        <f>USA!#REF!/USA!#REF!-1</f>
        <v>#REF!</v>
      </c>
      <c r="BI2349" s="29" t="e">
        <f>USA!#REF!/USA!#REF!-1</f>
        <v>#REF!</v>
      </c>
      <c r="BJ2349" s="29" t="e">
        <f>USA!#REF!/USA!#REF!-1</f>
        <v>#REF!</v>
      </c>
      <c r="BK2349" s="29" t="e">
        <f>USA!#REF!/USA!#REF!-1</f>
        <v>#REF!</v>
      </c>
      <c r="BL2349" s="29" t="e">
        <f>USA!#REF!/USA!#REF!-1</f>
        <v>#REF!</v>
      </c>
      <c r="BM2349" s="29" t="e">
        <f>USA!#REF!/USA!#REF!-1</f>
        <v>#REF!</v>
      </c>
      <c r="BN2349" s="29" t="e">
        <f>USA!#REF!/USA!#REF!-1</f>
        <v>#REF!</v>
      </c>
      <c r="BO2349" s="29" t="e">
        <f>USA!#REF!/USA!#REF!-1</f>
        <v>#REF!</v>
      </c>
      <c r="BP2349" s="29" t="e">
        <f>USA!#REF!/USA!#REF!-1</f>
        <v>#REF!</v>
      </c>
      <c r="BQ2349" s="29" t="e">
        <f>USA!#REF!/USA!#REF!-1</f>
        <v>#REF!</v>
      </c>
      <c r="BR2349" s="29" t="e">
        <f>USA!#REF!/USA!#REF!-1</f>
        <v>#REF!</v>
      </c>
      <c r="BS2349" s="29" t="e">
        <f>USA!#REF!/USA!#REF!-1</f>
        <v>#REF!</v>
      </c>
      <c r="BT2349" s="29" t="e">
        <f>USA!#REF!/USA!#REF!-1</f>
        <v>#REF!</v>
      </c>
      <c r="BU2349" s="29" t="e">
        <f>USA!#REF!/USA!#REF!-1</f>
        <v>#REF!</v>
      </c>
      <c r="BV2349" s="29" t="e">
        <f>USA!#REF!/USA!#REF!-1</f>
        <v>#REF!</v>
      </c>
      <c r="BW2349" s="29" t="e">
        <f>USA!#REF!/USA!#REF!-1</f>
        <v>#REF!</v>
      </c>
      <c r="BX2349" s="29" t="e">
        <f>USA!#REF!/USA!#REF!-1</f>
        <v>#REF!</v>
      </c>
      <c r="BY2349" s="29" t="e">
        <f>USA!#REF!/USA!#REF!-1</f>
        <v>#REF!</v>
      </c>
      <c r="BZ2349" s="29" t="e">
        <f>USA!#REF!/USA!#REF!-1</f>
        <v>#REF!</v>
      </c>
      <c r="CA2349" s="29" t="e">
        <f>USA!#REF!/USA!#REF!-1</f>
        <v>#REF!</v>
      </c>
      <c r="CB2349" s="29" t="e">
        <f>USA!#REF!/USA!#REF!-1</f>
        <v>#REF!</v>
      </c>
      <c r="CC2349" s="29" t="e">
        <f>USA!#REF!/USA!#REF!-1</f>
        <v>#REF!</v>
      </c>
      <c r="CD2349" s="29" t="e">
        <f>USA!#REF!/USA!#REF!-1</f>
        <v>#REF!</v>
      </c>
      <c r="CE2349" s="29" t="e">
        <f>USA!#REF!/USA!#REF!-1</f>
        <v>#REF!</v>
      </c>
      <c r="CF2349" s="29" t="e">
        <f>USA!#REF!/USA!#REF!-1</f>
        <v>#REF!</v>
      </c>
      <c r="CG2349" s="29" t="e">
        <f>USA!#REF!/USA!#REF!-1</f>
        <v>#REF!</v>
      </c>
      <c r="CH2349" s="29" t="e">
        <f>USA!#REF!/USA!#REF!-1</f>
        <v>#REF!</v>
      </c>
      <c r="CI2349" s="29" t="e">
        <f>USA!#REF!/USA!#REF!-1</f>
        <v>#REF!</v>
      </c>
      <c r="CJ2349" s="29" t="e">
        <f>USA!#REF!/USA!#REF!-1</f>
        <v>#REF!</v>
      </c>
      <c r="CK2349" s="29" t="e">
        <f>USA!#REF!/USA!#REF!-1</f>
        <v>#REF!</v>
      </c>
      <c r="CL2349" s="29" t="e">
        <f>USA!#REF!/USA!#REF!-1</f>
        <v>#REF!</v>
      </c>
      <c r="CM2349" s="29" t="e">
        <f>USA!#REF!/USA!#REF!-1</f>
        <v>#REF!</v>
      </c>
      <c r="CN2349" s="29" t="e">
        <f>USA!#REF!/USA!#REF!-1</f>
        <v>#REF!</v>
      </c>
      <c r="CO2349" s="29" t="e">
        <f>USA!#REF!/USA!#REF!-1</f>
        <v>#REF!</v>
      </c>
      <c r="CP2349" s="29" t="e">
        <f>USA!#REF!/USA!#REF!-1</f>
        <v>#REF!</v>
      </c>
      <c r="CQ2349" s="29" t="e">
        <f>USA!#REF!/USA!#REF!-1</f>
        <v>#REF!</v>
      </c>
      <c r="CR2349" s="29" t="e">
        <f>USA!#REF!/USA!#REF!-1</f>
        <v>#REF!</v>
      </c>
      <c r="CS2349" s="29" t="e">
        <f>USA!#REF!/USA!#REF!-1</f>
        <v>#REF!</v>
      </c>
      <c r="CT2349" s="29" t="e">
        <f>USA!#REF!/USA!#REF!-1</f>
        <v>#REF!</v>
      </c>
      <c r="CU2349" s="29" t="e">
        <f>USA!#REF!/USA!#REF!-1</f>
        <v>#REF!</v>
      </c>
      <c r="CV2349" s="29" t="e">
        <f>USA!#REF!/USA!#REF!-1</f>
        <v>#REF!</v>
      </c>
      <c r="CW2349" s="29" t="e">
        <f>USA!#REF!/USA!#REF!-1</f>
        <v>#REF!</v>
      </c>
      <c r="CX2349" s="29" t="e">
        <f>USA!#REF!/USA!#REF!-1</f>
        <v>#REF!</v>
      </c>
      <c r="CY2349" s="29" t="e">
        <f>USA!#REF!/USA!#REF!-1</f>
        <v>#REF!</v>
      </c>
      <c r="CZ2349" s="29" t="e">
        <f>USA!#REF!/USA!#REF!-1</f>
        <v>#REF!</v>
      </c>
      <c r="DA2349" s="29" t="e">
        <f>USA!#REF!/USA!#REF!-1</f>
        <v>#REF!</v>
      </c>
      <c r="DB2349" s="29" t="e">
        <f>USA!#REF!/USA!#REF!-1</f>
        <v>#REF!</v>
      </c>
      <c r="DC2349" s="29" t="e">
        <f>USA!#REF!/USA!#REF!-1</f>
        <v>#REF!</v>
      </c>
      <c r="DD2349" s="29" t="e">
        <f>USA!#REF!/USA!#REF!-1</f>
        <v>#REF!</v>
      </c>
      <c r="DE2349" s="29" t="e">
        <f>USA!#REF!/USA!#REF!-1</f>
        <v>#REF!</v>
      </c>
      <c r="DF2349" s="29" t="e">
        <f>USA!#REF!/USA!#REF!-1</f>
        <v>#REF!</v>
      </c>
      <c r="DG2349" s="29" t="e">
        <f>USA!#REF!/USA!#REF!-1</f>
        <v>#REF!</v>
      </c>
      <c r="DH2349" s="29" t="e">
        <f>USA!#REF!/USA!#REF!-1</f>
        <v>#REF!</v>
      </c>
      <c r="DI2349" s="29" t="e">
        <f>USA!#REF!/USA!#REF!-1</f>
        <v>#REF!</v>
      </c>
      <c r="DJ2349" s="29" t="e">
        <f>USA!#REF!/USA!#REF!-1</f>
        <v>#REF!</v>
      </c>
      <c r="DK2349" s="29" t="e">
        <f>USA!#REF!/USA!#REF!-1</f>
        <v>#REF!</v>
      </c>
      <c r="DL2349" s="29" t="e">
        <f>USA!#REF!/USA!#REF!-1</f>
        <v>#REF!</v>
      </c>
      <c r="DM2349" s="29" t="e">
        <f>USA!#REF!/USA!#REF!-1</f>
        <v>#REF!</v>
      </c>
      <c r="DN2349" s="29" t="e">
        <f>USA!#REF!/USA!#REF!-1</f>
        <v>#REF!</v>
      </c>
      <c r="DO2349" s="29" t="e">
        <f>USA!#REF!/USA!#REF!-1</f>
        <v>#REF!</v>
      </c>
      <c r="DP2349" s="29" t="e">
        <f>USA!#REF!/USA!#REF!-1</f>
        <v>#REF!</v>
      </c>
      <c r="DQ2349" s="29" t="e">
        <f>USA!#REF!/USA!#REF!-1</f>
        <v>#REF!</v>
      </c>
      <c r="DR2349" s="29" t="e">
        <f>USA!#REF!/USA!#REF!-1</f>
        <v>#REF!</v>
      </c>
      <c r="DS2349" s="29" t="e">
        <f>USA!#REF!/USA!#REF!-1</f>
        <v>#REF!</v>
      </c>
      <c r="DT2349" s="29" t="e">
        <f>USA!#REF!/USA!#REF!-1</f>
        <v>#REF!</v>
      </c>
      <c r="DU2349" s="29" t="e">
        <f>USA!#REF!/USA!#REF!-1</f>
        <v>#REF!</v>
      </c>
      <c r="DV2349" s="29" t="e">
        <f>USA!#REF!/USA!#REF!-1</f>
        <v>#REF!</v>
      </c>
      <c r="DW2349" s="29" t="e">
        <f>USA!#REF!/USA!#REF!-1</f>
        <v>#REF!</v>
      </c>
      <c r="DX2349" s="29" t="e">
        <f>USA!#REF!/USA!#REF!-1</f>
        <v>#REF!</v>
      </c>
      <c r="DY2349" s="29" t="e">
        <f>USA!#REF!/USA!#REF!-1</f>
        <v>#REF!</v>
      </c>
      <c r="DZ2349" s="29" t="e">
        <f>USA!#REF!/USA!#REF!-1</f>
        <v>#REF!</v>
      </c>
      <c r="EA2349" s="29" t="e">
        <f>USA!#REF!/USA!#REF!-1</f>
        <v>#REF!</v>
      </c>
      <c r="EB2349" s="29" t="e">
        <f>USA!#REF!/USA!#REF!-1</f>
        <v>#REF!</v>
      </c>
      <c r="EC2349" s="29" t="e">
        <f>USA!#REF!/USA!#REF!-1</f>
        <v>#REF!</v>
      </c>
      <c r="ED2349" s="29" t="e">
        <f>USA!#REF!/USA!#REF!-1</f>
        <v>#REF!</v>
      </c>
      <c r="EE2349" s="29" t="e">
        <f>USA!#REF!/USA!#REF!-1</f>
        <v>#REF!</v>
      </c>
      <c r="EF2349" s="29" t="e">
        <f>USA!#REF!/USA!#REF!-1</f>
        <v>#REF!</v>
      </c>
      <c r="EG2349" s="29" t="e">
        <f>USA!#REF!/USA!#REF!-1</f>
        <v>#REF!</v>
      </c>
      <c r="EH2349" s="29" t="e">
        <f>USA!#REF!/USA!#REF!-1</f>
        <v>#REF!</v>
      </c>
      <c r="EI2349" s="29" t="e">
        <f>USA!#REF!/USA!#REF!-1</f>
        <v>#REF!</v>
      </c>
      <c r="EJ2349" s="29" t="e">
        <f>USA!#REF!/USA!#REF!-1</f>
        <v>#REF!</v>
      </c>
      <c r="EK2349" s="29" t="e">
        <f>USA!#REF!/USA!#REF!-1</f>
        <v>#REF!</v>
      </c>
      <c r="EL2349" s="29" t="e">
        <f>USA!#REF!/USA!#REF!-1</f>
        <v>#REF!</v>
      </c>
      <c r="EM2349" s="29" t="e">
        <f>USA!#REF!/USA!#REF!-1</f>
        <v>#REF!</v>
      </c>
      <c r="EN2349" s="29" t="e">
        <f>USA!#REF!/USA!#REF!-1</f>
        <v>#REF!</v>
      </c>
    </row>
    <row r="2350" spans="1:144" x14ac:dyDescent="0.3">
      <c r="A2350" t="s">
        <v>2477</v>
      </c>
      <c r="B2350" s="28"/>
      <c r="C2350" s="29" t="e">
        <f>USA!#REF!/USA!#REF!-1</f>
        <v>#REF!</v>
      </c>
      <c r="D2350" s="29" t="e">
        <f>USA!#REF!/USA!#REF!-1</f>
        <v>#REF!</v>
      </c>
      <c r="E2350" s="29" t="e">
        <f>USA!#REF!/USA!#REF!-1</f>
        <v>#REF!</v>
      </c>
      <c r="F2350" s="29" t="e">
        <f>USA!#REF!/USA!#REF!-1</f>
        <v>#REF!</v>
      </c>
      <c r="G2350" s="29" t="e">
        <f>USA!#REF!/USA!#REF!-1</f>
        <v>#REF!</v>
      </c>
      <c r="H2350" s="29" t="e">
        <f>USA!#REF!/USA!#REF!-1</f>
        <v>#REF!</v>
      </c>
      <c r="I2350" s="29" t="e">
        <f>USA!#REF!/USA!#REF!-1</f>
        <v>#REF!</v>
      </c>
      <c r="J2350" s="29" t="e">
        <f>USA!#REF!/USA!#REF!-1</f>
        <v>#REF!</v>
      </c>
      <c r="K2350" s="29" t="e">
        <f>USA!#REF!/USA!#REF!-1</f>
        <v>#REF!</v>
      </c>
      <c r="L2350" s="29" t="e">
        <f>USA!#REF!/USA!#REF!-1</f>
        <v>#REF!</v>
      </c>
      <c r="M2350" s="29" t="e">
        <f>USA!#REF!/USA!#REF!-1</f>
        <v>#REF!</v>
      </c>
      <c r="N2350" s="29" t="e">
        <f>USA!#REF!/USA!#REF!-1</f>
        <v>#REF!</v>
      </c>
      <c r="O2350" s="29" t="e">
        <f>USA!#REF!/USA!#REF!-1</f>
        <v>#REF!</v>
      </c>
      <c r="P2350" s="29" t="e">
        <f>USA!#REF!/USA!#REF!-1</f>
        <v>#REF!</v>
      </c>
      <c r="Q2350" s="29" t="e">
        <f>USA!#REF!/USA!#REF!-1</f>
        <v>#REF!</v>
      </c>
      <c r="R2350" s="29" t="e">
        <f>USA!#REF!/USA!#REF!-1</f>
        <v>#REF!</v>
      </c>
      <c r="S2350" s="29" t="e">
        <f>USA!#REF!/USA!#REF!-1</f>
        <v>#REF!</v>
      </c>
      <c r="T2350" s="29" t="e">
        <f>USA!#REF!/USA!#REF!-1</f>
        <v>#REF!</v>
      </c>
      <c r="U2350" s="29" t="e">
        <f>USA!#REF!/USA!#REF!-1</f>
        <v>#REF!</v>
      </c>
      <c r="V2350" s="29" t="e">
        <f>USA!#REF!/USA!#REF!-1</f>
        <v>#REF!</v>
      </c>
      <c r="W2350" s="29" t="e">
        <f>USA!#REF!/USA!#REF!-1</f>
        <v>#REF!</v>
      </c>
      <c r="X2350" s="29" t="e">
        <f>USA!#REF!/USA!#REF!-1</f>
        <v>#REF!</v>
      </c>
      <c r="Y2350" s="29" t="e">
        <f>USA!#REF!/USA!#REF!-1</f>
        <v>#REF!</v>
      </c>
      <c r="Z2350" s="29" t="e">
        <f>USA!#REF!/USA!#REF!-1</f>
        <v>#REF!</v>
      </c>
      <c r="AA2350" s="29" t="e">
        <f>USA!#REF!/USA!#REF!-1</f>
        <v>#REF!</v>
      </c>
      <c r="AB2350" s="29" t="e">
        <f>USA!#REF!/USA!#REF!-1</f>
        <v>#REF!</v>
      </c>
      <c r="AC2350" s="29" t="e">
        <f>USA!#REF!/USA!#REF!-1</f>
        <v>#REF!</v>
      </c>
      <c r="AD2350" s="29" t="e">
        <f>USA!#REF!/USA!#REF!-1</f>
        <v>#REF!</v>
      </c>
      <c r="AE2350" s="29" t="e">
        <f>USA!#REF!/USA!#REF!-1</f>
        <v>#REF!</v>
      </c>
      <c r="AF2350" s="29" t="e">
        <f>USA!#REF!/USA!#REF!-1</f>
        <v>#REF!</v>
      </c>
      <c r="AG2350" s="29" t="e">
        <f>USA!#REF!/USA!#REF!-1</f>
        <v>#REF!</v>
      </c>
      <c r="AH2350" s="29" t="e">
        <f>USA!#REF!/USA!#REF!-1</f>
        <v>#REF!</v>
      </c>
      <c r="AI2350" s="29" t="e">
        <f>USA!#REF!/USA!#REF!-1</f>
        <v>#REF!</v>
      </c>
      <c r="AJ2350" s="29" t="e">
        <f>USA!#REF!/USA!#REF!-1</f>
        <v>#REF!</v>
      </c>
      <c r="AK2350" s="29" t="e">
        <f>USA!#REF!/USA!#REF!-1</f>
        <v>#REF!</v>
      </c>
      <c r="AL2350" s="29" t="e">
        <f>USA!#REF!/USA!#REF!-1</f>
        <v>#REF!</v>
      </c>
      <c r="AM2350" s="29" t="e">
        <f>USA!#REF!/USA!#REF!-1</f>
        <v>#REF!</v>
      </c>
      <c r="AN2350" s="29" t="e">
        <f>USA!#REF!/USA!#REF!-1</f>
        <v>#REF!</v>
      </c>
      <c r="AO2350" s="29" t="e">
        <f>USA!#REF!/USA!#REF!-1</f>
        <v>#REF!</v>
      </c>
      <c r="AP2350" s="29" t="e">
        <f>USA!#REF!/USA!#REF!-1</f>
        <v>#REF!</v>
      </c>
      <c r="AQ2350" s="29" t="e">
        <f>USA!#REF!/USA!#REF!-1</f>
        <v>#REF!</v>
      </c>
      <c r="AR2350" s="29" t="e">
        <f>USA!#REF!/USA!#REF!-1</f>
        <v>#REF!</v>
      </c>
      <c r="AS2350" s="29" t="e">
        <f>USA!#REF!/USA!#REF!-1</f>
        <v>#REF!</v>
      </c>
      <c r="AT2350" s="29" t="e">
        <f>USA!#REF!/USA!#REF!-1</f>
        <v>#REF!</v>
      </c>
      <c r="AU2350" s="29" t="e">
        <f>USA!#REF!/USA!#REF!-1</f>
        <v>#REF!</v>
      </c>
      <c r="AV2350" s="29" t="e">
        <f>USA!#REF!/USA!#REF!-1</f>
        <v>#REF!</v>
      </c>
      <c r="AW2350" s="29" t="e">
        <f>USA!#REF!/USA!#REF!-1</f>
        <v>#REF!</v>
      </c>
      <c r="AX2350" s="29" t="e">
        <f>USA!#REF!/USA!#REF!-1</f>
        <v>#REF!</v>
      </c>
      <c r="AY2350" s="29" t="e">
        <f>USA!#REF!/USA!#REF!-1</f>
        <v>#REF!</v>
      </c>
      <c r="AZ2350" s="29" t="e">
        <f>USA!#REF!/USA!#REF!-1</f>
        <v>#REF!</v>
      </c>
      <c r="BA2350" s="29" t="e">
        <f>USA!#REF!/USA!#REF!-1</f>
        <v>#REF!</v>
      </c>
      <c r="BB2350" s="29" t="e">
        <f>USA!#REF!/USA!#REF!-1</f>
        <v>#REF!</v>
      </c>
      <c r="BC2350" s="29" t="e">
        <f>USA!#REF!/USA!#REF!-1</f>
        <v>#REF!</v>
      </c>
      <c r="BD2350" s="29" t="e">
        <f>USA!#REF!/USA!#REF!-1</f>
        <v>#REF!</v>
      </c>
      <c r="BE2350" s="29" t="e">
        <f>USA!#REF!/USA!#REF!-1</f>
        <v>#REF!</v>
      </c>
      <c r="BF2350" s="29" t="e">
        <f>USA!#REF!/USA!#REF!-1</f>
        <v>#REF!</v>
      </c>
      <c r="BG2350" s="29" t="e">
        <f>USA!#REF!/USA!#REF!-1</f>
        <v>#REF!</v>
      </c>
      <c r="BH2350" s="29" t="e">
        <f>USA!#REF!/USA!#REF!-1</f>
        <v>#REF!</v>
      </c>
      <c r="BI2350" s="29" t="e">
        <f>USA!#REF!/USA!#REF!-1</f>
        <v>#REF!</v>
      </c>
      <c r="BJ2350" s="29" t="e">
        <f>USA!#REF!/USA!#REF!-1</f>
        <v>#REF!</v>
      </c>
      <c r="BK2350" s="29" t="e">
        <f>USA!#REF!/USA!#REF!-1</f>
        <v>#REF!</v>
      </c>
      <c r="BL2350" s="29" t="e">
        <f>USA!#REF!/USA!#REF!-1</f>
        <v>#REF!</v>
      </c>
      <c r="BM2350" s="29" t="e">
        <f>USA!#REF!/USA!#REF!-1</f>
        <v>#REF!</v>
      </c>
      <c r="BN2350" s="29" t="e">
        <f>USA!#REF!/USA!#REF!-1</f>
        <v>#REF!</v>
      </c>
      <c r="BO2350" s="29" t="e">
        <f>USA!#REF!/USA!#REF!-1</f>
        <v>#REF!</v>
      </c>
      <c r="BP2350" s="29" t="e">
        <f>USA!#REF!/USA!#REF!-1</f>
        <v>#REF!</v>
      </c>
      <c r="BQ2350" s="29" t="e">
        <f>USA!#REF!/USA!#REF!-1</f>
        <v>#REF!</v>
      </c>
      <c r="BR2350" s="29" t="e">
        <f>USA!#REF!/USA!#REF!-1</f>
        <v>#REF!</v>
      </c>
      <c r="BS2350" s="29" t="e">
        <f>USA!#REF!/USA!#REF!-1</f>
        <v>#REF!</v>
      </c>
      <c r="BT2350" s="29" t="e">
        <f>USA!#REF!/USA!#REF!-1</f>
        <v>#REF!</v>
      </c>
      <c r="BU2350" s="29" t="e">
        <f>USA!#REF!/USA!#REF!-1</f>
        <v>#REF!</v>
      </c>
      <c r="BV2350" s="29" t="e">
        <f>USA!#REF!/USA!#REF!-1</f>
        <v>#REF!</v>
      </c>
      <c r="BW2350" s="29" t="e">
        <f>USA!#REF!/USA!#REF!-1</f>
        <v>#REF!</v>
      </c>
      <c r="BX2350" s="29" t="e">
        <f>USA!#REF!/USA!#REF!-1</f>
        <v>#REF!</v>
      </c>
      <c r="BY2350" s="29" t="e">
        <f>USA!#REF!/USA!#REF!-1</f>
        <v>#REF!</v>
      </c>
      <c r="BZ2350" s="29" t="e">
        <f>USA!#REF!/USA!#REF!-1</f>
        <v>#REF!</v>
      </c>
      <c r="CA2350" s="29" t="e">
        <f>USA!#REF!/USA!#REF!-1</f>
        <v>#REF!</v>
      </c>
      <c r="CB2350" s="29" t="e">
        <f>USA!#REF!/USA!#REF!-1</f>
        <v>#REF!</v>
      </c>
      <c r="CC2350" s="29" t="e">
        <f>USA!#REF!/USA!#REF!-1</f>
        <v>#REF!</v>
      </c>
      <c r="CD2350" s="29" t="e">
        <f>USA!#REF!/USA!#REF!-1</f>
        <v>#REF!</v>
      </c>
      <c r="CE2350" s="29" t="e">
        <f>USA!#REF!/USA!#REF!-1</f>
        <v>#REF!</v>
      </c>
      <c r="CF2350" s="29" t="e">
        <f>USA!#REF!/USA!#REF!-1</f>
        <v>#REF!</v>
      </c>
      <c r="CG2350" s="29" t="e">
        <f>USA!#REF!/USA!#REF!-1</f>
        <v>#REF!</v>
      </c>
      <c r="CH2350" s="29" t="e">
        <f>USA!#REF!/USA!#REF!-1</f>
        <v>#REF!</v>
      </c>
      <c r="CI2350" s="29" t="e">
        <f>USA!#REF!/USA!#REF!-1</f>
        <v>#REF!</v>
      </c>
      <c r="CJ2350" s="29" t="e">
        <f>USA!#REF!/USA!#REF!-1</f>
        <v>#REF!</v>
      </c>
      <c r="CK2350" s="29" t="e">
        <f>USA!#REF!/USA!#REF!-1</f>
        <v>#REF!</v>
      </c>
      <c r="CL2350" s="29" t="e">
        <f>USA!#REF!/USA!#REF!-1</f>
        <v>#REF!</v>
      </c>
      <c r="CM2350" s="29" t="e">
        <f>USA!#REF!/USA!#REF!-1</f>
        <v>#REF!</v>
      </c>
      <c r="CN2350" s="29" t="e">
        <f>USA!#REF!/USA!#REF!-1</f>
        <v>#REF!</v>
      </c>
      <c r="CO2350" s="29" t="e">
        <f>USA!#REF!/USA!#REF!-1</f>
        <v>#REF!</v>
      </c>
      <c r="CP2350" s="29" t="e">
        <f>USA!#REF!/USA!#REF!-1</f>
        <v>#REF!</v>
      </c>
      <c r="CQ2350" s="29" t="e">
        <f>USA!#REF!/USA!#REF!-1</f>
        <v>#REF!</v>
      </c>
      <c r="CR2350" s="29" t="e">
        <f>USA!#REF!/USA!#REF!-1</f>
        <v>#REF!</v>
      </c>
      <c r="CS2350" s="29" t="e">
        <f>USA!#REF!/USA!#REF!-1</f>
        <v>#REF!</v>
      </c>
      <c r="CT2350" s="29" t="e">
        <f>USA!#REF!/USA!#REF!-1</f>
        <v>#REF!</v>
      </c>
      <c r="CU2350" s="29" t="e">
        <f>USA!#REF!/USA!#REF!-1</f>
        <v>#REF!</v>
      </c>
      <c r="CV2350" s="29" t="e">
        <f>USA!#REF!/USA!#REF!-1</f>
        <v>#REF!</v>
      </c>
      <c r="CW2350" s="29" t="e">
        <f>USA!#REF!/USA!#REF!-1</f>
        <v>#REF!</v>
      </c>
      <c r="CX2350" s="29" t="e">
        <f>USA!#REF!/USA!#REF!-1</f>
        <v>#REF!</v>
      </c>
      <c r="CY2350" s="29" t="e">
        <f>USA!#REF!/USA!#REF!-1</f>
        <v>#REF!</v>
      </c>
      <c r="CZ2350" s="29" t="e">
        <f>USA!#REF!/USA!#REF!-1</f>
        <v>#REF!</v>
      </c>
      <c r="DA2350" s="29" t="e">
        <f>USA!#REF!/USA!#REF!-1</f>
        <v>#REF!</v>
      </c>
      <c r="DB2350" s="29" t="e">
        <f>USA!#REF!/USA!#REF!-1</f>
        <v>#REF!</v>
      </c>
      <c r="DC2350" s="29" t="e">
        <f>USA!#REF!/USA!#REF!-1</f>
        <v>#REF!</v>
      </c>
      <c r="DD2350" s="29" t="e">
        <f>USA!#REF!/USA!#REF!-1</f>
        <v>#REF!</v>
      </c>
      <c r="DE2350" s="29" t="e">
        <f>USA!#REF!/USA!#REF!-1</f>
        <v>#REF!</v>
      </c>
      <c r="DF2350" s="29" t="e">
        <f>USA!#REF!/USA!#REF!-1</f>
        <v>#REF!</v>
      </c>
      <c r="DG2350" s="29" t="e">
        <f>USA!#REF!/USA!#REF!-1</f>
        <v>#REF!</v>
      </c>
      <c r="DH2350" s="29" t="e">
        <f>USA!#REF!/USA!#REF!-1</f>
        <v>#REF!</v>
      </c>
      <c r="DI2350" s="29" t="e">
        <f>USA!#REF!/USA!#REF!-1</f>
        <v>#REF!</v>
      </c>
      <c r="DJ2350" s="29" t="e">
        <f>USA!#REF!/USA!#REF!-1</f>
        <v>#REF!</v>
      </c>
      <c r="DK2350" s="29" t="e">
        <f>USA!#REF!/USA!#REF!-1</f>
        <v>#REF!</v>
      </c>
      <c r="DL2350" s="29" t="e">
        <f>USA!#REF!/USA!#REF!-1</f>
        <v>#REF!</v>
      </c>
      <c r="DM2350" s="29" t="e">
        <f>USA!#REF!/USA!#REF!-1</f>
        <v>#REF!</v>
      </c>
      <c r="DN2350" s="29" t="e">
        <f>USA!#REF!/USA!#REF!-1</f>
        <v>#REF!</v>
      </c>
      <c r="DO2350" s="29" t="e">
        <f>USA!#REF!/USA!#REF!-1</f>
        <v>#REF!</v>
      </c>
      <c r="DP2350" s="29" t="e">
        <f>USA!#REF!/USA!#REF!-1</f>
        <v>#REF!</v>
      </c>
      <c r="DQ2350" s="29" t="e">
        <f>USA!#REF!/USA!#REF!-1</f>
        <v>#REF!</v>
      </c>
      <c r="DR2350" s="29" t="e">
        <f>USA!#REF!/USA!#REF!-1</f>
        <v>#REF!</v>
      </c>
      <c r="DS2350" s="29" t="e">
        <f>USA!#REF!/USA!#REF!-1</f>
        <v>#REF!</v>
      </c>
      <c r="DT2350" s="29" t="e">
        <f>USA!#REF!/USA!#REF!-1</f>
        <v>#REF!</v>
      </c>
      <c r="DU2350" s="29" t="e">
        <f>USA!#REF!/USA!#REF!-1</f>
        <v>#REF!</v>
      </c>
      <c r="DV2350" s="29" t="e">
        <f>USA!#REF!/USA!#REF!-1</f>
        <v>#REF!</v>
      </c>
      <c r="DW2350" s="29" t="e">
        <f>USA!#REF!/USA!#REF!-1</f>
        <v>#REF!</v>
      </c>
      <c r="DX2350" s="29" t="e">
        <f>USA!#REF!/USA!#REF!-1</f>
        <v>#REF!</v>
      </c>
      <c r="DY2350" s="29" t="e">
        <f>USA!#REF!/USA!#REF!-1</f>
        <v>#REF!</v>
      </c>
      <c r="DZ2350" s="29" t="e">
        <f>USA!#REF!/USA!#REF!-1</f>
        <v>#REF!</v>
      </c>
      <c r="EA2350" s="29" t="e">
        <f>USA!#REF!/USA!#REF!-1</f>
        <v>#REF!</v>
      </c>
      <c r="EB2350" s="29" t="e">
        <f>USA!#REF!/USA!#REF!-1</f>
        <v>#REF!</v>
      </c>
      <c r="EC2350" s="29" t="e">
        <f>USA!#REF!/USA!#REF!-1</f>
        <v>#REF!</v>
      </c>
      <c r="ED2350" s="29" t="e">
        <f>USA!#REF!/USA!#REF!-1</f>
        <v>#REF!</v>
      </c>
      <c r="EE2350" s="29" t="e">
        <f>USA!#REF!/USA!#REF!-1</f>
        <v>#REF!</v>
      </c>
      <c r="EF2350" s="29" t="e">
        <f>USA!#REF!/USA!#REF!-1</f>
        <v>#REF!</v>
      </c>
      <c r="EG2350" s="29" t="e">
        <f>USA!#REF!/USA!#REF!-1</f>
        <v>#REF!</v>
      </c>
      <c r="EH2350" s="29" t="e">
        <f>USA!#REF!/USA!#REF!-1</f>
        <v>#REF!</v>
      </c>
      <c r="EI2350" s="29" t="e">
        <f>USA!#REF!/USA!#REF!-1</f>
        <v>#REF!</v>
      </c>
      <c r="EJ2350" s="29" t="e">
        <f>USA!#REF!/USA!#REF!-1</f>
        <v>#REF!</v>
      </c>
      <c r="EK2350" s="29" t="e">
        <f>USA!#REF!/USA!#REF!-1</f>
        <v>#REF!</v>
      </c>
      <c r="EL2350" s="29" t="e">
        <f>USA!#REF!/USA!#REF!-1</f>
        <v>#REF!</v>
      </c>
      <c r="EM2350" s="29" t="e">
        <f>USA!#REF!/USA!#REF!-1</f>
        <v>#REF!</v>
      </c>
      <c r="EN2350" s="29" t="e">
        <f>USA!#REF!/USA!#REF!-1</f>
        <v>#REF!</v>
      </c>
    </row>
    <row r="2351" spans="1:144" x14ac:dyDescent="0.3">
      <c r="A2351" t="s">
        <v>2478</v>
      </c>
      <c r="B2351" s="28"/>
      <c r="C2351" s="29" t="e">
        <f>USA!#REF!/USA!#REF!-1</f>
        <v>#REF!</v>
      </c>
      <c r="D2351" s="29" t="e">
        <f>USA!#REF!/USA!#REF!-1</f>
        <v>#REF!</v>
      </c>
      <c r="E2351" s="29" t="e">
        <f>USA!#REF!/USA!#REF!-1</f>
        <v>#REF!</v>
      </c>
      <c r="F2351" s="29" t="e">
        <f>USA!#REF!/USA!#REF!-1</f>
        <v>#REF!</v>
      </c>
      <c r="G2351" s="29" t="e">
        <f>USA!#REF!/USA!#REF!-1</f>
        <v>#REF!</v>
      </c>
      <c r="H2351" s="29" t="e">
        <f>USA!#REF!/USA!#REF!-1</f>
        <v>#REF!</v>
      </c>
      <c r="I2351" s="29" t="e">
        <f>USA!#REF!/USA!#REF!-1</f>
        <v>#REF!</v>
      </c>
      <c r="J2351" s="29" t="e">
        <f>USA!#REF!/USA!#REF!-1</f>
        <v>#REF!</v>
      </c>
      <c r="K2351" s="29" t="e">
        <f>USA!#REF!/USA!#REF!-1</f>
        <v>#REF!</v>
      </c>
      <c r="L2351" s="29" t="e">
        <f>USA!#REF!/USA!#REF!-1</f>
        <v>#REF!</v>
      </c>
      <c r="M2351" s="29" t="e">
        <f>USA!#REF!/USA!#REF!-1</f>
        <v>#REF!</v>
      </c>
      <c r="N2351" s="29" t="e">
        <f>USA!#REF!/USA!#REF!-1</f>
        <v>#REF!</v>
      </c>
      <c r="O2351" s="29" t="e">
        <f>USA!#REF!/USA!#REF!-1</f>
        <v>#REF!</v>
      </c>
      <c r="P2351" s="29" t="e">
        <f>USA!#REF!/USA!#REF!-1</f>
        <v>#REF!</v>
      </c>
      <c r="Q2351" s="29" t="e">
        <f>USA!#REF!/USA!#REF!-1</f>
        <v>#REF!</v>
      </c>
      <c r="R2351" s="29" t="e">
        <f>USA!#REF!/USA!#REF!-1</f>
        <v>#REF!</v>
      </c>
      <c r="S2351" s="29" t="e">
        <f>USA!#REF!/USA!#REF!-1</f>
        <v>#REF!</v>
      </c>
      <c r="T2351" s="29" t="e">
        <f>USA!#REF!/USA!#REF!-1</f>
        <v>#REF!</v>
      </c>
      <c r="U2351" s="29" t="e">
        <f>USA!#REF!/USA!#REF!-1</f>
        <v>#REF!</v>
      </c>
      <c r="V2351" s="29" t="e">
        <f>USA!#REF!/USA!#REF!-1</f>
        <v>#REF!</v>
      </c>
      <c r="W2351" s="29" t="e">
        <f>USA!#REF!/USA!#REF!-1</f>
        <v>#REF!</v>
      </c>
      <c r="X2351" s="29" t="e">
        <f>USA!#REF!/USA!#REF!-1</f>
        <v>#REF!</v>
      </c>
      <c r="Y2351" s="29" t="e">
        <f>USA!#REF!/USA!#REF!-1</f>
        <v>#REF!</v>
      </c>
      <c r="Z2351" s="29" t="e">
        <f>USA!#REF!/USA!#REF!-1</f>
        <v>#REF!</v>
      </c>
      <c r="AA2351" s="29" t="e">
        <f>USA!#REF!/USA!#REF!-1</f>
        <v>#REF!</v>
      </c>
      <c r="AB2351" s="29" t="e">
        <f>USA!#REF!/USA!#REF!-1</f>
        <v>#REF!</v>
      </c>
      <c r="AC2351" s="29" t="e">
        <f>USA!#REF!/USA!#REF!-1</f>
        <v>#REF!</v>
      </c>
      <c r="AD2351" s="29" t="e">
        <f>USA!#REF!/USA!#REF!-1</f>
        <v>#REF!</v>
      </c>
      <c r="AE2351" s="29" t="e">
        <f>USA!#REF!/USA!#REF!-1</f>
        <v>#REF!</v>
      </c>
      <c r="AF2351" s="29" t="e">
        <f>USA!#REF!/USA!#REF!-1</f>
        <v>#REF!</v>
      </c>
      <c r="AG2351" s="29" t="e">
        <f>USA!#REF!/USA!#REF!-1</f>
        <v>#REF!</v>
      </c>
      <c r="AH2351" s="29" t="e">
        <f>USA!#REF!/USA!#REF!-1</f>
        <v>#REF!</v>
      </c>
      <c r="AI2351" s="29" t="e">
        <f>USA!#REF!/USA!#REF!-1</f>
        <v>#REF!</v>
      </c>
      <c r="AJ2351" s="29" t="e">
        <f>USA!#REF!/USA!#REF!-1</f>
        <v>#REF!</v>
      </c>
      <c r="AK2351" s="29" t="e">
        <f>USA!#REF!/USA!#REF!-1</f>
        <v>#REF!</v>
      </c>
      <c r="AL2351" s="29" t="e">
        <f>USA!#REF!/USA!#REF!-1</f>
        <v>#REF!</v>
      </c>
      <c r="AM2351" s="29" t="e">
        <f>USA!#REF!/USA!#REF!-1</f>
        <v>#REF!</v>
      </c>
      <c r="AN2351" s="29" t="e">
        <f>USA!#REF!/USA!#REF!-1</f>
        <v>#REF!</v>
      </c>
      <c r="AO2351" s="29" t="e">
        <f>USA!#REF!/USA!#REF!-1</f>
        <v>#REF!</v>
      </c>
      <c r="AP2351" s="29" t="e">
        <f>USA!#REF!/USA!#REF!-1</f>
        <v>#REF!</v>
      </c>
      <c r="AQ2351" s="29" t="e">
        <f>USA!#REF!/USA!#REF!-1</f>
        <v>#REF!</v>
      </c>
      <c r="AR2351" s="29" t="e">
        <f>USA!#REF!/USA!#REF!-1</f>
        <v>#REF!</v>
      </c>
      <c r="AS2351" s="29" t="e">
        <f>USA!#REF!/USA!#REF!-1</f>
        <v>#REF!</v>
      </c>
      <c r="AT2351" s="29" t="e">
        <f>USA!#REF!/USA!#REF!-1</f>
        <v>#REF!</v>
      </c>
      <c r="AU2351" s="29" t="e">
        <f>USA!#REF!/USA!#REF!-1</f>
        <v>#REF!</v>
      </c>
      <c r="AV2351" s="29" t="e">
        <f>USA!#REF!/USA!#REF!-1</f>
        <v>#REF!</v>
      </c>
      <c r="AW2351" s="29" t="e">
        <f>USA!#REF!/USA!#REF!-1</f>
        <v>#REF!</v>
      </c>
      <c r="AX2351" s="29" t="e">
        <f>USA!#REF!/USA!#REF!-1</f>
        <v>#REF!</v>
      </c>
      <c r="AY2351" s="29" t="e">
        <f>USA!#REF!/USA!#REF!-1</f>
        <v>#REF!</v>
      </c>
      <c r="AZ2351" s="29" t="e">
        <f>USA!#REF!/USA!#REF!-1</f>
        <v>#REF!</v>
      </c>
      <c r="BA2351" s="29" t="e">
        <f>USA!#REF!/USA!#REF!-1</f>
        <v>#REF!</v>
      </c>
      <c r="BB2351" s="29" t="e">
        <f>USA!#REF!/USA!#REF!-1</f>
        <v>#REF!</v>
      </c>
      <c r="BC2351" s="29" t="e">
        <f>USA!#REF!/USA!#REF!-1</f>
        <v>#REF!</v>
      </c>
      <c r="BD2351" s="29" t="e">
        <f>USA!#REF!/USA!#REF!-1</f>
        <v>#REF!</v>
      </c>
      <c r="BE2351" s="29" t="e">
        <f>USA!#REF!/USA!#REF!-1</f>
        <v>#REF!</v>
      </c>
      <c r="BF2351" s="29" t="e">
        <f>USA!#REF!/USA!#REF!-1</f>
        <v>#REF!</v>
      </c>
      <c r="BG2351" s="29" t="e">
        <f>USA!#REF!/USA!#REF!-1</f>
        <v>#REF!</v>
      </c>
      <c r="BH2351" s="29" t="e">
        <f>USA!#REF!/USA!#REF!-1</f>
        <v>#REF!</v>
      </c>
      <c r="BI2351" s="29" t="e">
        <f>USA!#REF!/USA!#REF!-1</f>
        <v>#REF!</v>
      </c>
      <c r="BJ2351" s="29" t="e">
        <f>USA!#REF!/USA!#REF!-1</f>
        <v>#REF!</v>
      </c>
      <c r="BK2351" s="29" t="e">
        <f>USA!#REF!/USA!#REF!-1</f>
        <v>#REF!</v>
      </c>
      <c r="BL2351" s="29" t="e">
        <f>USA!#REF!/USA!#REF!-1</f>
        <v>#REF!</v>
      </c>
      <c r="BM2351" s="29" t="e">
        <f>USA!#REF!/USA!#REF!-1</f>
        <v>#REF!</v>
      </c>
      <c r="BN2351" s="29" t="e">
        <f>USA!#REF!/USA!#REF!-1</f>
        <v>#REF!</v>
      </c>
      <c r="BO2351" s="29" t="e">
        <f>USA!#REF!/USA!#REF!-1</f>
        <v>#REF!</v>
      </c>
      <c r="BP2351" s="29" t="e">
        <f>USA!#REF!/USA!#REF!-1</f>
        <v>#REF!</v>
      </c>
      <c r="BQ2351" s="29" t="e">
        <f>USA!#REF!/USA!#REF!-1</f>
        <v>#REF!</v>
      </c>
      <c r="BR2351" s="29" t="e">
        <f>USA!#REF!/USA!#REF!-1</f>
        <v>#REF!</v>
      </c>
      <c r="BS2351" s="29" t="e">
        <f>USA!#REF!/USA!#REF!-1</f>
        <v>#REF!</v>
      </c>
      <c r="BT2351" s="29" t="e">
        <f>USA!#REF!/USA!#REF!-1</f>
        <v>#REF!</v>
      </c>
      <c r="BU2351" s="29" t="e">
        <f>USA!#REF!/USA!#REF!-1</f>
        <v>#REF!</v>
      </c>
      <c r="BV2351" s="29" t="e">
        <f>USA!#REF!/USA!#REF!-1</f>
        <v>#REF!</v>
      </c>
      <c r="BW2351" s="29" t="e">
        <f>USA!#REF!/USA!#REF!-1</f>
        <v>#REF!</v>
      </c>
      <c r="BX2351" s="29" t="e">
        <f>USA!#REF!/USA!#REF!-1</f>
        <v>#REF!</v>
      </c>
      <c r="BY2351" s="29" t="e">
        <f>USA!#REF!/USA!#REF!-1</f>
        <v>#REF!</v>
      </c>
      <c r="BZ2351" s="29" t="e">
        <f>USA!#REF!/USA!#REF!-1</f>
        <v>#REF!</v>
      </c>
      <c r="CA2351" s="29" t="e">
        <f>USA!#REF!/USA!#REF!-1</f>
        <v>#REF!</v>
      </c>
      <c r="CB2351" s="29" t="e">
        <f>USA!#REF!/USA!#REF!-1</f>
        <v>#REF!</v>
      </c>
      <c r="CC2351" s="29" t="e">
        <f>USA!#REF!/USA!#REF!-1</f>
        <v>#REF!</v>
      </c>
      <c r="CD2351" s="29" t="e">
        <f>USA!#REF!/USA!#REF!-1</f>
        <v>#REF!</v>
      </c>
      <c r="CE2351" s="29" t="e">
        <f>USA!#REF!/USA!#REF!-1</f>
        <v>#REF!</v>
      </c>
      <c r="CF2351" s="29" t="e">
        <f>USA!#REF!/USA!#REF!-1</f>
        <v>#REF!</v>
      </c>
      <c r="CG2351" s="29" t="e">
        <f>USA!#REF!/USA!#REF!-1</f>
        <v>#REF!</v>
      </c>
      <c r="CH2351" s="29" t="e">
        <f>USA!#REF!/USA!#REF!-1</f>
        <v>#REF!</v>
      </c>
      <c r="CI2351" s="29" t="e">
        <f>USA!#REF!/USA!#REF!-1</f>
        <v>#REF!</v>
      </c>
      <c r="CJ2351" s="29" t="e">
        <f>USA!#REF!/USA!#REF!-1</f>
        <v>#REF!</v>
      </c>
      <c r="CK2351" s="29" t="e">
        <f>USA!#REF!/USA!#REF!-1</f>
        <v>#REF!</v>
      </c>
      <c r="CL2351" s="29" t="e">
        <f>USA!#REF!/USA!#REF!-1</f>
        <v>#REF!</v>
      </c>
      <c r="CM2351" s="29" t="e">
        <f>USA!#REF!/USA!#REF!-1</f>
        <v>#REF!</v>
      </c>
      <c r="CN2351" s="29" t="e">
        <f>USA!#REF!/USA!#REF!-1</f>
        <v>#REF!</v>
      </c>
      <c r="CO2351" s="29" t="e">
        <f>USA!#REF!/USA!#REF!-1</f>
        <v>#REF!</v>
      </c>
      <c r="CP2351" s="29" t="e">
        <f>USA!#REF!/USA!#REF!-1</f>
        <v>#REF!</v>
      </c>
      <c r="CQ2351" s="29" t="e">
        <f>USA!#REF!/USA!#REF!-1</f>
        <v>#REF!</v>
      </c>
      <c r="CR2351" s="29" t="e">
        <f>USA!#REF!/USA!#REF!-1</f>
        <v>#REF!</v>
      </c>
      <c r="CS2351" s="29" t="e">
        <f>USA!#REF!/USA!#REF!-1</f>
        <v>#REF!</v>
      </c>
      <c r="CT2351" s="29" t="e">
        <f>USA!#REF!/USA!#REF!-1</f>
        <v>#REF!</v>
      </c>
      <c r="CU2351" s="29" t="e">
        <f>USA!#REF!/USA!#REF!-1</f>
        <v>#REF!</v>
      </c>
      <c r="CV2351" s="29" t="e">
        <f>USA!#REF!/USA!#REF!-1</f>
        <v>#REF!</v>
      </c>
      <c r="CW2351" s="29" t="e">
        <f>USA!#REF!/USA!#REF!-1</f>
        <v>#REF!</v>
      </c>
      <c r="CX2351" s="29" t="e">
        <f>USA!#REF!/USA!#REF!-1</f>
        <v>#REF!</v>
      </c>
      <c r="CY2351" s="29" t="e">
        <f>USA!#REF!/USA!#REF!-1</f>
        <v>#REF!</v>
      </c>
      <c r="CZ2351" s="29" t="e">
        <f>USA!#REF!/USA!#REF!-1</f>
        <v>#REF!</v>
      </c>
      <c r="DA2351" s="29" t="e">
        <f>USA!#REF!/USA!#REF!-1</f>
        <v>#REF!</v>
      </c>
      <c r="DB2351" s="29" t="e">
        <f>USA!#REF!/USA!#REF!-1</f>
        <v>#REF!</v>
      </c>
      <c r="DC2351" s="29" t="e">
        <f>USA!#REF!/USA!#REF!-1</f>
        <v>#REF!</v>
      </c>
      <c r="DD2351" s="29" t="e">
        <f>USA!#REF!/USA!#REF!-1</f>
        <v>#REF!</v>
      </c>
      <c r="DE2351" s="29" t="e">
        <f>USA!#REF!/USA!#REF!-1</f>
        <v>#REF!</v>
      </c>
      <c r="DF2351" s="29" t="e">
        <f>USA!#REF!/USA!#REF!-1</f>
        <v>#REF!</v>
      </c>
      <c r="DG2351" s="29" t="e">
        <f>USA!#REF!/USA!#REF!-1</f>
        <v>#REF!</v>
      </c>
      <c r="DH2351" s="29" t="e">
        <f>USA!#REF!/USA!#REF!-1</f>
        <v>#REF!</v>
      </c>
      <c r="DI2351" s="29" t="e">
        <f>USA!#REF!/USA!#REF!-1</f>
        <v>#REF!</v>
      </c>
      <c r="DJ2351" s="29" t="e">
        <f>USA!#REF!/USA!#REF!-1</f>
        <v>#REF!</v>
      </c>
      <c r="DK2351" s="29" t="e">
        <f>USA!#REF!/USA!#REF!-1</f>
        <v>#REF!</v>
      </c>
      <c r="DL2351" s="29" t="e">
        <f>USA!#REF!/USA!#REF!-1</f>
        <v>#REF!</v>
      </c>
      <c r="DM2351" s="29" t="e">
        <f>USA!#REF!/USA!#REF!-1</f>
        <v>#REF!</v>
      </c>
      <c r="DN2351" s="29" t="e">
        <f>USA!#REF!/USA!#REF!-1</f>
        <v>#REF!</v>
      </c>
      <c r="DO2351" s="29" t="e">
        <f>USA!#REF!/USA!#REF!-1</f>
        <v>#REF!</v>
      </c>
      <c r="DP2351" s="29" t="e">
        <f>USA!#REF!/USA!#REF!-1</f>
        <v>#REF!</v>
      </c>
      <c r="DQ2351" s="29" t="e">
        <f>USA!#REF!/USA!#REF!-1</f>
        <v>#REF!</v>
      </c>
      <c r="DR2351" s="29" t="e">
        <f>USA!#REF!/USA!#REF!-1</f>
        <v>#REF!</v>
      </c>
      <c r="DS2351" s="29" t="e">
        <f>USA!#REF!/USA!#REF!-1</f>
        <v>#REF!</v>
      </c>
      <c r="DT2351" s="29" t="e">
        <f>USA!#REF!/USA!#REF!-1</f>
        <v>#REF!</v>
      </c>
      <c r="DU2351" s="29" t="e">
        <f>USA!#REF!/USA!#REF!-1</f>
        <v>#REF!</v>
      </c>
      <c r="DV2351" s="29" t="e">
        <f>USA!#REF!/USA!#REF!-1</f>
        <v>#REF!</v>
      </c>
      <c r="DW2351" s="29" t="e">
        <f>USA!#REF!/USA!#REF!-1</f>
        <v>#REF!</v>
      </c>
      <c r="DX2351" s="29" t="e">
        <f>USA!#REF!/USA!#REF!-1</f>
        <v>#REF!</v>
      </c>
      <c r="DY2351" s="29" t="e">
        <f>USA!#REF!/USA!#REF!-1</f>
        <v>#REF!</v>
      </c>
      <c r="DZ2351" s="29" t="e">
        <f>USA!#REF!/USA!#REF!-1</f>
        <v>#REF!</v>
      </c>
      <c r="EA2351" s="29" t="e">
        <f>USA!#REF!/USA!#REF!-1</f>
        <v>#REF!</v>
      </c>
      <c r="EB2351" s="29" t="e">
        <f>USA!#REF!/USA!#REF!-1</f>
        <v>#REF!</v>
      </c>
      <c r="EC2351" s="29" t="e">
        <f>USA!#REF!/USA!#REF!-1</f>
        <v>#REF!</v>
      </c>
      <c r="ED2351" s="29" t="e">
        <f>USA!#REF!/USA!#REF!-1</f>
        <v>#REF!</v>
      </c>
      <c r="EE2351" s="29" t="e">
        <f>USA!#REF!/USA!#REF!-1</f>
        <v>#REF!</v>
      </c>
      <c r="EF2351" s="29" t="e">
        <f>USA!#REF!/USA!#REF!-1</f>
        <v>#REF!</v>
      </c>
      <c r="EG2351" s="29" t="e">
        <f>USA!#REF!/USA!#REF!-1</f>
        <v>#REF!</v>
      </c>
      <c r="EH2351" s="29" t="e">
        <f>USA!#REF!/USA!#REF!-1</f>
        <v>#REF!</v>
      </c>
      <c r="EI2351" s="29" t="e">
        <f>USA!#REF!/USA!#REF!-1</f>
        <v>#REF!</v>
      </c>
      <c r="EJ2351" s="29" t="e">
        <f>USA!#REF!/USA!#REF!-1</f>
        <v>#REF!</v>
      </c>
      <c r="EK2351" s="29" t="e">
        <f>USA!#REF!/USA!#REF!-1</f>
        <v>#REF!</v>
      </c>
      <c r="EL2351" s="29" t="e">
        <f>USA!#REF!/USA!#REF!-1</f>
        <v>#REF!</v>
      </c>
      <c r="EM2351" s="29" t="e">
        <f>USA!#REF!/USA!#REF!-1</f>
        <v>#REF!</v>
      </c>
      <c r="EN2351" s="29" t="e">
        <f>USA!#REF!/USA!#REF!-1</f>
        <v>#REF!</v>
      </c>
    </row>
    <row r="2352" spans="1:144" x14ac:dyDescent="0.3">
      <c r="A2352" t="s">
        <v>2479</v>
      </c>
      <c r="B2352" s="28"/>
      <c r="C2352" s="29" t="e">
        <f>USA!#REF!/USA!#REF!-1</f>
        <v>#REF!</v>
      </c>
      <c r="D2352" s="29" t="e">
        <f>USA!#REF!/USA!#REF!-1</f>
        <v>#REF!</v>
      </c>
      <c r="E2352" s="29" t="e">
        <f>USA!#REF!/USA!#REF!-1</f>
        <v>#REF!</v>
      </c>
      <c r="F2352" s="29" t="e">
        <f>USA!#REF!/USA!#REF!-1</f>
        <v>#REF!</v>
      </c>
      <c r="G2352" s="29" t="e">
        <f>USA!#REF!/USA!#REF!-1</f>
        <v>#REF!</v>
      </c>
      <c r="H2352" s="29" t="e">
        <f>USA!#REF!/USA!#REF!-1</f>
        <v>#REF!</v>
      </c>
      <c r="I2352" s="29" t="e">
        <f>USA!#REF!/USA!#REF!-1</f>
        <v>#REF!</v>
      </c>
      <c r="J2352" s="29" t="e">
        <f>USA!#REF!/USA!#REF!-1</f>
        <v>#REF!</v>
      </c>
      <c r="K2352" s="29" t="e">
        <f>USA!#REF!/USA!#REF!-1</f>
        <v>#REF!</v>
      </c>
      <c r="L2352" s="29" t="e">
        <f>USA!#REF!/USA!#REF!-1</f>
        <v>#REF!</v>
      </c>
      <c r="M2352" s="29" t="e">
        <f>USA!#REF!/USA!#REF!-1</f>
        <v>#REF!</v>
      </c>
      <c r="N2352" s="29" t="e">
        <f>USA!#REF!/USA!#REF!-1</f>
        <v>#REF!</v>
      </c>
      <c r="O2352" s="29" t="e">
        <f>USA!#REF!/USA!#REF!-1</f>
        <v>#REF!</v>
      </c>
      <c r="P2352" s="29" t="e">
        <f>USA!#REF!/USA!#REF!-1</f>
        <v>#REF!</v>
      </c>
      <c r="Q2352" s="29" t="e">
        <f>USA!#REF!/USA!#REF!-1</f>
        <v>#REF!</v>
      </c>
      <c r="R2352" s="29" t="e">
        <f>USA!#REF!/USA!#REF!-1</f>
        <v>#REF!</v>
      </c>
      <c r="S2352" s="29" t="e">
        <f>USA!#REF!/USA!#REF!-1</f>
        <v>#REF!</v>
      </c>
      <c r="T2352" s="29" t="e">
        <f>USA!#REF!/USA!#REF!-1</f>
        <v>#REF!</v>
      </c>
      <c r="U2352" s="29" t="e">
        <f>USA!#REF!/USA!#REF!-1</f>
        <v>#REF!</v>
      </c>
      <c r="V2352" s="29" t="e">
        <f>USA!#REF!/USA!#REF!-1</f>
        <v>#REF!</v>
      </c>
      <c r="W2352" s="29" t="e">
        <f>USA!#REF!/USA!#REF!-1</f>
        <v>#REF!</v>
      </c>
      <c r="X2352" s="29" t="e">
        <f>USA!#REF!/USA!#REF!-1</f>
        <v>#REF!</v>
      </c>
      <c r="Y2352" s="29" t="e">
        <f>USA!#REF!/USA!#REF!-1</f>
        <v>#REF!</v>
      </c>
      <c r="Z2352" s="29" t="e">
        <f>USA!#REF!/USA!#REF!-1</f>
        <v>#REF!</v>
      </c>
      <c r="AA2352" s="29" t="e">
        <f>USA!#REF!/USA!#REF!-1</f>
        <v>#REF!</v>
      </c>
      <c r="AB2352" s="29" t="e">
        <f>USA!#REF!/USA!#REF!-1</f>
        <v>#REF!</v>
      </c>
      <c r="AC2352" s="29" t="e">
        <f>USA!#REF!/USA!#REF!-1</f>
        <v>#REF!</v>
      </c>
      <c r="AD2352" s="29" t="e">
        <f>USA!#REF!/USA!#REF!-1</f>
        <v>#REF!</v>
      </c>
      <c r="AE2352" s="29" t="e">
        <f>USA!#REF!/USA!#REF!-1</f>
        <v>#REF!</v>
      </c>
      <c r="AF2352" s="29" t="e">
        <f>USA!#REF!/USA!#REF!-1</f>
        <v>#REF!</v>
      </c>
      <c r="AG2352" s="29" t="e">
        <f>USA!#REF!/USA!#REF!-1</f>
        <v>#REF!</v>
      </c>
      <c r="AH2352" s="29" t="e">
        <f>USA!#REF!/USA!#REF!-1</f>
        <v>#REF!</v>
      </c>
      <c r="AI2352" s="29" t="e">
        <f>USA!#REF!/USA!#REF!-1</f>
        <v>#REF!</v>
      </c>
      <c r="AJ2352" s="29" t="e">
        <f>USA!#REF!/USA!#REF!-1</f>
        <v>#REF!</v>
      </c>
      <c r="AK2352" s="29" t="e">
        <f>USA!#REF!/USA!#REF!-1</f>
        <v>#REF!</v>
      </c>
      <c r="AL2352" s="29" t="e">
        <f>USA!#REF!/USA!#REF!-1</f>
        <v>#REF!</v>
      </c>
      <c r="AM2352" s="29" t="e">
        <f>USA!#REF!/USA!#REF!-1</f>
        <v>#REF!</v>
      </c>
      <c r="AN2352" s="29" t="e">
        <f>USA!#REF!/USA!#REF!-1</f>
        <v>#REF!</v>
      </c>
      <c r="AO2352" s="29" t="e">
        <f>USA!#REF!/USA!#REF!-1</f>
        <v>#REF!</v>
      </c>
      <c r="AP2352" s="29" t="e">
        <f>USA!#REF!/USA!#REF!-1</f>
        <v>#REF!</v>
      </c>
      <c r="AQ2352" s="29" t="e">
        <f>USA!#REF!/USA!#REF!-1</f>
        <v>#REF!</v>
      </c>
      <c r="AR2352" s="29" t="e">
        <f>USA!#REF!/USA!#REF!-1</f>
        <v>#REF!</v>
      </c>
      <c r="AS2352" s="29" t="e">
        <f>USA!#REF!/USA!#REF!-1</f>
        <v>#REF!</v>
      </c>
      <c r="AT2352" s="29" t="e">
        <f>USA!#REF!/USA!#REF!-1</f>
        <v>#REF!</v>
      </c>
      <c r="AU2352" s="29" t="e">
        <f>USA!#REF!/USA!#REF!-1</f>
        <v>#REF!</v>
      </c>
      <c r="AV2352" s="29" t="e">
        <f>USA!#REF!/USA!#REF!-1</f>
        <v>#REF!</v>
      </c>
      <c r="AW2352" s="29" t="e">
        <f>USA!#REF!/USA!#REF!-1</f>
        <v>#REF!</v>
      </c>
      <c r="AX2352" s="29" t="e">
        <f>USA!#REF!/USA!#REF!-1</f>
        <v>#REF!</v>
      </c>
      <c r="AY2352" s="29" t="e">
        <f>USA!#REF!/USA!#REF!-1</f>
        <v>#REF!</v>
      </c>
      <c r="AZ2352" s="29" t="e">
        <f>USA!#REF!/USA!#REF!-1</f>
        <v>#REF!</v>
      </c>
      <c r="BA2352" s="29" t="e">
        <f>USA!#REF!/USA!#REF!-1</f>
        <v>#REF!</v>
      </c>
      <c r="BB2352" s="29" t="e">
        <f>USA!#REF!/USA!#REF!-1</f>
        <v>#REF!</v>
      </c>
      <c r="BC2352" s="29" t="e">
        <f>USA!#REF!/USA!#REF!-1</f>
        <v>#REF!</v>
      </c>
      <c r="BD2352" s="29" t="e">
        <f>USA!#REF!/USA!#REF!-1</f>
        <v>#REF!</v>
      </c>
      <c r="BE2352" s="29" t="e">
        <f>USA!#REF!/USA!#REF!-1</f>
        <v>#REF!</v>
      </c>
      <c r="BF2352" s="29" t="e">
        <f>USA!#REF!/USA!#REF!-1</f>
        <v>#REF!</v>
      </c>
      <c r="BG2352" s="29" t="e">
        <f>USA!#REF!/USA!#REF!-1</f>
        <v>#REF!</v>
      </c>
      <c r="BH2352" s="29" t="e">
        <f>USA!#REF!/USA!#REF!-1</f>
        <v>#REF!</v>
      </c>
      <c r="BI2352" s="29" t="e">
        <f>USA!#REF!/USA!#REF!-1</f>
        <v>#REF!</v>
      </c>
      <c r="BJ2352" s="29" t="e">
        <f>USA!#REF!/USA!#REF!-1</f>
        <v>#REF!</v>
      </c>
      <c r="BK2352" s="29" t="e">
        <f>USA!#REF!/USA!#REF!-1</f>
        <v>#REF!</v>
      </c>
      <c r="BL2352" s="29" t="e">
        <f>USA!#REF!/USA!#REF!-1</f>
        <v>#REF!</v>
      </c>
      <c r="BM2352" s="29" t="e">
        <f>USA!#REF!/USA!#REF!-1</f>
        <v>#REF!</v>
      </c>
      <c r="BN2352" s="29" t="e">
        <f>USA!#REF!/USA!#REF!-1</f>
        <v>#REF!</v>
      </c>
      <c r="BO2352" s="29" t="e">
        <f>USA!#REF!/USA!#REF!-1</f>
        <v>#REF!</v>
      </c>
      <c r="BP2352" s="29" t="e">
        <f>USA!#REF!/USA!#REF!-1</f>
        <v>#REF!</v>
      </c>
      <c r="BQ2352" s="29" t="e">
        <f>USA!#REF!/USA!#REF!-1</f>
        <v>#REF!</v>
      </c>
      <c r="BR2352" s="29" t="e">
        <f>USA!#REF!/USA!#REF!-1</f>
        <v>#REF!</v>
      </c>
      <c r="BS2352" s="29" t="e">
        <f>USA!#REF!/USA!#REF!-1</f>
        <v>#REF!</v>
      </c>
      <c r="BT2352" s="29" t="e">
        <f>USA!#REF!/USA!#REF!-1</f>
        <v>#REF!</v>
      </c>
      <c r="BU2352" s="29" t="e">
        <f>USA!#REF!/USA!#REF!-1</f>
        <v>#REF!</v>
      </c>
      <c r="BV2352" s="29" t="e">
        <f>USA!#REF!/USA!#REF!-1</f>
        <v>#REF!</v>
      </c>
      <c r="BW2352" s="29" t="e">
        <f>USA!#REF!/USA!#REF!-1</f>
        <v>#REF!</v>
      </c>
      <c r="BX2352" s="29" t="e">
        <f>USA!#REF!/USA!#REF!-1</f>
        <v>#REF!</v>
      </c>
      <c r="BY2352" s="29" t="e">
        <f>USA!#REF!/USA!#REF!-1</f>
        <v>#REF!</v>
      </c>
      <c r="BZ2352" s="29" t="e">
        <f>USA!#REF!/USA!#REF!-1</f>
        <v>#REF!</v>
      </c>
      <c r="CA2352" s="29" t="e">
        <f>USA!#REF!/USA!#REF!-1</f>
        <v>#REF!</v>
      </c>
      <c r="CB2352" s="29" t="e">
        <f>USA!#REF!/USA!#REF!-1</f>
        <v>#REF!</v>
      </c>
      <c r="CC2352" s="29" t="e">
        <f>USA!#REF!/USA!#REF!-1</f>
        <v>#REF!</v>
      </c>
      <c r="CD2352" s="29" t="e">
        <f>USA!#REF!/USA!#REF!-1</f>
        <v>#REF!</v>
      </c>
      <c r="CE2352" s="29" t="e">
        <f>USA!#REF!/USA!#REF!-1</f>
        <v>#REF!</v>
      </c>
      <c r="CF2352" s="29" t="e">
        <f>USA!#REF!/USA!#REF!-1</f>
        <v>#REF!</v>
      </c>
      <c r="CG2352" s="29" t="e">
        <f>USA!#REF!/USA!#REF!-1</f>
        <v>#REF!</v>
      </c>
      <c r="CH2352" s="29" t="e">
        <f>USA!#REF!/USA!#REF!-1</f>
        <v>#REF!</v>
      </c>
      <c r="CI2352" s="29" t="e">
        <f>USA!#REF!/USA!#REF!-1</f>
        <v>#REF!</v>
      </c>
      <c r="CJ2352" s="29" t="e">
        <f>USA!#REF!/USA!#REF!-1</f>
        <v>#REF!</v>
      </c>
      <c r="CK2352" s="29" t="e">
        <f>USA!#REF!/USA!#REF!-1</f>
        <v>#REF!</v>
      </c>
      <c r="CL2352" s="29" t="e">
        <f>USA!#REF!/USA!#REF!-1</f>
        <v>#REF!</v>
      </c>
      <c r="CM2352" s="29" t="e">
        <f>USA!#REF!/USA!#REF!-1</f>
        <v>#REF!</v>
      </c>
      <c r="CN2352" s="29" t="e">
        <f>USA!#REF!/USA!#REF!-1</f>
        <v>#REF!</v>
      </c>
      <c r="CO2352" s="29" t="e">
        <f>USA!#REF!/USA!#REF!-1</f>
        <v>#REF!</v>
      </c>
      <c r="CP2352" s="29" t="e">
        <f>USA!#REF!/USA!#REF!-1</f>
        <v>#REF!</v>
      </c>
      <c r="CQ2352" s="29" t="e">
        <f>USA!#REF!/USA!#REF!-1</f>
        <v>#REF!</v>
      </c>
      <c r="CR2352" s="29" t="e">
        <f>USA!#REF!/USA!#REF!-1</f>
        <v>#REF!</v>
      </c>
      <c r="CS2352" s="29" t="e">
        <f>USA!#REF!/USA!#REF!-1</f>
        <v>#REF!</v>
      </c>
      <c r="CT2352" s="29" t="e">
        <f>USA!#REF!/USA!#REF!-1</f>
        <v>#REF!</v>
      </c>
      <c r="CU2352" s="29" t="e">
        <f>USA!#REF!/USA!#REF!-1</f>
        <v>#REF!</v>
      </c>
      <c r="CV2352" s="29" t="e">
        <f>USA!#REF!/USA!#REF!-1</f>
        <v>#REF!</v>
      </c>
      <c r="CW2352" s="29" t="e">
        <f>USA!#REF!/USA!#REF!-1</f>
        <v>#REF!</v>
      </c>
      <c r="CX2352" s="29" t="e">
        <f>USA!#REF!/USA!#REF!-1</f>
        <v>#REF!</v>
      </c>
      <c r="CY2352" s="29" t="e">
        <f>USA!#REF!/USA!#REF!-1</f>
        <v>#REF!</v>
      </c>
      <c r="CZ2352" s="29" t="e">
        <f>USA!#REF!/USA!#REF!-1</f>
        <v>#REF!</v>
      </c>
      <c r="DA2352" s="29" t="e">
        <f>USA!#REF!/USA!#REF!-1</f>
        <v>#REF!</v>
      </c>
      <c r="DB2352" s="29" t="e">
        <f>USA!#REF!/USA!#REF!-1</f>
        <v>#REF!</v>
      </c>
      <c r="DC2352" s="29" t="e">
        <f>USA!#REF!/USA!#REF!-1</f>
        <v>#REF!</v>
      </c>
      <c r="DD2352" s="29" t="e">
        <f>USA!#REF!/USA!#REF!-1</f>
        <v>#REF!</v>
      </c>
      <c r="DE2352" s="29" t="e">
        <f>USA!#REF!/USA!#REF!-1</f>
        <v>#REF!</v>
      </c>
      <c r="DF2352" s="29" t="e">
        <f>USA!#REF!/USA!#REF!-1</f>
        <v>#REF!</v>
      </c>
      <c r="DG2352" s="29" t="e">
        <f>USA!#REF!/USA!#REF!-1</f>
        <v>#REF!</v>
      </c>
      <c r="DH2352" s="29" t="e">
        <f>USA!#REF!/USA!#REF!-1</f>
        <v>#REF!</v>
      </c>
      <c r="DI2352" s="29" t="e">
        <f>USA!#REF!/USA!#REF!-1</f>
        <v>#REF!</v>
      </c>
      <c r="DJ2352" s="29" t="e">
        <f>USA!#REF!/USA!#REF!-1</f>
        <v>#REF!</v>
      </c>
      <c r="DK2352" s="29" t="e">
        <f>USA!#REF!/USA!#REF!-1</f>
        <v>#REF!</v>
      </c>
      <c r="DL2352" s="29" t="e">
        <f>USA!#REF!/USA!#REF!-1</f>
        <v>#REF!</v>
      </c>
      <c r="DM2352" s="29" t="e">
        <f>USA!#REF!/USA!#REF!-1</f>
        <v>#REF!</v>
      </c>
      <c r="DN2352" s="29" t="e">
        <f>USA!#REF!/USA!#REF!-1</f>
        <v>#REF!</v>
      </c>
      <c r="DO2352" s="29" t="e">
        <f>USA!#REF!/USA!#REF!-1</f>
        <v>#REF!</v>
      </c>
      <c r="DP2352" s="29" t="e">
        <f>USA!#REF!/USA!#REF!-1</f>
        <v>#REF!</v>
      </c>
      <c r="DQ2352" s="29" t="e">
        <f>USA!#REF!/USA!#REF!-1</f>
        <v>#REF!</v>
      </c>
      <c r="DR2352" s="29" t="e">
        <f>USA!#REF!/USA!#REF!-1</f>
        <v>#REF!</v>
      </c>
      <c r="DS2352" s="29" t="e">
        <f>USA!#REF!/USA!#REF!-1</f>
        <v>#REF!</v>
      </c>
      <c r="DT2352" s="29" t="e">
        <f>USA!#REF!/USA!#REF!-1</f>
        <v>#REF!</v>
      </c>
      <c r="DU2352" s="29" t="e">
        <f>USA!#REF!/USA!#REF!-1</f>
        <v>#REF!</v>
      </c>
      <c r="DV2352" s="29" t="e">
        <f>USA!#REF!/USA!#REF!-1</f>
        <v>#REF!</v>
      </c>
      <c r="DW2352" s="29" t="e">
        <f>USA!#REF!/USA!#REF!-1</f>
        <v>#REF!</v>
      </c>
      <c r="DX2352" s="29" t="e">
        <f>USA!#REF!/USA!#REF!-1</f>
        <v>#REF!</v>
      </c>
      <c r="DY2352" s="29" t="e">
        <f>USA!#REF!/USA!#REF!-1</f>
        <v>#REF!</v>
      </c>
      <c r="DZ2352" s="29" t="e">
        <f>USA!#REF!/USA!#REF!-1</f>
        <v>#REF!</v>
      </c>
      <c r="EA2352" s="29" t="e">
        <f>USA!#REF!/USA!#REF!-1</f>
        <v>#REF!</v>
      </c>
      <c r="EB2352" s="29" t="e">
        <f>USA!#REF!/USA!#REF!-1</f>
        <v>#REF!</v>
      </c>
      <c r="EC2352" s="29" t="e">
        <f>USA!#REF!/USA!#REF!-1</f>
        <v>#REF!</v>
      </c>
      <c r="ED2352" s="29" t="e">
        <f>USA!#REF!/USA!#REF!-1</f>
        <v>#REF!</v>
      </c>
      <c r="EE2352" s="29" t="e">
        <f>USA!#REF!/USA!#REF!-1</f>
        <v>#REF!</v>
      </c>
      <c r="EF2352" s="29" t="e">
        <f>USA!#REF!/USA!#REF!-1</f>
        <v>#REF!</v>
      </c>
      <c r="EG2352" s="29" t="e">
        <f>USA!#REF!/USA!#REF!-1</f>
        <v>#REF!</v>
      </c>
      <c r="EH2352" s="29" t="e">
        <f>USA!#REF!/USA!#REF!-1</f>
        <v>#REF!</v>
      </c>
      <c r="EI2352" s="29" t="e">
        <f>USA!#REF!/USA!#REF!-1</f>
        <v>#REF!</v>
      </c>
      <c r="EJ2352" s="29" t="e">
        <f>USA!#REF!/USA!#REF!-1</f>
        <v>#REF!</v>
      </c>
      <c r="EK2352" s="29" t="e">
        <f>USA!#REF!/USA!#REF!-1</f>
        <v>#REF!</v>
      </c>
      <c r="EL2352" s="29" t="e">
        <f>USA!#REF!/USA!#REF!-1</f>
        <v>#REF!</v>
      </c>
      <c r="EM2352" s="29" t="e">
        <f>USA!#REF!/USA!#REF!-1</f>
        <v>#REF!</v>
      </c>
      <c r="EN2352" s="29" t="e">
        <f>USA!#REF!/USA!#REF!-1</f>
        <v>#REF!</v>
      </c>
    </row>
    <row r="2353" spans="1:144" x14ac:dyDescent="0.3">
      <c r="A2353" t="s">
        <v>2480</v>
      </c>
      <c r="B2353" s="28"/>
      <c r="C2353" s="29" t="e">
        <f>USA!#REF!/USA!#REF!-1</f>
        <v>#REF!</v>
      </c>
      <c r="D2353" s="29" t="e">
        <f>USA!#REF!/USA!#REF!-1</f>
        <v>#REF!</v>
      </c>
      <c r="E2353" s="29" t="e">
        <f>USA!#REF!/USA!#REF!-1</f>
        <v>#REF!</v>
      </c>
      <c r="F2353" s="29" t="e">
        <f>USA!#REF!/USA!#REF!-1</f>
        <v>#REF!</v>
      </c>
      <c r="G2353" s="29" t="e">
        <f>USA!#REF!/USA!#REF!-1</f>
        <v>#REF!</v>
      </c>
      <c r="H2353" s="29" t="e">
        <f>USA!#REF!/USA!#REF!-1</f>
        <v>#REF!</v>
      </c>
      <c r="I2353" s="29" t="e">
        <f>USA!#REF!/USA!#REF!-1</f>
        <v>#REF!</v>
      </c>
      <c r="J2353" s="29" t="e">
        <f>USA!#REF!/USA!#REF!-1</f>
        <v>#REF!</v>
      </c>
      <c r="K2353" s="29" t="e">
        <f>USA!#REF!/USA!#REF!-1</f>
        <v>#REF!</v>
      </c>
      <c r="L2353" s="29" t="e">
        <f>USA!#REF!/USA!#REF!-1</f>
        <v>#REF!</v>
      </c>
      <c r="M2353" s="29" t="e">
        <f>USA!#REF!/USA!#REF!-1</f>
        <v>#REF!</v>
      </c>
      <c r="N2353" s="29" t="e">
        <f>USA!#REF!/USA!#REF!-1</f>
        <v>#REF!</v>
      </c>
      <c r="O2353" s="29" t="e">
        <f>USA!#REF!/USA!#REF!-1</f>
        <v>#REF!</v>
      </c>
      <c r="P2353" s="29" t="e">
        <f>USA!#REF!/USA!#REF!-1</f>
        <v>#REF!</v>
      </c>
      <c r="Q2353" s="29" t="e">
        <f>USA!#REF!/USA!#REF!-1</f>
        <v>#REF!</v>
      </c>
      <c r="R2353" s="29" t="e">
        <f>USA!#REF!/USA!#REF!-1</f>
        <v>#REF!</v>
      </c>
      <c r="S2353" s="29" t="e">
        <f>USA!#REF!/USA!#REF!-1</f>
        <v>#REF!</v>
      </c>
      <c r="T2353" s="29" t="e">
        <f>USA!#REF!/USA!#REF!-1</f>
        <v>#REF!</v>
      </c>
      <c r="U2353" s="29" t="e">
        <f>USA!#REF!/USA!#REF!-1</f>
        <v>#REF!</v>
      </c>
      <c r="V2353" s="29" t="e">
        <f>USA!#REF!/USA!#REF!-1</f>
        <v>#REF!</v>
      </c>
      <c r="W2353" s="29" t="e">
        <f>USA!#REF!/USA!#REF!-1</f>
        <v>#REF!</v>
      </c>
      <c r="X2353" s="29" t="e">
        <f>USA!#REF!/USA!#REF!-1</f>
        <v>#REF!</v>
      </c>
      <c r="Y2353" s="29" t="e">
        <f>USA!#REF!/USA!#REF!-1</f>
        <v>#REF!</v>
      </c>
      <c r="Z2353" s="29" t="e">
        <f>USA!#REF!/USA!#REF!-1</f>
        <v>#REF!</v>
      </c>
      <c r="AA2353" s="29" t="e">
        <f>USA!#REF!/USA!#REF!-1</f>
        <v>#REF!</v>
      </c>
      <c r="AB2353" s="29" t="e">
        <f>USA!#REF!/USA!#REF!-1</f>
        <v>#REF!</v>
      </c>
      <c r="AC2353" s="29" t="e">
        <f>USA!#REF!/USA!#REF!-1</f>
        <v>#REF!</v>
      </c>
      <c r="AD2353" s="29" t="e">
        <f>USA!#REF!/USA!#REF!-1</f>
        <v>#REF!</v>
      </c>
      <c r="AE2353" s="29" t="e">
        <f>USA!#REF!/USA!#REF!-1</f>
        <v>#REF!</v>
      </c>
      <c r="AF2353" s="29" t="e">
        <f>USA!#REF!/USA!#REF!-1</f>
        <v>#REF!</v>
      </c>
      <c r="AG2353" s="29" t="e">
        <f>USA!#REF!/USA!#REF!-1</f>
        <v>#REF!</v>
      </c>
      <c r="AH2353" s="29" t="e">
        <f>USA!#REF!/USA!#REF!-1</f>
        <v>#REF!</v>
      </c>
      <c r="AI2353" s="29" t="e">
        <f>USA!#REF!/USA!#REF!-1</f>
        <v>#REF!</v>
      </c>
      <c r="AJ2353" s="29" t="e">
        <f>USA!#REF!/USA!#REF!-1</f>
        <v>#REF!</v>
      </c>
      <c r="AK2353" s="29" t="e">
        <f>USA!#REF!/USA!#REF!-1</f>
        <v>#REF!</v>
      </c>
      <c r="AL2353" s="29" t="e">
        <f>USA!#REF!/USA!#REF!-1</f>
        <v>#REF!</v>
      </c>
      <c r="AM2353" s="29" t="e">
        <f>USA!#REF!/USA!#REF!-1</f>
        <v>#REF!</v>
      </c>
      <c r="AN2353" s="29" t="e">
        <f>USA!#REF!/USA!#REF!-1</f>
        <v>#REF!</v>
      </c>
      <c r="AO2353" s="29" t="e">
        <f>USA!#REF!/USA!#REF!-1</f>
        <v>#REF!</v>
      </c>
      <c r="AP2353" s="29" t="e">
        <f>USA!#REF!/USA!#REF!-1</f>
        <v>#REF!</v>
      </c>
      <c r="AQ2353" s="29" t="e">
        <f>USA!#REF!/USA!#REF!-1</f>
        <v>#REF!</v>
      </c>
      <c r="AR2353" s="29" t="e">
        <f>USA!#REF!/USA!#REF!-1</f>
        <v>#REF!</v>
      </c>
      <c r="AS2353" s="29" t="e">
        <f>USA!#REF!/USA!#REF!-1</f>
        <v>#REF!</v>
      </c>
      <c r="AT2353" s="29" t="e">
        <f>USA!#REF!/USA!#REF!-1</f>
        <v>#REF!</v>
      </c>
      <c r="AU2353" s="29" t="e">
        <f>USA!#REF!/USA!#REF!-1</f>
        <v>#REF!</v>
      </c>
      <c r="AV2353" s="29" t="e">
        <f>USA!#REF!/USA!#REF!-1</f>
        <v>#REF!</v>
      </c>
      <c r="AW2353" s="29" t="e">
        <f>USA!#REF!/USA!#REF!-1</f>
        <v>#REF!</v>
      </c>
      <c r="AX2353" s="29" t="e">
        <f>USA!#REF!/USA!#REF!-1</f>
        <v>#REF!</v>
      </c>
      <c r="AY2353" s="29" t="e">
        <f>USA!#REF!/USA!#REF!-1</f>
        <v>#REF!</v>
      </c>
      <c r="AZ2353" s="29" t="e">
        <f>USA!#REF!/USA!#REF!-1</f>
        <v>#REF!</v>
      </c>
      <c r="BA2353" s="29" t="e">
        <f>USA!#REF!/USA!#REF!-1</f>
        <v>#REF!</v>
      </c>
      <c r="BB2353" s="29" t="e">
        <f>USA!#REF!/USA!#REF!-1</f>
        <v>#REF!</v>
      </c>
      <c r="BC2353" s="29" t="e">
        <f>USA!#REF!/USA!#REF!-1</f>
        <v>#REF!</v>
      </c>
      <c r="BD2353" s="29" t="e">
        <f>USA!#REF!/USA!#REF!-1</f>
        <v>#REF!</v>
      </c>
      <c r="BE2353" s="29" t="e">
        <f>USA!#REF!/USA!#REF!-1</f>
        <v>#REF!</v>
      </c>
      <c r="BF2353" s="29" t="e">
        <f>USA!#REF!/USA!#REF!-1</f>
        <v>#REF!</v>
      </c>
      <c r="BG2353" s="29" t="e">
        <f>USA!#REF!/USA!#REF!-1</f>
        <v>#REF!</v>
      </c>
      <c r="BH2353" s="29" t="e">
        <f>USA!#REF!/USA!#REF!-1</f>
        <v>#REF!</v>
      </c>
      <c r="BI2353" s="29" t="e">
        <f>USA!#REF!/USA!#REF!-1</f>
        <v>#REF!</v>
      </c>
      <c r="BJ2353" s="29" t="e">
        <f>USA!#REF!/USA!#REF!-1</f>
        <v>#REF!</v>
      </c>
      <c r="BK2353" s="29" t="e">
        <f>USA!#REF!/USA!#REF!-1</f>
        <v>#REF!</v>
      </c>
      <c r="BL2353" s="29" t="e">
        <f>USA!#REF!/USA!#REF!-1</f>
        <v>#REF!</v>
      </c>
      <c r="BM2353" s="29" t="e">
        <f>USA!#REF!/USA!#REF!-1</f>
        <v>#REF!</v>
      </c>
      <c r="BN2353" s="29" t="e">
        <f>USA!#REF!/USA!#REF!-1</f>
        <v>#REF!</v>
      </c>
      <c r="BO2353" s="29" t="e">
        <f>USA!#REF!/USA!#REF!-1</f>
        <v>#REF!</v>
      </c>
      <c r="BP2353" s="29" t="e">
        <f>USA!#REF!/USA!#REF!-1</f>
        <v>#REF!</v>
      </c>
      <c r="BQ2353" s="29" t="e">
        <f>USA!#REF!/USA!#REF!-1</f>
        <v>#REF!</v>
      </c>
      <c r="BR2353" s="29" t="e">
        <f>USA!#REF!/USA!#REF!-1</f>
        <v>#REF!</v>
      </c>
      <c r="BS2353" s="29" t="e">
        <f>USA!#REF!/USA!#REF!-1</f>
        <v>#REF!</v>
      </c>
      <c r="BT2353" s="29" t="e">
        <f>USA!#REF!/USA!#REF!-1</f>
        <v>#REF!</v>
      </c>
      <c r="BU2353" s="29" t="e">
        <f>USA!#REF!/USA!#REF!-1</f>
        <v>#REF!</v>
      </c>
      <c r="BV2353" s="29" t="e">
        <f>USA!#REF!/USA!#REF!-1</f>
        <v>#REF!</v>
      </c>
      <c r="BW2353" s="29" t="e">
        <f>USA!#REF!/USA!#REF!-1</f>
        <v>#REF!</v>
      </c>
      <c r="BX2353" s="29" t="e">
        <f>USA!#REF!/USA!#REF!-1</f>
        <v>#REF!</v>
      </c>
      <c r="BY2353" s="29" t="e">
        <f>USA!#REF!/USA!#REF!-1</f>
        <v>#REF!</v>
      </c>
      <c r="BZ2353" s="29" t="e">
        <f>USA!#REF!/USA!#REF!-1</f>
        <v>#REF!</v>
      </c>
      <c r="CA2353" s="29" t="e">
        <f>USA!#REF!/USA!#REF!-1</f>
        <v>#REF!</v>
      </c>
      <c r="CB2353" s="29" t="e">
        <f>USA!#REF!/USA!#REF!-1</f>
        <v>#REF!</v>
      </c>
      <c r="CC2353" s="29" t="e">
        <f>USA!#REF!/USA!#REF!-1</f>
        <v>#REF!</v>
      </c>
      <c r="CD2353" s="29" t="e">
        <f>USA!#REF!/USA!#REF!-1</f>
        <v>#REF!</v>
      </c>
      <c r="CE2353" s="29" t="e">
        <f>USA!#REF!/USA!#REF!-1</f>
        <v>#REF!</v>
      </c>
      <c r="CF2353" s="29" t="e">
        <f>USA!#REF!/USA!#REF!-1</f>
        <v>#REF!</v>
      </c>
      <c r="CG2353" s="29" t="e">
        <f>USA!#REF!/USA!#REF!-1</f>
        <v>#REF!</v>
      </c>
      <c r="CH2353" s="29" t="e">
        <f>USA!#REF!/USA!#REF!-1</f>
        <v>#REF!</v>
      </c>
      <c r="CI2353" s="29" t="e">
        <f>USA!#REF!/USA!#REF!-1</f>
        <v>#REF!</v>
      </c>
      <c r="CJ2353" s="29" t="e">
        <f>USA!#REF!/USA!#REF!-1</f>
        <v>#REF!</v>
      </c>
      <c r="CK2353" s="29" t="e">
        <f>USA!#REF!/USA!#REF!-1</f>
        <v>#REF!</v>
      </c>
      <c r="CL2353" s="29" t="e">
        <f>USA!#REF!/USA!#REF!-1</f>
        <v>#REF!</v>
      </c>
      <c r="CM2353" s="29" t="e">
        <f>USA!#REF!/USA!#REF!-1</f>
        <v>#REF!</v>
      </c>
      <c r="CN2353" s="29" t="e">
        <f>USA!#REF!/USA!#REF!-1</f>
        <v>#REF!</v>
      </c>
      <c r="CO2353" s="29" t="e">
        <f>USA!#REF!/USA!#REF!-1</f>
        <v>#REF!</v>
      </c>
      <c r="CP2353" s="29" t="e">
        <f>USA!#REF!/USA!#REF!-1</f>
        <v>#REF!</v>
      </c>
      <c r="CQ2353" s="29" t="e">
        <f>USA!#REF!/USA!#REF!-1</f>
        <v>#REF!</v>
      </c>
      <c r="CR2353" s="29" t="e">
        <f>USA!#REF!/USA!#REF!-1</f>
        <v>#REF!</v>
      </c>
      <c r="CS2353" s="29" t="e">
        <f>USA!#REF!/USA!#REF!-1</f>
        <v>#REF!</v>
      </c>
      <c r="CT2353" s="29" t="e">
        <f>USA!#REF!/USA!#REF!-1</f>
        <v>#REF!</v>
      </c>
      <c r="CU2353" s="29" t="e">
        <f>USA!#REF!/USA!#REF!-1</f>
        <v>#REF!</v>
      </c>
      <c r="CV2353" s="29" t="e">
        <f>USA!#REF!/USA!#REF!-1</f>
        <v>#REF!</v>
      </c>
      <c r="CW2353" s="29" t="e">
        <f>USA!#REF!/USA!#REF!-1</f>
        <v>#REF!</v>
      </c>
      <c r="CX2353" s="29" t="e">
        <f>USA!#REF!/USA!#REF!-1</f>
        <v>#REF!</v>
      </c>
      <c r="CY2353" s="29" t="e">
        <f>USA!#REF!/USA!#REF!-1</f>
        <v>#REF!</v>
      </c>
      <c r="CZ2353" s="29" t="e">
        <f>USA!#REF!/USA!#REF!-1</f>
        <v>#REF!</v>
      </c>
      <c r="DA2353" s="29" t="e">
        <f>USA!#REF!/USA!#REF!-1</f>
        <v>#REF!</v>
      </c>
      <c r="DB2353" s="29" t="e">
        <f>USA!#REF!/USA!#REF!-1</f>
        <v>#REF!</v>
      </c>
      <c r="DC2353" s="29" t="e">
        <f>USA!#REF!/USA!#REF!-1</f>
        <v>#REF!</v>
      </c>
      <c r="DD2353" s="29" t="e">
        <f>USA!#REF!/USA!#REF!-1</f>
        <v>#REF!</v>
      </c>
      <c r="DE2353" s="29" t="e">
        <f>USA!#REF!/USA!#REF!-1</f>
        <v>#REF!</v>
      </c>
      <c r="DF2353" s="29" t="e">
        <f>USA!#REF!/USA!#REF!-1</f>
        <v>#REF!</v>
      </c>
      <c r="DG2353" s="29" t="e">
        <f>USA!#REF!/USA!#REF!-1</f>
        <v>#REF!</v>
      </c>
      <c r="DH2353" s="29" t="e">
        <f>USA!#REF!/USA!#REF!-1</f>
        <v>#REF!</v>
      </c>
      <c r="DI2353" s="29" t="e">
        <f>USA!#REF!/USA!#REF!-1</f>
        <v>#REF!</v>
      </c>
      <c r="DJ2353" s="29" t="e">
        <f>USA!#REF!/USA!#REF!-1</f>
        <v>#REF!</v>
      </c>
      <c r="DK2353" s="29" t="e">
        <f>USA!#REF!/USA!#REF!-1</f>
        <v>#REF!</v>
      </c>
      <c r="DL2353" s="29" t="e">
        <f>USA!#REF!/USA!#REF!-1</f>
        <v>#REF!</v>
      </c>
      <c r="DM2353" s="29" t="e">
        <f>USA!#REF!/USA!#REF!-1</f>
        <v>#REF!</v>
      </c>
      <c r="DN2353" s="29" t="e">
        <f>USA!#REF!/USA!#REF!-1</f>
        <v>#REF!</v>
      </c>
      <c r="DO2353" s="29" t="e">
        <f>USA!#REF!/USA!#REF!-1</f>
        <v>#REF!</v>
      </c>
      <c r="DP2353" s="29" t="e">
        <f>USA!#REF!/USA!#REF!-1</f>
        <v>#REF!</v>
      </c>
      <c r="DQ2353" s="29" t="e">
        <f>USA!#REF!/USA!#REF!-1</f>
        <v>#REF!</v>
      </c>
      <c r="DR2353" s="29" t="e">
        <f>USA!#REF!/USA!#REF!-1</f>
        <v>#REF!</v>
      </c>
      <c r="DS2353" s="29" t="e">
        <f>USA!#REF!/USA!#REF!-1</f>
        <v>#REF!</v>
      </c>
      <c r="DT2353" s="29" t="e">
        <f>USA!#REF!/USA!#REF!-1</f>
        <v>#REF!</v>
      </c>
      <c r="DU2353" s="29" t="e">
        <f>USA!#REF!/USA!#REF!-1</f>
        <v>#REF!</v>
      </c>
      <c r="DV2353" s="29" t="e">
        <f>USA!#REF!/USA!#REF!-1</f>
        <v>#REF!</v>
      </c>
      <c r="DW2353" s="29" t="e">
        <f>USA!#REF!/USA!#REF!-1</f>
        <v>#REF!</v>
      </c>
      <c r="DX2353" s="29" t="e">
        <f>USA!#REF!/USA!#REF!-1</f>
        <v>#REF!</v>
      </c>
      <c r="DY2353" s="29" t="e">
        <f>USA!#REF!/USA!#REF!-1</f>
        <v>#REF!</v>
      </c>
      <c r="DZ2353" s="29" t="e">
        <f>USA!#REF!/USA!#REF!-1</f>
        <v>#REF!</v>
      </c>
      <c r="EA2353" s="29" t="e">
        <f>USA!#REF!/USA!#REF!-1</f>
        <v>#REF!</v>
      </c>
      <c r="EB2353" s="29" t="e">
        <f>USA!#REF!/USA!#REF!-1</f>
        <v>#REF!</v>
      </c>
      <c r="EC2353" s="29" t="e">
        <f>USA!#REF!/USA!#REF!-1</f>
        <v>#REF!</v>
      </c>
      <c r="ED2353" s="29" t="e">
        <f>USA!#REF!/USA!#REF!-1</f>
        <v>#REF!</v>
      </c>
      <c r="EE2353" s="29" t="e">
        <f>USA!#REF!/USA!#REF!-1</f>
        <v>#REF!</v>
      </c>
      <c r="EF2353" s="29" t="e">
        <f>USA!#REF!/USA!#REF!-1</f>
        <v>#REF!</v>
      </c>
      <c r="EG2353" s="29" t="e">
        <f>USA!#REF!/USA!#REF!-1</f>
        <v>#REF!</v>
      </c>
      <c r="EH2353" s="29" t="e">
        <f>USA!#REF!/USA!#REF!-1</f>
        <v>#REF!</v>
      </c>
      <c r="EI2353" s="29" t="e">
        <f>USA!#REF!/USA!#REF!-1</f>
        <v>#REF!</v>
      </c>
      <c r="EJ2353" s="29" t="e">
        <f>USA!#REF!/USA!#REF!-1</f>
        <v>#REF!</v>
      </c>
      <c r="EK2353" s="29" t="e">
        <f>USA!#REF!/USA!#REF!-1</f>
        <v>#REF!</v>
      </c>
      <c r="EL2353" s="29" t="e">
        <f>USA!#REF!/USA!#REF!-1</f>
        <v>#REF!</v>
      </c>
      <c r="EM2353" s="29" t="e">
        <f>USA!#REF!/USA!#REF!-1</f>
        <v>#REF!</v>
      </c>
      <c r="EN2353" s="29" t="e">
        <f>USA!#REF!/USA!#REF!-1</f>
        <v>#REF!</v>
      </c>
    </row>
    <row r="2354" spans="1:144" x14ac:dyDescent="0.3">
      <c r="A2354" t="s">
        <v>2481</v>
      </c>
      <c r="B2354" s="28"/>
      <c r="C2354" s="29" t="e">
        <f>USA!#REF!/USA!#REF!-1</f>
        <v>#REF!</v>
      </c>
      <c r="D2354" s="29" t="e">
        <f>USA!#REF!/USA!#REF!-1</f>
        <v>#REF!</v>
      </c>
      <c r="E2354" s="29" t="e">
        <f>USA!#REF!/USA!#REF!-1</f>
        <v>#REF!</v>
      </c>
      <c r="F2354" s="29" t="e">
        <f>USA!#REF!/USA!#REF!-1</f>
        <v>#REF!</v>
      </c>
      <c r="G2354" s="29" t="e">
        <f>USA!#REF!/USA!#REF!-1</f>
        <v>#REF!</v>
      </c>
      <c r="H2354" s="29" t="e">
        <f>USA!#REF!/USA!#REF!-1</f>
        <v>#REF!</v>
      </c>
      <c r="I2354" s="29" t="e">
        <f>USA!#REF!/USA!#REF!-1</f>
        <v>#REF!</v>
      </c>
      <c r="J2354" s="29" t="e">
        <f>USA!#REF!/USA!#REF!-1</f>
        <v>#REF!</v>
      </c>
      <c r="K2354" s="29" t="e">
        <f>USA!#REF!/USA!#REF!-1</f>
        <v>#REF!</v>
      </c>
      <c r="L2354" s="29" t="e">
        <f>USA!#REF!/USA!#REF!-1</f>
        <v>#REF!</v>
      </c>
      <c r="M2354" s="29" t="e">
        <f>USA!#REF!/USA!#REF!-1</f>
        <v>#REF!</v>
      </c>
      <c r="N2354" s="29" t="e">
        <f>USA!#REF!/USA!#REF!-1</f>
        <v>#REF!</v>
      </c>
      <c r="O2354" s="29" t="e">
        <f>USA!#REF!/USA!#REF!-1</f>
        <v>#REF!</v>
      </c>
      <c r="P2354" s="29" t="e">
        <f>USA!#REF!/USA!#REF!-1</f>
        <v>#REF!</v>
      </c>
      <c r="Q2354" s="29" t="e">
        <f>USA!#REF!/USA!#REF!-1</f>
        <v>#REF!</v>
      </c>
      <c r="R2354" s="29" t="e">
        <f>USA!#REF!/USA!#REF!-1</f>
        <v>#REF!</v>
      </c>
      <c r="S2354" s="29" t="e">
        <f>USA!#REF!/USA!#REF!-1</f>
        <v>#REF!</v>
      </c>
      <c r="T2354" s="29" t="e">
        <f>USA!#REF!/USA!#REF!-1</f>
        <v>#REF!</v>
      </c>
      <c r="U2354" s="29" t="e">
        <f>USA!#REF!/USA!#REF!-1</f>
        <v>#REF!</v>
      </c>
      <c r="V2354" s="29" t="e">
        <f>USA!#REF!/USA!#REF!-1</f>
        <v>#REF!</v>
      </c>
      <c r="W2354" s="29" t="e">
        <f>USA!#REF!/USA!#REF!-1</f>
        <v>#REF!</v>
      </c>
      <c r="X2354" s="29" t="e">
        <f>USA!#REF!/USA!#REF!-1</f>
        <v>#REF!</v>
      </c>
      <c r="Y2354" s="29" t="e">
        <f>USA!#REF!/USA!#REF!-1</f>
        <v>#REF!</v>
      </c>
      <c r="Z2354" s="29" t="e">
        <f>USA!#REF!/USA!#REF!-1</f>
        <v>#REF!</v>
      </c>
      <c r="AA2354" s="29" t="e">
        <f>USA!#REF!/USA!#REF!-1</f>
        <v>#REF!</v>
      </c>
      <c r="AB2354" s="29" t="e">
        <f>USA!#REF!/USA!#REF!-1</f>
        <v>#REF!</v>
      </c>
      <c r="AC2354" s="29" t="e">
        <f>USA!#REF!/USA!#REF!-1</f>
        <v>#REF!</v>
      </c>
      <c r="AD2354" s="29" t="e">
        <f>USA!#REF!/USA!#REF!-1</f>
        <v>#REF!</v>
      </c>
      <c r="AE2354" s="29" t="e">
        <f>USA!#REF!/USA!#REF!-1</f>
        <v>#REF!</v>
      </c>
      <c r="AF2354" s="29" t="e">
        <f>USA!#REF!/USA!#REF!-1</f>
        <v>#REF!</v>
      </c>
      <c r="AG2354" s="29" t="e">
        <f>USA!#REF!/USA!#REF!-1</f>
        <v>#REF!</v>
      </c>
      <c r="AH2354" s="29" t="e">
        <f>USA!#REF!/USA!#REF!-1</f>
        <v>#REF!</v>
      </c>
      <c r="AI2354" s="29" t="e">
        <f>USA!#REF!/USA!#REF!-1</f>
        <v>#REF!</v>
      </c>
      <c r="AJ2354" s="29" t="e">
        <f>USA!#REF!/USA!#REF!-1</f>
        <v>#REF!</v>
      </c>
      <c r="AK2354" s="29" t="e">
        <f>USA!#REF!/USA!#REF!-1</f>
        <v>#REF!</v>
      </c>
      <c r="AL2354" s="29" t="e">
        <f>USA!#REF!/USA!#REF!-1</f>
        <v>#REF!</v>
      </c>
      <c r="AM2354" s="29" t="e">
        <f>USA!#REF!/USA!#REF!-1</f>
        <v>#REF!</v>
      </c>
      <c r="AN2354" s="29" t="e">
        <f>USA!#REF!/USA!#REF!-1</f>
        <v>#REF!</v>
      </c>
      <c r="AO2354" s="29" t="e">
        <f>USA!#REF!/USA!#REF!-1</f>
        <v>#REF!</v>
      </c>
      <c r="AP2354" s="29" t="e">
        <f>USA!#REF!/USA!#REF!-1</f>
        <v>#REF!</v>
      </c>
      <c r="AQ2354" s="29" t="e">
        <f>USA!#REF!/USA!#REF!-1</f>
        <v>#REF!</v>
      </c>
      <c r="AR2354" s="29" t="e">
        <f>USA!#REF!/USA!#REF!-1</f>
        <v>#REF!</v>
      </c>
      <c r="AS2354" s="29" t="e">
        <f>USA!#REF!/USA!#REF!-1</f>
        <v>#REF!</v>
      </c>
      <c r="AT2354" s="29" t="e">
        <f>USA!#REF!/USA!#REF!-1</f>
        <v>#REF!</v>
      </c>
      <c r="AU2354" s="29" t="e">
        <f>USA!#REF!/USA!#REF!-1</f>
        <v>#REF!</v>
      </c>
      <c r="AV2354" s="29" t="e">
        <f>USA!#REF!/USA!#REF!-1</f>
        <v>#REF!</v>
      </c>
      <c r="AW2354" s="29" t="e">
        <f>USA!#REF!/USA!#REF!-1</f>
        <v>#REF!</v>
      </c>
      <c r="AX2354" s="29" t="e">
        <f>USA!#REF!/USA!#REF!-1</f>
        <v>#REF!</v>
      </c>
      <c r="AY2354" s="29" t="e">
        <f>USA!#REF!/USA!#REF!-1</f>
        <v>#REF!</v>
      </c>
      <c r="AZ2354" s="29" t="e">
        <f>USA!#REF!/USA!#REF!-1</f>
        <v>#REF!</v>
      </c>
      <c r="BA2354" s="29" t="e">
        <f>USA!#REF!/USA!#REF!-1</f>
        <v>#REF!</v>
      </c>
      <c r="BB2354" s="29" t="e">
        <f>USA!#REF!/USA!#REF!-1</f>
        <v>#REF!</v>
      </c>
      <c r="BC2354" s="29" t="e">
        <f>USA!#REF!/USA!#REF!-1</f>
        <v>#REF!</v>
      </c>
      <c r="BD2354" s="29" t="e">
        <f>USA!#REF!/USA!#REF!-1</f>
        <v>#REF!</v>
      </c>
      <c r="BE2354" s="29" t="e">
        <f>USA!#REF!/USA!#REF!-1</f>
        <v>#REF!</v>
      </c>
      <c r="BF2354" s="29" t="e">
        <f>USA!#REF!/USA!#REF!-1</f>
        <v>#REF!</v>
      </c>
      <c r="BG2354" s="29" t="e">
        <f>USA!#REF!/USA!#REF!-1</f>
        <v>#REF!</v>
      </c>
      <c r="BH2354" s="29" t="e">
        <f>USA!#REF!/USA!#REF!-1</f>
        <v>#REF!</v>
      </c>
      <c r="BI2354" s="29" t="e">
        <f>USA!#REF!/USA!#REF!-1</f>
        <v>#REF!</v>
      </c>
      <c r="BJ2354" s="29" t="e">
        <f>USA!#REF!/USA!#REF!-1</f>
        <v>#REF!</v>
      </c>
      <c r="BK2354" s="29" t="e">
        <f>USA!#REF!/USA!#REF!-1</f>
        <v>#REF!</v>
      </c>
      <c r="BL2354" s="29" t="e">
        <f>USA!#REF!/USA!#REF!-1</f>
        <v>#REF!</v>
      </c>
      <c r="BM2354" s="29" t="e">
        <f>USA!#REF!/USA!#REF!-1</f>
        <v>#REF!</v>
      </c>
      <c r="BN2354" s="29" t="e">
        <f>USA!#REF!/USA!#REF!-1</f>
        <v>#REF!</v>
      </c>
      <c r="BO2354" s="29" t="e">
        <f>USA!#REF!/USA!#REF!-1</f>
        <v>#REF!</v>
      </c>
      <c r="BP2354" s="29" t="e">
        <f>USA!#REF!/USA!#REF!-1</f>
        <v>#REF!</v>
      </c>
      <c r="BQ2354" s="29" t="e">
        <f>USA!#REF!/USA!#REF!-1</f>
        <v>#REF!</v>
      </c>
      <c r="BR2354" s="29" t="e">
        <f>USA!#REF!/USA!#REF!-1</f>
        <v>#REF!</v>
      </c>
      <c r="BS2354" s="29" t="e">
        <f>USA!#REF!/USA!#REF!-1</f>
        <v>#REF!</v>
      </c>
      <c r="BT2354" s="29" t="e">
        <f>USA!#REF!/USA!#REF!-1</f>
        <v>#REF!</v>
      </c>
      <c r="BU2354" s="29" t="e">
        <f>USA!#REF!/USA!#REF!-1</f>
        <v>#REF!</v>
      </c>
      <c r="BV2354" s="29" t="e">
        <f>USA!#REF!/USA!#REF!-1</f>
        <v>#REF!</v>
      </c>
      <c r="BW2354" s="29" t="e">
        <f>USA!#REF!/USA!#REF!-1</f>
        <v>#REF!</v>
      </c>
      <c r="BX2354" s="29" t="e">
        <f>USA!#REF!/USA!#REF!-1</f>
        <v>#REF!</v>
      </c>
      <c r="BY2354" s="29" t="e">
        <f>USA!#REF!/USA!#REF!-1</f>
        <v>#REF!</v>
      </c>
      <c r="BZ2354" s="29" t="e">
        <f>USA!#REF!/USA!#REF!-1</f>
        <v>#REF!</v>
      </c>
      <c r="CA2354" s="29" t="e">
        <f>USA!#REF!/USA!#REF!-1</f>
        <v>#REF!</v>
      </c>
      <c r="CB2354" s="29" t="e">
        <f>USA!#REF!/USA!#REF!-1</f>
        <v>#REF!</v>
      </c>
      <c r="CC2354" s="29" t="e">
        <f>USA!#REF!/USA!#REF!-1</f>
        <v>#REF!</v>
      </c>
      <c r="CD2354" s="29" t="e">
        <f>USA!#REF!/USA!#REF!-1</f>
        <v>#REF!</v>
      </c>
      <c r="CE2354" s="29" t="e">
        <f>USA!#REF!/USA!#REF!-1</f>
        <v>#REF!</v>
      </c>
      <c r="CF2354" s="29" t="e">
        <f>USA!#REF!/USA!#REF!-1</f>
        <v>#REF!</v>
      </c>
      <c r="CG2354" s="29" t="e">
        <f>USA!#REF!/USA!#REF!-1</f>
        <v>#REF!</v>
      </c>
      <c r="CH2354" s="29" t="e">
        <f>USA!#REF!/USA!#REF!-1</f>
        <v>#REF!</v>
      </c>
      <c r="CI2354" s="29" t="e">
        <f>USA!#REF!/USA!#REF!-1</f>
        <v>#REF!</v>
      </c>
      <c r="CJ2354" s="29" t="e">
        <f>USA!#REF!/USA!#REF!-1</f>
        <v>#REF!</v>
      </c>
      <c r="CK2354" s="29" t="e">
        <f>USA!#REF!/USA!#REF!-1</f>
        <v>#REF!</v>
      </c>
      <c r="CL2354" s="29" t="e">
        <f>USA!#REF!/USA!#REF!-1</f>
        <v>#REF!</v>
      </c>
      <c r="CM2354" s="29" t="e">
        <f>USA!#REF!/USA!#REF!-1</f>
        <v>#REF!</v>
      </c>
      <c r="CN2354" s="29" t="e">
        <f>USA!#REF!/USA!#REF!-1</f>
        <v>#REF!</v>
      </c>
      <c r="CO2354" s="29" t="e">
        <f>USA!#REF!/USA!#REF!-1</f>
        <v>#REF!</v>
      </c>
      <c r="CP2354" s="29" t="e">
        <f>USA!#REF!/USA!#REF!-1</f>
        <v>#REF!</v>
      </c>
      <c r="CQ2354" s="29" t="e">
        <f>USA!#REF!/USA!#REF!-1</f>
        <v>#REF!</v>
      </c>
      <c r="CR2354" s="29" t="e">
        <f>USA!#REF!/USA!#REF!-1</f>
        <v>#REF!</v>
      </c>
      <c r="CS2354" s="29" t="e">
        <f>USA!#REF!/USA!#REF!-1</f>
        <v>#REF!</v>
      </c>
      <c r="CT2354" s="29" t="e">
        <f>USA!#REF!/USA!#REF!-1</f>
        <v>#REF!</v>
      </c>
      <c r="CU2354" s="29" t="e">
        <f>USA!#REF!/USA!#REF!-1</f>
        <v>#REF!</v>
      </c>
      <c r="CV2354" s="29" t="e">
        <f>USA!#REF!/USA!#REF!-1</f>
        <v>#REF!</v>
      </c>
      <c r="CW2354" s="29" t="e">
        <f>USA!#REF!/USA!#REF!-1</f>
        <v>#REF!</v>
      </c>
      <c r="CX2354" s="29" t="e">
        <f>USA!#REF!/USA!#REF!-1</f>
        <v>#REF!</v>
      </c>
      <c r="CY2354" s="29" t="e">
        <f>USA!#REF!/USA!#REF!-1</f>
        <v>#REF!</v>
      </c>
      <c r="CZ2354" s="29" t="e">
        <f>USA!#REF!/USA!#REF!-1</f>
        <v>#REF!</v>
      </c>
      <c r="DA2354" s="29" t="e">
        <f>USA!#REF!/USA!#REF!-1</f>
        <v>#REF!</v>
      </c>
      <c r="DB2354" s="29" t="e">
        <f>USA!#REF!/USA!#REF!-1</f>
        <v>#REF!</v>
      </c>
      <c r="DC2354" s="29" t="e">
        <f>USA!#REF!/USA!#REF!-1</f>
        <v>#REF!</v>
      </c>
      <c r="DD2354" s="29" t="e">
        <f>USA!#REF!/USA!#REF!-1</f>
        <v>#REF!</v>
      </c>
      <c r="DE2354" s="29" t="e">
        <f>USA!#REF!/USA!#REF!-1</f>
        <v>#REF!</v>
      </c>
      <c r="DF2354" s="29" t="e">
        <f>USA!#REF!/USA!#REF!-1</f>
        <v>#REF!</v>
      </c>
      <c r="DG2354" s="29" t="e">
        <f>USA!#REF!/USA!#REF!-1</f>
        <v>#REF!</v>
      </c>
      <c r="DH2354" s="29" t="e">
        <f>USA!#REF!/USA!#REF!-1</f>
        <v>#REF!</v>
      </c>
      <c r="DI2354" s="29" t="e">
        <f>USA!#REF!/USA!#REF!-1</f>
        <v>#REF!</v>
      </c>
      <c r="DJ2354" s="29" t="e">
        <f>USA!#REF!/USA!#REF!-1</f>
        <v>#REF!</v>
      </c>
      <c r="DK2354" s="29" t="e">
        <f>USA!#REF!/USA!#REF!-1</f>
        <v>#REF!</v>
      </c>
      <c r="DL2354" s="29" t="e">
        <f>USA!#REF!/USA!#REF!-1</f>
        <v>#REF!</v>
      </c>
      <c r="DM2354" s="29" t="e">
        <f>USA!#REF!/USA!#REF!-1</f>
        <v>#REF!</v>
      </c>
      <c r="DN2354" s="29" t="e">
        <f>USA!#REF!/USA!#REF!-1</f>
        <v>#REF!</v>
      </c>
      <c r="DO2354" s="29" t="e">
        <f>USA!#REF!/USA!#REF!-1</f>
        <v>#REF!</v>
      </c>
      <c r="DP2354" s="29" t="e">
        <f>USA!#REF!/USA!#REF!-1</f>
        <v>#REF!</v>
      </c>
      <c r="DQ2354" s="29" t="e">
        <f>USA!#REF!/USA!#REF!-1</f>
        <v>#REF!</v>
      </c>
      <c r="DR2354" s="29" t="e">
        <f>USA!#REF!/USA!#REF!-1</f>
        <v>#REF!</v>
      </c>
      <c r="DS2354" s="29" t="e">
        <f>USA!#REF!/USA!#REF!-1</f>
        <v>#REF!</v>
      </c>
      <c r="DT2354" s="29" t="e">
        <f>USA!#REF!/USA!#REF!-1</f>
        <v>#REF!</v>
      </c>
      <c r="DU2354" s="29" t="e">
        <f>USA!#REF!/USA!#REF!-1</f>
        <v>#REF!</v>
      </c>
      <c r="DV2354" s="29" t="e">
        <f>USA!#REF!/USA!#REF!-1</f>
        <v>#REF!</v>
      </c>
      <c r="DW2354" s="29" t="e">
        <f>USA!#REF!/USA!#REF!-1</f>
        <v>#REF!</v>
      </c>
      <c r="DX2354" s="29" t="e">
        <f>USA!#REF!/USA!#REF!-1</f>
        <v>#REF!</v>
      </c>
      <c r="DY2354" s="29" t="e">
        <f>USA!#REF!/USA!#REF!-1</f>
        <v>#REF!</v>
      </c>
      <c r="DZ2354" s="29" t="e">
        <f>USA!#REF!/USA!#REF!-1</f>
        <v>#REF!</v>
      </c>
      <c r="EA2354" s="29" t="e">
        <f>USA!#REF!/USA!#REF!-1</f>
        <v>#REF!</v>
      </c>
      <c r="EB2354" s="29" t="e">
        <f>USA!#REF!/USA!#REF!-1</f>
        <v>#REF!</v>
      </c>
      <c r="EC2354" s="29" t="e">
        <f>USA!#REF!/USA!#REF!-1</f>
        <v>#REF!</v>
      </c>
      <c r="ED2354" s="29" t="e">
        <f>USA!#REF!/USA!#REF!-1</f>
        <v>#REF!</v>
      </c>
      <c r="EE2354" s="29" t="e">
        <f>USA!#REF!/USA!#REF!-1</f>
        <v>#REF!</v>
      </c>
      <c r="EF2354" s="29" t="e">
        <f>USA!#REF!/USA!#REF!-1</f>
        <v>#REF!</v>
      </c>
      <c r="EG2354" s="29" t="e">
        <f>USA!#REF!/USA!#REF!-1</f>
        <v>#REF!</v>
      </c>
      <c r="EH2354" s="29" t="e">
        <f>USA!#REF!/USA!#REF!-1</f>
        <v>#REF!</v>
      </c>
      <c r="EI2354" s="29" t="e">
        <f>USA!#REF!/USA!#REF!-1</f>
        <v>#REF!</v>
      </c>
      <c r="EJ2354" s="29" t="e">
        <f>USA!#REF!/USA!#REF!-1</f>
        <v>#REF!</v>
      </c>
      <c r="EK2354" s="29" t="e">
        <f>USA!#REF!/USA!#REF!-1</f>
        <v>#REF!</v>
      </c>
      <c r="EL2354" s="29" t="e">
        <f>USA!#REF!/USA!#REF!-1</f>
        <v>#REF!</v>
      </c>
      <c r="EM2354" s="29" t="e">
        <f>USA!#REF!/USA!#REF!-1</f>
        <v>#REF!</v>
      </c>
      <c r="EN2354" s="29" t="e">
        <f>USA!#REF!/USA!#REF!-1</f>
        <v>#REF!</v>
      </c>
    </row>
    <row r="2355" spans="1:144" x14ac:dyDescent="0.3">
      <c r="A2355" t="s">
        <v>2482</v>
      </c>
      <c r="B2355" s="28"/>
      <c r="C2355" s="29" t="e">
        <f>USA!#REF!/USA!#REF!-1</f>
        <v>#REF!</v>
      </c>
      <c r="D2355" s="29" t="e">
        <f>USA!#REF!/USA!#REF!-1</f>
        <v>#REF!</v>
      </c>
      <c r="E2355" s="29" t="e">
        <f>USA!#REF!/USA!#REF!-1</f>
        <v>#REF!</v>
      </c>
      <c r="F2355" s="29" t="e">
        <f>USA!#REF!/USA!#REF!-1</f>
        <v>#REF!</v>
      </c>
      <c r="G2355" s="29" t="e">
        <f>USA!#REF!/USA!#REF!-1</f>
        <v>#REF!</v>
      </c>
      <c r="H2355" s="29" t="e">
        <f>USA!#REF!/USA!#REF!-1</f>
        <v>#REF!</v>
      </c>
      <c r="I2355" s="29" t="e">
        <f>USA!#REF!/USA!#REF!-1</f>
        <v>#REF!</v>
      </c>
      <c r="J2355" s="29" t="e">
        <f>USA!#REF!/USA!#REF!-1</f>
        <v>#REF!</v>
      </c>
      <c r="K2355" s="29" t="e">
        <f>USA!#REF!/USA!#REF!-1</f>
        <v>#REF!</v>
      </c>
      <c r="L2355" s="29" t="e">
        <f>USA!#REF!/USA!#REF!-1</f>
        <v>#REF!</v>
      </c>
      <c r="M2355" s="29" t="e">
        <f>USA!#REF!/USA!#REF!-1</f>
        <v>#REF!</v>
      </c>
      <c r="N2355" s="29" t="e">
        <f>USA!#REF!/USA!#REF!-1</f>
        <v>#REF!</v>
      </c>
      <c r="O2355" s="29" t="e">
        <f>USA!#REF!/USA!#REF!-1</f>
        <v>#REF!</v>
      </c>
      <c r="P2355" s="29" t="e">
        <f>USA!#REF!/USA!#REF!-1</f>
        <v>#REF!</v>
      </c>
      <c r="Q2355" s="29" t="e">
        <f>USA!#REF!/USA!#REF!-1</f>
        <v>#REF!</v>
      </c>
      <c r="R2355" s="29" t="e">
        <f>USA!#REF!/USA!#REF!-1</f>
        <v>#REF!</v>
      </c>
      <c r="S2355" s="29" t="e">
        <f>USA!#REF!/USA!#REF!-1</f>
        <v>#REF!</v>
      </c>
      <c r="T2355" s="29" t="e">
        <f>USA!#REF!/USA!#REF!-1</f>
        <v>#REF!</v>
      </c>
      <c r="U2355" s="29" t="e">
        <f>USA!#REF!/USA!#REF!-1</f>
        <v>#REF!</v>
      </c>
      <c r="V2355" s="29" t="e">
        <f>USA!#REF!/USA!#REF!-1</f>
        <v>#REF!</v>
      </c>
      <c r="W2355" s="29" t="e">
        <f>USA!#REF!/USA!#REF!-1</f>
        <v>#REF!</v>
      </c>
      <c r="X2355" s="29" t="e">
        <f>USA!#REF!/USA!#REF!-1</f>
        <v>#REF!</v>
      </c>
      <c r="Y2355" s="29" t="e">
        <f>USA!#REF!/USA!#REF!-1</f>
        <v>#REF!</v>
      </c>
      <c r="Z2355" s="29" t="e">
        <f>USA!#REF!/USA!#REF!-1</f>
        <v>#REF!</v>
      </c>
      <c r="AA2355" s="29" t="e">
        <f>USA!#REF!/USA!#REF!-1</f>
        <v>#REF!</v>
      </c>
      <c r="AB2355" s="29" t="e">
        <f>USA!#REF!/USA!#REF!-1</f>
        <v>#REF!</v>
      </c>
      <c r="AC2355" s="29" t="e">
        <f>USA!#REF!/USA!#REF!-1</f>
        <v>#REF!</v>
      </c>
      <c r="AD2355" s="29" t="e">
        <f>USA!#REF!/USA!#REF!-1</f>
        <v>#REF!</v>
      </c>
      <c r="AE2355" s="29" t="e">
        <f>USA!#REF!/USA!#REF!-1</f>
        <v>#REF!</v>
      </c>
      <c r="AF2355" s="29" t="e">
        <f>USA!#REF!/USA!#REF!-1</f>
        <v>#REF!</v>
      </c>
      <c r="AG2355" s="29" t="e">
        <f>USA!#REF!/USA!#REF!-1</f>
        <v>#REF!</v>
      </c>
      <c r="AH2355" s="29" t="e">
        <f>USA!#REF!/USA!#REF!-1</f>
        <v>#REF!</v>
      </c>
      <c r="AI2355" s="29" t="e">
        <f>USA!#REF!/USA!#REF!-1</f>
        <v>#REF!</v>
      </c>
      <c r="AJ2355" s="29" t="e">
        <f>USA!#REF!/USA!#REF!-1</f>
        <v>#REF!</v>
      </c>
      <c r="AK2355" s="29" t="e">
        <f>USA!#REF!/USA!#REF!-1</f>
        <v>#REF!</v>
      </c>
      <c r="AL2355" s="29" t="e">
        <f>USA!#REF!/USA!#REF!-1</f>
        <v>#REF!</v>
      </c>
      <c r="AM2355" s="29" t="e">
        <f>USA!#REF!/USA!#REF!-1</f>
        <v>#REF!</v>
      </c>
      <c r="AN2355" s="29" t="e">
        <f>USA!#REF!/USA!#REF!-1</f>
        <v>#REF!</v>
      </c>
      <c r="AO2355" s="29" t="e">
        <f>USA!#REF!/USA!#REF!-1</f>
        <v>#REF!</v>
      </c>
      <c r="AP2355" s="29" t="e">
        <f>USA!#REF!/USA!#REF!-1</f>
        <v>#REF!</v>
      </c>
      <c r="AQ2355" s="29" t="e">
        <f>USA!#REF!/USA!#REF!-1</f>
        <v>#REF!</v>
      </c>
      <c r="AR2355" s="29" t="e">
        <f>USA!#REF!/USA!#REF!-1</f>
        <v>#REF!</v>
      </c>
      <c r="AS2355" s="29" t="e">
        <f>USA!#REF!/USA!#REF!-1</f>
        <v>#REF!</v>
      </c>
      <c r="AT2355" s="29" t="e">
        <f>USA!#REF!/USA!#REF!-1</f>
        <v>#REF!</v>
      </c>
      <c r="AU2355" s="29" t="e">
        <f>USA!#REF!/USA!#REF!-1</f>
        <v>#REF!</v>
      </c>
      <c r="AV2355" s="29" t="e">
        <f>USA!#REF!/USA!#REF!-1</f>
        <v>#REF!</v>
      </c>
      <c r="AW2355" s="29" t="e">
        <f>USA!#REF!/USA!#REF!-1</f>
        <v>#REF!</v>
      </c>
      <c r="AX2355" s="29" t="e">
        <f>USA!#REF!/USA!#REF!-1</f>
        <v>#REF!</v>
      </c>
      <c r="AY2355" s="29" t="e">
        <f>USA!#REF!/USA!#REF!-1</f>
        <v>#REF!</v>
      </c>
      <c r="AZ2355" s="29" t="e">
        <f>USA!#REF!/USA!#REF!-1</f>
        <v>#REF!</v>
      </c>
      <c r="BA2355" s="29" t="e">
        <f>USA!#REF!/USA!#REF!-1</f>
        <v>#REF!</v>
      </c>
      <c r="BB2355" s="29" t="e">
        <f>USA!#REF!/USA!#REF!-1</f>
        <v>#REF!</v>
      </c>
      <c r="BC2355" s="29" t="e">
        <f>USA!#REF!/USA!#REF!-1</f>
        <v>#REF!</v>
      </c>
      <c r="BD2355" s="29" t="e">
        <f>USA!#REF!/USA!#REF!-1</f>
        <v>#REF!</v>
      </c>
      <c r="BE2355" s="29" t="e">
        <f>USA!#REF!/USA!#REF!-1</f>
        <v>#REF!</v>
      </c>
      <c r="BF2355" s="29" t="e">
        <f>USA!#REF!/USA!#REF!-1</f>
        <v>#REF!</v>
      </c>
      <c r="BG2355" s="29" t="e">
        <f>USA!#REF!/USA!#REF!-1</f>
        <v>#REF!</v>
      </c>
      <c r="BH2355" s="29" t="e">
        <f>USA!#REF!/USA!#REF!-1</f>
        <v>#REF!</v>
      </c>
      <c r="BI2355" s="29" t="e">
        <f>USA!#REF!/USA!#REF!-1</f>
        <v>#REF!</v>
      </c>
      <c r="BJ2355" s="29" t="e">
        <f>USA!#REF!/USA!#REF!-1</f>
        <v>#REF!</v>
      </c>
      <c r="BK2355" s="29" t="e">
        <f>USA!#REF!/USA!#REF!-1</f>
        <v>#REF!</v>
      </c>
      <c r="BL2355" s="29" t="e">
        <f>USA!#REF!/USA!#REF!-1</f>
        <v>#REF!</v>
      </c>
      <c r="BM2355" s="29" t="e">
        <f>USA!#REF!/USA!#REF!-1</f>
        <v>#REF!</v>
      </c>
      <c r="BN2355" s="29" t="e">
        <f>USA!#REF!/USA!#REF!-1</f>
        <v>#REF!</v>
      </c>
      <c r="BO2355" s="29" t="e">
        <f>USA!#REF!/USA!#REF!-1</f>
        <v>#REF!</v>
      </c>
      <c r="BP2355" s="29" t="e">
        <f>USA!#REF!/USA!#REF!-1</f>
        <v>#REF!</v>
      </c>
      <c r="BQ2355" s="29" t="e">
        <f>USA!#REF!/USA!#REF!-1</f>
        <v>#REF!</v>
      </c>
      <c r="BR2355" s="29" t="e">
        <f>USA!#REF!/USA!#REF!-1</f>
        <v>#REF!</v>
      </c>
      <c r="BS2355" s="29" t="e">
        <f>USA!#REF!/USA!#REF!-1</f>
        <v>#REF!</v>
      </c>
      <c r="BT2355" s="29" t="e">
        <f>USA!#REF!/USA!#REF!-1</f>
        <v>#REF!</v>
      </c>
      <c r="BU2355" s="29" t="e">
        <f>USA!#REF!/USA!#REF!-1</f>
        <v>#REF!</v>
      </c>
      <c r="BV2355" s="29" t="e">
        <f>USA!#REF!/USA!#REF!-1</f>
        <v>#REF!</v>
      </c>
      <c r="BW2355" s="29" t="e">
        <f>USA!#REF!/USA!#REF!-1</f>
        <v>#REF!</v>
      </c>
      <c r="BX2355" s="29" t="e">
        <f>USA!#REF!/USA!#REF!-1</f>
        <v>#REF!</v>
      </c>
      <c r="BY2355" s="29" t="e">
        <f>USA!#REF!/USA!#REF!-1</f>
        <v>#REF!</v>
      </c>
      <c r="BZ2355" s="29" t="e">
        <f>USA!#REF!/USA!#REF!-1</f>
        <v>#REF!</v>
      </c>
      <c r="CA2355" s="29" t="e">
        <f>USA!#REF!/USA!#REF!-1</f>
        <v>#REF!</v>
      </c>
      <c r="CB2355" s="29" t="e">
        <f>USA!#REF!/USA!#REF!-1</f>
        <v>#REF!</v>
      </c>
      <c r="CC2355" s="29" t="e">
        <f>USA!#REF!/USA!#REF!-1</f>
        <v>#REF!</v>
      </c>
      <c r="CD2355" s="29" t="e">
        <f>USA!#REF!/USA!#REF!-1</f>
        <v>#REF!</v>
      </c>
      <c r="CE2355" s="29" t="e">
        <f>USA!#REF!/USA!#REF!-1</f>
        <v>#REF!</v>
      </c>
      <c r="CF2355" s="29" t="e">
        <f>USA!#REF!/USA!#REF!-1</f>
        <v>#REF!</v>
      </c>
      <c r="CG2355" s="29" t="e">
        <f>USA!#REF!/USA!#REF!-1</f>
        <v>#REF!</v>
      </c>
      <c r="CH2355" s="29" t="e">
        <f>USA!#REF!/USA!#REF!-1</f>
        <v>#REF!</v>
      </c>
      <c r="CI2355" s="29" t="e">
        <f>USA!#REF!/USA!#REF!-1</f>
        <v>#REF!</v>
      </c>
      <c r="CJ2355" s="29" t="e">
        <f>USA!#REF!/USA!#REF!-1</f>
        <v>#REF!</v>
      </c>
      <c r="CK2355" s="29" t="e">
        <f>USA!#REF!/USA!#REF!-1</f>
        <v>#REF!</v>
      </c>
      <c r="CL2355" s="29" t="e">
        <f>USA!#REF!/USA!#REF!-1</f>
        <v>#REF!</v>
      </c>
      <c r="CM2355" s="29" t="e">
        <f>USA!#REF!/USA!#REF!-1</f>
        <v>#REF!</v>
      </c>
      <c r="CN2355" s="29" t="e">
        <f>USA!#REF!/USA!#REF!-1</f>
        <v>#REF!</v>
      </c>
      <c r="CO2355" s="29" t="e">
        <f>USA!#REF!/USA!#REF!-1</f>
        <v>#REF!</v>
      </c>
      <c r="CP2355" s="29" t="e">
        <f>USA!#REF!/USA!#REF!-1</f>
        <v>#REF!</v>
      </c>
      <c r="CQ2355" s="29" t="e">
        <f>USA!#REF!/USA!#REF!-1</f>
        <v>#REF!</v>
      </c>
      <c r="CR2355" s="29" t="e">
        <f>USA!#REF!/USA!#REF!-1</f>
        <v>#REF!</v>
      </c>
      <c r="CS2355" s="29" t="e">
        <f>USA!#REF!/USA!#REF!-1</f>
        <v>#REF!</v>
      </c>
      <c r="CT2355" s="29" t="e">
        <f>USA!#REF!/USA!#REF!-1</f>
        <v>#REF!</v>
      </c>
      <c r="CU2355" s="29" t="e">
        <f>USA!#REF!/USA!#REF!-1</f>
        <v>#REF!</v>
      </c>
      <c r="CV2355" s="29" t="e">
        <f>USA!#REF!/USA!#REF!-1</f>
        <v>#REF!</v>
      </c>
      <c r="CW2355" s="29" t="e">
        <f>USA!#REF!/USA!#REF!-1</f>
        <v>#REF!</v>
      </c>
      <c r="CX2355" s="29" t="e">
        <f>USA!#REF!/USA!#REF!-1</f>
        <v>#REF!</v>
      </c>
      <c r="CY2355" s="29" t="e">
        <f>USA!#REF!/USA!#REF!-1</f>
        <v>#REF!</v>
      </c>
      <c r="CZ2355" s="29" t="e">
        <f>USA!#REF!/USA!#REF!-1</f>
        <v>#REF!</v>
      </c>
      <c r="DA2355" s="29" t="e">
        <f>USA!#REF!/USA!#REF!-1</f>
        <v>#REF!</v>
      </c>
      <c r="DB2355" s="29" t="e">
        <f>USA!#REF!/USA!#REF!-1</f>
        <v>#REF!</v>
      </c>
      <c r="DC2355" s="29" t="e">
        <f>USA!#REF!/USA!#REF!-1</f>
        <v>#REF!</v>
      </c>
      <c r="DD2355" s="29" t="e">
        <f>USA!#REF!/USA!#REF!-1</f>
        <v>#REF!</v>
      </c>
      <c r="DE2355" s="29" t="e">
        <f>USA!#REF!/USA!#REF!-1</f>
        <v>#REF!</v>
      </c>
      <c r="DF2355" s="29" t="e">
        <f>USA!#REF!/USA!#REF!-1</f>
        <v>#REF!</v>
      </c>
      <c r="DG2355" s="29" t="e">
        <f>USA!#REF!/USA!#REF!-1</f>
        <v>#REF!</v>
      </c>
      <c r="DH2355" s="29" t="e">
        <f>USA!#REF!/USA!#REF!-1</f>
        <v>#REF!</v>
      </c>
      <c r="DI2355" s="29" t="e">
        <f>USA!#REF!/USA!#REF!-1</f>
        <v>#REF!</v>
      </c>
      <c r="DJ2355" s="29" t="e">
        <f>USA!#REF!/USA!#REF!-1</f>
        <v>#REF!</v>
      </c>
      <c r="DK2355" s="29" t="e">
        <f>USA!#REF!/USA!#REF!-1</f>
        <v>#REF!</v>
      </c>
      <c r="DL2355" s="29" t="e">
        <f>USA!#REF!/USA!#REF!-1</f>
        <v>#REF!</v>
      </c>
      <c r="DM2355" s="29" t="e">
        <f>USA!#REF!/USA!#REF!-1</f>
        <v>#REF!</v>
      </c>
      <c r="DN2355" s="29" t="e">
        <f>USA!#REF!/USA!#REF!-1</f>
        <v>#REF!</v>
      </c>
      <c r="DO2355" s="29" t="e">
        <f>USA!#REF!/USA!#REF!-1</f>
        <v>#REF!</v>
      </c>
      <c r="DP2355" s="29" t="e">
        <f>USA!#REF!/USA!#REF!-1</f>
        <v>#REF!</v>
      </c>
      <c r="DQ2355" s="29" t="e">
        <f>USA!#REF!/USA!#REF!-1</f>
        <v>#REF!</v>
      </c>
      <c r="DR2355" s="29" t="e">
        <f>USA!#REF!/USA!#REF!-1</f>
        <v>#REF!</v>
      </c>
      <c r="DS2355" s="29" t="e">
        <f>USA!#REF!/USA!#REF!-1</f>
        <v>#REF!</v>
      </c>
      <c r="DT2355" s="29" t="e">
        <f>USA!#REF!/USA!#REF!-1</f>
        <v>#REF!</v>
      </c>
      <c r="DU2355" s="29" t="e">
        <f>USA!#REF!/USA!#REF!-1</f>
        <v>#REF!</v>
      </c>
      <c r="DV2355" s="29" t="e">
        <f>USA!#REF!/USA!#REF!-1</f>
        <v>#REF!</v>
      </c>
      <c r="DW2355" s="29" t="e">
        <f>USA!#REF!/USA!#REF!-1</f>
        <v>#REF!</v>
      </c>
      <c r="DX2355" s="29" t="e">
        <f>USA!#REF!/USA!#REF!-1</f>
        <v>#REF!</v>
      </c>
      <c r="DY2355" s="29" t="e">
        <f>USA!#REF!/USA!#REF!-1</f>
        <v>#REF!</v>
      </c>
      <c r="DZ2355" s="29" t="e">
        <f>USA!#REF!/USA!#REF!-1</f>
        <v>#REF!</v>
      </c>
      <c r="EA2355" s="29" t="e">
        <f>USA!#REF!/USA!#REF!-1</f>
        <v>#REF!</v>
      </c>
      <c r="EB2355" s="29" t="e">
        <f>USA!#REF!/USA!#REF!-1</f>
        <v>#REF!</v>
      </c>
      <c r="EC2355" s="29" t="e">
        <f>USA!#REF!/USA!#REF!-1</f>
        <v>#REF!</v>
      </c>
      <c r="ED2355" s="29" t="e">
        <f>USA!#REF!/USA!#REF!-1</f>
        <v>#REF!</v>
      </c>
      <c r="EE2355" s="29" t="e">
        <f>USA!#REF!/USA!#REF!-1</f>
        <v>#REF!</v>
      </c>
      <c r="EF2355" s="29" t="e">
        <f>USA!#REF!/USA!#REF!-1</f>
        <v>#REF!</v>
      </c>
      <c r="EG2355" s="29" t="e">
        <f>USA!#REF!/USA!#REF!-1</f>
        <v>#REF!</v>
      </c>
      <c r="EH2355" s="29" t="e">
        <f>USA!#REF!/USA!#REF!-1</f>
        <v>#REF!</v>
      </c>
      <c r="EI2355" s="29" t="e">
        <f>USA!#REF!/USA!#REF!-1</f>
        <v>#REF!</v>
      </c>
      <c r="EJ2355" s="29" t="e">
        <f>USA!#REF!/USA!#REF!-1</f>
        <v>#REF!</v>
      </c>
      <c r="EK2355" s="29" t="e">
        <f>USA!#REF!/USA!#REF!-1</f>
        <v>#REF!</v>
      </c>
      <c r="EL2355" s="29" t="e">
        <f>USA!#REF!/USA!#REF!-1</f>
        <v>#REF!</v>
      </c>
      <c r="EM2355" s="29" t="e">
        <f>USA!#REF!/USA!#REF!-1</f>
        <v>#REF!</v>
      </c>
      <c r="EN2355" s="29" t="e">
        <f>USA!#REF!/USA!#REF!-1</f>
        <v>#REF!</v>
      </c>
    </row>
    <row r="2356" spans="1:144" x14ac:dyDescent="0.3">
      <c r="A2356" t="s">
        <v>2483</v>
      </c>
      <c r="B2356" s="28"/>
      <c r="C2356" s="29" t="e">
        <f>USA!#REF!/USA!#REF!-1</f>
        <v>#REF!</v>
      </c>
      <c r="D2356" s="29" t="e">
        <f>USA!#REF!/USA!#REF!-1</f>
        <v>#REF!</v>
      </c>
      <c r="E2356" s="29" t="e">
        <f>USA!#REF!/USA!#REF!-1</f>
        <v>#REF!</v>
      </c>
      <c r="F2356" s="29" t="e">
        <f>USA!#REF!/USA!#REF!-1</f>
        <v>#REF!</v>
      </c>
      <c r="G2356" s="29" t="e">
        <f>USA!#REF!/USA!#REF!-1</f>
        <v>#REF!</v>
      </c>
      <c r="H2356" s="29" t="e">
        <f>USA!#REF!/USA!#REF!-1</f>
        <v>#REF!</v>
      </c>
      <c r="I2356" s="29" t="e">
        <f>USA!#REF!/USA!#REF!-1</f>
        <v>#REF!</v>
      </c>
      <c r="J2356" s="29" t="e">
        <f>USA!#REF!/USA!#REF!-1</f>
        <v>#REF!</v>
      </c>
      <c r="K2356" s="29" t="e">
        <f>USA!#REF!/USA!#REF!-1</f>
        <v>#REF!</v>
      </c>
      <c r="L2356" s="29" t="e">
        <f>USA!#REF!/USA!#REF!-1</f>
        <v>#REF!</v>
      </c>
      <c r="M2356" s="29" t="e">
        <f>USA!#REF!/USA!#REF!-1</f>
        <v>#REF!</v>
      </c>
      <c r="N2356" s="29" t="e">
        <f>USA!#REF!/USA!#REF!-1</f>
        <v>#REF!</v>
      </c>
      <c r="O2356" s="29" t="e">
        <f>USA!#REF!/USA!#REF!-1</f>
        <v>#REF!</v>
      </c>
      <c r="P2356" s="29" t="e">
        <f>USA!#REF!/USA!#REF!-1</f>
        <v>#REF!</v>
      </c>
      <c r="Q2356" s="29" t="e">
        <f>USA!#REF!/USA!#REF!-1</f>
        <v>#REF!</v>
      </c>
      <c r="R2356" s="29" t="e">
        <f>USA!#REF!/USA!#REF!-1</f>
        <v>#REF!</v>
      </c>
      <c r="S2356" s="29" t="e">
        <f>USA!#REF!/USA!#REF!-1</f>
        <v>#REF!</v>
      </c>
      <c r="T2356" s="29" t="e">
        <f>USA!#REF!/USA!#REF!-1</f>
        <v>#REF!</v>
      </c>
      <c r="U2356" s="29" t="e">
        <f>USA!#REF!/USA!#REF!-1</f>
        <v>#REF!</v>
      </c>
      <c r="V2356" s="29" t="e">
        <f>USA!#REF!/USA!#REF!-1</f>
        <v>#REF!</v>
      </c>
      <c r="W2356" s="29" t="e">
        <f>USA!#REF!/USA!#REF!-1</f>
        <v>#REF!</v>
      </c>
      <c r="X2356" s="29" t="e">
        <f>USA!#REF!/USA!#REF!-1</f>
        <v>#REF!</v>
      </c>
      <c r="Y2356" s="29" t="e">
        <f>USA!#REF!/USA!#REF!-1</f>
        <v>#REF!</v>
      </c>
      <c r="Z2356" s="29" t="e">
        <f>USA!#REF!/USA!#REF!-1</f>
        <v>#REF!</v>
      </c>
      <c r="AA2356" s="29" t="e">
        <f>USA!#REF!/USA!#REF!-1</f>
        <v>#REF!</v>
      </c>
      <c r="AB2356" s="29" t="e">
        <f>USA!#REF!/USA!#REF!-1</f>
        <v>#REF!</v>
      </c>
      <c r="AC2356" s="29" t="e">
        <f>USA!#REF!/USA!#REF!-1</f>
        <v>#REF!</v>
      </c>
      <c r="AD2356" s="29" t="e">
        <f>USA!#REF!/USA!#REF!-1</f>
        <v>#REF!</v>
      </c>
      <c r="AE2356" s="29" t="e">
        <f>USA!#REF!/USA!#REF!-1</f>
        <v>#REF!</v>
      </c>
      <c r="AF2356" s="29" t="e">
        <f>USA!#REF!/USA!#REF!-1</f>
        <v>#REF!</v>
      </c>
      <c r="AG2356" s="29" t="e">
        <f>USA!#REF!/USA!#REF!-1</f>
        <v>#REF!</v>
      </c>
      <c r="AH2356" s="29" t="e">
        <f>USA!#REF!/USA!#REF!-1</f>
        <v>#REF!</v>
      </c>
      <c r="AI2356" s="29" t="e">
        <f>USA!#REF!/USA!#REF!-1</f>
        <v>#REF!</v>
      </c>
      <c r="AJ2356" s="29" t="e">
        <f>USA!#REF!/USA!#REF!-1</f>
        <v>#REF!</v>
      </c>
      <c r="AK2356" s="29" t="e">
        <f>USA!#REF!/USA!#REF!-1</f>
        <v>#REF!</v>
      </c>
      <c r="AL2356" s="29" t="e">
        <f>USA!#REF!/USA!#REF!-1</f>
        <v>#REF!</v>
      </c>
      <c r="AM2356" s="29" t="e">
        <f>USA!#REF!/USA!#REF!-1</f>
        <v>#REF!</v>
      </c>
      <c r="AN2356" s="29" t="e">
        <f>USA!#REF!/USA!#REF!-1</f>
        <v>#REF!</v>
      </c>
      <c r="AO2356" s="29" t="e">
        <f>USA!#REF!/USA!#REF!-1</f>
        <v>#REF!</v>
      </c>
      <c r="AP2356" s="29" t="e">
        <f>USA!#REF!/USA!#REF!-1</f>
        <v>#REF!</v>
      </c>
      <c r="AQ2356" s="29" t="e">
        <f>USA!#REF!/USA!#REF!-1</f>
        <v>#REF!</v>
      </c>
      <c r="AR2356" s="29" t="e">
        <f>USA!#REF!/USA!#REF!-1</f>
        <v>#REF!</v>
      </c>
      <c r="AS2356" s="29" t="e">
        <f>USA!#REF!/USA!#REF!-1</f>
        <v>#REF!</v>
      </c>
      <c r="AT2356" s="29" t="e">
        <f>USA!#REF!/USA!#REF!-1</f>
        <v>#REF!</v>
      </c>
      <c r="AU2356" s="29" t="e">
        <f>USA!#REF!/USA!#REF!-1</f>
        <v>#REF!</v>
      </c>
      <c r="AV2356" s="29" t="e">
        <f>USA!#REF!/USA!#REF!-1</f>
        <v>#REF!</v>
      </c>
      <c r="AW2356" s="29" t="e">
        <f>USA!#REF!/USA!#REF!-1</f>
        <v>#REF!</v>
      </c>
      <c r="AX2356" s="29" t="e">
        <f>USA!#REF!/USA!#REF!-1</f>
        <v>#REF!</v>
      </c>
      <c r="AY2356" s="29" t="e">
        <f>USA!#REF!/USA!#REF!-1</f>
        <v>#REF!</v>
      </c>
      <c r="AZ2356" s="29" t="e">
        <f>USA!#REF!/USA!#REF!-1</f>
        <v>#REF!</v>
      </c>
      <c r="BA2356" s="29" t="e">
        <f>USA!#REF!/USA!#REF!-1</f>
        <v>#REF!</v>
      </c>
      <c r="BB2356" s="29" t="e">
        <f>USA!#REF!/USA!#REF!-1</f>
        <v>#REF!</v>
      </c>
      <c r="BC2356" s="29" t="e">
        <f>USA!#REF!/USA!#REF!-1</f>
        <v>#REF!</v>
      </c>
      <c r="BD2356" s="29" t="e">
        <f>USA!#REF!/USA!#REF!-1</f>
        <v>#REF!</v>
      </c>
      <c r="BE2356" s="29" t="e">
        <f>USA!#REF!/USA!#REF!-1</f>
        <v>#REF!</v>
      </c>
      <c r="BF2356" s="29" t="e">
        <f>USA!#REF!/USA!#REF!-1</f>
        <v>#REF!</v>
      </c>
      <c r="BG2356" s="29" t="e">
        <f>USA!#REF!/USA!#REF!-1</f>
        <v>#REF!</v>
      </c>
      <c r="BH2356" s="29" t="e">
        <f>USA!#REF!/USA!#REF!-1</f>
        <v>#REF!</v>
      </c>
      <c r="BI2356" s="29" t="e">
        <f>USA!#REF!/USA!#REF!-1</f>
        <v>#REF!</v>
      </c>
      <c r="BJ2356" s="29" t="e">
        <f>USA!#REF!/USA!#REF!-1</f>
        <v>#REF!</v>
      </c>
      <c r="BK2356" s="29" t="e">
        <f>USA!#REF!/USA!#REF!-1</f>
        <v>#REF!</v>
      </c>
      <c r="BL2356" s="29" t="e">
        <f>USA!#REF!/USA!#REF!-1</f>
        <v>#REF!</v>
      </c>
      <c r="BM2356" s="29" t="e">
        <f>USA!#REF!/USA!#REF!-1</f>
        <v>#REF!</v>
      </c>
      <c r="BN2356" s="29" t="e">
        <f>USA!#REF!/USA!#REF!-1</f>
        <v>#REF!</v>
      </c>
      <c r="BO2356" s="29" t="e">
        <f>USA!#REF!/USA!#REF!-1</f>
        <v>#REF!</v>
      </c>
      <c r="BP2356" s="29" t="e">
        <f>USA!#REF!/USA!#REF!-1</f>
        <v>#REF!</v>
      </c>
      <c r="BQ2356" s="29" t="e">
        <f>USA!#REF!/USA!#REF!-1</f>
        <v>#REF!</v>
      </c>
      <c r="BR2356" s="29" t="e">
        <f>USA!#REF!/USA!#REF!-1</f>
        <v>#REF!</v>
      </c>
      <c r="BS2356" s="29" t="e">
        <f>USA!#REF!/USA!#REF!-1</f>
        <v>#REF!</v>
      </c>
      <c r="BT2356" s="29" t="e">
        <f>USA!#REF!/USA!#REF!-1</f>
        <v>#REF!</v>
      </c>
      <c r="BU2356" s="29" t="e">
        <f>USA!#REF!/USA!#REF!-1</f>
        <v>#REF!</v>
      </c>
      <c r="BV2356" s="29" t="e">
        <f>USA!#REF!/USA!#REF!-1</f>
        <v>#REF!</v>
      </c>
      <c r="BW2356" s="29" t="e">
        <f>USA!#REF!/USA!#REF!-1</f>
        <v>#REF!</v>
      </c>
      <c r="BX2356" s="29" t="e">
        <f>USA!#REF!/USA!#REF!-1</f>
        <v>#REF!</v>
      </c>
      <c r="BY2356" s="29" t="e">
        <f>USA!#REF!/USA!#REF!-1</f>
        <v>#REF!</v>
      </c>
      <c r="BZ2356" s="29" t="e">
        <f>USA!#REF!/USA!#REF!-1</f>
        <v>#REF!</v>
      </c>
      <c r="CA2356" s="29" t="e">
        <f>USA!#REF!/USA!#REF!-1</f>
        <v>#REF!</v>
      </c>
      <c r="CB2356" s="29" t="e">
        <f>USA!#REF!/USA!#REF!-1</f>
        <v>#REF!</v>
      </c>
      <c r="CC2356" s="29" t="e">
        <f>USA!#REF!/USA!#REF!-1</f>
        <v>#REF!</v>
      </c>
      <c r="CD2356" s="29" t="e">
        <f>USA!#REF!/USA!#REF!-1</f>
        <v>#REF!</v>
      </c>
      <c r="CE2356" s="29" t="e">
        <f>USA!#REF!/USA!#REF!-1</f>
        <v>#REF!</v>
      </c>
      <c r="CF2356" s="29" t="e">
        <f>USA!#REF!/USA!#REF!-1</f>
        <v>#REF!</v>
      </c>
      <c r="CG2356" s="29" t="e">
        <f>USA!#REF!/USA!#REF!-1</f>
        <v>#REF!</v>
      </c>
      <c r="CH2356" s="29" t="e">
        <f>USA!#REF!/USA!#REF!-1</f>
        <v>#REF!</v>
      </c>
      <c r="CI2356" s="29" t="e">
        <f>USA!#REF!/USA!#REF!-1</f>
        <v>#REF!</v>
      </c>
      <c r="CJ2356" s="29" t="e">
        <f>USA!#REF!/USA!#REF!-1</f>
        <v>#REF!</v>
      </c>
      <c r="CK2356" s="29" t="e">
        <f>USA!#REF!/USA!#REF!-1</f>
        <v>#REF!</v>
      </c>
      <c r="CL2356" s="29" t="e">
        <f>USA!#REF!/USA!#REF!-1</f>
        <v>#REF!</v>
      </c>
      <c r="CM2356" s="29" t="e">
        <f>USA!#REF!/USA!#REF!-1</f>
        <v>#REF!</v>
      </c>
      <c r="CN2356" s="29" t="e">
        <f>USA!#REF!/USA!#REF!-1</f>
        <v>#REF!</v>
      </c>
      <c r="CO2356" s="29" t="e">
        <f>USA!#REF!/USA!#REF!-1</f>
        <v>#REF!</v>
      </c>
      <c r="CP2356" s="29" t="e">
        <f>USA!#REF!/USA!#REF!-1</f>
        <v>#REF!</v>
      </c>
      <c r="CQ2356" s="29" t="e">
        <f>USA!#REF!/USA!#REF!-1</f>
        <v>#REF!</v>
      </c>
      <c r="CR2356" s="29" t="e">
        <f>USA!#REF!/USA!#REF!-1</f>
        <v>#REF!</v>
      </c>
      <c r="CS2356" s="29" t="e">
        <f>USA!#REF!/USA!#REF!-1</f>
        <v>#REF!</v>
      </c>
      <c r="CT2356" s="29" t="e">
        <f>USA!#REF!/USA!#REF!-1</f>
        <v>#REF!</v>
      </c>
      <c r="CU2356" s="29" t="e">
        <f>USA!#REF!/USA!#REF!-1</f>
        <v>#REF!</v>
      </c>
      <c r="CV2356" s="29" t="e">
        <f>USA!#REF!/USA!#REF!-1</f>
        <v>#REF!</v>
      </c>
      <c r="CW2356" s="29" t="e">
        <f>USA!#REF!/USA!#REF!-1</f>
        <v>#REF!</v>
      </c>
      <c r="CX2356" s="29" t="e">
        <f>USA!#REF!/USA!#REF!-1</f>
        <v>#REF!</v>
      </c>
      <c r="CY2356" s="29" t="e">
        <f>USA!#REF!/USA!#REF!-1</f>
        <v>#REF!</v>
      </c>
      <c r="CZ2356" s="29" t="e">
        <f>USA!#REF!/USA!#REF!-1</f>
        <v>#REF!</v>
      </c>
      <c r="DA2356" s="29" t="e">
        <f>USA!#REF!/USA!#REF!-1</f>
        <v>#REF!</v>
      </c>
      <c r="DB2356" s="29" t="e">
        <f>USA!#REF!/USA!#REF!-1</f>
        <v>#REF!</v>
      </c>
      <c r="DC2356" s="29" t="e">
        <f>USA!#REF!/USA!#REF!-1</f>
        <v>#REF!</v>
      </c>
      <c r="DD2356" s="29" t="e">
        <f>USA!#REF!/USA!#REF!-1</f>
        <v>#REF!</v>
      </c>
      <c r="DE2356" s="29" t="e">
        <f>USA!#REF!/USA!#REF!-1</f>
        <v>#REF!</v>
      </c>
      <c r="DF2356" s="29" t="e">
        <f>USA!#REF!/USA!#REF!-1</f>
        <v>#REF!</v>
      </c>
      <c r="DG2356" s="29" t="e">
        <f>USA!#REF!/USA!#REF!-1</f>
        <v>#REF!</v>
      </c>
      <c r="DH2356" s="29" t="e">
        <f>USA!#REF!/USA!#REF!-1</f>
        <v>#REF!</v>
      </c>
      <c r="DI2356" s="29" t="e">
        <f>USA!#REF!/USA!#REF!-1</f>
        <v>#REF!</v>
      </c>
      <c r="DJ2356" s="29" t="e">
        <f>USA!#REF!/USA!#REF!-1</f>
        <v>#REF!</v>
      </c>
      <c r="DK2356" s="29" t="e">
        <f>USA!#REF!/USA!#REF!-1</f>
        <v>#REF!</v>
      </c>
      <c r="DL2356" s="29" t="e">
        <f>USA!#REF!/USA!#REF!-1</f>
        <v>#REF!</v>
      </c>
      <c r="DM2356" s="29" t="e">
        <f>USA!#REF!/USA!#REF!-1</f>
        <v>#REF!</v>
      </c>
      <c r="DN2356" s="29" t="e">
        <f>USA!#REF!/USA!#REF!-1</f>
        <v>#REF!</v>
      </c>
      <c r="DO2356" s="29" t="e">
        <f>USA!#REF!/USA!#REF!-1</f>
        <v>#REF!</v>
      </c>
      <c r="DP2356" s="29" t="e">
        <f>USA!#REF!/USA!#REF!-1</f>
        <v>#REF!</v>
      </c>
      <c r="DQ2356" s="29" t="e">
        <f>USA!#REF!/USA!#REF!-1</f>
        <v>#REF!</v>
      </c>
      <c r="DR2356" s="29" t="e">
        <f>USA!#REF!/USA!#REF!-1</f>
        <v>#REF!</v>
      </c>
      <c r="DS2356" s="29" t="e">
        <f>USA!#REF!/USA!#REF!-1</f>
        <v>#REF!</v>
      </c>
      <c r="DT2356" s="29" t="e">
        <f>USA!#REF!/USA!#REF!-1</f>
        <v>#REF!</v>
      </c>
      <c r="DU2356" s="29" t="e">
        <f>USA!#REF!/USA!#REF!-1</f>
        <v>#REF!</v>
      </c>
      <c r="DV2356" s="29" t="e">
        <f>USA!#REF!/USA!#REF!-1</f>
        <v>#REF!</v>
      </c>
      <c r="DW2356" s="29" t="e">
        <f>USA!#REF!/USA!#REF!-1</f>
        <v>#REF!</v>
      </c>
      <c r="DX2356" s="29" t="e">
        <f>USA!#REF!/USA!#REF!-1</f>
        <v>#REF!</v>
      </c>
      <c r="DY2356" s="29" t="e">
        <f>USA!#REF!/USA!#REF!-1</f>
        <v>#REF!</v>
      </c>
      <c r="DZ2356" s="29" t="e">
        <f>USA!#REF!/USA!#REF!-1</f>
        <v>#REF!</v>
      </c>
      <c r="EA2356" s="29" t="e">
        <f>USA!#REF!/USA!#REF!-1</f>
        <v>#REF!</v>
      </c>
      <c r="EB2356" s="29" t="e">
        <f>USA!#REF!/USA!#REF!-1</f>
        <v>#REF!</v>
      </c>
      <c r="EC2356" s="29" t="e">
        <f>USA!#REF!/USA!#REF!-1</f>
        <v>#REF!</v>
      </c>
      <c r="ED2356" s="29" t="e">
        <f>USA!#REF!/USA!#REF!-1</f>
        <v>#REF!</v>
      </c>
      <c r="EE2356" s="29" t="e">
        <f>USA!#REF!/USA!#REF!-1</f>
        <v>#REF!</v>
      </c>
      <c r="EF2356" s="29" t="e">
        <f>USA!#REF!/USA!#REF!-1</f>
        <v>#REF!</v>
      </c>
      <c r="EG2356" s="29" t="e">
        <f>USA!#REF!/USA!#REF!-1</f>
        <v>#REF!</v>
      </c>
      <c r="EH2356" s="29" t="e">
        <f>USA!#REF!/USA!#REF!-1</f>
        <v>#REF!</v>
      </c>
      <c r="EI2356" s="29" t="e">
        <f>USA!#REF!/USA!#REF!-1</f>
        <v>#REF!</v>
      </c>
      <c r="EJ2356" s="29" t="e">
        <f>USA!#REF!/USA!#REF!-1</f>
        <v>#REF!</v>
      </c>
      <c r="EK2356" s="29" t="e">
        <f>USA!#REF!/USA!#REF!-1</f>
        <v>#REF!</v>
      </c>
      <c r="EL2356" s="29" t="e">
        <f>USA!#REF!/USA!#REF!-1</f>
        <v>#REF!</v>
      </c>
      <c r="EM2356" s="29" t="e">
        <f>USA!#REF!/USA!#REF!-1</f>
        <v>#REF!</v>
      </c>
      <c r="EN2356" s="29" t="e">
        <f>USA!#REF!/USA!#REF!-1</f>
        <v>#REF!</v>
      </c>
    </row>
    <row r="2357" spans="1:144" x14ac:dyDescent="0.3">
      <c r="A2357" t="s">
        <v>2484</v>
      </c>
      <c r="B2357" s="28"/>
      <c r="C2357" s="29" t="e">
        <f>USA!#REF!/USA!#REF!-1</f>
        <v>#REF!</v>
      </c>
      <c r="D2357" s="29" t="e">
        <f>USA!#REF!/USA!#REF!-1</f>
        <v>#REF!</v>
      </c>
      <c r="E2357" s="29" t="e">
        <f>USA!#REF!/USA!#REF!-1</f>
        <v>#REF!</v>
      </c>
      <c r="F2357" s="29" t="e">
        <f>USA!#REF!/USA!#REF!-1</f>
        <v>#REF!</v>
      </c>
      <c r="G2357" s="29" t="e">
        <f>USA!#REF!/USA!#REF!-1</f>
        <v>#REF!</v>
      </c>
      <c r="H2357" s="29" t="e">
        <f>USA!#REF!/USA!#REF!-1</f>
        <v>#REF!</v>
      </c>
      <c r="I2357" s="29" t="e">
        <f>USA!#REF!/USA!#REF!-1</f>
        <v>#REF!</v>
      </c>
      <c r="J2357" s="29" t="e">
        <f>USA!#REF!/USA!#REF!-1</f>
        <v>#REF!</v>
      </c>
      <c r="K2357" s="29" t="e">
        <f>USA!#REF!/USA!#REF!-1</f>
        <v>#REF!</v>
      </c>
      <c r="L2357" s="29" t="e">
        <f>USA!#REF!/USA!#REF!-1</f>
        <v>#REF!</v>
      </c>
      <c r="M2357" s="29" t="e">
        <f>USA!#REF!/USA!#REF!-1</f>
        <v>#REF!</v>
      </c>
      <c r="N2357" s="29" t="e">
        <f>USA!#REF!/USA!#REF!-1</f>
        <v>#REF!</v>
      </c>
      <c r="O2357" s="29" t="e">
        <f>USA!#REF!/USA!#REF!-1</f>
        <v>#REF!</v>
      </c>
      <c r="P2357" s="29" t="e">
        <f>USA!#REF!/USA!#REF!-1</f>
        <v>#REF!</v>
      </c>
      <c r="Q2357" s="29" t="e">
        <f>USA!#REF!/USA!#REF!-1</f>
        <v>#REF!</v>
      </c>
      <c r="R2357" s="29" t="e">
        <f>USA!#REF!/USA!#REF!-1</f>
        <v>#REF!</v>
      </c>
      <c r="S2357" s="29" t="e">
        <f>USA!#REF!/USA!#REF!-1</f>
        <v>#REF!</v>
      </c>
      <c r="T2357" s="29" t="e">
        <f>USA!#REF!/USA!#REF!-1</f>
        <v>#REF!</v>
      </c>
      <c r="U2357" s="29" t="e">
        <f>USA!#REF!/USA!#REF!-1</f>
        <v>#REF!</v>
      </c>
      <c r="V2357" s="29" t="e">
        <f>USA!#REF!/USA!#REF!-1</f>
        <v>#REF!</v>
      </c>
      <c r="W2357" s="29" t="e">
        <f>USA!#REF!/USA!#REF!-1</f>
        <v>#REF!</v>
      </c>
      <c r="X2357" s="29" t="e">
        <f>USA!#REF!/USA!#REF!-1</f>
        <v>#REF!</v>
      </c>
      <c r="Y2357" s="29" t="e">
        <f>USA!#REF!/USA!#REF!-1</f>
        <v>#REF!</v>
      </c>
      <c r="Z2357" s="29" t="e">
        <f>USA!#REF!/USA!#REF!-1</f>
        <v>#REF!</v>
      </c>
      <c r="AA2357" s="29" t="e">
        <f>USA!#REF!/USA!#REF!-1</f>
        <v>#REF!</v>
      </c>
      <c r="AB2357" s="29" t="e">
        <f>USA!#REF!/USA!#REF!-1</f>
        <v>#REF!</v>
      </c>
      <c r="AC2357" s="29" t="e">
        <f>USA!#REF!/USA!#REF!-1</f>
        <v>#REF!</v>
      </c>
      <c r="AD2357" s="29" t="e">
        <f>USA!#REF!/USA!#REF!-1</f>
        <v>#REF!</v>
      </c>
      <c r="AE2357" s="29" t="e">
        <f>USA!#REF!/USA!#REF!-1</f>
        <v>#REF!</v>
      </c>
      <c r="AF2357" s="29" t="e">
        <f>USA!#REF!/USA!#REF!-1</f>
        <v>#REF!</v>
      </c>
      <c r="AG2357" s="29" t="e">
        <f>USA!#REF!/USA!#REF!-1</f>
        <v>#REF!</v>
      </c>
      <c r="AH2357" s="29" t="e">
        <f>USA!#REF!/USA!#REF!-1</f>
        <v>#REF!</v>
      </c>
      <c r="AI2357" s="29" t="e">
        <f>USA!#REF!/USA!#REF!-1</f>
        <v>#REF!</v>
      </c>
      <c r="AJ2357" s="29" t="e">
        <f>USA!#REF!/USA!#REF!-1</f>
        <v>#REF!</v>
      </c>
      <c r="AK2357" s="29" t="e">
        <f>USA!#REF!/USA!#REF!-1</f>
        <v>#REF!</v>
      </c>
      <c r="AL2357" s="29" t="e">
        <f>USA!#REF!/USA!#REF!-1</f>
        <v>#REF!</v>
      </c>
      <c r="AM2357" s="29" t="e">
        <f>USA!#REF!/USA!#REF!-1</f>
        <v>#REF!</v>
      </c>
      <c r="AN2357" s="29" t="e">
        <f>USA!#REF!/USA!#REF!-1</f>
        <v>#REF!</v>
      </c>
      <c r="AO2357" s="29" t="e">
        <f>USA!#REF!/USA!#REF!-1</f>
        <v>#REF!</v>
      </c>
      <c r="AP2357" s="29" t="e">
        <f>USA!#REF!/USA!#REF!-1</f>
        <v>#REF!</v>
      </c>
      <c r="AQ2357" s="29" t="e">
        <f>USA!#REF!/USA!#REF!-1</f>
        <v>#REF!</v>
      </c>
      <c r="AR2357" s="29" t="e">
        <f>USA!#REF!/USA!#REF!-1</f>
        <v>#REF!</v>
      </c>
      <c r="AS2357" s="29" t="e">
        <f>USA!#REF!/USA!#REF!-1</f>
        <v>#REF!</v>
      </c>
      <c r="AT2357" s="29" t="e">
        <f>USA!#REF!/USA!#REF!-1</f>
        <v>#REF!</v>
      </c>
      <c r="AU2357" s="29" t="e">
        <f>USA!#REF!/USA!#REF!-1</f>
        <v>#REF!</v>
      </c>
      <c r="AV2357" s="29" t="e">
        <f>USA!#REF!/USA!#REF!-1</f>
        <v>#REF!</v>
      </c>
      <c r="AW2357" s="29" t="e">
        <f>USA!#REF!/USA!#REF!-1</f>
        <v>#REF!</v>
      </c>
      <c r="AX2357" s="29" t="e">
        <f>USA!#REF!/USA!#REF!-1</f>
        <v>#REF!</v>
      </c>
      <c r="AY2357" s="29" t="e">
        <f>USA!#REF!/USA!#REF!-1</f>
        <v>#REF!</v>
      </c>
      <c r="AZ2357" s="29" t="e">
        <f>USA!#REF!/USA!#REF!-1</f>
        <v>#REF!</v>
      </c>
      <c r="BA2357" s="29" t="e">
        <f>USA!#REF!/USA!#REF!-1</f>
        <v>#REF!</v>
      </c>
      <c r="BB2357" s="29" t="e">
        <f>USA!#REF!/USA!#REF!-1</f>
        <v>#REF!</v>
      </c>
      <c r="BC2357" s="29" t="e">
        <f>USA!#REF!/USA!#REF!-1</f>
        <v>#REF!</v>
      </c>
      <c r="BD2357" s="29" t="e">
        <f>USA!#REF!/USA!#REF!-1</f>
        <v>#REF!</v>
      </c>
      <c r="BE2357" s="29" t="e">
        <f>USA!#REF!/USA!#REF!-1</f>
        <v>#REF!</v>
      </c>
      <c r="BF2357" s="29" t="e">
        <f>USA!#REF!/USA!#REF!-1</f>
        <v>#REF!</v>
      </c>
      <c r="BG2357" s="29" t="e">
        <f>USA!#REF!/USA!#REF!-1</f>
        <v>#REF!</v>
      </c>
      <c r="BH2357" s="29" t="e">
        <f>USA!#REF!/USA!#REF!-1</f>
        <v>#REF!</v>
      </c>
      <c r="BI2357" s="29" t="e">
        <f>USA!#REF!/USA!#REF!-1</f>
        <v>#REF!</v>
      </c>
      <c r="BJ2357" s="29" t="e">
        <f>USA!#REF!/USA!#REF!-1</f>
        <v>#REF!</v>
      </c>
      <c r="BK2357" s="29" t="e">
        <f>USA!#REF!/USA!#REF!-1</f>
        <v>#REF!</v>
      </c>
      <c r="BL2357" s="29" t="e">
        <f>USA!#REF!/USA!#REF!-1</f>
        <v>#REF!</v>
      </c>
      <c r="BM2357" s="29" t="e">
        <f>USA!#REF!/USA!#REF!-1</f>
        <v>#REF!</v>
      </c>
      <c r="BN2357" s="29" t="e">
        <f>USA!#REF!/USA!#REF!-1</f>
        <v>#REF!</v>
      </c>
      <c r="BO2357" s="29" t="e">
        <f>USA!#REF!/USA!#REF!-1</f>
        <v>#REF!</v>
      </c>
      <c r="BP2357" s="29" t="e">
        <f>USA!#REF!/USA!#REF!-1</f>
        <v>#REF!</v>
      </c>
      <c r="BQ2357" s="29" t="e">
        <f>USA!#REF!/USA!#REF!-1</f>
        <v>#REF!</v>
      </c>
      <c r="BR2357" s="29" t="e">
        <f>USA!#REF!/USA!#REF!-1</f>
        <v>#REF!</v>
      </c>
      <c r="BS2357" s="29" t="e">
        <f>USA!#REF!/USA!#REF!-1</f>
        <v>#REF!</v>
      </c>
      <c r="BT2357" s="29" t="e">
        <f>USA!#REF!/USA!#REF!-1</f>
        <v>#REF!</v>
      </c>
      <c r="BU2357" s="29" t="e">
        <f>USA!#REF!/USA!#REF!-1</f>
        <v>#REF!</v>
      </c>
      <c r="BV2357" s="29" t="e">
        <f>USA!#REF!/USA!#REF!-1</f>
        <v>#REF!</v>
      </c>
      <c r="BW2357" s="29" t="e">
        <f>USA!#REF!/USA!#REF!-1</f>
        <v>#REF!</v>
      </c>
      <c r="BX2357" s="29" t="e">
        <f>USA!#REF!/USA!#REF!-1</f>
        <v>#REF!</v>
      </c>
      <c r="BY2357" s="29" t="e">
        <f>USA!#REF!/USA!#REF!-1</f>
        <v>#REF!</v>
      </c>
      <c r="BZ2357" s="29" t="e">
        <f>USA!#REF!/USA!#REF!-1</f>
        <v>#REF!</v>
      </c>
      <c r="CA2357" s="29" t="e">
        <f>USA!#REF!/USA!#REF!-1</f>
        <v>#REF!</v>
      </c>
      <c r="CB2357" s="29" t="e">
        <f>USA!#REF!/USA!#REF!-1</f>
        <v>#REF!</v>
      </c>
      <c r="CC2357" s="29" t="e">
        <f>USA!#REF!/USA!#REF!-1</f>
        <v>#REF!</v>
      </c>
      <c r="CD2357" s="29" t="e">
        <f>USA!#REF!/USA!#REF!-1</f>
        <v>#REF!</v>
      </c>
      <c r="CE2357" s="29" t="e">
        <f>USA!#REF!/USA!#REF!-1</f>
        <v>#REF!</v>
      </c>
      <c r="CF2357" s="29" t="e">
        <f>USA!#REF!/USA!#REF!-1</f>
        <v>#REF!</v>
      </c>
      <c r="CG2357" s="29" t="e">
        <f>USA!#REF!/USA!#REF!-1</f>
        <v>#REF!</v>
      </c>
      <c r="CH2357" s="29" t="e">
        <f>USA!#REF!/USA!#REF!-1</f>
        <v>#REF!</v>
      </c>
      <c r="CI2357" s="29" t="e">
        <f>USA!#REF!/USA!#REF!-1</f>
        <v>#REF!</v>
      </c>
      <c r="CJ2357" s="29" t="e">
        <f>USA!#REF!/USA!#REF!-1</f>
        <v>#REF!</v>
      </c>
      <c r="CK2357" s="29" t="e">
        <f>USA!#REF!/USA!#REF!-1</f>
        <v>#REF!</v>
      </c>
      <c r="CL2357" s="29" t="e">
        <f>USA!#REF!/USA!#REF!-1</f>
        <v>#REF!</v>
      </c>
      <c r="CM2357" s="29" t="e">
        <f>USA!#REF!/USA!#REF!-1</f>
        <v>#REF!</v>
      </c>
      <c r="CN2357" s="29" t="e">
        <f>USA!#REF!/USA!#REF!-1</f>
        <v>#REF!</v>
      </c>
      <c r="CO2357" s="29" t="e">
        <f>USA!#REF!/USA!#REF!-1</f>
        <v>#REF!</v>
      </c>
      <c r="CP2357" s="29" t="e">
        <f>USA!#REF!/USA!#REF!-1</f>
        <v>#REF!</v>
      </c>
      <c r="CQ2357" s="29" t="e">
        <f>USA!#REF!/USA!#REF!-1</f>
        <v>#REF!</v>
      </c>
      <c r="CR2357" s="29" t="e">
        <f>USA!#REF!/USA!#REF!-1</f>
        <v>#REF!</v>
      </c>
      <c r="CS2357" s="29" t="e">
        <f>USA!#REF!/USA!#REF!-1</f>
        <v>#REF!</v>
      </c>
      <c r="CT2357" s="29" t="e">
        <f>USA!#REF!/USA!#REF!-1</f>
        <v>#REF!</v>
      </c>
      <c r="CU2357" s="29" t="e">
        <f>USA!#REF!/USA!#REF!-1</f>
        <v>#REF!</v>
      </c>
      <c r="CV2357" s="29" t="e">
        <f>USA!#REF!/USA!#REF!-1</f>
        <v>#REF!</v>
      </c>
      <c r="CW2357" s="29" t="e">
        <f>USA!#REF!/USA!#REF!-1</f>
        <v>#REF!</v>
      </c>
      <c r="CX2357" s="29" t="e">
        <f>USA!#REF!/USA!#REF!-1</f>
        <v>#REF!</v>
      </c>
      <c r="CY2357" s="29" t="e">
        <f>USA!#REF!/USA!#REF!-1</f>
        <v>#REF!</v>
      </c>
      <c r="CZ2357" s="29" t="e">
        <f>USA!#REF!/USA!#REF!-1</f>
        <v>#REF!</v>
      </c>
      <c r="DA2357" s="29" t="e">
        <f>USA!#REF!/USA!#REF!-1</f>
        <v>#REF!</v>
      </c>
      <c r="DB2357" s="29" t="e">
        <f>USA!#REF!/USA!#REF!-1</f>
        <v>#REF!</v>
      </c>
      <c r="DC2357" s="29" t="e">
        <f>USA!#REF!/USA!#REF!-1</f>
        <v>#REF!</v>
      </c>
      <c r="DD2357" s="29" t="e">
        <f>USA!#REF!/USA!#REF!-1</f>
        <v>#REF!</v>
      </c>
      <c r="DE2357" s="29" t="e">
        <f>USA!#REF!/USA!#REF!-1</f>
        <v>#REF!</v>
      </c>
      <c r="DF2357" s="29" t="e">
        <f>USA!#REF!/USA!#REF!-1</f>
        <v>#REF!</v>
      </c>
      <c r="DG2357" s="29" t="e">
        <f>USA!#REF!/USA!#REF!-1</f>
        <v>#REF!</v>
      </c>
      <c r="DH2357" s="29" t="e">
        <f>USA!#REF!/USA!#REF!-1</f>
        <v>#REF!</v>
      </c>
      <c r="DI2357" s="29" t="e">
        <f>USA!#REF!/USA!#REF!-1</f>
        <v>#REF!</v>
      </c>
      <c r="DJ2357" s="29" t="e">
        <f>USA!#REF!/USA!#REF!-1</f>
        <v>#REF!</v>
      </c>
      <c r="DK2357" s="29" t="e">
        <f>USA!#REF!/USA!#REF!-1</f>
        <v>#REF!</v>
      </c>
      <c r="DL2357" s="29" t="e">
        <f>USA!#REF!/USA!#REF!-1</f>
        <v>#REF!</v>
      </c>
      <c r="DM2357" s="29" t="e">
        <f>USA!#REF!/USA!#REF!-1</f>
        <v>#REF!</v>
      </c>
      <c r="DN2357" s="29" t="e">
        <f>USA!#REF!/USA!#REF!-1</f>
        <v>#REF!</v>
      </c>
      <c r="DO2357" s="29" t="e">
        <f>USA!#REF!/USA!#REF!-1</f>
        <v>#REF!</v>
      </c>
      <c r="DP2357" s="29" t="e">
        <f>USA!#REF!/USA!#REF!-1</f>
        <v>#REF!</v>
      </c>
      <c r="DQ2357" s="29" t="e">
        <f>USA!#REF!/USA!#REF!-1</f>
        <v>#REF!</v>
      </c>
      <c r="DR2357" s="29" t="e">
        <f>USA!#REF!/USA!#REF!-1</f>
        <v>#REF!</v>
      </c>
      <c r="DS2357" s="29" t="e">
        <f>USA!#REF!/USA!#REF!-1</f>
        <v>#REF!</v>
      </c>
      <c r="DT2357" s="29" t="e">
        <f>USA!#REF!/USA!#REF!-1</f>
        <v>#REF!</v>
      </c>
      <c r="DU2357" s="29" t="e">
        <f>USA!#REF!/USA!#REF!-1</f>
        <v>#REF!</v>
      </c>
      <c r="DV2357" s="29" t="e">
        <f>USA!#REF!/USA!#REF!-1</f>
        <v>#REF!</v>
      </c>
      <c r="DW2357" s="29" t="e">
        <f>USA!#REF!/USA!#REF!-1</f>
        <v>#REF!</v>
      </c>
      <c r="DX2357" s="29" t="e">
        <f>USA!#REF!/USA!#REF!-1</f>
        <v>#REF!</v>
      </c>
      <c r="DY2357" s="29" t="e">
        <f>USA!#REF!/USA!#REF!-1</f>
        <v>#REF!</v>
      </c>
      <c r="DZ2357" s="29" t="e">
        <f>USA!#REF!/USA!#REF!-1</f>
        <v>#REF!</v>
      </c>
      <c r="EA2357" s="29" t="e">
        <f>USA!#REF!/USA!#REF!-1</f>
        <v>#REF!</v>
      </c>
      <c r="EB2357" s="29" t="e">
        <f>USA!#REF!/USA!#REF!-1</f>
        <v>#REF!</v>
      </c>
      <c r="EC2357" s="29" t="e">
        <f>USA!#REF!/USA!#REF!-1</f>
        <v>#REF!</v>
      </c>
      <c r="ED2357" s="29" t="e">
        <f>USA!#REF!/USA!#REF!-1</f>
        <v>#REF!</v>
      </c>
      <c r="EE2357" s="29" t="e">
        <f>USA!#REF!/USA!#REF!-1</f>
        <v>#REF!</v>
      </c>
      <c r="EF2357" s="29" t="e">
        <f>USA!#REF!/USA!#REF!-1</f>
        <v>#REF!</v>
      </c>
      <c r="EG2357" s="29" t="e">
        <f>USA!#REF!/USA!#REF!-1</f>
        <v>#REF!</v>
      </c>
      <c r="EH2357" s="29" t="e">
        <f>USA!#REF!/USA!#REF!-1</f>
        <v>#REF!</v>
      </c>
      <c r="EI2357" s="29" t="e">
        <f>USA!#REF!/USA!#REF!-1</f>
        <v>#REF!</v>
      </c>
      <c r="EJ2357" s="29" t="e">
        <f>USA!#REF!/USA!#REF!-1</f>
        <v>#REF!</v>
      </c>
      <c r="EK2357" s="29" t="e">
        <f>USA!#REF!/USA!#REF!-1</f>
        <v>#REF!</v>
      </c>
      <c r="EL2357" s="29" t="e">
        <f>USA!#REF!/USA!#REF!-1</f>
        <v>#REF!</v>
      </c>
      <c r="EM2357" s="29" t="e">
        <f>USA!#REF!/USA!#REF!-1</f>
        <v>#REF!</v>
      </c>
      <c r="EN2357" s="29" t="e">
        <f>USA!#REF!/USA!#REF!-1</f>
        <v>#REF!</v>
      </c>
    </row>
    <row r="2358" spans="1:144" x14ac:dyDescent="0.3">
      <c r="A2358" t="s">
        <v>2485</v>
      </c>
      <c r="B2358" s="28"/>
      <c r="C2358" s="29" t="e">
        <f>USA!#REF!/USA!#REF!-1</f>
        <v>#REF!</v>
      </c>
      <c r="D2358" s="29" t="e">
        <f>USA!#REF!/USA!#REF!-1</f>
        <v>#REF!</v>
      </c>
      <c r="E2358" s="29" t="e">
        <f>USA!#REF!/USA!#REF!-1</f>
        <v>#REF!</v>
      </c>
      <c r="F2358" s="29" t="e">
        <f>USA!#REF!/USA!#REF!-1</f>
        <v>#REF!</v>
      </c>
      <c r="G2358" s="29" t="e">
        <f>USA!#REF!/USA!#REF!-1</f>
        <v>#REF!</v>
      </c>
      <c r="H2358" s="29" t="e">
        <f>USA!#REF!/USA!#REF!-1</f>
        <v>#REF!</v>
      </c>
      <c r="I2358" s="29" t="e">
        <f>USA!#REF!/USA!#REF!-1</f>
        <v>#REF!</v>
      </c>
      <c r="J2358" s="29" t="e">
        <f>USA!#REF!/USA!#REF!-1</f>
        <v>#REF!</v>
      </c>
      <c r="K2358" s="29" t="e">
        <f>USA!#REF!/USA!#REF!-1</f>
        <v>#REF!</v>
      </c>
      <c r="L2358" s="29" t="e">
        <f>USA!#REF!/USA!#REF!-1</f>
        <v>#REF!</v>
      </c>
      <c r="M2358" s="29" t="e">
        <f>USA!#REF!/USA!#REF!-1</f>
        <v>#REF!</v>
      </c>
      <c r="N2358" s="29" t="e">
        <f>USA!#REF!/USA!#REF!-1</f>
        <v>#REF!</v>
      </c>
      <c r="O2358" s="29" t="e">
        <f>USA!#REF!/USA!#REF!-1</f>
        <v>#REF!</v>
      </c>
      <c r="P2358" s="29" t="e">
        <f>USA!#REF!/USA!#REF!-1</f>
        <v>#REF!</v>
      </c>
      <c r="Q2358" s="29" t="e">
        <f>USA!#REF!/USA!#REF!-1</f>
        <v>#REF!</v>
      </c>
      <c r="R2358" s="29" t="e">
        <f>USA!#REF!/USA!#REF!-1</f>
        <v>#REF!</v>
      </c>
      <c r="S2358" s="29" t="e">
        <f>USA!#REF!/USA!#REF!-1</f>
        <v>#REF!</v>
      </c>
      <c r="T2358" s="29" t="e">
        <f>USA!#REF!/USA!#REF!-1</f>
        <v>#REF!</v>
      </c>
      <c r="U2358" s="29" t="e">
        <f>USA!#REF!/USA!#REF!-1</f>
        <v>#REF!</v>
      </c>
      <c r="V2358" s="29" t="e">
        <f>USA!#REF!/USA!#REF!-1</f>
        <v>#REF!</v>
      </c>
      <c r="W2358" s="29" t="e">
        <f>USA!#REF!/USA!#REF!-1</f>
        <v>#REF!</v>
      </c>
      <c r="X2358" s="29" t="e">
        <f>USA!#REF!/USA!#REF!-1</f>
        <v>#REF!</v>
      </c>
      <c r="Y2358" s="29" t="e">
        <f>USA!#REF!/USA!#REF!-1</f>
        <v>#REF!</v>
      </c>
      <c r="Z2358" s="29" t="e">
        <f>USA!#REF!/USA!#REF!-1</f>
        <v>#REF!</v>
      </c>
      <c r="AA2358" s="29" t="e">
        <f>USA!#REF!/USA!#REF!-1</f>
        <v>#REF!</v>
      </c>
      <c r="AB2358" s="29" t="e">
        <f>USA!#REF!/USA!#REF!-1</f>
        <v>#REF!</v>
      </c>
      <c r="AC2358" s="29" t="e">
        <f>USA!#REF!/USA!#REF!-1</f>
        <v>#REF!</v>
      </c>
      <c r="AD2358" s="29" t="e">
        <f>USA!#REF!/USA!#REF!-1</f>
        <v>#REF!</v>
      </c>
      <c r="AE2358" s="29" t="e">
        <f>USA!#REF!/USA!#REF!-1</f>
        <v>#REF!</v>
      </c>
      <c r="AF2358" s="29" t="e">
        <f>USA!#REF!/USA!#REF!-1</f>
        <v>#REF!</v>
      </c>
      <c r="AG2358" s="29" t="e">
        <f>USA!#REF!/USA!#REF!-1</f>
        <v>#REF!</v>
      </c>
      <c r="AH2358" s="29" t="e">
        <f>USA!#REF!/USA!#REF!-1</f>
        <v>#REF!</v>
      </c>
      <c r="AI2358" s="29" t="e">
        <f>USA!#REF!/USA!#REF!-1</f>
        <v>#REF!</v>
      </c>
      <c r="AJ2358" s="29" t="e">
        <f>USA!#REF!/USA!#REF!-1</f>
        <v>#REF!</v>
      </c>
      <c r="AK2358" s="29" t="e">
        <f>USA!#REF!/USA!#REF!-1</f>
        <v>#REF!</v>
      </c>
      <c r="AL2358" s="29" t="e">
        <f>USA!#REF!/USA!#REF!-1</f>
        <v>#REF!</v>
      </c>
      <c r="AM2358" s="29" t="e">
        <f>USA!#REF!/USA!#REF!-1</f>
        <v>#REF!</v>
      </c>
      <c r="AN2358" s="29" t="e">
        <f>USA!#REF!/USA!#REF!-1</f>
        <v>#REF!</v>
      </c>
      <c r="AO2358" s="29" t="e">
        <f>USA!#REF!/USA!#REF!-1</f>
        <v>#REF!</v>
      </c>
      <c r="AP2358" s="29" t="e">
        <f>USA!#REF!/USA!#REF!-1</f>
        <v>#REF!</v>
      </c>
      <c r="AQ2358" s="29" t="e">
        <f>USA!#REF!/USA!#REF!-1</f>
        <v>#REF!</v>
      </c>
      <c r="AR2358" s="29" t="e">
        <f>USA!#REF!/USA!#REF!-1</f>
        <v>#REF!</v>
      </c>
      <c r="AS2358" s="29" t="e">
        <f>USA!#REF!/USA!#REF!-1</f>
        <v>#REF!</v>
      </c>
      <c r="AT2358" s="29" t="e">
        <f>USA!#REF!/USA!#REF!-1</f>
        <v>#REF!</v>
      </c>
      <c r="AU2358" s="29" t="e">
        <f>USA!#REF!/USA!#REF!-1</f>
        <v>#REF!</v>
      </c>
      <c r="AV2358" s="29" t="e">
        <f>USA!#REF!/USA!#REF!-1</f>
        <v>#REF!</v>
      </c>
      <c r="AW2358" s="29" t="e">
        <f>USA!#REF!/USA!#REF!-1</f>
        <v>#REF!</v>
      </c>
      <c r="AX2358" s="29" t="e">
        <f>USA!#REF!/USA!#REF!-1</f>
        <v>#REF!</v>
      </c>
      <c r="AY2358" s="29" t="e">
        <f>USA!#REF!/USA!#REF!-1</f>
        <v>#REF!</v>
      </c>
      <c r="AZ2358" s="29" t="e">
        <f>USA!#REF!/USA!#REF!-1</f>
        <v>#REF!</v>
      </c>
      <c r="BA2358" s="29" t="e">
        <f>USA!#REF!/USA!#REF!-1</f>
        <v>#REF!</v>
      </c>
      <c r="BB2358" s="29" t="e">
        <f>USA!#REF!/USA!#REF!-1</f>
        <v>#REF!</v>
      </c>
      <c r="BC2358" s="29" t="e">
        <f>USA!#REF!/USA!#REF!-1</f>
        <v>#REF!</v>
      </c>
      <c r="BD2358" s="29" t="e">
        <f>USA!#REF!/USA!#REF!-1</f>
        <v>#REF!</v>
      </c>
      <c r="BE2358" s="29" t="e">
        <f>USA!#REF!/USA!#REF!-1</f>
        <v>#REF!</v>
      </c>
      <c r="BF2358" s="29" t="e">
        <f>USA!#REF!/USA!#REF!-1</f>
        <v>#REF!</v>
      </c>
      <c r="BG2358" s="29" t="e">
        <f>USA!#REF!/USA!#REF!-1</f>
        <v>#REF!</v>
      </c>
      <c r="BH2358" s="29" t="e">
        <f>USA!#REF!/USA!#REF!-1</f>
        <v>#REF!</v>
      </c>
      <c r="BI2358" s="29" t="e">
        <f>USA!#REF!/USA!#REF!-1</f>
        <v>#REF!</v>
      </c>
      <c r="BJ2358" s="29" t="e">
        <f>USA!#REF!/USA!#REF!-1</f>
        <v>#REF!</v>
      </c>
      <c r="BK2358" s="29" t="e">
        <f>USA!#REF!/USA!#REF!-1</f>
        <v>#REF!</v>
      </c>
      <c r="BL2358" s="29" t="e">
        <f>USA!#REF!/USA!#REF!-1</f>
        <v>#REF!</v>
      </c>
      <c r="BM2358" s="29" t="e">
        <f>USA!#REF!/USA!#REF!-1</f>
        <v>#REF!</v>
      </c>
      <c r="BN2358" s="29" t="e">
        <f>USA!#REF!/USA!#REF!-1</f>
        <v>#REF!</v>
      </c>
      <c r="BO2358" s="29" t="e">
        <f>USA!#REF!/USA!#REF!-1</f>
        <v>#REF!</v>
      </c>
      <c r="BP2358" s="29" t="e">
        <f>USA!#REF!/USA!#REF!-1</f>
        <v>#REF!</v>
      </c>
      <c r="BQ2358" s="29" t="e">
        <f>USA!#REF!/USA!#REF!-1</f>
        <v>#REF!</v>
      </c>
      <c r="BR2358" s="29" t="e">
        <f>USA!#REF!/USA!#REF!-1</f>
        <v>#REF!</v>
      </c>
      <c r="BS2358" s="29" t="e">
        <f>USA!#REF!/USA!#REF!-1</f>
        <v>#REF!</v>
      </c>
      <c r="BT2358" s="29" t="e">
        <f>USA!#REF!/USA!#REF!-1</f>
        <v>#REF!</v>
      </c>
      <c r="BU2358" s="29" t="e">
        <f>USA!#REF!/USA!#REF!-1</f>
        <v>#REF!</v>
      </c>
      <c r="BV2358" s="29" t="e">
        <f>USA!#REF!/USA!#REF!-1</f>
        <v>#REF!</v>
      </c>
      <c r="BW2358" s="29" t="e">
        <f>USA!#REF!/USA!#REF!-1</f>
        <v>#REF!</v>
      </c>
      <c r="BX2358" s="29" t="e">
        <f>USA!#REF!/USA!#REF!-1</f>
        <v>#REF!</v>
      </c>
      <c r="BY2358" s="29" t="e">
        <f>USA!#REF!/USA!#REF!-1</f>
        <v>#REF!</v>
      </c>
      <c r="BZ2358" s="29" t="e">
        <f>USA!#REF!/USA!#REF!-1</f>
        <v>#REF!</v>
      </c>
      <c r="CA2358" s="29" t="e">
        <f>USA!#REF!/USA!#REF!-1</f>
        <v>#REF!</v>
      </c>
      <c r="CB2358" s="29" t="e">
        <f>USA!#REF!/USA!#REF!-1</f>
        <v>#REF!</v>
      </c>
      <c r="CC2358" s="29" t="e">
        <f>USA!#REF!/USA!#REF!-1</f>
        <v>#REF!</v>
      </c>
      <c r="CD2358" s="29" t="e">
        <f>USA!#REF!/USA!#REF!-1</f>
        <v>#REF!</v>
      </c>
      <c r="CE2358" s="29" t="e">
        <f>USA!#REF!/USA!#REF!-1</f>
        <v>#REF!</v>
      </c>
      <c r="CF2358" s="29" t="e">
        <f>USA!#REF!/USA!#REF!-1</f>
        <v>#REF!</v>
      </c>
      <c r="CG2358" s="29" t="e">
        <f>USA!#REF!/USA!#REF!-1</f>
        <v>#REF!</v>
      </c>
      <c r="CH2358" s="29" t="e">
        <f>USA!#REF!/USA!#REF!-1</f>
        <v>#REF!</v>
      </c>
      <c r="CI2358" s="29" t="e">
        <f>USA!#REF!/USA!#REF!-1</f>
        <v>#REF!</v>
      </c>
      <c r="CJ2358" s="29" t="e">
        <f>USA!#REF!/USA!#REF!-1</f>
        <v>#REF!</v>
      </c>
      <c r="CK2358" s="29" t="e">
        <f>USA!#REF!/USA!#REF!-1</f>
        <v>#REF!</v>
      </c>
      <c r="CL2358" s="29" t="e">
        <f>USA!#REF!/USA!#REF!-1</f>
        <v>#REF!</v>
      </c>
      <c r="CM2358" s="29" t="e">
        <f>USA!#REF!/USA!#REF!-1</f>
        <v>#REF!</v>
      </c>
      <c r="CN2358" s="29" t="e">
        <f>USA!#REF!/USA!#REF!-1</f>
        <v>#REF!</v>
      </c>
      <c r="CO2358" s="29" t="e">
        <f>USA!#REF!/USA!#REF!-1</f>
        <v>#REF!</v>
      </c>
      <c r="CP2358" s="29" t="e">
        <f>USA!#REF!/USA!#REF!-1</f>
        <v>#REF!</v>
      </c>
      <c r="CQ2358" s="29" t="e">
        <f>USA!#REF!/USA!#REF!-1</f>
        <v>#REF!</v>
      </c>
      <c r="CR2358" s="29" t="e">
        <f>USA!#REF!/USA!#REF!-1</f>
        <v>#REF!</v>
      </c>
      <c r="CS2358" s="29" t="e">
        <f>USA!#REF!/USA!#REF!-1</f>
        <v>#REF!</v>
      </c>
      <c r="CT2358" s="29" t="e">
        <f>USA!#REF!/USA!#REF!-1</f>
        <v>#REF!</v>
      </c>
      <c r="CU2358" s="29" t="e">
        <f>USA!#REF!/USA!#REF!-1</f>
        <v>#REF!</v>
      </c>
      <c r="CV2358" s="29" t="e">
        <f>USA!#REF!/USA!#REF!-1</f>
        <v>#REF!</v>
      </c>
      <c r="CW2358" s="29" t="e">
        <f>USA!#REF!/USA!#REF!-1</f>
        <v>#REF!</v>
      </c>
      <c r="CX2358" s="29" t="e">
        <f>USA!#REF!/USA!#REF!-1</f>
        <v>#REF!</v>
      </c>
      <c r="CY2358" s="29" t="e">
        <f>USA!#REF!/USA!#REF!-1</f>
        <v>#REF!</v>
      </c>
      <c r="CZ2358" s="29" t="e">
        <f>USA!#REF!/USA!#REF!-1</f>
        <v>#REF!</v>
      </c>
      <c r="DA2358" s="29" t="e">
        <f>USA!#REF!/USA!#REF!-1</f>
        <v>#REF!</v>
      </c>
      <c r="DB2358" s="29" t="e">
        <f>USA!#REF!/USA!#REF!-1</f>
        <v>#REF!</v>
      </c>
      <c r="DC2358" s="29" t="e">
        <f>USA!#REF!/USA!#REF!-1</f>
        <v>#REF!</v>
      </c>
      <c r="DD2358" s="29" t="e">
        <f>USA!#REF!/USA!#REF!-1</f>
        <v>#REF!</v>
      </c>
      <c r="DE2358" s="29" t="e">
        <f>USA!#REF!/USA!#REF!-1</f>
        <v>#REF!</v>
      </c>
      <c r="DF2358" s="29" t="e">
        <f>USA!#REF!/USA!#REF!-1</f>
        <v>#REF!</v>
      </c>
      <c r="DG2358" s="29" t="e">
        <f>USA!#REF!/USA!#REF!-1</f>
        <v>#REF!</v>
      </c>
      <c r="DH2358" s="29" t="e">
        <f>USA!#REF!/USA!#REF!-1</f>
        <v>#REF!</v>
      </c>
      <c r="DI2358" s="29" t="e">
        <f>USA!#REF!/USA!#REF!-1</f>
        <v>#REF!</v>
      </c>
      <c r="DJ2358" s="29" t="e">
        <f>USA!#REF!/USA!#REF!-1</f>
        <v>#REF!</v>
      </c>
      <c r="DK2358" s="29" t="e">
        <f>USA!#REF!/USA!#REF!-1</f>
        <v>#REF!</v>
      </c>
      <c r="DL2358" s="29" t="e">
        <f>USA!#REF!/USA!#REF!-1</f>
        <v>#REF!</v>
      </c>
      <c r="DM2358" s="29" t="e">
        <f>USA!#REF!/USA!#REF!-1</f>
        <v>#REF!</v>
      </c>
      <c r="DN2358" s="29" t="e">
        <f>USA!#REF!/USA!#REF!-1</f>
        <v>#REF!</v>
      </c>
      <c r="DO2358" s="29" t="e">
        <f>USA!#REF!/USA!#REF!-1</f>
        <v>#REF!</v>
      </c>
      <c r="DP2358" s="29" t="e">
        <f>USA!#REF!/USA!#REF!-1</f>
        <v>#REF!</v>
      </c>
      <c r="DQ2358" s="29" t="e">
        <f>USA!#REF!/USA!#REF!-1</f>
        <v>#REF!</v>
      </c>
      <c r="DR2358" s="29" t="e">
        <f>USA!#REF!/USA!#REF!-1</f>
        <v>#REF!</v>
      </c>
      <c r="DS2358" s="29" t="e">
        <f>USA!#REF!/USA!#REF!-1</f>
        <v>#REF!</v>
      </c>
      <c r="DT2358" s="29" t="e">
        <f>USA!#REF!/USA!#REF!-1</f>
        <v>#REF!</v>
      </c>
      <c r="DU2358" s="29" t="e">
        <f>USA!#REF!/USA!#REF!-1</f>
        <v>#REF!</v>
      </c>
      <c r="DV2358" s="29" t="e">
        <f>USA!#REF!/USA!#REF!-1</f>
        <v>#REF!</v>
      </c>
      <c r="DW2358" s="29" t="e">
        <f>USA!#REF!/USA!#REF!-1</f>
        <v>#REF!</v>
      </c>
      <c r="DX2358" s="29" t="e">
        <f>USA!#REF!/USA!#REF!-1</f>
        <v>#REF!</v>
      </c>
      <c r="DY2358" s="29" t="e">
        <f>USA!#REF!/USA!#REF!-1</f>
        <v>#REF!</v>
      </c>
      <c r="DZ2358" s="29" t="e">
        <f>USA!#REF!/USA!#REF!-1</f>
        <v>#REF!</v>
      </c>
      <c r="EA2358" s="29" t="e">
        <f>USA!#REF!/USA!#REF!-1</f>
        <v>#REF!</v>
      </c>
      <c r="EB2358" s="29" t="e">
        <f>USA!#REF!/USA!#REF!-1</f>
        <v>#REF!</v>
      </c>
      <c r="EC2358" s="29" t="e">
        <f>USA!#REF!/USA!#REF!-1</f>
        <v>#REF!</v>
      </c>
      <c r="ED2358" s="29" t="e">
        <f>USA!#REF!/USA!#REF!-1</f>
        <v>#REF!</v>
      </c>
      <c r="EE2358" s="29" t="e">
        <f>USA!#REF!/USA!#REF!-1</f>
        <v>#REF!</v>
      </c>
      <c r="EF2358" s="29" t="e">
        <f>USA!#REF!/USA!#REF!-1</f>
        <v>#REF!</v>
      </c>
      <c r="EG2358" s="29" t="e">
        <f>USA!#REF!/USA!#REF!-1</f>
        <v>#REF!</v>
      </c>
      <c r="EH2358" s="29" t="e">
        <f>USA!#REF!/USA!#REF!-1</f>
        <v>#REF!</v>
      </c>
      <c r="EI2358" s="29" t="e">
        <f>USA!#REF!/USA!#REF!-1</f>
        <v>#REF!</v>
      </c>
      <c r="EJ2358" s="29" t="e">
        <f>USA!#REF!/USA!#REF!-1</f>
        <v>#REF!</v>
      </c>
      <c r="EK2358" s="29" t="e">
        <f>USA!#REF!/USA!#REF!-1</f>
        <v>#REF!</v>
      </c>
      <c r="EL2358" s="29" t="e">
        <f>USA!#REF!/USA!#REF!-1</f>
        <v>#REF!</v>
      </c>
      <c r="EM2358" s="29" t="e">
        <f>USA!#REF!/USA!#REF!-1</f>
        <v>#REF!</v>
      </c>
      <c r="EN2358" s="29" t="e">
        <f>USA!#REF!/USA!#REF!-1</f>
        <v>#REF!</v>
      </c>
    </row>
    <row r="2359" spans="1:144" x14ac:dyDescent="0.3">
      <c r="A2359" t="s">
        <v>2486</v>
      </c>
      <c r="B2359" s="28"/>
      <c r="C2359" s="29" t="e">
        <f>USA!#REF!/USA!#REF!-1</f>
        <v>#REF!</v>
      </c>
      <c r="D2359" s="29" t="e">
        <f>USA!#REF!/USA!#REF!-1</f>
        <v>#REF!</v>
      </c>
      <c r="E2359" s="29" t="e">
        <f>USA!#REF!/USA!#REF!-1</f>
        <v>#REF!</v>
      </c>
      <c r="F2359" s="29" t="e">
        <f>USA!#REF!/USA!#REF!-1</f>
        <v>#REF!</v>
      </c>
      <c r="G2359" s="29" t="e">
        <f>USA!#REF!/USA!#REF!-1</f>
        <v>#REF!</v>
      </c>
      <c r="H2359" s="29" t="e">
        <f>USA!#REF!/USA!#REF!-1</f>
        <v>#REF!</v>
      </c>
      <c r="I2359" s="29" t="e">
        <f>USA!#REF!/USA!#REF!-1</f>
        <v>#REF!</v>
      </c>
      <c r="J2359" s="29" t="e">
        <f>USA!#REF!/USA!#REF!-1</f>
        <v>#REF!</v>
      </c>
      <c r="K2359" s="29" t="e">
        <f>USA!#REF!/USA!#REF!-1</f>
        <v>#REF!</v>
      </c>
      <c r="L2359" s="29" t="e">
        <f>USA!#REF!/USA!#REF!-1</f>
        <v>#REF!</v>
      </c>
      <c r="M2359" s="29" t="e">
        <f>USA!#REF!/USA!#REF!-1</f>
        <v>#REF!</v>
      </c>
      <c r="N2359" s="29" t="e">
        <f>USA!#REF!/USA!#REF!-1</f>
        <v>#REF!</v>
      </c>
      <c r="O2359" s="29" t="e">
        <f>USA!#REF!/USA!#REF!-1</f>
        <v>#REF!</v>
      </c>
      <c r="P2359" s="29" t="e">
        <f>USA!#REF!/USA!#REF!-1</f>
        <v>#REF!</v>
      </c>
      <c r="Q2359" s="29" t="e">
        <f>USA!#REF!/USA!#REF!-1</f>
        <v>#REF!</v>
      </c>
      <c r="R2359" s="29" t="e">
        <f>USA!#REF!/USA!#REF!-1</f>
        <v>#REF!</v>
      </c>
      <c r="S2359" s="29" t="e">
        <f>USA!#REF!/USA!#REF!-1</f>
        <v>#REF!</v>
      </c>
      <c r="T2359" s="29" t="e">
        <f>USA!#REF!/USA!#REF!-1</f>
        <v>#REF!</v>
      </c>
      <c r="U2359" s="29" t="e">
        <f>USA!#REF!/USA!#REF!-1</f>
        <v>#REF!</v>
      </c>
      <c r="V2359" s="29" t="e">
        <f>USA!#REF!/USA!#REF!-1</f>
        <v>#REF!</v>
      </c>
      <c r="W2359" s="29" t="e">
        <f>USA!#REF!/USA!#REF!-1</f>
        <v>#REF!</v>
      </c>
      <c r="X2359" s="29" t="e">
        <f>USA!#REF!/USA!#REF!-1</f>
        <v>#REF!</v>
      </c>
      <c r="Y2359" s="29" t="e">
        <f>USA!#REF!/USA!#REF!-1</f>
        <v>#REF!</v>
      </c>
      <c r="Z2359" s="29" t="e">
        <f>USA!#REF!/USA!#REF!-1</f>
        <v>#REF!</v>
      </c>
      <c r="AA2359" s="29" t="e">
        <f>USA!#REF!/USA!#REF!-1</f>
        <v>#REF!</v>
      </c>
      <c r="AB2359" s="29" t="e">
        <f>USA!#REF!/USA!#REF!-1</f>
        <v>#REF!</v>
      </c>
      <c r="AC2359" s="29" t="e">
        <f>USA!#REF!/USA!#REF!-1</f>
        <v>#REF!</v>
      </c>
      <c r="AD2359" s="29" t="e">
        <f>USA!#REF!/USA!#REF!-1</f>
        <v>#REF!</v>
      </c>
      <c r="AE2359" s="29" t="e">
        <f>USA!#REF!/USA!#REF!-1</f>
        <v>#REF!</v>
      </c>
      <c r="AF2359" s="29" t="e">
        <f>USA!#REF!/USA!#REF!-1</f>
        <v>#REF!</v>
      </c>
      <c r="AG2359" s="29" t="e">
        <f>USA!#REF!/USA!#REF!-1</f>
        <v>#REF!</v>
      </c>
      <c r="AH2359" s="29" t="e">
        <f>USA!#REF!/USA!#REF!-1</f>
        <v>#REF!</v>
      </c>
      <c r="AI2359" s="29" t="e">
        <f>USA!#REF!/USA!#REF!-1</f>
        <v>#REF!</v>
      </c>
      <c r="AJ2359" s="29" t="e">
        <f>USA!#REF!/USA!#REF!-1</f>
        <v>#REF!</v>
      </c>
      <c r="AK2359" s="29" t="e">
        <f>USA!#REF!/USA!#REF!-1</f>
        <v>#REF!</v>
      </c>
      <c r="AL2359" s="29" t="e">
        <f>USA!#REF!/USA!#REF!-1</f>
        <v>#REF!</v>
      </c>
      <c r="AM2359" s="29" t="e">
        <f>USA!#REF!/USA!#REF!-1</f>
        <v>#REF!</v>
      </c>
      <c r="AN2359" s="29" t="e">
        <f>USA!#REF!/USA!#REF!-1</f>
        <v>#REF!</v>
      </c>
      <c r="AO2359" s="29" t="e">
        <f>USA!#REF!/USA!#REF!-1</f>
        <v>#REF!</v>
      </c>
      <c r="AP2359" s="29" t="e">
        <f>USA!#REF!/USA!#REF!-1</f>
        <v>#REF!</v>
      </c>
      <c r="AQ2359" s="29" t="e">
        <f>USA!#REF!/USA!#REF!-1</f>
        <v>#REF!</v>
      </c>
      <c r="AR2359" s="29" t="e">
        <f>USA!#REF!/USA!#REF!-1</f>
        <v>#REF!</v>
      </c>
      <c r="AS2359" s="29" t="e">
        <f>USA!#REF!/USA!#REF!-1</f>
        <v>#REF!</v>
      </c>
      <c r="AT2359" s="29" t="e">
        <f>USA!#REF!/USA!#REF!-1</f>
        <v>#REF!</v>
      </c>
      <c r="AU2359" s="29" t="e">
        <f>USA!#REF!/USA!#REF!-1</f>
        <v>#REF!</v>
      </c>
      <c r="AV2359" s="29" t="e">
        <f>USA!#REF!/USA!#REF!-1</f>
        <v>#REF!</v>
      </c>
      <c r="AW2359" s="29" t="e">
        <f>USA!#REF!/USA!#REF!-1</f>
        <v>#REF!</v>
      </c>
      <c r="AX2359" s="29" t="e">
        <f>USA!#REF!/USA!#REF!-1</f>
        <v>#REF!</v>
      </c>
      <c r="AY2359" s="29" t="e">
        <f>USA!#REF!/USA!#REF!-1</f>
        <v>#REF!</v>
      </c>
      <c r="AZ2359" s="29" t="e">
        <f>USA!#REF!/USA!#REF!-1</f>
        <v>#REF!</v>
      </c>
      <c r="BA2359" s="29" t="e">
        <f>USA!#REF!/USA!#REF!-1</f>
        <v>#REF!</v>
      </c>
      <c r="BB2359" s="29" t="e">
        <f>USA!#REF!/USA!#REF!-1</f>
        <v>#REF!</v>
      </c>
      <c r="BC2359" s="29" t="e">
        <f>USA!#REF!/USA!#REF!-1</f>
        <v>#REF!</v>
      </c>
      <c r="BD2359" s="29" t="e">
        <f>USA!#REF!/USA!#REF!-1</f>
        <v>#REF!</v>
      </c>
      <c r="BE2359" s="29" t="e">
        <f>USA!#REF!/USA!#REF!-1</f>
        <v>#REF!</v>
      </c>
      <c r="BF2359" s="29" t="e">
        <f>USA!#REF!/USA!#REF!-1</f>
        <v>#REF!</v>
      </c>
      <c r="BG2359" s="29" t="e">
        <f>USA!#REF!/USA!#REF!-1</f>
        <v>#REF!</v>
      </c>
      <c r="BH2359" s="29" t="e">
        <f>USA!#REF!/USA!#REF!-1</f>
        <v>#REF!</v>
      </c>
      <c r="BI2359" s="29" t="e">
        <f>USA!#REF!/USA!#REF!-1</f>
        <v>#REF!</v>
      </c>
      <c r="BJ2359" s="29" t="e">
        <f>USA!#REF!/USA!#REF!-1</f>
        <v>#REF!</v>
      </c>
      <c r="BK2359" s="29" t="e">
        <f>USA!#REF!/USA!#REF!-1</f>
        <v>#REF!</v>
      </c>
      <c r="BL2359" s="29" t="e">
        <f>USA!#REF!/USA!#REF!-1</f>
        <v>#REF!</v>
      </c>
      <c r="BM2359" s="29" t="e">
        <f>USA!#REF!/USA!#REF!-1</f>
        <v>#REF!</v>
      </c>
      <c r="BN2359" s="29" t="e">
        <f>USA!#REF!/USA!#REF!-1</f>
        <v>#REF!</v>
      </c>
      <c r="BO2359" s="29" t="e">
        <f>USA!#REF!/USA!#REF!-1</f>
        <v>#REF!</v>
      </c>
      <c r="BP2359" s="29" t="e">
        <f>USA!#REF!/USA!#REF!-1</f>
        <v>#REF!</v>
      </c>
      <c r="BQ2359" s="29" t="e">
        <f>USA!#REF!/USA!#REF!-1</f>
        <v>#REF!</v>
      </c>
      <c r="BR2359" s="29" t="e">
        <f>USA!#REF!/USA!#REF!-1</f>
        <v>#REF!</v>
      </c>
      <c r="BS2359" s="29" t="e">
        <f>USA!#REF!/USA!#REF!-1</f>
        <v>#REF!</v>
      </c>
      <c r="BT2359" s="29" t="e">
        <f>USA!#REF!/USA!#REF!-1</f>
        <v>#REF!</v>
      </c>
      <c r="BU2359" s="29" t="e">
        <f>USA!#REF!/USA!#REF!-1</f>
        <v>#REF!</v>
      </c>
      <c r="BV2359" s="29" t="e">
        <f>USA!#REF!/USA!#REF!-1</f>
        <v>#REF!</v>
      </c>
      <c r="BW2359" s="29" t="e">
        <f>USA!#REF!/USA!#REF!-1</f>
        <v>#REF!</v>
      </c>
      <c r="BX2359" s="29" t="e">
        <f>USA!#REF!/USA!#REF!-1</f>
        <v>#REF!</v>
      </c>
      <c r="BY2359" s="29" t="e">
        <f>USA!#REF!/USA!#REF!-1</f>
        <v>#REF!</v>
      </c>
      <c r="BZ2359" s="29" t="e">
        <f>USA!#REF!/USA!#REF!-1</f>
        <v>#REF!</v>
      </c>
      <c r="CA2359" s="29" t="e">
        <f>USA!#REF!/USA!#REF!-1</f>
        <v>#REF!</v>
      </c>
      <c r="CB2359" s="29" t="e">
        <f>USA!#REF!/USA!#REF!-1</f>
        <v>#REF!</v>
      </c>
      <c r="CC2359" s="29" t="e">
        <f>USA!#REF!/USA!#REF!-1</f>
        <v>#REF!</v>
      </c>
      <c r="CD2359" s="29" t="e">
        <f>USA!#REF!/USA!#REF!-1</f>
        <v>#REF!</v>
      </c>
      <c r="CE2359" s="29" t="e">
        <f>USA!#REF!/USA!#REF!-1</f>
        <v>#REF!</v>
      </c>
      <c r="CF2359" s="29" t="e">
        <f>USA!#REF!/USA!#REF!-1</f>
        <v>#REF!</v>
      </c>
      <c r="CG2359" s="29" t="e">
        <f>USA!#REF!/USA!#REF!-1</f>
        <v>#REF!</v>
      </c>
      <c r="CH2359" s="29" t="e">
        <f>USA!#REF!/USA!#REF!-1</f>
        <v>#REF!</v>
      </c>
      <c r="CI2359" s="29" t="e">
        <f>USA!#REF!/USA!#REF!-1</f>
        <v>#REF!</v>
      </c>
      <c r="CJ2359" s="29" t="e">
        <f>USA!#REF!/USA!#REF!-1</f>
        <v>#REF!</v>
      </c>
      <c r="CK2359" s="29" t="e">
        <f>USA!#REF!/USA!#REF!-1</f>
        <v>#REF!</v>
      </c>
      <c r="CL2359" s="29" t="e">
        <f>USA!#REF!/USA!#REF!-1</f>
        <v>#REF!</v>
      </c>
      <c r="CM2359" s="29" t="e">
        <f>USA!#REF!/USA!#REF!-1</f>
        <v>#REF!</v>
      </c>
      <c r="CN2359" s="29" t="e">
        <f>USA!#REF!/USA!#REF!-1</f>
        <v>#REF!</v>
      </c>
      <c r="CO2359" s="29" t="e">
        <f>USA!#REF!/USA!#REF!-1</f>
        <v>#REF!</v>
      </c>
      <c r="CP2359" s="29" t="e">
        <f>USA!#REF!/USA!#REF!-1</f>
        <v>#REF!</v>
      </c>
      <c r="CQ2359" s="29" t="e">
        <f>USA!#REF!/USA!#REF!-1</f>
        <v>#REF!</v>
      </c>
      <c r="CR2359" s="29" t="e">
        <f>USA!#REF!/USA!#REF!-1</f>
        <v>#REF!</v>
      </c>
      <c r="CS2359" s="29" t="e">
        <f>USA!#REF!/USA!#REF!-1</f>
        <v>#REF!</v>
      </c>
      <c r="CT2359" s="29" t="e">
        <f>USA!#REF!/USA!#REF!-1</f>
        <v>#REF!</v>
      </c>
      <c r="CU2359" s="29" t="e">
        <f>USA!#REF!/USA!#REF!-1</f>
        <v>#REF!</v>
      </c>
      <c r="CV2359" s="29" t="e">
        <f>USA!#REF!/USA!#REF!-1</f>
        <v>#REF!</v>
      </c>
      <c r="CW2359" s="29" t="e">
        <f>USA!#REF!/USA!#REF!-1</f>
        <v>#REF!</v>
      </c>
      <c r="CX2359" s="29" t="e">
        <f>USA!#REF!/USA!#REF!-1</f>
        <v>#REF!</v>
      </c>
      <c r="CY2359" s="29" t="e">
        <f>USA!#REF!/USA!#REF!-1</f>
        <v>#REF!</v>
      </c>
      <c r="CZ2359" s="29" t="e">
        <f>USA!#REF!/USA!#REF!-1</f>
        <v>#REF!</v>
      </c>
      <c r="DA2359" s="29" t="e">
        <f>USA!#REF!/USA!#REF!-1</f>
        <v>#REF!</v>
      </c>
      <c r="DB2359" s="29" t="e">
        <f>USA!#REF!/USA!#REF!-1</f>
        <v>#REF!</v>
      </c>
      <c r="DC2359" s="29" t="e">
        <f>USA!#REF!/USA!#REF!-1</f>
        <v>#REF!</v>
      </c>
      <c r="DD2359" s="29" t="e">
        <f>USA!#REF!/USA!#REF!-1</f>
        <v>#REF!</v>
      </c>
      <c r="DE2359" s="29" t="e">
        <f>USA!#REF!/USA!#REF!-1</f>
        <v>#REF!</v>
      </c>
      <c r="DF2359" s="29" t="e">
        <f>USA!#REF!/USA!#REF!-1</f>
        <v>#REF!</v>
      </c>
      <c r="DG2359" s="29" t="e">
        <f>USA!#REF!/USA!#REF!-1</f>
        <v>#REF!</v>
      </c>
      <c r="DH2359" s="29" t="e">
        <f>USA!#REF!/USA!#REF!-1</f>
        <v>#REF!</v>
      </c>
      <c r="DI2359" s="29" t="e">
        <f>USA!#REF!/USA!#REF!-1</f>
        <v>#REF!</v>
      </c>
      <c r="DJ2359" s="29" t="e">
        <f>USA!#REF!/USA!#REF!-1</f>
        <v>#REF!</v>
      </c>
      <c r="DK2359" s="29" t="e">
        <f>USA!#REF!/USA!#REF!-1</f>
        <v>#REF!</v>
      </c>
      <c r="DL2359" s="29" t="e">
        <f>USA!#REF!/USA!#REF!-1</f>
        <v>#REF!</v>
      </c>
      <c r="DM2359" s="29" t="e">
        <f>USA!#REF!/USA!#REF!-1</f>
        <v>#REF!</v>
      </c>
      <c r="DN2359" s="29" t="e">
        <f>USA!#REF!/USA!#REF!-1</f>
        <v>#REF!</v>
      </c>
      <c r="DO2359" s="29" t="e">
        <f>USA!#REF!/USA!#REF!-1</f>
        <v>#REF!</v>
      </c>
      <c r="DP2359" s="29" t="e">
        <f>USA!#REF!/USA!#REF!-1</f>
        <v>#REF!</v>
      </c>
      <c r="DQ2359" s="29" t="e">
        <f>USA!#REF!/USA!#REF!-1</f>
        <v>#REF!</v>
      </c>
      <c r="DR2359" s="29" t="e">
        <f>USA!#REF!/USA!#REF!-1</f>
        <v>#REF!</v>
      </c>
      <c r="DS2359" s="29" t="e">
        <f>USA!#REF!/USA!#REF!-1</f>
        <v>#REF!</v>
      </c>
      <c r="DT2359" s="29" t="e">
        <f>USA!#REF!/USA!#REF!-1</f>
        <v>#REF!</v>
      </c>
      <c r="DU2359" s="29" t="e">
        <f>USA!#REF!/USA!#REF!-1</f>
        <v>#REF!</v>
      </c>
      <c r="DV2359" s="29" t="e">
        <f>USA!#REF!/USA!#REF!-1</f>
        <v>#REF!</v>
      </c>
      <c r="DW2359" s="29" t="e">
        <f>USA!#REF!/USA!#REF!-1</f>
        <v>#REF!</v>
      </c>
      <c r="DX2359" s="29" t="e">
        <f>USA!#REF!/USA!#REF!-1</f>
        <v>#REF!</v>
      </c>
      <c r="DY2359" s="29" t="e">
        <f>USA!#REF!/USA!#REF!-1</f>
        <v>#REF!</v>
      </c>
      <c r="DZ2359" s="29" t="e">
        <f>USA!#REF!/USA!#REF!-1</f>
        <v>#REF!</v>
      </c>
      <c r="EA2359" s="29" t="e">
        <f>USA!#REF!/USA!#REF!-1</f>
        <v>#REF!</v>
      </c>
      <c r="EB2359" s="29" t="e">
        <f>USA!#REF!/USA!#REF!-1</f>
        <v>#REF!</v>
      </c>
      <c r="EC2359" s="29" t="e">
        <f>USA!#REF!/USA!#REF!-1</f>
        <v>#REF!</v>
      </c>
      <c r="ED2359" s="29" t="e">
        <f>USA!#REF!/USA!#REF!-1</f>
        <v>#REF!</v>
      </c>
      <c r="EE2359" s="29" t="e">
        <f>USA!#REF!/USA!#REF!-1</f>
        <v>#REF!</v>
      </c>
      <c r="EF2359" s="29" t="e">
        <f>USA!#REF!/USA!#REF!-1</f>
        <v>#REF!</v>
      </c>
      <c r="EG2359" s="29" t="e">
        <f>USA!#REF!/USA!#REF!-1</f>
        <v>#REF!</v>
      </c>
      <c r="EH2359" s="29" t="e">
        <f>USA!#REF!/USA!#REF!-1</f>
        <v>#REF!</v>
      </c>
      <c r="EI2359" s="29" t="e">
        <f>USA!#REF!/USA!#REF!-1</f>
        <v>#REF!</v>
      </c>
      <c r="EJ2359" s="29" t="e">
        <f>USA!#REF!/USA!#REF!-1</f>
        <v>#REF!</v>
      </c>
      <c r="EK2359" s="29" t="e">
        <f>USA!#REF!/USA!#REF!-1</f>
        <v>#REF!</v>
      </c>
      <c r="EL2359" s="29" t="e">
        <f>USA!#REF!/USA!#REF!-1</f>
        <v>#REF!</v>
      </c>
      <c r="EM2359" s="29" t="e">
        <f>USA!#REF!/USA!#REF!-1</f>
        <v>#REF!</v>
      </c>
      <c r="EN2359" s="29" t="e">
        <f>USA!#REF!/USA!#REF!-1</f>
        <v>#REF!</v>
      </c>
    </row>
    <row r="2360" spans="1:144" x14ac:dyDescent="0.3">
      <c r="A2360" t="s">
        <v>2487</v>
      </c>
      <c r="B2360" s="28"/>
      <c r="C2360" s="29" t="e">
        <f>USA!#REF!/USA!#REF!-1</f>
        <v>#REF!</v>
      </c>
      <c r="D2360" s="29" t="e">
        <f>USA!#REF!/USA!#REF!-1</f>
        <v>#REF!</v>
      </c>
      <c r="E2360" s="29" t="e">
        <f>USA!#REF!/USA!#REF!-1</f>
        <v>#REF!</v>
      </c>
      <c r="F2360" s="29" t="e">
        <f>USA!#REF!/USA!#REF!-1</f>
        <v>#REF!</v>
      </c>
      <c r="G2360" s="29" t="e">
        <f>USA!#REF!/USA!#REF!-1</f>
        <v>#REF!</v>
      </c>
      <c r="H2360" s="29" t="e">
        <f>USA!#REF!/USA!#REF!-1</f>
        <v>#REF!</v>
      </c>
      <c r="I2360" s="29" t="e">
        <f>USA!#REF!/USA!#REF!-1</f>
        <v>#REF!</v>
      </c>
      <c r="J2360" s="29" t="e">
        <f>USA!#REF!/USA!#REF!-1</f>
        <v>#REF!</v>
      </c>
      <c r="K2360" s="29" t="e">
        <f>USA!#REF!/USA!#REF!-1</f>
        <v>#REF!</v>
      </c>
      <c r="L2360" s="29" t="e">
        <f>USA!#REF!/USA!#REF!-1</f>
        <v>#REF!</v>
      </c>
      <c r="M2360" s="29" t="e">
        <f>USA!#REF!/USA!#REF!-1</f>
        <v>#REF!</v>
      </c>
      <c r="N2360" s="29" t="e">
        <f>USA!#REF!/USA!#REF!-1</f>
        <v>#REF!</v>
      </c>
      <c r="O2360" s="29" t="e">
        <f>USA!#REF!/USA!#REF!-1</f>
        <v>#REF!</v>
      </c>
      <c r="P2360" s="29" t="e">
        <f>USA!#REF!/USA!#REF!-1</f>
        <v>#REF!</v>
      </c>
      <c r="Q2360" s="29" t="e">
        <f>USA!#REF!/USA!#REF!-1</f>
        <v>#REF!</v>
      </c>
      <c r="R2360" s="29" t="e">
        <f>USA!#REF!/USA!#REF!-1</f>
        <v>#REF!</v>
      </c>
      <c r="S2360" s="29" t="e">
        <f>USA!#REF!/USA!#REF!-1</f>
        <v>#REF!</v>
      </c>
      <c r="T2360" s="29" t="e">
        <f>USA!#REF!/USA!#REF!-1</f>
        <v>#REF!</v>
      </c>
      <c r="U2360" s="29" t="e">
        <f>USA!#REF!/USA!#REF!-1</f>
        <v>#REF!</v>
      </c>
      <c r="V2360" s="29" t="e">
        <f>USA!#REF!/USA!#REF!-1</f>
        <v>#REF!</v>
      </c>
      <c r="W2360" s="29" t="e">
        <f>USA!#REF!/USA!#REF!-1</f>
        <v>#REF!</v>
      </c>
      <c r="X2360" s="29" t="e">
        <f>USA!#REF!/USA!#REF!-1</f>
        <v>#REF!</v>
      </c>
      <c r="Y2360" s="29" t="e">
        <f>USA!#REF!/USA!#REF!-1</f>
        <v>#REF!</v>
      </c>
      <c r="Z2360" s="29" t="e">
        <f>USA!#REF!/USA!#REF!-1</f>
        <v>#REF!</v>
      </c>
      <c r="AA2360" s="29" t="e">
        <f>USA!#REF!/USA!#REF!-1</f>
        <v>#REF!</v>
      </c>
      <c r="AB2360" s="29" t="e">
        <f>USA!#REF!/USA!#REF!-1</f>
        <v>#REF!</v>
      </c>
      <c r="AC2360" s="29" t="e">
        <f>USA!#REF!/USA!#REF!-1</f>
        <v>#REF!</v>
      </c>
      <c r="AD2360" s="29" t="e">
        <f>USA!#REF!/USA!#REF!-1</f>
        <v>#REF!</v>
      </c>
      <c r="AE2360" s="29" t="e">
        <f>USA!#REF!/USA!#REF!-1</f>
        <v>#REF!</v>
      </c>
      <c r="AF2360" s="29" t="e">
        <f>USA!#REF!/USA!#REF!-1</f>
        <v>#REF!</v>
      </c>
      <c r="AG2360" s="29" t="e">
        <f>USA!#REF!/USA!#REF!-1</f>
        <v>#REF!</v>
      </c>
      <c r="AH2360" s="29" t="e">
        <f>USA!#REF!/USA!#REF!-1</f>
        <v>#REF!</v>
      </c>
      <c r="AI2360" s="29" t="e">
        <f>USA!#REF!/USA!#REF!-1</f>
        <v>#REF!</v>
      </c>
      <c r="AJ2360" s="29" t="e">
        <f>USA!#REF!/USA!#REF!-1</f>
        <v>#REF!</v>
      </c>
      <c r="AK2360" s="29" t="e">
        <f>USA!#REF!/USA!#REF!-1</f>
        <v>#REF!</v>
      </c>
      <c r="AL2360" s="29" t="e">
        <f>USA!#REF!/USA!#REF!-1</f>
        <v>#REF!</v>
      </c>
      <c r="AM2360" s="29" t="e">
        <f>USA!#REF!/USA!#REF!-1</f>
        <v>#REF!</v>
      </c>
      <c r="AN2360" s="29" t="e">
        <f>USA!#REF!/USA!#REF!-1</f>
        <v>#REF!</v>
      </c>
      <c r="AO2360" s="29" t="e">
        <f>USA!#REF!/USA!#REF!-1</f>
        <v>#REF!</v>
      </c>
      <c r="AP2360" s="29" t="e">
        <f>USA!#REF!/USA!#REF!-1</f>
        <v>#REF!</v>
      </c>
      <c r="AQ2360" s="29" t="e">
        <f>USA!#REF!/USA!#REF!-1</f>
        <v>#REF!</v>
      </c>
      <c r="AR2360" s="29" t="e">
        <f>USA!#REF!/USA!#REF!-1</f>
        <v>#REF!</v>
      </c>
      <c r="AS2360" s="29" t="e">
        <f>USA!#REF!/USA!#REF!-1</f>
        <v>#REF!</v>
      </c>
      <c r="AT2360" s="29" t="e">
        <f>USA!#REF!/USA!#REF!-1</f>
        <v>#REF!</v>
      </c>
      <c r="AU2360" s="29" t="e">
        <f>USA!#REF!/USA!#REF!-1</f>
        <v>#REF!</v>
      </c>
      <c r="AV2360" s="29" t="e">
        <f>USA!#REF!/USA!#REF!-1</f>
        <v>#REF!</v>
      </c>
      <c r="AW2360" s="29" t="e">
        <f>USA!#REF!/USA!#REF!-1</f>
        <v>#REF!</v>
      </c>
      <c r="AX2360" s="29" t="e">
        <f>USA!#REF!/USA!#REF!-1</f>
        <v>#REF!</v>
      </c>
      <c r="AY2360" s="29" t="e">
        <f>USA!#REF!/USA!#REF!-1</f>
        <v>#REF!</v>
      </c>
      <c r="AZ2360" s="29" t="e">
        <f>USA!#REF!/USA!#REF!-1</f>
        <v>#REF!</v>
      </c>
      <c r="BA2360" s="29" t="e">
        <f>USA!#REF!/USA!#REF!-1</f>
        <v>#REF!</v>
      </c>
      <c r="BB2360" s="29" t="e">
        <f>USA!#REF!/USA!#REF!-1</f>
        <v>#REF!</v>
      </c>
      <c r="BC2360" s="29" t="e">
        <f>USA!#REF!/USA!#REF!-1</f>
        <v>#REF!</v>
      </c>
      <c r="BD2360" s="29" t="e">
        <f>USA!#REF!/USA!#REF!-1</f>
        <v>#REF!</v>
      </c>
      <c r="BE2360" s="29" t="e">
        <f>USA!#REF!/USA!#REF!-1</f>
        <v>#REF!</v>
      </c>
      <c r="BF2360" s="29" t="e">
        <f>USA!#REF!/USA!#REF!-1</f>
        <v>#REF!</v>
      </c>
      <c r="BG2360" s="29" t="e">
        <f>USA!#REF!/USA!#REF!-1</f>
        <v>#REF!</v>
      </c>
      <c r="BH2360" s="29" t="e">
        <f>USA!#REF!/USA!#REF!-1</f>
        <v>#REF!</v>
      </c>
      <c r="BI2360" s="29" t="e">
        <f>USA!#REF!/USA!#REF!-1</f>
        <v>#REF!</v>
      </c>
      <c r="BJ2360" s="29" t="e">
        <f>USA!#REF!/USA!#REF!-1</f>
        <v>#REF!</v>
      </c>
      <c r="BK2360" s="29" t="e">
        <f>USA!#REF!/USA!#REF!-1</f>
        <v>#REF!</v>
      </c>
      <c r="BL2360" s="29" t="e">
        <f>USA!#REF!/USA!#REF!-1</f>
        <v>#REF!</v>
      </c>
      <c r="BM2360" s="29" t="e">
        <f>USA!#REF!/USA!#REF!-1</f>
        <v>#REF!</v>
      </c>
      <c r="BN2360" s="29" t="e">
        <f>USA!#REF!/USA!#REF!-1</f>
        <v>#REF!</v>
      </c>
      <c r="BO2360" s="29" t="e">
        <f>USA!#REF!/USA!#REF!-1</f>
        <v>#REF!</v>
      </c>
      <c r="BP2360" s="29" t="e">
        <f>USA!#REF!/USA!#REF!-1</f>
        <v>#REF!</v>
      </c>
      <c r="BQ2360" s="29" t="e">
        <f>USA!#REF!/USA!#REF!-1</f>
        <v>#REF!</v>
      </c>
      <c r="BR2360" s="29" t="e">
        <f>USA!#REF!/USA!#REF!-1</f>
        <v>#REF!</v>
      </c>
      <c r="BS2360" s="29" t="e">
        <f>USA!#REF!/USA!#REF!-1</f>
        <v>#REF!</v>
      </c>
      <c r="BT2360" s="29" t="e">
        <f>USA!#REF!/USA!#REF!-1</f>
        <v>#REF!</v>
      </c>
      <c r="BU2360" s="29" t="e">
        <f>USA!#REF!/USA!#REF!-1</f>
        <v>#REF!</v>
      </c>
      <c r="BV2360" s="29" t="e">
        <f>USA!#REF!/USA!#REF!-1</f>
        <v>#REF!</v>
      </c>
      <c r="BW2360" s="29" t="e">
        <f>USA!#REF!/USA!#REF!-1</f>
        <v>#REF!</v>
      </c>
      <c r="BX2360" s="29" t="e">
        <f>USA!#REF!/USA!#REF!-1</f>
        <v>#REF!</v>
      </c>
      <c r="BY2360" s="29" t="e">
        <f>USA!#REF!/USA!#REF!-1</f>
        <v>#REF!</v>
      </c>
      <c r="BZ2360" s="29" t="e">
        <f>USA!#REF!/USA!#REF!-1</f>
        <v>#REF!</v>
      </c>
      <c r="CA2360" s="29" t="e">
        <f>USA!#REF!/USA!#REF!-1</f>
        <v>#REF!</v>
      </c>
      <c r="CB2360" s="29" t="e">
        <f>USA!#REF!/USA!#REF!-1</f>
        <v>#REF!</v>
      </c>
      <c r="CC2360" s="29" t="e">
        <f>USA!#REF!/USA!#REF!-1</f>
        <v>#REF!</v>
      </c>
      <c r="CD2360" s="29" t="e">
        <f>USA!#REF!/USA!#REF!-1</f>
        <v>#REF!</v>
      </c>
      <c r="CE2360" s="29" t="e">
        <f>USA!#REF!/USA!#REF!-1</f>
        <v>#REF!</v>
      </c>
      <c r="CF2360" s="29" t="e">
        <f>USA!#REF!/USA!#REF!-1</f>
        <v>#REF!</v>
      </c>
      <c r="CG2360" s="29" t="e">
        <f>USA!#REF!/USA!#REF!-1</f>
        <v>#REF!</v>
      </c>
      <c r="CH2360" s="29" t="e">
        <f>USA!#REF!/USA!#REF!-1</f>
        <v>#REF!</v>
      </c>
      <c r="CI2360" s="29" t="e">
        <f>USA!#REF!/USA!#REF!-1</f>
        <v>#REF!</v>
      </c>
      <c r="CJ2360" s="29" t="e">
        <f>USA!#REF!/USA!#REF!-1</f>
        <v>#REF!</v>
      </c>
      <c r="CK2360" s="29" t="e">
        <f>USA!#REF!/USA!#REF!-1</f>
        <v>#REF!</v>
      </c>
      <c r="CL2360" s="29" t="e">
        <f>USA!#REF!/USA!#REF!-1</f>
        <v>#REF!</v>
      </c>
      <c r="CM2360" s="29" t="e">
        <f>USA!#REF!/USA!#REF!-1</f>
        <v>#REF!</v>
      </c>
      <c r="CN2360" s="29" t="e">
        <f>USA!#REF!/USA!#REF!-1</f>
        <v>#REF!</v>
      </c>
      <c r="CO2360" s="29" t="e">
        <f>USA!#REF!/USA!#REF!-1</f>
        <v>#REF!</v>
      </c>
      <c r="CP2360" s="29" t="e">
        <f>USA!#REF!/USA!#REF!-1</f>
        <v>#REF!</v>
      </c>
      <c r="CQ2360" s="29" t="e">
        <f>USA!#REF!/USA!#REF!-1</f>
        <v>#REF!</v>
      </c>
      <c r="CR2360" s="29" t="e">
        <f>USA!#REF!/USA!#REF!-1</f>
        <v>#REF!</v>
      </c>
      <c r="CS2360" s="29" t="e">
        <f>USA!#REF!/USA!#REF!-1</f>
        <v>#REF!</v>
      </c>
      <c r="CT2360" s="29" t="e">
        <f>USA!#REF!/USA!#REF!-1</f>
        <v>#REF!</v>
      </c>
      <c r="CU2360" s="29" t="e">
        <f>USA!#REF!/USA!#REF!-1</f>
        <v>#REF!</v>
      </c>
      <c r="CV2360" s="29" t="e">
        <f>USA!#REF!/USA!#REF!-1</f>
        <v>#REF!</v>
      </c>
      <c r="CW2360" s="29" t="e">
        <f>USA!#REF!/USA!#REF!-1</f>
        <v>#REF!</v>
      </c>
      <c r="CX2360" s="29" t="e">
        <f>USA!#REF!/USA!#REF!-1</f>
        <v>#REF!</v>
      </c>
      <c r="CY2360" s="29" t="e">
        <f>USA!#REF!/USA!#REF!-1</f>
        <v>#REF!</v>
      </c>
      <c r="CZ2360" s="29" t="e">
        <f>USA!#REF!/USA!#REF!-1</f>
        <v>#REF!</v>
      </c>
      <c r="DA2360" s="29" t="e">
        <f>USA!#REF!/USA!#REF!-1</f>
        <v>#REF!</v>
      </c>
      <c r="DB2360" s="29" t="e">
        <f>USA!#REF!/USA!#REF!-1</f>
        <v>#REF!</v>
      </c>
      <c r="DC2360" s="29" t="e">
        <f>USA!#REF!/USA!#REF!-1</f>
        <v>#REF!</v>
      </c>
      <c r="DD2360" s="29" t="e">
        <f>USA!#REF!/USA!#REF!-1</f>
        <v>#REF!</v>
      </c>
      <c r="DE2360" s="29" t="e">
        <f>USA!#REF!/USA!#REF!-1</f>
        <v>#REF!</v>
      </c>
      <c r="DF2360" s="29" t="e">
        <f>USA!#REF!/USA!#REF!-1</f>
        <v>#REF!</v>
      </c>
      <c r="DG2360" s="29" t="e">
        <f>USA!#REF!/USA!#REF!-1</f>
        <v>#REF!</v>
      </c>
      <c r="DH2360" s="29" t="e">
        <f>USA!#REF!/USA!#REF!-1</f>
        <v>#REF!</v>
      </c>
      <c r="DI2360" s="29" t="e">
        <f>USA!#REF!/USA!#REF!-1</f>
        <v>#REF!</v>
      </c>
      <c r="DJ2360" s="29" t="e">
        <f>USA!#REF!/USA!#REF!-1</f>
        <v>#REF!</v>
      </c>
      <c r="DK2360" s="29" t="e">
        <f>USA!#REF!/USA!#REF!-1</f>
        <v>#REF!</v>
      </c>
      <c r="DL2360" s="29" t="e">
        <f>USA!#REF!/USA!#REF!-1</f>
        <v>#REF!</v>
      </c>
      <c r="DM2360" s="29" t="e">
        <f>USA!#REF!/USA!#REF!-1</f>
        <v>#REF!</v>
      </c>
      <c r="DN2360" s="29" t="e">
        <f>USA!#REF!/USA!#REF!-1</f>
        <v>#REF!</v>
      </c>
      <c r="DO2360" s="29" t="e">
        <f>USA!#REF!/USA!#REF!-1</f>
        <v>#REF!</v>
      </c>
      <c r="DP2360" s="29" t="e">
        <f>USA!#REF!/USA!#REF!-1</f>
        <v>#REF!</v>
      </c>
      <c r="DQ2360" s="29" t="e">
        <f>USA!#REF!/USA!#REF!-1</f>
        <v>#REF!</v>
      </c>
      <c r="DR2360" s="29" t="e">
        <f>USA!#REF!/USA!#REF!-1</f>
        <v>#REF!</v>
      </c>
      <c r="DS2360" s="29" t="e">
        <f>USA!#REF!/USA!#REF!-1</f>
        <v>#REF!</v>
      </c>
      <c r="DT2360" s="29" t="e">
        <f>USA!#REF!/USA!#REF!-1</f>
        <v>#REF!</v>
      </c>
      <c r="DU2360" s="29" t="e">
        <f>USA!#REF!/USA!#REF!-1</f>
        <v>#REF!</v>
      </c>
      <c r="DV2360" s="29" t="e">
        <f>USA!#REF!/USA!#REF!-1</f>
        <v>#REF!</v>
      </c>
      <c r="DW2360" s="29" t="e">
        <f>USA!#REF!/USA!#REF!-1</f>
        <v>#REF!</v>
      </c>
      <c r="DX2360" s="29" t="e">
        <f>USA!#REF!/USA!#REF!-1</f>
        <v>#REF!</v>
      </c>
      <c r="DY2360" s="29" t="e">
        <f>USA!#REF!/USA!#REF!-1</f>
        <v>#REF!</v>
      </c>
      <c r="DZ2360" s="29" t="e">
        <f>USA!#REF!/USA!#REF!-1</f>
        <v>#REF!</v>
      </c>
      <c r="EA2360" s="29" t="e">
        <f>USA!#REF!/USA!#REF!-1</f>
        <v>#REF!</v>
      </c>
      <c r="EB2360" s="29" t="e">
        <f>USA!#REF!/USA!#REF!-1</f>
        <v>#REF!</v>
      </c>
      <c r="EC2360" s="29" t="e">
        <f>USA!#REF!/USA!#REF!-1</f>
        <v>#REF!</v>
      </c>
      <c r="ED2360" s="29" t="e">
        <f>USA!#REF!/USA!#REF!-1</f>
        <v>#REF!</v>
      </c>
      <c r="EE2360" s="29" t="e">
        <f>USA!#REF!/USA!#REF!-1</f>
        <v>#REF!</v>
      </c>
      <c r="EF2360" s="29" t="e">
        <f>USA!#REF!/USA!#REF!-1</f>
        <v>#REF!</v>
      </c>
      <c r="EG2360" s="29" t="e">
        <f>USA!#REF!/USA!#REF!-1</f>
        <v>#REF!</v>
      </c>
      <c r="EH2360" s="29" t="e">
        <f>USA!#REF!/USA!#REF!-1</f>
        <v>#REF!</v>
      </c>
      <c r="EI2360" s="29" t="e">
        <f>USA!#REF!/USA!#REF!-1</f>
        <v>#REF!</v>
      </c>
      <c r="EJ2360" s="29" t="e">
        <f>USA!#REF!/USA!#REF!-1</f>
        <v>#REF!</v>
      </c>
      <c r="EK2360" s="29" t="e">
        <f>USA!#REF!/USA!#REF!-1</f>
        <v>#REF!</v>
      </c>
      <c r="EL2360" s="29" t="e">
        <f>USA!#REF!/USA!#REF!-1</f>
        <v>#REF!</v>
      </c>
      <c r="EM2360" s="29" t="e">
        <f>USA!#REF!/USA!#REF!-1</f>
        <v>#REF!</v>
      </c>
      <c r="EN2360" s="29" t="e">
        <f>USA!#REF!/USA!#REF!-1</f>
        <v>#REF!</v>
      </c>
    </row>
    <row r="2361" spans="1:144" x14ac:dyDescent="0.3">
      <c r="A2361" t="s">
        <v>2488</v>
      </c>
      <c r="B2361" s="28"/>
      <c r="C2361" s="29" t="e">
        <f>USA!#REF!/USA!#REF!-1</f>
        <v>#REF!</v>
      </c>
      <c r="D2361" s="29" t="e">
        <f>USA!#REF!/USA!#REF!-1</f>
        <v>#REF!</v>
      </c>
      <c r="E2361" s="29" t="e">
        <f>USA!#REF!/USA!#REF!-1</f>
        <v>#REF!</v>
      </c>
      <c r="F2361" s="29" t="e">
        <f>USA!#REF!/USA!#REF!-1</f>
        <v>#REF!</v>
      </c>
      <c r="G2361" s="29" t="e">
        <f>USA!#REF!/USA!#REF!-1</f>
        <v>#REF!</v>
      </c>
      <c r="H2361" s="29" t="e">
        <f>USA!#REF!/USA!#REF!-1</f>
        <v>#REF!</v>
      </c>
      <c r="I2361" s="29" t="e">
        <f>USA!#REF!/USA!#REF!-1</f>
        <v>#REF!</v>
      </c>
      <c r="J2361" s="29" t="e">
        <f>USA!#REF!/USA!#REF!-1</f>
        <v>#REF!</v>
      </c>
      <c r="K2361" s="29" t="e">
        <f>USA!#REF!/USA!#REF!-1</f>
        <v>#REF!</v>
      </c>
      <c r="L2361" s="29" t="e">
        <f>USA!#REF!/USA!#REF!-1</f>
        <v>#REF!</v>
      </c>
      <c r="M2361" s="29" t="e">
        <f>USA!#REF!/USA!#REF!-1</f>
        <v>#REF!</v>
      </c>
      <c r="N2361" s="29" t="e">
        <f>USA!#REF!/USA!#REF!-1</f>
        <v>#REF!</v>
      </c>
      <c r="O2361" s="29" t="e">
        <f>USA!#REF!/USA!#REF!-1</f>
        <v>#REF!</v>
      </c>
      <c r="P2361" s="29" t="e">
        <f>USA!#REF!/USA!#REF!-1</f>
        <v>#REF!</v>
      </c>
      <c r="Q2361" s="29" t="e">
        <f>USA!#REF!/USA!#REF!-1</f>
        <v>#REF!</v>
      </c>
      <c r="R2361" s="29" t="e">
        <f>USA!#REF!/USA!#REF!-1</f>
        <v>#REF!</v>
      </c>
      <c r="S2361" s="29" t="e">
        <f>USA!#REF!/USA!#REF!-1</f>
        <v>#REF!</v>
      </c>
      <c r="T2361" s="29" t="e">
        <f>USA!#REF!/USA!#REF!-1</f>
        <v>#REF!</v>
      </c>
      <c r="U2361" s="29" t="e">
        <f>USA!#REF!/USA!#REF!-1</f>
        <v>#REF!</v>
      </c>
      <c r="V2361" s="29" t="e">
        <f>USA!#REF!/USA!#REF!-1</f>
        <v>#REF!</v>
      </c>
      <c r="W2361" s="29" t="e">
        <f>USA!#REF!/USA!#REF!-1</f>
        <v>#REF!</v>
      </c>
      <c r="X2361" s="29" t="e">
        <f>USA!#REF!/USA!#REF!-1</f>
        <v>#REF!</v>
      </c>
      <c r="Y2361" s="29" t="e">
        <f>USA!#REF!/USA!#REF!-1</f>
        <v>#REF!</v>
      </c>
      <c r="Z2361" s="29" t="e">
        <f>USA!#REF!/USA!#REF!-1</f>
        <v>#REF!</v>
      </c>
      <c r="AA2361" s="29" t="e">
        <f>USA!#REF!/USA!#REF!-1</f>
        <v>#REF!</v>
      </c>
      <c r="AB2361" s="29" t="e">
        <f>USA!#REF!/USA!#REF!-1</f>
        <v>#REF!</v>
      </c>
      <c r="AC2361" s="29" t="e">
        <f>USA!#REF!/USA!#REF!-1</f>
        <v>#REF!</v>
      </c>
      <c r="AD2361" s="29" t="e">
        <f>USA!#REF!/USA!#REF!-1</f>
        <v>#REF!</v>
      </c>
      <c r="AE2361" s="29" t="e">
        <f>USA!#REF!/USA!#REF!-1</f>
        <v>#REF!</v>
      </c>
      <c r="AF2361" s="29" t="e">
        <f>USA!#REF!/USA!#REF!-1</f>
        <v>#REF!</v>
      </c>
      <c r="AG2361" s="29" t="e">
        <f>USA!#REF!/USA!#REF!-1</f>
        <v>#REF!</v>
      </c>
      <c r="AH2361" s="29" t="e">
        <f>USA!#REF!/USA!#REF!-1</f>
        <v>#REF!</v>
      </c>
      <c r="AI2361" s="29" t="e">
        <f>USA!#REF!/USA!#REF!-1</f>
        <v>#REF!</v>
      </c>
      <c r="AJ2361" s="29" t="e">
        <f>USA!#REF!/USA!#REF!-1</f>
        <v>#REF!</v>
      </c>
      <c r="AK2361" s="29" t="e">
        <f>USA!#REF!/USA!#REF!-1</f>
        <v>#REF!</v>
      </c>
      <c r="AL2361" s="29" t="e">
        <f>USA!#REF!/USA!#REF!-1</f>
        <v>#REF!</v>
      </c>
      <c r="AM2361" s="29" t="e">
        <f>USA!#REF!/USA!#REF!-1</f>
        <v>#REF!</v>
      </c>
      <c r="AN2361" s="29" t="e">
        <f>USA!#REF!/USA!#REF!-1</f>
        <v>#REF!</v>
      </c>
      <c r="AO2361" s="29" t="e">
        <f>USA!#REF!/USA!#REF!-1</f>
        <v>#REF!</v>
      </c>
      <c r="AP2361" s="29" t="e">
        <f>USA!#REF!/USA!#REF!-1</f>
        <v>#REF!</v>
      </c>
      <c r="AQ2361" s="29" t="e">
        <f>USA!#REF!/USA!#REF!-1</f>
        <v>#REF!</v>
      </c>
      <c r="AR2361" s="29" t="e">
        <f>USA!#REF!/USA!#REF!-1</f>
        <v>#REF!</v>
      </c>
      <c r="AS2361" s="29" t="e">
        <f>USA!#REF!/USA!#REF!-1</f>
        <v>#REF!</v>
      </c>
      <c r="AT2361" s="29" t="e">
        <f>USA!#REF!/USA!#REF!-1</f>
        <v>#REF!</v>
      </c>
      <c r="AU2361" s="29" t="e">
        <f>USA!#REF!/USA!#REF!-1</f>
        <v>#REF!</v>
      </c>
      <c r="AV2361" s="29" t="e">
        <f>USA!#REF!/USA!#REF!-1</f>
        <v>#REF!</v>
      </c>
      <c r="AW2361" s="29" t="e">
        <f>USA!#REF!/USA!#REF!-1</f>
        <v>#REF!</v>
      </c>
      <c r="AX2361" s="29" t="e">
        <f>USA!#REF!/USA!#REF!-1</f>
        <v>#REF!</v>
      </c>
      <c r="AY2361" s="29" t="e">
        <f>USA!#REF!/USA!#REF!-1</f>
        <v>#REF!</v>
      </c>
      <c r="AZ2361" s="29" t="e">
        <f>USA!#REF!/USA!#REF!-1</f>
        <v>#REF!</v>
      </c>
      <c r="BA2361" s="29" t="e">
        <f>USA!#REF!/USA!#REF!-1</f>
        <v>#REF!</v>
      </c>
      <c r="BB2361" s="29" t="e">
        <f>USA!#REF!/USA!#REF!-1</f>
        <v>#REF!</v>
      </c>
      <c r="BC2361" s="29" t="e">
        <f>USA!#REF!/USA!#REF!-1</f>
        <v>#REF!</v>
      </c>
      <c r="BD2361" s="29" t="e">
        <f>USA!#REF!/USA!#REF!-1</f>
        <v>#REF!</v>
      </c>
      <c r="BE2361" s="29" t="e">
        <f>USA!#REF!/USA!#REF!-1</f>
        <v>#REF!</v>
      </c>
      <c r="BF2361" s="29" t="e">
        <f>USA!#REF!/USA!#REF!-1</f>
        <v>#REF!</v>
      </c>
      <c r="BG2361" s="29" t="e">
        <f>USA!#REF!/USA!#REF!-1</f>
        <v>#REF!</v>
      </c>
      <c r="BH2361" s="29" t="e">
        <f>USA!#REF!/USA!#REF!-1</f>
        <v>#REF!</v>
      </c>
      <c r="BI2361" s="29" t="e">
        <f>USA!#REF!/USA!#REF!-1</f>
        <v>#REF!</v>
      </c>
      <c r="BJ2361" s="29" t="e">
        <f>USA!#REF!/USA!#REF!-1</f>
        <v>#REF!</v>
      </c>
      <c r="BK2361" s="29" t="e">
        <f>USA!#REF!/USA!#REF!-1</f>
        <v>#REF!</v>
      </c>
      <c r="BL2361" s="29" t="e">
        <f>USA!#REF!/USA!#REF!-1</f>
        <v>#REF!</v>
      </c>
      <c r="BM2361" s="29" t="e">
        <f>USA!#REF!/USA!#REF!-1</f>
        <v>#REF!</v>
      </c>
      <c r="BN2361" s="29" t="e">
        <f>USA!#REF!/USA!#REF!-1</f>
        <v>#REF!</v>
      </c>
      <c r="BO2361" s="29" t="e">
        <f>USA!#REF!/USA!#REF!-1</f>
        <v>#REF!</v>
      </c>
      <c r="BP2361" s="29" t="e">
        <f>USA!#REF!/USA!#REF!-1</f>
        <v>#REF!</v>
      </c>
      <c r="BQ2361" s="29" t="e">
        <f>USA!#REF!/USA!#REF!-1</f>
        <v>#REF!</v>
      </c>
      <c r="BR2361" s="29" t="e">
        <f>USA!#REF!/USA!#REF!-1</f>
        <v>#REF!</v>
      </c>
      <c r="BS2361" s="29" t="e">
        <f>USA!#REF!/USA!#REF!-1</f>
        <v>#REF!</v>
      </c>
      <c r="BT2361" s="29" t="e">
        <f>USA!#REF!/USA!#REF!-1</f>
        <v>#REF!</v>
      </c>
      <c r="BU2361" s="29" t="e">
        <f>USA!#REF!/USA!#REF!-1</f>
        <v>#REF!</v>
      </c>
      <c r="BV2361" s="29" t="e">
        <f>USA!#REF!/USA!#REF!-1</f>
        <v>#REF!</v>
      </c>
      <c r="BW2361" s="29" t="e">
        <f>USA!#REF!/USA!#REF!-1</f>
        <v>#REF!</v>
      </c>
      <c r="BX2361" s="29" t="e">
        <f>USA!#REF!/USA!#REF!-1</f>
        <v>#REF!</v>
      </c>
      <c r="BY2361" s="29" t="e">
        <f>USA!#REF!/USA!#REF!-1</f>
        <v>#REF!</v>
      </c>
      <c r="BZ2361" s="29" t="e">
        <f>USA!#REF!/USA!#REF!-1</f>
        <v>#REF!</v>
      </c>
      <c r="CA2361" s="29" t="e">
        <f>USA!#REF!/USA!#REF!-1</f>
        <v>#REF!</v>
      </c>
      <c r="CB2361" s="29" t="e">
        <f>USA!#REF!/USA!#REF!-1</f>
        <v>#REF!</v>
      </c>
      <c r="CC2361" s="29" t="e">
        <f>USA!#REF!/USA!#REF!-1</f>
        <v>#REF!</v>
      </c>
      <c r="CD2361" s="29" t="e">
        <f>USA!#REF!/USA!#REF!-1</f>
        <v>#REF!</v>
      </c>
      <c r="CE2361" s="29" t="e">
        <f>USA!#REF!/USA!#REF!-1</f>
        <v>#REF!</v>
      </c>
      <c r="CF2361" s="29" t="e">
        <f>USA!#REF!/USA!#REF!-1</f>
        <v>#REF!</v>
      </c>
      <c r="CG2361" s="29" t="e">
        <f>USA!#REF!/USA!#REF!-1</f>
        <v>#REF!</v>
      </c>
      <c r="CH2361" s="29" t="e">
        <f>USA!#REF!/USA!#REF!-1</f>
        <v>#REF!</v>
      </c>
      <c r="CI2361" s="29" t="e">
        <f>USA!#REF!/USA!#REF!-1</f>
        <v>#REF!</v>
      </c>
      <c r="CJ2361" s="29" t="e">
        <f>USA!#REF!/USA!#REF!-1</f>
        <v>#REF!</v>
      </c>
      <c r="CK2361" s="29" t="e">
        <f>USA!#REF!/USA!#REF!-1</f>
        <v>#REF!</v>
      </c>
      <c r="CL2361" s="29" t="e">
        <f>USA!#REF!/USA!#REF!-1</f>
        <v>#REF!</v>
      </c>
      <c r="CM2361" s="29" t="e">
        <f>USA!#REF!/USA!#REF!-1</f>
        <v>#REF!</v>
      </c>
      <c r="CN2361" s="29" t="e">
        <f>USA!#REF!/USA!#REF!-1</f>
        <v>#REF!</v>
      </c>
      <c r="CO2361" s="29" t="e">
        <f>USA!#REF!/USA!#REF!-1</f>
        <v>#REF!</v>
      </c>
      <c r="CP2361" s="29" t="e">
        <f>USA!#REF!/USA!#REF!-1</f>
        <v>#REF!</v>
      </c>
      <c r="CQ2361" s="29" t="e">
        <f>USA!#REF!/USA!#REF!-1</f>
        <v>#REF!</v>
      </c>
      <c r="CR2361" s="29" t="e">
        <f>USA!#REF!/USA!#REF!-1</f>
        <v>#REF!</v>
      </c>
      <c r="CS2361" s="29" t="e">
        <f>USA!#REF!/USA!#REF!-1</f>
        <v>#REF!</v>
      </c>
      <c r="CT2361" s="29" t="e">
        <f>USA!#REF!/USA!#REF!-1</f>
        <v>#REF!</v>
      </c>
      <c r="CU2361" s="29" t="e">
        <f>USA!#REF!/USA!#REF!-1</f>
        <v>#REF!</v>
      </c>
      <c r="CV2361" s="29" t="e">
        <f>USA!#REF!/USA!#REF!-1</f>
        <v>#REF!</v>
      </c>
      <c r="CW2361" s="29" t="e">
        <f>USA!#REF!/USA!#REF!-1</f>
        <v>#REF!</v>
      </c>
      <c r="CX2361" s="29" t="e">
        <f>USA!#REF!/USA!#REF!-1</f>
        <v>#REF!</v>
      </c>
      <c r="CY2361" s="29" t="e">
        <f>USA!#REF!/USA!#REF!-1</f>
        <v>#REF!</v>
      </c>
      <c r="CZ2361" s="29" t="e">
        <f>USA!#REF!/USA!#REF!-1</f>
        <v>#REF!</v>
      </c>
      <c r="DA2361" s="29" t="e">
        <f>USA!#REF!/USA!#REF!-1</f>
        <v>#REF!</v>
      </c>
      <c r="DB2361" s="29" t="e">
        <f>USA!#REF!/USA!#REF!-1</f>
        <v>#REF!</v>
      </c>
      <c r="DC2361" s="29" t="e">
        <f>USA!#REF!/USA!#REF!-1</f>
        <v>#REF!</v>
      </c>
      <c r="DD2361" s="29" t="e">
        <f>USA!#REF!/USA!#REF!-1</f>
        <v>#REF!</v>
      </c>
      <c r="DE2361" s="29" t="e">
        <f>USA!#REF!/USA!#REF!-1</f>
        <v>#REF!</v>
      </c>
      <c r="DF2361" s="29" t="e">
        <f>USA!#REF!/USA!#REF!-1</f>
        <v>#REF!</v>
      </c>
      <c r="DG2361" s="29" t="e">
        <f>USA!#REF!/USA!#REF!-1</f>
        <v>#REF!</v>
      </c>
      <c r="DH2361" s="29" t="e">
        <f>USA!#REF!/USA!#REF!-1</f>
        <v>#REF!</v>
      </c>
      <c r="DI2361" s="29" t="e">
        <f>USA!#REF!/USA!#REF!-1</f>
        <v>#REF!</v>
      </c>
      <c r="DJ2361" s="29" t="e">
        <f>USA!#REF!/USA!#REF!-1</f>
        <v>#REF!</v>
      </c>
      <c r="DK2361" s="29" t="e">
        <f>USA!#REF!/USA!#REF!-1</f>
        <v>#REF!</v>
      </c>
      <c r="DL2361" s="29" t="e">
        <f>USA!#REF!/USA!#REF!-1</f>
        <v>#REF!</v>
      </c>
      <c r="DM2361" s="29" t="e">
        <f>USA!#REF!/USA!#REF!-1</f>
        <v>#REF!</v>
      </c>
      <c r="DN2361" s="29" t="e">
        <f>USA!#REF!/USA!#REF!-1</f>
        <v>#REF!</v>
      </c>
      <c r="DO2361" s="29" t="e">
        <f>USA!#REF!/USA!#REF!-1</f>
        <v>#REF!</v>
      </c>
      <c r="DP2361" s="29" t="e">
        <f>USA!#REF!/USA!#REF!-1</f>
        <v>#REF!</v>
      </c>
      <c r="DQ2361" s="29" t="e">
        <f>USA!#REF!/USA!#REF!-1</f>
        <v>#REF!</v>
      </c>
      <c r="DR2361" s="29" t="e">
        <f>USA!#REF!/USA!#REF!-1</f>
        <v>#REF!</v>
      </c>
      <c r="DS2361" s="29" t="e">
        <f>USA!#REF!/USA!#REF!-1</f>
        <v>#REF!</v>
      </c>
      <c r="DT2361" s="29" t="e">
        <f>USA!#REF!/USA!#REF!-1</f>
        <v>#REF!</v>
      </c>
      <c r="DU2361" s="29" t="e">
        <f>USA!#REF!/USA!#REF!-1</f>
        <v>#REF!</v>
      </c>
      <c r="DV2361" s="29" t="e">
        <f>USA!#REF!/USA!#REF!-1</f>
        <v>#REF!</v>
      </c>
      <c r="DW2361" s="29" t="e">
        <f>USA!#REF!/USA!#REF!-1</f>
        <v>#REF!</v>
      </c>
      <c r="DX2361" s="29" t="e">
        <f>USA!#REF!/USA!#REF!-1</f>
        <v>#REF!</v>
      </c>
      <c r="DY2361" s="29" t="e">
        <f>USA!#REF!/USA!#REF!-1</f>
        <v>#REF!</v>
      </c>
      <c r="DZ2361" s="29" t="e">
        <f>USA!#REF!/USA!#REF!-1</f>
        <v>#REF!</v>
      </c>
      <c r="EA2361" s="29" t="e">
        <f>USA!#REF!/USA!#REF!-1</f>
        <v>#REF!</v>
      </c>
      <c r="EB2361" s="29" t="e">
        <f>USA!#REF!/USA!#REF!-1</f>
        <v>#REF!</v>
      </c>
      <c r="EC2361" s="29" t="e">
        <f>USA!#REF!/USA!#REF!-1</f>
        <v>#REF!</v>
      </c>
      <c r="ED2361" s="29" t="e">
        <f>USA!#REF!/USA!#REF!-1</f>
        <v>#REF!</v>
      </c>
      <c r="EE2361" s="29" t="e">
        <f>USA!#REF!/USA!#REF!-1</f>
        <v>#REF!</v>
      </c>
      <c r="EF2361" s="29" t="e">
        <f>USA!#REF!/USA!#REF!-1</f>
        <v>#REF!</v>
      </c>
      <c r="EG2361" s="29" t="e">
        <f>USA!#REF!/USA!#REF!-1</f>
        <v>#REF!</v>
      </c>
      <c r="EH2361" s="29" t="e">
        <f>USA!#REF!/USA!#REF!-1</f>
        <v>#REF!</v>
      </c>
      <c r="EI2361" s="29" t="e">
        <f>USA!#REF!/USA!#REF!-1</f>
        <v>#REF!</v>
      </c>
      <c r="EJ2361" s="29" t="e">
        <f>USA!#REF!/USA!#REF!-1</f>
        <v>#REF!</v>
      </c>
      <c r="EK2361" s="29" t="e">
        <f>USA!#REF!/USA!#REF!-1</f>
        <v>#REF!</v>
      </c>
      <c r="EL2361" s="29" t="e">
        <f>USA!#REF!/USA!#REF!-1</f>
        <v>#REF!</v>
      </c>
      <c r="EM2361" s="29" t="e">
        <f>USA!#REF!/USA!#REF!-1</f>
        <v>#REF!</v>
      </c>
      <c r="EN2361" s="29" t="e">
        <f>USA!#REF!/USA!#REF!-1</f>
        <v>#REF!</v>
      </c>
    </row>
    <row r="2362" spans="1:144" x14ac:dyDescent="0.3">
      <c r="A2362" t="s">
        <v>2489</v>
      </c>
      <c r="B2362" s="28"/>
      <c r="C2362" s="29" t="e">
        <f>USA!#REF!/USA!#REF!-1</f>
        <v>#REF!</v>
      </c>
      <c r="D2362" s="29" t="e">
        <f>USA!#REF!/USA!#REF!-1</f>
        <v>#REF!</v>
      </c>
      <c r="E2362" s="29" t="e">
        <f>USA!#REF!/USA!#REF!-1</f>
        <v>#REF!</v>
      </c>
      <c r="F2362" s="29" t="e">
        <f>USA!#REF!/USA!#REF!-1</f>
        <v>#REF!</v>
      </c>
      <c r="G2362" s="29" t="e">
        <f>USA!#REF!/USA!#REF!-1</f>
        <v>#REF!</v>
      </c>
      <c r="H2362" s="29" t="e">
        <f>USA!#REF!/USA!#REF!-1</f>
        <v>#REF!</v>
      </c>
      <c r="I2362" s="29" t="e">
        <f>USA!#REF!/USA!#REF!-1</f>
        <v>#REF!</v>
      </c>
      <c r="J2362" s="29" t="e">
        <f>USA!#REF!/USA!#REF!-1</f>
        <v>#REF!</v>
      </c>
      <c r="K2362" s="29" t="e">
        <f>USA!#REF!/USA!#REF!-1</f>
        <v>#REF!</v>
      </c>
      <c r="L2362" s="29" t="e">
        <f>USA!#REF!/USA!#REF!-1</f>
        <v>#REF!</v>
      </c>
      <c r="M2362" s="29" t="e">
        <f>USA!#REF!/USA!#REF!-1</f>
        <v>#REF!</v>
      </c>
      <c r="N2362" s="29" t="e">
        <f>USA!#REF!/USA!#REF!-1</f>
        <v>#REF!</v>
      </c>
      <c r="O2362" s="29" t="e">
        <f>USA!#REF!/USA!#REF!-1</f>
        <v>#REF!</v>
      </c>
      <c r="P2362" s="29" t="e">
        <f>USA!#REF!/USA!#REF!-1</f>
        <v>#REF!</v>
      </c>
      <c r="Q2362" s="29" t="e">
        <f>USA!#REF!/USA!#REF!-1</f>
        <v>#REF!</v>
      </c>
      <c r="R2362" s="29" t="e">
        <f>USA!#REF!/USA!#REF!-1</f>
        <v>#REF!</v>
      </c>
      <c r="S2362" s="29" t="e">
        <f>USA!#REF!/USA!#REF!-1</f>
        <v>#REF!</v>
      </c>
      <c r="T2362" s="29" t="e">
        <f>USA!#REF!/USA!#REF!-1</f>
        <v>#REF!</v>
      </c>
      <c r="U2362" s="29" t="e">
        <f>USA!#REF!/USA!#REF!-1</f>
        <v>#REF!</v>
      </c>
      <c r="V2362" s="29" t="e">
        <f>USA!#REF!/USA!#REF!-1</f>
        <v>#REF!</v>
      </c>
      <c r="W2362" s="29" t="e">
        <f>USA!#REF!/USA!#REF!-1</f>
        <v>#REF!</v>
      </c>
      <c r="X2362" s="29" t="e">
        <f>USA!#REF!/USA!#REF!-1</f>
        <v>#REF!</v>
      </c>
      <c r="Y2362" s="29" t="e">
        <f>USA!#REF!/USA!#REF!-1</f>
        <v>#REF!</v>
      </c>
      <c r="Z2362" s="29" t="e">
        <f>USA!#REF!/USA!#REF!-1</f>
        <v>#REF!</v>
      </c>
      <c r="AA2362" s="29" t="e">
        <f>USA!#REF!/USA!#REF!-1</f>
        <v>#REF!</v>
      </c>
      <c r="AB2362" s="29" t="e">
        <f>USA!#REF!/USA!#REF!-1</f>
        <v>#REF!</v>
      </c>
      <c r="AC2362" s="29" t="e">
        <f>USA!#REF!/USA!#REF!-1</f>
        <v>#REF!</v>
      </c>
      <c r="AD2362" s="29" t="e">
        <f>USA!#REF!/USA!#REF!-1</f>
        <v>#REF!</v>
      </c>
      <c r="AE2362" s="29" t="e">
        <f>USA!#REF!/USA!#REF!-1</f>
        <v>#REF!</v>
      </c>
      <c r="AF2362" s="29" t="e">
        <f>USA!#REF!/USA!#REF!-1</f>
        <v>#REF!</v>
      </c>
      <c r="AG2362" s="29" t="e">
        <f>USA!#REF!/USA!#REF!-1</f>
        <v>#REF!</v>
      </c>
      <c r="AH2362" s="29" t="e">
        <f>USA!#REF!/USA!#REF!-1</f>
        <v>#REF!</v>
      </c>
      <c r="AI2362" s="29" t="e">
        <f>USA!#REF!/USA!#REF!-1</f>
        <v>#REF!</v>
      </c>
      <c r="AJ2362" s="29" t="e">
        <f>USA!#REF!/USA!#REF!-1</f>
        <v>#REF!</v>
      </c>
      <c r="AK2362" s="29" t="e">
        <f>USA!#REF!/USA!#REF!-1</f>
        <v>#REF!</v>
      </c>
      <c r="AL2362" s="29" t="e">
        <f>USA!#REF!/USA!#REF!-1</f>
        <v>#REF!</v>
      </c>
      <c r="AM2362" s="29" t="e">
        <f>USA!#REF!/USA!#REF!-1</f>
        <v>#REF!</v>
      </c>
      <c r="AN2362" s="29" t="e">
        <f>USA!#REF!/USA!#REF!-1</f>
        <v>#REF!</v>
      </c>
      <c r="AO2362" s="29" t="e">
        <f>USA!#REF!/USA!#REF!-1</f>
        <v>#REF!</v>
      </c>
      <c r="AP2362" s="29" t="e">
        <f>USA!#REF!/USA!#REF!-1</f>
        <v>#REF!</v>
      </c>
      <c r="AQ2362" s="29" t="e">
        <f>USA!#REF!/USA!#REF!-1</f>
        <v>#REF!</v>
      </c>
      <c r="AR2362" s="29" t="e">
        <f>USA!#REF!/USA!#REF!-1</f>
        <v>#REF!</v>
      </c>
      <c r="AS2362" s="29" t="e">
        <f>USA!#REF!/USA!#REF!-1</f>
        <v>#REF!</v>
      </c>
      <c r="AT2362" s="29" t="e">
        <f>USA!#REF!/USA!#REF!-1</f>
        <v>#REF!</v>
      </c>
      <c r="AU2362" s="29" t="e">
        <f>USA!#REF!/USA!#REF!-1</f>
        <v>#REF!</v>
      </c>
      <c r="AV2362" s="29" t="e">
        <f>USA!#REF!/USA!#REF!-1</f>
        <v>#REF!</v>
      </c>
      <c r="AW2362" s="29" t="e">
        <f>USA!#REF!/USA!#REF!-1</f>
        <v>#REF!</v>
      </c>
      <c r="AX2362" s="29" t="e">
        <f>USA!#REF!/USA!#REF!-1</f>
        <v>#REF!</v>
      </c>
      <c r="AY2362" s="29" t="e">
        <f>USA!#REF!/USA!#REF!-1</f>
        <v>#REF!</v>
      </c>
      <c r="AZ2362" s="29" t="e">
        <f>USA!#REF!/USA!#REF!-1</f>
        <v>#REF!</v>
      </c>
      <c r="BA2362" s="29" t="e">
        <f>USA!#REF!/USA!#REF!-1</f>
        <v>#REF!</v>
      </c>
      <c r="BB2362" s="29" t="e">
        <f>USA!#REF!/USA!#REF!-1</f>
        <v>#REF!</v>
      </c>
      <c r="BC2362" s="29" t="e">
        <f>USA!#REF!/USA!#REF!-1</f>
        <v>#REF!</v>
      </c>
      <c r="BD2362" s="29" t="e">
        <f>USA!#REF!/USA!#REF!-1</f>
        <v>#REF!</v>
      </c>
      <c r="BE2362" s="29" t="e">
        <f>USA!#REF!/USA!#REF!-1</f>
        <v>#REF!</v>
      </c>
      <c r="BF2362" s="29" t="e">
        <f>USA!#REF!/USA!#REF!-1</f>
        <v>#REF!</v>
      </c>
      <c r="BG2362" s="29" t="e">
        <f>USA!#REF!/USA!#REF!-1</f>
        <v>#REF!</v>
      </c>
      <c r="BH2362" s="29" t="e">
        <f>USA!#REF!/USA!#REF!-1</f>
        <v>#REF!</v>
      </c>
      <c r="BI2362" s="29" t="e">
        <f>USA!#REF!/USA!#REF!-1</f>
        <v>#REF!</v>
      </c>
      <c r="BJ2362" s="29" t="e">
        <f>USA!#REF!/USA!#REF!-1</f>
        <v>#REF!</v>
      </c>
      <c r="BK2362" s="29" t="e">
        <f>USA!#REF!/USA!#REF!-1</f>
        <v>#REF!</v>
      </c>
      <c r="BL2362" s="29" t="e">
        <f>USA!#REF!/USA!#REF!-1</f>
        <v>#REF!</v>
      </c>
      <c r="BM2362" s="29" t="e">
        <f>USA!#REF!/USA!#REF!-1</f>
        <v>#REF!</v>
      </c>
      <c r="BN2362" s="29" t="e">
        <f>USA!#REF!/USA!#REF!-1</f>
        <v>#REF!</v>
      </c>
      <c r="BO2362" s="29" t="e">
        <f>USA!#REF!/USA!#REF!-1</f>
        <v>#REF!</v>
      </c>
      <c r="BP2362" s="29" t="e">
        <f>USA!#REF!/USA!#REF!-1</f>
        <v>#REF!</v>
      </c>
      <c r="BQ2362" s="29" t="e">
        <f>USA!#REF!/USA!#REF!-1</f>
        <v>#REF!</v>
      </c>
      <c r="BR2362" s="29" t="e">
        <f>USA!#REF!/USA!#REF!-1</f>
        <v>#REF!</v>
      </c>
      <c r="BS2362" s="29" t="e">
        <f>USA!#REF!/USA!#REF!-1</f>
        <v>#REF!</v>
      </c>
      <c r="BT2362" s="29" t="e">
        <f>USA!#REF!/USA!#REF!-1</f>
        <v>#REF!</v>
      </c>
      <c r="BU2362" s="29" t="e">
        <f>USA!#REF!/USA!#REF!-1</f>
        <v>#REF!</v>
      </c>
      <c r="BV2362" s="29" t="e">
        <f>USA!#REF!/USA!#REF!-1</f>
        <v>#REF!</v>
      </c>
      <c r="BW2362" s="29" t="e">
        <f>USA!#REF!/USA!#REF!-1</f>
        <v>#REF!</v>
      </c>
      <c r="BX2362" s="29" t="e">
        <f>USA!#REF!/USA!#REF!-1</f>
        <v>#REF!</v>
      </c>
      <c r="BY2362" s="29" t="e">
        <f>USA!#REF!/USA!#REF!-1</f>
        <v>#REF!</v>
      </c>
      <c r="BZ2362" s="29" t="e">
        <f>USA!#REF!/USA!#REF!-1</f>
        <v>#REF!</v>
      </c>
      <c r="CA2362" s="29" t="e">
        <f>USA!#REF!/USA!#REF!-1</f>
        <v>#REF!</v>
      </c>
      <c r="CB2362" s="29" t="e">
        <f>USA!#REF!/USA!#REF!-1</f>
        <v>#REF!</v>
      </c>
      <c r="CC2362" s="29" t="e">
        <f>USA!#REF!/USA!#REF!-1</f>
        <v>#REF!</v>
      </c>
      <c r="CD2362" s="29" t="e">
        <f>USA!#REF!/USA!#REF!-1</f>
        <v>#REF!</v>
      </c>
      <c r="CE2362" s="29" t="e">
        <f>USA!#REF!/USA!#REF!-1</f>
        <v>#REF!</v>
      </c>
      <c r="CF2362" s="29" t="e">
        <f>USA!#REF!/USA!#REF!-1</f>
        <v>#REF!</v>
      </c>
      <c r="CG2362" s="29" t="e">
        <f>USA!#REF!/USA!#REF!-1</f>
        <v>#REF!</v>
      </c>
      <c r="CH2362" s="29" t="e">
        <f>USA!#REF!/USA!#REF!-1</f>
        <v>#REF!</v>
      </c>
      <c r="CI2362" s="29" t="e">
        <f>USA!#REF!/USA!#REF!-1</f>
        <v>#REF!</v>
      </c>
      <c r="CJ2362" s="29" t="e">
        <f>USA!#REF!/USA!#REF!-1</f>
        <v>#REF!</v>
      </c>
      <c r="CK2362" s="29" t="e">
        <f>USA!#REF!/USA!#REF!-1</f>
        <v>#REF!</v>
      </c>
      <c r="CL2362" s="29" t="e">
        <f>USA!#REF!/USA!#REF!-1</f>
        <v>#REF!</v>
      </c>
      <c r="CM2362" s="29" t="e">
        <f>USA!#REF!/USA!#REF!-1</f>
        <v>#REF!</v>
      </c>
      <c r="CN2362" s="29" t="e">
        <f>USA!#REF!/USA!#REF!-1</f>
        <v>#REF!</v>
      </c>
      <c r="CO2362" s="29" t="e">
        <f>USA!#REF!/USA!#REF!-1</f>
        <v>#REF!</v>
      </c>
      <c r="CP2362" s="29" t="e">
        <f>USA!#REF!/USA!#REF!-1</f>
        <v>#REF!</v>
      </c>
      <c r="CQ2362" s="29" t="e">
        <f>USA!#REF!/USA!#REF!-1</f>
        <v>#REF!</v>
      </c>
      <c r="CR2362" s="29" t="e">
        <f>USA!#REF!/USA!#REF!-1</f>
        <v>#REF!</v>
      </c>
      <c r="CS2362" s="29" t="e">
        <f>USA!#REF!/USA!#REF!-1</f>
        <v>#REF!</v>
      </c>
      <c r="CT2362" s="29" t="e">
        <f>USA!#REF!/USA!#REF!-1</f>
        <v>#REF!</v>
      </c>
      <c r="CU2362" s="29" t="e">
        <f>USA!#REF!/USA!#REF!-1</f>
        <v>#REF!</v>
      </c>
      <c r="CV2362" s="29" t="e">
        <f>USA!#REF!/USA!#REF!-1</f>
        <v>#REF!</v>
      </c>
      <c r="CW2362" s="29" t="e">
        <f>USA!#REF!/USA!#REF!-1</f>
        <v>#REF!</v>
      </c>
      <c r="CX2362" s="29" t="e">
        <f>USA!#REF!/USA!#REF!-1</f>
        <v>#REF!</v>
      </c>
      <c r="CY2362" s="29" t="e">
        <f>USA!#REF!/USA!#REF!-1</f>
        <v>#REF!</v>
      </c>
      <c r="CZ2362" s="29" t="e">
        <f>USA!#REF!/USA!#REF!-1</f>
        <v>#REF!</v>
      </c>
      <c r="DA2362" s="29" t="e">
        <f>USA!#REF!/USA!#REF!-1</f>
        <v>#REF!</v>
      </c>
      <c r="DB2362" s="29" t="e">
        <f>USA!#REF!/USA!#REF!-1</f>
        <v>#REF!</v>
      </c>
      <c r="DC2362" s="29" t="e">
        <f>USA!#REF!/USA!#REF!-1</f>
        <v>#REF!</v>
      </c>
      <c r="DD2362" s="29" t="e">
        <f>USA!#REF!/USA!#REF!-1</f>
        <v>#REF!</v>
      </c>
      <c r="DE2362" s="29" t="e">
        <f>USA!#REF!/USA!#REF!-1</f>
        <v>#REF!</v>
      </c>
      <c r="DF2362" s="29" t="e">
        <f>USA!#REF!/USA!#REF!-1</f>
        <v>#REF!</v>
      </c>
      <c r="DG2362" s="29" t="e">
        <f>USA!#REF!/USA!#REF!-1</f>
        <v>#REF!</v>
      </c>
      <c r="DH2362" s="29" t="e">
        <f>USA!#REF!/USA!#REF!-1</f>
        <v>#REF!</v>
      </c>
      <c r="DI2362" s="29" t="e">
        <f>USA!#REF!/USA!#REF!-1</f>
        <v>#REF!</v>
      </c>
      <c r="DJ2362" s="29" t="e">
        <f>USA!#REF!/USA!#REF!-1</f>
        <v>#REF!</v>
      </c>
      <c r="DK2362" s="29" t="e">
        <f>USA!#REF!/USA!#REF!-1</f>
        <v>#REF!</v>
      </c>
      <c r="DL2362" s="29" t="e">
        <f>USA!#REF!/USA!#REF!-1</f>
        <v>#REF!</v>
      </c>
      <c r="DM2362" s="29" t="e">
        <f>USA!#REF!/USA!#REF!-1</f>
        <v>#REF!</v>
      </c>
      <c r="DN2362" s="29" t="e">
        <f>USA!#REF!/USA!#REF!-1</f>
        <v>#REF!</v>
      </c>
      <c r="DO2362" s="29" t="e">
        <f>USA!#REF!/USA!#REF!-1</f>
        <v>#REF!</v>
      </c>
      <c r="DP2362" s="29" t="e">
        <f>USA!#REF!/USA!#REF!-1</f>
        <v>#REF!</v>
      </c>
      <c r="DQ2362" s="29" t="e">
        <f>USA!#REF!/USA!#REF!-1</f>
        <v>#REF!</v>
      </c>
      <c r="DR2362" s="29" t="e">
        <f>USA!#REF!/USA!#REF!-1</f>
        <v>#REF!</v>
      </c>
      <c r="DS2362" s="29" t="e">
        <f>USA!#REF!/USA!#REF!-1</f>
        <v>#REF!</v>
      </c>
      <c r="DT2362" s="29" t="e">
        <f>USA!#REF!/USA!#REF!-1</f>
        <v>#REF!</v>
      </c>
      <c r="DU2362" s="29" t="e">
        <f>USA!#REF!/USA!#REF!-1</f>
        <v>#REF!</v>
      </c>
      <c r="DV2362" s="29" t="e">
        <f>USA!#REF!/USA!#REF!-1</f>
        <v>#REF!</v>
      </c>
      <c r="DW2362" s="29" t="e">
        <f>USA!#REF!/USA!#REF!-1</f>
        <v>#REF!</v>
      </c>
      <c r="DX2362" s="29" t="e">
        <f>USA!#REF!/USA!#REF!-1</f>
        <v>#REF!</v>
      </c>
      <c r="DY2362" s="29" t="e">
        <f>USA!#REF!/USA!#REF!-1</f>
        <v>#REF!</v>
      </c>
      <c r="DZ2362" s="29" t="e">
        <f>USA!#REF!/USA!#REF!-1</f>
        <v>#REF!</v>
      </c>
      <c r="EA2362" s="29" t="e">
        <f>USA!#REF!/USA!#REF!-1</f>
        <v>#REF!</v>
      </c>
      <c r="EB2362" s="29" t="e">
        <f>USA!#REF!/USA!#REF!-1</f>
        <v>#REF!</v>
      </c>
      <c r="EC2362" s="29" t="e">
        <f>USA!#REF!/USA!#REF!-1</f>
        <v>#REF!</v>
      </c>
      <c r="ED2362" s="29" t="e">
        <f>USA!#REF!/USA!#REF!-1</f>
        <v>#REF!</v>
      </c>
      <c r="EE2362" s="29" t="e">
        <f>USA!#REF!/USA!#REF!-1</f>
        <v>#REF!</v>
      </c>
      <c r="EF2362" s="29" t="e">
        <f>USA!#REF!/USA!#REF!-1</f>
        <v>#REF!</v>
      </c>
      <c r="EG2362" s="29" t="e">
        <f>USA!#REF!/USA!#REF!-1</f>
        <v>#REF!</v>
      </c>
      <c r="EH2362" s="29" t="e">
        <f>USA!#REF!/USA!#REF!-1</f>
        <v>#REF!</v>
      </c>
      <c r="EI2362" s="29" t="e">
        <f>USA!#REF!/USA!#REF!-1</f>
        <v>#REF!</v>
      </c>
      <c r="EJ2362" s="29" t="e">
        <f>USA!#REF!/USA!#REF!-1</f>
        <v>#REF!</v>
      </c>
      <c r="EK2362" s="29" t="e">
        <f>USA!#REF!/USA!#REF!-1</f>
        <v>#REF!</v>
      </c>
      <c r="EL2362" s="29" t="e">
        <f>USA!#REF!/USA!#REF!-1</f>
        <v>#REF!</v>
      </c>
      <c r="EM2362" s="29" t="e">
        <f>USA!#REF!/USA!#REF!-1</f>
        <v>#REF!</v>
      </c>
      <c r="EN2362" s="29" t="e">
        <f>USA!#REF!/USA!#REF!-1</f>
        <v>#REF!</v>
      </c>
    </row>
    <row r="2363" spans="1:144" x14ac:dyDescent="0.3">
      <c r="A2363" t="s">
        <v>2490</v>
      </c>
      <c r="B2363" s="28"/>
      <c r="C2363" s="29" t="e">
        <f>USA!#REF!/USA!#REF!-1</f>
        <v>#REF!</v>
      </c>
      <c r="D2363" s="29" t="e">
        <f>USA!#REF!/USA!#REF!-1</f>
        <v>#REF!</v>
      </c>
      <c r="E2363" s="29" t="e">
        <f>USA!#REF!/USA!#REF!-1</f>
        <v>#REF!</v>
      </c>
      <c r="F2363" s="29" t="e">
        <f>USA!#REF!/USA!#REF!-1</f>
        <v>#REF!</v>
      </c>
      <c r="G2363" s="29" t="e">
        <f>USA!#REF!/USA!#REF!-1</f>
        <v>#REF!</v>
      </c>
      <c r="H2363" s="29" t="e">
        <f>USA!#REF!/USA!#REF!-1</f>
        <v>#REF!</v>
      </c>
      <c r="I2363" s="29" t="e">
        <f>USA!#REF!/USA!#REF!-1</f>
        <v>#REF!</v>
      </c>
      <c r="J2363" s="29" t="e">
        <f>USA!#REF!/USA!#REF!-1</f>
        <v>#REF!</v>
      </c>
      <c r="K2363" s="29" t="e">
        <f>USA!#REF!/USA!#REF!-1</f>
        <v>#REF!</v>
      </c>
      <c r="L2363" s="29" t="e">
        <f>USA!#REF!/USA!#REF!-1</f>
        <v>#REF!</v>
      </c>
      <c r="M2363" s="29" t="e">
        <f>USA!#REF!/USA!#REF!-1</f>
        <v>#REF!</v>
      </c>
      <c r="N2363" s="29" t="e">
        <f>USA!#REF!/USA!#REF!-1</f>
        <v>#REF!</v>
      </c>
      <c r="O2363" s="29" t="e">
        <f>USA!#REF!/USA!#REF!-1</f>
        <v>#REF!</v>
      </c>
      <c r="P2363" s="29" t="e">
        <f>USA!#REF!/USA!#REF!-1</f>
        <v>#REF!</v>
      </c>
      <c r="Q2363" s="29" t="e">
        <f>USA!#REF!/USA!#REF!-1</f>
        <v>#REF!</v>
      </c>
      <c r="R2363" s="29" t="e">
        <f>USA!#REF!/USA!#REF!-1</f>
        <v>#REF!</v>
      </c>
      <c r="S2363" s="29" t="e">
        <f>USA!#REF!/USA!#REF!-1</f>
        <v>#REF!</v>
      </c>
      <c r="T2363" s="29" t="e">
        <f>USA!#REF!/USA!#REF!-1</f>
        <v>#REF!</v>
      </c>
      <c r="U2363" s="29" t="e">
        <f>USA!#REF!/USA!#REF!-1</f>
        <v>#REF!</v>
      </c>
      <c r="V2363" s="29" t="e">
        <f>USA!#REF!/USA!#REF!-1</f>
        <v>#REF!</v>
      </c>
      <c r="W2363" s="29" t="e">
        <f>USA!#REF!/USA!#REF!-1</f>
        <v>#REF!</v>
      </c>
      <c r="X2363" s="29" t="e">
        <f>USA!#REF!/USA!#REF!-1</f>
        <v>#REF!</v>
      </c>
      <c r="Y2363" s="29" t="e">
        <f>USA!#REF!/USA!#REF!-1</f>
        <v>#REF!</v>
      </c>
      <c r="Z2363" s="29" t="e">
        <f>USA!#REF!/USA!#REF!-1</f>
        <v>#REF!</v>
      </c>
      <c r="AA2363" s="29" t="e">
        <f>USA!#REF!/USA!#REF!-1</f>
        <v>#REF!</v>
      </c>
      <c r="AB2363" s="29" t="e">
        <f>USA!#REF!/USA!#REF!-1</f>
        <v>#REF!</v>
      </c>
      <c r="AC2363" s="29" t="e">
        <f>USA!#REF!/USA!#REF!-1</f>
        <v>#REF!</v>
      </c>
      <c r="AD2363" s="29" t="e">
        <f>USA!#REF!/USA!#REF!-1</f>
        <v>#REF!</v>
      </c>
      <c r="AE2363" s="29" t="e">
        <f>USA!#REF!/USA!#REF!-1</f>
        <v>#REF!</v>
      </c>
      <c r="AF2363" s="29" t="e">
        <f>USA!#REF!/USA!#REF!-1</f>
        <v>#REF!</v>
      </c>
      <c r="AG2363" s="29" t="e">
        <f>USA!#REF!/USA!#REF!-1</f>
        <v>#REF!</v>
      </c>
      <c r="AH2363" s="29" t="e">
        <f>USA!#REF!/USA!#REF!-1</f>
        <v>#REF!</v>
      </c>
      <c r="AI2363" s="29" t="e">
        <f>USA!#REF!/USA!#REF!-1</f>
        <v>#REF!</v>
      </c>
      <c r="AJ2363" s="29" t="e">
        <f>USA!#REF!/USA!#REF!-1</f>
        <v>#REF!</v>
      </c>
      <c r="AK2363" s="29" t="e">
        <f>USA!#REF!/USA!#REF!-1</f>
        <v>#REF!</v>
      </c>
      <c r="AL2363" s="29" t="e">
        <f>USA!#REF!/USA!#REF!-1</f>
        <v>#REF!</v>
      </c>
      <c r="AM2363" s="29" t="e">
        <f>USA!#REF!/USA!#REF!-1</f>
        <v>#REF!</v>
      </c>
      <c r="AN2363" s="29" t="e">
        <f>USA!#REF!/USA!#REF!-1</f>
        <v>#REF!</v>
      </c>
      <c r="AO2363" s="29" t="e">
        <f>USA!#REF!/USA!#REF!-1</f>
        <v>#REF!</v>
      </c>
      <c r="AP2363" s="29" t="e">
        <f>USA!#REF!/USA!#REF!-1</f>
        <v>#REF!</v>
      </c>
      <c r="AQ2363" s="29" t="e">
        <f>USA!#REF!/USA!#REF!-1</f>
        <v>#REF!</v>
      </c>
      <c r="AR2363" s="29" t="e">
        <f>USA!#REF!/USA!#REF!-1</f>
        <v>#REF!</v>
      </c>
      <c r="AS2363" s="29" t="e">
        <f>USA!#REF!/USA!#REF!-1</f>
        <v>#REF!</v>
      </c>
      <c r="AT2363" s="29" t="e">
        <f>USA!#REF!/USA!#REF!-1</f>
        <v>#REF!</v>
      </c>
      <c r="AU2363" s="29" t="e">
        <f>USA!#REF!/USA!#REF!-1</f>
        <v>#REF!</v>
      </c>
      <c r="AV2363" s="29" t="e">
        <f>USA!#REF!/USA!#REF!-1</f>
        <v>#REF!</v>
      </c>
      <c r="AW2363" s="29" t="e">
        <f>USA!#REF!/USA!#REF!-1</f>
        <v>#REF!</v>
      </c>
      <c r="AX2363" s="29" t="e">
        <f>USA!#REF!/USA!#REF!-1</f>
        <v>#REF!</v>
      </c>
      <c r="AY2363" s="29" t="e">
        <f>USA!#REF!/USA!#REF!-1</f>
        <v>#REF!</v>
      </c>
      <c r="AZ2363" s="29" t="e">
        <f>USA!#REF!/USA!#REF!-1</f>
        <v>#REF!</v>
      </c>
      <c r="BA2363" s="29" t="e">
        <f>USA!#REF!/USA!#REF!-1</f>
        <v>#REF!</v>
      </c>
      <c r="BB2363" s="29" t="e">
        <f>USA!#REF!/USA!#REF!-1</f>
        <v>#REF!</v>
      </c>
      <c r="BC2363" s="29" t="e">
        <f>USA!#REF!/USA!#REF!-1</f>
        <v>#REF!</v>
      </c>
      <c r="BD2363" s="29" t="e">
        <f>USA!#REF!/USA!#REF!-1</f>
        <v>#REF!</v>
      </c>
      <c r="BE2363" s="29" t="e">
        <f>USA!#REF!/USA!#REF!-1</f>
        <v>#REF!</v>
      </c>
      <c r="BF2363" s="29" t="e">
        <f>USA!#REF!/USA!#REF!-1</f>
        <v>#REF!</v>
      </c>
      <c r="BG2363" s="29" t="e">
        <f>USA!#REF!/USA!#REF!-1</f>
        <v>#REF!</v>
      </c>
      <c r="BH2363" s="29" t="e">
        <f>USA!#REF!/USA!#REF!-1</f>
        <v>#REF!</v>
      </c>
      <c r="BI2363" s="29" t="e">
        <f>USA!#REF!/USA!#REF!-1</f>
        <v>#REF!</v>
      </c>
      <c r="BJ2363" s="29" t="e">
        <f>USA!#REF!/USA!#REF!-1</f>
        <v>#REF!</v>
      </c>
      <c r="BK2363" s="29" t="e">
        <f>USA!#REF!/USA!#REF!-1</f>
        <v>#REF!</v>
      </c>
      <c r="BL2363" s="29" t="e">
        <f>USA!#REF!/USA!#REF!-1</f>
        <v>#REF!</v>
      </c>
      <c r="BM2363" s="29" t="e">
        <f>USA!#REF!/USA!#REF!-1</f>
        <v>#REF!</v>
      </c>
      <c r="BN2363" s="29" t="e">
        <f>USA!#REF!/USA!#REF!-1</f>
        <v>#REF!</v>
      </c>
      <c r="BO2363" s="29" t="e">
        <f>USA!#REF!/USA!#REF!-1</f>
        <v>#REF!</v>
      </c>
      <c r="BP2363" s="29" t="e">
        <f>USA!#REF!/USA!#REF!-1</f>
        <v>#REF!</v>
      </c>
      <c r="BQ2363" s="29" t="e">
        <f>USA!#REF!/USA!#REF!-1</f>
        <v>#REF!</v>
      </c>
      <c r="BR2363" s="29" t="e">
        <f>USA!#REF!/USA!#REF!-1</f>
        <v>#REF!</v>
      </c>
      <c r="BS2363" s="29" t="e">
        <f>USA!#REF!/USA!#REF!-1</f>
        <v>#REF!</v>
      </c>
      <c r="BT2363" s="29" t="e">
        <f>USA!#REF!/USA!#REF!-1</f>
        <v>#REF!</v>
      </c>
      <c r="BU2363" s="29" t="e">
        <f>USA!#REF!/USA!#REF!-1</f>
        <v>#REF!</v>
      </c>
      <c r="BV2363" s="29" t="e">
        <f>USA!#REF!/USA!#REF!-1</f>
        <v>#REF!</v>
      </c>
      <c r="BW2363" s="29" t="e">
        <f>USA!#REF!/USA!#REF!-1</f>
        <v>#REF!</v>
      </c>
      <c r="BX2363" s="29" t="e">
        <f>USA!#REF!/USA!#REF!-1</f>
        <v>#REF!</v>
      </c>
      <c r="BY2363" s="29" t="e">
        <f>USA!#REF!/USA!#REF!-1</f>
        <v>#REF!</v>
      </c>
      <c r="BZ2363" s="29" t="e">
        <f>USA!#REF!/USA!#REF!-1</f>
        <v>#REF!</v>
      </c>
      <c r="CA2363" s="29" t="e">
        <f>USA!#REF!/USA!#REF!-1</f>
        <v>#REF!</v>
      </c>
      <c r="CB2363" s="29" t="e">
        <f>USA!#REF!/USA!#REF!-1</f>
        <v>#REF!</v>
      </c>
      <c r="CC2363" s="29" t="e">
        <f>USA!#REF!/USA!#REF!-1</f>
        <v>#REF!</v>
      </c>
      <c r="CD2363" s="29" t="e">
        <f>USA!#REF!/USA!#REF!-1</f>
        <v>#REF!</v>
      </c>
      <c r="CE2363" s="29" t="e">
        <f>USA!#REF!/USA!#REF!-1</f>
        <v>#REF!</v>
      </c>
      <c r="CF2363" s="29" t="e">
        <f>USA!#REF!/USA!#REF!-1</f>
        <v>#REF!</v>
      </c>
      <c r="CG2363" s="29" t="e">
        <f>USA!#REF!/USA!#REF!-1</f>
        <v>#REF!</v>
      </c>
      <c r="CH2363" s="29" t="e">
        <f>USA!#REF!/USA!#REF!-1</f>
        <v>#REF!</v>
      </c>
      <c r="CI2363" s="29" t="e">
        <f>USA!#REF!/USA!#REF!-1</f>
        <v>#REF!</v>
      </c>
      <c r="CJ2363" s="29" t="e">
        <f>USA!#REF!/USA!#REF!-1</f>
        <v>#REF!</v>
      </c>
      <c r="CK2363" s="29" t="e">
        <f>USA!#REF!/USA!#REF!-1</f>
        <v>#REF!</v>
      </c>
      <c r="CL2363" s="29" t="e">
        <f>USA!#REF!/USA!#REF!-1</f>
        <v>#REF!</v>
      </c>
      <c r="CM2363" s="29" t="e">
        <f>USA!#REF!/USA!#REF!-1</f>
        <v>#REF!</v>
      </c>
      <c r="CN2363" s="29" t="e">
        <f>USA!#REF!/USA!#REF!-1</f>
        <v>#REF!</v>
      </c>
      <c r="CO2363" s="29" t="e">
        <f>USA!#REF!/USA!#REF!-1</f>
        <v>#REF!</v>
      </c>
      <c r="CP2363" s="29" t="e">
        <f>USA!#REF!/USA!#REF!-1</f>
        <v>#REF!</v>
      </c>
      <c r="CQ2363" s="29" t="e">
        <f>USA!#REF!/USA!#REF!-1</f>
        <v>#REF!</v>
      </c>
      <c r="CR2363" s="29" t="e">
        <f>USA!#REF!/USA!#REF!-1</f>
        <v>#REF!</v>
      </c>
      <c r="CS2363" s="29" t="e">
        <f>USA!#REF!/USA!#REF!-1</f>
        <v>#REF!</v>
      </c>
      <c r="CT2363" s="29" t="e">
        <f>USA!#REF!/USA!#REF!-1</f>
        <v>#REF!</v>
      </c>
      <c r="CU2363" s="29" t="e">
        <f>USA!#REF!/USA!#REF!-1</f>
        <v>#REF!</v>
      </c>
      <c r="CV2363" s="29" t="e">
        <f>USA!#REF!/USA!#REF!-1</f>
        <v>#REF!</v>
      </c>
      <c r="CW2363" s="29" t="e">
        <f>USA!#REF!/USA!#REF!-1</f>
        <v>#REF!</v>
      </c>
      <c r="CX2363" s="29" t="e">
        <f>USA!#REF!/USA!#REF!-1</f>
        <v>#REF!</v>
      </c>
      <c r="CY2363" s="29" t="e">
        <f>USA!#REF!/USA!#REF!-1</f>
        <v>#REF!</v>
      </c>
      <c r="CZ2363" s="29" t="e">
        <f>USA!#REF!/USA!#REF!-1</f>
        <v>#REF!</v>
      </c>
      <c r="DA2363" s="29" t="e">
        <f>USA!#REF!/USA!#REF!-1</f>
        <v>#REF!</v>
      </c>
      <c r="DB2363" s="29" t="e">
        <f>USA!#REF!/USA!#REF!-1</f>
        <v>#REF!</v>
      </c>
      <c r="DC2363" s="29" t="e">
        <f>USA!#REF!/USA!#REF!-1</f>
        <v>#REF!</v>
      </c>
      <c r="DD2363" s="29" t="e">
        <f>USA!#REF!/USA!#REF!-1</f>
        <v>#REF!</v>
      </c>
      <c r="DE2363" s="29" t="e">
        <f>USA!#REF!/USA!#REF!-1</f>
        <v>#REF!</v>
      </c>
      <c r="DF2363" s="29" t="e">
        <f>USA!#REF!/USA!#REF!-1</f>
        <v>#REF!</v>
      </c>
      <c r="DG2363" s="29" t="e">
        <f>USA!#REF!/USA!#REF!-1</f>
        <v>#REF!</v>
      </c>
      <c r="DH2363" s="29" t="e">
        <f>USA!#REF!/USA!#REF!-1</f>
        <v>#REF!</v>
      </c>
      <c r="DI2363" s="29" t="e">
        <f>USA!#REF!/USA!#REF!-1</f>
        <v>#REF!</v>
      </c>
      <c r="DJ2363" s="29" t="e">
        <f>USA!#REF!/USA!#REF!-1</f>
        <v>#REF!</v>
      </c>
      <c r="DK2363" s="29" t="e">
        <f>USA!#REF!/USA!#REF!-1</f>
        <v>#REF!</v>
      </c>
      <c r="DL2363" s="29" t="e">
        <f>USA!#REF!/USA!#REF!-1</f>
        <v>#REF!</v>
      </c>
      <c r="DM2363" s="29" t="e">
        <f>USA!#REF!/USA!#REF!-1</f>
        <v>#REF!</v>
      </c>
      <c r="DN2363" s="29" t="e">
        <f>USA!#REF!/USA!#REF!-1</f>
        <v>#REF!</v>
      </c>
      <c r="DO2363" s="29" t="e">
        <f>USA!#REF!/USA!#REF!-1</f>
        <v>#REF!</v>
      </c>
      <c r="DP2363" s="29" t="e">
        <f>USA!#REF!/USA!#REF!-1</f>
        <v>#REF!</v>
      </c>
      <c r="DQ2363" s="29" t="e">
        <f>USA!#REF!/USA!#REF!-1</f>
        <v>#REF!</v>
      </c>
      <c r="DR2363" s="29" t="e">
        <f>USA!#REF!/USA!#REF!-1</f>
        <v>#REF!</v>
      </c>
      <c r="DS2363" s="29" t="e">
        <f>USA!#REF!/USA!#REF!-1</f>
        <v>#REF!</v>
      </c>
      <c r="DT2363" s="29" t="e">
        <f>USA!#REF!/USA!#REF!-1</f>
        <v>#REF!</v>
      </c>
      <c r="DU2363" s="29" t="e">
        <f>USA!#REF!/USA!#REF!-1</f>
        <v>#REF!</v>
      </c>
      <c r="DV2363" s="29" t="e">
        <f>USA!#REF!/USA!#REF!-1</f>
        <v>#REF!</v>
      </c>
      <c r="DW2363" s="29" t="e">
        <f>USA!#REF!/USA!#REF!-1</f>
        <v>#REF!</v>
      </c>
      <c r="DX2363" s="29" t="e">
        <f>USA!#REF!/USA!#REF!-1</f>
        <v>#REF!</v>
      </c>
      <c r="DY2363" s="29" t="e">
        <f>USA!#REF!/USA!#REF!-1</f>
        <v>#REF!</v>
      </c>
      <c r="DZ2363" s="29" t="e">
        <f>USA!#REF!/USA!#REF!-1</f>
        <v>#REF!</v>
      </c>
      <c r="EA2363" s="29" t="e">
        <f>USA!#REF!/USA!#REF!-1</f>
        <v>#REF!</v>
      </c>
      <c r="EB2363" s="29" t="e">
        <f>USA!#REF!/USA!#REF!-1</f>
        <v>#REF!</v>
      </c>
      <c r="EC2363" s="29" t="e">
        <f>USA!#REF!/USA!#REF!-1</f>
        <v>#REF!</v>
      </c>
      <c r="ED2363" s="29" t="e">
        <f>USA!#REF!/USA!#REF!-1</f>
        <v>#REF!</v>
      </c>
      <c r="EE2363" s="29" t="e">
        <f>USA!#REF!/USA!#REF!-1</f>
        <v>#REF!</v>
      </c>
      <c r="EF2363" s="29" t="e">
        <f>USA!#REF!/USA!#REF!-1</f>
        <v>#REF!</v>
      </c>
      <c r="EG2363" s="29" t="e">
        <f>USA!#REF!/USA!#REF!-1</f>
        <v>#REF!</v>
      </c>
      <c r="EH2363" s="29" t="e">
        <f>USA!#REF!/USA!#REF!-1</f>
        <v>#REF!</v>
      </c>
      <c r="EI2363" s="29" t="e">
        <f>USA!#REF!/USA!#REF!-1</f>
        <v>#REF!</v>
      </c>
      <c r="EJ2363" s="29" t="e">
        <f>USA!#REF!/USA!#REF!-1</f>
        <v>#REF!</v>
      </c>
      <c r="EK2363" s="29" t="e">
        <f>USA!#REF!/USA!#REF!-1</f>
        <v>#REF!</v>
      </c>
      <c r="EL2363" s="29" t="e">
        <f>USA!#REF!/USA!#REF!-1</f>
        <v>#REF!</v>
      </c>
      <c r="EM2363" s="29" t="e">
        <f>USA!#REF!/USA!#REF!-1</f>
        <v>#REF!</v>
      </c>
      <c r="EN2363" s="29" t="e">
        <f>USA!#REF!/USA!#REF!-1</f>
        <v>#REF!</v>
      </c>
    </row>
    <row r="2364" spans="1:144" x14ac:dyDescent="0.3">
      <c r="A2364" t="s">
        <v>2491</v>
      </c>
      <c r="B2364" s="28"/>
      <c r="C2364" s="29" t="e">
        <f>USA!#REF!/USA!#REF!-1</f>
        <v>#REF!</v>
      </c>
      <c r="D2364" s="29" t="e">
        <f>USA!#REF!/USA!#REF!-1</f>
        <v>#REF!</v>
      </c>
      <c r="E2364" s="29" t="e">
        <f>USA!#REF!/USA!#REF!-1</f>
        <v>#REF!</v>
      </c>
      <c r="F2364" s="29" t="e">
        <f>USA!#REF!/USA!#REF!-1</f>
        <v>#REF!</v>
      </c>
      <c r="G2364" s="29" t="e">
        <f>USA!#REF!/USA!#REF!-1</f>
        <v>#REF!</v>
      </c>
      <c r="H2364" s="29" t="e">
        <f>USA!#REF!/USA!#REF!-1</f>
        <v>#REF!</v>
      </c>
      <c r="I2364" s="29" t="e">
        <f>USA!#REF!/USA!#REF!-1</f>
        <v>#REF!</v>
      </c>
      <c r="J2364" s="29" t="e">
        <f>USA!#REF!/USA!#REF!-1</f>
        <v>#REF!</v>
      </c>
      <c r="K2364" s="29" t="e">
        <f>USA!#REF!/USA!#REF!-1</f>
        <v>#REF!</v>
      </c>
      <c r="L2364" s="29" t="e">
        <f>USA!#REF!/USA!#REF!-1</f>
        <v>#REF!</v>
      </c>
      <c r="M2364" s="29" t="e">
        <f>USA!#REF!/USA!#REF!-1</f>
        <v>#REF!</v>
      </c>
      <c r="N2364" s="29" t="e">
        <f>USA!#REF!/USA!#REF!-1</f>
        <v>#REF!</v>
      </c>
      <c r="O2364" s="29" t="e">
        <f>USA!#REF!/USA!#REF!-1</f>
        <v>#REF!</v>
      </c>
      <c r="P2364" s="29" t="e">
        <f>USA!#REF!/USA!#REF!-1</f>
        <v>#REF!</v>
      </c>
      <c r="Q2364" s="29" t="e">
        <f>USA!#REF!/USA!#REF!-1</f>
        <v>#REF!</v>
      </c>
      <c r="R2364" s="29" t="e">
        <f>USA!#REF!/USA!#REF!-1</f>
        <v>#REF!</v>
      </c>
      <c r="S2364" s="29" t="e">
        <f>USA!#REF!/USA!#REF!-1</f>
        <v>#REF!</v>
      </c>
      <c r="T2364" s="29" t="e">
        <f>USA!#REF!/USA!#REF!-1</f>
        <v>#REF!</v>
      </c>
      <c r="U2364" s="29" t="e">
        <f>USA!#REF!/USA!#REF!-1</f>
        <v>#REF!</v>
      </c>
      <c r="V2364" s="29" t="e">
        <f>USA!#REF!/USA!#REF!-1</f>
        <v>#REF!</v>
      </c>
      <c r="W2364" s="29" t="e">
        <f>USA!#REF!/USA!#REF!-1</f>
        <v>#REF!</v>
      </c>
      <c r="X2364" s="29" t="e">
        <f>USA!#REF!/USA!#REF!-1</f>
        <v>#REF!</v>
      </c>
      <c r="Y2364" s="29" t="e">
        <f>USA!#REF!/USA!#REF!-1</f>
        <v>#REF!</v>
      </c>
      <c r="Z2364" s="29" t="e">
        <f>USA!#REF!/USA!#REF!-1</f>
        <v>#REF!</v>
      </c>
      <c r="AA2364" s="29" t="e">
        <f>USA!#REF!/USA!#REF!-1</f>
        <v>#REF!</v>
      </c>
      <c r="AB2364" s="29" t="e">
        <f>USA!#REF!/USA!#REF!-1</f>
        <v>#REF!</v>
      </c>
      <c r="AC2364" s="29" t="e">
        <f>USA!#REF!/USA!#REF!-1</f>
        <v>#REF!</v>
      </c>
      <c r="AD2364" s="29" t="e">
        <f>USA!#REF!/USA!#REF!-1</f>
        <v>#REF!</v>
      </c>
      <c r="AE2364" s="29" t="e">
        <f>USA!#REF!/USA!#REF!-1</f>
        <v>#REF!</v>
      </c>
      <c r="AF2364" s="29" t="e">
        <f>USA!#REF!/USA!#REF!-1</f>
        <v>#REF!</v>
      </c>
      <c r="AG2364" s="29" t="e">
        <f>USA!#REF!/USA!#REF!-1</f>
        <v>#REF!</v>
      </c>
      <c r="AH2364" s="29" t="e">
        <f>USA!#REF!/USA!#REF!-1</f>
        <v>#REF!</v>
      </c>
      <c r="AI2364" s="29" t="e">
        <f>USA!#REF!/USA!#REF!-1</f>
        <v>#REF!</v>
      </c>
      <c r="AJ2364" s="29" t="e">
        <f>USA!#REF!/USA!#REF!-1</f>
        <v>#REF!</v>
      </c>
      <c r="AK2364" s="29" t="e">
        <f>USA!#REF!/USA!#REF!-1</f>
        <v>#REF!</v>
      </c>
      <c r="AL2364" s="29" t="e">
        <f>USA!#REF!/USA!#REF!-1</f>
        <v>#REF!</v>
      </c>
      <c r="AM2364" s="29" t="e">
        <f>USA!#REF!/USA!#REF!-1</f>
        <v>#REF!</v>
      </c>
      <c r="AN2364" s="29" t="e">
        <f>USA!#REF!/USA!#REF!-1</f>
        <v>#REF!</v>
      </c>
      <c r="AO2364" s="29" t="e">
        <f>USA!#REF!/USA!#REF!-1</f>
        <v>#REF!</v>
      </c>
      <c r="AP2364" s="29" t="e">
        <f>USA!#REF!/USA!#REF!-1</f>
        <v>#REF!</v>
      </c>
      <c r="AQ2364" s="29" t="e">
        <f>USA!#REF!/USA!#REF!-1</f>
        <v>#REF!</v>
      </c>
      <c r="AR2364" s="29" t="e">
        <f>USA!#REF!/USA!#REF!-1</f>
        <v>#REF!</v>
      </c>
      <c r="AS2364" s="29" t="e">
        <f>USA!#REF!/USA!#REF!-1</f>
        <v>#REF!</v>
      </c>
      <c r="AT2364" s="29" t="e">
        <f>USA!#REF!/USA!#REF!-1</f>
        <v>#REF!</v>
      </c>
      <c r="AU2364" s="29" t="e">
        <f>USA!#REF!/USA!#REF!-1</f>
        <v>#REF!</v>
      </c>
      <c r="AV2364" s="29" t="e">
        <f>USA!#REF!/USA!#REF!-1</f>
        <v>#REF!</v>
      </c>
      <c r="AW2364" s="29" t="e">
        <f>USA!#REF!/USA!#REF!-1</f>
        <v>#REF!</v>
      </c>
      <c r="AX2364" s="29" t="e">
        <f>USA!#REF!/USA!#REF!-1</f>
        <v>#REF!</v>
      </c>
      <c r="AY2364" s="29" t="e">
        <f>USA!#REF!/USA!#REF!-1</f>
        <v>#REF!</v>
      </c>
      <c r="AZ2364" s="29" t="e">
        <f>USA!#REF!/USA!#REF!-1</f>
        <v>#REF!</v>
      </c>
      <c r="BA2364" s="29" t="e">
        <f>USA!#REF!/USA!#REF!-1</f>
        <v>#REF!</v>
      </c>
      <c r="BB2364" s="29" t="e">
        <f>USA!#REF!/USA!#REF!-1</f>
        <v>#REF!</v>
      </c>
      <c r="BC2364" s="29" t="e">
        <f>USA!#REF!/USA!#REF!-1</f>
        <v>#REF!</v>
      </c>
      <c r="BD2364" s="29" t="e">
        <f>USA!#REF!/USA!#REF!-1</f>
        <v>#REF!</v>
      </c>
      <c r="BE2364" s="29" t="e">
        <f>USA!#REF!/USA!#REF!-1</f>
        <v>#REF!</v>
      </c>
      <c r="BF2364" s="29" t="e">
        <f>USA!#REF!/USA!#REF!-1</f>
        <v>#REF!</v>
      </c>
      <c r="BG2364" s="29" t="e">
        <f>USA!#REF!/USA!#REF!-1</f>
        <v>#REF!</v>
      </c>
      <c r="BH2364" s="29" t="e">
        <f>USA!#REF!/USA!#REF!-1</f>
        <v>#REF!</v>
      </c>
      <c r="BI2364" s="29" t="e">
        <f>USA!#REF!/USA!#REF!-1</f>
        <v>#REF!</v>
      </c>
      <c r="BJ2364" s="29" t="e">
        <f>USA!#REF!/USA!#REF!-1</f>
        <v>#REF!</v>
      </c>
      <c r="BK2364" s="29" t="e">
        <f>USA!#REF!/USA!#REF!-1</f>
        <v>#REF!</v>
      </c>
      <c r="BL2364" s="29" t="e">
        <f>USA!#REF!/USA!#REF!-1</f>
        <v>#REF!</v>
      </c>
      <c r="BM2364" s="29" t="e">
        <f>USA!#REF!/USA!#REF!-1</f>
        <v>#REF!</v>
      </c>
      <c r="BN2364" s="29" t="e">
        <f>USA!#REF!/USA!#REF!-1</f>
        <v>#REF!</v>
      </c>
      <c r="BO2364" s="29" t="e">
        <f>USA!#REF!/USA!#REF!-1</f>
        <v>#REF!</v>
      </c>
      <c r="BP2364" s="29" t="e">
        <f>USA!#REF!/USA!#REF!-1</f>
        <v>#REF!</v>
      </c>
      <c r="BQ2364" s="29" t="e">
        <f>USA!#REF!/USA!#REF!-1</f>
        <v>#REF!</v>
      </c>
      <c r="BR2364" s="29" t="e">
        <f>USA!#REF!/USA!#REF!-1</f>
        <v>#REF!</v>
      </c>
      <c r="BS2364" s="29" t="e">
        <f>USA!#REF!/USA!#REF!-1</f>
        <v>#REF!</v>
      </c>
      <c r="BT2364" s="29" t="e">
        <f>USA!#REF!/USA!#REF!-1</f>
        <v>#REF!</v>
      </c>
      <c r="BU2364" s="29" t="e">
        <f>USA!#REF!/USA!#REF!-1</f>
        <v>#REF!</v>
      </c>
      <c r="BV2364" s="29" t="e">
        <f>USA!#REF!/USA!#REF!-1</f>
        <v>#REF!</v>
      </c>
      <c r="BW2364" s="29" t="e">
        <f>USA!#REF!/USA!#REF!-1</f>
        <v>#REF!</v>
      </c>
      <c r="BX2364" s="29" t="e">
        <f>USA!#REF!/USA!#REF!-1</f>
        <v>#REF!</v>
      </c>
      <c r="BY2364" s="29" t="e">
        <f>USA!#REF!/USA!#REF!-1</f>
        <v>#REF!</v>
      </c>
      <c r="BZ2364" s="29" t="e">
        <f>USA!#REF!/USA!#REF!-1</f>
        <v>#REF!</v>
      </c>
      <c r="CA2364" s="29" t="e">
        <f>USA!#REF!/USA!#REF!-1</f>
        <v>#REF!</v>
      </c>
      <c r="CB2364" s="29" t="e">
        <f>USA!#REF!/USA!#REF!-1</f>
        <v>#REF!</v>
      </c>
      <c r="CC2364" s="29" t="e">
        <f>USA!#REF!/USA!#REF!-1</f>
        <v>#REF!</v>
      </c>
      <c r="CD2364" s="29" t="e">
        <f>USA!#REF!/USA!#REF!-1</f>
        <v>#REF!</v>
      </c>
      <c r="CE2364" s="29" t="e">
        <f>USA!#REF!/USA!#REF!-1</f>
        <v>#REF!</v>
      </c>
      <c r="CF2364" s="29" t="e">
        <f>USA!#REF!/USA!#REF!-1</f>
        <v>#REF!</v>
      </c>
      <c r="CG2364" s="29" t="e">
        <f>USA!#REF!/USA!#REF!-1</f>
        <v>#REF!</v>
      </c>
      <c r="CH2364" s="29" t="e">
        <f>USA!#REF!/USA!#REF!-1</f>
        <v>#REF!</v>
      </c>
      <c r="CI2364" s="29" t="e">
        <f>USA!#REF!/USA!#REF!-1</f>
        <v>#REF!</v>
      </c>
      <c r="CJ2364" s="29" t="e">
        <f>USA!#REF!/USA!#REF!-1</f>
        <v>#REF!</v>
      </c>
      <c r="CK2364" s="29" t="e">
        <f>USA!#REF!/USA!#REF!-1</f>
        <v>#REF!</v>
      </c>
      <c r="CL2364" s="29" t="e">
        <f>USA!#REF!/USA!#REF!-1</f>
        <v>#REF!</v>
      </c>
      <c r="CM2364" s="29" t="e">
        <f>USA!#REF!/USA!#REF!-1</f>
        <v>#REF!</v>
      </c>
      <c r="CN2364" s="29" t="e">
        <f>USA!#REF!/USA!#REF!-1</f>
        <v>#REF!</v>
      </c>
      <c r="CO2364" s="29" t="e">
        <f>USA!#REF!/USA!#REF!-1</f>
        <v>#REF!</v>
      </c>
      <c r="CP2364" s="29" t="e">
        <f>USA!#REF!/USA!#REF!-1</f>
        <v>#REF!</v>
      </c>
      <c r="CQ2364" s="29" t="e">
        <f>USA!#REF!/USA!#REF!-1</f>
        <v>#REF!</v>
      </c>
      <c r="CR2364" s="29" t="e">
        <f>USA!#REF!/USA!#REF!-1</f>
        <v>#REF!</v>
      </c>
      <c r="CS2364" s="29" t="e">
        <f>USA!#REF!/USA!#REF!-1</f>
        <v>#REF!</v>
      </c>
      <c r="CT2364" s="29" t="e">
        <f>USA!#REF!/USA!#REF!-1</f>
        <v>#REF!</v>
      </c>
      <c r="CU2364" s="29" t="e">
        <f>USA!#REF!/USA!#REF!-1</f>
        <v>#REF!</v>
      </c>
      <c r="CV2364" s="29" t="e">
        <f>USA!#REF!/USA!#REF!-1</f>
        <v>#REF!</v>
      </c>
      <c r="CW2364" s="29" t="e">
        <f>USA!#REF!/USA!#REF!-1</f>
        <v>#REF!</v>
      </c>
      <c r="CX2364" s="29" t="e">
        <f>USA!#REF!/USA!#REF!-1</f>
        <v>#REF!</v>
      </c>
      <c r="CY2364" s="29" t="e">
        <f>USA!#REF!/USA!#REF!-1</f>
        <v>#REF!</v>
      </c>
      <c r="CZ2364" s="29" t="e">
        <f>USA!#REF!/USA!#REF!-1</f>
        <v>#REF!</v>
      </c>
      <c r="DA2364" s="29" t="e">
        <f>USA!#REF!/USA!#REF!-1</f>
        <v>#REF!</v>
      </c>
      <c r="DB2364" s="29" t="e">
        <f>USA!#REF!/USA!#REF!-1</f>
        <v>#REF!</v>
      </c>
      <c r="DC2364" s="29" t="e">
        <f>USA!#REF!/USA!#REF!-1</f>
        <v>#REF!</v>
      </c>
      <c r="DD2364" s="29" t="e">
        <f>USA!#REF!/USA!#REF!-1</f>
        <v>#REF!</v>
      </c>
      <c r="DE2364" s="29" t="e">
        <f>USA!#REF!/USA!#REF!-1</f>
        <v>#REF!</v>
      </c>
      <c r="DF2364" s="29" t="e">
        <f>USA!#REF!/USA!#REF!-1</f>
        <v>#REF!</v>
      </c>
      <c r="DG2364" s="29" t="e">
        <f>USA!#REF!/USA!#REF!-1</f>
        <v>#REF!</v>
      </c>
      <c r="DH2364" s="29" t="e">
        <f>USA!#REF!/USA!#REF!-1</f>
        <v>#REF!</v>
      </c>
      <c r="DI2364" s="29" t="e">
        <f>USA!#REF!/USA!#REF!-1</f>
        <v>#REF!</v>
      </c>
      <c r="DJ2364" s="29" t="e">
        <f>USA!#REF!/USA!#REF!-1</f>
        <v>#REF!</v>
      </c>
      <c r="DK2364" s="29" t="e">
        <f>USA!#REF!/USA!#REF!-1</f>
        <v>#REF!</v>
      </c>
      <c r="DL2364" s="29" t="e">
        <f>USA!#REF!/USA!#REF!-1</f>
        <v>#REF!</v>
      </c>
      <c r="DM2364" s="29" t="e">
        <f>USA!#REF!/USA!#REF!-1</f>
        <v>#REF!</v>
      </c>
      <c r="DN2364" s="29" t="e">
        <f>USA!#REF!/USA!#REF!-1</f>
        <v>#REF!</v>
      </c>
      <c r="DO2364" s="29" t="e">
        <f>USA!#REF!/USA!#REF!-1</f>
        <v>#REF!</v>
      </c>
      <c r="DP2364" s="29" t="e">
        <f>USA!#REF!/USA!#REF!-1</f>
        <v>#REF!</v>
      </c>
      <c r="DQ2364" s="29" t="e">
        <f>USA!#REF!/USA!#REF!-1</f>
        <v>#REF!</v>
      </c>
      <c r="DR2364" s="29" t="e">
        <f>USA!#REF!/USA!#REF!-1</f>
        <v>#REF!</v>
      </c>
      <c r="DS2364" s="29" t="e">
        <f>USA!#REF!/USA!#REF!-1</f>
        <v>#REF!</v>
      </c>
      <c r="DT2364" s="29" t="e">
        <f>USA!#REF!/USA!#REF!-1</f>
        <v>#REF!</v>
      </c>
      <c r="DU2364" s="29" t="e">
        <f>USA!#REF!/USA!#REF!-1</f>
        <v>#REF!</v>
      </c>
      <c r="DV2364" s="29" t="e">
        <f>USA!#REF!/USA!#REF!-1</f>
        <v>#REF!</v>
      </c>
      <c r="DW2364" s="29" t="e">
        <f>USA!#REF!/USA!#REF!-1</f>
        <v>#REF!</v>
      </c>
      <c r="DX2364" s="29" t="e">
        <f>USA!#REF!/USA!#REF!-1</f>
        <v>#REF!</v>
      </c>
      <c r="DY2364" s="29" t="e">
        <f>USA!#REF!/USA!#REF!-1</f>
        <v>#REF!</v>
      </c>
      <c r="DZ2364" s="29" t="e">
        <f>USA!#REF!/USA!#REF!-1</f>
        <v>#REF!</v>
      </c>
      <c r="EA2364" s="29" t="e">
        <f>USA!#REF!/USA!#REF!-1</f>
        <v>#REF!</v>
      </c>
      <c r="EB2364" s="29" t="e">
        <f>USA!#REF!/USA!#REF!-1</f>
        <v>#REF!</v>
      </c>
      <c r="EC2364" s="29" t="e">
        <f>USA!#REF!/USA!#REF!-1</f>
        <v>#REF!</v>
      </c>
      <c r="ED2364" s="29" t="e">
        <f>USA!#REF!/USA!#REF!-1</f>
        <v>#REF!</v>
      </c>
      <c r="EE2364" s="29" t="e">
        <f>USA!#REF!/USA!#REF!-1</f>
        <v>#REF!</v>
      </c>
      <c r="EF2364" s="29" t="e">
        <f>USA!#REF!/USA!#REF!-1</f>
        <v>#REF!</v>
      </c>
      <c r="EG2364" s="29" t="e">
        <f>USA!#REF!/USA!#REF!-1</f>
        <v>#REF!</v>
      </c>
      <c r="EH2364" s="29" t="e">
        <f>USA!#REF!/USA!#REF!-1</f>
        <v>#REF!</v>
      </c>
      <c r="EI2364" s="29" t="e">
        <f>USA!#REF!/USA!#REF!-1</f>
        <v>#REF!</v>
      </c>
      <c r="EJ2364" s="29" t="e">
        <f>USA!#REF!/USA!#REF!-1</f>
        <v>#REF!</v>
      </c>
      <c r="EK2364" s="29" t="e">
        <f>USA!#REF!/USA!#REF!-1</f>
        <v>#REF!</v>
      </c>
      <c r="EL2364" s="29" t="e">
        <f>USA!#REF!/USA!#REF!-1</f>
        <v>#REF!</v>
      </c>
      <c r="EM2364" s="29" t="e">
        <f>USA!#REF!/USA!#REF!-1</f>
        <v>#REF!</v>
      </c>
      <c r="EN2364" s="29" t="e">
        <f>USA!#REF!/USA!#REF!-1</f>
        <v>#REF!</v>
      </c>
    </row>
    <row r="2365" spans="1:144" x14ac:dyDescent="0.3">
      <c r="A2365" t="s">
        <v>2492</v>
      </c>
      <c r="B2365" s="28"/>
      <c r="C2365" s="29" t="e">
        <f>USA!#REF!/USA!#REF!-1</f>
        <v>#REF!</v>
      </c>
      <c r="D2365" s="29" t="e">
        <f>USA!#REF!/USA!#REF!-1</f>
        <v>#REF!</v>
      </c>
      <c r="E2365" s="29" t="e">
        <f>USA!#REF!/USA!#REF!-1</f>
        <v>#REF!</v>
      </c>
      <c r="F2365" s="29" t="e">
        <f>USA!#REF!/USA!#REF!-1</f>
        <v>#REF!</v>
      </c>
      <c r="G2365" s="29" t="e">
        <f>USA!#REF!/USA!#REF!-1</f>
        <v>#REF!</v>
      </c>
      <c r="H2365" s="29" t="e">
        <f>USA!#REF!/USA!#REF!-1</f>
        <v>#REF!</v>
      </c>
      <c r="I2365" s="29" t="e">
        <f>USA!#REF!/USA!#REF!-1</f>
        <v>#REF!</v>
      </c>
      <c r="J2365" s="29" t="e">
        <f>USA!#REF!/USA!#REF!-1</f>
        <v>#REF!</v>
      </c>
      <c r="K2365" s="29" t="e">
        <f>USA!#REF!/USA!#REF!-1</f>
        <v>#REF!</v>
      </c>
      <c r="L2365" s="29" t="e">
        <f>USA!#REF!/USA!#REF!-1</f>
        <v>#REF!</v>
      </c>
      <c r="M2365" s="29" t="e">
        <f>USA!#REF!/USA!#REF!-1</f>
        <v>#REF!</v>
      </c>
      <c r="N2365" s="29" t="e">
        <f>USA!#REF!/USA!#REF!-1</f>
        <v>#REF!</v>
      </c>
      <c r="O2365" s="29" t="e">
        <f>USA!#REF!/USA!#REF!-1</f>
        <v>#REF!</v>
      </c>
      <c r="P2365" s="29" t="e">
        <f>USA!#REF!/USA!#REF!-1</f>
        <v>#REF!</v>
      </c>
      <c r="Q2365" s="29" t="e">
        <f>USA!#REF!/USA!#REF!-1</f>
        <v>#REF!</v>
      </c>
      <c r="R2365" s="29" t="e">
        <f>USA!#REF!/USA!#REF!-1</f>
        <v>#REF!</v>
      </c>
      <c r="S2365" s="29" t="e">
        <f>USA!#REF!/USA!#REF!-1</f>
        <v>#REF!</v>
      </c>
      <c r="T2365" s="29" t="e">
        <f>USA!#REF!/USA!#REF!-1</f>
        <v>#REF!</v>
      </c>
      <c r="U2365" s="29" t="e">
        <f>USA!#REF!/USA!#REF!-1</f>
        <v>#REF!</v>
      </c>
      <c r="V2365" s="29" t="e">
        <f>USA!#REF!/USA!#REF!-1</f>
        <v>#REF!</v>
      </c>
      <c r="W2365" s="29" t="e">
        <f>USA!#REF!/USA!#REF!-1</f>
        <v>#REF!</v>
      </c>
      <c r="X2365" s="29" t="e">
        <f>USA!#REF!/USA!#REF!-1</f>
        <v>#REF!</v>
      </c>
      <c r="Y2365" s="29" t="e">
        <f>USA!#REF!/USA!#REF!-1</f>
        <v>#REF!</v>
      </c>
      <c r="Z2365" s="29" t="e">
        <f>USA!#REF!/USA!#REF!-1</f>
        <v>#REF!</v>
      </c>
      <c r="AA2365" s="29" t="e">
        <f>USA!#REF!/USA!#REF!-1</f>
        <v>#REF!</v>
      </c>
      <c r="AB2365" s="29" t="e">
        <f>USA!#REF!/USA!#REF!-1</f>
        <v>#REF!</v>
      </c>
      <c r="AC2365" s="29" t="e">
        <f>USA!#REF!/USA!#REF!-1</f>
        <v>#REF!</v>
      </c>
      <c r="AD2365" s="29" t="e">
        <f>USA!#REF!/USA!#REF!-1</f>
        <v>#REF!</v>
      </c>
      <c r="AE2365" s="29" t="e">
        <f>USA!#REF!/USA!#REF!-1</f>
        <v>#REF!</v>
      </c>
      <c r="AF2365" s="29" t="e">
        <f>USA!#REF!/USA!#REF!-1</f>
        <v>#REF!</v>
      </c>
      <c r="AG2365" s="29" t="e">
        <f>USA!#REF!/USA!#REF!-1</f>
        <v>#REF!</v>
      </c>
      <c r="AH2365" s="29" t="e">
        <f>USA!#REF!/USA!#REF!-1</f>
        <v>#REF!</v>
      </c>
      <c r="AI2365" s="29" t="e">
        <f>USA!#REF!/USA!#REF!-1</f>
        <v>#REF!</v>
      </c>
      <c r="AJ2365" s="29" t="e">
        <f>USA!#REF!/USA!#REF!-1</f>
        <v>#REF!</v>
      </c>
      <c r="AK2365" s="29" t="e">
        <f>USA!#REF!/USA!#REF!-1</f>
        <v>#REF!</v>
      </c>
      <c r="AL2365" s="29" t="e">
        <f>USA!#REF!/USA!#REF!-1</f>
        <v>#REF!</v>
      </c>
      <c r="AM2365" s="29" t="e">
        <f>USA!#REF!/USA!#REF!-1</f>
        <v>#REF!</v>
      </c>
      <c r="AN2365" s="29" t="e">
        <f>USA!#REF!/USA!#REF!-1</f>
        <v>#REF!</v>
      </c>
      <c r="AO2365" s="29" t="e">
        <f>USA!#REF!/USA!#REF!-1</f>
        <v>#REF!</v>
      </c>
      <c r="AP2365" s="29" t="e">
        <f>USA!#REF!/USA!#REF!-1</f>
        <v>#REF!</v>
      </c>
      <c r="AQ2365" s="29" t="e">
        <f>USA!#REF!/USA!#REF!-1</f>
        <v>#REF!</v>
      </c>
      <c r="AR2365" s="29" t="e">
        <f>USA!#REF!/USA!#REF!-1</f>
        <v>#REF!</v>
      </c>
      <c r="AS2365" s="29" t="e">
        <f>USA!#REF!/USA!#REF!-1</f>
        <v>#REF!</v>
      </c>
      <c r="AT2365" s="29" t="e">
        <f>USA!#REF!/USA!#REF!-1</f>
        <v>#REF!</v>
      </c>
      <c r="AU2365" s="29" t="e">
        <f>USA!#REF!/USA!#REF!-1</f>
        <v>#REF!</v>
      </c>
      <c r="AV2365" s="29" t="e">
        <f>USA!#REF!/USA!#REF!-1</f>
        <v>#REF!</v>
      </c>
      <c r="AW2365" s="29" t="e">
        <f>USA!#REF!/USA!#REF!-1</f>
        <v>#REF!</v>
      </c>
      <c r="AX2365" s="29" t="e">
        <f>USA!#REF!/USA!#REF!-1</f>
        <v>#REF!</v>
      </c>
      <c r="AY2365" s="29" t="e">
        <f>USA!#REF!/USA!#REF!-1</f>
        <v>#REF!</v>
      </c>
      <c r="AZ2365" s="29" t="e">
        <f>USA!#REF!/USA!#REF!-1</f>
        <v>#REF!</v>
      </c>
      <c r="BA2365" s="29" t="e">
        <f>USA!#REF!/USA!#REF!-1</f>
        <v>#REF!</v>
      </c>
      <c r="BB2365" s="29" t="e">
        <f>USA!#REF!/USA!#REF!-1</f>
        <v>#REF!</v>
      </c>
      <c r="BC2365" s="29" t="e">
        <f>USA!#REF!/USA!#REF!-1</f>
        <v>#REF!</v>
      </c>
      <c r="BD2365" s="29" t="e">
        <f>USA!#REF!/USA!#REF!-1</f>
        <v>#REF!</v>
      </c>
      <c r="BE2365" s="29" t="e">
        <f>USA!#REF!/USA!#REF!-1</f>
        <v>#REF!</v>
      </c>
      <c r="BF2365" s="29" t="e">
        <f>USA!#REF!/USA!#REF!-1</f>
        <v>#REF!</v>
      </c>
      <c r="BG2365" s="29" t="e">
        <f>USA!#REF!/USA!#REF!-1</f>
        <v>#REF!</v>
      </c>
      <c r="BH2365" s="29" t="e">
        <f>USA!#REF!/USA!#REF!-1</f>
        <v>#REF!</v>
      </c>
      <c r="BI2365" s="29" t="e">
        <f>USA!#REF!/USA!#REF!-1</f>
        <v>#REF!</v>
      </c>
      <c r="BJ2365" s="29" t="e">
        <f>USA!#REF!/USA!#REF!-1</f>
        <v>#REF!</v>
      </c>
      <c r="BK2365" s="29" t="e">
        <f>USA!#REF!/USA!#REF!-1</f>
        <v>#REF!</v>
      </c>
      <c r="BL2365" s="29" t="e">
        <f>USA!#REF!/USA!#REF!-1</f>
        <v>#REF!</v>
      </c>
      <c r="BM2365" s="29" t="e">
        <f>USA!#REF!/USA!#REF!-1</f>
        <v>#REF!</v>
      </c>
      <c r="BN2365" s="29" t="e">
        <f>USA!#REF!/USA!#REF!-1</f>
        <v>#REF!</v>
      </c>
      <c r="BO2365" s="29" t="e">
        <f>USA!#REF!/USA!#REF!-1</f>
        <v>#REF!</v>
      </c>
      <c r="BP2365" s="29" t="e">
        <f>USA!#REF!/USA!#REF!-1</f>
        <v>#REF!</v>
      </c>
      <c r="BQ2365" s="29" t="e">
        <f>USA!#REF!/USA!#REF!-1</f>
        <v>#REF!</v>
      </c>
      <c r="BR2365" s="29" t="e">
        <f>USA!#REF!/USA!#REF!-1</f>
        <v>#REF!</v>
      </c>
      <c r="BS2365" s="29" t="e">
        <f>USA!#REF!/USA!#REF!-1</f>
        <v>#REF!</v>
      </c>
      <c r="BT2365" s="29" t="e">
        <f>USA!#REF!/USA!#REF!-1</f>
        <v>#REF!</v>
      </c>
      <c r="BU2365" s="29" t="e">
        <f>USA!#REF!/USA!#REF!-1</f>
        <v>#REF!</v>
      </c>
      <c r="BV2365" s="29" t="e">
        <f>USA!#REF!/USA!#REF!-1</f>
        <v>#REF!</v>
      </c>
      <c r="BW2365" s="29" t="e">
        <f>USA!#REF!/USA!#REF!-1</f>
        <v>#REF!</v>
      </c>
      <c r="BX2365" s="29" t="e">
        <f>USA!#REF!/USA!#REF!-1</f>
        <v>#REF!</v>
      </c>
      <c r="BY2365" s="29" t="e">
        <f>USA!#REF!/USA!#REF!-1</f>
        <v>#REF!</v>
      </c>
      <c r="BZ2365" s="29" t="e">
        <f>USA!#REF!/USA!#REF!-1</f>
        <v>#REF!</v>
      </c>
      <c r="CA2365" s="29" t="e">
        <f>USA!#REF!/USA!#REF!-1</f>
        <v>#REF!</v>
      </c>
      <c r="CB2365" s="29" t="e">
        <f>USA!#REF!/USA!#REF!-1</f>
        <v>#REF!</v>
      </c>
      <c r="CC2365" s="29" t="e">
        <f>USA!#REF!/USA!#REF!-1</f>
        <v>#REF!</v>
      </c>
      <c r="CD2365" s="29" t="e">
        <f>USA!#REF!/USA!#REF!-1</f>
        <v>#REF!</v>
      </c>
      <c r="CE2365" s="29" t="e">
        <f>USA!#REF!/USA!#REF!-1</f>
        <v>#REF!</v>
      </c>
      <c r="CF2365" s="29" t="e">
        <f>USA!#REF!/USA!#REF!-1</f>
        <v>#REF!</v>
      </c>
      <c r="CG2365" s="29" t="e">
        <f>USA!#REF!/USA!#REF!-1</f>
        <v>#REF!</v>
      </c>
      <c r="CH2365" s="29" t="e">
        <f>USA!#REF!/USA!#REF!-1</f>
        <v>#REF!</v>
      </c>
      <c r="CI2365" s="29" t="e">
        <f>USA!#REF!/USA!#REF!-1</f>
        <v>#REF!</v>
      </c>
      <c r="CJ2365" s="29" t="e">
        <f>USA!#REF!/USA!#REF!-1</f>
        <v>#REF!</v>
      </c>
      <c r="CK2365" s="29" t="e">
        <f>USA!#REF!/USA!#REF!-1</f>
        <v>#REF!</v>
      </c>
      <c r="CL2365" s="29" t="e">
        <f>USA!#REF!/USA!#REF!-1</f>
        <v>#REF!</v>
      </c>
      <c r="CM2365" s="29" t="e">
        <f>USA!#REF!/USA!#REF!-1</f>
        <v>#REF!</v>
      </c>
      <c r="CN2365" s="29" t="e">
        <f>USA!#REF!/USA!#REF!-1</f>
        <v>#REF!</v>
      </c>
      <c r="CO2365" s="29" t="e">
        <f>USA!#REF!/USA!#REF!-1</f>
        <v>#REF!</v>
      </c>
      <c r="CP2365" s="29" t="e">
        <f>USA!#REF!/USA!#REF!-1</f>
        <v>#REF!</v>
      </c>
      <c r="CQ2365" s="29" t="e">
        <f>USA!#REF!/USA!#REF!-1</f>
        <v>#REF!</v>
      </c>
      <c r="CR2365" s="29" t="e">
        <f>USA!#REF!/USA!#REF!-1</f>
        <v>#REF!</v>
      </c>
      <c r="CS2365" s="29" t="e">
        <f>USA!#REF!/USA!#REF!-1</f>
        <v>#REF!</v>
      </c>
      <c r="CT2365" s="29" t="e">
        <f>USA!#REF!/USA!#REF!-1</f>
        <v>#REF!</v>
      </c>
      <c r="CU2365" s="29" t="e">
        <f>USA!#REF!/USA!#REF!-1</f>
        <v>#REF!</v>
      </c>
      <c r="CV2365" s="29" t="e">
        <f>USA!#REF!/USA!#REF!-1</f>
        <v>#REF!</v>
      </c>
      <c r="CW2365" s="29" t="e">
        <f>USA!#REF!/USA!#REF!-1</f>
        <v>#REF!</v>
      </c>
      <c r="CX2365" s="29" t="e">
        <f>USA!#REF!/USA!#REF!-1</f>
        <v>#REF!</v>
      </c>
      <c r="CY2365" s="29" t="e">
        <f>USA!#REF!/USA!#REF!-1</f>
        <v>#REF!</v>
      </c>
      <c r="CZ2365" s="29" t="e">
        <f>USA!#REF!/USA!#REF!-1</f>
        <v>#REF!</v>
      </c>
      <c r="DA2365" s="29" t="e">
        <f>USA!#REF!/USA!#REF!-1</f>
        <v>#REF!</v>
      </c>
      <c r="DB2365" s="29" t="e">
        <f>USA!#REF!/USA!#REF!-1</f>
        <v>#REF!</v>
      </c>
      <c r="DC2365" s="29" t="e">
        <f>USA!#REF!/USA!#REF!-1</f>
        <v>#REF!</v>
      </c>
      <c r="DD2365" s="29" t="e">
        <f>USA!#REF!/USA!#REF!-1</f>
        <v>#REF!</v>
      </c>
      <c r="DE2365" s="29" t="e">
        <f>USA!#REF!/USA!#REF!-1</f>
        <v>#REF!</v>
      </c>
      <c r="DF2365" s="29" t="e">
        <f>USA!#REF!/USA!#REF!-1</f>
        <v>#REF!</v>
      </c>
      <c r="DG2365" s="29" t="e">
        <f>USA!#REF!/USA!#REF!-1</f>
        <v>#REF!</v>
      </c>
      <c r="DH2365" s="29" t="e">
        <f>USA!#REF!/USA!#REF!-1</f>
        <v>#REF!</v>
      </c>
      <c r="DI2365" s="29" t="e">
        <f>USA!#REF!/USA!#REF!-1</f>
        <v>#REF!</v>
      </c>
      <c r="DJ2365" s="29" t="e">
        <f>USA!#REF!/USA!#REF!-1</f>
        <v>#REF!</v>
      </c>
      <c r="DK2365" s="29" t="e">
        <f>USA!#REF!/USA!#REF!-1</f>
        <v>#REF!</v>
      </c>
      <c r="DL2365" s="29" t="e">
        <f>USA!#REF!/USA!#REF!-1</f>
        <v>#REF!</v>
      </c>
      <c r="DM2365" s="29" t="e">
        <f>USA!#REF!/USA!#REF!-1</f>
        <v>#REF!</v>
      </c>
      <c r="DN2365" s="29" t="e">
        <f>USA!#REF!/USA!#REF!-1</f>
        <v>#REF!</v>
      </c>
      <c r="DO2365" s="29" t="e">
        <f>USA!#REF!/USA!#REF!-1</f>
        <v>#REF!</v>
      </c>
      <c r="DP2365" s="29" t="e">
        <f>USA!#REF!/USA!#REF!-1</f>
        <v>#REF!</v>
      </c>
      <c r="DQ2365" s="29" t="e">
        <f>USA!#REF!/USA!#REF!-1</f>
        <v>#REF!</v>
      </c>
      <c r="DR2365" s="29" t="e">
        <f>USA!#REF!/USA!#REF!-1</f>
        <v>#REF!</v>
      </c>
      <c r="DS2365" s="29" t="e">
        <f>USA!#REF!/USA!#REF!-1</f>
        <v>#REF!</v>
      </c>
      <c r="DT2365" s="29" t="e">
        <f>USA!#REF!/USA!#REF!-1</f>
        <v>#REF!</v>
      </c>
      <c r="DU2365" s="29" t="e">
        <f>USA!#REF!/USA!#REF!-1</f>
        <v>#REF!</v>
      </c>
      <c r="DV2365" s="29" t="e">
        <f>USA!#REF!/USA!#REF!-1</f>
        <v>#REF!</v>
      </c>
      <c r="DW2365" s="29" t="e">
        <f>USA!#REF!/USA!#REF!-1</f>
        <v>#REF!</v>
      </c>
      <c r="DX2365" s="29" t="e">
        <f>USA!#REF!/USA!#REF!-1</f>
        <v>#REF!</v>
      </c>
      <c r="DY2365" s="29" t="e">
        <f>USA!#REF!/USA!#REF!-1</f>
        <v>#REF!</v>
      </c>
      <c r="DZ2365" s="29" t="e">
        <f>USA!#REF!/USA!#REF!-1</f>
        <v>#REF!</v>
      </c>
      <c r="EA2365" s="29" t="e">
        <f>USA!#REF!/USA!#REF!-1</f>
        <v>#REF!</v>
      </c>
      <c r="EB2365" s="29" t="e">
        <f>USA!#REF!/USA!#REF!-1</f>
        <v>#REF!</v>
      </c>
      <c r="EC2365" s="29" t="e">
        <f>USA!#REF!/USA!#REF!-1</f>
        <v>#REF!</v>
      </c>
      <c r="ED2365" s="29" t="e">
        <f>USA!#REF!/USA!#REF!-1</f>
        <v>#REF!</v>
      </c>
      <c r="EE2365" s="29" t="e">
        <f>USA!#REF!/USA!#REF!-1</f>
        <v>#REF!</v>
      </c>
      <c r="EF2365" s="29" t="e">
        <f>USA!#REF!/USA!#REF!-1</f>
        <v>#REF!</v>
      </c>
      <c r="EG2365" s="29" t="e">
        <f>USA!#REF!/USA!#REF!-1</f>
        <v>#REF!</v>
      </c>
      <c r="EH2365" s="29" t="e">
        <f>USA!#REF!/USA!#REF!-1</f>
        <v>#REF!</v>
      </c>
      <c r="EI2365" s="29" t="e">
        <f>USA!#REF!/USA!#REF!-1</f>
        <v>#REF!</v>
      </c>
      <c r="EJ2365" s="29" t="e">
        <f>USA!#REF!/USA!#REF!-1</f>
        <v>#REF!</v>
      </c>
      <c r="EK2365" s="29" t="e">
        <f>USA!#REF!/USA!#REF!-1</f>
        <v>#REF!</v>
      </c>
      <c r="EL2365" s="29" t="e">
        <f>USA!#REF!/USA!#REF!-1</f>
        <v>#REF!</v>
      </c>
      <c r="EM2365" s="29" t="e">
        <f>USA!#REF!/USA!#REF!-1</f>
        <v>#REF!</v>
      </c>
      <c r="EN2365" s="29" t="e">
        <f>USA!#REF!/USA!#REF!-1</f>
        <v>#REF!</v>
      </c>
    </row>
    <row r="2366" spans="1:144" x14ac:dyDescent="0.3">
      <c r="A2366" t="s">
        <v>2493</v>
      </c>
      <c r="B2366" s="28"/>
      <c r="C2366" s="29" t="e">
        <f>USA!#REF!/USA!#REF!-1</f>
        <v>#REF!</v>
      </c>
      <c r="D2366" s="29" t="e">
        <f>USA!#REF!/USA!#REF!-1</f>
        <v>#REF!</v>
      </c>
      <c r="E2366" s="29" t="e">
        <f>USA!#REF!/USA!#REF!-1</f>
        <v>#REF!</v>
      </c>
      <c r="F2366" s="29" t="e">
        <f>USA!#REF!/USA!#REF!-1</f>
        <v>#REF!</v>
      </c>
      <c r="G2366" s="29" t="e">
        <f>USA!#REF!/USA!#REF!-1</f>
        <v>#REF!</v>
      </c>
      <c r="H2366" s="29" t="e">
        <f>USA!#REF!/USA!#REF!-1</f>
        <v>#REF!</v>
      </c>
      <c r="I2366" s="29" t="e">
        <f>USA!#REF!/USA!#REF!-1</f>
        <v>#REF!</v>
      </c>
      <c r="J2366" s="29" t="e">
        <f>USA!#REF!/USA!#REF!-1</f>
        <v>#REF!</v>
      </c>
      <c r="K2366" s="29" t="e">
        <f>USA!#REF!/USA!#REF!-1</f>
        <v>#REF!</v>
      </c>
      <c r="L2366" s="29" t="e">
        <f>USA!#REF!/USA!#REF!-1</f>
        <v>#REF!</v>
      </c>
      <c r="M2366" s="29" t="e">
        <f>USA!#REF!/USA!#REF!-1</f>
        <v>#REF!</v>
      </c>
      <c r="N2366" s="29" t="e">
        <f>USA!#REF!/USA!#REF!-1</f>
        <v>#REF!</v>
      </c>
      <c r="O2366" s="29" t="e">
        <f>USA!#REF!/USA!#REF!-1</f>
        <v>#REF!</v>
      </c>
      <c r="P2366" s="29" t="e">
        <f>USA!#REF!/USA!#REF!-1</f>
        <v>#REF!</v>
      </c>
      <c r="Q2366" s="29" t="e">
        <f>USA!#REF!/USA!#REF!-1</f>
        <v>#REF!</v>
      </c>
      <c r="R2366" s="29" t="e">
        <f>USA!#REF!/USA!#REF!-1</f>
        <v>#REF!</v>
      </c>
      <c r="S2366" s="29" t="e">
        <f>USA!#REF!/USA!#REF!-1</f>
        <v>#REF!</v>
      </c>
      <c r="T2366" s="29" t="e">
        <f>USA!#REF!/USA!#REF!-1</f>
        <v>#REF!</v>
      </c>
      <c r="U2366" s="29" t="e">
        <f>USA!#REF!/USA!#REF!-1</f>
        <v>#REF!</v>
      </c>
      <c r="V2366" s="29" t="e">
        <f>USA!#REF!/USA!#REF!-1</f>
        <v>#REF!</v>
      </c>
      <c r="W2366" s="29" t="e">
        <f>USA!#REF!/USA!#REF!-1</f>
        <v>#REF!</v>
      </c>
      <c r="X2366" s="29" t="e">
        <f>USA!#REF!/USA!#REF!-1</f>
        <v>#REF!</v>
      </c>
      <c r="Y2366" s="29" t="e">
        <f>USA!#REF!/USA!#REF!-1</f>
        <v>#REF!</v>
      </c>
      <c r="Z2366" s="29" t="e">
        <f>USA!#REF!/USA!#REF!-1</f>
        <v>#REF!</v>
      </c>
      <c r="AA2366" s="29" t="e">
        <f>USA!#REF!/USA!#REF!-1</f>
        <v>#REF!</v>
      </c>
      <c r="AB2366" s="29" t="e">
        <f>USA!#REF!/USA!#REF!-1</f>
        <v>#REF!</v>
      </c>
      <c r="AC2366" s="29" t="e">
        <f>USA!#REF!/USA!#REF!-1</f>
        <v>#REF!</v>
      </c>
      <c r="AD2366" s="29" t="e">
        <f>USA!#REF!/USA!#REF!-1</f>
        <v>#REF!</v>
      </c>
      <c r="AE2366" s="29" t="e">
        <f>USA!#REF!/USA!#REF!-1</f>
        <v>#REF!</v>
      </c>
      <c r="AF2366" s="29" t="e">
        <f>USA!#REF!/USA!#REF!-1</f>
        <v>#REF!</v>
      </c>
      <c r="AG2366" s="29" t="e">
        <f>USA!#REF!/USA!#REF!-1</f>
        <v>#REF!</v>
      </c>
      <c r="AH2366" s="29" t="e">
        <f>USA!#REF!/USA!#REF!-1</f>
        <v>#REF!</v>
      </c>
      <c r="AI2366" s="29" t="e">
        <f>USA!#REF!/USA!#REF!-1</f>
        <v>#REF!</v>
      </c>
      <c r="AJ2366" s="29" t="e">
        <f>USA!#REF!/USA!#REF!-1</f>
        <v>#REF!</v>
      </c>
      <c r="AK2366" s="29" t="e">
        <f>USA!#REF!/USA!#REF!-1</f>
        <v>#REF!</v>
      </c>
      <c r="AL2366" s="29" t="e">
        <f>USA!#REF!/USA!#REF!-1</f>
        <v>#REF!</v>
      </c>
      <c r="AM2366" s="29" t="e">
        <f>USA!#REF!/USA!#REF!-1</f>
        <v>#REF!</v>
      </c>
      <c r="AN2366" s="29" t="e">
        <f>USA!#REF!/USA!#REF!-1</f>
        <v>#REF!</v>
      </c>
      <c r="AO2366" s="29" t="e">
        <f>USA!#REF!/USA!#REF!-1</f>
        <v>#REF!</v>
      </c>
      <c r="AP2366" s="29" t="e">
        <f>USA!#REF!/USA!#REF!-1</f>
        <v>#REF!</v>
      </c>
      <c r="AQ2366" s="29" t="e">
        <f>USA!#REF!/USA!#REF!-1</f>
        <v>#REF!</v>
      </c>
      <c r="AR2366" s="29" t="e">
        <f>USA!#REF!/USA!#REF!-1</f>
        <v>#REF!</v>
      </c>
      <c r="AS2366" s="29" t="e">
        <f>USA!#REF!/USA!#REF!-1</f>
        <v>#REF!</v>
      </c>
      <c r="AT2366" s="29" t="e">
        <f>USA!#REF!/USA!#REF!-1</f>
        <v>#REF!</v>
      </c>
      <c r="AU2366" s="29" t="e">
        <f>USA!#REF!/USA!#REF!-1</f>
        <v>#REF!</v>
      </c>
      <c r="AV2366" s="29" t="e">
        <f>USA!#REF!/USA!#REF!-1</f>
        <v>#REF!</v>
      </c>
      <c r="AW2366" s="29" t="e">
        <f>USA!#REF!/USA!#REF!-1</f>
        <v>#REF!</v>
      </c>
      <c r="AX2366" s="29" t="e">
        <f>USA!#REF!/USA!#REF!-1</f>
        <v>#REF!</v>
      </c>
      <c r="AY2366" s="29" t="e">
        <f>USA!#REF!/USA!#REF!-1</f>
        <v>#REF!</v>
      </c>
      <c r="AZ2366" s="29" t="e">
        <f>USA!#REF!/USA!#REF!-1</f>
        <v>#REF!</v>
      </c>
      <c r="BA2366" s="29" t="e">
        <f>USA!#REF!/USA!#REF!-1</f>
        <v>#REF!</v>
      </c>
      <c r="BB2366" s="29" t="e">
        <f>USA!#REF!/USA!#REF!-1</f>
        <v>#REF!</v>
      </c>
      <c r="BC2366" s="29" t="e">
        <f>USA!#REF!/USA!#REF!-1</f>
        <v>#REF!</v>
      </c>
      <c r="BD2366" s="29" t="e">
        <f>USA!#REF!/USA!#REF!-1</f>
        <v>#REF!</v>
      </c>
      <c r="BE2366" s="29" t="e">
        <f>USA!#REF!/USA!#REF!-1</f>
        <v>#REF!</v>
      </c>
      <c r="BF2366" s="29" t="e">
        <f>USA!#REF!/USA!#REF!-1</f>
        <v>#REF!</v>
      </c>
      <c r="BG2366" s="29" t="e">
        <f>USA!#REF!/USA!#REF!-1</f>
        <v>#REF!</v>
      </c>
      <c r="BH2366" s="29" t="e">
        <f>USA!#REF!/USA!#REF!-1</f>
        <v>#REF!</v>
      </c>
      <c r="BI2366" s="29" t="e">
        <f>USA!#REF!/USA!#REF!-1</f>
        <v>#REF!</v>
      </c>
      <c r="BJ2366" s="29" t="e">
        <f>USA!#REF!/USA!#REF!-1</f>
        <v>#REF!</v>
      </c>
      <c r="BK2366" s="29" t="e">
        <f>USA!#REF!/USA!#REF!-1</f>
        <v>#REF!</v>
      </c>
      <c r="BL2366" s="29" t="e">
        <f>USA!#REF!/USA!#REF!-1</f>
        <v>#REF!</v>
      </c>
      <c r="BM2366" s="29" t="e">
        <f>USA!#REF!/USA!#REF!-1</f>
        <v>#REF!</v>
      </c>
      <c r="BN2366" s="29" t="e">
        <f>USA!#REF!/USA!#REF!-1</f>
        <v>#REF!</v>
      </c>
      <c r="BO2366" s="29" t="e">
        <f>USA!#REF!/USA!#REF!-1</f>
        <v>#REF!</v>
      </c>
      <c r="BP2366" s="29" t="e">
        <f>USA!#REF!/USA!#REF!-1</f>
        <v>#REF!</v>
      </c>
      <c r="BQ2366" s="29" t="e">
        <f>USA!#REF!/USA!#REF!-1</f>
        <v>#REF!</v>
      </c>
      <c r="BR2366" s="29" t="e">
        <f>USA!#REF!/USA!#REF!-1</f>
        <v>#REF!</v>
      </c>
      <c r="BS2366" s="29" t="e">
        <f>USA!#REF!/USA!#REF!-1</f>
        <v>#REF!</v>
      </c>
      <c r="BT2366" s="29" t="e">
        <f>USA!#REF!/USA!#REF!-1</f>
        <v>#REF!</v>
      </c>
      <c r="BU2366" s="29" t="e">
        <f>USA!#REF!/USA!#REF!-1</f>
        <v>#REF!</v>
      </c>
      <c r="BV2366" s="29" t="e">
        <f>USA!#REF!/USA!#REF!-1</f>
        <v>#REF!</v>
      </c>
      <c r="BW2366" s="29" t="e">
        <f>USA!#REF!/USA!#REF!-1</f>
        <v>#REF!</v>
      </c>
      <c r="BX2366" s="29" t="e">
        <f>USA!#REF!/USA!#REF!-1</f>
        <v>#REF!</v>
      </c>
      <c r="BY2366" s="29" t="e">
        <f>USA!#REF!/USA!#REF!-1</f>
        <v>#REF!</v>
      </c>
      <c r="BZ2366" s="29" t="e">
        <f>USA!#REF!/USA!#REF!-1</f>
        <v>#REF!</v>
      </c>
      <c r="CA2366" s="29" t="e">
        <f>USA!#REF!/USA!#REF!-1</f>
        <v>#REF!</v>
      </c>
      <c r="CB2366" s="29" t="e">
        <f>USA!#REF!/USA!#REF!-1</f>
        <v>#REF!</v>
      </c>
      <c r="CC2366" s="29" t="e">
        <f>USA!#REF!/USA!#REF!-1</f>
        <v>#REF!</v>
      </c>
      <c r="CD2366" s="29" t="e">
        <f>USA!#REF!/USA!#REF!-1</f>
        <v>#REF!</v>
      </c>
      <c r="CE2366" s="29" t="e">
        <f>USA!#REF!/USA!#REF!-1</f>
        <v>#REF!</v>
      </c>
      <c r="CF2366" s="29" t="e">
        <f>USA!#REF!/USA!#REF!-1</f>
        <v>#REF!</v>
      </c>
      <c r="CG2366" s="29" t="e">
        <f>USA!#REF!/USA!#REF!-1</f>
        <v>#REF!</v>
      </c>
      <c r="CH2366" s="29" t="e">
        <f>USA!#REF!/USA!#REF!-1</f>
        <v>#REF!</v>
      </c>
      <c r="CI2366" s="29" t="e">
        <f>USA!#REF!/USA!#REF!-1</f>
        <v>#REF!</v>
      </c>
      <c r="CJ2366" s="29" t="e">
        <f>USA!#REF!/USA!#REF!-1</f>
        <v>#REF!</v>
      </c>
      <c r="CK2366" s="29" t="e">
        <f>USA!#REF!/USA!#REF!-1</f>
        <v>#REF!</v>
      </c>
      <c r="CL2366" s="29" t="e">
        <f>USA!#REF!/USA!#REF!-1</f>
        <v>#REF!</v>
      </c>
      <c r="CM2366" s="29" t="e">
        <f>USA!#REF!/USA!#REF!-1</f>
        <v>#REF!</v>
      </c>
      <c r="CN2366" s="29" t="e">
        <f>USA!#REF!/USA!#REF!-1</f>
        <v>#REF!</v>
      </c>
      <c r="CO2366" s="29" t="e">
        <f>USA!#REF!/USA!#REF!-1</f>
        <v>#REF!</v>
      </c>
      <c r="CP2366" s="29" t="e">
        <f>USA!#REF!/USA!#REF!-1</f>
        <v>#REF!</v>
      </c>
      <c r="CQ2366" s="29" t="e">
        <f>USA!#REF!/USA!#REF!-1</f>
        <v>#REF!</v>
      </c>
      <c r="CR2366" s="29" t="e">
        <f>USA!#REF!/USA!#REF!-1</f>
        <v>#REF!</v>
      </c>
      <c r="CS2366" s="29" t="e">
        <f>USA!#REF!/USA!#REF!-1</f>
        <v>#REF!</v>
      </c>
      <c r="CT2366" s="29" t="e">
        <f>USA!#REF!/USA!#REF!-1</f>
        <v>#REF!</v>
      </c>
      <c r="CU2366" s="29" t="e">
        <f>USA!#REF!/USA!#REF!-1</f>
        <v>#REF!</v>
      </c>
      <c r="CV2366" s="29" t="e">
        <f>USA!#REF!/USA!#REF!-1</f>
        <v>#REF!</v>
      </c>
      <c r="CW2366" s="29" t="e">
        <f>USA!#REF!/USA!#REF!-1</f>
        <v>#REF!</v>
      </c>
      <c r="CX2366" s="29" t="e">
        <f>USA!#REF!/USA!#REF!-1</f>
        <v>#REF!</v>
      </c>
      <c r="CY2366" s="29" t="e">
        <f>USA!#REF!/USA!#REF!-1</f>
        <v>#REF!</v>
      </c>
      <c r="CZ2366" s="29" t="e">
        <f>USA!#REF!/USA!#REF!-1</f>
        <v>#REF!</v>
      </c>
      <c r="DA2366" s="29" t="e">
        <f>USA!#REF!/USA!#REF!-1</f>
        <v>#REF!</v>
      </c>
      <c r="DB2366" s="29" t="e">
        <f>USA!#REF!/USA!#REF!-1</f>
        <v>#REF!</v>
      </c>
      <c r="DC2366" s="29" t="e">
        <f>USA!#REF!/USA!#REF!-1</f>
        <v>#REF!</v>
      </c>
      <c r="DD2366" s="29" t="e">
        <f>USA!#REF!/USA!#REF!-1</f>
        <v>#REF!</v>
      </c>
      <c r="DE2366" s="29" t="e">
        <f>USA!#REF!/USA!#REF!-1</f>
        <v>#REF!</v>
      </c>
      <c r="DF2366" s="29" t="e">
        <f>USA!#REF!/USA!#REF!-1</f>
        <v>#REF!</v>
      </c>
      <c r="DG2366" s="29" t="e">
        <f>USA!#REF!/USA!#REF!-1</f>
        <v>#REF!</v>
      </c>
      <c r="DH2366" s="29" t="e">
        <f>USA!#REF!/USA!#REF!-1</f>
        <v>#REF!</v>
      </c>
      <c r="DI2366" s="29" t="e">
        <f>USA!#REF!/USA!#REF!-1</f>
        <v>#REF!</v>
      </c>
      <c r="DJ2366" s="29" t="e">
        <f>USA!#REF!/USA!#REF!-1</f>
        <v>#REF!</v>
      </c>
      <c r="DK2366" s="29" t="e">
        <f>USA!#REF!/USA!#REF!-1</f>
        <v>#REF!</v>
      </c>
      <c r="DL2366" s="29" t="e">
        <f>USA!#REF!/USA!#REF!-1</f>
        <v>#REF!</v>
      </c>
      <c r="DM2366" s="29" t="e">
        <f>USA!#REF!/USA!#REF!-1</f>
        <v>#REF!</v>
      </c>
      <c r="DN2366" s="29" t="e">
        <f>USA!#REF!/USA!#REF!-1</f>
        <v>#REF!</v>
      </c>
      <c r="DO2366" s="29" t="e">
        <f>USA!#REF!/USA!#REF!-1</f>
        <v>#REF!</v>
      </c>
      <c r="DP2366" s="29" t="e">
        <f>USA!#REF!/USA!#REF!-1</f>
        <v>#REF!</v>
      </c>
      <c r="DQ2366" s="29" t="e">
        <f>USA!#REF!/USA!#REF!-1</f>
        <v>#REF!</v>
      </c>
      <c r="DR2366" s="29" t="e">
        <f>USA!#REF!/USA!#REF!-1</f>
        <v>#REF!</v>
      </c>
      <c r="DS2366" s="29" t="e">
        <f>USA!#REF!/USA!#REF!-1</f>
        <v>#REF!</v>
      </c>
      <c r="DT2366" s="29" t="e">
        <f>USA!#REF!/USA!#REF!-1</f>
        <v>#REF!</v>
      </c>
      <c r="DU2366" s="29" t="e">
        <f>USA!#REF!/USA!#REF!-1</f>
        <v>#REF!</v>
      </c>
      <c r="DV2366" s="29" t="e">
        <f>USA!#REF!/USA!#REF!-1</f>
        <v>#REF!</v>
      </c>
      <c r="DW2366" s="29" t="e">
        <f>USA!#REF!/USA!#REF!-1</f>
        <v>#REF!</v>
      </c>
      <c r="DX2366" s="29" t="e">
        <f>USA!#REF!/USA!#REF!-1</f>
        <v>#REF!</v>
      </c>
      <c r="DY2366" s="29" t="e">
        <f>USA!#REF!/USA!#REF!-1</f>
        <v>#REF!</v>
      </c>
      <c r="DZ2366" s="29" t="e">
        <f>USA!#REF!/USA!#REF!-1</f>
        <v>#REF!</v>
      </c>
      <c r="EA2366" s="29" t="e">
        <f>USA!#REF!/USA!#REF!-1</f>
        <v>#REF!</v>
      </c>
      <c r="EB2366" s="29" t="e">
        <f>USA!#REF!/USA!#REF!-1</f>
        <v>#REF!</v>
      </c>
      <c r="EC2366" s="29" t="e">
        <f>USA!#REF!/USA!#REF!-1</f>
        <v>#REF!</v>
      </c>
      <c r="ED2366" s="29" t="e">
        <f>USA!#REF!/USA!#REF!-1</f>
        <v>#REF!</v>
      </c>
      <c r="EE2366" s="29" t="e">
        <f>USA!#REF!/USA!#REF!-1</f>
        <v>#REF!</v>
      </c>
      <c r="EF2366" s="29" t="e">
        <f>USA!#REF!/USA!#REF!-1</f>
        <v>#REF!</v>
      </c>
      <c r="EG2366" s="29" t="e">
        <f>USA!#REF!/USA!#REF!-1</f>
        <v>#REF!</v>
      </c>
      <c r="EH2366" s="29" t="e">
        <f>USA!#REF!/USA!#REF!-1</f>
        <v>#REF!</v>
      </c>
      <c r="EI2366" s="29" t="e">
        <f>USA!#REF!/USA!#REF!-1</f>
        <v>#REF!</v>
      </c>
      <c r="EJ2366" s="29" t="e">
        <f>USA!#REF!/USA!#REF!-1</f>
        <v>#REF!</v>
      </c>
      <c r="EK2366" s="29" t="e">
        <f>USA!#REF!/USA!#REF!-1</f>
        <v>#REF!</v>
      </c>
      <c r="EL2366" s="29" t="e">
        <f>USA!#REF!/USA!#REF!-1</f>
        <v>#REF!</v>
      </c>
      <c r="EM2366" s="29" t="e">
        <f>USA!#REF!/USA!#REF!-1</f>
        <v>#REF!</v>
      </c>
      <c r="EN2366" s="29" t="e">
        <f>USA!#REF!/USA!#REF!-1</f>
        <v>#REF!</v>
      </c>
    </row>
    <row r="2367" spans="1:144" x14ac:dyDescent="0.3">
      <c r="A2367" t="s">
        <v>2494</v>
      </c>
      <c r="B2367" s="28"/>
      <c r="C2367" s="29" t="e">
        <f>USA!#REF!/USA!#REF!-1</f>
        <v>#REF!</v>
      </c>
      <c r="D2367" s="29" t="e">
        <f>USA!#REF!/USA!#REF!-1</f>
        <v>#REF!</v>
      </c>
      <c r="E2367" s="29" t="e">
        <f>USA!#REF!/USA!#REF!-1</f>
        <v>#REF!</v>
      </c>
      <c r="F2367" s="29" t="e">
        <f>USA!#REF!/USA!#REF!-1</f>
        <v>#REF!</v>
      </c>
      <c r="G2367" s="29" t="e">
        <f>USA!#REF!/USA!#REF!-1</f>
        <v>#REF!</v>
      </c>
      <c r="H2367" s="29" t="e">
        <f>USA!#REF!/USA!#REF!-1</f>
        <v>#REF!</v>
      </c>
      <c r="I2367" s="29" t="e">
        <f>USA!#REF!/USA!#REF!-1</f>
        <v>#REF!</v>
      </c>
      <c r="J2367" s="29" t="e">
        <f>USA!#REF!/USA!#REF!-1</f>
        <v>#REF!</v>
      </c>
      <c r="K2367" s="29" t="e">
        <f>USA!#REF!/USA!#REF!-1</f>
        <v>#REF!</v>
      </c>
      <c r="L2367" s="29" t="e">
        <f>USA!#REF!/USA!#REF!-1</f>
        <v>#REF!</v>
      </c>
      <c r="M2367" s="29" t="e">
        <f>USA!#REF!/USA!#REF!-1</f>
        <v>#REF!</v>
      </c>
      <c r="N2367" s="29" t="e">
        <f>USA!#REF!/USA!#REF!-1</f>
        <v>#REF!</v>
      </c>
      <c r="O2367" s="29" t="e">
        <f>USA!#REF!/USA!#REF!-1</f>
        <v>#REF!</v>
      </c>
      <c r="P2367" s="29" t="e">
        <f>USA!#REF!/USA!#REF!-1</f>
        <v>#REF!</v>
      </c>
      <c r="Q2367" s="29" t="e">
        <f>USA!#REF!/USA!#REF!-1</f>
        <v>#REF!</v>
      </c>
      <c r="R2367" s="29" t="e">
        <f>USA!#REF!/USA!#REF!-1</f>
        <v>#REF!</v>
      </c>
      <c r="S2367" s="29" t="e">
        <f>USA!#REF!/USA!#REF!-1</f>
        <v>#REF!</v>
      </c>
      <c r="T2367" s="29" t="e">
        <f>USA!#REF!/USA!#REF!-1</f>
        <v>#REF!</v>
      </c>
      <c r="U2367" s="29" t="e">
        <f>USA!#REF!/USA!#REF!-1</f>
        <v>#REF!</v>
      </c>
      <c r="V2367" s="29" t="e">
        <f>USA!#REF!/USA!#REF!-1</f>
        <v>#REF!</v>
      </c>
      <c r="W2367" s="29" t="e">
        <f>USA!#REF!/USA!#REF!-1</f>
        <v>#REF!</v>
      </c>
      <c r="X2367" s="29" t="e">
        <f>USA!#REF!/USA!#REF!-1</f>
        <v>#REF!</v>
      </c>
      <c r="Y2367" s="29" t="e">
        <f>USA!#REF!/USA!#REF!-1</f>
        <v>#REF!</v>
      </c>
      <c r="Z2367" s="29" t="e">
        <f>USA!#REF!/USA!#REF!-1</f>
        <v>#REF!</v>
      </c>
      <c r="AA2367" s="29" t="e">
        <f>USA!#REF!/USA!#REF!-1</f>
        <v>#REF!</v>
      </c>
      <c r="AB2367" s="29" t="e">
        <f>USA!#REF!/USA!#REF!-1</f>
        <v>#REF!</v>
      </c>
      <c r="AC2367" s="29" t="e">
        <f>USA!#REF!/USA!#REF!-1</f>
        <v>#REF!</v>
      </c>
      <c r="AD2367" s="29" t="e">
        <f>USA!#REF!/USA!#REF!-1</f>
        <v>#REF!</v>
      </c>
      <c r="AE2367" s="29" t="e">
        <f>USA!#REF!/USA!#REF!-1</f>
        <v>#REF!</v>
      </c>
      <c r="AF2367" s="29" t="e">
        <f>USA!#REF!/USA!#REF!-1</f>
        <v>#REF!</v>
      </c>
      <c r="AG2367" s="29" t="e">
        <f>USA!#REF!/USA!#REF!-1</f>
        <v>#REF!</v>
      </c>
      <c r="AH2367" s="29" t="e">
        <f>USA!#REF!/USA!#REF!-1</f>
        <v>#REF!</v>
      </c>
      <c r="AI2367" s="29" t="e">
        <f>USA!#REF!/USA!#REF!-1</f>
        <v>#REF!</v>
      </c>
      <c r="AJ2367" s="29" t="e">
        <f>USA!#REF!/USA!#REF!-1</f>
        <v>#REF!</v>
      </c>
      <c r="AK2367" s="29" t="e">
        <f>USA!#REF!/USA!#REF!-1</f>
        <v>#REF!</v>
      </c>
      <c r="AL2367" s="29" t="e">
        <f>USA!#REF!/USA!#REF!-1</f>
        <v>#REF!</v>
      </c>
      <c r="AM2367" s="29" t="e">
        <f>USA!#REF!/USA!#REF!-1</f>
        <v>#REF!</v>
      </c>
      <c r="AN2367" s="29" t="e">
        <f>USA!#REF!/USA!#REF!-1</f>
        <v>#REF!</v>
      </c>
      <c r="AO2367" s="29" t="e">
        <f>USA!#REF!/USA!#REF!-1</f>
        <v>#REF!</v>
      </c>
      <c r="AP2367" s="29" t="e">
        <f>USA!#REF!/USA!#REF!-1</f>
        <v>#REF!</v>
      </c>
      <c r="AQ2367" s="29" t="e">
        <f>USA!#REF!/USA!#REF!-1</f>
        <v>#REF!</v>
      </c>
      <c r="AR2367" s="29" t="e">
        <f>USA!#REF!/USA!#REF!-1</f>
        <v>#REF!</v>
      </c>
      <c r="AS2367" s="29" t="e">
        <f>USA!#REF!/USA!#REF!-1</f>
        <v>#REF!</v>
      </c>
      <c r="AT2367" s="29" t="e">
        <f>USA!#REF!/USA!#REF!-1</f>
        <v>#REF!</v>
      </c>
      <c r="AU2367" s="29" t="e">
        <f>USA!#REF!/USA!#REF!-1</f>
        <v>#REF!</v>
      </c>
      <c r="AV2367" s="29" t="e">
        <f>USA!#REF!/USA!#REF!-1</f>
        <v>#REF!</v>
      </c>
      <c r="AW2367" s="29" t="e">
        <f>USA!#REF!/USA!#REF!-1</f>
        <v>#REF!</v>
      </c>
      <c r="AX2367" s="29" t="e">
        <f>USA!#REF!/USA!#REF!-1</f>
        <v>#REF!</v>
      </c>
      <c r="AY2367" s="29" t="e">
        <f>USA!#REF!/USA!#REF!-1</f>
        <v>#REF!</v>
      </c>
      <c r="AZ2367" s="29" t="e">
        <f>USA!#REF!/USA!#REF!-1</f>
        <v>#REF!</v>
      </c>
      <c r="BA2367" s="29" t="e">
        <f>USA!#REF!/USA!#REF!-1</f>
        <v>#REF!</v>
      </c>
      <c r="BB2367" s="29" t="e">
        <f>USA!#REF!/USA!#REF!-1</f>
        <v>#REF!</v>
      </c>
      <c r="BC2367" s="29" t="e">
        <f>USA!#REF!/USA!#REF!-1</f>
        <v>#REF!</v>
      </c>
      <c r="BD2367" s="29" t="e">
        <f>USA!#REF!/USA!#REF!-1</f>
        <v>#REF!</v>
      </c>
      <c r="BE2367" s="29" t="e">
        <f>USA!#REF!/USA!#REF!-1</f>
        <v>#REF!</v>
      </c>
      <c r="BF2367" s="29" t="e">
        <f>USA!#REF!/USA!#REF!-1</f>
        <v>#REF!</v>
      </c>
      <c r="BG2367" s="29" t="e">
        <f>USA!#REF!/USA!#REF!-1</f>
        <v>#REF!</v>
      </c>
      <c r="BH2367" s="29" t="e">
        <f>USA!#REF!/USA!#REF!-1</f>
        <v>#REF!</v>
      </c>
      <c r="BI2367" s="29" t="e">
        <f>USA!#REF!/USA!#REF!-1</f>
        <v>#REF!</v>
      </c>
      <c r="BJ2367" s="29" t="e">
        <f>USA!#REF!/USA!#REF!-1</f>
        <v>#REF!</v>
      </c>
      <c r="BK2367" s="29" t="e">
        <f>USA!#REF!/USA!#REF!-1</f>
        <v>#REF!</v>
      </c>
      <c r="BL2367" s="29" t="e">
        <f>USA!#REF!/USA!#REF!-1</f>
        <v>#REF!</v>
      </c>
      <c r="BM2367" s="29" t="e">
        <f>USA!#REF!/USA!#REF!-1</f>
        <v>#REF!</v>
      </c>
      <c r="BN2367" s="29" t="e">
        <f>USA!#REF!/USA!#REF!-1</f>
        <v>#REF!</v>
      </c>
      <c r="BO2367" s="29" t="e">
        <f>USA!#REF!/USA!#REF!-1</f>
        <v>#REF!</v>
      </c>
      <c r="BP2367" s="29" t="e">
        <f>USA!#REF!/USA!#REF!-1</f>
        <v>#REF!</v>
      </c>
      <c r="BQ2367" s="29" t="e">
        <f>USA!#REF!/USA!#REF!-1</f>
        <v>#REF!</v>
      </c>
      <c r="BR2367" s="29" t="e">
        <f>USA!#REF!/USA!#REF!-1</f>
        <v>#REF!</v>
      </c>
      <c r="BS2367" s="29" t="e">
        <f>USA!#REF!/USA!#REF!-1</f>
        <v>#REF!</v>
      </c>
      <c r="BT2367" s="29" t="e">
        <f>USA!#REF!/USA!#REF!-1</f>
        <v>#REF!</v>
      </c>
      <c r="BU2367" s="29" t="e">
        <f>USA!#REF!/USA!#REF!-1</f>
        <v>#REF!</v>
      </c>
      <c r="BV2367" s="29" t="e">
        <f>USA!#REF!/USA!#REF!-1</f>
        <v>#REF!</v>
      </c>
      <c r="BW2367" s="29" t="e">
        <f>USA!#REF!/USA!#REF!-1</f>
        <v>#REF!</v>
      </c>
      <c r="BX2367" s="29" t="e">
        <f>USA!#REF!/USA!#REF!-1</f>
        <v>#REF!</v>
      </c>
      <c r="BY2367" s="29" t="e">
        <f>USA!#REF!/USA!#REF!-1</f>
        <v>#REF!</v>
      </c>
      <c r="BZ2367" s="29" t="e">
        <f>USA!#REF!/USA!#REF!-1</f>
        <v>#REF!</v>
      </c>
      <c r="CA2367" s="29" t="e">
        <f>USA!#REF!/USA!#REF!-1</f>
        <v>#REF!</v>
      </c>
      <c r="CB2367" s="29" t="e">
        <f>USA!#REF!/USA!#REF!-1</f>
        <v>#REF!</v>
      </c>
      <c r="CC2367" s="29" t="e">
        <f>USA!#REF!/USA!#REF!-1</f>
        <v>#REF!</v>
      </c>
      <c r="CD2367" s="29" t="e">
        <f>USA!#REF!/USA!#REF!-1</f>
        <v>#REF!</v>
      </c>
      <c r="CE2367" s="29" t="e">
        <f>USA!#REF!/USA!#REF!-1</f>
        <v>#REF!</v>
      </c>
      <c r="CF2367" s="29" t="e">
        <f>USA!#REF!/USA!#REF!-1</f>
        <v>#REF!</v>
      </c>
      <c r="CG2367" s="29" t="e">
        <f>USA!#REF!/USA!#REF!-1</f>
        <v>#REF!</v>
      </c>
      <c r="CH2367" s="29" t="e">
        <f>USA!#REF!/USA!#REF!-1</f>
        <v>#REF!</v>
      </c>
      <c r="CI2367" s="29" t="e">
        <f>USA!#REF!/USA!#REF!-1</f>
        <v>#REF!</v>
      </c>
      <c r="CJ2367" s="29" t="e">
        <f>USA!#REF!/USA!#REF!-1</f>
        <v>#REF!</v>
      </c>
      <c r="CK2367" s="29" t="e">
        <f>USA!#REF!/USA!#REF!-1</f>
        <v>#REF!</v>
      </c>
      <c r="CL2367" s="29" t="e">
        <f>USA!#REF!/USA!#REF!-1</f>
        <v>#REF!</v>
      </c>
      <c r="CM2367" s="29" t="e">
        <f>USA!#REF!/USA!#REF!-1</f>
        <v>#REF!</v>
      </c>
      <c r="CN2367" s="29" t="e">
        <f>USA!#REF!/USA!#REF!-1</f>
        <v>#REF!</v>
      </c>
      <c r="CO2367" s="29" t="e">
        <f>USA!#REF!/USA!#REF!-1</f>
        <v>#REF!</v>
      </c>
      <c r="CP2367" s="29" t="e">
        <f>USA!#REF!/USA!#REF!-1</f>
        <v>#REF!</v>
      </c>
      <c r="CQ2367" s="29" t="e">
        <f>USA!#REF!/USA!#REF!-1</f>
        <v>#REF!</v>
      </c>
      <c r="CR2367" s="29" t="e">
        <f>USA!#REF!/USA!#REF!-1</f>
        <v>#REF!</v>
      </c>
      <c r="CS2367" s="29" t="e">
        <f>USA!#REF!/USA!#REF!-1</f>
        <v>#REF!</v>
      </c>
      <c r="CT2367" s="29" t="e">
        <f>USA!#REF!/USA!#REF!-1</f>
        <v>#REF!</v>
      </c>
      <c r="CU2367" s="29" t="e">
        <f>USA!#REF!/USA!#REF!-1</f>
        <v>#REF!</v>
      </c>
      <c r="CV2367" s="29" t="e">
        <f>USA!#REF!/USA!#REF!-1</f>
        <v>#REF!</v>
      </c>
      <c r="CW2367" s="29" t="e">
        <f>USA!#REF!/USA!#REF!-1</f>
        <v>#REF!</v>
      </c>
      <c r="CX2367" s="29" t="e">
        <f>USA!#REF!/USA!#REF!-1</f>
        <v>#REF!</v>
      </c>
      <c r="CY2367" s="29" t="e">
        <f>USA!#REF!/USA!#REF!-1</f>
        <v>#REF!</v>
      </c>
      <c r="CZ2367" s="29" t="e">
        <f>USA!#REF!/USA!#REF!-1</f>
        <v>#REF!</v>
      </c>
      <c r="DA2367" s="29" t="e">
        <f>USA!#REF!/USA!#REF!-1</f>
        <v>#REF!</v>
      </c>
      <c r="DB2367" s="29" t="e">
        <f>USA!#REF!/USA!#REF!-1</f>
        <v>#REF!</v>
      </c>
      <c r="DC2367" s="29" t="e">
        <f>USA!#REF!/USA!#REF!-1</f>
        <v>#REF!</v>
      </c>
      <c r="DD2367" s="29" t="e">
        <f>USA!#REF!/USA!#REF!-1</f>
        <v>#REF!</v>
      </c>
      <c r="DE2367" s="29" t="e">
        <f>USA!#REF!/USA!#REF!-1</f>
        <v>#REF!</v>
      </c>
      <c r="DF2367" s="29" t="e">
        <f>USA!#REF!/USA!#REF!-1</f>
        <v>#REF!</v>
      </c>
      <c r="DG2367" s="29" t="e">
        <f>USA!#REF!/USA!#REF!-1</f>
        <v>#REF!</v>
      </c>
      <c r="DH2367" s="29" t="e">
        <f>USA!#REF!/USA!#REF!-1</f>
        <v>#REF!</v>
      </c>
      <c r="DI2367" s="29" t="e">
        <f>USA!#REF!/USA!#REF!-1</f>
        <v>#REF!</v>
      </c>
      <c r="DJ2367" s="29" t="e">
        <f>USA!#REF!/USA!#REF!-1</f>
        <v>#REF!</v>
      </c>
      <c r="DK2367" s="29" t="e">
        <f>USA!#REF!/USA!#REF!-1</f>
        <v>#REF!</v>
      </c>
      <c r="DL2367" s="29" t="e">
        <f>USA!#REF!/USA!#REF!-1</f>
        <v>#REF!</v>
      </c>
      <c r="DM2367" s="29" t="e">
        <f>USA!#REF!/USA!#REF!-1</f>
        <v>#REF!</v>
      </c>
      <c r="DN2367" s="29" t="e">
        <f>USA!#REF!/USA!#REF!-1</f>
        <v>#REF!</v>
      </c>
      <c r="DO2367" s="29" t="e">
        <f>USA!#REF!/USA!#REF!-1</f>
        <v>#REF!</v>
      </c>
      <c r="DP2367" s="29" t="e">
        <f>USA!#REF!/USA!#REF!-1</f>
        <v>#REF!</v>
      </c>
      <c r="DQ2367" s="29" t="e">
        <f>USA!#REF!/USA!#REF!-1</f>
        <v>#REF!</v>
      </c>
      <c r="DR2367" s="29" t="e">
        <f>USA!#REF!/USA!#REF!-1</f>
        <v>#REF!</v>
      </c>
      <c r="DS2367" s="29" t="e">
        <f>USA!#REF!/USA!#REF!-1</f>
        <v>#REF!</v>
      </c>
      <c r="DT2367" s="29" t="e">
        <f>USA!#REF!/USA!#REF!-1</f>
        <v>#REF!</v>
      </c>
      <c r="DU2367" s="29" t="e">
        <f>USA!#REF!/USA!#REF!-1</f>
        <v>#REF!</v>
      </c>
      <c r="DV2367" s="29" t="e">
        <f>USA!#REF!/USA!#REF!-1</f>
        <v>#REF!</v>
      </c>
      <c r="DW2367" s="29" t="e">
        <f>USA!#REF!/USA!#REF!-1</f>
        <v>#REF!</v>
      </c>
      <c r="DX2367" s="29" t="e">
        <f>USA!#REF!/USA!#REF!-1</f>
        <v>#REF!</v>
      </c>
      <c r="DY2367" s="29" t="e">
        <f>USA!#REF!/USA!#REF!-1</f>
        <v>#REF!</v>
      </c>
      <c r="DZ2367" s="29" t="e">
        <f>USA!#REF!/USA!#REF!-1</f>
        <v>#REF!</v>
      </c>
      <c r="EA2367" s="29" t="e">
        <f>USA!#REF!/USA!#REF!-1</f>
        <v>#REF!</v>
      </c>
      <c r="EB2367" s="29" t="e">
        <f>USA!#REF!/USA!#REF!-1</f>
        <v>#REF!</v>
      </c>
      <c r="EC2367" s="29" t="e">
        <f>USA!#REF!/USA!#REF!-1</f>
        <v>#REF!</v>
      </c>
      <c r="ED2367" s="29" t="e">
        <f>USA!#REF!/USA!#REF!-1</f>
        <v>#REF!</v>
      </c>
      <c r="EE2367" s="29" t="e">
        <f>USA!#REF!/USA!#REF!-1</f>
        <v>#REF!</v>
      </c>
      <c r="EF2367" s="29" t="e">
        <f>USA!#REF!/USA!#REF!-1</f>
        <v>#REF!</v>
      </c>
      <c r="EG2367" s="29" t="e">
        <f>USA!#REF!/USA!#REF!-1</f>
        <v>#REF!</v>
      </c>
      <c r="EH2367" s="29" t="e">
        <f>USA!#REF!/USA!#REF!-1</f>
        <v>#REF!</v>
      </c>
      <c r="EI2367" s="29" t="e">
        <f>USA!#REF!/USA!#REF!-1</f>
        <v>#REF!</v>
      </c>
      <c r="EJ2367" s="29" t="e">
        <f>USA!#REF!/USA!#REF!-1</f>
        <v>#REF!</v>
      </c>
      <c r="EK2367" s="29" t="e">
        <f>USA!#REF!/USA!#REF!-1</f>
        <v>#REF!</v>
      </c>
      <c r="EL2367" s="29" t="e">
        <f>USA!#REF!/USA!#REF!-1</f>
        <v>#REF!</v>
      </c>
      <c r="EM2367" s="29" t="e">
        <f>USA!#REF!/USA!#REF!-1</f>
        <v>#REF!</v>
      </c>
      <c r="EN2367" s="29" t="e">
        <f>USA!#REF!/USA!#REF!-1</f>
        <v>#REF!</v>
      </c>
    </row>
    <row r="2368" spans="1:144" x14ac:dyDescent="0.3">
      <c r="A2368" t="s">
        <v>2495</v>
      </c>
      <c r="B2368" s="28"/>
      <c r="C2368" s="29" t="e">
        <f>USA!#REF!/USA!#REF!-1</f>
        <v>#REF!</v>
      </c>
      <c r="D2368" s="29" t="e">
        <f>USA!#REF!/USA!#REF!-1</f>
        <v>#REF!</v>
      </c>
      <c r="E2368" s="29" t="e">
        <f>USA!#REF!/USA!#REF!-1</f>
        <v>#REF!</v>
      </c>
      <c r="F2368" s="29" t="e">
        <f>USA!#REF!/USA!#REF!-1</f>
        <v>#REF!</v>
      </c>
      <c r="G2368" s="29" t="e">
        <f>USA!#REF!/USA!#REF!-1</f>
        <v>#REF!</v>
      </c>
      <c r="H2368" s="29" t="e">
        <f>USA!#REF!/USA!#REF!-1</f>
        <v>#REF!</v>
      </c>
      <c r="I2368" s="29" t="e">
        <f>USA!#REF!/USA!#REF!-1</f>
        <v>#REF!</v>
      </c>
      <c r="J2368" s="29" t="e">
        <f>USA!#REF!/USA!#REF!-1</f>
        <v>#REF!</v>
      </c>
      <c r="K2368" s="29" t="e">
        <f>USA!#REF!/USA!#REF!-1</f>
        <v>#REF!</v>
      </c>
      <c r="L2368" s="29" t="e">
        <f>USA!#REF!/USA!#REF!-1</f>
        <v>#REF!</v>
      </c>
      <c r="M2368" s="29" t="e">
        <f>USA!#REF!/USA!#REF!-1</f>
        <v>#REF!</v>
      </c>
      <c r="N2368" s="29" t="e">
        <f>USA!#REF!/USA!#REF!-1</f>
        <v>#REF!</v>
      </c>
      <c r="O2368" s="29" t="e">
        <f>USA!#REF!/USA!#REF!-1</f>
        <v>#REF!</v>
      </c>
      <c r="P2368" s="29" t="e">
        <f>USA!#REF!/USA!#REF!-1</f>
        <v>#REF!</v>
      </c>
      <c r="Q2368" s="29" t="e">
        <f>USA!#REF!/USA!#REF!-1</f>
        <v>#REF!</v>
      </c>
      <c r="R2368" s="29" t="e">
        <f>USA!#REF!/USA!#REF!-1</f>
        <v>#REF!</v>
      </c>
      <c r="S2368" s="29" t="e">
        <f>USA!#REF!/USA!#REF!-1</f>
        <v>#REF!</v>
      </c>
      <c r="T2368" s="29" t="e">
        <f>USA!#REF!/USA!#REF!-1</f>
        <v>#REF!</v>
      </c>
      <c r="U2368" s="29" t="e">
        <f>USA!#REF!/USA!#REF!-1</f>
        <v>#REF!</v>
      </c>
      <c r="V2368" s="29" t="e">
        <f>USA!#REF!/USA!#REF!-1</f>
        <v>#REF!</v>
      </c>
      <c r="W2368" s="29" t="e">
        <f>USA!#REF!/USA!#REF!-1</f>
        <v>#REF!</v>
      </c>
      <c r="X2368" s="29" t="e">
        <f>USA!#REF!/USA!#REF!-1</f>
        <v>#REF!</v>
      </c>
      <c r="Y2368" s="29" t="e">
        <f>USA!#REF!/USA!#REF!-1</f>
        <v>#REF!</v>
      </c>
      <c r="Z2368" s="29" t="e">
        <f>USA!#REF!/USA!#REF!-1</f>
        <v>#REF!</v>
      </c>
      <c r="AA2368" s="29" t="e">
        <f>USA!#REF!/USA!#REF!-1</f>
        <v>#REF!</v>
      </c>
      <c r="AB2368" s="29" t="e">
        <f>USA!#REF!/USA!#REF!-1</f>
        <v>#REF!</v>
      </c>
      <c r="AC2368" s="29" t="e">
        <f>USA!#REF!/USA!#REF!-1</f>
        <v>#REF!</v>
      </c>
      <c r="AD2368" s="29" t="e">
        <f>USA!#REF!/USA!#REF!-1</f>
        <v>#REF!</v>
      </c>
      <c r="AE2368" s="29" t="e">
        <f>USA!#REF!/USA!#REF!-1</f>
        <v>#REF!</v>
      </c>
      <c r="AF2368" s="29" t="e">
        <f>USA!#REF!/USA!#REF!-1</f>
        <v>#REF!</v>
      </c>
      <c r="AG2368" s="29" t="e">
        <f>USA!#REF!/USA!#REF!-1</f>
        <v>#REF!</v>
      </c>
      <c r="AH2368" s="29" t="e">
        <f>USA!#REF!/USA!#REF!-1</f>
        <v>#REF!</v>
      </c>
      <c r="AI2368" s="29" t="e">
        <f>USA!#REF!/USA!#REF!-1</f>
        <v>#REF!</v>
      </c>
      <c r="AJ2368" s="29" t="e">
        <f>USA!#REF!/USA!#REF!-1</f>
        <v>#REF!</v>
      </c>
      <c r="AK2368" s="29" t="e">
        <f>USA!#REF!/USA!#REF!-1</f>
        <v>#REF!</v>
      </c>
      <c r="AL2368" s="29" t="e">
        <f>USA!#REF!/USA!#REF!-1</f>
        <v>#REF!</v>
      </c>
      <c r="AM2368" s="29" t="e">
        <f>USA!#REF!/USA!#REF!-1</f>
        <v>#REF!</v>
      </c>
      <c r="AN2368" s="29" t="e">
        <f>USA!#REF!/USA!#REF!-1</f>
        <v>#REF!</v>
      </c>
      <c r="AO2368" s="29" t="e">
        <f>USA!#REF!/USA!#REF!-1</f>
        <v>#REF!</v>
      </c>
      <c r="AP2368" s="29" t="e">
        <f>USA!#REF!/USA!#REF!-1</f>
        <v>#REF!</v>
      </c>
      <c r="AQ2368" s="29" t="e">
        <f>USA!#REF!/USA!#REF!-1</f>
        <v>#REF!</v>
      </c>
      <c r="AR2368" s="29" t="e">
        <f>USA!#REF!/USA!#REF!-1</f>
        <v>#REF!</v>
      </c>
      <c r="AS2368" s="29" t="e">
        <f>USA!#REF!/USA!#REF!-1</f>
        <v>#REF!</v>
      </c>
      <c r="AT2368" s="29" t="e">
        <f>USA!#REF!/USA!#REF!-1</f>
        <v>#REF!</v>
      </c>
      <c r="AU2368" s="29" t="e">
        <f>USA!#REF!/USA!#REF!-1</f>
        <v>#REF!</v>
      </c>
      <c r="AV2368" s="29" t="e">
        <f>USA!#REF!/USA!#REF!-1</f>
        <v>#REF!</v>
      </c>
      <c r="AW2368" s="29" t="e">
        <f>USA!#REF!/USA!#REF!-1</f>
        <v>#REF!</v>
      </c>
      <c r="AX2368" s="29" t="e">
        <f>USA!#REF!/USA!#REF!-1</f>
        <v>#REF!</v>
      </c>
      <c r="AY2368" s="29" t="e">
        <f>USA!#REF!/USA!#REF!-1</f>
        <v>#REF!</v>
      </c>
      <c r="AZ2368" s="29" t="e">
        <f>USA!#REF!/USA!#REF!-1</f>
        <v>#REF!</v>
      </c>
      <c r="BA2368" s="29" t="e">
        <f>USA!#REF!/USA!#REF!-1</f>
        <v>#REF!</v>
      </c>
      <c r="BB2368" s="29" t="e">
        <f>USA!#REF!/USA!#REF!-1</f>
        <v>#REF!</v>
      </c>
      <c r="BC2368" s="29" t="e">
        <f>USA!#REF!/USA!#REF!-1</f>
        <v>#REF!</v>
      </c>
      <c r="BD2368" s="29" t="e">
        <f>USA!#REF!/USA!#REF!-1</f>
        <v>#REF!</v>
      </c>
      <c r="BE2368" s="29" t="e">
        <f>USA!#REF!/USA!#REF!-1</f>
        <v>#REF!</v>
      </c>
      <c r="BF2368" s="29" t="e">
        <f>USA!#REF!/USA!#REF!-1</f>
        <v>#REF!</v>
      </c>
      <c r="BG2368" s="29" t="e">
        <f>USA!#REF!/USA!#REF!-1</f>
        <v>#REF!</v>
      </c>
      <c r="BH2368" s="29" t="e">
        <f>USA!#REF!/USA!#REF!-1</f>
        <v>#REF!</v>
      </c>
      <c r="BI2368" s="29" t="e">
        <f>USA!#REF!/USA!#REF!-1</f>
        <v>#REF!</v>
      </c>
      <c r="BJ2368" s="29" t="e">
        <f>USA!#REF!/USA!#REF!-1</f>
        <v>#REF!</v>
      </c>
      <c r="BK2368" s="29" t="e">
        <f>USA!#REF!/USA!#REF!-1</f>
        <v>#REF!</v>
      </c>
      <c r="BL2368" s="29" t="e">
        <f>USA!#REF!/USA!#REF!-1</f>
        <v>#REF!</v>
      </c>
      <c r="BM2368" s="29" t="e">
        <f>USA!#REF!/USA!#REF!-1</f>
        <v>#REF!</v>
      </c>
      <c r="BN2368" s="29" t="e">
        <f>USA!#REF!/USA!#REF!-1</f>
        <v>#REF!</v>
      </c>
      <c r="BO2368" s="29" t="e">
        <f>USA!#REF!/USA!#REF!-1</f>
        <v>#REF!</v>
      </c>
      <c r="BP2368" s="29" t="e">
        <f>USA!#REF!/USA!#REF!-1</f>
        <v>#REF!</v>
      </c>
      <c r="BQ2368" s="29" t="e">
        <f>USA!#REF!/USA!#REF!-1</f>
        <v>#REF!</v>
      </c>
      <c r="BR2368" s="29" t="e">
        <f>USA!#REF!/USA!#REF!-1</f>
        <v>#REF!</v>
      </c>
      <c r="BS2368" s="29" t="e">
        <f>USA!#REF!/USA!#REF!-1</f>
        <v>#REF!</v>
      </c>
      <c r="BT2368" s="29" t="e">
        <f>USA!#REF!/USA!#REF!-1</f>
        <v>#REF!</v>
      </c>
      <c r="BU2368" s="29" t="e">
        <f>USA!#REF!/USA!#REF!-1</f>
        <v>#REF!</v>
      </c>
      <c r="BV2368" s="29" t="e">
        <f>USA!#REF!/USA!#REF!-1</f>
        <v>#REF!</v>
      </c>
      <c r="BW2368" s="29" t="e">
        <f>USA!#REF!/USA!#REF!-1</f>
        <v>#REF!</v>
      </c>
      <c r="BX2368" s="29" t="e">
        <f>USA!#REF!/USA!#REF!-1</f>
        <v>#REF!</v>
      </c>
      <c r="BY2368" s="29" t="e">
        <f>USA!#REF!/USA!#REF!-1</f>
        <v>#REF!</v>
      </c>
      <c r="BZ2368" s="29" t="e">
        <f>USA!#REF!/USA!#REF!-1</f>
        <v>#REF!</v>
      </c>
      <c r="CA2368" s="29" t="e">
        <f>USA!#REF!/USA!#REF!-1</f>
        <v>#REF!</v>
      </c>
      <c r="CB2368" s="29" t="e">
        <f>USA!#REF!/USA!#REF!-1</f>
        <v>#REF!</v>
      </c>
      <c r="CC2368" s="29" t="e">
        <f>USA!#REF!/USA!#REF!-1</f>
        <v>#REF!</v>
      </c>
      <c r="CD2368" s="29" t="e">
        <f>USA!#REF!/USA!#REF!-1</f>
        <v>#REF!</v>
      </c>
      <c r="CE2368" s="29" t="e">
        <f>USA!#REF!/USA!#REF!-1</f>
        <v>#REF!</v>
      </c>
      <c r="CF2368" s="29" t="e">
        <f>USA!#REF!/USA!#REF!-1</f>
        <v>#REF!</v>
      </c>
      <c r="CG2368" s="29" t="e">
        <f>USA!#REF!/USA!#REF!-1</f>
        <v>#REF!</v>
      </c>
      <c r="CH2368" s="29" t="e">
        <f>USA!#REF!/USA!#REF!-1</f>
        <v>#REF!</v>
      </c>
      <c r="CI2368" s="29" t="e">
        <f>USA!#REF!/USA!#REF!-1</f>
        <v>#REF!</v>
      </c>
      <c r="CJ2368" s="29" t="e">
        <f>USA!#REF!/USA!#REF!-1</f>
        <v>#REF!</v>
      </c>
      <c r="CK2368" s="29" t="e">
        <f>USA!#REF!/USA!#REF!-1</f>
        <v>#REF!</v>
      </c>
      <c r="CL2368" s="29" t="e">
        <f>USA!#REF!/USA!#REF!-1</f>
        <v>#REF!</v>
      </c>
      <c r="CM2368" s="29" t="e">
        <f>USA!#REF!/USA!#REF!-1</f>
        <v>#REF!</v>
      </c>
      <c r="CN2368" s="29" t="e">
        <f>USA!#REF!/USA!#REF!-1</f>
        <v>#REF!</v>
      </c>
      <c r="CO2368" s="29" t="e">
        <f>USA!#REF!/USA!#REF!-1</f>
        <v>#REF!</v>
      </c>
      <c r="CP2368" s="29" t="e">
        <f>USA!#REF!/USA!#REF!-1</f>
        <v>#REF!</v>
      </c>
      <c r="CQ2368" s="29" t="e">
        <f>USA!#REF!/USA!#REF!-1</f>
        <v>#REF!</v>
      </c>
      <c r="CR2368" s="29" t="e">
        <f>USA!#REF!/USA!#REF!-1</f>
        <v>#REF!</v>
      </c>
      <c r="CS2368" s="29" t="e">
        <f>USA!#REF!/USA!#REF!-1</f>
        <v>#REF!</v>
      </c>
      <c r="CT2368" s="29" t="e">
        <f>USA!#REF!/USA!#REF!-1</f>
        <v>#REF!</v>
      </c>
      <c r="CU2368" s="29" t="e">
        <f>USA!#REF!/USA!#REF!-1</f>
        <v>#REF!</v>
      </c>
      <c r="CV2368" s="29" t="e">
        <f>USA!#REF!/USA!#REF!-1</f>
        <v>#REF!</v>
      </c>
      <c r="CW2368" s="29" t="e">
        <f>USA!#REF!/USA!#REF!-1</f>
        <v>#REF!</v>
      </c>
      <c r="CX2368" s="29" t="e">
        <f>USA!#REF!/USA!#REF!-1</f>
        <v>#REF!</v>
      </c>
      <c r="CY2368" s="29" t="e">
        <f>USA!#REF!/USA!#REF!-1</f>
        <v>#REF!</v>
      </c>
      <c r="CZ2368" s="29" t="e">
        <f>USA!#REF!/USA!#REF!-1</f>
        <v>#REF!</v>
      </c>
      <c r="DA2368" s="29" t="e">
        <f>USA!#REF!/USA!#REF!-1</f>
        <v>#REF!</v>
      </c>
      <c r="DB2368" s="29" t="e">
        <f>USA!#REF!/USA!#REF!-1</f>
        <v>#REF!</v>
      </c>
      <c r="DC2368" s="29" t="e">
        <f>USA!#REF!/USA!#REF!-1</f>
        <v>#REF!</v>
      </c>
      <c r="DD2368" s="29" t="e">
        <f>USA!#REF!/USA!#REF!-1</f>
        <v>#REF!</v>
      </c>
      <c r="DE2368" s="29" t="e">
        <f>USA!#REF!/USA!#REF!-1</f>
        <v>#REF!</v>
      </c>
      <c r="DF2368" s="29" t="e">
        <f>USA!#REF!/USA!#REF!-1</f>
        <v>#REF!</v>
      </c>
      <c r="DG2368" s="29" t="e">
        <f>USA!#REF!/USA!#REF!-1</f>
        <v>#REF!</v>
      </c>
      <c r="DH2368" s="29" t="e">
        <f>USA!#REF!/USA!#REF!-1</f>
        <v>#REF!</v>
      </c>
      <c r="DI2368" s="29" t="e">
        <f>USA!#REF!/USA!#REF!-1</f>
        <v>#REF!</v>
      </c>
      <c r="DJ2368" s="29" t="e">
        <f>USA!#REF!/USA!#REF!-1</f>
        <v>#REF!</v>
      </c>
      <c r="DK2368" s="29" t="e">
        <f>USA!#REF!/USA!#REF!-1</f>
        <v>#REF!</v>
      </c>
      <c r="DL2368" s="29" t="e">
        <f>USA!#REF!/USA!#REF!-1</f>
        <v>#REF!</v>
      </c>
      <c r="DM2368" s="29" t="e">
        <f>USA!#REF!/USA!#REF!-1</f>
        <v>#REF!</v>
      </c>
      <c r="DN2368" s="29" t="e">
        <f>USA!#REF!/USA!#REF!-1</f>
        <v>#REF!</v>
      </c>
      <c r="DO2368" s="29" t="e">
        <f>USA!#REF!/USA!#REF!-1</f>
        <v>#REF!</v>
      </c>
      <c r="DP2368" s="29" t="e">
        <f>USA!#REF!/USA!#REF!-1</f>
        <v>#REF!</v>
      </c>
      <c r="DQ2368" s="29" t="e">
        <f>USA!#REF!/USA!#REF!-1</f>
        <v>#REF!</v>
      </c>
      <c r="DR2368" s="29" t="e">
        <f>USA!#REF!/USA!#REF!-1</f>
        <v>#REF!</v>
      </c>
      <c r="DS2368" s="29" t="e">
        <f>USA!#REF!/USA!#REF!-1</f>
        <v>#REF!</v>
      </c>
      <c r="DT2368" s="29" t="e">
        <f>USA!#REF!/USA!#REF!-1</f>
        <v>#REF!</v>
      </c>
      <c r="DU2368" s="29" t="e">
        <f>USA!#REF!/USA!#REF!-1</f>
        <v>#REF!</v>
      </c>
      <c r="DV2368" s="29" t="e">
        <f>USA!#REF!/USA!#REF!-1</f>
        <v>#REF!</v>
      </c>
      <c r="DW2368" s="29" t="e">
        <f>USA!#REF!/USA!#REF!-1</f>
        <v>#REF!</v>
      </c>
      <c r="DX2368" s="29" t="e">
        <f>USA!#REF!/USA!#REF!-1</f>
        <v>#REF!</v>
      </c>
      <c r="DY2368" s="29" t="e">
        <f>USA!#REF!/USA!#REF!-1</f>
        <v>#REF!</v>
      </c>
      <c r="DZ2368" s="29" t="e">
        <f>USA!#REF!/USA!#REF!-1</f>
        <v>#REF!</v>
      </c>
      <c r="EA2368" s="29" t="e">
        <f>USA!#REF!/USA!#REF!-1</f>
        <v>#REF!</v>
      </c>
      <c r="EB2368" s="29" t="e">
        <f>USA!#REF!/USA!#REF!-1</f>
        <v>#REF!</v>
      </c>
      <c r="EC2368" s="29" t="e">
        <f>USA!#REF!/USA!#REF!-1</f>
        <v>#REF!</v>
      </c>
      <c r="ED2368" s="29" t="e">
        <f>USA!#REF!/USA!#REF!-1</f>
        <v>#REF!</v>
      </c>
      <c r="EE2368" s="29" t="e">
        <f>USA!#REF!/USA!#REF!-1</f>
        <v>#REF!</v>
      </c>
      <c r="EF2368" s="29" t="e">
        <f>USA!#REF!/USA!#REF!-1</f>
        <v>#REF!</v>
      </c>
      <c r="EG2368" s="29" t="e">
        <f>USA!#REF!/USA!#REF!-1</f>
        <v>#REF!</v>
      </c>
      <c r="EH2368" s="29" t="e">
        <f>USA!#REF!/USA!#REF!-1</f>
        <v>#REF!</v>
      </c>
      <c r="EI2368" s="29" t="e">
        <f>USA!#REF!/USA!#REF!-1</f>
        <v>#REF!</v>
      </c>
      <c r="EJ2368" s="29" t="e">
        <f>USA!#REF!/USA!#REF!-1</f>
        <v>#REF!</v>
      </c>
      <c r="EK2368" s="29" t="e">
        <f>USA!#REF!/USA!#REF!-1</f>
        <v>#REF!</v>
      </c>
      <c r="EL2368" s="29" t="e">
        <f>USA!#REF!/USA!#REF!-1</f>
        <v>#REF!</v>
      </c>
      <c r="EM2368" s="29" t="e">
        <f>USA!#REF!/USA!#REF!-1</f>
        <v>#REF!</v>
      </c>
      <c r="EN2368" s="29" t="e">
        <f>USA!#REF!/USA!#REF!-1</f>
        <v>#REF!</v>
      </c>
    </row>
    <row r="2369" spans="1:144" x14ac:dyDescent="0.3">
      <c r="A2369" t="s">
        <v>2496</v>
      </c>
      <c r="B2369" s="28"/>
      <c r="C2369" s="29" t="e">
        <f>USA!#REF!/USA!#REF!-1</f>
        <v>#REF!</v>
      </c>
      <c r="D2369" s="29" t="e">
        <f>USA!#REF!/USA!#REF!-1</f>
        <v>#REF!</v>
      </c>
      <c r="E2369" s="29" t="e">
        <f>USA!#REF!/USA!#REF!-1</f>
        <v>#REF!</v>
      </c>
      <c r="F2369" s="29" t="e">
        <f>USA!#REF!/USA!#REF!-1</f>
        <v>#REF!</v>
      </c>
      <c r="G2369" s="29" t="e">
        <f>USA!#REF!/USA!#REF!-1</f>
        <v>#REF!</v>
      </c>
      <c r="H2369" s="29" t="e">
        <f>USA!#REF!/USA!#REF!-1</f>
        <v>#REF!</v>
      </c>
      <c r="I2369" s="29" t="e">
        <f>USA!#REF!/USA!#REF!-1</f>
        <v>#REF!</v>
      </c>
      <c r="J2369" s="29" t="e">
        <f>USA!#REF!/USA!#REF!-1</f>
        <v>#REF!</v>
      </c>
      <c r="K2369" s="29" t="e">
        <f>USA!#REF!/USA!#REF!-1</f>
        <v>#REF!</v>
      </c>
      <c r="L2369" s="29" t="e">
        <f>USA!#REF!/USA!#REF!-1</f>
        <v>#REF!</v>
      </c>
      <c r="M2369" s="29" t="e">
        <f>USA!#REF!/USA!#REF!-1</f>
        <v>#REF!</v>
      </c>
      <c r="N2369" s="29" t="e">
        <f>USA!#REF!/USA!#REF!-1</f>
        <v>#REF!</v>
      </c>
      <c r="O2369" s="29" t="e">
        <f>USA!#REF!/USA!#REF!-1</f>
        <v>#REF!</v>
      </c>
      <c r="P2369" s="29" t="e">
        <f>USA!#REF!/USA!#REF!-1</f>
        <v>#REF!</v>
      </c>
      <c r="Q2369" s="29" t="e">
        <f>USA!#REF!/USA!#REF!-1</f>
        <v>#REF!</v>
      </c>
      <c r="R2369" s="29" t="e">
        <f>USA!#REF!/USA!#REF!-1</f>
        <v>#REF!</v>
      </c>
      <c r="S2369" s="29" t="e">
        <f>USA!#REF!/USA!#REF!-1</f>
        <v>#REF!</v>
      </c>
      <c r="T2369" s="29" t="e">
        <f>USA!#REF!/USA!#REF!-1</f>
        <v>#REF!</v>
      </c>
      <c r="U2369" s="29" t="e">
        <f>USA!#REF!/USA!#REF!-1</f>
        <v>#REF!</v>
      </c>
      <c r="V2369" s="29" t="e">
        <f>USA!#REF!/USA!#REF!-1</f>
        <v>#REF!</v>
      </c>
      <c r="W2369" s="29" t="e">
        <f>USA!#REF!/USA!#REF!-1</f>
        <v>#REF!</v>
      </c>
      <c r="X2369" s="29" t="e">
        <f>USA!#REF!/USA!#REF!-1</f>
        <v>#REF!</v>
      </c>
      <c r="Y2369" s="29" t="e">
        <f>USA!#REF!/USA!#REF!-1</f>
        <v>#REF!</v>
      </c>
      <c r="Z2369" s="29" t="e">
        <f>USA!#REF!/USA!#REF!-1</f>
        <v>#REF!</v>
      </c>
      <c r="AA2369" s="29" t="e">
        <f>USA!#REF!/USA!#REF!-1</f>
        <v>#REF!</v>
      </c>
      <c r="AB2369" s="29" t="e">
        <f>USA!#REF!/USA!#REF!-1</f>
        <v>#REF!</v>
      </c>
      <c r="AC2369" s="29" t="e">
        <f>USA!#REF!/USA!#REF!-1</f>
        <v>#REF!</v>
      </c>
      <c r="AD2369" s="29" t="e">
        <f>USA!#REF!/USA!#REF!-1</f>
        <v>#REF!</v>
      </c>
      <c r="AE2369" s="29" t="e">
        <f>USA!#REF!/USA!#REF!-1</f>
        <v>#REF!</v>
      </c>
      <c r="AF2369" s="29" t="e">
        <f>USA!#REF!/USA!#REF!-1</f>
        <v>#REF!</v>
      </c>
      <c r="AG2369" s="29" t="e">
        <f>USA!#REF!/USA!#REF!-1</f>
        <v>#REF!</v>
      </c>
      <c r="AH2369" s="29" t="e">
        <f>USA!#REF!/USA!#REF!-1</f>
        <v>#REF!</v>
      </c>
      <c r="AI2369" s="29" t="e">
        <f>USA!#REF!/USA!#REF!-1</f>
        <v>#REF!</v>
      </c>
      <c r="AJ2369" s="29" t="e">
        <f>USA!#REF!/USA!#REF!-1</f>
        <v>#REF!</v>
      </c>
      <c r="AK2369" s="29" t="e">
        <f>USA!#REF!/USA!#REF!-1</f>
        <v>#REF!</v>
      </c>
      <c r="AL2369" s="29" t="e">
        <f>USA!#REF!/USA!#REF!-1</f>
        <v>#REF!</v>
      </c>
      <c r="AM2369" s="29" t="e">
        <f>USA!#REF!/USA!#REF!-1</f>
        <v>#REF!</v>
      </c>
      <c r="AN2369" s="29" t="e">
        <f>USA!#REF!/USA!#REF!-1</f>
        <v>#REF!</v>
      </c>
      <c r="AO2369" s="29" t="e">
        <f>USA!#REF!/USA!#REF!-1</f>
        <v>#REF!</v>
      </c>
      <c r="AP2369" s="29" t="e">
        <f>USA!#REF!/USA!#REF!-1</f>
        <v>#REF!</v>
      </c>
      <c r="AQ2369" s="29" t="e">
        <f>USA!#REF!/USA!#REF!-1</f>
        <v>#REF!</v>
      </c>
      <c r="AR2369" s="29" t="e">
        <f>USA!#REF!/USA!#REF!-1</f>
        <v>#REF!</v>
      </c>
      <c r="AS2369" s="29" t="e">
        <f>USA!#REF!/USA!#REF!-1</f>
        <v>#REF!</v>
      </c>
      <c r="AT2369" s="29" t="e">
        <f>USA!#REF!/USA!#REF!-1</f>
        <v>#REF!</v>
      </c>
      <c r="AU2369" s="29" t="e">
        <f>USA!#REF!/USA!#REF!-1</f>
        <v>#REF!</v>
      </c>
      <c r="AV2369" s="29" t="e">
        <f>USA!#REF!/USA!#REF!-1</f>
        <v>#REF!</v>
      </c>
      <c r="AW2369" s="29" t="e">
        <f>USA!#REF!/USA!#REF!-1</f>
        <v>#REF!</v>
      </c>
      <c r="AX2369" s="29" t="e">
        <f>USA!#REF!/USA!#REF!-1</f>
        <v>#REF!</v>
      </c>
      <c r="AY2369" s="29" t="e">
        <f>USA!#REF!/USA!#REF!-1</f>
        <v>#REF!</v>
      </c>
      <c r="AZ2369" s="29" t="e">
        <f>USA!#REF!/USA!#REF!-1</f>
        <v>#REF!</v>
      </c>
      <c r="BA2369" s="29" t="e">
        <f>USA!#REF!/USA!#REF!-1</f>
        <v>#REF!</v>
      </c>
      <c r="BB2369" s="29" t="e">
        <f>USA!#REF!/USA!#REF!-1</f>
        <v>#REF!</v>
      </c>
      <c r="BC2369" s="29" t="e">
        <f>USA!#REF!/USA!#REF!-1</f>
        <v>#REF!</v>
      </c>
      <c r="BD2369" s="29" t="e">
        <f>USA!#REF!/USA!#REF!-1</f>
        <v>#REF!</v>
      </c>
      <c r="BE2369" s="29" t="e">
        <f>USA!#REF!/USA!#REF!-1</f>
        <v>#REF!</v>
      </c>
      <c r="BF2369" s="29" t="e">
        <f>USA!#REF!/USA!#REF!-1</f>
        <v>#REF!</v>
      </c>
      <c r="BG2369" s="29" t="e">
        <f>USA!#REF!/USA!#REF!-1</f>
        <v>#REF!</v>
      </c>
      <c r="BH2369" s="29" t="e">
        <f>USA!#REF!/USA!#REF!-1</f>
        <v>#REF!</v>
      </c>
      <c r="BI2369" s="29" t="e">
        <f>USA!#REF!/USA!#REF!-1</f>
        <v>#REF!</v>
      </c>
      <c r="BJ2369" s="29" t="e">
        <f>USA!#REF!/USA!#REF!-1</f>
        <v>#REF!</v>
      </c>
      <c r="BK2369" s="29" t="e">
        <f>USA!#REF!/USA!#REF!-1</f>
        <v>#REF!</v>
      </c>
      <c r="BL2369" s="29" t="e">
        <f>USA!#REF!/USA!#REF!-1</f>
        <v>#REF!</v>
      </c>
      <c r="BM2369" s="29" t="e">
        <f>USA!#REF!/USA!#REF!-1</f>
        <v>#REF!</v>
      </c>
      <c r="BN2369" s="29" t="e">
        <f>USA!#REF!/USA!#REF!-1</f>
        <v>#REF!</v>
      </c>
      <c r="BO2369" s="29" t="e">
        <f>USA!#REF!/USA!#REF!-1</f>
        <v>#REF!</v>
      </c>
      <c r="BP2369" s="29" t="e">
        <f>USA!#REF!/USA!#REF!-1</f>
        <v>#REF!</v>
      </c>
      <c r="BQ2369" s="29" t="e">
        <f>USA!#REF!/USA!#REF!-1</f>
        <v>#REF!</v>
      </c>
      <c r="BR2369" s="29" t="e">
        <f>USA!#REF!/USA!#REF!-1</f>
        <v>#REF!</v>
      </c>
      <c r="BS2369" s="29" t="e">
        <f>USA!#REF!/USA!#REF!-1</f>
        <v>#REF!</v>
      </c>
      <c r="BT2369" s="29" t="e">
        <f>USA!#REF!/USA!#REF!-1</f>
        <v>#REF!</v>
      </c>
      <c r="BU2369" s="29" t="e">
        <f>USA!#REF!/USA!#REF!-1</f>
        <v>#REF!</v>
      </c>
      <c r="BV2369" s="29" t="e">
        <f>USA!#REF!/USA!#REF!-1</f>
        <v>#REF!</v>
      </c>
      <c r="BW2369" s="29" t="e">
        <f>USA!#REF!/USA!#REF!-1</f>
        <v>#REF!</v>
      </c>
      <c r="BX2369" s="29" t="e">
        <f>USA!#REF!/USA!#REF!-1</f>
        <v>#REF!</v>
      </c>
      <c r="BY2369" s="29" t="e">
        <f>USA!#REF!/USA!#REF!-1</f>
        <v>#REF!</v>
      </c>
      <c r="BZ2369" s="29" t="e">
        <f>USA!#REF!/USA!#REF!-1</f>
        <v>#REF!</v>
      </c>
      <c r="CA2369" s="29" t="e">
        <f>USA!#REF!/USA!#REF!-1</f>
        <v>#REF!</v>
      </c>
      <c r="CB2369" s="29" t="e">
        <f>USA!#REF!/USA!#REF!-1</f>
        <v>#REF!</v>
      </c>
      <c r="CC2369" s="29" t="e">
        <f>USA!#REF!/USA!#REF!-1</f>
        <v>#REF!</v>
      </c>
      <c r="CD2369" s="29" t="e">
        <f>USA!#REF!/USA!#REF!-1</f>
        <v>#REF!</v>
      </c>
      <c r="CE2369" s="29" t="e">
        <f>USA!#REF!/USA!#REF!-1</f>
        <v>#REF!</v>
      </c>
      <c r="CF2369" s="29" t="e">
        <f>USA!#REF!/USA!#REF!-1</f>
        <v>#REF!</v>
      </c>
      <c r="CG2369" s="29" t="e">
        <f>USA!#REF!/USA!#REF!-1</f>
        <v>#REF!</v>
      </c>
      <c r="CH2369" s="29" t="e">
        <f>USA!#REF!/USA!#REF!-1</f>
        <v>#REF!</v>
      </c>
      <c r="CI2369" s="29" t="e">
        <f>USA!#REF!/USA!#REF!-1</f>
        <v>#REF!</v>
      </c>
      <c r="CJ2369" s="29" t="e">
        <f>USA!#REF!/USA!#REF!-1</f>
        <v>#REF!</v>
      </c>
      <c r="CK2369" s="29" t="e">
        <f>USA!#REF!/USA!#REF!-1</f>
        <v>#REF!</v>
      </c>
      <c r="CL2369" s="29" t="e">
        <f>USA!#REF!/USA!#REF!-1</f>
        <v>#REF!</v>
      </c>
      <c r="CM2369" s="29" t="e">
        <f>USA!#REF!/USA!#REF!-1</f>
        <v>#REF!</v>
      </c>
      <c r="CN2369" s="29" t="e">
        <f>USA!#REF!/USA!#REF!-1</f>
        <v>#REF!</v>
      </c>
      <c r="CO2369" s="29" t="e">
        <f>USA!#REF!/USA!#REF!-1</f>
        <v>#REF!</v>
      </c>
      <c r="CP2369" s="29" t="e">
        <f>USA!#REF!/USA!#REF!-1</f>
        <v>#REF!</v>
      </c>
      <c r="CQ2369" s="29" t="e">
        <f>USA!#REF!/USA!#REF!-1</f>
        <v>#REF!</v>
      </c>
      <c r="CR2369" s="29" t="e">
        <f>USA!#REF!/USA!#REF!-1</f>
        <v>#REF!</v>
      </c>
      <c r="CS2369" s="29" t="e">
        <f>USA!#REF!/USA!#REF!-1</f>
        <v>#REF!</v>
      </c>
      <c r="CT2369" s="29" t="e">
        <f>USA!#REF!/USA!#REF!-1</f>
        <v>#REF!</v>
      </c>
      <c r="CU2369" s="29" t="e">
        <f>USA!#REF!/USA!#REF!-1</f>
        <v>#REF!</v>
      </c>
      <c r="CV2369" s="29" t="e">
        <f>USA!#REF!/USA!#REF!-1</f>
        <v>#REF!</v>
      </c>
      <c r="CW2369" s="29" t="e">
        <f>USA!#REF!/USA!#REF!-1</f>
        <v>#REF!</v>
      </c>
      <c r="CX2369" s="29" t="e">
        <f>USA!#REF!/USA!#REF!-1</f>
        <v>#REF!</v>
      </c>
      <c r="CY2369" s="29" t="e">
        <f>USA!#REF!/USA!#REF!-1</f>
        <v>#REF!</v>
      </c>
      <c r="CZ2369" s="29" t="e">
        <f>USA!#REF!/USA!#REF!-1</f>
        <v>#REF!</v>
      </c>
      <c r="DA2369" s="29" t="e">
        <f>USA!#REF!/USA!#REF!-1</f>
        <v>#REF!</v>
      </c>
      <c r="DB2369" s="29" t="e">
        <f>USA!#REF!/USA!#REF!-1</f>
        <v>#REF!</v>
      </c>
      <c r="DC2369" s="29" t="e">
        <f>USA!#REF!/USA!#REF!-1</f>
        <v>#REF!</v>
      </c>
      <c r="DD2369" s="29" t="e">
        <f>USA!#REF!/USA!#REF!-1</f>
        <v>#REF!</v>
      </c>
      <c r="DE2369" s="29" t="e">
        <f>USA!#REF!/USA!#REF!-1</f>
        <v>#REF!</v>
      </c>
      <c r="DF2369" s="29" t="e">
        <f>USA!#REF!/USA!#REF!-1</f>
        <v>#REF!</v>
      </c>
      <c r="DG2369" s="29" t="e">
        <f>USA!#REF!/USA!#REF!-1</f>
        <v>#REF!</v>
      </c>
      <c r="DH2369" s="29" t="e">
        <f>USA!#REF!/USA!#REF!-1</f>
        <v>#REF!</v>
      </c>
      <c r="DI2369" s="29" t="e">
        <f>USA!#REF!/USA!#REF!-1</f>
        <v>#REF!</v>
      </c>
      <c r="DJ2369" s="29" t="e">
        <f>USA!#REF!/USA!#REF!-1</f>
        <v>#REF!</v>
      </c>
      <c r="DK2369" s="29" t="e">
        <f>USA!#REF!/USA!#REF!-1</f>
        <v>#REF!</v>
      </c>
      <c r="DL2369" s="29" t="e">
        <f>USA!#REF!/USA!#REF!-1</f>
        <v>#REF!</v>
      </c>
      <c r="DM2369" s="29" t="e">
        <f>USA!#REF!/USA!#REF!-1</f>
        <v>#REF!</v>
      </c>
      <c r="DN2369" s="29" t="e">
        <f>USA!#REF!/USA!#REF!-1</f>
        <v>#REF!</v>
      </c>
      <c r="DO2369" s="29" t="e">
        <f>USA!#REF!/USA!#REF!-1</f>
        <v>#REF!</v>
      </c>
      <c r="DP2369" s="29" t="e">
        <f>USA!#REF!/USA!#REF!-1</f>
        <v>#REF!</v>
      </c>
      <c r="DQ2369" s="29" t="e">
        <f>USA!#REF!/USA!#REF!-1</f>
        <v>#REF!</v>
      </c>
      <c r="DR2369" s="29" t="e">
        <f>USA!#REF!/USA!#REF!-1</f>
        <v>#REF!</v>
      </c>
      <c r="DS2369" s="29" t="e">
        <f>USA!#REF!/USA!#REF!-1</f>
        <v>#REF!</v>
      </c>
      <c r="DT2369" s="29" t="e">
        <f>USA!#REF!/USA!#REF!-1</f>
        <v>#REF!</v>
      </c>
      <c r="DU2369" s="29" t="e">
        <f>USA!#REF!/USA!#REF!-1</f>
        <v>#REF!</v>
      </c>
      <c r="DV2369" s="29" t="e">
        <f>USA!#REF!/USA!#REF!-1</f>
        <v>#REF!</v>
      </c>
      <c r="DW2369" s="29" t="e">
        <f>USA!#REF!/USA!#REF!-1</f>
        <v>#REF!</v>
      </c>
      <c r="DX2369" s="29" t="e">
        <f>USA!#REF!/USA!#REF!-1</f>
        <v>#REF!</v>
      </c>
      <c r="DY2369" s="29" t="e">
        <f>USA!#REF!/USA!#REF!-1</f>
        <v>#REF!</v>
      </c>
      <c r="DZ2369" s="29" t="e">
        <f>USA!#REF!/USA!#REF!-1</f>
        <v>#REF!</v>
      </c>
      <c r="EA2369" s="29" t="e">
        <f>USA!#REF!/USA!#REF!-1</f>
        <v>#REF!</v>
      </c>
      <c r="EB2369" s="29" t="e">
        <f>USA!#REF!/USA!#REF!-1</f>
        <v>#REF!</v>
      </c>
      <c r="EC2369" s="29" t="e">
        <f>USA!#REF!/USA!#REF!-1</f>
        <v>#REF!</v>
      </c>
      <c r="ED2369" s="29" t="e">
        <f>USA!#REF!/USA!#REF!-1</f>
        <v>#REF!</v>
      </c>
      <c r="EE2369" s="29" t="e">
        <f>USA!#REF!/USA!#REF!-1</f>
        <v>#REF!</v>
      </c>
      <c r="EF2369" s="29" t="e">
        <f>USA!#REF!/USA!#REF!-1</f>
        <v>#REF!</v>
      </c>
      <c r="EG2369" s="29" t="e">
        <f>USA!#REF!/USA!#REF!-1</f>
        <v>#REF!</v>
      </c>
      <c r="EH2369" s="29" t="e">
        <f>USA!#REF!/USA!#REF!-1</f>
        <v>#REF!</v>
      </c>
      <c r="EI2369" s="29" t="e">
        <f>USA!#REF!/USA!#REF!-1</f>
        <v>#REF!</v>
      </c>
      <c r="EJ2369" s="29" t="e">
        <f>USA!#REF!/USA!#REF!-1</f>
        <v>#REF!</v>
      </c>
      <c r="EK2369" s="29" t="e">
        <f>USA!#REF!/USA!#REF!-1</f>
        <v>#REF!</v>
      </c>
      <c r="EL2369" s="29" t="e">
        <f>USA!#REF!/USA!#REF!-1</f>
        <v>#REF!</v>
      </c>
      <c r="EM2369" s="29" t="e">
        <f>USA!#REF!/USA!#REF!-1</f>
        <v>#REF!</v>
      </c>
      <c r="EN2369" s="29" t="e">
        <f>USA!#REF!/USA!#REF!-1</f>
        <v>#REF!</v>
      </c>
    </row>
    <row r="2370" spans="1:144" x14ac:dyDescent="0.3">
      <c r="A2370" t="s">
        <v>2497</v>
      </c>
      <c r="B2370" s="28"/>
      <c r="C2370" s="29" t="e">
        <f>USA!#REF!/USA!#REF!-1</f>
        <v>#REF!</v>
      </c>
      <c r="D2370" s="29" t="e">
        <f>USA!#REF!/USA!#REF!-1</f>
        <v>#REF!</v>
      </c>
      <c r="E2370" s="29" t="e">
        <f>USA!#REF!/USA!#REF!-1</f>
        <v>#REF!</v>
      </c>
      <c r="F2370" s="29" t="e">
        <f>USA!#REF!/USA!#REF!-1</f>
        <v>#REF!</v>
      </c>
      <c r="G2370" s="29" t="e">
        <f>USA!#REF!/USA!#REF!-1</f>
        <v>#REF!</v>
      </c>
      <c r="H2370" s="29" t="e">
        <f>USA!#REF!/USA!#REF!-1</f>
        <v>#REF!</v>
      </c>
      <c r="I2370" s="29" t="e">
        <f>USA!#REF!/USA!#REF!-1</f>
        <v>#REF!</v>
      </c>
      <c r="J2370" s="29" t="e">
        <f>USA!#REF!/USA!#REF!-1</f>
        <v>#REF!</v>
      </c>
      <c r="K2370" s="29" t="e">
        <f>USA!#REF!/USA!#REF!-1</f>
        <v>#REF!</v>
      </c>
      <c r="L2370" s="29" t="e">
        <f>USA!#REF!/USA!#REF!-1</f>
        <v>#REF!</v>
      </c>
      <c r="M2370" s="29" t="e">
        <f>USA!#REF!/USA!#REF!-1</f>
        <v>#REF!</v>
      </c>
      <c r="N2370" s="29" t="e">
        <f>USA!#REF!/USA!#REF!-1</f>
        <v>#REF!</v>
      </c>
      <c r="O2370" s="29" t="e">
        <f>USA!#REF!/USA!#REF!-1</f>
        <v>#REF!</v>
      </c>
      <c r="P2370" s="29" t="e">
        <f>USA!#REF!/USA!#REF!-1</f>
        <v>#REF!</v>
      </c>
      <c r="Q2370" s="29" t="e">
        <f>USA!#REF!/USA!#REF!-1</f>
        <v>#REF!</v>
      </c>
      <c r="R2370" s="29" t="e">
        <f>USA!#REF!/USA!#REF!-1</f>
        <v>#REF!</v>
      </c>
      <c r="S2370" s="29" t="e">
        <f>USA!#REF!/USA!#REF!-1</f>
        <v>#REF!</v>
      </c>
      <c r="T2370" s="29" t="e">
        <f>USA!#REF!/USA!#REF!-1</f>
        <v>#REF!</v>
      </c>
      <c r="U2370" s="29" t="e">
        <f>USA!#REF!/USA!#REF!-1</f>
        <v>#REF!</v>
      </c>
      <c r="V2370" s="29" t="e">
        <f>USA!#REF!/USA!#REF!-1</f>
        <v>#REF!</v>
      </c>
      <c r="W2370" s="29" t="e">
        <f>USA!#REF!/USA!#REF!-1</f>
        <v>#REF!</v>
      </c>
      <c r="X2370" s="29" t="e">
        <f>USA!#REF!/USA!#REF!-1</f>
        <v>#REF!</v>
      </c>
      <c r="Y2370" s="29" t="e">
        <f>USA!#REF!/USA!#REF!-1</f>
        <v>#REF!</v>
      </c>
      <c r="Z2370" s="29" t="e">
        <f>USA!#REF!/USA!#REF!-1</f>
        <v>#REF!</v>
      </c>
      <c r="AA2370" s="29" t="e">
        <f>USA!#REF!/USA!#REF!-1</f>
        <v>#REF!</v>
      </c>
      <c r="AB2370" s="29" t="e">
        <f>USA!#REF!/USA!#REF!-1</f>
        <v>#REF!</v>
      </c>
      <c r="AC2370" s="29" t="e">
        <f>USA!#REF!/USA!#REF!-1</f>
        <v>#REF!</v>
      </c>
      <c r="AD2370" s="29" t="e">
        <f>USA!#REF!/USA!#REF!-1</f>
        <v>#REF!</v>
      </c>
      <c r="AE2370" s="29" t="e">
        <f>USA!#REF!/USA!#REF!-1</f>
        <v>#REF!</v>
      </c>
      <c r="AF2370" s="29" t="e">
        <f>USA!#REF!/USA!#REF!-1</f>
        <v>#REF!</v>
      </c>
      <c r="AG2370" s="29" t="e">
        <f>USA!#REF!/USA!#REF!-1</f>
        <v>#REF!</v>
      </c>
      <c r="AH2370" s="29" t="e">
        <f>USA!#REF!/USA!#REF!-1</f>
        <v>#REF!</v>
      </c>
      <c r="AI2370" s="29" t="e">
        <f>USA!#REF!/USA!#REF!-1</f>
        <v>#REF!</v>
      </c>
      <c r="AJ2370" s="29" t="e">
        <f>USA!#REF!/USA!#REF!-1</f>
        <v>#REF!</v>
      </c>
      <c r="AK2370" s="29" t="e">
        <f>USA!#REF!/USA!#REF!-1</f>
        <v>#REF!</v>
      </c>
      <c r="AL2370" s="29" t="e">
        <f>USA!#REF!/USA!#REF!-1</f>
        <v>#REF!</v>
      </c>
      <c r="AM2370" s="29" t="e">
        <f>USA!#REF!/USA!#REF!-1</f>
        <v>#REF!</v>
      </c>
      <c r="AN2370" s="29" t="e">
        <f>USA!#REF!/USA!#REF!-1</f>
        <v>#REF!</v>
      </c>
      <c r="AO2370" s="29" t="e">
        <f>USA!#REF!/USA!#REF!-1</f>
        <v>#REF!</v>
      </c>
      <c r="AP2370" s="29" t="e">
        <f>USA!#REF!/USA!#REF!-1</f>
        <v>#REF!</v>
      </c>
      <c r="AQ2370" s="29" t="e">
        <f>USA!#REF!/USA!#REF!-1</f>
        <v>#REF!</v>
      </c>
      <c r="AR2370" s="29" t="e">
        <f>USA!#REF!/USA!#REF!-1</f>
        <v>#REF!</v>
      </c>
      <c r="AS2370" s="29" t="e">
        <f>USA!#REF!/USA!#REF!-1</f>
        <v>#REF!</v>
      </c>
      <c r="AT2370" s="29" t="e">
        <f>USA!#REF!/USA!#REF!-1</f>
        <v>#REF!</v>
      </c>
      <c r="AU2370" s="29" t="e">
        <f>USA!#REF!/USA!#REF!-1</f>
        <v>#REF!</v>
      </c>
      <c r="AV2370" s="29" t="e">
        <f>USA!#REF!/USA!#REF!-1</f>
        <v>#REF!</v>
      </c>
      <c r="AW2370" s="29" t="e">
        <f>USA!#REF!/USA!#REF!-1</f>
        <v>#REF!</v>
      </c>
      <c r="AX2370" s="29" t="e">
        <f>USA!#REF!/USA!#REF!-1</f>
        <v>#REF!</v>
      </c>
      <c r="AY2370" s="29" t="e">
        <f>USA!#REF!/USA!#REF!-1</f>
        <v>#REF!</v>
      </c>
      <c r="AZ2370" s="29" t="e">
        <f>USA!#REF!/USA!#REF!-1</f>
        <v>#REF!</v>
      </c>
      <c r="BA2370" s="29" t="e">
        <f>USA!#REF!/USA!#REF!-1</f>
        <v>#REF!</v>
      </c>
      <c r="BB2370" s="29" t="e">
        <f>USA!#REF!/USA!#REF!-1</f>
        <v>#REF!</v>
      </c>
      <c r="BC2370" s="29" t="e">
        <f>USA!#REF!/USA!#REF!-1</f>
        <v>#REF!</v>
      </c>
      <c r="BD2370" s="29" t="e">
        <f>USA!#REF!/USA!#REF!-1</f>
        <v>#REF!</v>
      </c>
      <c r="BE2370" s="29" t="e">
        <f>USA!#REF!/USA!#REF!-1</f>
        <v>#REF!</v>
      </c>
      <c r="BF2370" s="29" t="e">
        <f>USA!#REF!/USA!#REF!-1</f>
        <v>#REF!</v>
      </c>
      <c r="BG2370" s="29" t="e">
        <f>USA!#REF!/USA!#REF!-1</f>
        <v>#REF!</v>
      </c>
      <c r="BH2370" s="29" t="e">
        <f>USA!#REF!/USA!#REF!-1</f>
        <v>#REF!</v>
      </c>
      <c r="BI2370" s="29" t="e">
        <f>USA!#REF!/USA!#REF!-1</f>
        <v>#REF!</v>
      </c>
      <c r="BJ2370" s="29" t="e">
        <f>USA!#REF!/USA!#REF!-1</f>
        <v>#REF!</v>
      </c>
      <c r="BK2370" s="29" t="e">
        <f>USA!#REF!/USA!#REF!-1</f>
        <v>#REF!</v>
      </c>
      <c r="BL2370" s="29" t="e">
        <f>USA!#REF!/USA!#REF!-1</f>
        <v>#REF!</v>
      </c>
      <c r="BM2370" s="29" t="e">
        <f>USA!#REF!/USA!#REF!-1</f>
        <v>#REF!</v>
      </c>
      <c r="BN2370" s="29" t="e">
        <f>USA!#REF!/USA!#REF!-1</f>
        <v>#REF!</v>
      </c>
      <c r="BO2370" s="29" t="e">
        <f>USA!#REF!/USA!#REF!-1</f>
        <v>#REF!</v>
      </c>
      <c r="BP2370" s="29" t="e">
        <f>USA!#REF!/USA!#REF!-1</f>
        <v>#REF!</v>
      </c>
      <c r="BQ2370" s="29" t="e">
        <f>USA!#REF!/USA!#REF!-1</f>
        <v>#REF!</v>
      </c>
      <c r="BR2370" s="29" t="e">
        <f>USA!#REF!/USA!#REF!-1</f>
        <v>#REF!</v>
      </c>
      <c r="BS2370" s="29" t="e">
        <f>USA!#REF!/USA!#REF!-1</f>
        <v>#REF!</v>
      </c>
      <c r="BT2370" s="29" t="e">
        <f>USA!#REF!/USA!#REF!-1</f>
        <v>#REF!</v>
      </c>
      <c r="BU2370" s="29" t="e">
        <f>USA!#REF!/USA!#REF!-1</f>
        <v>#REF!</v>
      </c>
      <c r="BV2370" s="29" t="e">
        <f>USA!#REF!/USA!#REF!-1</f>
        <v>#REF!</v>
      </c>
      <c r="BW2370" s="29" t="e">
        <f>USA!#REF!/USA!#REF!-1</f>
        <v>#REF!</v>
      </c>
      <c r="BX2370" s="29" t="e">
        <f>USA!#REF!/USA!#REF!-1</f>
        <v>#REF!</v>
      </c>
      <c r="BY2370" s="29" t="e">
        <f>USA!#REF!/USA!#REF!-1</f>
        <v>#REF!</v>
      </c>
      <c r="BZ2370" s="29" t="e">
        <f>USA!#REF!/USA!#REF!-1</f>
        <v>#REF!</v>
      </c>
      <c r="CA2370" s="29" t="e">
        <f>USA!#REF!/USA!#REF!-1</f>
        <v>#REF!</v>
      </c>
      <c r="CB2370" s="29" t="e">
        <f>USA!#REF!/USA!#REF!-1</f>
        <v>#REF!</v>
      </c>
      <c r="CC2370" s="29" t="e">
        <f>USA!#REF!/USA!#REF!-1</f>
        <v>#REF!</v>
      </c>
      <c r="CD2370" s="29" t="e">
        <f>USA!#REF!/USA!#REF!-1</f>
        <v>#REF!</v>
      </c>
      <c r="CE2370" s="29" t="e">
        <f>USA!#REF!/USA!#REF!-1</f>
        <v>#REF!</v>
      </c>
      <c r="CF2370" s="29" t="e">
        <f>USA!#REF!/USA!#REF!-1</f>
        <v>#REF!</v>
      </c>
      <c r="CG2370" s="29" t="e">
        <f>USA!#REF!/USA!#REF!-1</f>
        <v>#REF!</v>
      </c>
      <c r="CH2370" s="29" t="e">
        <f>USA!#REF!/USA!#REF!-1</f>
        <v>#REF!</v>
      </c>
      <c r="CI2370" s="29" t="e">
        <f>USA!#REF!/USA!#REF!-1</f>
        <v>#REF!</v>
      </c>
      <c r="CJ2370" s="29" t="e">
        <f>USA!#REF!/USA!#REF!-1</f>
        <v>#REF!</v>
      </c>
      <c r="CK2370" s="29" t="e">
        <f>USA!#REF!/USA!#REF!-1</f>
        <v>#REF!</v>
      </c>
      <c r="CL2370" s="29" t="e">
        <f>USA!#REF!/USA!#REF!-1</f>
        <v>#REF!</v>
      </c>
      <c r="CM2370" s="29" t="e">
        <f>USA!#REF!/USA!#REF!-1</f>
        <v>#REF!</v>
      </c>
      <c r="CN2370" s="29" t="e">
        <f>USA!#REF!/USA!#REF!-1</f>
        <v>#REF!</v>
      </c>
      <c r="CO2370" s="29" t="e">
        <f>USA!#REF!/USA!#REF!-1</f>
        <v>#REF!</v>
      </c>
      <c r="CP2370" s="29" t="e">
        <f>USA!#REF!/USA!#REF!-1</f>
        <v>#REF!</v>
      </c>
      <c r="CQ2370" s="29" t="e">
        <f>USA!#REF!/USA!#REF!-1</f>
        <v>#REF!</v>
      </c>
      <c r="CR2370" s="29" t="e">
        <f>USA!#REF!/USA!#REF!-1</f>
        <v>#REF!</v>
      </c>
      <c r="CS2370" s="29" t="e">
        <f>USA!#REF!/USA!#REF!-1</f>
        <v>#REF!</v>
      </c>
      <c r="CT2370" s="29" t="e">
        <f>USA!#REF!/USA!#REF!-1</f>
        <v>#REF!</v>
      </c>
      <c r="CU2370" s="29" t="e">
        <f>USA!#REF!/USA!#REF!-1</f>
        <v>#REF!</v>
      </c>
      <c r="CV2370" s="29" t="e">
        <f>USA!#REF!/USA!#REF!-1</f>
        <v>#REF!</v>
      </c>
      <c r="CW2370" s="29" t="e">
        <f>USA!#REF!/USA!#REF!-1</f>
        <v>#REF!</v>
      </c>
      <c r="CX2370" s="29" t="e">
        <f>USA!#REF!/USA!#REF!-1</f>
        <v>#REF!</v>
      </c>
      <c r="CY2370" s="29" t="e">
        <f>USA!#REF!/USA!#REF!-1</f>
        <v>#REF!</v>
      </c>
      <c r="CZ2370" s="29" t="e">
        <f>USA!#REF!/USA!#REF!-1</f>
        <v>#REF!</v>
      </c>
      <c r="DA2370" s="29" t="e">
        <f>USA!#REF!/USA!#REF!-1</f>
        <v>#REF!</v>
      </c>
      <c r="DB2370" s="29" t="e">
        <f>USA!#REF!/USA!#REF!-1</f>
        <v>#REF!</v>
      </c>
      <c r="DC2370" s="29" t="e">
        <f>USA!#REF!/USA!#REF!-1</f>
        <v>#REF!</v>
      </c>
      <c r="DD2370" s="29" t="e">
        <f>USA!#REF!/USA!#REF!-1</f>
        <v>#REF!</v>
      </c>
      <c r="DE2370" s="29" t="e">
        <f>USA!#REF!/USA!#REF!-1</f>
        <v>#REF!</v>
      </c>
      <c r="DF2370" s="29" t="e">
        <f>USA!#REF!/USA!#REF!-1</f>
        <v>#REF!</v>
      </c>
      <c r="DG2370" s="29" t="e">
        <f>USA!#REF!/USA!#REF!-1</f>
        <v>#REF!</v>
      </c>
      <c r="DH2370" s="29" t="e">
        <f>USA!#REF!/USA!#REF!-1</f>
        <v>#REF!</v>
      </c>
      <c r="DI2370" s="29" t="e">
        <f>USA!#REF!/USA!#REF!-1</f>
        <v>#REF!</v>
      </c>
      <c r="DJ2370" s="29" t="e">
        <f>USA!#REF!/USA!#REF!-1</f>
        <v>#REF!</v>
      </c>
      <c r="DK2370" s="29" t="e">
        <f>USA!#REF!/USA!#REF!-1</f>
        <v>#REF!</v>
      </c>
      <c r="DL2370" s="29" t="e">
        <f>USA!#REF!/USA!#REF!-1</f>
        <v>#REF!</v>
      </c>
      <c r="DM2370" s="29" t="e">
        <f>USA!#REF!/USA!#REF!-1</f>
        <v>#REF!</v>
      </c>
      <c r="DN2370" s="29" t="e">
        <f>USA!#REF!/USA!#REF!-1</f>
        <v>#REF!</v>
      </c>
      <c r="DO2370" s="29" t="e">
        <f>USA!#REF!/USA!#REF!-1</f>
        <v>#REF!</v>
      </c>
      <c r="DP2370" s="29" t="e">
        <f>USA!#REF!/USA!#REF!-1</f>
        <v>#REF!</v>
      </c>
      <c r="DQ2370" s="29" t="e">
        <f>USA!#REF!/USA!#REF!-1</f>
        <v>#REF!</v>
      </c>
      <c r="DR2370" s="29" t="e">
        <f>USA!#REF!/USA!#REF!-1</f>
        <v>#REF!</v>
      </c>
      <c r="DS2370" s="29" t="e">
        <f>USA!#REF!/USA!#REF!-1</f>
        <v>#REF!</v>
      </c>
      <c r="DT2370" s="29" t="e">
        <f>USA!#REF!/USA!#REF!-1</f>
        <v>#REF!</v>
      </c>
      <c r="DU2370" s="29" t="e">
        <f>USA!#REF!/USA!#REF!-1</f>
        <v>#REF!</v>
      </c>
      <c r="DV2370" s="29" t="e">
        <f>USA!#REF!/USA!#REF!-1</f>
        <v>#REF!</v>
      </c>
      <c r="DW2370" s="29" t="e">
        <f>USA!#REF!/USA!#REF!-1</f>
        <v>#REF!</v>
      </c>
      <c r="DX2370" s="29" t="e">
        <f>USA!#REF!/USA!#REF!-1</f>
        <v>#REF!</v>
      </c>
      <c r="DY2370" s="29" t="e">
        <f>USA!#REF!/USA!#REF!-1</f>
        <v>#REF!</v>
      </c>
      <c r="DZ2370" s="29" t="e">
        <f>USA!#REF!/USA!#REF!-1</f>
        <v>#REF!</v>
      </c>
      <c r="EA2370" s="29" t="e">
        <f>USA!#REF!/USA!#REF!-1</f>
        <v>#REF!</v>
      </c>
      <c r="EB2370" s="29" t="e">
        <f>USA!#REF!/USA!#REF!-1</f>
        <v>#REF!</v>
      </c>
      <c r="EC2370" s="29" t="e">
        <f>USA!#REF!/USA!#REF!-1</f>
        <v>#REF!</v>
      </c>
      <c r="ED2370" s="29" t="e">
        <f>USA!#REF!/USA!#REF!-1</f>
        <v>#REF!</v>
      </c>
      <c r="EE2370" s="29" t="e">
        <f>USA!#REF!/USA!#REF!-1</f>
        <v>#REF!</v>
      </c>
      <c r="EF2370" s="29" t="e">
        <f>USA!#REF!/USA!#REF!-1</f>
        <v>#REF!</v>
      </c>
      <c r="EG2370" s="29" t="e">
        <f>USA!#REF!/USA!#REF!-1</f>
        <v>#REF!</v>
      </c>
      <c r="EH2370" s="29" t="e">
        <f>USA!#REF!/USA!#REF!-1</f>
        <v>#REF!</v>
      </c>
      <c r="EI2370" s="29" t="e">
        <f>USA!#REF!/USA!#REF!-1</f>
        <v>#REF!</v>
      </c>
      <c r="EJ2370" s="29" t="e">
        <f>USA!#REF!/USA!#REF!-1</f>
        <v>#REF!</v>
      </c>
      <c r="EK2370" s="29" t="e">
        <f>USA!#REF!/USA!#REF!-1</f>
        <v>#REF!</v>
      </c>
      <c r="EL2370" s="29" t="e">
        <f>USA!#REF!/USA!#REF!-1</f>
        <v>#REF!</v>
      </c>
      <c r="EM2370" s="29" t="e">
        <f>USA!#REF!/USA!#REF!-1</f>
        <v>#REF!</v>
      </c>
      <c r="EN2370" s="29" t="e">
        <f>USA!#REF!/USA!#REF!-1</f>
        <v>#REF!</v>
      </c>
    </row>
    <row r="2371" spans="1:144" x14ac:dyDescent="0.3">
      <c r="A2371" t="s">
        <v>2498</v>
      </c>
      <c r="B2371" s="28"/>
      <c r="C2371" s="29" t="e">
        <f>USA!#REF!/USA!#REF!-1</f>
        <v>#REF!</v>
      </c>
      <c r="D2371" s="29" t="e">
        <f>USA!#REF!/USA!#REF!-1</f>
        <v>#REF!</v>
      </c>
      <c r="E2371" s="29" t="e">
        <f>USA!#REF!/USA!#REF!-1</f>
        <v>#REF!</v>
      </c>
      <c r="F2371" s="29" t="e">
        <f>USA!#REF!/USA!#REF!-1</f>
        <v>#REF!</v>
      </c>
      <c r="G2371" s="29" t="e">
        <f>USA!#REF!/USA!#REF!-1</f>
        <v>#REF!</v>
      </c>
      <c r="H2371" s="29" t="e">
        <f>USA!#REF!/USA!#REF!-1</f>
        <v>#REF!</v>
      </c>
      <c r="I2371" s="29" t="e">
        <f>USA!#REF!/USA!#REF!-1</f>
        <v>#REF!</v>
      </c>
      <c r="J2371" s="29" t="e">
        <f>USA!#REF!/USA!#REF!-1</f>
        <v>#REF!</v>
      </c>
      <c r="K2371" s="29" t="e">
        <f>USA!#REF!/USA!#REF!-1</f>
        <v>#REF!</v>
      </c>
      <c r="L2371" s="29" t="e">
        <f>USA!#REF!/USA!#REF!-1</f>
        <v>#REF!</v>
      </c>
      <c r="M2371" s="29" t="e">
        <f>USA!#REF!/USA!#REF!-1</f>
        <v>#REF!</v>
      </c>
      <c r="N2371" s="29" t="e">
        <f>USA!#REF!/USA!#REF!-1</f>
        <v>#REF!</v>
      </c>
      <c r="O2371" s="29" t="e">
        <f>USA!#REF!/USA!#REF!-1</f>
        <v>#REF!</v>
      </c>
      <c r="P2371" s="29" t="e">
        <f>USA!#REF!/USA!#REF!-1</f>
        <v>#REF!</v>
      </c>
      <c r="Q2371" s="29" t="e">
        <f>USA!#REF!/USA!#REF!-1</f>
        <v>#REF!</v>
      </c>
      <c r="R2371" s="29" t="e">
        <f>USA!#REF!/USA!#REF!-1</f>
        <v>#REF!</v>
      </c>
      <c r="S2371" s="29" t="e">
        <f>USA!#REF!/USA!#REF!-1</f>
        <v>#REF!</v>
      </c>
      <c r="T2371" s="29" t="e">
        <f>USA!#REF!/USA!#REF!-1</f>
        <v>#REF!</v>
      </c>
      <c r="U2371" s="29" t="e">
        <f>USA!#REF!/USA!#REF!-1</f>
        <v>#REF!</v>
      </c>
      <c r="V2371" s="29" t="e">
        <f>USA!#REF!/USA!#REF!-1</f>
        <v>#REF!</v>
      </c>
      <c r="W2371" s="29" t="e">
        <f>USA!#REF!/USA!#REF!-1</f>
        <v>#REF!</v>
      </c>
      <c r="X2371" s="29" t="e">
        <f>USA!#REF!/USA!#REF!-1</f>
        <v>#REF!</v>
      </c>
      <c r="Y2371" s="29" t="e">
        <f>USA!#REF!/USA!#REF!-1</f>
        <v>#REF!</v>
      </c>
      <c r="Z2371" s="29" t="e">
        <f>USA!#REF!/USA!#REF!-1</f>
        <v>#REF!</v>
      </c>
      <c r="AA2371" s="29" t="e">
        <f>USA!#REF!/USA!#REF!-1</f>
        <v>#REF!</v>
      </c>
      <c r="AB2371" s="29" t="e">
        <f>USA!#REF!/USA!#REF!-1</f>
        <v>#REF!</v>
      </c>
      <c r="AC2371" s="29" t="e">
        <f>USA!#REF!/USA!#REF!-1</f>
        <v>#REF!</v>
      </c>
      <c r="AD2371" s="29" t="e">
        <f>USA!#REF!/USA!#REF!-1</f>
        <v>#REF!</v>
      </c>
      <c r="AE2371" s="29" t="e">
        <f>USA!#REF!/USA!#REF!-1</f>
        <v>#REF!</v>
      </c>
      <c r="AF2371" s="29" t="e">
        <f>USA!#REF!/USA!#REF!-1</f>
        <v>#REF!</v>
      </c>
      <c r="AG2371" s="29" t="e">
        <f>USA!#REF!/USA!#REF!-1</f>
        <v>#REF!</v>
      </c>
      <c r="AH2371" s="29" t="e">
        <f>USA!#REF!/USA!#REF!-1</f>
        <v>#REF!</v>
      </c>
      <c r="AI2371" s="29" t="e">
        <f>USA!#REF!/USA!#REF!-1</f>
        <v>#REF!</v>
      </c>
      <c r="AJ2371" s="29" t="e">
        <f>USA!#REF!/USA!#REF!-1</f>
        <v>#REF!</v>
      </c>
      <c r="AK2371" s="29" t="e">
        <f>USA!#REF!/USA!#REF!-1</f>
        <v>#REF!</v>
      </c>
      <c r="AL2371" s="29" t="e">
        <f>USA!#REF!/USA!#REF!-1</f>
        <v>#REF!</v>
      </c>
      <c r="AM2371" s="29" t="e">
        <f>USA!#REF!/USA!#REF!-1</f>
        <v>#REF!</v>
      </c>
      <c r="AN2371" s="29" t="e">
        <f>USA!#REF!/USA!#REF!-1</f>
        <v>#REF!</v>
      </c>
      <c r="AO2371" s="29" t="e">
        <f>USA!#REF!/USA!#REF!-1</f>
        <v>#REF!</v>
      </c>
      <c r="AP2371" s="29" t="e">
        <f>USA!#REF!/USA!#REF!-1</f>
        <v>#REF!</v>
      </c>
      <c r="AQ2371" s="29" t="e">
        <f>USA!#REF!/USA!#REF!-1</f>
        <v>#REF!</v>
      </c>
      <c r="AR2371" s="29" t="e">
        <f>USA!#REF!/USA!#REF!-1</f>
        <v>#REF!</v>
      </c>
      <c r="AS2371" s="29" t="e">
        <f>USA!#REF!/USA!#REF!-1</f>
        <v>#REF!</v>
      </c>
      <c r="AT2371" s="29" t="e">
        <f>USA!#REF!/USA!#REF!-1</f>
        <v>#REF!</v>
      </c>
      <c r="AU2371" s="29" t="e">
        <f>USA!#REF!/USA!#REF!-1</f>
        <v>#REF!</v>
      </c>
      <c r="AV2371" s="29" t="e">
        <f>USA!#REF!/USA!#REF!-1</f>
        <v>#REF!</v>
      </c>
      <c r="AW2371" s="29" t="e">
        <f>USA!#REF!/USA!#REF!-1</f>
        <v>#REF!</v>
      </c>
      <c r="AX2371" s="29" t="e">
        <f>USA!#REF!/USA!#REF!-1</f>
        <v>#REF!</v>
      </c>
      <c r="AY2371" s="29" t="e">
        <f>USA!#REF!/USA!#REF!-1</f>
        <v>#REF!</v>
      </c>
      <c r="AZ2371" s="29" t="e">
        <f>USA!#REF!/USA!#REF!-1</f>
        <v>#REF!</v>
      </c>
      <c r="BA2371" s="29" t="e">
        <f>USA!#REF!/USA!#REF!-1</f>
        <v>#REF!</v>
      </c>
      <c r="BB2371" s="29" t="e">
        <f>USA!#REF!/USA!#REF!-1</f>
        <v>#REF!</v>
      </c>
      <c r="BC2371" s="29" t="e">
        <f>USA!#REF!/USA!#REF!-1</f>
        <v>#REF!</v>
      </c>
      <c r="BD2371" s="29" t="e">
        <f>USA!#REF!/USA!#REF!-1</f>
        <v>#REF!</v>
      </c>
      <c r="BE2371" s="29" t="e">
        <f>USA!#REF!/USA!#REF!-1</f>
        <v>#REF!</v>
      </c>
      <c r="BF2371" s="29" t="e">
        <f>USA!#REF!/USA!#REF!-1</f>
        <v>#REF!</v>
      </c>
      <c r="BG2371" s="29" t="e">
        <f>USA!#REF!/USA!#REF!-1</f>
        <v>#REF!</v>
      </c>
      <c r="BH2371" s="29" t="e">
        <f>USA!#REF!/USA!#REF!-1</f>
        <v>#REF!</v>
      </c>
      <c r="BI2371" s="29" t="e">
        <f>USA!#REF!/USA!#REF!-1</f>
        <v>#REF!</v>
      </c>
      <c r="BJ2371" s="29" t="e">
        <f>USA!#REF!/USA!#REF!-1</f>
        <v>#REF!</v>
      </c>
      <c r="BK2371" s="29" t="e">
        <f>USA!#REF!/USA!#REF!-1</f>
        <v>#REF!</v>
      </c>
      <c r="BL2371" s="29" t="e">
        <f>USA!#REF!/USA!#REF!-1</f>
        <v>#REF!</v>
      </c>
      <c r="BM2371" s="29" t="e">
        <f>USA!#REF!/USA!#REF!-1</f>
        <v>#REF!</v>
      </c>
      <c r="BN2371" s="29" t="e">
        <f>USA!#REF!/USA!#REF!-1</f>
        <v>#REF!</v>
      </c>
      <c r="BO2371" s="29" t="e">
        <f>USA!#REF!/USA!#REF!-1</f>
        <v>#REF!</v>
      </c>
      <c r="BP2371" s="29" t="e">
        <f>USA!#REF!/USA!#REF!-1</f>
        <v>#REF!</v>
      </c>
      <c r="BQ2371" s="29" t="e">
        <f>USA!#REF!/USA!#REF!-1</f>
        <v>#REF!</v>
      </c>
      <c r="BR2371" s="29" t="e">
        <f>USA!#REF!/USA!#REF!-1</f>
        <v>#REF!</v>
      </c>
      <c r="BS2371" s="29" t="e">
        <f>USA!#REF!/USA!#REF!-1</f>
        <v>#REF!</v>
      </c>
      <c r="BT2371" s="29" t="e">
        <f>USA!#REF!/USA!#REF!-1</f>
        <v>#REF!</v>
      </c>
      <c r="BU2371" s="29" t="e">
        <f>USA!#REF!/USA!#REF!-1</f>
        <v>#REF!</v>
      </c>
      <c r="BV2371" s="29" t="e">
        <f>USA!#REF!/USA!#REF!-1</f>
        <v>#REF!</v>
      </c>
      <c r="BW2371" s="29" t="e">
        <f>USA!#REF!/USA!#REF!-1</f>
        <v>#REF!</v>
      </c>
      <c r="BX2371" s="29" t="e">
        <f>USA!#REF!/USA!#REF!-1</f>
        <v>#REF!</v>
      </c>
      <c r="BY2371" s="29" t="e">
        <f>USA!#REF!/USA!#REF!-1</f>
        <v>#REF!</v>
      </c>
      <c r="BZ2371" s="29" t="e">
        <f>USA!#REF!/USA!#REF!-1</f>
        <v>#REF!</v>
      </c>
      <c r="CA2371" s="29" t="e">
        <f>USA!#REF!/USA!#REF!-1</f>
        <v>#REF!</v>
      </c>
      <c r="CB2371" s="29" t="e">
        <f>USA!#REF!/USA!#REF!-1</f>
        <v>#REF!</v>
      </c>
      <c r="CC2371" s="29" t="e">
        <f>USA!#REF!/USA!#REF!-1</f>
        <v>#REF!</v>
      </c>
      <c r="CD2371" s="29" t="e">
        <f>USA!#REF!/USA!#REF!-1</f>
        <v>#REF!</v>
      </c>
      <c r="CE2371" s="29" t="e">
        <f>USA!#REF!/USA!#REF!-1</f>
        <v>#REF!</v>
      </c>
      <c r="CF2371" s="29" t="e">
        <f>USA!#REF!/USA!#REF!-1</f>
        <v>#REF!</v>
      </c>
      <c r="CG2371" s="29" t="e">
        <f>USA!#REF!/USA!#REF!-1</f>
        <v>#REF!</v>
      </c>
      <c r="CH2371" s="29" t="e">
        <f>USA!#REF!/USA!#REF!-1</f>
        <v>#REF!</v>
      </c>
      <c r="CI2371" s="29" t="e">
        <f>USA!#REF!/USA!#REF!-1</f>
        <v>#REF!</v>
      </c>
      <c r="CJ2371" s="29" t="e">
        <f>USA!#REF!/USA!#REF!-1</f>
        <v>#REF!</v>
      </c>
      <c r="CK2371" s="29" t="e">
        <f>USA!#REF!/USA!#REF!-1</f>
        <v>#REF!</v>
      </c>
      <c r="CL2371" s="29" t="e">
        <f>USA!#REF!/USA!#REF!-1</f>
        <v>#REF!</v>
      </c>
      <c r="CM2371" s="29" t="e">
        <f>USA!#REF!/USA!#REF!-1</f>
        <v>#REF!</v>
      </c>
      <c r="CN2371" s="29" t="e">
        <f>USA!#REF!/USA!#REF!-1</f>
        <v>#REF!</v>
      </c>
      <c r="CO2371" s="29" t="e">
        <f>USA!#REF!/USA!#REF!-1</f>
        <v>#REF!</v>
      </c>
      <c r="CP2371" s="29" t="e">
        <f>USA!#REF!/USA!#REF!-1</f>
        <v>#REF!</v>
      </c>
      <c r="CQ2371" s="29" t="e">
        <f>USA!#REF!/USA!#REF!-1</f>
        <v>#REF!</v>
      </c>
      <c r="CR2371" s="29" t="e">
        <f>USA!#REF!/USA!#REF!-1</f>
        <v>#REF!</v>
      </c>
      <c r="CS2371" s="29" t="e">
        <f>USA!#REF!/USA!#REF!-1</f>
        <v>#REF!</v>
      </c>
      <c r="CT2371" s="29" t="e">
        <f>USA!#REF!/USA!#REF!-1</f>
        <v>#REF!</v>
      </c>
      <c r="CU2371" s="29" t="e">
        <f>USA!#REF!/USA!#REF!-1</f>
        <v>#REF!</v>
      </c>
      <c r="CV2371" s="29" t="e">
        <f>USA!#REF!/USA!#REF!-1</f>
        <v>#REF!</v>
      </c>
      <c r="CW2371" s="29" t="e">
        <f>USA!#REF!/USA!#REF!-1</f>
        <v>#REF!</v>
      </c>
      <c r="CX2371" s="29" t="e">
        <f>USA!#REF!/USA!#REF!-1</f>
        <v>#REF!</v>
      </c>
      <c r="CY2371" s="29" t="e">
        <f>USA!#REF!/USA!#REF!-1</f>
        <v>#REF!</v>
      </c>
      <c r="CZ2371" s="29" t="e">
        <f>USA!#REF!/USA!#REF!-1</f>
        <v>#REF!</v>
      </c>
      <c r="DA2371" s="29" t="e">
        <f>USA!#REF!/USA!#REF!-1</f>
        <v>#REF!</v>
      </c>
      <c r="DB2371" s="29" t="e">
        <f>USA!#REF!/USA!#REF!-1</f>
        <v>#REF!</v>
      </c>
      <c r="DC2371" s="29" t="e">
        <f>USA!#REF!/USA!#REF!-1</f>
        <v>#REF!</v>
      </c>
      <c r="DD2371" s="29" t="e">
        <f>USA!#REF!/USA!#REF!-1</f>
        <v>#REF!</v>
      </c>
      <c r="DE2371" s="29" t="e">
        <f>USA!#REF!/USA!#REF!-1</f>
        <v>#REF!</v>
      </c>
      <c r="DF2371" s="29" t="e">
        <f>USA!#REF!/USA!#REF!-1</f>
        <v>#REF!</v>
      </c>
      <c r="DG2371" s="29" t="e">
        <f>USA!#REF!/USA!#REF!-1</f>
        <v>#REF!</v>
      </c>
      <c r="DH2371" s="29" t="e">
        <f>USA!#REF!/USA!#REF!-1</f>
        <v>#REF!</v>
      </c>
      <c r="DI2371" s="29" t="e">
        <f>USA!#REF!/USA!#REF!-1</f>
        <v>#REF!</v>
      </c>
      <c r="DJ2371" s="29" t="e">
        <f>USA!#REF!/USA!#REF!-1</f>
        <v>#REF!</v>
      </c>
      <c r="DK2371" s="29" t="e">
        <f>USA!#REF!/USA!#REF!-1</f>
        <v>#REF!</v>
      </c>
      <c r="DL2371" s="29" t="e">
        <f>USA!#REF!/USA!#REF!-1</f>
        <v>#REF!</v>
      </c>
      <c r="DM2371" s="29" t="e">
        <f>USA!#REF!/USA!#REF!-1</f>
        <v>#REF!</v>
      </c>
      <c r="DN2371" s="29" t="e">
        <f>USA!#REF!/USA!#REF!-1</f>
        <v>#REF!</v>
      </c>
      <c r="DO2371" s="29" t="e">
        <f>USA!#REF!/USA!#REF!-1</f>
        <v>#REF!</v>
      </c>
      <c r="DP2371" s="29" t="e">
        <f>USA!#REF!/USA!#REF!-1</f>
        <v>#REF!</v>
      </c>
      <c r="DQ2371" s="29" t="e">
        <f>USA!#REF!/USA!#REF!-1</f>
        <v>#REF!</v>
      </c>
      <c r="DR2371" s="29" t="e">
        <f>USA!#REF!/USA!#REF!-1</f>
        <v>#REF!</v>
      </c>
      <c r="DS2371" s="29" t="e">
        <f>USA!#REF!/USA!#REF!-1</f>
        <v>#REF!</v>
      </c>
      <c r="DT2371" s="29" t="e">
        <f>USA!#REF!/USA!#REF!-1</f>
        <v>#REF!</v>
      </c>
      <c r="DU2371" s="29" t="e">
        <f>USA!#REF!/USA!#REF!-1</f>
        <v>#REF!</v>
      </c>
      <c r="DV2371" s="29" t="e">
        <f>USA!#REF!/USA!#REF!-1</f>
        <v>#REF!</v>
      </c>
      <c r="DW2371" s="29" t="e">
        <f>USA!#REF!/USA!#REF!-1</f>
        <v>#REF!</v>
      </c>
      <c r="DX2371" s="29" t="e">
        <f>USA!#REF!/USA!#REF!-1</f>
        <v>#REF!</v>
      </c>
      <c r="DY2371" s="29" t="e">
        <f>USA!#REF!/USA!#REF!-1</f>
        <v>#REF!</v>
      </c>
      <c r="DZ2371" s="29" t="e">
        <f>USA!#REF!/USA!#REF!-1</f>
        <v>#REF!</v>
      </c>
      <c r="EA2371" s="29" t="e">
        <f>USA!#REF!/USA!#REF!-1</f>
        <v>#REF!</v>
      </c>
      <c r="EB2371" s="29" t="e">
        <f>USA!#REF!/USA!#REF!-1</f>
        <v>#REF!</v>
      </c>
      <c r="EC2371" s="29" t="e">
        <f>USA!#REF!/USA!#REF!-1</f>
        <v>#REF!</v>
      </c>
      <c r="ED2371" s="29" t="e">
        <f>USA!#REF!/USA!#REF!-1</f>
        <v>#REF!</v>
      </c>
      <c r="EE2371" s="29" t="e">
        <f>USA!#REF!/USA!#REF!-1</f>
        <v>#REF!</v>
      </c>
      <c r="EF2371" s="29" t="e">
        <f>USA!#REF!/USA!#REF!-1</f>
        <v>#REF!</v>
      </c>
      <c r="EG2371" s="29" t="e">
        <f>USA!#REF!/USA!#REF!-1</f>
        <v>#REF!</v>
      </c>
      <c r="EH2371" s="29" t="e">
        <f>USA!#REF!/USA!#REF!-1</f>
        <v>#REF!</v>
      </c>
      <c r="EI2371" s="29" t="e">
        <f>USA!#REF!/USA!#REF!-1</f>
        <v>#REF!</v>
      </c>
      <c r="EJ2371" s="29" t="e">
        <f>USA!#REF!/USA!#REF!-1</f>
        <v>#REF!</v>
      </c>
      <c r="EK2371" s="29" t="e">
        <f>USA!#REF!/USA!#REF!-1</f>
        <v>#REF!</v>
      </c>
      <c r="EL2371" s="29" t="e">
        <f>USA!#REF!/USA!#REF!-1</f>
        <v>#REF!</v>
      </c>
      <c r="EM2371" s="29" t="e">
        <f>USA!#REF!/USA!#REF!-1</f>
        <v>#REF!</v>
      </c>
      <c r="EN2371" s="29" t="e">
        <f>USA!#REF!/USA!#REF!-1</f>
        <v>#REF!</v>
      </c>
    </row>
    <row r="2372" spans="1:144" x14ac:dyDescent="0.3">
      <c r="A2372" t="s">
        <v>2499</v>
      </c>
      <c r="B2372" s="28"/>
      <c r="C2372" s="29" t="e">
        <f>USA!#REF!/USA!#REF!-1</f>
        <v>#REF!</v>
      </c>
      <c r="D2372" s="29" t="e">
        <f>USA!#REF!/USA!#REF!-1</f>
        <v>#REF!</v>
      </c>
      <c r="E2372" s="29" t="e">
        <f>USA!#REF!/USA!#REF!-1</f>
        <v>#REF!</v>
      </c>
      <c r="F2372" s="29" t="e">
        <f>USA!#REF!/USA!#REF!-1</f>
        <v>#REF!</v>
      </c>
      <c r="G2372" s="29" t="e">
        <f>USA!#REF!/USA!#REF!-1</f>
        <v>#REF!</v>
      </c>
      <c r="H2372" s="29" t="e">
        <f>USA!#REF!/USA!#REF!-1</f>
        <v>#REF!</v>
      </c>
      <c r="I2372" s="29" t="e">
        <f>USA!#REF!/USA!#REF!-1</f>
        <v>#REF!</v>
      </c>
      <c r="J2372" s="29" t="e">
        <f>USA!#REF!/USA!#REF!-1</f>
        <v>#REF!</v>
      </c>
      <c r="K2372" s="29" t="e">
        <f>USA!#REF!/USA!#REF!-1</f>
        <v>#REF!</v>
      </c>
      <c r="L2372" s="29" t="e">
        <f>USA!#REF!/USA!#REF!-1</f>
        <v>#REF!</v>
      </c>
      <c r="M2372" s="29" t="e">
        <f>USA!#REF!/USA!#REF!-1</f>
        <v>#REF!</v>
      </c>
      <c r="N2372" s="29" t="e">
        <f>USA!#REF!/USA!#REF!-1</f>
        <v>#REF!</v>
      </c>
      <c r="O2372" s="29" t="e">
        <f>USA!#REF!/USA!#REF!-1</f>
        <v>#REF!</v>
      </c>
      <c r="P2372" s="29" t="e">
        <f>USA!#REF!/USA!#REF!-1</f>
        <v>#REF!</v>
      </c>
      <c r="Q2372" s="29" t="e">
        <f>USA!#REF!/USA!#REF!-1</f>
        <v>#REF!</v>
      </c>
      <c r="R2372" s="29" t="e">
        <f>USA!#REF!/USA!#REF!-1</f>
        <v>#REF!</v>
      </c>
      <c r="S2372" s="29" t="e">
        <f>USA!#REF!/USA!#REF!-1</f>
        <v>#REF!</v>
      </c>
      <c r="T2372" s="29" t="e">
        <f>USA!#REF!/USA!#REF!-1</f>
        <v>#REF!</v>
      </c>
      <c r="U2372" s="29" t="e">
        <f>USA!#REF!/USA!#REF!-1</f>
        <v>#REF!</v>
      </c>
      <c r="V2372" s="29" t="e">
        <f>USA!#REF!/USA!#REF!-1</f>
        <v>#REF!</v>
      </c>
      <c r="W2372" s="29" t="e">
        <f>USA!#REF!/USA!#REF!-1</f>
        <v>#REF!</v>
      </c>
      <c r="X2372" s="29" t="e">
        <f>USA!#REF!/USA!#REF!-1</f>
        <v>#REF!</v>
      </c>
      <c r="Y2372" s="29" t="e">
        <f>USA!#REF!/USA!#REF!-1</f>
        <v>#REF!</v>
      </c>
      <c r="Z2372" s="29" t="e">
        <f>USA!#REF!/USA!#REF!-1</f>
        <v>#REF!</v>
      </c>
      <c r="AA2372" s="29" t="e">
        <f>USA!#REF!/USA!#REF!-1</f>
        <v>#REF!</v>
      </c>
      <c r="AB2372" s="29" t="e">
        <f>USA!#REF!/USA!#REF!-1</f>
        <v>#REF!</v>
      </c>
      <c r="AC2372" s="29" t="e">
        <f>USA!#REF!/USA!#REF!-1</f>
        <v>#REF!</v>
      </c>
      <c r="AD2372" s="29" t="e">
        <f>USA!#REF!/USA!#REF!-1</f>
        <v>#REF!</v>
      </c>
      <c r="AE2372" s="29" t="e">
        <f>USA!#REF!/USA!#REF!-1</f>
        <v>#REF!</v>
      </c>
      <c r="AF2372" s="29" t="e">
        <f>USA!#REF!/USA!#REF!-1</f>
        <v>#REF!</v>
      </c>
      <c r="AG2372" s="29" t="e">
        <f>USA!#REF!/USA!#REF!-1</f>
        <v>#REF!</v>
      </c>
      <c r="AH2372" s="29" t="e">
        <f>USA!#REF!/USA!#REF!-1</f>
        <v>#REF!</v>
      </c>
      <c r="AI2372" s="29" t="e">
        <f>USA!#REF!/USA!#REF!-1</f>
        <v>#REF!</v>
      </c>
      <c r="AJ2372" s="29" t="e">
        <f>USA!#REF!/USA!#REF!-1</f>
        <v>#REF!</v>
      </c>
      <c r="AK2372" s="29" t="e">
        <f>USA!#REF!/USA!#REF!-1</f>
        <v>#REF!</v>
      </c>
      <c r="AL2372" s="29" t="e">
        <f>USA!#REF!/USA!#REF!-1</f>
        <v>#REF!</v>
      </c>
      <c r="AM2372" s="29" t="e">
        <f>USA!#REF!/USA!#REF!-1</f>
        <v>#REF!</v>
      </c>
      <c r="AN2372" s="29" t="e">
        <f>USA!#REF!/USA!#REF!-1</f>
        <v>#REF!</v>
      </c>
      <c r="AO2372" s="29" t="e">
        <f>USA!#REF!/USA!#REF!-1</f>
        <v>#REF!</v>
      </c>
      <c r="AP2372" s="29" t="e">
        <f>USA!#REF!/USA!#REF!-1</f>
        <v>#REF!</v>
      </c>
      <c r="AQ2372" s="29" t="e">
        <f>USA!#REF!/USA!#REF!-1</f>
        <v>#REF!</v>
      </c>
      <c r="AR2372" s="29" t="e">
        <f>USA!#REF!/USA!#REF!-1</f>
        <v>#REF!</v>
      </c>
      <c r="AS2372" s="29" t="e">
        <f>USA!#REF!/USA!#REF!-1</f>
        <v>#REF!</v>
      </c>
      <c r="AT2372" s="29" t="e">
        <f>USA!#REF!/USA!#REF!-1</f>
        <v>#REF!</v>
      </c>
      <c r="AU2372" s="29" t="e">
        <f>USA!#REF!/USA!#REF!-1</f>
        <v>#REF!</v>
      </c>
      <c r="AV2372" s="29" t="e">
        <f>USA!#REF!/USA!#REF!-1</f>
        <v>#REF!</v>
      </c>
      <c r="AW2372" s="29" t="e">
        <f>USA!#REF!/USA!#REF!-1</f>
        <v>#REF!</v>
      </c>
      <c r="AX2372" s="29" t="e">
        <f>USA!#REF!/USA!#REF!-1</f>
        <v>#REF!</v>
      </c>
      <c r="AY2372" s="29" t="e">
        <f>USA!#REF!/USA!#REF!-1</f>
        <v>#REF!</v>
      </c>
      <c r="AZ2372" s="29" t="e">
        <f>USA!#REF!/USA!#REF!-1</f>
        <v>#REF!</v>
      </c>
      <c r="BA2372" s="29" t="e">
        <f>USA!#REF!/USA!#REF!-1</f>
        <v>#REF!</v>
      </c>
      <c r="BB2372" s="29" t="e">
        <f>USA!#REF!/USA!#REF!-1</f>
        <v>#REF!</v>
      </c>
      <c r="BC2372" s="29" t="e">
        <f>USA!#REF!/USA!#REF!-1</f>
        <v>#REF!</v>
      </c>
      <c r="BD2372" s="29" t="e">
        <f>USA!#REF!/USA!#REF!-1</f>
        <v>#REF!</v>
      </c>
      <c r="BE2372" s="29" t="e">
        <f>USA!#REF!/USA!#REF!-1</f>
        <v>#REF!</v>
      </c>
      <c r="BF2372" s="29" t="e">
        <f>USA!#REF!/USA!#REF!-1</f>
        <v>#REF!</v>
      </c>
      <c r="BG2372" s="29" t="e">
        <f>USA!#REF!/USA!#REF!-1</f>
        <v>#REF!</v>
      </c>
      <c r="BH2372" s="29" t="e">
        <f>USA!#REF!/USA!#REF!-1</f>
        <v>#REF!</v>
      </c>
      <c r="BI2372" s="29" t="e">
        <f>USA!#REF!/USA!#REF!-1</f>
        <v>#REF!</v>
      </c>
      <c r="BJ2372" s="29" t="e">
        <f>USA!#REF!/USA!#REF!-1</f>
        <v>#REF!</v>
      </c>
      <c r="BK2372" s="29" t="e">
        <f>USA!#REF!/USA!#REF!-1</f>
        <v>#REF!</v>
      </c>
      <c r="BL2372" s="29" t="e">
        <f>USA!#REF!/USA!#REF!-1</f>
        <v>#REF!</v>
      </c>
      <c r="BM2372" s="29" t="e">
        <f>USA!#REF!/USA!#REF!-1</f>
        <v>#REF!</v>
      </c>
      <c r="BN2372" s="29" t="e">
        <f>USA!#REF!/USA!#REF!-1</f>
        <v>#REF!</v>
      </c>
      <c r="BO2372" s="29" t="e">
        <f>USA!#REF!/USA!#REF!-1</f>
        <v>#REF!</v>
      </c>
      <c r="BP2372" s="29" t="e">
        <f>USA!#REF!/USA!#REF!-1</f>
        <v>#REF!</v>
      </c>
      <c r="BQ2372" s="29" t="e">
        <f>USA!#REF!/USA!#REF!-1</f>
        <v>#REF!</v>
      </c>
      <c r="BR2372" s="29" t="e">
        <f>USA!#REF!/USA!#REF!-1</f>
        <v>#REF!</v>
      </c>
      <c r="BS2372" s="29" t="e">
        <f>USA!#REF!/USA!#REF!-1</f>
        <v>#REF!</v>
      </c>
      <c r="BT2372" s="29" t="e">
        <f>USA!#REF!/USA!#REF!-1</f>
        <v>#REF!</v>
      </c>
      <c r="BU2372" s="29" t="e">
        <f>USA!#REF!/USA!#REF!-1</f>
        <v>#REF!</v>
      </c>
      <c r="BV2372" s="29" t="e">
        <f>USA!#REF!/USA!#REF!-1</f>
        <v>#REF!</v>
      </c>
      <c r="BW2372" s="29" t="e">
        <f>USA!#REF!/USA!#REF!-1</f>
        <v>#REF!</v>
      </c>
      <c r="BX2372" s="29" t="e">
        <f>USA!#REF!/USA!#REF!-1</f>
        <v>#REF!</v>
      </c>
      <c r="BY2372" s="29" t="e">
        <f>USA!#REF!/USA!#REF!-1</f>
        <v>#REF!</v>
      </c>
      <c r="BZ2372" s="29" t="e">
        <f>USA!#REF!/USA!#REF!-1</f>
        <v>#REF!</v>
      </c>
      <c r="CA2372" s="29" t="e">
        <f>USA!#REF!/USA!#REF!-1</f>
        <v>#REF!</v>
      </c>
      <c r="CB2372" s="29" t="e">
        <f>USA!#REF!/USA!#REF!-1</f>
        <v>#REF!</v>
      </c>
      <c r="CC2372" s="29" t="e">
        <f>USA!#REF!/USA!#REF!-1</f>
        <v>#REF!</v>
      </c>
      <c r="CD2372" s="29" t="e">
        <f>USA!#REF!/USA!#REF!-1</f>
        <v>#REF!</v>
      </c>
      <c r="CE2372" s="29" t="e">
        <f>USA!#REF!/USA!#REF!-1</f>
        <v>#REF!</v>
      </c>
      <c r="CF2372" s="29" t="e">
        <f>USA!#REF!/USA!#REF!-1</f>
        <v>#REF!</v>
      </c>
      <c r="CG2372" s="29" t="e">
        <f>USA!#REF!/USA!#REF!-1</f>
        <v>#REF!</v>
      </c>
      <c r="CH2372" s="29" t="e">
        <f>USA!#REF!/USA!#REF!-1</f>
        <v>#REF!</v>
      </c>
      <c r="CI2372" s="29" t="e">
        <f>USA!#REF!/USA!#REF!-1</f>
        <v>#REF!</v>
      </c>
      <c r="CJ2372" s="29" t="e">
        <f>USA!#REF!/USA!#REF!-1</f>
        <v>#REF!</v>
      </c>
      <c r="CK2372" s="29" t="e">
        <f>USA!#REF!/USA!#REF!-1</f>
        <v>#REF!</v>
      </c>
      <c r="CL2372" s="29" t="e">
        <f>USA!#REF!/USA!#REF!-1</f>
        <v>#REF!</v>
      </c>
      <c r="CM2372" s="29" t="e">
        <f>USA!#REF!/USA!#REF!-1</f>
        <v>#REF!</v>
      </c>
      <c r="CN2372" s="29" t="e">
        <f>USA!#REF!/USA!#REF!-1</f>
        <v>#REF!</v>
      </c>
      <c r="CO2372" s="29" t="e">
        <f>USA!#REF!/USA!#REF!-1</f>
        <v>#REF!</v>
      </c>
      <c r="CP2372" s="29" t="e">
        <f>USA!#REF!/USA!#REF!-1</f>
        <v>#REF!</v>
      </c>
      <c r="CQ2372" s="29" t="e">
        <f>USA!#REF!/USA!#REF!-1</f>
        <v>#REF!</v>
      </c>
      <c r="CR2372" s="29" t="e">
        <f>USA!#REF!/USA!#REF!-1</f>
        <v>#REF!</v>
      </c>
      <c r="CS2372" s="29" t="e">
        <f>USA!#REF!/USA!#REF!-1</f>
        <v>#REF!</v>
      </c>
      <c r="CT2372" s="29" t="e">
        <f>USA!#REF!/USA!#REF!-1</f>
        <v>#REF!</v>
      </c>
      <c r="CU2372" s="29" t="e">
        <f>USA!#REF!/USA!#REF!-1</f>
        <v>#REF!</v>
      </c>
      <c r="CV2372" s="29" t="e">
        <f>USA!#REF!/USA!#REF!-1</f>
        <v>#REF!</v>
      </c>
      <c r="CW2372" s="29" t="e">
        <f>USA!#REF!/USA!#REF!-1</f>
        <v>#REF!</v>
      </c>
      <c r="CX2372" s="29" t="e">
        <f>USA!#REF!/USA!#REF!-1</f>
        <v>#REF!</v>
      </c>
      <c r="CY2372" s="29" t="e">
        <f>USA!#REF!/USA!#REF!-1</f>
        <v>#REF!</v>
      </c>
      <c r="CZ2372" s="29" t="e">
        <f>USA!#REF!/USA!#REF!-1</f>
        <v>#REF!</v>
      </c>
      <c r="DA2372" s="29" t="e">
        <f>USA!#REF!/USA!#REF!-1</f>
        <v>#REF!</v>
      </c>
      <c r="DB2372" s="29" t="e">
        <f>USA!#REF!/USA!#REF!-1</f>
        <v>#REF!</v>
      </c>
      <c r="DC2372" s="29" t="e">
        <f>USA!#REF!/USA!#REF!-1</f>
        <v>#REF!</v>
      </c>
      <c r="DD2372" s="29" t="e">
        <f>USA!#REF!/USA!#REF!-1</f>
        <v>#REF!</v>
      </c>
      <c r="DE2372" s="29" t="e">
        <f>USA!#REF!/USA!#REF!-1</f>
        <v>#REF!</v>
      </c>
      <c r="DF2372" s="29" t="e">
        <f>USA!#REF!/USA!#REF!-1</f>
        <v>#REF!</v>
      </c>
      <c r="DG2372" s="29" t="e">
        <f>USA!#REF!/USA!#REF!-1</f>
        <v>#REF!</v>
      </c>
      <c r="DH2372" s="29" t="e">
        <f>USA!#REF!/USA!#REF!-1</f>
        <v>#REF!</v>
      </c>
      <c r="DI2372" s="29" t="e">
        <f>USA!#REF!/USA!#REF!-1</f>
        <v>#REF!</v>
      </c>
      <c r="DJ2372" s="29" t="e">
        <f>USA!#REF!/USA!#REF!-1</f>
        <v>#REF!</v>
      </c>
      <c r="DK2372" s="29" t="e">
        <f>USA!#REF!/USA!#REF!-1</f>
        <v>#REF!</v>
      </c>
      <c r="DL2372" s="29" t="e">
        <f>USA!#REF!/USA!#REF!-1</f>
        <v>#REF!</v>
      </c>
      <c r="DM2372" s="29" t="e">
        <f>USA!#REF!/USA!#REF!-1</f>
        <v>#REF!</v>
      </c>
      <c r="DN2372" s="29" t="e">
        <f>USA!#REF!/USA!#REF!-1</f>
        <v>#REF!</v>
      </c>
      <c r="DO2372" s="29" t="e">
        <f>USA!#REF!/USA!#REF!-1</f>
        <v>#REF!</v>
      </c>
      <c r="DP2372" s="29" t="e">
        <f>USA!#REF!/USA!#REF!-1</f>
        <v>#REF!</v>
      </c>
      <c r="DQ2372" s="29" t="e">
        <f>USA!#REF!/USA!#REF!-1</f>
        <v>#REF!</v>
      </c>
      <c r="DR2372" s="29" t="e">
        <f>USA!#REF!/USA!#REF!-1</f>
        <v>#REF!</v>
      </c>
      <c r="DS2372" s="29" t="e">
        <f>USA!#REF!/USA!#REF!-1</f>
        <v>#REF!</v>
      </c>
      <c r="DT2372" s="29" t="e">
        <f>USA!#REF!/USA!#REF!-1</f>
        <v>#REF!</v>
      </c>
      <c r="DU2372" s="29" t="e">
        <f>USA!#REF!/USA!#REF!-1</f>
        <v>#REF!</v>
      </c>
      <c r="DV2372" s="29" t="e">
        <f>USA!#REF!/USA!#REF!-1</f>
        <v>#REF!</v>
      </c>
      <c r="DW2372" s="29" t="e">
        <f>USA!#REF!/USA!#REF!-1</f>
        <v>#REF!</v>
      </c>
      <c r="DX2372" s="29" t="e">
        <f>USA!#REF!/USA!#REF!-1</f>
        <v>#REF!</v>
      </c>
      <c r="DY2372" s="29" t="e">
        <f>USA!#REF!/USA!#REF!-1</f>
        <v>#REF!</v>
      </c>
      <c r="DZ2372" s="29" t="e">
        <f>USA!#REF!/USA!#REF!-1</f>
        <v>#REF!</v>
      </c>
      <c r="EA2372" s="29" t="e">
        <f>USA!#REF!/USA!#REF!-1</f>
        <v>#REF!</v>
      </c>
      <c r="EB2372" s="29" t="e">
        <f>USA!#REF!/USA!#REF!-1</f>
        <v>#REF!</v>
      </c>
      <c r="EC2372" s="29" t="e">
        <f>USA!#REF!/USA!#REF!-1</f>
        <v>#REF!</v>
      </c>
      <c r="ED2372" s="29" t="e">
        <f>USA!#REF!/USA!#REF!-1</f>
        <v>#REF!</v>
      </c>
      <c r="EE2372" s="29" t="e">
        <f>USA!#REF!/USA!#REF!-1</f>
        <v>#REF!</v>
      </c>
      <c r="EF2372" s="29" t="e">
        <f>USA!#REF!/USA!#REF!-1</f>
        <v>#REF!</v>
      </c>
      <c r="EG2372" s="29" t="e">
        <f>USA!#REF!/USA!#REF!-1</f>
        <v>#REF!</v>
      </c>
      <c r="EH2372" s="29" t="e">
        <f>USA!#REF!/USA!#REF!-1</f>
        <v>#REF!</v>
      </c>
      <c r="EI2372" s="29" t="e">
        <f>USA!#REF!/USA!#REF!-1</f>
        <v>#REF!</v>
      </c>
      <c r="EJ2372" s="29" t="e">
        <f>USA!#REF!/USA!#REF!-1</f>
        <v>#REF!</v>
      </c>
      <c r="EK2372" s="29" t="e">
        <f>USA!#REF!/USA!#REF!-1</f>
        <v>#REF!</v>
      </c>
      <c r="EL2372" s="29" t="e">
        <f>USA!#REF!/USA!#REF!-1</f>
        <v>#REF!</v>
      </c>
      <c r="EM2372" s="29" t="e">
        <f>USA!#REF!/USA!#REF!-1</f>
        <v>#REF!</v>
      </c>
      <c r="EN2372" s="29" t="e">
        <f>USA!#REF!/USA!#REF!-1</f>
        <v>#REF!</v>
      </c>
    </row>
    <row r="2373" spans="1:144" x14ac:dyDescent="0.3">
      <c r="A2373" t="s">
        <v>2500</v>
      </c>
      <c r="B2373" s="28"/>
      <c r="C2373" s="29" t="e">
        <f>USA!#REF!/USA!#REF!-1</f>
        <v>#REF!</v>
      </c>
      <c r="D2373" s="29" t="e">
        <f>USA!#REF!/USA!#REF!-1</f>
        <v>#REF!</v>
      </c>
      <c r="E2373" s="29" t="e">
        <f>USA!#REF!/USA!#REF!-1</f>
        <v>#REF!</v>
      </c>
      <c r="F2373" s="29" t="e">
        <f>USA!#REF!/USA!#REF!-1</f>
        <v>#REF!</v>
      </c>
      <c r="G2373" s="29" t="e">
        <f>USA!#REF!/USA!#REF!-1</f>
        <v>#REF!</v>
      </c>
      <c r="H2373" s="29" t="e">
        <f>USA!#REF!/USA!#REF!-1</f>
        <v>#REF!</v>
      </c>
      <c r="I2373" s="29" t="e">
        <f>USA!#REF!/USA!#REF!-1</f>
        <v>#REF!</v>
      </c>
      <c r="J2373" s="29" t="e">
        <f>USA!#REF!/USA!#REF!-1</f>
        <v>#REF!</v>
      </c>
      <c r="K2373" s="29" t="e">
        <f>USA!#REF!/USA!#REF!-1</f>
        <v>#REF!</v>
      </c>
      <c r="L2373" s="29" t="e">
        <f>USA!#REF!/USA!#REF!-1</f>
        <v>#REF!</v>
      </c>
      <c r="M2373" s="29" t="e">
        <f>USA!#REF!/USA!#REF!-1</f>
        <v>#REF!</v>
      </c>
      <c r="N2373" s="29" t="e">
        <f>USA!#REF!/USA!#REF!-1</f>
        <v>#REF!</v>
      </c>
      <c r="O2373" s="29" t="e">
        <f>USA!#REF!/USA!#REF!-1</f>
        <v>#REF!</v>
      </c>
      <c r="P2373" s="29" t="e">
        <f>USA!#REF!/USA!#REF!-1</f>
        <v>#REF!</v>
      </c>
      <c r="Q2373" s="29" t="e">
        <f>USA!#REF!/USA!#REF!-1</f>
        <v>#REF!</v>
      </c>
      <c r="R2373" s="29" t="e">
        <f>USA!#REF!/USA!#REF!-1</f>
        <v>#REF!</v>
      </c>
      <c r="S2373" s="29" t="e">
        <f>USA!#REF!/USA!#REF!-1</f>
        <v>#REF!</v>
      </c>
      <c r="T2373" s="29" t="e">
        <f>USA!#REF!/USA!#REF!-1</f>
        <v>#REF!</v>
      </c>
      <c r="U2373" s="29" t="e">
        <f>USA!#REF!/USA!#REF!-1</f>
        <v>#REF!</v>
      </c>
      <c r="V2373" s="29" t="e">
        <f>USA!#REF!/USA!#REF!-1</f>
        <v>#REF!</v>
      </c>
      <c r="W2373" s="29" t="e">
        <f>USA!#REF!/USA!#REF!-1</f>
        <v>#REF!</v>
      </c>
      <c r="X2373" s="29" t="e">
        <f>USA!#REF!/USA!#REF!-1</f>
        <v>#REF!</v>
      </c>
      <c r="Y2373" s="29" t="e">
        <f>USA!#REF!/USA!#REF!-1</f>
        <v>#REF!</v>
      </c>
      <c r="Z2373" s="29" t="e">
        <f>USA!#REF!/USA!#REF!-1</f>
        <v>#REF!</v>
      </c>
      <c r="AA2373" s="29" t="e">
        <f>USA!#REF!/USA!#REF!-1</f>
        <v>#REF!</v>
      </c>
      <c r="AB2373" s="29" t="e">
        <f>USA!#REF!/USA!#REF!-1</f>
        <v>#REF!</v>
      </c>
      <c r="AC2373" s="29" t="e">
        <f>USA!#REF!/USA!#REF!-1</f>
        <v>#REF!</v>
      </c>
      <c r="AD2373" s="29" t="e">
        <f>USA!#REF!/USA!#REF!-1</f>
        <v>#REF!</v>
      </c>
      <c r="AE2373" s="29" t="e">
        <f>USA!#REF!/USA!#REF!-1</f>
        <v>#REF!</v>
      </c>
      <c r="AF2373" s="29" t="e">
        <f>USA!#REF!/USA!#REF!-1</f>
        <v>#REF!</v>
      </c>
      <c r="AG2373" s="29" t="e">
        <f>USA!#REF!/USA!#REF!-1</f>
        <v>#REF!</v>
      </c>
      <c r="AH2373" s="29" t="e">
        <f>USA!#REF!/USA!#REF!-1</f>
        <v>#REF!</v>
      </c>
      <c r="AI2373" s="29" t="e">
        <f>USA!#REF!/USA!#REF!-1</f>
        <v>#REF!</v>
      </c>
      <c r="AJ2373" s="29" t="e">
        <f>USA!#REF!/USA!#REF!-1</f>
        <v>#REF!</v>
      </c>
      <c r="AK2373" s="29" t="e">
        <f>USA!#REF!/USA!#REF!-1</f>
        <v>#REF!</v>
      </c>
      <c r="AL2373" s="29" t="e">
        <f>USA!#REF!/USA!#REF!-1</f>
        <v>#REF!</v>
      </c>
      <c r="AM2373" s="29" t="e">
        <f>USA!#REF!/USA!#REF!-1</f>
        <v>#REF!</v>
      </c>
      <c r="AN2373" s="29" t="e">
        <f>USA!#REF!/USA!#REF!-1</f>
        <v>#REF!</v>
      </c>
      <c r="AO2373" s="29" t="e">
        <f>USA!#REF!/USA!#REF!-1</f>
        <v>#REF!</v>
      </c>
      <c r="AP2373" s="29" t="e">
        <f>USA!#REF!/USA!#REF!-1</f>
        <v>#REF!</v>
      </c>
      <c r="AQ2373" s="29" t="e">
        <f>USA!#REF!/USA!#REF!-1</f>
        <v>#REF!</v>
      </c>
      <c r="AR2373" s="29" t="e">
        <f>USA!#REF!/USA!#REF!-1</f>
        <v>#REF!</v>
      </c>
      <c r="AS2373" s="29" t="e">
        <f>USA!#REF!/USA!#REF!-1</f>
        <v>#REF!</v>
      </c>
      <c r="AT2373" s="29" t="e">
        <f>USA!#REF!/USA!#REF!-1</f>
        <v>#REF!</v>
      </c>
      <c r="AU2373" s="29" t="e">
        <f>USA!#REF!/USA!#REF!-1</f>
        <v>#REF!</v>
      </c>
      <c r="AV2373" s="29" t="e">
        <f>USA!#REF!/USA!#REF!-1</f>
        <v>#REF!</v>
      </c>
      <c r="AW2373" s="29" t="e">
        <f>USA!#REF!/USA!#REF!-1</f>
        <v>#REF!</v>
      </c>
      <c r="AX2373" s="29" t="e">
        <f>USA!#REF!/USA!#REF!-1</f>
        <v>#REF!</v>
      </c>
      <c r="AY2373" s="29" t="e">
        <f>USA!#REF!/USA!#REF!-1</f>
        <v>#REF!</v>
      </c>
      <c r="AZ2373" s="29" t="e">
        <f>USA!#REF!/USA!#REF!-1</f>
        <v>#REF!</v>
      </c>
      <c r="BA2373" s="29" t="e">
        <f>USA!#REF!/USA!#REF!-1</f>
        <v>#REF!</v>
      </c>
      <c r="BB2373" s="29" t="e">
        <f>USA!#REF!/USA!#REF!-1</f>
        <v>#REF!</v>
      </c>
      <c r="BC2373" s="29" t="e">
        <f>USA!#REF!/USA!#REF!-1</f>
        <v>#REF!</v>
      </c>
      <c r="BD2373" s="29" t="e">
        <f>USA!#REF!/USA!#REF!-1</f>
        <v>#REF!</v>
      </c>
      <c r="BE2373" s="29" t="e">
        <f>USA!#REF!/USA!#REF!-1</f>
        <v>#REF!</v>
      </c>
      <c r="BF2373" s="29" t="e">
        <f>USA!#REF!/USA!#REF!-1</f>
        <v>#REF!</v>
      </c>
      <c r="BG2373" s="29" t="e">
        <f>USA!#REF!/USA!#REF!-1</f>
        <v>#REF!</v>
      </c>
      <c r="BH2373" s="29" t="e">
        <f>USA!#REF!/USA!#REF!-1</f>
        <v>#REF!</v>
      </c>
      <c r="BI2373" s="29" t="e">
        <f>USA!#REF!/USA!#REF!-1</f>
        <v>#REF!</v>
      </c>
      <c r="BJ2373" s="29" t="e">
        <f>USA!#REF!/USA!#REF!-1</f>
        <v>#REF!</v>
      </c>
      <c r="BK2373" s="29" t="e">
        <f>USA!#REF!/USA!#REF!-1</f>
        <v>#REF!</v>
      </c>
      <c r="BL2373" s="29" t="e">
        <f>USA!#REF!/USA!#REF!-1</f>
        <v>#REF!</v>
      </c>
      <c r="BM2373" s="29" t="e">
        <f>USA!#REF!/USA!#REF!-1</f>
        <v>#REF!</v>
      </c>
      <c r="BN2373" s="29" t="e">
        <f>USA!#REF!/USA!#REF!-1</f>
        <v>#REF!</v>
      </c>
      <c r="BO2373" s="29" t="e">
        <f>USA!#REF!/USA!#REF!-1</f>
        <v>#REF!</v>
      </c>
      <c r="BP2373" s="29" t="e">
        <f>USA!#REF!/USA!#REF!-1</f>
        <v>#REF!</v>
      </c>
      <c r="BQ2373" s="29" t="e">
        <f>USA!#REF!/USA!#REF!-1</f>
        <v>#REF!</v>
      </c>
      <c r="BR2373" s="29" t="e">
        <f>USA!#REF!/USA!#REF!-1</f>
        <v>#REF!</v>
      </c>
      <c r="BS2373" s="29" t="e">
        <f>USA!#REF!/USA!#REF!-1</f>
        <v>#REF!</v>
      </c>
      <c r="BT2373" s="29" t="e">
        <f>USA!#REF!/USA!#REF!-1</f>
        <v>#REF!</v>
      </c>
      <c r="BU2373" s="29" t="e">
        <f>USA!#REF!/USA!#REF!-1</f>
        <v>#REF!</v>
      </c>
      <c r="BV2373" s="29" t="e">
        <f>USA!#REF!/USA!#REF!-1</f>
        <v>#REF!</v>
      </c>
      <c r="BW2373" s="29" t="e">
        <f>USA!#REF!/USA!#REF!-1</f>
        <v>#REF!</v>
      </c>
      <c r="BX2373" s="29" t="e">
        <f>USA!#REF!/USA!#REF!-1</f>
        <v>#REF!</v>
      </c>
      <c r="BY2373" s="29" t="e">
        <f>USA!#REF!/USA!#REF!-1</f>
        <v>#REF!</v>
      </c>
      <c r="BZ2373" s="29" t="e">
        <f>USA!#REF!/USA!#REF!-1</f>
        <v>#REF!</v>
      </c>
      <c r="CA2373" s="29" t="e">
        <f>USA!#REF!/USA!#REF!-1</f>
        <v>#REF!</v>
      </c>
      <c r="CB2373" s="29" t="e">
        <f>USA!#REF!/USA!#REF!-1</f>
        <v>#REF!</v>
      </c>
      <c r="CC2373" s="29" t="e">
        <f>USA!#REF!/USA!#REF!-1</f>
        <v>#REF!</v>
      </c>
      <c r="CD2373" s="29" t="e">
        <f>USA!#REF!/USA!#REF!-1</f>
        <v>#REF!</v>
      </c>
      <c r="CE2373" s="29" t="e">
        <f>USA!#REF!/USA!#REF!-1</f>
        <v>#REF!</v>
      </c>
      <c r="CF2373" s="29" t="e">
        <f>USA!#REF!/USA!#REF!-1</f>
        <v>#REF!</v>
      </c>
      <c r="CG2373" s="29" t="e">
        <f>USA!#REF!/USA!#REF!-1</f>
        <v>#REF!</v>
      </c>
      <c r="CH2373" s="29" t="e">
        <f>USA!#REF!/USA!#REF!-1</f>
        <v>#REF!</v>
      </c>
      <c r="CI2373" s="29" t="e">
        <f>USA!#REF!/USA!#REF!-1</f>
        <v>#REF!</v>
      </c>
      <c r="CJ2373" s="29" t="e">
        <f>USA!#REF!/USA!#REF!-1</f>
        <v>#REF!</v>
      </c>
      <c r="CK2373" s="29" t="e">
        <f>USA!#REF!/USA!#REF!-1</f>
        <v>#REF!</v>
      </c>
      <c r="CL2373" s="29" t="e">
        <f>USA!#REF!/USA!#REF!-1</f>
        <v>#REF!</v>
      </c>
      <c r="CM2373" s="29" t="e">
        <f>USA!#REF!/USA!#REF!-1</f>
        <v>#REF!</v>
      </c>
      <c r="CN2373" s="29" t="e">
        <f>USA!#REF!/USA!#REF!-1</f>
        <v>#REF!</v>
      </c>
      <c r="CO2373" s="29" t="e">
        <f>USA!#REF!/USA!#REF!-1</f>
        <v>#REF!</v>
      </c>
      <c r="CP2373" s="29" t="e">
        <f>USA!#REF!/USA!#REF!-1</f>
        <v>#REF!</v>
      </c>
      <c r="CQ2373" s="29" t="e">
        <f>USA!#REF!/USA!#REF!-1</f>
        <v>#REF!</v>
      </c>
      <c r="CR2373" s="29" t="e">
        <f>USA!#REF!/USA!#REF!-1</f>
        <v>#REF!</v>
      </c>
      <c r="CS2373" s="29" t="e">
        <f>USA!#REF!/USA!#REF!-1</f>
        <v>#REF!</v>
      </c>
      <c r="CT2373" s="29" t="e">
        <f>USA!#REF!/USA!#REF!-1</f>
        <v>#REF!</v>
      </c>
      <c r="CU2373" s="29" t="e">
        <f>USA!#REF!/USA!#REF!-1</f>
        <v>#REF!</v>
      </c>
      <c r="CV2373" s="29" t="e">
        <f>USA!#REF!/USA!#REF!-1</f>
        <v>#REF!</v>
      </c>
      <c r="CW2373" s="29" t="e">
        <f>USA!#REF!/USA!#REF!-1</f>
        <v>#REF!</v>
      </c>
      <c r="CX2373" s="29" t="e">
        <f>USA!#REF!/USA!#REF!-1</f>
        <v>#REF!</v>
      </c>
      <c r="CY2373" s="29" t="e">
        <f>USA!#REF!/USA!#REF!-1</f>
        <v>#REF!</v>
      </c>
      <c r="CZ2373" s="29" t="e">
        <f>USA!#REF!/USA!#REF!-1</f>
        <v>#REF!</v>
      </c>
      <c r="DA2373" s="29" t="e">
        <f>USA!#REF!/USA!#REF!-1</f>
        <v>#REF!</v>
      </c>
      <c r="DB2373" s="29" t="e">
        <f>USA!#REF!/USA!#REF!-1</f>
        <v>#REF!</v>
      </c>
      <c r="DC2373" s="29" t="e">
        <f>USA!#REF!/USA!#REF!-1</f>
        <v>#REF!</v>
      </c>
      <c r="DD2373" s="29" t="e">
        <f>USA!#REF!/USA!#REF!-1</f>
        <v>#REF!</v>
      </c>
      <c r="DE2373" s="29" t="e">
        <f>USA!#REF!/USA!#REF!-1</f>
        <v>#REF!</v>
      </c>
      <c r="DF2373" s="29" t="e">
        <f>USA!#REF!/USA!#REF!-1</f>
        <v>#REF!</v>
      </c>
      <c r="DG2373" s="29" t="e">
        <f>USA!#REF!/USA!#REF!-1</f>
        <v>#REF!</v>
      </c>
      <c r="DH2373" s="29" t="e">
        <f>USA!#REF!/USA!#REF!-1</f>
        <v>#REF!</v>
      </c>
      <c r="DI2373" s="29" t="e">
        <f>USA!#REF!/USA!#REF!-1</f>
        <v>#REF!</v>
      </c>
      <c r="DJ2373" s="29" t="e">
        <f>USA!#REF!/USA!#REF!-1</f>
        <v>#REF!</v>
      </c>
      <c r="DK2373" s="29" t="e">
        <f>USA!#REF!/USA!#REF!-1</f>
        <v>#REF!</v>
      </c>
      <c r="DL2373" s="29" t="e">
        <f>USA!#REF!/USA!#REF!-1</f>
        <v>#REF!</v>
      </c>
      <c r="DM2373" s="29" t="e">
        <f>USA!#REF!/USA!#REF!-1</f>
        <v>#REF!</v>
      </c>
      <c r="DN2373" s="29" t="e">
        <f>USA!#REF!/USA!#REF!-1</f>
        <v>#REF!</v>
      </c>
      <c r="DO2373" s="29" t="e">
        <f>USA!#REF!/USA!#REF!-1</f>
        <v>#REF!</v>
      </c>
      <c r="DP2373" s="29" t="e">
        <f>USA!#REF!/USA!#REF!-1</f>
        <v>#REF!</v>
      </c>
      <c r="DQ2373" s="29" t="e">
        <f>USA!#REF!/USA!#REF!-1</f>
        <v>#REF!</v>
      </c>
      <c r="DR2373" s="29" t="e">
        <f>USA!#REF!/USA!#REF!-1</f>
        <v>#REF!</v>
      </c>
      <c r="DS2373" s="29" t="e">
        <f>USA!#REF!/USA!#REF!-1</f>
        <v>#REF!</v>
      </c>
      <c r="DT2373" s="29" t="e">
        <f>USA!#REF!/USA!#REF!-1</f>
        <v>#REF!</v>
      </c>
      <c r="DU2373" s="29" t="e">
        <f>USA!#REF!/USA!#REF!-1</f>
        <v>#REF!</v>
      </c>
      <c r="DV2373" s="29" t="e">
        <f>USA!#REF!/USA!#REF!-1</f>
        <v>#REF!</v>
      </c>
      <c r="DW2373" s="29" t="e">
        <f>USA!#REF!/USA!#REF!-1</f>
        <v>#REF!</v>
      </c>
      <c r="DX2373" s="29" t="e">
        <f>USA!#REF!/USA!#REF!-1</f>
        <v>#REF!</v>
      </c>
      <c r="DY2373" s="29" t="e">
        <f>USA!#REF!/USA!#REF!-1</f>
        <v>#REF!</v>
      </c>
      <c r="DZ2373" s="29" t="e">
        <f>USA!#REF!/USA!#REF!-1</f>
        <v>#REF!</v>
      </c>
      <c r="EA2373" s="29" t="e">
        <f>USA!#REF!/USA!#REF!-1</f>
        <v>#REF!</v>
      </c>
      <c r="EB2373" s="29" t="e">
        <f>USA!#REF!/USA!#REF!-1</f>
        <v>#REF!</v>
      </c>
      <c r="EC2373" s="29" t="e">
        <f>USA!#REF!/USA!#REF!-1</f>
        <v>#REF!</v>
      </c>
      <c r="ED2373" s="29" t="e">
        <f>USA!#REF!/USA!#REF!-1</f>
        <v>#REF!</v>
      </c>
      <c r="EE2373" s="29" t="e">
        <f>USA!#REF!/USA!#REF!-1</f>
        <v>#REF!</v>
      </c>
      <c r="EF2373" s="29" t="e">
        <f>USA!#REF!/USA!#REF!-1</f>
        <v>#REF!</v>
      </c>
      <c r="EG2373" s="29" t="e">
        <f>USA!#REF!/USA!#REF!-1</f>
        <v>#REF!</v>
      </c>
      <c r="EH2373" s="29" t="e">
        <f>USA!#REF!/USA!#REF!-1</f>
        <v>#REF!</v>
      </c>
      <c r="EI2373" s="29" t="e">
        <f>USA!#REF!/USA!#REF!-1</f>
        <v>#REF!</v>
      </c>
      <c r="EJ2373" s="29" t="e">
        <f>USA!#REF!/USA!#REF!-1</f>
        <v>#REF!</v>
      </c>
      <c r="EK2373" s="29" t="e">
        <f>USA!#REF!/USA!#REF!-1</f>
        <v>#REF!</v>
      </c>
      <c r="EL2373" s="29" t="e">
        <f>USA!#REF!/USA!#REF!-1</f>
        <v>#REF!</v>
      </c>
      <c r="EM2373" s="29" t="e">
        <f>USA!#REF!/USA!#REF!-1</f>
        <v>#REF!</v>
      </c>
      <c r="EN2373" s="29" t="e">
        <f>USA!#REF!/USA!#REF!-1</f>
        <v>#REF!</v>
      </c>
    </row>
    <row r="2374" spans="1:144" x14ac:dyDescent="0.3">
      <c r="A2374" t="s">
        <v>2501</v>
      </c>
      <c r="B2374" s="28"/>
      <c r="C2374" s="29" t="e">
        <f>USA!#REF!/USA!#REF!-1</f>
        <v>#REF!</v>
      </c>
      <c r="D2374" s="29" t="e">
        <f>USA!#REF!/USA!#REF!-1</f>
        <v>#REF!</v>
      </c>
      <c r="E2374" s="29" t="e">
        <f>USA!#REF!/USA!#REF!-1</f>
        <v>#REF!</v>
      </c>
      <c r="F2374" s="29" t="e">
        <f>USA!#REF!/USA!#REF!-1</f>
        <v>#REF!</v>
      </c>
      <c r="G2374" s="29" t="e">
        <f>USA!#REF!/USA!#REF!-1</f>
        <v>#REF!</v>
      </c>
      <c r="H2374" s="29" t="e">
        <f>USA!#REF!/USA!#REF!-1</f>
        <v>#REF!</v>
      </c>
      <c r="I2374" s="29" t="e">
        <f>USA!#REF!/USA!#REF!-1</f>
        <v>#REF!</v>
      </c>
      <c r="J2374" s="29" t="e">
        <f>USA!#REF!/USA!#REF!-1</f>
        <v>#REF!</v>
      </c>
      <c r="K2374" s="29" t="e">
        <f>USA!#REF!/USA!#REF!-1</f>
        <v>#REF!</v>
      </c>
      <c r="L2374" s="29" t="e">
        <f>USA!#REF!/USA!#REF!-1</f>
        <v>#REF!</v>
      </c>
      <c r="M2374" s="29" t="e">
        <f>USA!#REF!/USA!#REF!-1</f>
        <v>#REF!</v>
      </c>
      <c r="N2374" s="29" t="e">
        <f>USA!#REF!/USA!#REF!-1</f>
        <v>#REF!</v>
      </c>
      <c r="O2374" s="29" t="e">
        <f>USA!#REF!/USA!#REF!-1</f>
        <v>#REF!</v>
      </c>
      <c r="P2374" s="29" t="e">
        <f>USA!#REF!/USA!#REF!-1</f>
        <v>#REF!</v>
      </c>
      <c r="Q2374" s="29" t="e">
        <f>USA!#REF!/USA!#REF!-1</f>
        <v>#REF!</v>
      </c>
      <c r="R2374" s="29" t="e">
        <f>USA!#REF!/USA!#REF!-1</f>
        <v>#REF!</v>
      </c>
      <c r="S2374" s="29" t="e">
        <f>USA!#REF!/USA!#REF!-1</f>
        <v>#REF!</v>
      </c>
      <c r="T2374" s="29" t="e">
        <f>USA!#REF!/USA!#REF!-1</f>
        <v>#REF!</v>
      </c>
      <c r="U2374" s="29" t="e">
        <f>USA!#REF!/USA!#REF!-1</f>
        <v>#REF!</v>
      </c>
      <c r="V2374" s="29" t="e">
        <f>USA!#REF!/USA!#REF!-1</f>
        <v>#REF!</v>
      </c>
      <c r="W2374" s="29" t="e">
        <f>USA!#REF!/USA!#REF!-1</f>
        <v>#REF!</v>
      </c>
      <c r="X2374" s="29" t="e">
        <f>USA!#REF!/USA!#REF!-1</f>
        <v>#REF!</v>
      </c>
      <c r="Y2374" s="29" t="e">
        <f>USA!#REF!/USA!#REF!-1</f>
        <v>#REF!</v>
      </c>
      <c r="Z2374" s="29" t="e">
        <f>USA!#REF!/USA!#REF!-1</f>
        <v>#REF!</v>
      </c>
      <c r="AA2374" s="29" t="e">
        <f>USA!#REF!/USA!#REF!-1</f>
        <v>#REF!</v>
      </c>
      <c r="AB2374" s="29" t="e">
        <f>USA!#REF!/USA!#REF!-1</f>
        <v>#REF!</v>
      </c>
      <c r="AC2374" s="29" t="e">
        <f>USA!#REF!/USA!#REF!-1</f>
        <v>#REF!</v>
      </c>
      <c r="AD2374" s="29" t="e">
        <f>USA!#REF!/USA!#REF!-1</f>
        <v>#REF!</v>
      </c>
      <c r="AE2374" s="29" t="e">
        <f>USA!#REF!/USA!#REF!-1</f>
        <v>#REF!</v>
      </c>
      <c r="AF2374" s="29" t="e">
        <f>USA!#REF!/USA!#REF!-1</f>
        <v>#REF!</v>
      </c>
      <c r="AG2374" s="29" t="e">
        <f>USA!#REF!/USA!#REF!-1</f>
        <v>#REF!</v>
      </c>
      <c r="AH2374" s="29" t="e">
        <f>USA!#REF!/USA!#REF!-1</f>
        <v>#REF!</v>
      </c>
      <c r="AI2374" s="29" t="e">
        <f>USA!#REF!/USA!#REF!-1</f>
        <v>#REF!</v>
      </c>
      <c r="AJ2374" s="29" t="e">
        <f>USA!#REF!/USA!#REF!-1</f>
        <v>#REF!</v>
      </c>
      <c r="AK2374" s="29" t="e">
        <f>USA!#REF!/USA!#REF!-1</f>
        <v>#REF!</v>
      </c>
      <c r="AL2374" s="29" t="e">
        <f>USA!#REF!/USA!#REF!-1</f>
        <v>#REF!</v>
      </c>
      <c r="AM2374" s="29" t="e">
        <f>USA!#REF!/USA!#REF!-1</f>
        <v>#REF!</v>
      </c>
      <c r="AN2374" s="29" t="e">
        <f>USA!#REF!/USA!#REF!-1</f>
        <v>#REF!</v>
      </c>
      <c r="AO2374" s="29" t="e">
        <f>USA!#REF!/USA!#REF!-1</f>
        <v>#REF!</v>
      </c>
      <c r="AP2374" s="29" t="e">
        <f>USA!#REF!/USA!#REF!-1</f>
        <v>#REF!</v>
      </c>
      <c r="AQ2374" s="29" t="e">
        <f>USA!#REF!/USA!#REF!-1</f>
        <v>#REF!</v>
      </c>
      <c r="AR2374" s="29" t="e">
        <f>USA!#REF!/USA!#REF!-1</f>
        <v>#REF!</v>
      </c>
      <c r="AS2374" s="29" t="e">
        <f>USA!#REF!/USA!#REF!-1</f>
        <v>#REF!</v>
      </c>
      <c r="AT2374" s="29" t="e">
        <f>USA!#REF!/USA!#REF!-1</f>
        <v>#REF!</v>
      </c>
      <c r="AU2374" s="29" t="e">
        <f>USA!#REF!/USA!#REF!-1</f>
        <v>#REF!</v>
      </c>
      <c r="AV2374" s="29" t="e">
        <f>USA!#REF!/USA!#REF!-1</f>
        <v>#REF!</v>
      </c>
      <c r="AW2374" s="29" t="e">
        <f>USA!#REF!/USA!#REF!-1</f>
        <v>#REF!</v>
      </c>
      <c r="AX2374" s="29" t="e">
        <f>USA!#REF!/USA!#REF!-1</f>
        <v>#REF!</v>
      </c>
      <c r="AY2374" s="29" t="e">
        <f>USA!#REF!/USA!#REF!-1</f>
        <v>#REF!</v>
      </c>
      <c r="AZ2374" s="29" t="e">
        <f>USA!#REF!/USA!#REF!-1</f>
        <v>#REF!</v>
      </c>
      <c r="BA2374" s="29" t="e">
        <f>USA!#REF!/USA!#REF!-1</f>
        <v>#REF!</v>
      </c>
      <c r="BB2374" s="29" t="e">
        <f>USA!#REF!/USA!#REF!-1</f>
        <v>#REF!</v>
      </c>
      <c r="BC2374" s="29" t="e">
        <f>USA!#REF!/USA!#REF!-1</f>
        <v>#REF!</v>
      </c>
      <c r="BD2374" s="29" t="e">
        <f>USA!#REF!/USA!#REF!-1</f>
        <v>#REF!</v>
      </c>
      <c r="BE2374" s="29" t="e">
        <f>USA!#REF!/USA!#REF!-1</f>
        <v>#REF!</v>
      </c>
      <c r="BF2374" s="29" t="e">
        <f>USA!#REF!/USA!#REF!-1</f>
        <v>#REF!</v>
      </c>
      <c r="BG2374" s="29" t="e">
        <f>USA!#REF!/USA!#REF!-1</f>
        <v>#REF!</v>
      </c>
      <c r="BH2374" s="29" t="e">
        <f>USA!#REF!/USA!#REF!-1</f>
        <v>#REF!</v>
      </c>
      <c r="BI2374" s="29" t="e">
        <f>USA!#REF!/USA!#REF!-1</f>
        <v>#REF!</v>
      </c>
      <c r="BJ2374" s="29" t="e">
        <f>USA!#REF!/USA!#REF!-1</f>
        <v>#REF!</v>
      </c>
      <c r="BK2374" s="29" t="e">
        <f>USA!#REF!/USA!#REF!-1</f>
        <v>#REF!</v>
      </c>
      <c r="BL2374" s="29" t="e">
        <f>USA!#REF!/USA!#REF!-1</f>
        <v>#REF!</v>
      </c>
      <c r="BM2374" s="29" t="e">
        <f>USA!#REF!/USA!#REF!-1</f>
        <v>#REF!</v>
      </c>
      <c r="BN2374" s="29" t="e">
        <f>USA!#REF!/USA!#REF!-1</f>
        <v>#REF!</v>
      </c>
      <c r="BO2374" s="29" t="e">
        <f>USA!#REF!/USA!#REF!-1</f>
        <v>#REF!</v>
      </c>
      <c r="BP2374" s="29" t="e">
        <f>USA!#REF!/USA!#REF!-1</f>
        <v>#REF!</v>
      </c>
      <c r="BQ2374" s="29" t="e">
        <f>USA!#REF!/USA!#REF!-1</f>
        <v>#REF!</v>
      </c>
      <c r="BR2374" s="29" t="e">
        <f>USA!#REF!/USA!#REF!-1</f>
        <v>#REF!</v>
      </c>
      <c r="BS2374" s="29" t="e">
        <f>USA!#REF!/USA!#REF!-1</f>
        <v>#REF!</v>
      </c>
      <c r="BT2374" s="29" t="e">
        <f>USA!#REF!/USA!#REF!-1</f>
        <v>#REF!</v>
      </c>
      <c r="BU2374" s="29" t="e">
        <f>USA!#REF!/USA!#REF!-1</f>
        <v>#REF!</v>
      </c>
      <c r="BV2374" s="29" t="e">
        <f>USA!#REF!/USA!#REF!-1</f>
        <v>#REF!</v>
      </c>
      <c r="BW2374" s="29" t="e">
        <f>USA!#REF!/USA!#REF!-1</f>
        <v>#REF!</v>
      </c>
      <c r="BX2374" s="29" t="e">
        <f>USA!#REF!/USA!#REF!-1</f>
        <v>#REF!</v>
      </c>
      <c r="BY2374" s="29" t="e">
        <f>USA!#REF!/USA!#REF!-1</f>
        <v>#REF!</v>
      </c>
      <c r="BZ2374" s="29" t="e">
        <f>USA!#REF!/USA!#REF!-1</f>
        <v>#REF!</v>
      </c>
      <c r="CA2374" s="29" t="e">
        <f>USA!#REF!/USA!#REF!-1</f>
        <v>#REF!</v>
      </c>
      <c r="CB2374" s="29" t="e">
        <f>USA!#REF!/USA!#REF!-1</f>
        <v>#REF!</v>
      </c>
      <c r="CC2374" s="29" t="e">
        <f>USA!#REF!/USA!#REF!-1</f>
        <v>#REF!</v>
      </c>
      <c r="CD2374" s="29" t="e">
        <f>USA!#REF!/USA!#REF!-1</f>
        <v>#REF!</v>
      </c>
      <c r="CE2374" s="29" t="e">
        <f>USA!#REF!/USA!#REF!-1</f>
        <v>#REF!</v>
      </c>
      <c r="CF2374" s="29" t="e">
        <f>USA!#REF!/USA!#REF!-1</f>
        <v>#REF!</v>
      </c>
      <c r="CG2374" s="29" t="e">
        <f>USA!#REF!/USA!#REF!-1</f>
        <v>#REF!</v>
      </c>
      <c r="CH2374" s="29" t="e">
        <f>USA!#REF!/USA!#REF!-1</f>
        <v>#REF!</v>
      </c>
      <c r="CI2374" s="29" t="e">
        <f>USA!#REF!/USA!#REF!-1</f>
        <v>#REF!</v>
      </c>
      <c r="CJ2374" s="29" t="e">
        <f>USA!#REF!/USA!#REF!-1</f>
        <v>#REF!</v>
      </c>
      <c r="CK2374" s="29" t="e">
        <f>USA!#REF!/USA!#REF!-1</f>
        <v>#REF!</v>
      </c>
      <c r="CL2374" s="29" t="e">
        <f>USA!#REF!/USA!#REF!-1</f>
        <v>#REF!</v>
      </c>
      <c r="CM2374" s="29" t="e">
        <f>USA!#REF!/USA!#REF!-1</f>
        <v>#REF!</v>
      </c>
      <c r="CN2374" s="29" t="e">
        <f>USA!#REF!/USA!#REF!-1</f>
        <v>#REF!</v>
      </c>
      <c r="CO2374" s="29" t="e">
        <f>USA!#REF!/USA!#REF!-1</f>
        <v>#REF!</v>
      </c>
      <c r="CP2374" s="29" t="e">
        <f>USA!#REF!/USA!#REF!-1</f>
        <v>#REF!</v>
      </c>
      <c r="CQ2374" s="29" t="e">
        <f>USA!#REF!/USA!#REF!-1</f>
        <v>#REF!</v>
      </c>
      <c r="CR2374" s="29" t="e">
        <f>USA!#REF!/USA!#REF!-1</f>
        <v>#REF!</v>
      </c>
      <c r="CS2374" s="29" t="e">
        <f>USA!#REF!/USA!#REF!-1</f>
        <v>#REF!</v>
      </c>
      <c r="CT2374" s="29" t="e">
        <f>USA!#REF!/USA!#REF!-1</f>
        <v>#REF!</v>
      </c>
      <c r="CU2374" s="29" t="e">
        <f>USA!#REF!/USA!#REF!-1</f>
        <v>#REF!</v>
      </c>
      <c r="CV2374" s="29" t="e">
        <f>USA!#REF!/USA!#REF!-1</f>
        <v>#REF!</v>
      </c>
      <c r="CW2374" s="29" t="e">
        <f>USA!#REF!/USA!#REF!-1</f>
        <v>#REF!</v>
      </c>
      <c r="CX2374" s="29" t="e">
        <f>USA!#REF!/USA!#REF!-1</f>
        <v>#REF!</v>
      </c>
      <c r="CY2374" s="29" t="e">
        <f>USA!#REF!/USA!#REF!-1</f>
        <v>#REF!</v>
      </c>
      <c r="CZ2374" s="29" t="e">
        <f>USA!#REF!/USA!#REF!-1</f>
        <v>#REF!</v>
      </c>
      <c r="DA2374" s="29" t="e">
        <f>USA!#REF!/USA!#REF!-1</f>
        <v>#REF!</v>
      </c>
      <c r="DB2374" s="29" t="e">
        <f>USA!#REF!/USA!#REF!-1</f>
        <v>#REF!</v>
      </c>
      <c r="DC2374" s="29" t="e">
        <f>USA!#REF!/USA!#REF!-1</f>
        <v>#REF!</v>
      </c>
      <c r="DD2374" s="29" t="e">
        <f>USA!#REF!/USA!#REF!-1</f>
        <v>#REF!</v>
      </c>
      <c r="DE2374" s="29" t="e">
        <f>USA!#REF!/USA!#REF!-1</f>
        <v>#REF!</v>
      </c>
      <c r="DF2374" s="29" t="e">
        <f>USA!#REF!/USA!#REF!-1</f>
        <v>#REF!</v>
      </c>
      <c r="DG2374" s="29" t="e">
        <f>USA!#REF!/USA!#REF!-1</f>
        <v>#REF!</v>
      </c>
      <c r="DH2374" s="29" t="e">
        <f>USA!#REF!/USA!#REF!-1</f>
        <v>#REF!</v>
      </c>
      <c r="DI2374" s="29" t="e">
        <f>USA!#REF!/USA!#REF!-1</f>
        <v>#REF!</v>
      </c>
      <c r="DJ2374" s="29" t="e">
        <f>USA!#REF!/USA!#REF!-1</f>
        <v>#REF!</v>
      </c>
      <c r="DK2374" s="29" t="e">
        <f>USA!#REF!/USA!#REF!-1</f>
        <v>#REF!</v>
      </c>
      <c r="DL2374" s="29" t="e">
        <f>USA!#REF!/USA!#REF!-1</f>
        <v>#REF!</v>
      </c>
      <c r="DM2374" s="29" t="e">
        <f>USA!#REF!/USA!#REF!-1</f>
        <v>#REF!</v>
      </c>
      <c r="DN2374" s="29" t="e">
        <f>USA!#REF!/USA!#REF!-1</f>
        <v>#REF!</v>
      </c>
      <c r="DO2374" s="29" t="e">
        <f>USA!#REF!/USA!#REF!-1</f>
        <v>#REF!</v>
      </c>
      <c r="DP2374" s="29" t="e">
        <f>USA!#REF!/USA!#REF!-1</f>
        <v>#REF!</v>
      </c>
      <c r="DQ2374" s="29" t="e">
        <f>USA!#REF!/USA!#REF!-1</f>
        <v>#REF!</v>
      </c>
      <c r="DR2374" s="29" t="e">
        <f>USA!#REF!/USA!#REF!-1</f>
        <v>#REF!</v>
      </c>
      <c r="DS2374" s="29" t="e">
        <f>USA!#REF!/USA!#REF!-1</f>
        <v>#REF!</v>
      </c>
      <c r="DT2374" s="29" t="e">
        <f>USA!#REF!/USA!#REF!-1</f>
        <v>#REF!</v>
      </c>
      <c r="DU2374" s="29" t="e">
        <f>USA!#REF!/USA!#REF!-1</f>
        <v>#REF!</v>
      </c>
      <c r="DV2374" s="29" t="e">
        <f>USA!#REF!/USA!#REF!-1</f>
        <v>#REF!</v>
      </c>
      <c r="DW2374" s="29" t="e">
        <f>USA!#REF!/USA!#REF!-1</f>
        <v>#REF!</v>
      </c>
      <c r="DX2374" s="29" t="e">
        <f>USA!#REF!/USA!#REF!-1</f>
        <v>#REF!</v>
      </c>
      <c r="DY2374" s="29" t="e">
        <f>USA!#REF!/USA!#REF!-1</f>
        <v>#REF!</v>
      </c>
      <c r="DZ2374" s="29" t="e">
        <f>USA!#REF!/USA!#REF!-1</f>
        <v>#REF!</v>
      </c>
      <c r="EA2374" s="29" t="e">
        <f>USA!#REF!/USA!#REF!-1</f>
        <v>#REF!</v>
      </c>
      <c r="EB2374" s="29" t="e">
        <f>USA!#REF!/USA!#REF!-1</f>
        <v>#REF!</v>
      </c>
      <c r="EC2374" s="29" t="e">
        <f>USA!#REF!/USA!#REF!-1</f>
        <v>#REF!</v>
      </c>
      <c r="ED2374" s="29" t="e">
        <f>USA!#REF!/USA!#REF!-1</f>
        <v>#REF!</v>
      </c>
      <c r="EE2374" s="29" t="e">
        <f>USA!#REF!/USA!#REF!-1</f>
        <v>#REF!</v>
      </c>
      <c r="EF2374" s="29" t="e">
        <f>USA!#REF!/USA!#REF!-1</f>
        <v>#REF!</v>
      </c>
      <c r="EG2374" s="29" t="e">
        <f>USA!#REF!/USA!#REF!-1</f>
        <v>#REF!</v>
      </c>
      <c r="EH2374" s="29" t="e">
        <f>USA!#REF!/USA!#REF!-1</f>
        <v>#REF!</v>
      </c>
      <c r="EI2374" s="29" t="e">
        <f>USA!#REF!/USA!#REF!-1</f>
        <v>#REF!</v>
      </c>
      <c r="EJ2374" s="29" t="e">
        <f>USA!#REF!/USA!#REF!-1</f>
        <v>#REF!</v>
      </c>
      <c r="EK2374" s="29" t="e">
        <f>USA!#REF!/USA!#REF!-1</f>
        <v>#REF!</v>
      </c>
      <c r="EL2374" s="29" t="e">
        <f>USA!#REF!/USA!#REF!-1</f>
        <v>#REF!</v>
      </c>
      <c r="EM2374" s="29" t="e">
        <f>USA!#REF!/USA!#REF!-1</f>
        <v>#REF!</v>
      </c>
      <c r="EN2374" s="29" t="e">
        <f>USA!#REF!/USA!#REF!-1</f>
        <v>#REF!</v>
      </c>
    </row>
    <row r="2375" spans="1:144" x14ac:dyDescent="0.3">
      <c r="A2375" t="s">
        <v>2502</v>
      </c>
      <c r="B2375" s="28"/>
      <c r="C2375" s="29" t="e">
        <f>USA!#REF!/USA!#REF!-1</f>
        <v>#REF!</v>
      </c>
      <c r="D2375" s="29" t="e">
        <f>USA!#REF!/USA!#REF!-1</f>
        <v>#REF!</v>
      </c>
      <c r="E2375" s="29" t="e">
        <f>USA!#REF!/USA!#REF!-1</f>
        <v>#REF!</v>
      </c>
      <c r="F2375" s="29" t="e">
        <f>USA!#REF!/USA!#REF!-1</f>
        <v>#REF!</v>
      </c>
      <c r="G2375" s="29" t="e">
        <f>USA!#REF!/USA!#REF!-1</f>
        <v>#REF!</v>
      </c>
      <c r="H2375" s="29" t="e">
        <f>USA!#REF!/USA!#REF!-1</f>
        <v>#REF!</v>
      </c>
      <c r="I2375" s="29" t="e">
        <f>USA!#REF!/USA!#REF!-1</f>
        <v>#REF!</v>
      </c>
      <c r="J2375" s="29" t="e">
        <f>USA!#REF!/USA!#REF!-1</f>
        <v>#REF!</v>
      </c>
      <c r="K2375" s="29" t="e">
        <f>USA!#REF!/USA!#REF!-1</f>
        <v>#REF!</v>
      </c>
      <c r="L2375" s="29" t="e">
        <f>USA!#REF!/USA!#REF!-1</f>
        <v>#REF!</v>
      </c>
      <c r="M2375" s="29" t="e">
        <f>USA!#REF!/USA!#REF!-1</f>
        <v>#REF!</v>
      </c>
      <c r="N2375" s="29" t="e">
        <f>USA!#REF!/USA!#REF!-1</f>
        <v>#REF!</v>
      </c>
      <c r="O2375" s="29" t="e">
        <f>USA!#REF!/USA!#REF!-1</f>
        <v>#REF!</v>
      </c>
      <c r="P2375" s="29" t="e">
        <f>USA!#REF!/USA!#REF!-1</f>
        <v>#REF!</v>
      </c>
      <c r="Q2375" s="29" t="e">
        <f>USA!#REF!/USA!#REF!-1</f>
        <v>#REF!</v>
      </c>
      <c r="R2375" s="29" t="e">
        <f>USA!#REF!/USA!#REF!-1</f>
        <v>#REF!</v>
      </c>
      <c r="S2375" s="29" t="e">
        <f>USA!#REF!/USA!#REF!-1</f>
        <v>#REF!</v>
      </c>
      <c r="T2375" s="29" t="e">
        <f>USA!#REF!/USA!#REF!-1</f>
        <v>#REF!</v>
      </c>
      <c r="U2375" s="29" t="e">
        <f>USA!#REF!/USA!#REF!-1</f>
        <v>#REF!</v>
      </c>
      <c r="V2375" s="29" t="e">
        <f>USA!#REF!/USA!#REF!-1</f>
        <v>#REF!</v>
      </c>
      <c r="W2375" s="29" t="e">
        <f>USA!#REF!/USA!#REF!-1</f>
        <v>#REF!</v>
      </c>
      <c r="X2375" s="29" t="e">
        <f>USA!#REF!/USA!#REF!-1</f>
        <v>#REF!</v>
      </c>
      <c r="Y2375" s="29" t="e">
        <f>USA!#REF!/USA!#REF!-1</f>
        <v>#REF!</v>
      </c>
      <c r="Z2375" s="29" t="e">
        <f>USA!#REF!/USA!#REF!-1</f>
        <v>#REF!</v>
      </c>
      <c r="AA2375" s="29" t="e">
        <f>USA!#REF!/USA!#REF!-1</f>
        <v>#REF!</v>
      </c>
      <c r="AB2375" s="29" t="e">
        <f>USA!#REF!/USA!#REF!-1</f>
        <v>#REF!</v>
      </c>
      <c r="AC2375" s="29" t="e">
        <f>USA!#REF!/USA!#REF!-1</f>
        <v>#REF!</v>
      </c>
      <c r="AD2375" s="29" t="e">
        <f>USA!#REF!/USA!#REF!-1</f>
        <v>#REF!</v>
      </c>
      <c r="AE2375" s="29" t="e">
        <f>USA!#REF!/USA!#REF!-1</f>
        <v>#REF!</v>
      </c>
      <c r="AF2375" s="29" t="e">
        <f>USA!#REF!/USA!#REF!-1</f>
        <v>#REF!</v>
      </c>
      <c r="AG2375" s="29" t="e">
        <f>USA!#REF!/USA!#REF!-1</f>
        <v>#REF!</v>
      </c>
      <c r="AH2375" s="29" t="e">
        <f>USA!#REF!/USA!#REF!-1</f>
        <v>#REF!</v>
      </c>
      <c r="AI2375" s="29" t="e">
        <f>USA!#REF!/USA!#REF!-1</f>
        <v>#REF!</v>
      </c>
      <c r="AJ2375" s="29" t="e">
        <f>USA!#REF!/USA!#REF!-1</f>
        <v>#REF!</v>
      </c>
      <c r="AK2375" s="29" t="e">
        <f>USA!#REF!/USA!#REF!-1</f>
        <v>#REF!</v>
      </c>
      <c r="AL2375" s="29" t="e">
        <f>USA!#REF!/USA!#REF!-1</f>
        <v>#REF!</v>
      </c>
      <c r="AM2375" s="29" t="e">
        <f>USA!#REF!/USA!#REF!-1</f>
        <v>#REF!</v>
      </c>
      <c r="AN2375" s="29" t="e">
        <f>USA!#REF!/USA!#REF!-1</f>
        <v>#REF!</v>
      </c>
      <c r="AO2375" s="29" t="e">
        <f>USA!#REF!/USA!#REF!-1</f>
        <v>#REF!</v>
      </c>
      <c r="AP2375" s="29" t="e">
        <f>USA!#REF!/USA!#REF!-1</f>
        <v>#REF!</v>
      </c>
      <c r="AQ2375" s="29" t="e">
        <f>USA!#REF!/USA!#REF!-1</f>
        <v>#REF!</v>
      </c>
      <c r="AR2375" s="29" t="e">
        <f>USA!#REF!/USA!#REF!-1</f>
        <v>#REF!</v>
      </c>
      <c r="AS2375" s="29" t="e">
        <f>USA!#REF!/USA!#REF!-1</f>
        <v>#REF!</v>
      </c>
      <c r="AT2375" s="29" t="e">
        <f>USA!#REF!/USA!#REF!-1</f>
        <v>#REF!</v>
      </c>
      <c r="AU2375" s="29" t="e">
        <f>USA!#REF!/USA!#REF!-1</f>
        <v>#REF!</v>
      </c>
      <c r="AV2375" s="29" t="e">
        <f>USA!#REF!/USA!#REF!-1</f>
        <v>#REF!</v>
      </c>
      <c r="AW2375" s="29" t="e">
        <f>USA!#REF!/USA!#REF!-1</f>
        <v>#REF!</v>
      </c>
      <c r="AX2375" s="29" t="e">
        <f>USA!#REF!/USA!#REF!-1</f>
        <v>#REF!</v>
      </c>
      <c r="AY2375" s="29" t="e">
        <f>USA!#REF!/USA!#REF!-1</f>
        <v>#REF!</v>
      </c>
      <c r="AZ2375" s="29" t="e">
        <f>USA!#REF!/USA!#REF!-1</f>
        <v>#REF!</v>
      </c>
      <c r="BA2375" s="29" t="e">
        <f>USA!#REF!/USA!#REF!-1</f>
        <v>#REF!</v>
      </c>
      <c r="BB2375" s="29" t="e">
        <f>USA!#REF!/USA!#REF!-1</f>
        <v>#REF!</v>
      </c>
      <c r="BC2375" s="29" t="e">
        <f>USA!#REF!/USA!#REF!-1</f>
        <v>#REF!</v>
      </c>
      <c r="BD2375" s="29" t="e">
        <f>USA!#REF!/USA!#REF!-1</f>
        <v>#REF!</v>
      </c>
      <c r="BE2375" s="29" t="e">
        <f>USA!#REF!/USA!#REF!-1</f>
        <v>#REF!</v>
      </c>
      <c r="BF2375" s="29" t="e">
        <f>USA!#REF!/USA!#REF!-1</f>
        <v>#REF!</v>
      </c>
      <c r="BG2375" s="29" t="e">
        <f>USA!#REF!/USA!#REF!-1</f>
        <v>#REF!</v>
      </c>
      <c r="BH2375" s="29" t="e">
        <f>USA!#REF!/USA!#REF!-1</f>
        <v>#REF!</v>
      </c>
      <c r="BI2375" s="29" t="e">
        <f>USA!#REF!/USA!#REF!-1</f>
        <v>#REF!</v>
      </c>
      <c r="BJ2375" s="29" t="e">
        <f>USA!#REF!/USA!#REF!-1</f>
        <v>#REF!</v>
      </c>
      <c r="BK2375" s="29" t="e">
        <f>USA!#REF!/USA!#REF!-1</f>
        <v>#REF!</v>
      </c>
      <c r="BL2375" s="29" t="e">
        <f>USA!#REF!/USA!#REF!-1</f>
        <v>#REF!</v>
      </c>
      <c r="BM2375" s="29" t="e">
        <f>USA!#REF!/USA!#REF!-1</f>
        <v>#REF!</v>
      </c>
      <c r="BN2375" s="29" t="e">
        <f>USA!#REF!/USA!#REF!-1</f>
        <v>#REF!</v>
      </c>
      <c r="BO2375" s="29" t="e">
        <f>USA!#REF!/USA!#REF!-1</f>
        <v>#REF!</v>
      </c>
      <c r="BP2375" s="29" t="e">
        <f>USA!#REF!/USA!#REF!-1</f>
        <v>#REF!</v>
      </c>
      <c r="BQ2375" s="29" t="e">
        <f>USA!#REF!/USA!#REF!-1</f>
        <v>#REF!</v>
      </c>
      <c r="BR2375" s="29" t="e">
        <f>USA!#REF!/USA!#REF!-1</f>
        <v>#REF!</v>
      </c>
      <c r="BS2375" s="29" t="e">
        <f>USA!#REF!/USA!#REF!-1</f>
        <v>#REF!</v>
      </c>
      <c r="BT2375" s="29" t="e">
        <f>USA!#REF!/USA!#REF!-1</f>
        <v>#REF!</v>
      </c>
      <c r="BU2375" s="29" t="e">
        <f>USA!#REF!/USA!#REF!-1</f>
        <v>#REF!</v>
      </c>
      <c r="BV2375" s="29" t="e">
        <f>USA!#REF!/USA!#REF!-1</f>
        <v>#REF!</v>
      </c>
      <c r="BW2375" s="29" t="e">
        <f>USA!#REF!/USA!#REF!-1</f>
        <v>#REF!</v>
      </c>
      <c r="BX2375" s="29" t="e">
        <f>USA!#REF!/USA!#REF!-1</f>
        <v>#REF!</v>
      </c>
      <c r="BY2375" s="29" t="e">
        <f>USA!#REF!/USA!#REF!-1</f>
        <v>#REF!</v>
      </c>
      <c r="BZ2375" s="29" t="e">
        <f>USA!#REF!/USA!#REF!-1</f>
        <v>#REF!</v>
      </c>
      <c r="CA2375" s="29" t="e">
        <f>USA!#REF!/USA!#REF!-1</f>
        <v>#REF!</v>
      </c>
      <c r="CB2375" s="29" t="e">
        <f>USA!#REF!/USA!#REF!-1</f>
        <v>#REF!</v>
      </c>
      <c r="CC2375" s="29" t="e">
        <f>USA!#REF!/USA!#REF!-1</f>
        <v>#REF!</v>
      </c>
      <c r="CD2375" s="29" t="e">
        <f>USA!#REF!/USA!#REF!-1</f>
        <v>#REF!</v>
      </c>
      <c r="CE2375" s="29" t="e">
        <f>USA!#REF!/USA!#REF!-1</f>
        <v>#REF!</v>
      </c>
      <c r="CF2375" s="29" t="e">
        <f>USA!#REF!/USA!#REF!-1</f>
        <v>#REF!</v>
      </c>
      <c r="CG2375" s="29" t="e">
        <f>USA!#REF!/USA!#REF!-1</f>
        <v>#REF!</v>
      </c>
      <c r="CH2375" s="29" t="e">
        <f>USA!#REF!/USA!#REF!-1</f>
        <v>#REF!</v>
      </c>
      <c r="CI2375" s="29" t="e">
        <f>USA!#REF!/USA!#REF!-1</f>
        <v>#REF!</v>
      </c>
      <c r="CJ2375" s="29" t="e">
        <f>USA!#REF!/USA!#REF!-1</f>
        <v>#REF!</v>
      </c>
      <c r="CK2375" s="29" t="e">
        <f>USA!#REF!/USA!#REF!-1</f>
        <v>#REF!</v>
      </c>
      <c r="CL2375" s="29" t="e">
        <f>USA!#REF!/USA!#REF!-1</f>
        <v>#REF!</v>
      </c>
      <c r="CM2375" s="29" t="e">
        <f>USA!#REF!/USA!#REF!-1</f>
        <v>#REF!</v>
      </c>
      <c r="CN2375" s="29" t="e">
        <f>USA!#REF!/USA!#REF!-1</f>
        <v>#REF!</v>
      </c>
      <c r="CO2375" s="29" t="e">
        <f>USA!#REF!/USA!#REF!-1</f>
        <v>#REF!</v>
      </c>
      <c r="CP2375" s="29" t="e">
        <f>USA!#REF!/USA!#REF!-1</f>
        <v>#REF!</v>
      </c>
      <c r="CQ2375" s="29" t="e">
        <f>USA!#REF!/USA!#REF!-1</f>
        <v>#REF!</v>
      </c>
      <c r="CR2375" s="29" t="e">
        <f>USA!#REF!/USA!#REF!-1</f>
        <v>#REF!</v>
      </c>
      <c r="CS2375" s="29" t="e">
        <f>USA!#REF!/USA!#REF!-1</f>
        <v>#REF!</v>
      </c>
      <c r="CT2375" s="29" t="e">
        <f>USA!#REF!/USA!#REF!-1</f>
        <v>#REF!</v>
      </c>
      <c r="CU2375" s="29" t="e">
        <f>USA!#REF!/USA!#REF!-1</f>
        <v>#REF!</v>
      </c>
      <c r="CV2375" s="29" t="e">
        <f>USA!#REF!/USA!#REF!-1</f>
        <v>#REF!</v>
      </c>
      <c r="CW2375" s="29" t="e">
        <f>USA!#REF!/USA!#REF!-1</f>
        <v>#REF!</v>
      </c>
      <c r="CX2375" s="29" t="e">
        <f>USA!#REF!/USA!#REF!-1</f>
        <v>#REF!</v>
      </c>
      <c r="CY2375" s="29" t="e">
        <f>USA!#REF!/USA!#REF!-1</f>
        <v>#REF!</v>
      </c>
      <c r="CZ2375" s="29" t="e">
        <f>USA!#REF!/USA!#REF!-1</f>
        <v>#REF!</v>
      </c>
      <c r="DA2375" s="29" t="e">
        <f>USA!#REF!/USA!#REF!-1</f>
        <v>#REF!</v>
      </c>
      <c r="DB2375" s="29" t="e">
        <f>USA!#REF!/USA!#REF!-1</f>
        <v>#REF!</v>
      </c>
      <c r="DC2375" s="29" t="e">
        <f>USA!#REF!/USA!#REF!-1</f>
        <v>#REF!</v>
      </c>
      <c r="DD2375" s="29" t="e">
        <f>USA!#REF!/USA!#REF!-1</f>
        <v>#REF!</v>
      </c>
      <c r="DE2375" s="29" t="e">
        <f>USA!#REF!/USA!#REF!-1</f>
        <v>#REF!</v>
      </c>
      <c r="DF2375" s="29" t="e">
        <f>USA!#REF!/USA!#REF!-1</f>
        <v>#REF!</v>
      </c>
      <c r="DG2375" s="29" t="e">
        <f>USA!#REF!/USA!#REF!-1</f>
        <v>#REF!</v>
      </c>
      <c r="DH2375" s="29" t="e">
        <f>USA!#REF!/USA!#REF!-1</f>
        <v>#REF!</v>
      </c>
      <c r="DI2375" s="29" t="e">
        <f>USA!#REF!/USA!#REF!-1</f>
        <v>#REF!</v>
      </c>
      <c r="DJ2375" s="29" t="e">
        <f>USA!#REF!/USA!#REF!-1</f>
        <v>#REF!</v>
      </c>
      <c r="DK2375" s="29" t="e">
        <f>USA!#REF!/USA!#REF!-1</f>
        <v>#REF!</v>
      </c>
      <c r="DL2375" s="29" t="e">
        <f>USA!#REF!/USA!#REF!-1</f>
        <v>#REF!</v>
      </c>
      <c r="DM2375" s="29" t="e">
        <f>USA!#REF!/USA!#REF!-1</f>
        <v>#REF!</v>
      </c>
      <c r="DN2375" s="29" t="e">
        <f>USA!#REF!/USA!#REF!-1</f>
        <v>#REF!</v>
      </c>
      <c r="DO2375" s="29" t="e">
        <f>USA!#REF!/USA!#REF!-1</f>
        <v>#REF!</v>
      </c>
      <c r="DP2375" s="29" t="e">
        <f>USA!#REF!/USA!#REF!-1</f>
        <v>#REF!</v>
      </c>
      <c r="DQ2375" s="29" t="e">
        <f>USA!#REF!/USA!#REF!-1</f>
        <v>#REF!</v>
      </c>
      <c r="DR2375" s="29" t="e">
        <f>USA!#REF!/USA!#REF!-1</f>
        <v>#REF!</v>
      </c>
      <c r="DS2375" s="29" t="e">
        <f>USA!#REF!/USA!#REF!-1</f>
        <v>#REF!</v>
      </c>
      <c r="DT2375" s="29" t="e">
        <f>USA!#REF!/USA!#REF!-1</f>
        <v>#REF!</v>
      </c>
      <c r="DU2375" s="29" t="e">
        <f>USA!#REF!/USA!#REF!-1</f>
        <v>#REF!</v>
      </c>
      <c r="DV2375" s="29" t="e">
        <f>USA!#REF!/USA!#REF!-1</f>
        <v>#REF!</v>
      </c>
      <c r="DW2375" s="29" t="e">
        <f>USA!#REF!/USA!#REF!-1</f>
        <v>#REF!</v>
      </c>
      <c r="DX2375" s="29" t="e">
        <f>USA!#REF!/USA!#REF!-1</f>
        <v>#REF!</v>
      </c>
      <c r="DY2375" s="29" t="e">
        <f>USA!#REF!/USA!#REF!-1</f>
        <v>#REF!</v>
      </c>
      <c r="DZ2375" s="29" t="e">
        <f>USA!#REF!/USA!#REF!-1</f>
        <v>#REF!</v>
      </c>
      <c r="EA2375" s="29" t="e">
        <f>USA!#REF!/USA!#REF!-1</f>
        <v>#REF!</v>
      </c>
      <c r="EB2375" s="29" t="e">
        <f>USA!#REF!/USA!#REF!-1</f>
        <v>#REF!</v>
      </c>
      <c r="EC2375" s="29" t="e">
        <f>USA!#REF!/USA!#REF!-1</f>
        <v>#REF!</v>
      </c>
      <c r="ED2375" s="29" t="e">
        <f>USA!#REF!/USA!#REF!-1</f>
        <v>#REF!</v>
      </c>
      <c r="EE2375" s="29" t="e">
        <f>USA!#REF!/USA!#REF!-1</f>
        <v>#REF!</v>
      </c>
      <c r="EF2375" s="29" t="e">
        <f>USA!#REF!/USA!#REF!-1</f>
        <v>#REF!</v>
      </c>
      <c r="EG2375" s="29" t="e">
        <f>USA!#REF!/USA!#REF!-1</f>
        <v>#REF!</v>
      </c>
      <c r="EH2375" s="29" t="e">
        <f>USA!#REF!/USA!#REF!-1</f>
        <v>#REF!</v>
      </c>
      <c r="EI2375" s="29" t="e">
        <f>USA!#REF!/USA!#REF!-1</f>
        <v>#REF!</v>
      </c>
      <c r="EJ2375" s="29" t="e">
        <f>USA!#REF!/USA!#REF!-1</f>
        <v>#REF!</v>
      </c>
      <c r="EK2375" s="29" t="e">
        <f>USA!#REF!/USA!#REF!-1</f>
        <v>#REF!</v>
      </c>
      <c r="EL2375" s="29" t="e">
        <f>USA!#REF!/USA!#REF!-1</f>
        <v>#REF!</v>
      </c>
      <c r="EM2375" s="29" t="e">
        <f>USA!#REF!/USA!#REF!-1</f>
        <v>#REF!</v>
      </c>
      <c r="EN2375" s="29" t="e">
        <f>USA!#REF!/USA!#REF!-1</f>
        <v>#REF!</v>
      </c>
    </row>
    <row r="2376" spans="1:144" x14ac:dyDescent="0.3">
      <c r="A2376" t="s">
        <v>2503</v>
      </c>
      <c r="B2376" s="28"/>
      <c r="C2376" s="29" t="e">
        <f>USA!#REF!/USA!#REF!-1</f>
        <v>#REF!</v>
      </c>
      <c r="D2376" s="29" t="e">
        <f>USA!#REF!/USA!#REF!-1</f>
        <v>#REF!</v>
      </c>
      <c r="E2376" s="29" t="e">
        <f>USA!#REF!/USA!#REF!-1</f>
        <v>#REF!</v>
      </c>
      <c r="F2376" s="29" t="e">
        <f>USA!#REF!/USA!#REF!-1</f>
        <v>#REF!</v>
      </c>
      <c r="G2376" s="29" t="e">
        <f>USA!#REF!/USA!#REF!-1</f>
        <v>#REF!</v>
      </c>
      <c r="H2376" s="29" t="e">
        <f>USA!#REF!/USA!#REF!-1</f>
        <v>#REF!</v>
      </c>
      <c r="I2376" s="29" t="e">
        <f>USA!#REF!/USA!#REF!-1</f>
        <v>#REF!</v>
      </c>
      <c r="J2376" s="29" t="e">
        <f>USA!#REF!/USA!#REF!-1</f>
        <v>#REF!</v>
      </c>
      <c r="K2376" s="29" t="e">
        <f>USA!#REF!/USA!#REF!-1</f>
        <v>#REF!</v>
      </c>
      <c r="L2376" s="29" t="e">
        <f>USA!#REF!/USA!#REF!-1</f>
        <v>#REF!</v>
      </c>
      <c r="M2376" s="29" t="e">
        <f>USA!#REF!/USA!#REF!-1</f>
        <v>#REF!</v>
      </c>
      <c r="N2376" s="29" t="e">
        <f>USA!#REF!/USA!#REF!-1</f>
        <v>#REF!</v>
      </c>
      <c r="O2376" s="29" t="e">
        <f>USA!#REF!/USA!#REF!-1</f>
        <v>#REF!</v>
      </c>
      <c r="P2376" s="29" t="e">
        <f>USA!#REF!/USA!#REF!-1</f>
        <v>#REF!</v>
      </c>
      <c r="Q2376" s="29" t="e">
        <f>USA!#REF!/USA!#REF!-1</f>
        <v>#REF!</v>
      </c>
      <c r="R2376" s="29" t="e">
        <f>USA!#REF!/USA!#REF!-1</f>
        <v>#REF!</v>
      </c>
      <c r="S2376" s="29" t="e">
        <f>USA!#REF!/USA!#REF!-1</f>
        <v>#REF!</v>
      </c>
      <c r="T2376" s="29" t="e">
        <f>USA!#REF!/USA!#REF!-1</f>
        <v>#REF!</v>
      </c>
      <c r="U2376" s="29" t="e">
        <f>USA!#REF!/USA!#REF!-1</f>
        <v>#REF!</v>
      </c>
      <c r="V2376" s="29" t="e">
        <f>USA!#REF!/USA!#REF!-1</f>
        <v>#REF!</v>
      </c>
      <c r="W2376" s="29" t="e">
        <f>USA!#REF!/USA!#REF!-1</f>
        <v>#REF!</v>
      </c>
      <c r="X2376" s="29" t="e">
        <f>USA!#REF!/USA!#REF!-1</f>
        <v>#REF!</v>
      </c>
      <c r="Y2376" s="29" t="e">
        <f>USA!#REF!/USA!#REF!-1</f>
        <v>#REF!</v>
      </c>
      <c r="Z2376" s="29" t="e">
        <f>USA!#REF!/USA!#REF!-1</f>
        <v>#REF!</v>
      </c>
      <c r="AA2376" s="29" t="e">
        <f>USA!#REF!/USA!#REF!-1</f>
        <v>#REF!</v>
      </c>
      <c r="AB2376" s="29" t="e">
        <f>USA!#REF!/USA!#REF!-1</f>
        <v>#REF!</v>
      </c>
      <c r="AC2376" s="29" t="e">
        <f>USA!#REF!/USA!#REF!-1</f>
        <v>#REF!</v>
      </c>
      <c r="AD2376" s="29" t="e">
        <f>USA!#REF!/USA!#REF!-1</f>
        <v>#REF!</v>
      </c>
      <c r="AE2376" s="29" t="e">
        <f>USA!#REF!/USA!#REF!-1</f>
        <v>#REF!</v>
      </c>
      <c r="AF2376" s="29" t="e">
        <f>USA!#REF!/USA!#REF!-1</f>
        <v>#REF!</v>
      </c>
      <c r="AG2376" s="29" t="e">
        <f>USA!#REF!/USA!#REF!-1</f>
        <v>#REF!</v>
      </c>
      <c r="AH2376" s="29" t="e">
        <f>USA!#REF!/USA!#REF!-1</f>
        <v>#REF!</v>
      </c>
      <c r="AI2376" s="29" t="e">
        <f>USA!#REF!/USA!#REF!-1</f>
        <v>#REF!</v>
      </c>
      <c r="AJ2376" s="29" t="e">
        <f>USA!#REF!/USA!#REF!-1</f>
        <v>#REF!</v>
      </c>
      <c r="AK2376" s="29" t="e">
        <f>USA!#REF!/USA!#REF!-1</f>
        <v>#REF!</v>
      </c>
      <c r="AL2376" s="29" t="e">
        <f>USA!#REF!/USA!#REF!-1</f>
        <v>#REF!</v>
      </c>
      <c r="AM2376" s="29" t="e">
        <f>USA!#REF!/USA!#REF!-1</f>
        <v>#REF!</v>
      </c>
      <c r="AN2376" s="29" t="e">
        <f>USA!#REF!/USA!#REF!-1</f>
        <v>#REF!</v>
      </c>
      <c r="AO2376" s="29" t="e">
        <f>USA!#REF!/USA!#REF!-1</f>
        <v>#REF!</v>
      </c>
      <c r="AP2376" s="29" t="e">
        <f>USA!#REF!/USA!#REF!-1</f>
        <v>#REF!</v>
      </c>
      <c r="AQ2376" s="29" t="e">
        <f>USA!#REF!/USA!#REF!-1</f>
        <v>#REF!</v>
      </c>
      <c r="AR2376" s="29" t="e">
        <f>USA!#REF!/USA!#REF!-1</f>
        <v>#REF!</v>
      </c>
      <c r="AS2376" s="29" t="e">
        <f>USA!#REF!/USA!#REF!-1</f>
        <v>#REF!</v>
      </c>
      <c r="AT2376" s="29" t="e">
        <f>USA!#REF!/USA!#REF!-1</f>
        <v>#REF!</v>
      </c>
      <c r="AU2376" s="29" t="e">
        <f>USA!#REF!/USA!#REF!-1</f>
        <v>#REF!</v>
      </c>
      <c r="AV2376" s="29" t="e">
        <f>USA!#REF!/USA!#REF!-1</f>
        <v>#REF!</v>
      </c>
      <c r="AW2376" s="29" t="e">
        <f>USA!#REF!/USA!#REF!-1</f>
        <v>#REF!</v>
      </c>
      <c r="AX2376" s="29" t="e">
        <f>USA!#REF!/USA!#REF!-1</f>
        <v>#REF!</v>
      </c>
      <c r="AY2376" s="29" t="e">
        <f>USA!#REF!/USA!#REF!-1</f>
        <v>#REF!</v>
      </c>
      <c r="AZ2376" s="29" t="e">
        <f>USA!#REF!/USA!#REF!-1</f>
        <v>#REF!</v>
      </c>
      <c r="BA2376" s="29" t="e">
        <f>USA!#REF!/USA!#REF!-1</f>
        <v>#REF!</v>
      </c>
      <c r="BB2376" s="29" t="e">
        <f>USA!#REF!/USA!#REF!-1</f>
        <v>#REF!</v>
      </c>
      <c r="BC2376" s="29" t="e">
        <f>USA!#REF!/USA!#REF!-1</f>
        <v>#REF!</v>
      </c>
      <c r="BD2376" s="29" t="e">
        <f>USA!#REF!/USA!#REF!-1</f>
        <v>#REF!</v>
      </c>
      <c r="BE2376" s="29" t="e">
        <f>USA!#REF!/USA!#REF!-1</f>
        <v>#REF!</v>
      </c>
      <c r="BF2376" s="29" t="e">
        <f>USA!#REF!/USA!#REF!-1</f>
        <v>#REF!</v>
      </c>
      <c r="BG2376" s="29" t="e">
        <f>USA!#REF!/USA!#REF!-1</f>
        <v>#REF!</v>
      </c>
      <c r="BH2376" s="29" t="e">
        <f>USA!#REF!/USA!#REF!-1</f>
        <v>#REF!</v>
      </c>
      <c r="BI2376" s="29" t="e">
        <f>USA!#REF!/USA!#REF!-1</f>
        <v>#REF!</v>
      </c>
      <c r="BJ2376" s="29" t="e">
        <f>USA!#REF!/USA!#REF!-1</f>
        <v>#REF!</v>
      </c>
      <c r="BK2376" s="29" t="e">
        <f>USA!#REF!/USA!#REF!-1</f>
        <v>#REF!</v>
      </c>
      <c r="BL2376" s="29" t="e">
        <f>USA!#REF!/USA!#REF!-1</f>
        <v>#REF!</v>
      </c>
      <c r="BM2376" s="29" t="e">
        <f>USA!#REF!/USA!#REF!-1</f>
        <v>#REF!</v>
      </c>
      <c r="BN2376" s="29" t="e">
        <f>USA!#REF!/USA!#REF!-1</f>
        <v>#REF!</v>
      </c>
      <c r="BO2376" s="29" t="e">
        <f>USA!#REF!/USA!#REF!-1</f>
        <v>#REF!</v>
      </c>
      <c r="BP2376" s="29" t="e">
        <f>USA!#REF!/USA!#REF!-1</f>
        <v>#REF!</v>
      </c>
      <c r="BQ2376" s="29" t="e">
        <f>USA!#REF!/USA!#REF!-1</f>
        <v>#REF!</v>
      </c>
      <c r="BR2376" s="29" t="e">
        <f>USA!#REF!/USA!#REF!-1</f>
        <v>#REF!</v>
      </c>
      <c r="BS2376" s="29" t="e">
        <f>USA!#REF!/USA!#REF!-1</f>
        <v>#REF!</v>
      </c>
      <c r="BT2376" s="29" t="e">
        <f>USA!#REF!/USA!#REF!-1</f>
        <v>#REF!</v>
      </c>
      <c r="BU2376" s="29" t="e">
        <f>USA!#REF!/USA!#REF!-1</f>
        <v>#REF!</v>
      </c>
      <c r="BV2376" s="29" t="e">
        <f>USA!#REF!/USA!#REF!-1</f>
        <v>#REF!</v>
      </c>
      <c r="BW2376" s="29" t="e">
        <f>USA!#REF!/USA!#REF!-1</f>
        <v>#REF!</v>
      </c>
      <c r="BX2376" s="29" t="e">
        <f>USA!#REF!/USA!#REF!-1</f>
        <v>#REF!</v>
      </c>
      <c r="BY2376" s="29" t="e">
        <f>USA!#REF!/USA!#REF!-1</f>
        <v>#REF!</v>
      </c>
      <c r="BZ2376" s="29" t="e">
        <f>USA!#REF!/USA!#REF!-1</f>
        <v>#REF!</v>
      </c>
      <c r="CA2376" s="29" t="e">
        <f>USA!#REF!/USA!#REF!-1</f>
        <v>#REF!</v>
      </c>
      <c r="CB2376" s="29" t="e">
        <f>USA!#REF!/USA!#REF!-1</f>
        <v>#REF!</v>
      </c>
      <c r="CC2376" s="29" t="e">
        <f>USA!#REF!/USA!#REF!-1</f>
        <v>#REF!</v>
      </c>
      <c r="CD2376" s="29" t="e">
        <f>USA!#REF!/USA!#REF!-1</f>
        <v>#REF!</v>
      </c>
      <c r="CE2376" s="29" t="e">
        <f>USA!#REF!/USA!#REF!-1</f>
        <v>#REF!</v>
      </c>
      <c r="CF2376" s="29" t="e">
        <f>USA!#REF!/USA!#REF!-1</f>
        <v>#REF!</v>
      </c>
      <c r="CG2376" s="29" t="e">
        <f>USA!#REF!/USA!#REF!-1</f>
        <v>#REF!</v>
      </c>
      <c r="CH2376" s="29" t="e">
        <f>USA!#REF!/USA!#REF!-1</f>
        <v>#REF!</v>
      </c>
      <c r="CI2376" s="29" t="e">
        <f>USA!#REF!/USA!#REF!-1</f>
        <v>#REF!</v>
      </c>
      <c r="CJ2376" s="29" t="e">
        <f>USA!#REF!/USA!#REF!-1</f>
        <v>#REF!</v>
      </c>
      <c r="CK2376" s="29" t="e">
        <f>USA!#REF!/USA!#REF!-1</f>
        <v>#REF!</v>
      </c>
      <c r="CL2376" s="29" t="e">
        <f>USA!#REF!/USA!#REF!-1</f>
        <v>#REF!</v>
      </c>
      <c r="CM2376" s="29" t="e">
        <f>USA!#REF!/USA!#REF!-1</f>
        <v>#REF!</v>
      </c>
      <c r="CN2376" s="29" t="e">
        <f>USA!#REF!/USA!#REF!-1</f>
        <v>#REF!</v>
      </c>
      <c r="CO2376" s="29" t="e">
        <f>USA!#REF!/USA!#REF!-1</f>
        <v>#REF!</v>
      </c>
      <c r="CP2376" s="29" t="e">
        <f>USA!#REF!/USA!#REF!-1</f>
        <v>#REF!</v>
      </c>
      <c r="CQ2376" s="29" t="e">
        <f>USA!#REF!/USA!#REF!-1</f>
        <v>#REF!</v>
      </c>
      <c r="CR2376" s="29" t="e">
        <f>USA!#REF!/USA!#REF!-1</f>
        <v>#REF!</v>
      </c>
      <c r="CS2376" s="29" t="e">
        <f>USA!#REF!/USA!#REF!-1</f>
        <v>#REF!</v>
      </c>
      <c r="CT2376" s="29" t="e">
        <f>USA!#REF!/USA!#REF!-1</f>
        <v>#REF!</v>
      </c>
      <c r="CU2376" s="29" t="e">
        <f>USA!#REF!/USA!#REF!-1</f>
        <v>#REF!</v>
      </c>
      <c r="CV2376" s="29" t="e">
        <f>USA!#REF!/USA!#REF!-1</f>
        <v>#REF!</v>
      </c>
      <c r="CW2376" s="29" t="e">
        <f>USA!#REF!/USA!#REF!-1</f>
        <v>#REF!</v>
      </c>
      <c r="CX2376" s="29" t="e">
        <f>USA!#REF!/USA!#REF!-1</f>
        <v>#REF!</v>
      </c>
      <c r="CY2376" s="29" t="e">
        <f>USA!#REF!/USA!#REF!-1</f>
        <v>#REF!</v>
      </c>
      <c r="CZ2376" s="29" t="e">
        <f>USA!#REF!/USA!#REF!-1</f>
        <v>#REF!</v>
      </c>
      <c r="DA2376" s="29" t="e">
        <f>USA!#REF!/USA!#REF!-1</f>
        <v>#REF!</v>
      </c>
      <c r="DB2376" s="29" t="e">
        <f>USA!#REF!/USA!#REF!-1</f>
        <v>#REF!</v>
      </c>
      <c r="DC2376" s="29" t="e">
        <f>USA!#REF!/USA!#REF!-1</f>
        <v>#REF!</v>
      </c>
      <c r="DD2376" s="29" t="e">
        <f>USA!#REF!/USA!#REF!-1</f>
        <v>#REF!</v>
      </c>
      <c r="DE2376" s="29" t="e">
        <f>USA!#REF!/USA!#REF!-1</f>
        <v>#REF!</v>
      </c>
      <c r="DF2376" s="29" t="e">
        <f>USA!#REF!/USA!#REF!-1</f>
        <v>#REF!</v>
      </c>
      <c r="DG2376" s="29" t="e">
        <f>USA!#REF!/USA!#REF!-1</f>
        <v>#REF!</v>
      </c>
      <c r="DH2376" s="29" t="e">
        <f>USA!#REF!/USA!#REF!-1</f>
        <v>#REF!</v>
      </c>
      <c r="DI2376" s="29" t="e">
        <f>USA!#REF!/USA!#REF!-1</f>
        <v>#REF!</v>
      </c>
      <c r="DJ2376" s="29" t="e">
        <f>USA!#REF!/USA!#REF!-1</f>
        <v>#REF!</v>
      </c>
      <c r="DK2376" s="29" t="e">
        <f>USA!#REF!/USA!#REF!-1</f>
        <v>#REF!</v>
      </c>
      <c r="DL2376" s="29" t="e">
        <f>USA!#REF!/USA!#REF!-1</f>
        <v>#REF!</v>
      </c>
      <c r="DM2376" s="29" t="e">
        <f>USA!#REF!/USA!#REF!-1</f>
        <v>#REF!</v>
      </c>
      <c r="DN2376" s="29" t="e">
        <f>USA!#REF!/USA!#REF!-1</f>
        <v>#REF!</v>
      </c>
      <c r="DO2376" s="29" t="e">
        <f>USA!#REF!/USA!#REF!-1</f>
        <v>#REF!</v>
      </c>
      <c r="DP2376" s="29" t="e">
        <f>USA!#REF!/USA!#REF!-1</f>
        <v>#REF!</v>
      </c>
      <c r="DQ2376" s="29" t="e">
        <f>USA!#REF!/USA!#REF!-1</f>
        <v>#REF!</v>
      </c>
      <c r="DR2376" s="29" t="e">
        <f>USA!#REF!/USA!#REF!-1</f>
        <v>#REF!</v>
      </c>
      <c r="DS2376" s="29" t="e">
        <f>USA!#REF!/USA!#REF!-1</f>
        <v>#REF!</v>
      </c>
      <c r="DT2376" s="29" t="e">
        <f>USA!#REF!/USA!#REF!-1</f>
        <v>#REF!</v>
      </c>
      <c r="DU2376" s="29" t="e">
        <f>USA!#REF!/USA!#REF!-1</f>
        <v>#REF!</v>
      </c>
      <c r="DV2376" s="29" t="e">
        <f>USA!#REF!/USA!#REF!-1</f>
        <v>#REF!</v>
      </c>
      <c r="DW2376" s="29" t="e">
        <f>USA!#REF!/USA!#REF!-1</f>
        <v>#REF!</v>
      </c>
      <c r="DX2376" s="29" t="e">
        <f>USA!#REF!/USA!#REF!-1</f>
        <v>#REF!</v>
      </c>
      <c r="DY2376" s="29" t="e">
        <f>USA!#REF!/USA!#REF!-1</f>
        <v>#REF!</v>
      </c>
      <c r="DZ2376" s="29" t="e">
        <f>USA!#REF!/USA!#REF!-1</f>
        <v>#REF!</v>
      </c>
      <c r="EA2376" s="29" t="e">
        <f>USA!#REF!/USA!#REF!-1</f>
        <v>#REF!</v>
      </c>
      <c r="EB2376" s="29" t="e">
        <f>USA!#REF!/USA!#REF!-1</f>
        <v>#REF!</v>
      </c>
      <c r="EC2376" s="29" t="e">
        <f>USA!#REF!/USA!#REF!-1</f>
        <v>#REF!</v>
      </c>
      <c r="ED2376" s="29" t="e">
        <f>USA!#REF!/USA!#REF!-1</f>
        <v>#REF!</v>
      </c>
      <c r="EE2376" s="29" t="e">
        <f>USA!#REF!/USA!#REF!-1</f>
        <v>#REF!</v>
      </c>
      <c r="EF2376" s="29" t="e">
        <f>USA!#REF!/USA!#REF!-1</f>
        <v>#REF!</v>
      </c>
      <c r="EG2376" s="29" t="e">
        <f>USA!#REF!/USA!#REF!-1</f>
        <v>#REF!</v>
      </c>
      <c r="EH2376" s="29" t="e">
        <f>USA!#REF!/USA!#REF!-1</f>
        <v>#REF!</v>
      </c>
      <c r="EI2376" s="29" t="e">
        <f>USA!#REF!/USA!#REF!-1</f>
        <v>#REF!</v>
      </c>
      <c r="EJ2376" s="29" t="e">
        <f>USA!#REF!/USA!#REF!-1</f>
        <v>#REF!</v>
      </c>
      <c r="EK2376" s="29" t="e">
        <f>USA!#REF!/USA!#REF!-1</f>
        <v>#REF!</v>
      </c>
      <c r="EL2376" s="29" t="e">
        <f>USA!#REF!/USA!#REF!-1</f>
        <v>#REF!</v>
      </c>
      <c r="EM2376" s="29" t="e">
        <f>USA!#REF!/USA!#REF!-1</f>
        <v>#REF!</v>
      </c>
      <c r="EN2376" s="29" t="e">
        <f>USA!#REF!/USA!#REF!-1</f>
        <v>#REF!</v>
      </c>
    </row>
    <row r="2377" spans="1:144" x14ac:dyDescent="0.3">
      <c r="A2377" t="s">
        <v>2504</v>
      </c>
      <c r="B2377" s="28"/>
      <c r="C2377" s="29" t="e">
        <f>USA!#REF!/USA!#REF!-1</f>
        <v>#REF!</v>
      </c>
      <c r="D2377" s="29" t="e">
        <f>USA!#REF!/USA!#REF!-1</f>
        <v>#REF!</v>
      </c>
      <c r="E2377" s="29" t="e">
        <f>USA!#REF!/USA!#REF!-1</f>
        <v>#REF!</v>
      </c>
      <c r="F2377" s="29" t="e">
        <f>USA!#REF!/USA!#REF!-1</f>
        <v>#REF!</v>
      </c>
      <c r="G2377" s="29" t="e">
        <f>USA!#REF!/USA!#REF!-1</f>
        <v>#REF!</v>
      </c>
      <c r="H2377" s="29" t="e">
        <f>USA!#REF!/USA!#REF!-1</f>
        <v>#REF!</v>
      </c>
      <c r="I2377" s="29" t="e">
        <f>USA!#REF!/USA!#REF!-1</f>
        <v>#REF!</v>
      </c>
      <c r="J2377" s="29" t="e">
        <f>USA!#REF!/USA!#REF!-1</f>
        <v>#REF!</v>
      </c>
      <c r="K2377" s="29" t="e">
        <f>USA!#REF!/USA!#REF!-1</f>
        <v>#REF!</v>
      </c>
      <c r="L2377" s="29" t="e">
        <f>USA!#REF!/USA!#REF!-1</f>
        <v>#REF!</v>
      </c>
      <c r="M2377" s="29" t="e">
        <f>USA!#REF!/USA!#REF!-1</f>
        <v>#REF!</v>
      </c>
      <c r="N2377" s="29" t="e">
        <f>USA!#REF!/USA!#REF!-1</f>
        <v>#REF!</v>
      </c>
      <c r="O2377" s="29" t="e">
        <f>USA!#REF!/USA!#REF!-1</f>
        <v>#REF!</v>
      </c>
      <c r="P2377" s="29" t="e">
        <f>USA!#REF!/USA!#REF!-1</f>
        <v>#REF!</v>
      </c>
      <c r="Q2377" s="29" t="e">
        <f>USA!#REF!/USA!#REF!-1</f>
        <v>#REF!</v>
      </c>
      <c r="R2377" s="29" t="e">
        <f>USA!#REF!/USA!#REF!-1</f>
        <v>#REF!</v>
      </c>
      <c r="S2377" s="29" t="e">
        <f>USA!#REF!/USA!#REF!-1</f>
        <v>#REF!</v>
      </c>
      <c r="T2377" s="29" t="e">
        <f>USA!#REF!/USA!#REF!-1</f>
        <v>#REF!</v>
      </c>
      <c r="U2377" s="29" t="e">
        <f>USA!#REF!/USA!#REF!-1</f>
        <v>#REF!</v>
      </c>
      <c r="V2377" s="29" t="e">
        <f>USA!#REF!/USA!#REF!-1</f>
        <v>#REF!</v>
      </c>
      <c r="W2377" s="29" t="e">
        <f>USA!#REF!/USA!#REF!-1</f>
        <v>#REF!</v>
      </c>
      <c r="X2377" s="29" t="e">
        <f>USA!#REF!/USA!#REF!-1</f>
        <v>#REF!</v>
      </c>
      <c r="Y2377" s="29" t="e">
        <f>USA!#REF!/USA!#REF!-1</f>
        <v>#REF!</v>
      </c>
      <c r="Z2377" s="29" t="e">
        <f>USA!#REF!/USA!#REF!-1</f>
        <v>#REF!</v>
      </c>
      <c r="AA2377" s="29" t="e">
        <f>USA!#REF!/USA!#REF!-1</f>
        <v>#REF!</v>
      </c>
      <c r="AB2377" s="29" t="e">
        <f>USA!#REF!/USA!#REF!-1</f>
        <v>#REF!</v>
      </c>
      <c r="AC2377" s="29" t="e">
        <f>USA!#REF!/USA!#REF!-1</f>
        <v>#REF!</v>
      </c>
      <c r="AD2377" s="29" t="e">
        <f>USA!#REF!/USA!#REF!-1</f>
        <v>#REF!</v>
      </c>
      <c r="AE2377" s="29" t="e">
        <f>USA!#REF!/USA!#REF!-1</f>
        <v>#REF!</v>
      </c>
      <c r="AF2377" s="29" t="e">
        <f>USA!#REF!/USA!#REF!-1</f>
        <v>#REF!</v>
      </c>
      <c r="AG2377" s="29" t="e">
        <f>USA!#REF!/USA!#REF!-1</f>
        <v>#REF!</v>
      </c>
      <c r="AH2377" s="29" t="e">
        <f>USA!#REF!/USA!#REF!-1</f>
        <v>#REF!</v>
      </c>
      <c r="AI2377" s="29" t="e">
        <f>USA!#REF!/USA!#REF!-1</f>
        <v>#REF!</v>
      </c>
      <c r="AJ2377" s="29" t="e">
        <f>USA!#REF!/USA!#REF!-1</f>
        <v>#REF!</v>
      </c>
      <c r="AK2377" s="29" t="e">
        <f>USA!#REF!/USA!#REF!-1</f>
        <v>#REF!</v>
      </c>
      <c r="AL2377" s="29" t="e">
        <f>USA!#REF!/USA!#REF!-1</f>
        <v>#REF!</v>
      </c>
      <c r="AM2377" s="29" t="e">
        <f>USA!#REF!/USA!#REF!-1</f>
        <v>#REF!</v>
      </c>
      <c r="AN2377" s="29" t="e">
        <f>USA!#REF!/USA!#REF!-1</f>
        <v>#REF!</v>
      </c>
      <c r="AO2377" s="29" t="e">
        <f>USA!#REF!/USA!#REF!-1</f>
        <v>#REF!</v>
      </c>
      <c r="AP2377" s="29" t="e">
        <f>USA!#REF!/USA!#REF!-1</f>
        <v>#REF!</v>
      </c>
      <c r="AQ2377" s="29" t="e">
        <f>USA!#REF!/USA!#REF!-1</f>
        <v>#REF!</v>
      </c>
      <c r="AR2377" s="29" t="e">
        <f>USA!#REF!/USA!#REF!-1</f>
        <v>#REF!</v>
      </c>
      <c r="AS2377" s="29" t="e">
        <f>USA!#REF!/USA!#REF!-1</f>
        <v>#REF!</v>
      </c>
      <c r="AT2377" s="29" t="e">
        <f>USA!#REF!/USA!#REF!-1</f>
        <v>#REF!</v>
      </c>
      <c r="AU2377" s="29" t="e">
        <f>USA!#REF!/USA!#REF!-1</f>
        <v>#REF!</v>
      </c>
      <c r="AV2377" s="29" t="e">
        <f>USA!#REF!/USA!#REF!-1</f>
        <v>#REF!</v>
      </c>
      <c r="AW2377" s="29" t="e">
        <f>USA!#REF!/USA!#REF!-1</f>
        <v>#REF!</v>
      </c>
      <c r="AX2377" s="29" t="e">
        <f>USA!#REF!/USA!#REF!-1</f>
        <v>#REF!</v>
      </c>
      <c r="AY2377" s="29" t="e">
        <f>USA!#REF!/USA!#REF!-1</f>
        <v>#REF!</v>
      </c>
      <c r="AZ2377" s="29" t="e">
        <f>USA!#REF!/USA!#REF!-1</f>
        <v>#REF!</v>
      </c>
      <c r="BA2377" s="29" t="e">
        <f>USA!#REF!/USA!#REF!-1</f>
        <v>#REF!</v>
      </c>
      <c r="BB2377" s="29" t="e">
        <f>USA!#REF!/USA!#REF!-1</f>
        <v>#REF!</v>
      </c>
      <c r="BC2377" s="29" t="e">
        <f>USA!#REF!/USA!#REF!-1</f>
        <v>#REF!</v>
      </c>
      <c r="BD2377" s="29" t="e">
        <f>USA!#REF!/USA!#REF!-1</f>
        <v>#REF!</v>
      </c>
      <c r="BE2377" s="29" t="e">
        <f>USA!#REF!/USA!#REF!-1</f>
        <v>#REF!</v>
      </c>
      <c r="BF2377" s="29" t="e">
        <f>USA!#REF!/USA!#REF!-1</f>
        <v>#REF!</v>
      </c>
      <c r="BG2377" s="29" t="e">
        <f>USA!#REF!/USA!#REF!-1</f>
        <v>#REF!</v>
      </c>
      <c r="BH2377" s="29" t="e">
        <f>USA!#REF!/USA!#REF!-1</f>
        <v>#REF!</v>
      </c>
      <c r="BI2377" s="29" t="e">
        <f>USA!#REF!/USA!#REF!-1</f>
        <v>#REF!</v>
      </c>
      <c r="BJ2377" s="29" t="e">
        <f>USA!#REF!/USA!#REF!-1</f>
        <v>#REF!</v>
      </c>
      <c r="BK2377" s="29" t="e">
        <f>USA!#REF!/USA!#REF!-1</f>
        <v>#REF!</v>
      </c>
      <c r="BL2377" s="29" t="e">
        <f>USA!#REF!/USA!#REF!-1</f>
        <v>#REF!</v>
      </c>
      <c r="BM2377" s="29" t="e">
        <f>USA!#REF!/USA!#REF!-1</f>
        <v>#REF!</v>
      </c>
      <c r="BN2377" s="29" t="e">
        <f>USA!#REF!/USA!#REF!-1</f>
        <v>#REF!</v>
      </c>
      <c r="BO2377" s="29" t="e">
        <f>USA!#REF!/USA!#REF!-1</f>
        <v>#REF!</v>
      </c>
      <c r="BP2377" s="29" t="e">
        <f>USA!#REF!/USA!#REF!-1</f>
        <v>#REF!</v>
      </c>
      <c r="BQ2377" s="29" t="e">
        <f>USA!#REF!/USA!#REF!-1</f>
        <v>#REF!</v>
      </c>
      <c r="BR2377" s="29" t="e">
        <f>USA!#REF!/USA!#REF!-1</f>
        <v>#REF!</v>
      </c>
      <c r="BS2377" s="29" t="e">
        <f>USA!#REF!/USA!#REF!-1</f>
        <v>#REF!</v>
      </c>
      <c r="BT2377" s="29" t="e">
        <f>USA!#REF!/USA!#REF!-1</f>
        <v>#REF!</v>
      </c>
      <c r="BU2377" s="29" t="e">
        <f>USA!#REF!/USA!#REF!-1</f>
        <v>#REF!</v>
      </c>
      <c r="BV2377" s="29" t="e">
        <f>USA!#REF!/USA!#REF!-1</f>
        <v>#REF!</v>
      </c>
      <c r="BW2377" s="29" t="e">
        <f>USA!#REF!/USA!#REF!-1</f>
        <v>#REF!</v>
      </c>
      <c r="BX2377" s="29" t="e">
        <f>USA!#REF!/USA!#REF!-1</f>
        <v>#REF!</v>
      </c>
      <c r="BY2377" s="29" t="e">
        <f>USA!#REF!/USA!#REF!-1</f>
        <v>#REF!</v>
      </c>
      <c r="BZ2377" s="29" t="e">
        <f>USA!#REF!/USA!#REF!-1</f>
        <v>#REF!</v>
      </c>
      <c r="CA2377" s="29" t="e">
        <f>USA!#REF!/USA!#REF!-1</f>
        <v>#REF!</v>
      </c>
      <c r="CB2377" s="29" t="e">
        <f>USA!#REF!/USA!#REF!-1</f>
        <v>#REF!</v>
      </c>
      <c r="CC2377" s="29" t="e">
        <f>USA!#REF!/USA!#REF!-1</f>
        <v>#REF!</v>
      </c>
      <c r="CD2377" s="29" t="e">
        <f>USA!#REF!/USA!#REF!-1</f>
        <v>#REF!</v>
      </c>
      <c r="CE2377" s="29" t="e">
        <f>USA!#REF!/USA!#REF!-1</f>
        <v>#REF!</v>
      </c>
      <c r="CF2377" s="29" t="e">
        <f>USA!#REF!/USA!#REF!-1</f>
        <v>#REF!</v>
      </c>
      <c r="CG2377" s="29" t="e">
        <f>USA!#REF!/USA!#REF!-1</f>
        <v>#REF!</v>
      </c>
      <c r="CH2377" s="29" t="e">
        <f>USA!#REF!/USA!#REF!-1</f>
        <v>#REF!</v>
      </c>
      <c r="CI2377" s="29" t="e">
        <f>USA!#REF!/USA!#REF!-1</f>
        <v>#REF!</v>
      </c>
      <c r="CJ2377" s="29" t="e">
        <f>USA!#REF!/USA!#REF!-1</f>
        <v>#REF!</v>
      </c>
      <c r="CK2377" s="29" t="e">
        <f>USA!#REF!/USA!#REF!-1</f>
        <v>#REF!</v>
      </c>
      <c r="CL2377" s="29" t="e">
        <f>USA!#REF!/USA!#REF!-1</f>
        <v>#REF!</v>
      </c>
      <c r="CM2377" s="29" t="e">
        <f>USA!#REF!/USA!#REF!-1</f>
        <v>#REF!</v>
      </c>
      <c r="CN2377" s="29" t="e">
        <f>USA!#REF!/USA!#REF!-1</f>
        <v>#REF!</v>
      </c>
      <c r="CO2377" s="29" t="e">
        <f>USA!#REF!/USA!#REF!-1</f>
        <v>#REF!</v>
      </c>
      <c r="CP2377" s="29" t="e">
        <f>USA!#REF!/USA!#REF!-1</f>
        <v>#REF!</v>
      </c>
      <c r="CQ2377" s="29" t="e">
        <f>USA!#REF!/USA!#REF!-1</f>
        <v>#REF!</v>
      </c>
      <c r="CR2377" s="29" t="e">
        <f>USA!#REF!/USA!#REF!-1</f>
        <v>#REF!</v>
      </c>
      <c r="CS2377" s="29" t="e">
        <f>USA!#REF!/USA!#REF!-1</f>
        <v>#REF!</v>
      </c>
      <c r="CT2377" s="29" t="e">
        <f>USA!#REF!/USA!#REF!-1</f>
        <v>#REF!</v>
      </c>
      <c r="CU2377" s="29" t="e">
        <f>USA!#REF!/USA!#REF!-1</f>
        <v>#REF!</v>
      </c>
      <c r="CV2377" s="29" t="e">
        <f>USA!#REF!/USA!#REF!-1</f>
        <v>#REF!</v>
      </c>
      <c r="CW2377" s="29" t="e">
        <f>USA!#REF!/USA!#REF!-1</f>
        <v>#REF!</v>
      </c>
      <c r="CX2377" s="29" t="e">
        <f>USA!#REF!/USA!#REF!-1</f>
        <v>#REF!</v>
      </c>
      <c r="CY2377" s="29" t="e">
        <f>USA!#REF!/USA!#REF!-1</f>
        <v>#REF!</v>
      </c>
      <c r="CZ2377" s="29" t="e">
        <f>USA!#REF!/USA!#REF!-1</f>
        <v>#REF!</v>
      </c>
      <c r="DA2377" s="29" t="e">
        <f>USA!#REF!/USA!#REF!-1</f>
        <v>#REF!</v>
      </c>
      <c r="DB2377" s="29" t="e">
        <f>USA!#REF!/USA!#REF!-1</f>
        <v>#REF!</v>
      </c>
      <c r="DC2377" s="29" t="e">
        <f>USA!#REF!/USA!#REF!-1</f>
        <v>#REF!</v>
      </c>
      <c r="DD2377" s="29" t="e">
        <f>USA!#REF!/USA!#REF!-1</f>
        <v>#REF!</v>
      </c>
      <c r="DE2377" s="29" t="e">
        <f>USA!#REF!/USA!#REF!-1</f>
        <v>#REF!</v>
      </c>
      <c r="DF2377" s="29" t="e">
        <f>USA!#REF!/USA!#REF!-1</f>
        <v>#REF!</v>
      </c>
      <c r="DG2377" s="29" t="e">
        <f>USA!#REF!/USA!#REF!-1</f>
        <v>#REF!</v>
      </c>
      <c r="DH2377" s="29" t="e">
        <f>USA!#REF!/USA!#REF!-1</f>
        <v>#REF!</v>
      </c>
      <c r="DI2377" s="29" t="e">
        <f>USA!#REF!/USA!#REF!-1</f>
        <v>#REF!</v>
      </c>
      <c r="DJ2377" s="29" t="e">
        <f>USA!#REF!/USA!#REF!-1</f>
        <v>#REF!</v>
      </c>
      <c r="DK2377" s="29" t="e">
        <f>USA!#REF!/USA!#REF!-1</f>
        <v>#REF!</v>
      </c>
      <c r="DL2377" s="29" t="e">
        <f>USA!#REF!/USA!#REF!-1</f>
        <v>#REF!</v>
      </c>
      <c r="DM2377" s="29" t="e">
        <f>USA!#REF!/USA!#REF!-1</f>
        <v>#REF!</v>
      </c>
      <c r="DN2377" s="29" t="e">
        <f>USA!#REF!/USA!#REF!-1</f>
        <v>#REF!</v>
      </c>
      <c r="DO2377" s="29" t="e">
        <f>USA!#REF!/USA!#REF!-1</f>
        <v>#REF!</v>
      </c>
      <c r="DP2377" s="29" t="e">
        <f>USA!#REF!/USA!#REF!-1</f>
        <v>#REF!</v>
      </c>
      <c r="DQ2377" s="29" t="e">
        <f>USA!#REF!/USA!#REF!-1</f>
        <v>#REF!</v>
      </c>
      <c r="DR2377" s="29" t="e">
        <f>USA!#REF!/USA!#REF!-1</f>
        <v>#REF!</v>
      </c>
      <c r="DS2377" s="29" t="e">
        <f>USA!#REF!/USA!#REF!-1</f>
        <v>#REF!</v>
      </c>
      <c r="DT2377" s="29" t="e">
        <f>USA!#REF!/USA!#REF!-1</f>
        <v>#REF!</v>
      </c>
      <c r="DU2377" s="29" t="e">
        <f>USA!#REF!/USA!#REF!-1</f>
        <v>#REF!</v>
      </c>
      <c r="DV2377" s="29" t="e">
        <f>USA!#REF!/USA!#REF!-1</f>
        <v>#REF!</v>
      </c>
      <c r="DW2377" s="29" t="e">
        <f>USA!#REF!/USA!#REF!-1</f>
        <v>#REF!</v>
      </c>
      <c r="DX2377" s="29" t="e">
        <f>USA!#REF!/USA!#REF!-1</f>
        <v>#REF!</v>
      </c>
      <c r="DY2377" s="29" t="e">
        <f>USA!#REF!/USA!#REF!-1</f>
        <v>#REF!</v>
      </c>
      <c r="DZ2377" s="29" t="e">
        <f>USA!#REF!/USA!#REF!-1</f>
        <v>#REF!</v>
      </c>
      <c r="EA2377" s="29" t="e">
        <f>USA!#REF!/USA!#REF!-1</f>
        <v>#REF!</v>
      </c>
      <c r="EB2377" s="29" t="e">
        <f>USA!#REF!/USA!#REF!-1</f>
        <v>#REF!</v>
      </c>
      <c r="EC2377" s="29" t="e">
        <f>USA!#REF!/USA!#REF!-1</f>
        <v>#REF!</v>
      </c>
      <c r="ED2377" s="29" t="e">
        <f>USA!#REF!/USA!#REF!-1</f>
        <v>#REF!</v>
      </c>
      <c r="EE2377" s="29" t="e">
        <f>USA!#REF!/USA!#REF!-1</f>
        <v>#REF!</v>
      </c>
      <c r="EF2377" s="29" t="e">
        <f>USA!#REF!/USA!#REF!-1</f>
        <v>#REF!</v>
      </c>
      <c r="EG2377" s="29" t="e">
        <f>USA!#REF!/USA!#REF!-1</f>
        <v>#REF!</v>
      </c>
      <c r="EH2377" s="29" t="e">
        <f>USA!#REF!/USA!#REF!-1</f>
        <v>#REF!</v>
      </c>
      <c r="EI2377" s="29" t="e">
        <f>USA!#REF!/USA!#REF!-1</f>
        <v>#REF!</v>
      </c>
      <c r="EJ2377" s="29" t="e">
        <f>USA!#REF!/USA!#REF!-1</f>
        <v>#REF!</v>
      </c>
      <c r="EK2377" s="29" t="e">
        <f>USA!#REF!/USA!#REF!-1</f>
        <v>#REF!</v>
      </c>
      <c r="EL2377" s="29" t="e">
        <f>USA!#REF!/USA!#REF!-1</f>
        <v>#REF!</v>
      </c>
      <c r="EM2377" s="29" t="e">
        <f>USA!#REF!/USA!#REF!-1</f>
        <v>#REF!</v>
      </c>
      <c r="EN2377" s="29" t="e">
        <f>USA!#REF!/USA!#REF!-1</f>
        <v>#REF!</v>
      </c>
    </row>
    <row r="2378" spans="1:144" x14ac:dyDescent="0.3">
      <c r="A2378" t="s">
        <v>2505</v>
      </c>
      <c r="B2378" s="28"/>
      <c r="C2378" s="29" t="e">
        <f>USA!#REF!/USA!#REF!-1</f>
        <v>#REF!</v>
      </c>
      <c r="D2378" s="29" t="e">
        <f>USA!#REF!/USA!#REF!-1</f>
        <v>#REF!</v>
      </c>
      <c r="E2378" s="29" t="e">
        <f>USA!#REF!/USA!#REF!-1</f>
        <v>#REF!</v>
      </c>
      <c r="F2378" s="29" t="e">
        <f>USA!#REF!/USA!#REF!-1</f>
        <v>#REF!</v>
      </c>
      <c r="G2378" s="29" t="e">
        <f>USA!#REF!/USA!#REF!-1</f>
        <v>#REF!</v>
      </c>
      <c r="H2378" s="29" t="e">
        <f>USA!#REF!/USA!#REF!-1</f>
        <v>#REF!</v>
      </c>
      <c r="I2378" s="29" t="e">
        <f>USA!#REF!/USA!#REF!-1</f>
        <v>#REF!</v>
      </c>
      <c r="J2378" s="29" t="e">
        <f>USA!#REF!/USA!#REF!-1</f>
        <v>#REF!</v>
      </c>
      <c r="K2378" s="29" t="e">
        <f>USA!#REF!/USA!#REF!-1</f>
        <v>#REF!</v>
      </c>
      <c r="L2378" s="29" t="e">
        <f>USA!#REF!/USA!#REF!-1</f>
        <v>#REF!</v>
      </c>
      <c r="M2378" s="29" t="e">
        <f>USA!#REF!/USA!#REF!-1</f>
        <v>#REF!</v>
      </c>
      <c r="N2378" s="29" t="e">
        <f>USA!#REF!/USA!#REF!-1</f>
        <v>#REF!</v>
      </c>
      <c r="O2378" s="29" t="e">
        <f>USA!#REF!/USA!#REF!-1</f>
        <v>#REF!</v>
      </c>
      <c r="P2378" s="29" t="e">
        <f>USA!#REF!/USA!#REF!-1</f>
        <v>#REF!</v>
      </c>
      <c r="Q2378" s="29" t="e">
        <f>USA!#REF!/USA!#REF!-1</f>
        <v>#REF!</v>
      </c>
      <c r="R2378" s="29" t="e">
        <f>USA!#REF!/USA!#REF!-1</f>
        <v>#REF!</v>
      </c>
      <c r="S2378" s="29" t="e">
        <f>USA!#REF!/USA!#REF!-1</f>
        <v>#REF!</v>
      </c>
      <c r="T2378" s="29" t="e">
        <f>USA!#REF!/USA!#REF!-1</f>
        <v>#REF!</v>
      </c>
      <c r="U2378" s="29" t="e">
        <f>USA!#REF!/USA!#REF!-1</f>
        <v>#REF!</v>
      </c>
      <c r="V2378" s="29" t="e">
        <f>USA!#REF!/USA!#REF!-1</f>
        <v>#REF!</v>
      </c>
      <c r="W2378" s="29" t="e">
        <f>USA!#REF!/USA!#REF!-1</f>
        <v>#REF!</v>
      </c>
      <c r="X2378" s="29" t="e">
        <f>USA!#REF!/USA!#REF!-1</f>
        <v>#REF!</v>
      </c>
      <c r="Y2378" s="29" t="e">
        <f>USA!#REF!/USA!#REF!-1</f>
        <v>#REF!</v>
      </c>
      <c r="Z2378" s="29" t="e">
        <f>USA!#REF!/USA!#REF!-1</f>
        <v>#REF!</v>
      </c>
      <c r="AA2378" s="29" t="e">
        <f>USA!#REF!/USA!#REF!-1</f>
        <v>#REF!</v>
      </c>
      <c r="AB2378" s="29" t="e">
        <f>USA!#REF!/USA!#REF!-1</f>
        <v>#REF!</v>
      </c>
      <c r="AC2378" s="29" t="e">
        <f>USA!#REF!/USA!#REF!-1</f>
        <v>#REF!</v>
      </c>
      <c r="AD2378" s="29" t="e">
        <f>USA!#REF!/USA!#REF!-1</f>
        <v>#REF!</v>
      </c>
      <c r="AE2378" s="29" t="e">
        <f>USA!#REF!/USA!#REF!-1</f>
        <v>#REF!</v>
      </c>
      <c r="AF2378" s="29" t="e">
        <f>USA!#REF!/USA!#REF!-1</f>
        <v>#REF!</v>
      </c>
      <c r="AG2378" s="29" t="e">
        <f>USA!#REF!/USA!#REF!-1</f>
        <v>#REF!</v>
      </c>
      <c r="AH2378" s="29" t="e">
        <f>USA!#REF!/USA!#REF!-1</f>
        <v>#REF!</v>
      </c>
      <c r="AI2378" s="29" t="e">
        <f>USA!#REF!/USA!#REF!-1</f>
        <v>#REF!</v>
      </c>
      <c r="AJ2378" s="29" t="e">
        <f>USA!#REF!/USA!#REF!-1</f>
        <v>#REF!</v>
      </c>
      <c r="AK2378" s="29" t="e">
        <f>USA!#REF!/USA!#REF!-1</f>
        <v>#REF!</v>
      </c>
      <c r="AL2378" s="29" t="e">
        <f>USA!#REF!/USA!#REF!-1</f>
        <v>#REF!</v>
      </c>
      <c r="AM2378" s="29" t="e">
        <f>USA!#REF!/USA!#REF!-1</f>
        <v>#REF!</v>
      </c>
      <c r="AN2378" s="29" t="e">
        <f>USA!#REF!/USA!#REF!-1</f>
        <v>#REF!</v>
      </c>
      <c r="AO2378" s="29" t="e">
        <f>USA!#REF!/USA!#REF!-1</f>
        <v>#REF!</v>
      </c>
      <c r="AP2378" s="29" t="e">
        <f>USA!#REF!/USA!#REF!-1</f>
        <v>#REF!</v>
      </c>
      <c r="AQ2378" s="29" t="e">
        <f>USA!#REF!/USA!#REF!-1</f>
        <v>#REF!</v>
      </c>
      <c r="AR2378" s="29" t="e">
        <f>USA!#REF!/USA!#REF!-1</f>
        <v>#REF!</v>
      </c>
      <c r="AS2378" s="29" t="e">
        <f>USA!#REF!/USA!#REF!-1</f>
        <v>#REF!</v>
      </c>
      <c r="AT2378" s="29" t="e">
        <f>USA!#REF!/USA!#REF!-1</f>
        <v>#REF!</v>
      </c>
      <c r="AU2378" s="29" t="e">
        <f>USA!#REF!/USA!#REF!-1</f>
        <v>#REF!</v>
      </c>
      <c r="AV2378" s="29" t="e">
        <f>USA!#REF!/USA!#REF!-1</f>
        <v>#REF!</v>
      </c>
      <c r="AW2378" s="29" t="e">
        <f>USA!#REF!/USA!#REF!-1</f>
        <v>#REF!</v>
      </c>
      <c r="AX2378" s="29" t="e">
        <f>USA!#REF!/USA!#REF!-1</f>
        <v>#REF!</v>
      </c>
      <c r="AY2378" s="29" t="e">
        <f>USA!#REF!/USA!#REF!-1</f>
        <v>#REF!</v>
      </c>
      <c r="AZ2378" s="29" t="e">
        <f>USA!#REF!/USA!#REF!-1</f>
        <v>#REF!</v>
      </c>
      <c r="BA2378" s="29" t="e">
        <f>USA!#REF!/USA!#REF!-1</f>
        <v>#REF!</v>
      </c>
      <c r="BB2378" s="29" t="e">
        <f>USA!#REF!/USA!#REF!-1</f>
        <v>#REF!</v>
      </c>
      <c r="BC2378" s="29" t="e">
        <f>USA!#REF!/USA!#REF!-1</f>
        <v>#REF!</v>
      </c>
      <c r="BD2378" s="29" t="e">
        <f>USA!#REF!/USA!#REF!-1</f>
        <v>#REF!</v>
      </c>
      <c r="BE2378" s="29" t="e">
        <f>USA!#REF!/USA!#REF!-1</f>
        <v>#REF!</v>
      </c>
      <c r="BF2378" s="29" t="e">
        <f>USA!#REF!/USA!#REF!-1</f>
        <v>#REF!</v>
      </c>
      <c r="BG2378" s="29" t="e">
        <f>USA!#REF!/USA!#REF!-1</f>
        <v>#REF!</v>
      </c>
      <c r="BH2378" s="29" t="e">
        <f>USA!#REF!/USA!#REF!-1</f>
        <v>#REF!</v>
      </c>
      <c r="BI2378" s="29" t="e">
        <f>USA!#REF!/USA!#REF!-1</f>
        <v>#REF!</v>
      </c>
      <c r="BJ2378" s="29" t="e">
        <f>USA!#REF!/USA!#REF!-1</f>
        <v>#REF!</v>
      </c>
      <c r="BK2378" s="29" t="e">
        <f>USA!#REF!/USA!#REF!-1</f>
        <v>#REF!</v>
      </c>
      <c r="BL2378" s="29" t="e">
        <f>USA!#REF!/USA!#REF!-1</f>
        <v>#REF!</v>
      </c>
      <c r="BM2378" s="29" t="e">
        <f>USA!#REF!/USA!#REF!-1</f>
        <v>#REF!</v>
      </c>
      <c r="BN2378" s="29" t="e">
        <f>USA!#REF!/USA!#REF!-1</f>
        <v>#REF!</v>
      </c>
      <c r="BO2378" s="29" t="e">
        <f>USA!#REF!/USA!#REF!-1</f>
        <v>#REF!</v>
      </c>
      <c r="BP2378" s="29" t="e">
        <f>USA!#REF!/USA!#REF!-1</f>
        <v>#REF!</v>
      </c>
      <c r="BQ2378" s="29" t="e">
        <f>USA!#REF!/USA!#REF!-1</f>
        <v>#REF!</v>
      </c>
      <c r="BR2378" s="29" t="e">
        <f>USA!#REF!/USA!#REF!-1</f>
        <v>#REF!</v>
      </c>
      <c r="BS2378" s="29" t="e">
        <f>USA!#REF!/USA!#REF!-1</f>
        <v>#REF!</v>
      </c>
      <c r="BT2378" s="29" t="e">
        <f>USA!#REF!/USA!#REF!-1</f>
        <v>#REF!</v>
      </c>
      <c r="BU2378" s="29" t="e">
        <f>USA!#REF!/USA!#REF!-1</f>
        <v>#REF!</v>
      </c>
      <c r="BV2378" s="29" t="e">
        <f>USA!#REF!/USA!#REF!-1</f>
        <v>#REF!</v>
      </c>
      <c r="BW2378" s="29" t="e">
        <f>USA!#REF!/USA!#REF!-1</f>
        <v>#REF!</v>
      </c>
      <c r="BX2378" s="29" t="e">
        <f>USA!#REF!/USA!#REF!-1</f>
        <v>#REF!</v>
      </c>
      <c r="BY2378" s="29" t="e">
        <f>USA!#REF!/USA!#REF!-1</f>
        <v>#REF!</v>
      </c>
      <c r="BZ2378" s="29" t="e">
        <f>USA!#REF!/USA!#REF!-1</f>
        <v>#REF!</v>
      </c>
      <c r="CA2378" s="29" t="e">
        <f>USA!#REF!/USA!#REF!-1</f>
        <v>#REF!</v>
      </c>
      <c r="CB2378" s="29" t="e">
        <f>USA!#REF!/USA!#REF!-1</f>
        <v>#REF!</v>
      </c>
      <c r="CC2378" s="29" t="e">
        <f>USA!#REF!/USA!#REF!-1</f>
        <v>#REF!</v>
      </c>
      <c r="CD2378" s="29" t="e">
        <f>USA!#REF!/USA!#REF!-1</f>
        <v>#REF!</v>
      </c>
      <c r="CE2378" s="29" t="e">
        <f>USA!#REF!/USA!#REF!-1</f>
        <v>#REF!</v>
      </c>
      <c r="CF2378" s="29" t="e">
        <f>USA!#REF!/USA!#REF!-1</f>
        <v>#REF!</v>
      </c>
      <c r="CG2378" s="29" t="e">
        <f>USA!#REF!/USA!#REF!-1</f>
        <v>#REF!</v>
      </c>
      <c r="CH2378" s="29" t="e">
        <f>USA!#REF!/USA!#REF!-1</f>
        <v>#REF!</v>
      </c>
      <c r="CI2378" s="29" t="e">
        <f>USA!#REF!/USA!#REF!-1</f>
        <v>#REF!</v>
      </c>
      <c r="CJ2378" s="29" t="e">
        <f>USA!#REF!/USA!#REF!-1</f>
        <v>#REF!</v>
      </c>
      <c r="CK2378" s="29" t="e">
        <f>USA!#REF!/USA!#REF!-1</f>
        <v>#REF!</v>
      </c>
      <c r="CL2378" s="29" t="e">
        <f>USA!#REF!/USA!#REF!-1</f>
        <v>#REF!</v>
      </c>
      <c r="CM2378" s="29" t="e">
        <f>USA!#REF!/USA!#REF!-1</f>
        <v>#REF!</v>
      </c>
      <c r="CN2378" s="29" t="e">
        <f>USA!#REF!/USA!#REF!-1</f>
        <v>#REF!</v>
      </c>
      <c r="CO2378" s="29" t="e">
        <f>USA!#REF!/USA!#REF!-1</f>
        <v>#REF!</v>
      </c>
      <c r="CP2378" s="29" t="e">
        <f>USA!#REF!/USA!#REF!-1</f>
        <v>#REF!</v>
      </c>
      <c r="CQ2378" s="29" t="e">
        <f>USA!#REF!/USA!#REF!-1</f>
        <v>#REF!</v>
      </c>
      <c r="CR2378" s="29" t="e">
        <f>USA!#REF!/USA!#REF!-1</f>
        <v>#REF!</v>
      </c>
      <c r="CS2378" s="29" t="e">
        <f>USA!#REF!/USA!#REF!-1</f>
        <v>#REF!</v>
      </c>
      <c r="CT2378" s="29" t="e">
        <f>USA!#REF!/USA!#REF!-1</f>
        <v>#REF!</v>
      </c>
      <c r="CU2378" s="29" t="e">
        <f>USA!#REF!/USA!#REF!-1</f>
        <v>#REF!</v>
      </c>
      <c r="CV2378" s="29" t="e">
        <f>USA!#REF!/USA!#REF!-1</f>
        <v>#REF!</v>
      </c>
      <c r="CW2378" s="29" t="e">
        <f>USA!#REF!/USA!#REF!-1</f>
        <v>#REF!</v>
      </c>
      <c r="CX2378" s="29" t="e">
        <f>USA!#REF!/USA!#REF!-1</f>
        <v>#REF!</v>
      </c>
      <c r="CY2378" s="29" t="e">
        <f>USA!#REF!/USA!#REF!-1</f>
        <v>#REF!</v>
      </c>
      <c r="CZ2378" s="29" t="e">
        <f>USA!#REF!/USA!#REF!-1</f>
        <v>#REF!</v>
      </c>
      <c r="DA2378" s="29" t="e">
        <f>USA!#REF!/USA!#REF!-1</f>
        <v>#REF!</v>
      </c>
      <c r="DB2378" s="29" t="e">
        <f>USA!#REF!/USA!#REF!-1</f>
        <v>#REF!</v>
      </c>
      <c r="DC2378" s="29" t="e">
        <f>USA!#REF!/USA!#REF!-1</f>
        <v>#REF!</v>
      </c>
      <c r="DD2378" s="29" t="e">
        <f>USA!#REF!/USA!#REF!-1</f>
        <v>#REF!</v>
      </c>
      <c r="DE2378" s="29" t="e">
        <f>USA!#REF!/USA!#REF!-1</f>
        <v>#REF!</v>
      </c>
      <c r="DF2378" s="29" t="e">
        <f>USA!#REF!/USA!#REF!-1</f>
        <v>#REF!</v>
      </c>
      <c r="DG2378" s="29" t="e">
        <f>USA!#REF!/USA!#REF!-1</f>
        <v>#REF!</v>
      </c>
      <c r="DH2378" s="29" t="e">
        <f>USA!#REF!/USA!#REF!-1</f>
        <v>#REF!</v>
      </c>
      <c r="DI2378" s="29" t="e">
        <f>USA!#REF!/USA!#REF!-1</f>
        <v>#REF!</v>
      </c>
      <c r="DJ2378" s="29" t="e">
        <f>USA!#REF!/USA!#REF!-1</f>
        <v>#REF!</v>
      </c>
      <c r="DK2378" s="29" t="e">
        <f>USA!#REF!/USA!#REF!-1</f>
        <v>#REF!</v>
      </c>
      <c r="DL2378" s="29" t="e">
        <f>USA!#REF!/USA!#REF!-1</f>
        <v>#REF!</v>
      </c>
      <c r="DM2378" s="29" t="e">
        <f>USA!#REF!/USA!#REF!-1</f>
        <v>#REF!</v>
      </c>
      <c r="DN2378" s="29" t="e">
        <f>USA!#REF!/USA!#REF!-1</f>
        <v>#REF!</v>
      </c>
      <c r="DO2378" s="29" t="e">
        <f>USA!#REF!/USA!#REF!-1</f>
        <v>#REF!</v>
      </c>
      <c r="DP2378" s="29" t="e">
        <f>USA!#REF!/USA!#REF!-1</f>
        <v>#REF!</v>
      </c>
      <c r="DQ2378" s="29" t="e">
        <f>USA!#REF!/USA!#REF!-1</f>
        <v>#REF!</v>
      </c>
      <c r="DR2378" s="29" t="e">
        <f>USA!#REF!/USA!#REF!-1</f>
        <v>#REF!</v>
      </c>
      <c r="DS2378" s="29" t="e">
        <f>USA!#REF!/USA!#REF!-1</f>
        <v>#REF!</v>
      </c>
      <c r="DT2378" s="29" t="e">
        <f>USA!#REF!/USA!#REF!-1</f>
        <v>#REF!</v>
      </c>
      <c r="DU2378" s="29" t="e">
        <f>USA!#REF!/USA!#REF!-1</f>
        <v>#REF!</v>
      </c>
      <c r="DV2378" s="29" t="e">
        <f>USA!#REF!/USA!#REF!-1</f>
        <v>#REF!</v>
      </c>
      <c r="DW2378" s="29" t="e">
        <f>USA!#REF!/USA!#REF!-1</f>
        <v>#REF!</v>
      </c>
      <c r="DX2378" s="29" t="e">
        <f>USA!#REF!/USA!#REF!-1</f>
        <v>#REF!</v>
      </c>
      <c r="DY2378" s="29" t="e">
        <f>USA!#REF!/USA!#REF!-1</f>
        <v>#REF!</v>
      </c>
      <c r="DZ2378" s="29" t="e">
        <f>USA!#REF!/USA!#REF!-1</f>
        <v>#REF!</v>
      </c>
      <c r="EA2378" s="29" t="e">
        <f>USA!#REF!/USA!#REF!-1</f>
        <v>#REF!</v>
      </c>
      <c r="EB2378" s="29" t="e">
        <f>USA!#REF!/USA!#REF!-1</f>
        <v>#REF!</v>
      </c>
      <c r="EC2378" s="29" t="e">
        <f>USA!#REF!/USA!#REF!-1</f>
        <v>#REF!</v>
      </c>
      <c r="ED2378" s="29" t="e">
        <f>USA!#REF!/USA!#REF!-1</f>
        <v>#REF!</v>
      </c>
      <c r="EE2378" s="29" t="e">
        <f>USA!#REF!/USA!#REF!-1</f>
        <v>#REF!</v>
      </c>
      <c r="EF2378" s="29" t="e">
        <f>USA!#REF!/USA!#REF!-1</f>
        <v>#REF!</v>
      </c>
      <c r="EG2378" s="29" t="e">
        <f>USA!#REF!/USA!#REF!-1</f>
        <v>#REF!</v>
      </c>
      <c r="EH2378" s="29" t="e">
        <f>USA!#REF!/USA!#REF!-1</f>
        <v>#REF!</v>
      </c>
      <c r="EI2378" s="29" t="e">
        <f>USA!#REF!/USA!#REF!-1</f>
        <v>#REF!</v>
      </c>
      <c r="EJ2378" s="29" t="e">
        <f>USA!#REF!/USA!#REF!-1</f>
        <v>#REF!</v>
      </c>
      <c r="EK2378" s="29" t="e">
        <f>USA!#REF!/USA!#REF!-1</f>
        <v>#REF!</v>
      </c>
      <c r="EL2378" s="29" t="e">
        <f>USA!#REF!/USA!#REF!-1</f>
        <v>#REF!</v>
      </c>
      <c r="EM2378" s="29" t="e">
        <f>USA!#REF!/USA!#REF!-1</f>
        <v>#REF!</v>
      </c>
      <c r="EN2378" s="29" t="e">
        <f>USA!#REF!/USA!#REF!-1</f>
        <v>#REF!</v>
      </c>
    </row>
    <row r="2379" spans="1:144" x14ac:dyDescent="0.3">
      <c r="D2379" s="2"/>
      <c r="E2379" s="22"/>
      <c r="F2379" s="22"/>
      <c r="G2379" s="22"/>
      <c r="H2379" s="22"/>
      <c r="I2379" s="22"/>
      <c r="J2379" s="22"/>
      <c r="K2379" s="22"/>
      <c r="L2379" s="22"/>
      <c r="M2379" s="22"/>
      <c r="N2379" s="22"/>
      <c r="O2379" s="22"/>
      <c r="P2379" s="22"/>
      <c r="Q2379" s="22"/>
      <c r="R2379" s="22"/>
      <c r="S2379" s="22"/>
      <c r="T2379" s="22"/>
      <c r="U2379" s="22"/>
      <c r="V2379" s="22"/>
      <c r="W2379" s="22"/>
      <c r="X2379" s="22"/>
      <c r="Y2379" s="22"/>
      <c r="Z2379" s="22"/>
      <c r="AA2379" s="22"/>
      <c r="AB2379" s="22"/>
      <c r="AC2379" s="22"/>
      <c r="AD2379" s="22"/>
      <c r="AE2379" s="22"/>
      <c r="AF2379" s="22"/>
      <c r="AG2379" s="22"/>
      <c r="AH2379" s="22"/>
      <c r="AI2379" s="22"/>
      <c r="AJ2379" s="22"/>
      <c r="AK2379" s="22"/>
      <c r="AL2379" s="22"/>
      <c r="AM2379" s="22"/>
      <c r="AN2379" s="22"/>
      <c r="AO2379" s="22"/>
      <c r="AP2379" s="22"/>
      <c r="AQ2379" s="22"/>
      <c r="AR2379" s="22"/>
      <c r="AS2379" s="22"/>
      <c r="AT2379" s="22"/>
      <c r="AU2379" s="22"/>
      <c r="AV2379" s="22"/>
      <c r="AW2379" s="22"/>
      <c r="AX2379" s="22"/>
      <c r="AY2379" s="22"/>
      <c r="AZ2379" s="22"/>
      <c r="BA2379" s="22"/>
      <c r="BB2379" s="22"/>
      <c r="BC2379" s="22"/>
      <c r="BD2379" s="22"/>
      <c r="BE2379" s="22"/>
      <c r="BF2379" s="22"/>
      <c r="BG2379" s="22"/>
      <c r="BH2379" s="22"/>
      <c r="BI2379" s="22"/>
      <c r="BJ2379" s="22"/>
      <c r="BK2379" s="22"/>
      <c r="BL2379" s="22"/>
      <c r="BM2379" s="22"/>
      <c r="BN2379" s="22"/>
      <c r="BO2379" s="22"/>
      <c r="BP2379" s="22"/>
      <c r="BQ2379" s="22"/>
      <c r="BR2379" s="22"/>
      <c r="BS2379" s="22"/>
      <c r="BT2379" s="22"/>
      <c r="BU2379" s="22"/>
      <c r="BV2379" s="22"/>
      <c r="BW2379" s="22"/>
      <c r="BX2379" s="22"/>
      <c r="BY2379" s="22"/>
      <c r="BZ2379" s="22"/>
      <c r="CA2379" s="22"/>
      <c r="CB2379" s="22"/>
      <c r="CC2379" s="22"/>
      <c r="CD2379" s="22"/>
      <c r="CE2379" s="22"/>
      <c r="CF2379" s="22"/>
      <c r="CG2379" s="22"/>
      <c r="CH2379" s="22"/>
      <c r="CI2379" s="22"/>
      <c r="CJ2379" s="22"/>
      <c r="CK2379" s="22"/>
      <c r="CL2379" s="22"/>
      <c r="CM2379" s="22"/>
      <c r="CN2379" s="22"/>
      <c r="CO2379" s="22"/>
      <c r="CP2379" s="22"/>
      <c r="CQ2379" s="22"/>
      <c r="CR2379" s="22"/>
      <c r="CS2379" s="22"/>
      <c r="CT2379" s="22"/>
      <c r="CU2379" s="22"/>
      <c r="CV2379" s="22"/>
      <c r="CW2379" s="22"/>
      <c r="CX2379" s="22"/>
      <c r="CY2379" s="22"/>
      <c r="CZ2379" s="22"/>
      <c r="DA2379" s="22"/>
      <c r="DB2379" s="22"/>
      <c r="DC2379" s="22"/>
      <c r="DD2379" s="22"/>
      <c r="DE2379" s="22"/>
      <c r="DF2379" s="22"/>
      <c r="DG2379" s="22"/>
      <c r="DH2379" s="22"/>
      <c r="DI2379" s="22"/>
      <c r="DJ2379" s="22"/>
      <c r="DK2379" s="22"/>
      <c r="DL2379" s="22"/>
      <c r="DM2379" s="22"/>
      <c r="DN2379" s="22"/>
      <c r="DO2379" s="22"/>
      <c r="DP2379" s="22"/>
      <c r="DQ2379" s="22"/>
      <c r="DR2379" s="22"/>
      <c r="DS2379" s="22"/>
    </row>
    <row r="2380" spans="1:144" x14ac:dyDescent="0.3">
      <c r="D2380" s="2"/>
      <c r="E2380" s="22"/>
      <c r="F2380" s="22"/>
      <c r="G2380" s="22"/>
      <c r="H2380" s="22"/>
      <c r="I2380" s="22"/>
      <c r="J2380" s="22"/>
      <c r="K2380" s="22"/>
      <c r="L2380" s="22"/>
      <c r="M2380" s="22"/>
      <c r="N2380" s="22"/>
      <c r="O2380" s="22"/>
      <c r="P2380" s="22"/>
      <c r="Q2380" s="22"/>
      <c r="R2380" s="22"/>
      <c r="S2380" s="22"/>
      <c r="T2380" s="22"/>
      <c r="U2380" s="22"/>
      <c r="V2380" s="22"/>
      <c r="W2380" s="22"/>
      <c r="X2380" s="22"/>
      <c r="Y2380" s="22"/>
      <c r="Z2380" s="22"/>
      <c r="AA2380" s="22"/>
      <c r="AB2380" s="22"/>
      <c r="AC2380" s="22"/>
      <c r="AD2380" s="22"/>
      <c r="AE2380" s="22"/>
      <c r="AF2380" s="22"/>
      <c r="AG2380" s="22"/>
      <c r="AH2380" s="22"/>
      <c r="AI2380" s="22"/>
      <c r="AJ2380" s="22"/>
      <c r="AK2380" s="22"/>
      <c r="AL2380" s="22"/>
      <c r="AM2380" s="22"/>
      <c r="AN2380" s="22"/>
      <c r="AO2380" s="22"/>
      <c r="AP2380" s="22"/>
      <c r="AQ2380" s="22"/>
      <c r="AR2380" s="22"/>
      <c r="AS2380" s="22"/>
      <c r="AT2380" s="22"/>
      <c r="AU2380" s="22"/>
      <c r="AV2380" s="22"/>
      <c r="AW2380" s="22"/>
      <c r="AX2380" s="22"/>
      <c r="AY2380" s="22"/>
      <c r="AZ2380" s="22"/>
      <c r="BA2380" s="22"/>
      <c r="BB2380" s="22"/>
      <c r="BC2380" s="22"/>
      <c r="BD2380" s="22"/>
      <c r="BE2380" s="22"/>
      <c r="BF2380" s="22"/>
      <c r="BG2380" s="22"/>
      <c r="BH2380" s="22"/>
      <c r="BI2380" s="22"/>
      <c r="BJ2380" s="22"/>
      <c r="BK2380" s="22"/>
      <c r="BL2380" s="22"/>
      <c r="BM2380" s="22"/>
      <c r="BN2380" s="22"/>
      <c r="BO2380" s="22"/>
      <c r="BP2380" s="22"/>
      <c r="BQ2380" s="22"/>
      <c r="BR2380" s="22"/>
      <c r="BS2380" s="22"/>
      <c r="BT2380" s="22"/>
      <c r="BU2380" s="22"/>
      <c r="BV2380" s="22"/>
      <c r="BW2380" s="22"/>
      <c r="BX2380" s="22"/>
      <c r="BY2380" s="22"/>
      <c r="BZ2380" s="22"/>
      <c r="CA2380" s="22"/>
      <c r="CB2380" s="22"/>
      <c r="CC2380" s="22"/>
      <c r="CD2380" s="22"/>
      <c r="CE2380" s="22"/>
      <c r="CF2380" s="22"/>
      <c r="CG2380" s="22"/>
      <c r="CH2380" s="22"/>
      <c r="CI2380" s="22"/>
      <c r="CJ2380" s="22"/>
      <c r="CK2380" s="22"/>
      <c r="CL2380" s="22"/>
      <c r="CM2380" s="22"/>
      <c r="CN2380" s="22"/>
      <c r="CO2380" s="22"/>
      <c r="CP2380" s="22"/>
      <c r="CQ2380" s="22"/>
      <c r="CR2380" s="22"/>
      <c r="CS2380" s="22"/>
      <c r="CT2380" s="22"/>
      <c r="CU2380" s="22"/>
      <c r="CV2380" s="22"/>
      <c r="CW2380" s="22"/>
      <c r="CX2380" s="22"/>
      <c r="CY2380" s="22"/>
      <c r="CZ2380" s="22"/>
      <c r="DA2380" s="22"/>
      <c r="DB2380" s="22"/>
      <c r="DC2380" s="22"/>
      <c r="DD2380" s="22"/>
      <c r="DE2380" s="22"/>
      <c r="DF2380" s="22"/>
      <c r="DG2380" s="22"/>
      <c r="DH2380" s="22"/>
      <c r="DI2380" s="22"/>
      <c r="DJ2380" s="22"/>
      <c r="DK2380" s="22"/>
      <c r="DL2380" s="22"/>
      <c r="DM2380" s="22"/>
      <c r="DN2380" s="22"/>
      <c r="DO2380" s="22"/>
      <c r="DP2380" s="22"/>
      <c r="DQ2380" s="22"/>
      <c r="DR2380" s="22"/>
      <c r="DS2380" s="22"/>
    </row>
    <row r="2382" spans="1:144" x14ac:dyDescent="0.3">
      <c r="D2382" s="2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4BE3D-F9B6-494C-B0C5-8FAAE95770F9}">
  <sheetPr codeName="Лист38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18.59765625" customWidth="1"/>
  </cols>
  <sheetData>
    <row r="1" spans="1:12" x14ac:dyDescent="0.3">
      <c r="A1" t="s">
        <v>5761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ookValuePerShare","Period=FY"&amp;B1&amp;" Curn=USD",B4)</f>
        <v>Not Signed In</v>
      </c>
      <c r="C3" t="str">
        <f>_xll.TR($A$4:$A$2382,"TR.BookValuePerShare","Period=FY"&amp;C1&amp;" Curn=USD",C4)</f>
        <v>Not Signed In</v>
      </c>
      <c r="D3" t="str">
        <f>_xll.TR($A$4:$A$2382,"TR.BookValuePerShare","Period=FY"&amp;D1&amp;" Curn=USD",D4)</f>
        <v>Not Signed In</v>
      </c>
      <c r="E3" t="str">
        <f>_xll.TR($A$4:$A$2382,"TR.BookValuePerShare","Period=FY"&amp;E1&amp;" Curn=USD",E4)</f>
        <v>Not Signed In</v>
      </c>
      <c r="F3" t="str">
        <f>_xll.TR($A$4:$A$2382,"TR.BookValuePerShare","Period=FY"&amp;F1&amp;" Curn=USD",F4)</f>
        <v>Not Signed In</v>
      </c>
      <c r="G3" t="str">
        <f>_xll.TR($A$4:$A$2382,"TR.BookValuePerShare","Period=FY"&amp;G1&amp;" Curn=USD",G4)</f>
        <v>Not Signed In</v>
      </c>
      <c r="H3" t="str">
        <f>_xll.TR($A$4:$A$2382,"TR.BookValuePerShare","Period=FY"&amp;H1&amp;" Curn=USD",H4)</f>
        <v>Not Signed In</v>
      </c>
      <c r="I3" t="str">
        <f>_xll.TR($A$4:$A$2382,"TR.BookValuePerShare","Period=FY"&amp;I1&amp;" Curn=USD",I4)</f>
        <v>Not Signed In</v>
      </c>
      <c r="J3" t="str">
        <f>_xll.TR($A$4:$A$2382,"TR.BookValuePerShare","Period=FY"&amp;J1&amp;" Curn=USD",J4)</f>
        <v>Not Signed In</v>
      </c>
      <c r="K3" t="str">
        <f>_xll.TR($A$4:$A$2382,"TR.BookValuePerShare","Period=FY"&amp;K1&amp;" Curn=USD",K4)</f>
        <v>Not Signed In</v>
      </c>
      <c r="L3" t="str">
        <f>_xll.TR($A$4:$A$2382,"TR.BookValuePerShare","Period=FY"&amp;L1&amp;" Curn=USD",L4)</f>
        <v>Not Signed In</v>
      </c>
    </row>
    <row r="4" spans="1:12" x14ac:dyDescent="0.3">
      <c r="A4" t="s">
        <v>127</v>
      </c>
      <c r="B4">
        <v>1.8767395508</v>
      </c>
      <c r="C4">
        <v>2.9604828955000002</v>
      </c>
      <c r="D4">
        <v>4.5162482433999998</v>
      </c>
      <c r="E4">
        <v>4.7686206709999999</v>
      </c>
      <c r="F4">
        <v>4.5824369509</v>
      </c>
      <c r="G4">
        <v>5.1862622256000002</v>
      </c>
      <c r="H4">
        <v>5.8605931104</v>
      </c>
      <c r="I4">
        <v>6.4232692291999998</v>
      </c>
      <c r="J4">
        <v>5.4055927530999996</v>
      </c>
      <c r="K4">
        <v>4.8988335224000004</v>
      </c>
      <c r="L4">
        <v>3.7654767120999999</v>
      </c>
    </row>
    <row r="5" spans="1:12" x14ac:dyDescent="0.3">
      <c r="A5" t="s">
        <v>128</v>
      </c>
      <c r="B5">
        <v>5.2394190399999996</v>
      </c>
      <c r="C5" s="1">
        <v>6.7235571260000002</v>
      </c>
      <c r="D5">
        <v>7.9041210099999999</v>
      </c>
      <c r="E5">
        <v>9.4261492540000003</v>
      </c>
      <c r="F5">
        <v>10.818652849999999</v>
      </c>
      <c r="G5">
        <v>9.7936896170000001</v>
      </c>
      <c r="H5">
        <v>9.0847949529999994</v>
      </c>
      <c r="I5">
        <v>11.323392718999999</v>
      </c>
      <c r="J5">
        <v>10.742597403</v>
      </c>
      <c r="K5">
        <v>13.336374298999999</v>
      </c>
      <c r="L5">
        <v>15.545860709999999</v>
      </c>
    </row>
    <row r="6" spans="1:12" x14ac:dyDescent="0.3">
      <c r="A6" t="s">
        <v>129</v>
      </c>
      <c r="B6">
        <v>15.355704698</v>
      </c>
      <c r="C6">
        <v>17.123620309</v>
      </c>
      <c r="D6">
        <v>18.083885209999998</v>
      </c>
      <c r="E6">
        <v>21.326039387000002</v>
      </c>
      <c r="F6">
        <v>23.248917749</v>
      </c>
      <c r="G6">
        <v>28.659528907999999</v>
      </c>
      <c r="H6">
        <v>40.685654008</v>
      </c>
      <c r="I6">
        <v>57.727083333000003</v>
      </c>
      <c r="J6">
        <v>89.422997946999999</v>
      </c>
      <c r="K6">
        <v>125.62753036399999</v>
      </c>
      <c r="L6">
        <v>186.80799999999999</v>
      </c>
    </row>
    <row r="7" spans="1:12" x14ac:dyDescent="0.3">
      <c r="A7" t="s">
        <v>130</v>
      </c>
      <c r="B7">
        <v>72.545826508999994</v>
      </c>
      <c r="C7">
        <v>90.069645390999995</v>
      </c>
      <c r="D7">
        <v>109.58458252</v>
      </c>
      <c r="E7">
        <v>131.15524897399999</v>
      </c>
      <c r="F7">
        <v>153.65382766100001</v>
      </c>
      <c r="G7">
        <v>175.76165672900001</v>
      </c>
      <c r="H7">
        <v>202.15243872299999</v>
      </c>
      <c r="I7">
        <v>220.09204633900001</v>
      </c>
      <c r="J7">
        <v>255.52838277199999</v>
      </c>
      <c r="K7">
        <v>290.85065463799998</v>
      </c>
      <c r="L7">
        <v>326.8783342342</v>
      </c>
    </row>
    <row r="8" spans="1:12" x14ac:dyDescent="0.3">
      <c r="A8" t="s">
        <v>131</v>
      </c>
      <c r="B8">
        <v>96180.135235929003</v>
      </c>
      <c r="C8">
        <v>99915.751959221001</v>
      </c>
      <c r="D8">
        <v>113636.61137656</v>
      </c>
      <c r="E8">
        <v>135001.61230462199</v>
      </c>
      <c r="F8">
        <v>146136.80892750699</v>
      </c>
      <c r="G8">
        <v>155521.61053566899</v>
      </c>
      <c r="H8">
        <v>171593.169609996</v>
      </c>
      <c r="I8">
        <v>211779.01278106801</v>
      </c>
      <c r="J8">
        <v>212132.25453218099</v>
      </c>
      <c r="K8">
        <v>259977.96750206599</v>
      </c>
      <c r="L8">
        <v>277938.12363982998</v>
      </c>
    </row>
    <row r="9" spans="1:12" x14ac:dyDescent="0.3">
      <c r="A9" t="s">
        <v>132</v>
      </c>
      <c r="B9">
        <v>7.4526221689999996</v>
      </c>
      <c r="C9">
        <v>9.6903145970000004</v>
      </c>
      <c r="D9">
        <v>10.339841357999999</v>
      </c>
      <c r="E9">
        <v>10.317995475</v>
      </c>
      <c r="F9">
        <v>10.965930330999999</v>
      </c>
      <c r="G9">
        <v>13.048535199</v>
      </c>
      <c r="H9">
        <v>14.778625954200001</v>
      </c>
      <c r="I9">
        <v>15.265610438</v>
      </c>
      <c r="J9">
        <v>16.309832134000001</v>
      </c>
      <c r="K9">
        <v>17.043734644000001</v>
      </c>
      <c r="L9">
        <v>18.232628398799999</v>
      </c>
    </row>
    <row r="10" spans="1:12" x14ac:dyDescent="0.3">
      <c r="A10" t="s">
        <v>133</v>
      </c>
      <c r="B10">
        <v>20.563713019000001</v>
      </c>
      <c r="C10">
        <v>20.862573098999999</v>
      </c>
      <c r="D10">
        <v>23.544837104999999</v>
      </c>
      <c r="E10">
        <v>26.360885661000001</v>
      </c>
      <c r="F10">
        <v>24.776925262999999</v>
      </c>
      <c r="G10">
        <v>25.669240205000001</v>
      </c>
      <c r="H10">
        <v>25.725349797</v>
      </c>
      <c r="I10">
        <v>22.347696880000001</v>
      </c>
      <c r="J10">
        <v>22.283050531000001</v>
      </c>
      <c r="K10">
        <v>22.483459982999999</v>
      </c>
      <c r="L10">
        <v>24.034487997599999</v>
      </c>
    </row>
    <row r="11" spans="1:12" x14ac:dyDescent="0.3">
      <c r="A11" t="s">
        <v>134</v>
      </c>
      <c r="B11">
        <v>18.747811815999999</v>
      </c>
      <c r="C11">
        <v>20.611271676000001</v>
      </c>
      <c r="D11">
        <v>22.626852401000001</v>
      </c>
      <c r="E11">
        <v>23.326705414999999</v>
      </c>
      <c r="F11">
        <v>25.199380805000001</v>
      </c>
      <c r="G11">
        <v>25.115684439999999</v>
      </c>
      <c r="H11">
        <v>25.088036117000001</v>
      </c>
      <c r="I11">
        <v>25.99966611</v>
      </c>
      <c r="J11">
        <v>24.751109593999999</v>
      </c>
      <c r="K11">
        <v>26.199649123</v>
      </c>
      <c r="L11">
        <v>28.717061109100001</v>
      </c>
    </row>
    <row r="12" spans="1:12" x14ac:dyDescent="0.3">
      <c r="A12" t="s">
        <v>135</v>
      </c>
      <c r="B12">
        <v>5.5312747209999999</v>
      </c>
      <c r="C12">
        <v>6.8678066280000003</v>
      </c>
      <c r="D12">
        <v>7.7951169340000002</v>
      </c>
      <c r="E12">
        <v>7.5802875690000002</v>
      </c>
      <c r="F12">
        <v>7.9990005780000004</v>
      </c>
      <c r="G12">
        <v>8.2302025780000001</v>
      </c>
      <c r="H12">
        <v>10.650646950000001</v>
      </c>
      <c r="I12">
        <v>12.472454089999999</v>
      </c>
      <c r="J12">
        <v>15.365131579</v>
      </c>
      <c r="K12">
        <v>20.039408866999999</v>
      </c>
      <c r="L12">
        <v>27.3792544571</v>
      </c>
    </row>
    <row r="13" spans="1:12" x14ac:dyDescent="0.3">
      <c r="A13" t="s">
        <v>136</v>
      </c>
      <c r="B13">
        <v>23.058035713999999</v>
      </c>
      <c r="C13">
        <v>26.441121495000001</v>
      </c>
      <c r="D13">
        <v>30.358325219000001</v>
      </c>
      <c r="E13">
        <v>31.957256461</v>
      </c>
      <c r="F13">
        <v>32.914807302</v>
      </c>
      <c r="G13">
        <v>35.498426023</v>
      </c>
      <c r="H13">
        <v>40.203781513000003</v>
      </c>
      <c r="I13">
        <v>49.560165974999997</v>
      </c>
      <c r="J13">
        <v>53.682242991000003</v>
      </c>
      <c r="K13">
        <v>60.584647738999998</v>
      </c>
      <c r="L13">
        <v>69.010537407800001</v>
      </c>
    </row>
    <row r="14" spans="1:12" x14ac:dyDescent="0.3">
      <c r="A14" t="s">
        <v>137</v>
      </c>
      <c r="B14">
        <v>3.9730363570999998</v>
      </c>
      <c r="C14">
        <v>4.5876751872000003</v>
      </c>
      <c r="D14">
        <v>5.5200092515000003</v>
      </c>
      <c r="E14">
        <v>6.1796337964000001</v>
      </c>
      <c r="F14">
        <v>5.8279652465999998</v>
      </c>
      <c r="G14">
        <v>5.3153674619000002</v>
      </c>
      <c r="H14">
        <v>5.1508649267999997</v>
      </c>
      <c r="I14">
        <v>5.1243311462000003</v>
      </c>
      <c r="J14">
        <v>5.1821958730000004</v>
      </c>
      <c r="K14">
        <v>5.7941347369000002</v>
      </c>
      <c r="L14">
        <v>6.3782435130000001</v>
      </c>
    </row>
    <row r="15" spans="1:12" x14ac:dyDescent="0.3">
      <c r="A15" t="s">
        <v>138</v>
      </c>
      <c r="B15">
        <v>21.068325979000001</v>
      </c>
      <c r="C15">
        <v>24.122681882999998</v>
      </c>
      <c r="D15">
        <v>23.057827208999999</v>
      </c>
      <c r="E15">
        <v>24.814612272000002</v>
      </c>
      <c r="F15">
        <v>25.44819472</v>
      </c>
      <c r="G15">
        <v>23.018401741000002</v>
      </c>
      <c r="H15">
        <v>21.246063210999999</v>
      </c>
      <c r="I15">
        <v>21.240137022999999</v>
      </c>
      <c r="J15">
        <v>20.674890286</v>
      </c>
      <c r="K15">
        <v>18.850455344299998</v>
      </c>
      <c r="L15">
        <v>18.704917374000001</v>
      </c>
    </row>
    <row r="16" spans="1:12" x14ac:dyDescent="0.3">
      <c r="A16" t="s">
        <v>139</v>
      </c>
      <c r="B16">
        <v>19.592167102000001</v>
      </c>
      <c r="C16">
        <v>19.906815761000001</v>
      </c>
      <c r="D16">
        <v>22.162207358</v>
      </c>
      <c r="E16">
        <v>25.351004463999999</v>
      </c>
      <c r="F16">
        <v>25.837931034</v>
      </c>
      <c r="G16">
        <v>26.283943329</v>
      </c>
      <c r="H16">
        <v>26.559238796999999</v>
      </c>
      <c r="I16">
        <v>26.348852041000001</v>
      </c>
      <c r="J16">
        <v>32.537024682999999</v>
      </c>
      <c r="K16">
        <v>53.669685990300003</v>
      </c>
      <c r="L16">
        <v>46.229535398199999</v>
      </c>
    </row>
    <row r="17" spans="1:12" x14ac:dyDescent="0.3">
      <c r="A17" t="s">
        <v>140</v>
      </c>
      <c r="B17">
        <v>11.461771844999999</v>
      </c>
      <c r="C17">
        <v>11.458386684000001</v>
      </c>
      <c r="D17">
        <v>11.859239493</v>
      </c>
      <c r="E17">
        <v>8.787368421</v>
      </c>
      <c r="F17">
        <v>6.9671150969999998</v>
      </c>
      <c r="G17">
        <v>4.9459671099999998</v>
      </c>
      <c r="H17">
        <v>3.5256305939999999</v>
      </c>
      <c r="I17">
        <v>1.2342954159999999</v>
      </c>
      <c r="J17">
        <v>-1.65171504</v>
      </c>
      <c r="K17">
        <v>-2.8508691669999999</v>
      </c>
      <c r="L17">
        <v>3.0716945995999998</v>
      </c>
    </row>
    <row r="18" spans="1:12" x14ac:dyDescent="0.3">
      <c r="A18" t="s">
        <v>141</v>
      </c>
      <c r="B18">
        <v>0.78912486900000001</v>
      </c>
      <c r="C18">
        <v>1.7376925270000001</v>
      </c>
      <c r="D18">
        <v>1.9161035289999999</v>
      </c>
      <c r="E18">
        <v>3.273523585</v>
      </c>
      <c r="F18">
        <v>4.4174600420000001</v>
      </c>
      <c r="G18">
        <v>5.2206701750000004</v>
      </c>
      <c r="H18">
        <v>6.2492129600000004</v>
      </c>
      <c r="I18">
        <v>8.2937726479999991</v>
      </c>
      <c r="J18">
        <v>12.032792496000001</v>
      </c>
      <c r="K18">
        <v>17.318808402999998</v>
      </c>
      <c r="L18">
        <v>25.095685858300001</v>
      </c>
    </row>
    <row r="19" spans="1:12" x14ac:dyDescent="0.3">
      <c r="A19" t="s">
        <v>142</v>
      </c>
      <c r="B19">
        <v>13.628621908</v>
      </c>
      <c r="C19">
        <v>12.696787857</v>
      </c>
      <c r="D19">
        <v>11.621801612000001</v>
      </c>
      <c r="E19">
        <v>13.550593161</v>
      </c>
      <c r="F19">
        <v>3.0946149969999999</v>
      </c>
      <c r="G19">
        <v>4.0215422280000004</v>
      </c>
      <c r="H19">
        <v>5.520588235</v>
      </c>
      <c r="I19">
        <v>10.552399608</v>
      </c>
      <c r="J19">
        <v>12.874273256</v>
      </c>
      <c r="K19">
        <v>14.836877719</v>
      </c>
      <c r="L19">
        <v>16.3869565217</v>
      </c>
    </row>
    <row r="20" spans="1:12" x14ac:dyDescent="0.3">
      <c r="A20" t="s">
        <v>143</v>
      </c>
      <c r="B20">
        <v>10.003731854</v>
      </c>
      <c r="C20">
        <v>11.625072115</v>
      </c>
      <c r="D20">
        <v>13.472335470999999</v>
      </c>
      <c r="E20">
        <v>13.412464198</v>
      </c>
      <c r="F20">
        <v>13.609869703999999</v>
      </c>
      <c r="G20">
        <v>14.037861594000001</v>
      </c>
      <c r="H20">
        <v>14.898985642</v>
      </c>
      <c r="I20">
        <v>17.138007666</v>
      </c>
      <c r="J20">
        <v>19.084388580999999</v>
      </c>
      <c r="K20">
        <v>21.654019917999999</v>
      </c>
      <c r="L20">
        <v>27.575883575900001</v>
      </c>
    </row>
    <row r="21" spans="1:12" x14ac:dyDescent="0.3">
      <c r="A21" t="s">
        <v>144</v>
      </c>
      <c r="B21">
        <v>8.8982898289999994</v>
      </c>
      <c r="C21">
        <v>8.7349695589999996</v>
      </c>
      <c r="D21">
        <v>10.248799039</v>
      </c>
      <c r="E21">
        <v>11.721529175000001</v>
      </c>
      <c r="F21">
        <v>11.398694144</v>
      </c>
      <c r="G21">
        <v>13.070856179</v>
      </c>
      <c r="H21">
        <v>14.187737844000001</v>
      </c>
      <c r="I21">
        <v>14.86598596</v>
      </c>
      <c r="J21">
        <v>16.261548471000001</v>
      </c>
      <c r="K21">
        <v>17.58184288</v>
      </c>
      <c r="L21">
        <v>19.2993569898</v>
      </c>
    </row>
    <row r="22" spans="1:12" x14ac:dyDescent="0.3">
      <c r="A22" t="s">
        <v>145</v>
      </c>
      <c r="B22">
        <v>7.8977920230000001</v>
      </c>
      <c r="C22">
        <v>8.6077931539999994</v>
      </c>
      <c r="D22">
        <v>9.2150858850000006</v>
      </c>
      <c r="E22">
        <v>9.6560000000000006</v>
      </c>
      <c r="F22">
        <v>10.203445606000001</v>
      </c>
      <c r="G22">
        <v>10.512670956999999</v>
      </c>
      <c r="H22">
        <v>11.193816143999999</v>
      </c>
      <c r="I22">
        <v>14.574341545999999</v>
      </c>
      <c r="J22">
        <v>15.622382199</v>
      </c>
      <c r="K22">
        <v>18.189533861000001</v>
      </c>
      <c r="L22">
        <v>19.747048535200001</v>
      </c>
    </row>
    <row r="23" spans="1:12" x14ac:dyDescent="0.3">
      <c r="A23" t="s">
        <v>146</v>
      </c>
      <c r="B23">
        <v>5.0226570549999998</v>
      </c>
      <c r="C23">
        <v>5.1745347490000002</v>
      </c>
      <c r="D23">
        <v>5.6418478260000002</v>
      </c>
      <c r="E23">
        <v>6.1746350159999999</v>
      </c>
      <c r="F23">
        <v>6.1263300879999996</v>
      </c>
      <c r="G23">
        <v>7.3732157359999997</v>
      </c>
      <c r="H23">
        <v>7.2195064489999998</v>
      </c>
      <c r="I23">
        <v>7.4840149599999997</v>
      </c>
      <c r="J23">
        <v>6.0426160859999998</v>
      </c>
      <c r="K23">
        <v>5.7226055579999997</v>
      </c>
      <c r="L23">
        <v>5.16743649</v>
      </c>
    </row>
    <row r="24" spans="1:12" x14ac:dyDescent="0.3">
      <c r="A24" t="s">
        <v>147</v>
      </c>
      <c r="B24">
        <v>6.7164211439999999</v>
      </c>
      <c r="C24">
        <v>6.9253502630000003</v>
      </c>
      <c r="D24">
        <v>7.2801953819999996</v>
      </c>
      <c r="E24">
        <v>7.4815065399999998</v>
      </c>
      <c r="F24">
        <v>6.9113289260000004</v>
      </c>
      <c r="G24">
        <v>5.8717830879999999</v>
      </c>
      <c r="H24">
        <v>5.342135742</v>
      </c>
      <c r="I24">
        <v>3.996254682</v>
      </c>
      <c r="J24">
        <v>3.9870861710000001</v>
      </c>
      <c r="K24">
        <v>4.4389616460000001</v>
      </c>
      <c r="L24">
        <v>4.4933643771999998</v>
      </c>
    </row>
    <row r="25" spans="1:12" x14ac:dyDescent="0.3">
      <c r="A25" t="s">
        <v>148</v>
      </c>
      <c r="B25">
        <v>18.881616777000001</v>
      </c>
      <c r="C25">
        <v>17.802631579</v>
      </c>
      <c r="D25">
        <v>15.921737630999999</v>
      </c>
      <c r="E25">
        <v>16.950074516000001</v>
      </c>
      <c r="F25">
        <v>17.236503362000001</v>
      </c>
      <c r="G25">
        <v>21.796552949999999</v>
      </c>
      <c r="H25">
        <v>19.963521401000001</v>
      </c>
      <c r="I25">
        <v>22.852206359</v>
      </c>
      <c r="J25">
        <v>27.159781646999999</v>
      </c>
      <c r="K25">
        <v>25.170241835999999</v>
      </c>
      <c r="L25">
        <v>22.589492804199999</v>
      </c>
    </row>
    <row r="26" spans="1:12" x14ac:dyDescent="0.3">
      <c r="A26" t="s">
        <v>149</v>
      </c>
      <c r="B26">
        <v>10.876021798</v>
      </c>
      <c r="C26">
        <v>10.514263784000001</v>
      </c>
      <c r="D26">
        <v>10.919107767</v>
      </c>
      <c r="E26">
        <v>11.20020549</v>
      </c>
      <c r="F26">
        <v>11.235581469</v>
      </c>
      <c r="G26">
        <v>10.479274610999999</v>
      </c>
      <c r="H26">
        <v>9.7789456399999999</v>
      </c>
      <c r="I26">
        <v>11.944388610000001</v>
      </c>
      <c r="J26">
        <v>10.798194822899999</v>
      </c>
      <c r="K26">
        <v>11.3384808763</v>
      </c>
      <c r="L26">
        <v>11.3839783978</v>
      </c>
    </row>
    <row r="27" spans="1:12" x14ac:dyDescent="0.3">
      <c r="A27" t="s">
        <v>150</v>
      </c>
      <c r="B27">
        <v>2.4506055039999999</v>
      </c>
      <c r="C27">
        <v>2.932994339</v>
      </c>
      <c r="D27">
        <v>4.1027605080000003</v>
      </c>
      <c r="E27">
        <v>5.0844108139999999</v>
      </c>
      <c r="F27">
        <v>6.3689749869999996</v>
      </c>
      <c r="G27">
        <v>7.5612358249999998</v>
      </c>
      <c r="H27">
        <v>10.901347383999999</v>
      </c>
      <c r="I27">
        <v>14.511888111999999</v>
      </c>
      <c r="J27">
        <v>20.778961384999999</v>
      </c>
      <c r="K27">
        <v>40.874547647999997</v>
      </c>
      <c r="L27">
        <v>45.697136563900003</v>
      </c>
    </row>
    <row r="28" spans="1:12" x14ac:dyDescent="0.3">
      <c r="A28" t="s">
        <v>151</v>
      </c>
      <c r="B28">
        <v>38.088271757999998</v>
      </c>
      <c r="C28">
        <v>39.490808823000002</v>
      </c>
      <c r="D28">
        <v>42.508796042</v>
      </c>
      <c r="E28">
        <v>46.783513739</v>
      </c>
      <c r="F28">
        <v>51.602461075000001</v>
      </c>
      <c r="G28">
        <v>53.549535992000003</v>
      </c>
      <c r="H28">
        <v>54.557497466999997</v>
      </c>
      <c r="I28">
        <v>64.336708861000005</v>
      </c>
      <c r="J28">
        <v>68.621890547000007</v>
      </c>
      <c r="K28">
        <v>74.1875</v>
      </c>
      <c r="L28">
        <v>87.138888888899999</v>
      </c>
    </row>
    <row r="29" spans="1:12" x14ac:dyDescent="0.3">
      <c r="A29" t="s">
        <v>152</v>
      </c>
      <c r="B29">
        <v>17.568982229</v>
      </c>
      <c r="C29">
        <v>17.752197980999998</v>
      </c>
      <c r="D29">
        <v>17.435054258000001</v>
      </c>
      <c r="E29">
        <v>16.795477556000002</v>
      </c>
      <c r="F29">
        <v>16.809606081999998</v>
      </c>
      <c r="G29">
        <v>15.865056817999999</v>
      </c>
      <c r="H29">
        <v>14.493130875</v>
      </c>
      <c r="I29">
        <v>12.577289377</v>
      </c>
      <c r="J29">
        <v>10.022897898</v>
      </c>
      <c r="K29">
        <v>10.100194932000001</v>
      </c>
      <c r="L29">
        <v>10.006719367600001</v>
      </c>
    </row>
    <row r="30" spans="1:12" x14ac:dyDescent="0.3">
      <c r="A30" t="s">
        <v>153</v>
      </c>
      <c r="B30">
        <v>14.664253751</v>
      </c>
      <c r="C30">
        <v>15.696745665</v>
      </c>
      <c r="D30">
        <v>16.965714286000001</v>
      </c>
      <c r="E30">
        <v>16.155969191000001</v>
      </c>
      <c r="F30">
        <v>14.199208443</v>
      </c>
      <c r="G30">
        <v>14.178475936</v>
      </c>
      <c r="H30">
        <v>13.905213270000001</v>
      </c>
      <c r="I30">
        <v>17.756896552000001</v>
      </c>
      <c r="J30">
        <v>17.362912400999999</v>
      </c>
      <c r="K30">
        <v>17.583710407000002</v>
      </c>
      <c r="L30">
        <v>18.490693739400001</v>
      </c>
    </row>
    <row r="31" spans="1:12" x14ac:dyDescent="0.3">
      <c r="A31" t="s">
        <v>154</v>
      </c>
      <c r="B31">
        <v>11.232080652</v>
      </c>
      <c r="C31">
        <v>12.156764875</v>
      </c>
      <c r="D31">
        <v>13.264006295</v>
      </c>
      <c r="E31">
        <v>16.312169596</v>
      </c>
      <c r="F31">
        <v>14.368389767</v>
      </c>
      <c r="G31">
        <v>13.721745566999999</v>
      </c>
      <c r="H31">
        <v>13.235738771999999</v>
      </c>
      <c r="I31">
        <v>11.018960612000001</v>
      </c>
      <c r="J31">
        <v>9.5635877829999991</v>
      </c>
      <c r="K31">
        <v>2.7999299720000002</v>
      </c>
      <c r="L31">
        <v>6.2157213149999997</v>
      </c>
    </row>
    <row r="32" spans="1:12" x14ac:dyDescent="0.3">
      <c r="A32" t="s">
        <v>155</v>
      </c>
      <c r="B32">
        <v>30.059160695999999</v>
      </c>
      <c r="C32">
        <v>31.703490760000001</v>
      </c>
      <c r="D32">
        <v>35.839023335999997</v>
      </c>
      <c r="E32">
        <v>39.376103190999999</v>
      </c>
      <c r="F32">
        <v>40.728397944999998</v>
      </c>
      <c r="G32">
        <v>40.708055291000001</v>
      </c>
      <c r="H32">
        <v>40.058654537000002</v>
      </c>
      <c r="I32">
        <v>44.099624059999996</v>
      </c>
      <c r="J32">
        <v>44.916627634999998</v>
      </c>
      <c r="K32">
        <v>44.882903980999998</v>
      </c>
      <c r="L32">
        <v>36.794661671699998</v>
      </c>
    </row>
    <row r="33" spans="1:12" x14ac:dyDescent="0.3">
      <c r="A33" t="s">
        <v>156</v>
      </c>
      <c r="B33">
        <v>13.310691823999999</v>
      </c>
      <c r="C33">
        <v>13.063451776999999</v>
      </c>
      <c r="D33">
        <v>14.318561336</v>
      </c>
      <c r="E33">
        <v>15.755353666</v>
      </c>
      <c r="F33">
        <v>11.555997349</v>
      </c>
      <c r="G33">
        <v>8.1164057179999993</v>
      </c>
      <c r="H33">
        <v>7.7102154269999996</v>
      </c>
      <c r="I33">
        <v>7.6414035089999999</v>
      </c>
      <c r="J33">
        <v>10.260070671399999</v>
      </c>
      <c r="K33">
        <v>10.568977841300001</v>
      </c>
      <c r="L33">
        <v>9.7140794223999993</v>
      </c>
    </row>
    <row r="34" spans="1:12" x14ac:dyDescent="0.3">
      <c r="A34" t="s">
        <v>157</v>
      </c>
      <c r="B34">
        <v>7.7227843690000002</v>
      </c>
      <c r="C34">
        <v>8.5415084100000005</v>
      </c>
      <c r="D34">
        <v>9.5504655490000001</v>
      </c>
      <c r="E34">
        <v>11.094013886000001</v>
      </c>
      <c r="F34">
        <v>10.824226212999999</v>
      </c>
      <c r="G34">
        <v>11.696316614000001</v>
      </c>
      <c r="H34">
        <v>12.583811597</v>
      </c>
      <c r="I34">
        <v>13.200998004000001</v>
      </c>
      <c r="J34">
        <v>8.9319826340000006</v>
      </c>
      <c r="K34">
        <v>7.5969676399999999</v>
      </c>
      <c r="L34">
        <v>8.9518413599999995</v>
      </c>
    </row>
    <row r="35" spans="1:12" x14ac:dyDescent="0.3">
      <c r="A35" t="s">
        <v>158</v>
      </c>
      <c r="B35">
        <v>12.695069994000001</v>
      </c>
      <c r="C35">
        <v>16.255126658999998</v>
      </c>
      <c r="D35">
        <v>19.719411765</v>
      </c>
      <c r="E35">
        <v>21.042565597999999</v>
      </c>
      <c r="F35">
        <v>23.273321450000001</v>
      </c>
      <c r="G35">
        <v>19.419653894</v>
      </c>
      <c r="H35">
        <v>21.413746630999999</v>
      </c>
      <c r="I35">
        <v>20.816519972999998</v>
      </c>
      <c r="J35">
        <v>0.551606288</v>
      </c>
      <c r="K35">
        <v>4.0570247930000001</v>
      </c>
      <c r="L35">
        <v>5.3541850220000002</v>
      </c>
    </row>
    <row r="36" spans="1:12" x14ac:dyDescent="0.3">
      <c r="A36" t="s">
        <v>159</v>
      </c>
      <c r="B36">
        <v>6.1424012760000002</v>
      </c>
      <c r="C36">
        <v>7.8795562600000002</v>
      </c>
      <c r="D36">
        <v>8.7114656030000006</v>
      </c>
      <c r="E36">
        <v>9.3621304260000002</v>
      </c>
      <c r="F36">
        <v>10.352915193999999</v>
      </c>
      <c r="G36">
        <v>11.049727519999999</v>
      </c>
      <c r="H36">
        <v>11.203269367000001</v>
      </c>
      <c r="I36">
        <v>13.088699878</v>
      </c>
      <c r="J36">
        <v>11.252608589999999</v>
      </c>
      <c r="K36">
        <v>5.9947716020000001</v>
      </c>
      <c r="L36">
        <v>3.7601993149999999</v>
      </c>
    </row>
    <row r="37" spans="1:12" x14ac:dyDescent="0.3">
      <c r="A37" t="s">
        <v>160</v>
      </c>
      <c r="B37">
        <v>52.625068485</v>
      </c>
      <c r="C37">
        <v>61.104001949000001</v>
      </c>
      <c r="D37">
        <v>70.012307691999993</v>
      </c>
      <c r="E37">
        <v>77.784559207000001</v>
      </c>
      <c r="F37">
        <v>82.286624204000006</v>
      </c>
      <c r="G37">
        <v>81.797536153999999</v>
      </c>
      <c r="H37">
        <v>77.712760278000005</v>
      </c>
      <c r="I37">
        <v>78.663834307000002</v>
      </c>
      <c r="J37">
        <v>81.429926237999993</v>
      </c>
      <c r="K37">
        <v>76.627523910999997</v>
      </c>
      <c r="L37">
        <v>70.421390374300003</v>
      </c>
    </row>
    <row r="38" spans="1:12" x14ac:dyDescent="0.3">
      <c r="A38" t="s">
        <v>161</v>
      </c>
      <c r="B38">
        <v>20.990716387999999</v>
      </c>
      <c r="C38">
        <v>25.000825237000001</v>
      </c>
      <c r="D38">
        <v>27.425007211</v>
      </c>
      <c r="E38">
        <v>32.162787356000003</v>
      </c>
      <c r="F38">
        <v>33.292651665999998</v>
      </c>
      <c r="G38">
        <v>33.935396075</v>
      </c>
      <c r="H38">
        <v>33.279513889</v>
      </c>
      <c r="I38">
        <v>37.881862603999998</v>
      </c>
      <c r="J38">
        <v>40.271767056800002</v>
      </c>
      <c r="K38">
        <v>42.336503496500001</v>
      </c>
      <c r="L38">
        <v>56.309827244399997</v>
      </c>
    </row>
    <row r="39" spans="1:12" x14ac:dyDescent="0.3">
      <c r="A39" t="s">
        <v>162</v>
      </c>
      <c r="B39">
        <v>14.370917006000001</v>
      </c>
      <c r="C39">
        <v>5.4692249799999999</v>
      </c>
      <c r="D39">
        <v>11.423797906000001</v>
      </c>
      <c r="E39">
        <v>21.167803576000001</v>
      </c>
      <c r="F39">
        <v>19.450263746000001</v>
      </c>
      <c r="G39">
        <v>20.365463200000001</v>
      </c>
      <c r="H39">
        <v>22.172229736999999</v>
      </c>
      <c r="I39">
        <v>27.119069666000001</v>
      </c>
      <c r="J39">
        <v>29.088755715000001</v>
      </c>
      <c r="K39">
        <v>33.705099404999999</v>
      </c>
      <c r="L39">
        <v>57.108581106999999</v>
      </c>
    </row>
    <row r="40" spans="1:12" x14ac:dyDescent="0.3">
      <c r="A40" t="s">
        <v>163</v>
      </c>
      <c r="B40">
        <v>24.689303278000001</v>
      </c>
      <c r="C40">
        <v>27.520011740000001</v>
      </c>
      <c r="D40">
        <v>28.506526451999999</v>
      </c>
      <c r="E40">
        <v>24.861098680000001</v>
      </c>
      <c r="F40">
        <v>28.044669051</v>
      </c>
      <c r="G40">
        <v>24.159470252999999</v>
      </c>
      <c r="H40">
        <v>27.540841570000001</v>
      </c>
      <c r="I40">
        <v>24.582779282000001</v>
      </c>
      <c r="J40">
        <v>29.187142971</v>
      </c>
      <c r="K40">
        <v>34.662482519000001</v>
      </c>
      <c r="L40">
        <v>41.338738449499999</v>
      </c>
    </row>
    <row r="41" spans="1:12" x14ac:dyDescent="0.3">
      <c r="A41" t="s">
        <v>164</v>
      </c>
      <c r="B41">
        <v>13.728142589000001</v>
      </c>
      <c r="C41">
        <v>13.942641217</v>
      </c>
      <c r="D41">
        <v>15.140679141</v>
      </c>
      <c r="E41">
        <v>16.035356570000001</v>
      </c>
      <c r="F41">
        <v>13.109026007000001</v>
      </c>
      <c r="G41">
        <v>7.5451351930000001</v>
      </c>
      <c r="H41">
        <v>-2.5799391389999999</v>
      </c>
      <c r="I41">
        <v>-4.0475600690000002</v>
      </c>
      <c r="J41">
        <v>-8.0421485479000001</v>
      </c>
      <c r="K41">
        <v>-10.8301015697</v>
      </c>
      <c r="L41">
        <v>-10.5088638195</v>
      </c>
    </row>
    <row r="42" spans="1:12" x14ac:dyDescent="0.3">
      <c r="A42" t="s">
        <v>165</v>
      </c>
      <c r="B42">
        <v>8.7043593978999994</v>
      </c>
      <c r="C42">
        <v>9.5147728228999995</v>
      </c>
      <c r="D42">
        <v>9.6824232314999996</v>
      </c>
      <c r="E42">
        <v>9.8419945951999992</v>
      </c>
      <c r="F42">
        <v>9.7554262985999998</v>
      </c>
      <c r="G42">
        <v>9.6558729779999997</v>
      </c>
      <c r="H42">
        <v>10.4412016337</v>
      </c>
      <c r="I42">
        <v>10.430405006999999</v>
      </c>
      <c r="J42">
        <v>9.2717446611999996</v>
      </c>
      <c r="K42">
        <v>9.5155942878000008</v>
      </c>
      <c r="L42">
        <v>9.9750271444000003</v>
      </c>
    </row>
    <row r="43" spans="1:12" x14ac:dyDescent="0.3">
      <c r="A43" t="s">
        <v>166</v>
      </c>
      <c r="B43">
        <v>24.941666667</v>
      </c>
      <c r="C43">
        <v>21.026519337</v>
      </c>
      <c r="D43">
        <v>24.593548386999998</v>
      </c>
      <c r="E43">
        <v>29.343957502999999</v>
      </c>
      <c r="F43">
        <v>33.963109353999997</v>
      </c>
      <c r="G43">
        <v>37.048812665</v>
      </c>
      <c r="H43">
        <v>39.939839571999997</v>
      </c>
      <c r="I43">
        <v>34.529411764999999</v>
      </c>
      <c r="J43">
        <v>18.910741301000002</v>
      </c>
      <c r="K43">
        <v>15.988429752</v>
      </c>
      <c r="L43">
        <v>16.0563139932</v>
      </c>
    </row>
    <row r="44" spans="1:12" x14ac:dyDescent="0.3">
      <c r="A44" t="s">
        <v>167</v>
      </c>
      <c r="B44">
        <v>9.1727962640000005</v>
      </c>
      <c r="C44">
        <v>9.3858823529999995</v>
      </c>
      <c r="D44">
        <v>8.1574850300000001</v>
      </c>
      <c r="E44">
        <v>9.2177615569999993</v>
      </c>
      <c r="F44">
        <v>8.9631864819999993</v>
      </c>
      <c r="G44">
        <v>8.5578884219999996</v>
      </c>
      <c r="H44">
        <v>9.6810293240000007</v>
      </c>
      <c r="I44">
        <v>7.1373860179999999</v>
      </c>
      <c r="J44">
        <v>8.5921616660000009</v>
      </c>
      <c r="K44">
        <v>30.262756597999999</v>
      </c>
      <c r="L44">
        <v>16.750221434899998</v>
      </c>
    </row>
    <row r="45" spans="1:12" x14ac:dyDescent="0.3">
      <c r="A45" t="s">
        <v>168</v>
      </c>
      <c r="B45">
        <v>13.789269554000001</v>
      </c>
      <c r="C45">
        <v>13.839651639</v>
      </c>
      <c r="D45">
        <v>16.583588957</v>
      </c>
      <c r="E45">
        <v>22.211342827999999</v>
      </c>
      <c r="F45">
        <v>22.510198878000001</v>
      </c>
      <c r="G45">
        <v>23.445755322</v>
      </c>
      <c r="H45">
        <v>25.342143137000001</v>
      </c>
      <c r="I45">
        <v>21.653326334999999</v>
      </c>
      <c r="J45">
        <v>24.468371467000001</v>
      </c>
      <c r="K45">
        <v>25.650485437</v>
      </c>
      <c r="L45">
        <v>24.9240164749</v>
      </c>
    </row>
    <row r="46" spans="1:12" x14ac:dyDescent="0.3">
      <c r="A46" t="s">
        <v>169</v>
      </c>
      <c r="B46">
        <v>8.0271629779999998</v>
      </c>
      <c r="C46">
        <v>7.1712538229999998</v>
      </c>
      <c r="D46">
        <v>4.8468749999999998</v>
      </c>
      <c r="E46">
        <v>6.8872340430000003</v>
      </c>
      <c r="F46">
        <v>2.3373362439999998</v>
      </c>
      <c r="G46">
        <v>2.7413984459999998</v>
      </c>
      <c r="H46">
        <v>0.45866364700000001</v>
      </c>
      <c r="I46">
        <v>1.1412169919999999</v>
      </c>
      <c r="J46">
        <v>3.4884526560000002</v>
      </c>
      <c r="K46">
        <v>3.78125</v>
      </c>
      <c r="L46">
        <v>0.75778546710000005</v>
      </c>
    </row>
    <row r="47" spans="1:12" x14ac:dyDescent="0.3">
      <c r="A47" t="s">
        <v>170</v>
      </c>
      <c r="B47">
        <v>17.827177840000001</v>
      </c>
      <c r="C47">
        <v>19.124974263999999</v>
      </c>
      <c r="D47">
        <v>21.007186641000001</v>
      </c>
      <c r="E47">
        <v>22.906324196</v>
      </c>
      <c r="F47">
        <v>23.619440419</v>
      </c>
      <c r="G47">
        <v>23.899792196</v>
      </c>
      <c r="H47">
        <v>23.945218645000001</v>
      </c>
      <c r="I47">
        <v>31.132264529</v>
      </c>
      <c r="J47">
        <v>27.198029032000001</v>
      </c>
      <c r="K47">
        <v>25.768301350000002</v>
      </c>
      <c r="L47">
        <v>25.0376494906</v>
      </c>
    </row>
    <row r="48" spans="1:12" x14ac:dyDescent="0.3">
      <c r="A48" t="s">
        <v>171</v>
      </c>
      <c r="B48">
        <v>12.927908637</v>
      </c>
      <c r="C48">
        <v>13.007867821</v>
      </c>
      <c r="D48">
        <v>12.049565217</v>
      </c>
      <c r="E48">
        <v>11.192634561</v>
      </c>
      <c r="F48">
        <v>10.089068826</v>
      </c>
      <c r="G48">
        <v>8.2567421789999997</v>
      </c>
      <c r="H48">
        <v>7.3113636360000003</v>
      </c>
      <c r="I48">
        <v>7</v>
      </c>
      <c r="J48">
        <v>4.4932182489999999</v>
      </c>
      <c r="K48">
        <v>2.537966538</v>
      </c>
      <c r="L48" t="s">
        <v>2690</v>
      </c>
    </row>
    <row r="49" spans="1:12" x14ac:dyDescent="0.3">
      <c r="A49" t="s">
        <v>172</v>
      </c>
      <c r="B49">
        <v>1.906470908</v>
      </c>
      <c r="C49">
        <v>0.13003975000000001</v>
      </c>
      <c r="D49">
        <v>-2.0543735230000002</v>
      </c>
      <c r="E49">
        <v>-4.7879161530000003</v>
      </c>
      <c r="F49">
        <v>-8.0644955300000003</v>
      </c>
      <c r="G49">
        <v>-8.5500322789999998</v>
      </c>
      <c r="H49">
        <v>-8.1805286909999992</v>
      </c>
      <c r="I49">
        <v>-7.7873711339999998</v>
      </c>
      <c r="J49">
        <v>-8.0122186489999994</v>
      </c>
      <c r="K49">
        <v>-7.445016077</v>
      </c>
      <c r="L49">
        <v>-8.0712909440999994</v>
      </c>
    </row>
    <row r="50" spans="1:12" x14ac:dyDescent="0.3">
      <c r="A50" t="s">
        <v>173</v>
      </c>
      <c r="B50">
        <v>2.4682294470000001</v>
      </c>
      <c r="C50">
        <v>2.9299077910000002</v>
      </c>
      <c r="D50">
        <v>3.3861346769999998</v>
      </c>
      <c r="E50">
        <v>2.9895902840000002</v>
      </c>
      <c r="F50">
        <v>3.5001991769999998</v>
      </c>
      <c r="G50">
        <v>3.889297413</v>
      </c>
      <c r="H50">
        <v>3.9983691220000002</v>
      </c>
      <c r="I50">
        <v>3.7599862019999999</v>
      </c>
      <c r="J50">
        <v>0.84580892500000004</v>
      </c>
      <c r="K50">
        <v>-5.1033409760000001</v>
      </c>
      <c r="L50">
        <v>-6.6550989086000003</v>
      </c>
    </row>
    <row r="51" spans="1:12" x14ac:dyDescent="0.3">
      <c r="A51" t="s">
        <v>174</v>
      </c>
      <c r="B51">
        <v>3.7474596939999998</v>
      </c>
      <c r="C51">
        <v>4.7238274430000002</v>
      </c>
      <c r="D51">
        <v>7.7636628290000003</v>
      </c>
      <c r="E51">
        <v>19.600737909999999</v>
      </c>
      <c r="F51">
        <v>11.909015943</v>
      </c>
      <c r="G51">
        <v>9.2225942639999996</v>
      </c>
      <c r="H51">
        <v>1.285601888</v>
      </c>
      <c r="I51">
        <v>2.7485477180000002</v>
      </c>
      <c r="J51">
        <v>0.58529005499999998</v>
      </c>
      <c r="K51">
        <v>-15.224381624999999</v>
      </c>
      <c r="L51">
        <v>-32.212451635599997</v>
      </c>
    </row>
    <row r="52" spans="1:12" x14ac:dyDescent="0.3">
      <c r="A52" t="s">
        <v>175</v>
      </c>
      <c r="B52">
        <v>1.424753868</v>
      </c>
      <c r="C52">
        <v>2.1870701509999999</v>
      </c>
      <c r="D52">
        <v>0.72604588400000003</v>
      </c>
      <c r="E52">
        <v>0.72148541099999997</v>
      </c>
      <c r="F52">
        <v>0.24348958300000001</v>
      </c>
      <c r="G52">
        <v>-0.52618135399999999</v>
      </c>
      <c r="H52">
        <v>0.498203593</v>
      </c>
      <c r="I52">
        <v>0.62605042</v>
      </c>
      <c r="J52">
        <v>1.2892057029999999</v>
      </c>
      <c r="K52">
        <v>2.591200733</v>
      </c>
      <c r="L52">
        <v>4.9298986486</v>
      </c>
    </row>
    <row r="53" spans="1:12" x14ac:dyDescent="0.3">
      <c r="A53" t="s">
        <v>176</v>
      </c>
      <c r="B53">
        <v>18.163773776999999</v>
      </c>
      <c r="C53">
        <v>16.824414560000001</v>
      </c>
      <c r="D53">
        <v>16.507535540999999</v>
      </c>
      <c r="E53">
        <v>20.824375557</v>
      </c>
      <c r="F53">
        <v>11.817508748</v>
      </c>
      <c r="G53">
        <v>14.571729096</v>
      </c>
      <c r="H53">
        <v>19.097309753000001</v>
      </c>
      <c r="I53">
        <v>18.860920063999998</v>
      </c>
      <c r="J53">
        <v>18.414599573</v>
      </c>
      <c r="K53">
        <v>23.489827854000001</v>
      </c>
      <c r="L53">
        <v>23.134756598999999</v>
      </c>
    </row>
    <row r="54" spans="1:12" x14ac:dyDescent="0.3">
      <c r="A54" t="s">
        <v>177</v>
      </c>
      <c r="B54">
        <v>17.140142518000001</v>
      </c>
      <c r="C54">
        <v>19.973643411000001</v>
      </c>
      <c r="D54">
        <v>26.864848298999998</v>
      </c>
      <c r="E54">
        <v>32.255114693000003</v>
      </c>
      <c r="F54">
        <v>27.132209980999999</v>
      </c>
      <c r="G54">
        <v>24.918391385</v>
      </c>
      <c r="H54">
        <v>22.483313366000001</v>
      </c>
      <c r="I54">
        <v>23.144643461000001</v>
      </c>
      <c r="J54">
        <v>23.738586405</v>
      </c>
      <c r="K54">
        <v>25.975783476</v>
      </c>
      <c r="L54">
        <v>28.176805734199998</v>
      </c>
    </row>
    <row r="55" spans="1:12" x14ac:dyDescent="0.3">
      <c r="A55" t="s">
        <v>178</v>
      </c>
      <c r="B55">
        <v>23.554356207000001</v>
      </c>
      <c r="C55">
        <v>24.520901041999998</v>
      </c>
      <c r="D55">
        <v>28.947721179999998</v>
      </c>
      <c r="E55">
        <v>35.367369588999999</v>
      </c>
      <c r="F55">
        <v>34.746743848999998</v>
      </c>
      <c r="G55">
        <v>31.348687980000001</v>
      </c>
      <c r="H55">
        <v>33.706917623999999</v>
      </c>
      <c r="I55">
        <v>37.481012657999997</v>
      </c>
      <c r="J55">
        <v>48.033483258399997</v>
      </c>
      <c r="K55">
        <v>48.8699110903</v>
      </c>
      <c r="L55">
        <v>53.147002504100001</v>
      </c>
    </row>
    <row r="56" spans="1:12" x14ac:dyDescent="0.3">
      <c r="A56" t="s">
        <v>179</v>
      </c>
      <c r="B56">
        <v>5.6241789799999999</v>
      </c>
      <c r="C56">
        <v>6.6717210009999999</v>
      </c>
      <c r="D56">
        <v>5.7148499209999999</v>
      </c>
      <c r="E56">
        <v>5.8968386019999999</v>
      </c>
      <c r="F56">
        <v>6.4757201650000003</v>
      </c>
      <c r="G56">
        <v>6.2710049420000002</v>
      </c>
      <c r="H56">
        <v>6.5194218609999997</v>
      </c>
      <c r="I56">
        <v>8.7129543340000009</v>
      </c>
      <c r="J56">
        <v>6.7571569589999996</v>
      </c>
      <c r="K56">
        <v>8.7662753470000006</v>
      </c>
      <c r="L56">
        <v>11.5480349345</v>
      </c>
    </row>
    <row r="57" spans="1:12" x14ac:dyDescent="0.3">
      <c r="A57" t="s">
        <v>180</v>
      </c>
      <c r="B57">
        <v>8.9272151900000001</v>
      </c>
      <c r="C57">
        <v>8.5211726379999995</v>
      </c>
      <c r="D57">
        <v>9.2702702699999993</v>
      </c>
      <c r="E57">
        <v>11.888888889</v>
      </c>
      <c r="F57">
        <v>10.8</v>
      </c>
      <c r="G57">
        <v>8.2989323840000004</v>
      </c>
      <c r="H57">
        <v>4.4312977099999999</v>
      </c>
      <c r="I57">
        <v>5.2684824900000002</v>
      </c>
      <c r="J57">
        <v>11</v>
      </c>
      <c r="K57">
        <v>14.419230769</v>
      </c>
      <c r="L57">
        <v>19.563218390999999</v>
      </c>
    </row>
    <row r="58" spans="1:12" x14ac:dyDescent="0.3">
      <c r="A58" t="s">
        <v>181</v>
      </c>
      <c r="B58">
        <v>21.946195881000001</v>
      </c>
      <c r="C58">
        <v>21.764290755000001</v>
      </c>
      <c r="D58">
        <v>25.327857040000001</v>
      </c>
      <c r="E58">
        <v>25.666520018</v>
      </c>
      <c r="F58">
        <v>20.19254467</v>
      </c>
      <c r="G58">
        <v>18.268861893</v>
      </c>
      <c r="H58">
        <v>17.029932198000001</v>
      </c>
      <c r="I58">
        <v>19.352301255</v>
      </c>
      <c r="J58">
        <v>16.645709431</v>
      </c>
      <c r="K58">
        <v>17.440207972</v>
      </c>
      <c r="L58">
        <v>22.276662049900001</v>
      </c>
    </row>
    <row r="59" spans="1:12" x14ac:dyDescent="0.3">
      <c r="A59" t="s">
        <v>182</v>
      </c>
      <c r="B59">
        <v>11.156176718999999</v>
      </c>
      <c r="C59">
        <v>10.994051553</v>
      </c>
      <c r="D59">
        <v>11.691152712999999</v>
      </c>
      <c r="E59">
        <v>12.773038544</v>
      </c>
      <c r="F59">
        <v>12.758387257000001</v>
      </c>
      <c r="G59">
        <v>9.8826427999999993</v>
      </c>
      <c r="H59">
        <v>8.4018836570000008</v>
      </c>
      <c r="I59">
        <v>6.4500978470000003</v>
      </c>
      <c r="J59">
        <v>3.5647221259999999</v>
      </c>
      <c r="K59">
        <v>3.2457588261999999</v>
      </c>
      <c r="L59">
        <v>4.0615788871999996</v>
      </c>
    </row>
    <row r="60" spans="1:12" x14ac:dyDescent="0.3">
      <c r="A60" t="s">
        <v>183</v>
      </c>
      <c r="B60">
        <v>9.6018671060000003</v>
      </c>
      <c r="C60">
        <v>2.980053587</v>
      </c>
      <c r="D60">
        <v>0.120481928</v>
      </c>
      <c r="E60">
        <v>15.325646619</v>
      </c>
      <c r="F60">
        <v>10.732323232000001</v>
      </c>
      <c r="G60">
        <v>9.9806638739999993</v>
      </c>
      <c r="H60">
        <v>5.0484463750000002</v>
      </c>
      <c r="I60">
        <v>-2.9534398890000002</v>
      </c>
      <c r="J60">
        <v>4.8998242530000002</v>
      </c>
      <c r="K60">
        <v>11.088652482000001</v>
      </c>
      <c r="L60">
        <v>21.482142857100001</v>
      </c>
    </row>
    <row r="61" spans="1:12" x14ac:dyDescent="0.3">
      <c r="A61" t="s">
        <v>184</v>
      </c>
      <c r="B61">
        <v>27.578639356</v>
      </c>
      <c r="C61">
        <v>28.438714499</v>
      </c>
      <c r="D61">
        <v>29.624704956999999</v>
      </c>
      <c r="E61">
        <v>31.173377157000001</v>
      </c>
      <c r="F61">
        <v>32.694229112999999</v>
      </c>
      <c r="G61">
        <v>33.270125223999997</v>
      </c>
      <c r="H61">
        <v>34.324324324000003</v>
      </c>
      <c r="I61">
        <v>36.951960784000001</v>
      </c>
      <c r="J61">
        <v>55.771072797000002</v>
      </c>
      <c r="K61">
        <v>49.088393543000002</v>
      </c>
      <c r="L61">
        <v>53.009167303300003</v>
      </c>
    </row>
    <row r="62" spans="1:12" x14ac:dyDescent="0.3">
      <c r="A62" t="s">
        <v>185</v>
      </c>
      <c r="B62">
        <v>21.402708679</v>
      </c>
      <c r="C62">
        <v>23.297010749999998</v>
      </c>
      <c r="D62">
        <v>25.213948531</v>
      </c>
      <c r="E62">
        <v>25.556605259000001</v>
      </c>
      <c r="F62">
        <v>22.052938395999998</v>
      </c>
      <c r="G62">
        <v>20.642026445999999</v>
      </c>
      <c r="H62">
        <v>18.962950138</v>
      </c>
      <c r="I62">
        <v>21.307607900000001</v>
      </c>
      <c r="J62">
        <v>21.371547484000001</v>
      </c>
      <c r="K62">
        <v>23.161088276000001</v>
      </c>
      <c r="L62">
        <v>28.845385537399999</v>
      </c>
    </row>
    <row r="63" spans="1:12" x14ac:dyDescent="0.3">
      <c r="A63" t="s">
        <v>186</v>
      </c>
      <c r="B63">
        <v>14.835613207</v>
      </c>
      <c r="C63">
        <v>16.292045998999999</v>
      </c>
      <c r="D63">
        <v>17.230168722999998</v>
      </c>
      <c r="E63">
        <v>26.643654295000001</v>
      </c>
      <c r="F63">
        <v>24.96584022</v>
      </c>
      <c r="G63">
        <v>20.214028776999999</v>
      </c>
      <c r="H63">
        <v>20.685279187999999</v>
      </c>
      <c r="I63">
        <v>29.913302034000001</v>
      </c>
      <c r="J63">
        <v>34.990080595000002</v>
      </c>
      <c r="K63">
        <v>36.060031596000002</v>
      </c>
      <c r="L63">
        <v>41.2663476874</v>
      </c>
    </row>
    <row r="64" spans="1:12" x14ac:dyDescent="0.3">
      <c r="A64" t="s">
        <v>187</v>
      </c>
      <c r="B64">
        <v>3.8917186149999998</v>
      </c>
      <c r="C64">
        <v>4.9657219110000002</v>
      </c>
      <c r="D64">
        <v>6.5646133239999997</v>
      </c>
      <c r="E64">
        <v>7.7794650819999998</v>
      </c>
      <c r="F64">
        <v>8.0579194849999993</v>
      </c>
      <c r="G64">
        <v>7.6877538750000003</v>
      </c>
      <c r="H64">
        <v>9.7119725530000007</v>
      </c>
      <c r="I64">
        <v>7.3776829050000003</v>
      </c>
      <c r="J64">
        <v>7.5612609229999999</v>
      </c>
      <c r="K64">
        <v>42.757005075000002</v>
      </c>
      <c r="L64">
        <v>33.203948258600001</v>
      </c>
    </row>
    <row r="65" spans="1:12" x14ac:dyDescent="0.3">
      <c r="A65" t="s">
        <v>188</v>
      </c>
      <c r="B65">
        <v>9.0366197180000007</v>
      </c>
      <c r="C65">
        <v>8.5728744940000006</v>
      </c>
      <c r="D65">
        <v>7.7683615819999998</v>
      </c>
      <c r="E65">
        <v>8.9478320450000002</v>
      </c>
      <c r="F65">
        <v>10.161320755</v>
      </c>
      <c r="G65">
        <v>11.497196261999999</v>
      </c>
      <c r="H65">
        <v>11.660231660000001</v>
      </c>
      <c r="I65">
        <v>17.099173554</v>
      </c>
      <c r="J65">
        <v>28.032986111</v>
      </c>
      <c r="K65">
        <v>32.209156194000002</v>
      </c>
      <c r="L65">
        <v>35.131531531500002</v>
      </c>
    </row>
    <row r="66" spans="1:12" x14ac:dyDescent="0.3">
      <c r="A66" t="s">
        <v>189</v>
      </c>
      <c r="B66">
        <v>4.9276681839999998</v>
      </c>
      <c r="C66">
        <v>6.6736040609999998</v>
      </c>
      <c r="D66">
        <v>7.0316439409999996</v>
      </c>
      <c r="E66">
        <v>8.4801341590000003</v>
      </c>
      <c r="F66">
        <v>9.9816157430000008</v>
      </c>
      <c r="G66">
        <v>9.6050619560000001</v>
      </c>
      <c r="H66">
        <v>9.6537837839999998</v>
      </c>
      <c r="I66">
        <v>11.942250068</v>
      </c>
      <c r="J66">
        <v>12.739130435</v>
      </c>
      <c r="K66">
        <v>12.066024758999999</v>
      </c>
      <c r="L66">
        <v>10.9123682751</v>
      </c>
    </row>
    <row r="67" spans="1:12" x14ac:dyDescent="0.3">
      <c r="A67" t="s">
        <v>190</v>
      </c>
      <c r="B67">
        <v>18.096871846999999</v>
      </c>
      <c r="C67">
        <v>19.878395860000001</v>
      </c>
      <c r="D67">
        <v>22.588018918</v>
      </c>
      <c r="E67">
        <v>23.895932382000002</v>
      </c>
      <c r="F67">
        <v>22.708058124000001</v>
      </c>
      <c r="G67">
        <v>22.599575145999999</v>
      </c>
      <c r="H67">
        <v>25.527933707999999</v>
      </c>
      <c r="I67">
        <v>26.647058823999998</v>
      </c>
      <c r="J67">
        <v>31.355252606000001</v>
      </c>
      <c r="K67">
        <v>34.243315508000002</v>
      </c>
      <c r="L67">
        <v>34.844207722999997</v>
      </c>
    </row>
    <row r="68" spans="1:12" x14ac:dyDescent="0.3">
      <c r="A68" t="s">
        <v>191</v>
      </c>
      <c r="B68">
        <v>17.324656095999998</v>
      </c>
      <c r="C68">
        <v>22.496372910000002</v>
      </c>
      <c r="D68">
        <v>29.983788269000001</v>
      </c>
      <c r="E68">
        <v>29.773510775999998</v>
      </c>
      <c r="F68">
        <v>30.527245841999999</v>
      </c>
      <c r="G68">
        <v>38.809136764000002</v>
      </c>
      <c r="H68">
        <v>50.285465621999997</v>
      </c>
      <c r="I68">
        <v>42.782452999</v>
      </c>
      <c r="J68">
        <v>58.740545294999997</v>
      </c>
      <c r="K68">
        <v>71.610051992999999</v>
      </c>
      <c r="L68">
        <v>83.175213675199998</v>
      </c>
    </row>
    <row r="69" spans="1:12" x14ac:dyDescent="0.3">
      <c r="A69" t="s">
        <v>192</v>
      </c>
      <c r="B69">
        <v>3.424835292</v>
      </c>
      <c r="C69">
        <v>4.3481932580000002</v>
      </c>
      <c r="D69">
        <v>6.141861231</v>
      </c>
      <c r="E69">
        <v>7.4380814070000003</v>
      </c>
      <c r="F69">
        <v>10.135348226</v>
      </c>
      <c r="G69">
        <v>12.659836066</v>
      </c>
      <c r="H69">
        <v>14.105302463999999</v>
      </c>
      <c r="I69">
        <v>15.640397858</v>
      </c>
      <c r="J69">
        <v>16.476887519000002</v>
      </c>
      <c r="K69">
        <v>17.736220471999999</v>
      </c>
      <c r="L69">
        <v>14.4805091488</v>
      </c>
    </row>
    <row r="70" spans="1:12" x14ac:dyDescent="0.3">
      <c r="A70" t="s">
        <v>193</v>
      </c>
      <c r="B70">
        <v>37.813283286000001</v>
      </c>
      <c r="C70">
        <v>51.844665081999999</v>
      </c>
      <c r="D70">
        <v>78.189707063</v>
      </c>
      <c r="E70">
        <v>135.68708271200001</v>
      </c>
      <c r="F70">
        <v>163.795988604</v>
      </c>
      <c r="G70">
        <v>172.66330977600001</v>
      </c>
      <c r="H70">
        <v>198.42278394100001</v>
      </c>
      <c r="I70">
        <v>229.83626566500001</v>
      </c>
      <c r="J70">
        <v>185.15786367699999</v>
      </c>
      <c r="K70">
        <v>137.71412654900001</v>
      </c>
      <c r="L70">
        <v>119.41719138969999</v>
      </c>
    </row>
    <row r="71" spans="1:12" x14ac:dyDescent="0.3">
      <c r="A71" t="s">
        <v>194</v>
      </c>
      <c r="B71">
        <v>13.929671559000001</v>
      </c>
      <c r="C71">
        <v>19.99404998</v>
      </c>
      <c r="D71">
        <v>41.326673431000003</v>
      </c>
      <c r="E71">
        <v>26.572064499</v>
      </c>
      <c r="F71">
        <v>30.531167105000002</v>
      </c>
      <c r="G71">
        <v>31.968777602999999</v>
      </c>
      <c r="H71">
        <v>37.091329545000001</v>
      </c>
      <c r="I71">
        <v>42.025440445999998</v>
      </c>
      <c r="J71">
        <v>40.223523444000001</v>
      </c>
      <c r="K71">
        <v>30.652717113000001</v>
      </c>
      <c r="L71">
        <v>35.718190229999998</v>
      </c>
    </row>
    <row r="72" spans="1:12" x14ac:dyDescent="0.3">
      <c r="A72" t="s">
        <v>195</v>
      </c>
      <c r="B72">
        <v>20.894460640999998</v>
      </c>
      <c r="C72">
        <v>19.952974504</v>
      </c>
      <c r="D72">
        <v>18.163196398</v>
      </c>
      <c r="E72">
        <v>18.248590754999999</v>
      </c>
      <c r="F72">
        <v>16.410408043</v>
      </c>
      <c r="G72">
        <v>17.312731767999999</v>
      </c>
      <c r="H72">
        <v>16.170308482999999</v>
      </c>
      <c r="I72">
        <v>17.180436219000001</v>
      </c>
      <c r="J72">
        <v>17.416440217400002</v>
      </c>
      <c r="K72">
        <v>18.851903114199999</v>
      </c>
      <c r="L72">
        <v>19.271837875599999</v>
      </c>
    </row>
    <row r="73" spans="1:12" x14ac:dyDescent="0.3">
      <c r="A73" t="s">
        <v>196</v>
      </c>
      <c r="B73">
        <v>24.352612638</v>
      </c>
      <c r="C73">
        <v>29.531827803999999</v>
      </c>
      <c r="D73">
        <v>34.298975841000001</v>
      </c>
      <c r="E73">
        <v>37.834412237000002</v>
      </c>
      <c r="F73">
        <v>40.827772283000002</v>
      </c>
      <c r="G73">
        <v>46.984372377</v>
      </c>
      <c r="H73">
        <v>53.739818296000003</v>
      </c>
      <c r="I73">
        <v>54.649012323999997</v>
      </c>
      <c r="J73">
        <v>166.33962019399999</v>
      </c>
      <c r="K73">
        <v>120.60576879600001</v>
      </c>
      <c r="L73">
        <v>137.8736858833</v>
      </c>
    </row>
    <row r="74" spans="1:12" x14ac:dyDescent="0.3">
      <c r="A74" t="s">
        <v>197</v>
      </c>
      <c r="B74">
        <v>18.554621849</v>
      </c>
      <c r="C74">
        <v>21.633399867000001</v>
      </c>
      <c r="D74">
        <v>22.758396162</v>
      </c>
      <c r="E74">
        <v>22.714877459</v>
      </c>
      <c r="F74">
        <v>23.005964912</v>
      </c>
      <c r="G74">
        <v>32.705263158000001</v>
      </c>
      <c r="H74">
        <v>29.880368098000002</v>
      </c>
      <c r="I74">
        <v>32.457575757999997</v>
      </c>
      <c r="J74">
        <v>31.143292682999999</v>
      </c>
      <c r="K74">
        <v>111.101123595</v>
      </c>
      <c r="L74">
        <v>79.644588045199995</v>
      </c>
    </row>
    <row r="75" spans="1:12" x14ac:dyDescent="0.3">
      <c r="A75" t="s">
        <v>198</v>
      </c>
      <c r="B75">
        <v>1.9367323890000001</v>
      </c>
      <c r="C75">
        <v>2.1082985490000001</v>
      </c>
      <c r="D75">
        <v>2.4986347919999998</v>
      </c>
      <c r="E75">
        <v>2.9643103420000001</v>
      </c>
      <c r="F75">
        <v>3.0780174709999999</v>
      </c>
      <c r="G75">
        <v>3.1976075160000001</v>
      </c>
      <c r="H75">
        <v>3.4398075490000002</v>
      </c>
      <c r="I75">
        <v>4.0421566609999999</v>
      </c>
      <c r="J75">
        <v>4.0676741710000002</v>
      </c>
      <c r="K75">
        <v>4.9233522299999999</v>
      </c>
      <c r="L75">
        <v>4.8017498928000002</v>
      </c>
    </row>
    <row r="76" spans="1:12" x14ac:dyDescent="0.3">
      <c r="A76" t="s">
        <v>199</v>
      </c>
      <c r="B76">
        <v>57.952299830000001</v>
      </c>
      <c r="C76">
        <v>64.653525818999995</v>
      </c>
      <c r="D76">
        <v>74.036391913000003</v>
      </c>
      <c r="E76">
        <v>82.965494136999993</v>
      </c>
      <c r="F76">
        <v>87.898876404999996</v>
      </c>
      <c r="G76">
        <v>87.620152090999994</v>
      </c>
      <c r="H76">
        <v>95.475085583999999</v>
      </c>
      <c r="I76">
        <v>101.349521989</v>
      </c>
      <c r="J76">
        <v>110.581170089</v>
      </c>
      <c r="K76">
        <v>124.180039139</v>
      </c>
      <c r="L76">
        <v>132.3724082935</v>
      </c>
    </row>
    <row r="77" spans="1:12" x14ac:dyDescent="0.3">
      <c r="A77" t="s">
        <v>200</v>
      </c>
      <c r="B77">
        <v>2.499759268</v>
      </c>
      <c r="C77">
        <v>1.7829457360000001</v>
      </c>
      <c r="D77">
        <v>1.565217391</v>
      </c>
      <c r="E77">
        <v>2.0605302650000001</v>
      </c>
      <c r="F77">
        <v>1.5237613750000001</v>
      </c>
      <c r="G77">
        <v>1.46863845</v>
      </c>
      <c r="H77">
        <v>6.5420081970000004</v>
      </c>
      <c r="I77">
        <v>8.0046850599999999</v>
      </c>
      <c r="J77">
        <v>7.8362480129999996</v>
      </c>
      <c r="K77">
        <v>3.3290529699999998</v>
      </c>
      <c r="L77">
        <v>1.5279870829</v>
      </c>
    </row>
    <row r="78" spans="1:12" x14ac:dyDescent="0.3">
      <c r="A78" t="s">
        <v>201</v>
      </c>
      <c r="B78">
        <v>34.190023461000003</v>
      </c>
      <c r="C78">
        <v>36.870136074000001</v>
      </c>
      <c r="D78">
        <v>28.417393100999998</v>
      </c>
      <c r="E78">
        <v>28.207848155000001</v>
      </c>
      <c r="F78">
        <v>27.974348607</v>
      </c>
      <c r="G78">
        <v>28.140409138999999</v>
      </c>
      <c r="H78">
        <v>28.494574256</v>
      </c>
      <c r="I78">
        <v>29.47050905</v>
      </c>
      <c r="J78">
        <v>39.301004464000002</v>
      </c>
      <c r="K78">
        <v>35.924271306000001</v>
      </c>
      <c r="L78">
        <v>43.897483671400003</v>
      </c>
    </row>
    <row r="79" spans="1:12" x14ac:dyDescent="0.3">
      <c r="A79" t="s">
        <v>202</v>
      </c>
      <c r="B79">
        <v>7.1553398059999997</v>
      </c>
      <c r="C79">
        <v>5.0587051330000001</v>
      </c>
      <c r="D79">
        <v>2.7530509689999998</v>
      </c>
      <c r="E79">
        <v>4.739526412</v>
      </c>
      <c r="F79">
        <v>1.797421731</v>
      </c>
      <c r="G79">
        <v>0.71428571399999996</v>
      </c>
      <c r="H79">
        <v>2.4733637750000002</v>
      </c>
      <c r="I79">
        <v>2.7740928600000001</v>
      </c>
      <c r="J79">
        <v>2.5029892390000001</v>
      </c>
      <c r="K79">
        <v>1.9519152399999999</v>
      </c>
      <c r="L79">
        <v>2.112033195</v>
      </c>
    </row>
    <row r="80" spans="1:12" x14ac:dyDescent="0.3">
      <c r="A80" t="s">
        <v>203</v>
      </c>
      <c r="B80">
        <v>23.192192141</v>
      </c>
      <c r="C80">
        <v>21.829659771999999</v>
      </c>
      <c r="D80">
        <v>20.129898764</v>
      </c>
      <c r="E80">
        <v>25.835609279</v>
      </c>
      <c r="F80">
        <v>26.140849151000001</v>
      </c>
      <c r="G80">
        <v>35.371314871000003</v>
      </c>
      <c r="H80">
        <v>35.885887298</v>
      </c>
      <c r="I80">
        <v>59.138679930000002</v>
      </c>
      <c r="J80">
        <v>81.260595926999997</v>
      </c>
      <c r="K80">
        <v>78.094264344999999</v>
      </c>
      <c r="L80">
        <v>85.188066143100002</v>
      </c>
    </row>
    <row r="81" spans="1:12" x14ac:dyDescent="0.3">
      <c r="A81" t="s">
        <v>204</v>
      </c>
      <c r="B81">
        <v>8.3494271690000001</v>
      </c>
      <c r="C81">
        <v>9.1393728220000003</v>
      </c>
      <c r="D81">
        <v>10.177158273</v>
      </c>
      <c r="E81">
        <v>6.466796875</v>
      </c>
      <c r="F81">
        <v>10.101955307000001</v>
      </c>
      <c r="G81">
        <v>11.082417582</v>
      </c>
      <c r="H81">
        <v>12.322972973000001</v>
      </c>
      <c r="I81">
        <v>12.549071617999999</v>
      </c>
      <c r="J81">
        <v>14.950131234000001</v>
      </c>
      <c r="K81">
        <v>16.694915254000001</v>
      </c>
      <c r="L81">
        <v>19.503242542199999</v>
      </c>
    </row>
    <row r="82" spans="1:12" x14ac:dyDescent="0.3">
      <c r="A82" t="s">
        <v>205</v>
      </c>
      <c r="B82">
        <v>5.3673537229999999</v>
      </c>
      <c r="C82">
        <v>5.7137846369999998</v>
      </c>
      <c r="D82">
        <v>6.2905007360000003</v>
      </c>
      <c r="E82">
        <v>6.8311737810000004</v>
      </c>
      <c r="F82">
        <v>6.6271118260000001</v>
      </c>
      <c r="G82">
        <v>5.6861906800000002</v>
      </c>
      <c r="H82">
        <v>5.7671357240000001</v>
      </c>
      <c r="I82">
        <v>6.4684983420000002</v>
      </c>
      <c r="J82">
        <v>5.6547472259999996</v>
      </c>
      <c r="K82">
        <v>64.374390005999999</v>
      </c>
      <c r="L82">
        <v>48.102960868899999</v>
      </c>
    </row>
    <row r="83" spans="1:12" x14ac:dyDescent="0.3">
      <c r="A83" t="s">
        <v>206</v>
      </c>
      <c r="B83">
        <v>10.946853147000001</v>
      </c>
      <c r="C83">
        <v>12.179128672999999</v>
      </c>
      <c r="D83">
        <v>12.54668582</v>
      </c>
      <c r="E83">
        <v>12.823492852999999</v>
      </c>
      <c r="F83">
        <v>13.92816872</v>
      </c>
      <c r="G83">
        <v>10.174566229</v>
      </c>
      <c r="H83">
        <v>9.8065645509999992</v>
      </c>
      <c r="I83">
        <v>8.8811969630000007</v>
      </c>
      <c r="J83">
        <v>10.748751702</v>
      </c>
      <c r="K83">
        <v>12.413563218</v>
      </c>
      <c r="L83">
        <v>13.352367687999999</v>
      </c>
    </row>
    <row r="84" spans="1:12" x14ac:dyDescent="0.3">
      <c r="A84" t="s">
        <v>207</v>
      </c>
      <c r="B84">
        <v>9.6314530420000004</v>
      </c>
      <c r="C84">
        <v>9.4823039869999999</v>
      </c>
      <c r="D84">
        <v>10.158653231000001</v>
      </c>
      <c r="E84">
        <v>23.237544576000001</v>
      </c>
      <c r="F84">
        <v>20.211208479</v>
      </c>
      <c r="G84">
        <v>21.288824090999999</v>
      </c>
      <c r="H84">
        <v>22.204017053000001</v>
      </c>
      <c r="I84">
        <v>32.301261779999997</v>
      </c>
      <c r="J84">
        <v>28.016949152999999</v>
      </c>
      <c r="K84">
        <v>25.213942308</v>
      </c>
      <c r="L84">
        <v>22.366430260000001</v>
      </c>
    </row>
    <row r="85" spans="1:12" x14ac:dyDescent="0.3">
      <c r="A85" t="s">
        <v>208</v>
      </c>
      <c r="B85">
        <v>2.7419024190000001</v>
      </c>
      <c r="C85">
        <v>2.4319066149999999</v>
      </c>
      <c r="D85">
        <v>2.2988867879999999</v>
      </c>
      <c r="E85">
        <v>2.4763644180000002</v>
      </c>
      <c r="F85">
        <v>1.251229374</v>
      </c>
      <c r="G85">
        <v>-0.33141210399999999</v>
      </c>
      <c r="H85">
        <v>-0.27248261899999998</v>
      </c>
      <c r="I85">
        <v>-6.8042640000000001E-2</v>
      </c>
      <c r="J85">
        <v>-0.117160579</v>
      </c>
      <c r="K85">
        <v>0.13618903500000001</v>
      </c>
      <c r="L85">
        <v>0.86718020539999996</v>
      </c>
    </row>
    <row r="86" spans="1:12" x14ac:dyDescent="0.3">
      <c r="A86" t="s">
        <v>209</v>
      </c>
      <c r="B86">
        <v>7.5971465660000002</v>
      </c>
      <c r="C86">
        <v>7.8070175439999998</v>
      </c>
      <c r="D86">
        <v>8.7880539500000001</v>
      </c>
      <c r="E86">
        <v>10.287536801</v>
      </c>
      <c r="F86">
        <v>11.140859141</v>
      </c>
      <c r="G86">
        <v>11.853509664000001</v>
      </c>
      <c r="H86">
        <v>12.332629356</v>
      </c>
      <c r="I86">
        <v>16.141602634000002</v>
      </c>
      <c r="J86">
        <v>14.659276545999999</v>
      </c>
      <c r="K86">
        <v>14.884422110999999</v>
      </c>
      <c r="L86">
        <v>17.1031331593</v>
      </c>
    </row>
    <row r="87" spans="1:12" x14ac:dyDescent="0.3">
      <c r="A87" t="s">
        <v>210</v>
      </c>
      <c r="B87">
        <v>44.266025640999999</v>
      </c>
      <c r="C87">
        <v>48.317460318000002</v>
      </c>
      <c r="D87">
        <v>46.752380952000003</v>
      </c>
      <c r="E87">
        <v>55.231746031999997</v>
      </c>
      <c r="F87">
        <v>49.762214984000003</v>
      </c>
      <c r="G87">
        <v>52.978798587</v>
      </c>
      <c r="H87">
        <v>49.942028985999997</v>
      </c>
      <c r="I87">
        <v>60.424812029999998</v>
      </c>
      <c r="J87">
        <v>72.719101124000005</v>
      </c>
      <c r="K87">
        <v>67.774809160000004</v>
      </c>
      <c r="L87">
        <v>70.095785441000004</v>
      </c>
    </row>
    <row r="88" spans="1:12" x14ac:dyDescent="0.3">
      <c r="A88" t="s">
        <v>211</v>
      </c>
      <c r="B88">
        <v>15.038456716000001</v>
      </c>
      <c r="C88">
        <v>14.660284608</v>
      </c>
      <c r="D88">
        <v>17.615944172999999</v>
      </c>
      <c r="E88">
        <v>17.587500425000002</v>
      </c>
      <c r="F88">
        <v>10.359382098999999</v>
      </c>
      <c r="G88">
        <v>9.4136254229999992</v>
      </c>
      <c r="H88">
        <v>20.453719895999999</v>
      </c>
      <c r="I88">
        <v>39.263022255000003</v>
      </c>
      <c r="J88">
        <v>40.118790275999999</v>
      </c>
      <c r="K88">
        <v>44.914394903999998</v>
      </c>
      <c r="L88">
        <v>39.931055120700002</v>
      </c>
    </row>
    <row r="89" spans="1:12" x14ac:dyDescent="0.3">
      <c r="A89" t="s">
        <v>212</v>
      </c>
      <c r="B89">
        <v>7.0707381370000002</v>
      </c>
      <c r="C89">
        <v>8.2692138780000004</v>
      </c>
      <c r="D89">
        <v>9.024734982</v>
      </c>
      <c r="E89">
        <v>10.095982143000001</v>
      </c>
      <c r="F89">
        <v>9.7719066489999999</v>
      </c>
      <c r="G89">
        <v>7.1663716810000002</v>
      </c>
      <c r="H89">
        <v>3.2941176470000002</v>
      </c>
      <c r="I89">
        <v>-1.1662870160000001</v>
      </c>
      <c r="J89">
        <v>-0.963453632</v>
      </c>
      <c r="K89">
        <v>-0.63313609500000001</v>
      </c>
      <c r="L89">
        <v>4.4006381039000004</v>
      </c>
    </row>
    <row r="90" spans="1:12" x14ac:dyDescent="0.3">
      <c r="A90" t="s">
        <v>213</v>
      </c>
      <c r="B90">
        <v>40.627782267999997</v>
      </c>
      <c r="C90">
        <v>39.323317584999998</v>
      </c>
      <c r="D90">
        <v>45.582197131999997</v>
      </c>
      <c r="E90">
        <v>47.046057062999999</v>
      </c>
      <c r="F90">
        <v>42.114856355000001</v>
      </c>
      <c r="G90">
        <v>47.506246756000003</v>
      </c>
      <c r="H90">
        <v>62.264914357000002</v>
      </c>
      <c r="I90">
        <v>89.127306321000006</v>
      </c>
      <c r="J90">
        <v>90.490968800999994</v>
      </c>
      <c r="K90">
        <v>105.07019253599999</v>
      </c>
      <c r="L90">
        <v>121.25413911059999</v>
      </c>
    </row>
    <row r="91" spans="1:12" x14ac:dyDescent="0.3">
      <c r="A91" t="s">
        <v>214</v>
      </c>
      <c r="B91">
        <v>19.090674920000001</v>
      </c>
      <c r="C91">
        <v>20.386225070999998</v>
      </c>
      <c r="D91">
        <v>22.479778628999998</v>
      </c>
      <c r="E91">
        <v>21.745853876999998</v>
      </c>
      <c r="F91">
        <v>16.975354742</v>
      </c>
      <c r="G91">
        <v>14.199510737000001</v>
      </c>
      <c r="H91">
        <v>11.983098590999999</v>
      </c>
      <c r="I91">
        <v>13.324614937</v>
      </c>
      <c r="J91">
        <v>9.7134328360000008</v>
      </c>
      <c r="K91">
        <v>9.3423896259999992</v>
      </c>
      <c r="L91">
        <v>10.037866835000001</v>
      </c>
    </row>
    <row r="92" spans="1:12" x14ac:dyDescent="0.3">
      <c r="A92" t="s">
        <v>215</v>
      </c>
      <c r="B92">
        <v>2.5148102309999998</v>
      </c>
      <c r="C92">
        <v>3.8403004520000001</v>
      </c>
      <c r="D92">
        <v>4.714314023</v>
      </c>
      <c r="E92">
        <v>6.0309862790000004</v>
      </c>
      <c r="F92">
        <v>4.5685253729999999</v>
      </c>
      <c r="G92">
        <v>3.8952352139999999</v>
      </c>
      <c r="H92">
        <v>4.7268201970000003</v>
      </c>
      <c r="I92">
        <v>8.1515522909999998</v>
      </c>
      <c r="J92">
        <v>17.441378414999999</v>
      </c>
      <c r="K92">
        <v>23.703078744999999</v>
      </c>
      <c r="L92">
        <v>33.431271431399999</v>
      </c>
    </row>
    <row r="93" spans="1:12" x14ac:dyDescent="0.3">
      <c r="A93" t="s">
        <v>216</v>
      </c>
      <c r="B93">
        <v>29.110504774999999</v>
      </c>
      <c r="C93">
        <v>28.685962372999999</v>
      </c>
      <c r="D93">
        <v>30.414459333</v>
      </c>
      <c r="E93">
        <v>36.194293043000002</v>
      </c>
      <c r="F93">
        <v>40.103425985999998</v>
      </c>
      <c r="G93">
        <v>40.370983770000002</v>
      </c>
      <c r="H93">
        <v>42.221844165</v>
      </c>
      <c r="I93">
        <v>56.821813130000002</v>
      </c>
      <c r="J93">
        <v>55.318689233000001</v>
      </c>
      <c r="K93">
        <v>57.668059247999999</v>
      </c>
      <c r="L93">
        <v>57.981183849499999</v>
      </c>
    </row>
    <row r="94" spans="1:12" x14ac:dyDescent="0.3">
      <c r="A94" t="s">
        <v>217</v>
      </c>
      <c r="B94">
        <v>26.139962300000001</v>
      </c>
      <c r="C94">
        <v>27.210328638</v>
      </c>
      <c r="D94">
        <v>30.668560606</v>
      </c>
      <c r="E94">
        <v>33.5817835</v>
      </c>
      <c r="F94">
        <v>34.629995297999997</v>
      </c>
      <c r="G94">
        <v>33.731968357</v>
      </c>
      <c r="H94">
        <v>32.715341959</v>
      </c>
      <c r="I94">
        <v>46.266972477000003</v>
      </c>
      <c r="J94">
        <v>49.509803922000003</v>
      </c>
      <c r="K94">
        <v>50.175215614999999</v>
      </c>
      <c r="L94">
        <v>54.610307414099999</v>
      </c>
    </row>
    <row r="95" spans="1:12" x14ac:dyDescent="0.3">
      <c r="A95" t="s">
        <v>218</v>
      </c>
      <c r="B95">
        <v>9.6914169650000002</v>
      </c>
      <c r="C95">
        <v>8.7133202050000005</v>
      </c>
      <c r="D95">
        <v>10.720257888000001</v>
      </c>
      <c r="E95">
        <v>12.258163036999999</v>
      </c>
      <c r="F95">
        <v>10.791336230000001</v>
      </c>
      <c r="G95">
        <v>12.763958129000001</v>
      </c>
      <c r="H95">
        <v>14.968723601000001</v>
      </c>
      <c r="I95">
        <v>18.828767122999999</v>
      </c>
      <c r="J95">
        <v>25.564625849999999</v>
      </c>
      <c r="K95">
        <v>31.380952381</v>
      </c>
      <c r="L95">
        <v>31.931972789100001</v>
      </c>
    </row>
    <row r="96" spans="1:12" x14ac:dyDescent="0.3">
      <c r="A96" t="s">
        <v>219</v>
      </c>
      <c r="B96">
        <v>9.1225364179999993</v>
      </c>
      <c r="C96">
        <v>23.920219501999998</v>
      </c>
      <c r="D96">
        <v>20.776068376000001</v>
      </c>
      <c r="E96">
        <v>24.489163053999999</v>
      </c>
      <c r="F96">
        <v>24.378207264</v>
      </c>
      <c r="G96">
        <v>23.312753036</v>
      </c>
      <c r="H96">
        <v>23.593504273000001</v>
      </c>
      <c r="I96">
        <v>26.186464088000001</v>
      </c>
      <c r="J96">
        <v>27.731115730999999</v>
      </c>
      <c r="K96">
        <v>30.146824019</v>
      </c>
      <c r="L96">
        <v>21.486062717799999</v>
      </c>
    </row>
    <row r="97" spans="1:12" x14ac:dyDescent="0.3">
      <c r="A97" t="s">
        <v>220</v>
      </c>
      <c r="B97">
        <v>6.36489159</v>
      </c>
      <c r="C97">
        <v>5.3606886659999997</v>
      </c>
      <c r="D97">
        <v>13.152928129999999</v>
      </c>
      <c r="E97">
        <v>19.936027452000001</v>
      </c>
      <c r="F97">
        <v>25.347384009999999</v>
      </c>
      <c r="G97">
        <v>35.462852097000003</v>
      </c>
      <c r="H97">
        <v>42.487466458</v>
      </c>
      <c r="I97">
        <v>57.778762061000002</v>
      </c>
      <c r="J97">
        <v>81.161260425999998</v>
      </c>
      <c r="K97">
        <v>101.554029304</v>
      </c>
      <c r="L97">
        <v>102.4656133829</v>
      </c>
    </row>
    <row r="98" spans="1:12" x14ac:dyDescent="0.3">
      <c r="A98" t="s">
        <v>221</v>
      </c>
      <c r="B98">
        <v>11.325778511999999</v>
      </c>
      <c r="C98">
        <v>13.453398271999999</v>
      </c>
      <c r="D98">
        <v>15.884668359000001</v>
      </c>
      <c r="E98">
        <v>17.615689372999999</v>
      </c>
      <c r="F98">
        <v>18.676754645999999</v>
      </c>
      <c r="G98">
        <v>19.254732235999999</v>
      </c>
      <c r="H98" t="s">
        <v>2690</v>
      </c>
      <c r="I98">
        <v>21.202838191000001</v>
      </c>
      <c r="J98">
        <v>1.351265186</v>
      </c>
      <c r="K98">
        <v>16.805815977999998</v>
      </c>
      <c r="L98">
        <v>21.5581613039</v>
      </c>
    </row>
    <row r="99" spans="1:12" x14ac:dyDescent="0.3">
      <c r="A99" t="s">
        <v>222</v>
      </c>
      <c r="B99">
        <v>10.759438039000001</v>
      </c>
      <c r="C99">
        <v>12.676010379999999</v>
      </c>
      <c r="D99">
        <v>13.942110917999999</v>
      </c>
      <c r="E99">
        <v>15.400083831</v>
      </c>
      <c r="F99">
        <v>15.191484537999999</v>
      </c>
      <c r="G99">
        <v>16.225161517</v>
      </c>
      <c r="H99">
        <v>16.731505234</v>
      </c>
      <c r="I99">
        <v>29.337155824</v>
      </c>
      <c r="J99">
        <v>30.419169614000001</v>
      </c>
      <c r="K99">
        <v>31.720783566000001</v>
      </c>
      <c r="L99">
        <v>32.547126817200002</v>
      </c>
    </row>
    <row r="100" spans="1:12" x14ac:dyDescent="0.3">
      <c r="A100" t="s">
        <v>223</v>
      </c>
      <c r="B100">
        <v>5.3115263639999997</v>
      </c>
      <c r="C100">
        <v>7.4184588600000003</v>
      </c>
      <c r="D100">
        <v>7.434979513</v>
      </c>
      <c r="E100">
        <v>7.3687103780000003</v>
      </c>
      <c r="F100">
        <v>6.9137605899999999</v>
      </c>
      <c r="G100">
        <v>5.6534996120000001</v>
      </c>
      <c r="H100" t="s">
        <v>2690</v>
      </c>
      <c r="I100">
        <v>24.535906422</v>
      </c>
      <c r="J100">
        <v>25.155080922</v>
      </c>
      <c r="K100">
        <v>140.47417018799999</v>
      </c>
      <c r="L100">
        <v>91.344787482200005</v>
      </c>
    </row>
    <row r="101" spans="1:12" x14ac:dyDescent="0.3">
      <c r="A101" t="s">
        <v>224</v>
      </c>
      <c r="B101">
        <v>4.5285422449999997</v>
      </c>
      <c r="C101">
        <v>4.6965248839999996</v>
      </c>
      <c r="D101">
        <v>5.6169770349999997</v>
      </c>
      <c r="E101">
        <v>6.5668353369999997</v>
      </c>
      <c r="F101">
        <v>7.0085329730000003</v>
      </c>
      <c r="G101">
        <v>6.6224990559999997</v>
      </c>
      <c r="H101">
        <v>7.5391675280000001</v>
      </c>
      <c r="I101">
        <v>7.9012936610000004</v>
      </c>
      <c r="J101">
        <v>8.4959896510000004</v>
      </c>
      <c r="K101">
        <v>8.8090803260000001</v>
      </c>
      <c r="L101">
        <v>9.3452334756000006</v>
      </c>
    </row>
    <row r="102" spans="1:12" x14ac:dyDescent="0.3">
      <c r="A102" t="s">
        <v>225</v>
      </c>
      <c r="B102">
        <v>1.917600296</v>
      </c>
      <c r="C102">
        <v>1.945733876</v>
      </c>
      <c r="D102">
        <v>2.1457574930000001</v>
      </c>
      <c r="E102">
        <v>2.3043637129999999</v>
      </c>
      <c r="F102">
        <v>3.429386676</v>
      </c>
      <c r="G102">
        <v>3.8717323279999998</v>
      </c>
      <c r="H102">
        <v>4.098550564</v>
      </c>
      <c r="I102">
        <v>4.6723098219999999</v>
      </c>
      <c r="J102">
        <v>5.003774022</v>
      </c>
      <c r="K102">
        <v>6.6382757410000002</v>
      </c>
      <c r="L102">
        <v>7.3470928364999999</v>
      </c>
    </row>
    <row r="103" spans="1:12" x14ac:dyDescent="0.3">
      <c r="A103" t="s">
        <v>226</v>
      </c>
      <c r="B103">
        <v>41.268169409999999</v>
      </c>
      <c r="C103">
        <v>48.744657312000001</v>
      </c>
      <c r="D103">
        <v>54.785613435000002</v>
      </c>
      <c r="E103">
        <v>59.148079719000002</v>
      </c>
      <c r="F103">
        <v>62.560397440000003</v>
      </c>
      <c r="G103">
        <v>69.224850289000003</v>
      </c>
      <c r="H103">
        <v>71.531380752999993</v>
      </c>
      <c r="I103">
        <v>68.114026284999994</v>
      </c>
      <c r="J103">
        <v>73.905706762999998</v>
      </c>
      <c r="K103">
        <v>89.791503487</v>
      </c>
      <c r="L103">
        <v>103.843448135</v>
      </c>
    </row>
    <row r="104" spans="1:12" x14ac:dyDescent="0.3">
      <c r="A104" t="s">
        <v>227</v>
      </c>
      <c r="B104">
        <v>7.4423507710000001</v>
      </c>
      <c r="C104">
        <v>7.5220300800000004</v>
      </c>
      <c r="D104">
        <v>4.8837705270000002</v>
      </c>
      <c r="E104">
        <v>4.8754846409999999</v>
      </c>
      <c r="F104">
        <v>4.8757834329999996</v>
      </c>
      <c r="G104">
        <v>4.7121980319999999</v>
      </c>
      <c r="H104">
        <v>4.9594873310000001</v>
      </c>
      <c r="I104">
        <v>5.1178746080000002</v>
      </c>
      <c r="J104">
        <v>6.3186097029999999</v>
      </c>
      <c r="K104">
        <v>9.9726913400000008</v>
      </c>
      <c r="L104">
        <v>10.8180983977</v>
      </c>
    </row>
    <row r="105" spans="1:12" x14ac:dyDescent="0.3">
      <c r="A105" t="s">
        <v>228</v>
      </c>
      <c r="B105">
        <v>10.50349776</v>
      </c>
      <c r="C105">
        <v>11.888329175000001</v>
      </c>
      <c r="D105">
        <v>13.699051090999999</v>
      </c>
      <c r="E105">
        <v>15.004574813</v>
      </c>
      <c r="F105">
        <v>16.730960773</v>
      </c>
      <c r="G105">
        <v>18.743990310000001</v>
      </c>
      <c r="H105">
        <v>18.271586315</v>
      </c>
      <c r="I105">
        <v>19.217800559000001</v>
      </c>
      <c r="J105">
        <v>22.459217380999998</v>
      </c>
      <c r="K105">
        <v>24.202421224999998</v>
      </c>
      <c r="L105">
        <v>26.125206098</v>
      </c>
    </row>
    <row r="106" spans="1:12" x14ac:dyDescent="0.3">
      <c r="A106" t="s">
        <v>229</v>
      </c>
      <c r="B106">
        <v>-1.3174468079999999</v>
      </c>
      <c r="C106">
        <v>-0.74679628799999997</v>
      </c>
      <c r="D106">
        <v>1.725806452</v>
      </c>
      <c r="E106">
        <v>1.5360072929999999</v>
      </c>
      <c r="F106">
        <v>-0.89131466500000001</v>
      </c>
      <c r="G106">
        <v>-2.8235882060000002</v>
      </c>
      <c r="H106">
        <v>-6.3570316550000001</v>
      </c>
      <c r="I106">
        <v>-1.7148090010000001</v>
      </c>
      <c r="J106">
        <v>2.4003131519999998</v>
      </c>
      <c r="K106">
        <v>3.23296355</v>
      </c>
      <c r="L106">
        <v>8.3635394456000007</v>
      </c>
    </row>
    <row r="107" spans="1:12" x14ac:dyDescent="0.3">
      <c r="A107" t="s">
        <v>230</v>
      </c>
      <c r="B107">
        <v>45.254294375000001</v>
      </c>
      <c r="C107">
        <v>37.341040462000002</v>
      </c>
      <c r="D107">
        <v>38.270313756999997</v>
      </c>
      <c r="E107">
        <v>46.254355400999998</v>
      </c>
      <c r="F107">
        <v>34.650383142000003</v>
      </c>
      <c r="G107">
        <v>29.155227032999999</v>
      </c>
      <c r="H107">
        <v>29.396310788000001</v>
      </c>
      <c r="I107">
        <v>40.894495413000001</v>
      </c>
      <c r="J107">
        <v>47.132987909999997</v>
      </c>
      <c r="K107">
        <v>52.090962787999999</v>
      </c>
      <c r="L107">
        <v>63.309395571499998</v>
      </c>
    </row>
    <row r="108" spans="1:12" x14ac:dyDescent="0.3">
      <c r="A108" t="s">
        <v>231</v>
      </c>
      <c r="B108">
        <v>27.12398374</v>
      </c>
      <c r="C108">
        <v>26.105263158</v>
      </c>
      <c r="D108">
        <v>27.768145161</v>
      </c>
      <c r="E108">
        <v>20.066265059999999</v>
      </c>
      <c r="F108">
        <v>20.589178357000002</v>
      </c>
      <c r="G108">
        <v>21.996124031000001</v>
      </c>
      <c r="H108">
        <v>20.228301887000001</v>
      </c>
      <c r="I108">
        <v>19.765478424000001</v>
      </c>
      <c r="J108">
        <v>19.703564728</v>
      </c>
      <c r="K108">
        <v>29.142857143000001</v>
      </c>
      <c r="L108">
        <v>28.6169154229</v>
      </c>
    </row>
    <row r="109" spans="1:12" x14ac:dyDescent="0.3">
      <c r="A109" t="s">
        <v>232</v>
      </c>
      <c r="B109">
        <v>13.043825762999999</v>
      </c>
      <c r="C109">
        <v>13.893119572</v>
      </c>
      <c r="D109">
        <v>14.091157952</v>
      </c>
      <c r="E109">
        <v>14.748502159999999</v>
      </c>
      <c r="F109">
        <v>14.451585261</v>
      </c>
      <c r="G109">
        <v>12.002079310999999</v>
      </c>
      <c r="H109">
        <v>11.751552795</v>
      </c>
      <c r="I109">
        <v>13.577324404000001</v>
      </c>
      <c r="J109">
        <v>14.15664557</v>
      </c>
      <c r="K109">
        <v>13.360921779</v>
      </c>
      <c r="L109">
        <v>13.940952064999999</v>
      </c>
    </row>
    <row r="110" spans="1:12" x14ac:dyDescent="0.3">
      <c r="A110" t="s">
        <v>233</v>
      </c>
      <c r="B110">
        <v>13.036234902</v>
      </c>
      <c r="C110">
        <v>12.923142431</v>
      </c>
      <c r="D110">
        <v>13.705780846</v>
      </c>
      <c r="E110">
        <v>12.20226641</v>
      </c>
      <c r="F110">
        <v>12.680501512999999</v>
      </c>
      <c r="G110">
        <v>11.806936160999999</v>
      </c>
      <c r="H110">
        <v>11.943630214000001</v>
      </c>
      <c r="I110">
        <v>13.716955333</v>
      </c>
      <c r="J110">
        <v>14.623630855</v>
      </c>
      <c r="K110">
        <v>16.646255299</v>
      </c>
      <c r="L110">
        <v>17.617021276599999</v>
      </c>
    </row>
    <row r="111" spans="1:12" x14ac:dyDescent="0.3">
      <c r="A111" t="s">
        <v>234</v>
      </c>
      <c r="B111">
        <v>13.164867684000001</v>
      </c>
      <c r="C111">
        <v>17.104363839000001</v>
      </c>
      <c r="D111">
        <v>19.878263737000001</v>
      </c>
      <c r="E111">
        <v>20.965578696000001</v>
      </c>
      <c r="F111">
        <v>22.102363627999999</v>
      </c>
      <c r="G111">
        <v>2.596954684</v>
      </c>
      <c r="H111">
        <v>4.4211100349999999</v>
      </c>
      <c r="I111">
        <v>8.4772413530000001</v>
      </c>
      <c r="J111">
        <v>10.364902204</v>
      </c>
      <c r="K111">
        <v>17.039774948000002</v>
      </c>
      <c r="L111">
        <v>16.999202790999998</v>
      </c>
    </row>
    <row r="112" spans="1:12" x14ac:dyDescent="0.3">
      <c r="A112" t="s">
        <v>235</v>
      </c>
      <c r="B112">
        <v>1.5598092155000001</v>
      </c>
      <c r="C112">
        <v>1.8522162732</v>
      </c>
      <c r="D112">
        <v>1.2365113095</v>
      </c>
      <c r="E112">
        <v>1.9843913111</v>
      </c>
      <c r="F112">
        <v>3.0195743511000002</v>
      </c>
      <c r="G112">
        <v>8.4903856037000001</v>
      </c>
      <c r="H112">
        <v>5.6639841190000002</v>
      </c>
      <c r="I112">
        <v>6.8725047726000001</v>
      </c>
      <c r="J112">
        <v>6.4808351551000003</v>
      </c>
      <c r="K112">
        <v>7.6933792704000004</v>
      </c>
      <c r="L112">
        <v>9.7441087231000001</v>
      </c>
    </row>
    <row r="113" spans="1:12" x14ac:dyDescent="0.3">
      <c r="A113" t="s">
        <v>236</v>
      </c>
      <c r="B113">
        <v>14.34772066</v>
      </c>
      <c r="C113">
        <v>13.265099823</v>
      </c>
      <c r="D113">
        <v>12.684478371000001</v>
      </c>
      <c r="E113">
        <v>12.645833333000001</v>
      </c>
      <c r="F113">
        <v>1.946595461</v>
      </c>
      <c r="G113">
        <v>-0.47828477200000002</v>
      </c>
      <c r="H113">
        <v>-0.28380634399999999</v>
      </c>
      <c r="I113">
        <v>1.778846154</v>
      </c>
      <c r="J113">
        <v>-0.82471264399999999</v>
      </c>
      <c r="K113">
        <v>-9.6041908999999995E-2</v>
      </c>
      <c r="L113">
        <v>1.8373936014000001</v>
      </c>
    </row>
    <row r="114" spans="1:12" x14ac:dyDescent="0.3">
      <c r="A114" t="s">
        <v>237</v>
      </c>
      <c r="B114">
        <v>46.346656932000002</v>
      </c>
      <c r="C114">
        <v>47.445337754999997</v>
      </c>
      <c r="D114">
        <v>38.580992588000001</v>
      </c>
      <c r="E114">
        <v>42.316462801999997</v>
      </c>
      <c r="F114">
        <v>41.954215748000003</v>
      </c>
      <c r="G114">
        <v>32.016580791000003</v>
      </c>
      <c r="H114">
        <v>28.081641828999999</v>
      </c>
      <c r="I114">
        <v>25.066377951</v>
      </c>
      <c r="J114">
        <v>27.380220643000001</v>
      </c>
      <c r="K114">
        <v>31.309632493999999</v>
      </c>
      <c r="L114">
        <v>27.688468781000001</v>
      </c>
    </row>
    <row r="115" spans="1:12" x14ac:dyDescent="0.3">
      <c r="A115" t="s">
        <v>238</v>
      </c>
      <c r="B115">
        <v>10.228785358</v>
      </c>
      <c r="C115">
        <v>10.347508002</v>
      </c>
      <c r="D115">
        <v>10.826210826000001</v>
      </c>
      <c r="E115">
        <v>11.222276984000001</v>
      </c>
      <c r="F115">
        <v>11.716036772000001</v>
      </c>
      <c r="G115">
        <v>11.435306443</v>
      </c>
      <c r="H115">
        <v>11.510248111999999</v>
      </c>
      <c r="I115">
        <v>13.467032967</v>
      </c>
      <c r="J115">
        <v>20.742888704999999</v>
      </c>
      <c r="K115">
        <v>16.533020544999999</v>
      </c>
      <c r="L115">
        <v>16.933627060799999</v>
      </c>
    </row>
    <row r="116" spans="1:12" x14ac:dyDescent="0.3">
      <c r="A116" t="s">
        <v>239</v>
      </c>
      <c r="B116">
        <v>1.6591080549999999</v>
      </c>
      <c r="C116">
        <v>2.7546500140000001</v>
      </c>
      <c r="D116">
        <v>4.1996703819999999</v>
      </c>
      <c r="E116">
        <v>6.161798611</v>
      </c>
      <c r="F116">
        <v>7.567864857</v>
      </c>
      <c r="G116">
        <v>7.5698613960000003</v>
      </c>
      <c r="H116">
        <v>7.3200726679999999</v>
      </c>
      <c r="I116">
        <v>9.9205827000000006</v>
      </c>
      <c r="J116">
        <v>11.743389123</v>
      </c>
      <c r="K116">
        <v>10.838336593999999</v>
      </c>
      <c r="L116">
        <v>14.971800633000001</v>
      </c>
    </row>
    <row r="117" spans="1:12" x14ac:dyDescent="0.3">
      <c r="A117" t="s">
        <v>240</v>
      </c>
      <c r="B117">
        <v>-0.19512902300000001</v>
      </c>
      <c r="C117">
        <v>3.9620353279999998</v>
      </c>
      <c r="D117">
        <v>4.1800786370000003</v>
      </c>
      <c r="E117">
        <v>6.6358322750000003</v>
      </c>
      <c r="F117">
        <v>6.2469325150000001</v>
      </c>
      <c r="G117">
        <v>7.2164273120000004</v>
      </c>
      <c r="H117">
        <v>7.3420588980000003</v>
      </c>
      <c r="I117">
        <v>8.9504402519999999</v>
      </c>
      <c r="J117">
        <v>9.0417715150000006</v>
      </c>
      <c r="K117">
        <v>8.3547331319999998</v>
      </c>
      <c r="L117">
        <v>7.7246413289999998</v>
      </c>
    </row>
    <row r="118" spans="1:12" x14ac:dyDescent="0.3">
      <c r="A118" t="s">
        <v>241</v>
      </c>
      <c r="B118">
        <v>29.189819826000001</v>
      </c>
      <c r="C118">
        <v>33.296470368000001</v>
      </c>
      <c r="D118">
        <v>37.744631634999998</v>
      </c>
      <c r="E118">
        <v>42.503253534000002</v>
      </c>
      <c r="F118">
        <v>47.593578606000001</v>
      </c>
      <c r="G118">
        <v>52.665053272000002</v>
      </c>
      <c r="H118">
        <v>57.150832749000003</v>
      </c>
      <c r="I118">
        <v>67.179195050999994</v>
      </c>
      <c r="J118">
        <v>74.985465116</v>
      </c>
      <c r="K118">
        <v>91.356111646000002</v>
      </c>
      <c r="L118">
        <v>100.18929254299999</v>
      </c>
    </row>
    <row r="119" spans="1:12" x14ac:dyDescent="0.3">
      <c r="A119" t="s">
        <v>242</v>
      </c>
      <c r="B119">
        <v>34.928129261999999</v>
      </c>
      <c r="C119">
        <v>36.336973804000003</v>
      </c>
      <c r="D119">
        <v>32.234693473</v>
      </c>
      <c r="E119">
        <v>41.347080527000003</v>
      </c>
      <c r="F119">
        <v>35.290221723999998</v>
      </c>
      <c r="G119">
        <v>33.419127144000001</v>
      </c>
      <c r="H119">
        <v>33.806246657000003</v>
      </c>
      <c r="I119">
        <v>38.222159828000002</v>
      </c>
      <c r="J119">
        <v>39.734202166000003</v>
      </c>
      <c r="K119">
        <v>48.4865723622</v>
      </c>
      <c r="L119">
        <v>54.582778594899999</v>
      </c>
    </row>
    <row r="120" spans="1:12" x14ac:dyDescent="0.3">
      <c r="A120" t="s">
        <v>243</v>
      </c>
      <c r="B120">
        <v>11.719457219000001</v>
      </c>
      <c r="C120">
        <v>12.099473709</v>
      </c>
      <c r="D120">
        <v>13.097487201</v>
      </c>
      <c r="E120">
        <v>15.699544432</v>
      </c>
      <c r="F120">
        <v>26.474589964</v>
      </c>
      <c r="G120">
        <v>29.94313052</v>
      </c>
      <c r="H120">
        <v>33.340449106999998</v>
      </c>
      <c r="I120">
        <v>34.579275115999998</v>
      </c>
      <c r="J120">
        <v>40.941409599000004</v>
      </c>
      <c r="K120">
        <v>65.860313796</v>
      </c>
      <c r="L120">
        <v>63.304494839</v>
      </c>
    </row>
    <row r="121" spans="1:12" x14ac:dyDescent="0.3">
      <c r="A121" t="s">
        <v>244</v>
      </c>
      <c r="B121">
        <v>5.9585396020000001</v>
      </c>
      <c r="C121">
        <v>6.516956446</v>
      </c>
      <c r="D121">
        <v>8.0559708059999995</v>
      </c>
      <c r="E121">
        <v>10.158358912000001</v>
      </c>
      <c r="F121">
        <v>12.727954404</v>
      </c>
      <c r="G121">
        <v>15.232309966000001</v>
      </c>
      <c r="H121">
        <v>17.673805601000002</v>
      </c>
      <c r="I121">
        <v>17.991568297000001</v>
      </c>
      <c r="J121">
        <v>19.628865979</v>
      </c>
      <c r="K121">
        <v>19.717352415000001</v>
      </c>
      <c r="L121">
        <v>20.066666666700002</v>
      </c>
    </row>
    <row r="122" spans="1:12" x14ac:dyDescent="0.3">
      <c r="A122" t="s">
        <v>245</v>
      </c>
      <c r="B122">
        <v>4.9818265740000003</v>
      </c>
      <c r="C122">
        <v>6.2930322609999996</v>
      </c>
      <c r="D122">
        <v>7.2187286569999998</v>
      </c>
      <c r="E122">
        <v>7.8704175000000003</v>
      </c>
      <c r="F122">
        <v>9.3217797260000008</v>
      </c>
      <c r="G122">
        <v>10.599339984</v>
      </c>
      <c r="H122">
        <v>12.464799138</v>
      </c>
      <c r="I122">
        <v>14.413285884</v>
      </c>
      <c r="J122">
        <v>15.648618604999999</v>
      </c>
      <c r="K122">
        <v>16.949146354</v>
      </c>
      <c r="L122">
        <v>41.059738445900003</v>
      </c>
    </row>
    <row r="123" spans="1:12" x14ac:dyDescent="0.3">
      <c r="A123" t="s">
        <v>246</v>
      </c>
      <c r="B123">
        <v>8.3969230770000003</v>
      </c>
      <c r="C123">
        <v>7.76969697</v>
      </c>
      <c r="D123">
        <v>7.4259818729999996</v>
      </c>
      <c r="E123">
        <v>7.3129032260000004</v>
      </c>
      <c r="F123">
        <v>7.8636363640000004</v>
      </c>
      <c r="G123">
        <v>9.7620578780000002</v>
      </c>
      <c r="H123">
        <v>10.954838710000001</v>
      </c>
      <c r="I123">
        <v>13.399339934</v>
      </c>
      <c r="J123">
        <v>14.918831169000001</v>
      </c>
      <c r="K123">
        <v>17.594059406</v>
      </c>
      <c r="L123">
        <v>25.464163823</v>
      </c>
    </row>
    <row r="124" spans="1:12" x14ac:dyDescent="0.3">
      <c r="A124" t="s">
        <v>247</v>
      </c>
      <c r="B124">
        <v>21.388649542</v>
      </c>
      <c r="C124">
        <v>26.508380948999999</v>
      </c>
      <c r="D124">
        <v>29.257718397000001</v>
      </c>
      <c r="E124">
        <v>36.384764412999999</v>
      </c>
      <c r="F124">
        <v>45.731281652</v>
      </c>
      <c r="G124">
        <v>40.627654962999998</v>
      </c>
      <c r="H124">
        <v>55.586538461000004</v>
      </c>
      <c r="I124">
        <v>59.326434618999997</v>
      </c>
      <c r="J124">
        <v>63.638848219000003</v>
      </c>
      <c r="K124">
        <v>71.315873863999997</v>
      </c>
      <c r="L124">
        <v>66.5027967682</v>
      </c>
    </row>
    <row r="125" spans="1:12" x14ac:dyDescent="0.3">
      <c r="A125" t="s">
        <v>248</v>
      </c>
      <c r="B125">
        <v>13.66557377</v>
      </c>
      <c r="C125">
        <v>16.517423441999998</v>
      </c>
      <c r="D125">
        <v>18.485774499000001</v>
      </c>
      <c r="E125">
        <v>20.892215569000001</v>
      </c>
      <c r="F125">
        <v>17.600577478000002</v>
      </c>
      <c r="G125">
        <v>7.234750462</v>
      </c>
      <c r="H125">
        <v>4.5910470410000004</v>
      </c>
      <c r="I125">
        <v>5.5127850729999999</v>
      </c>
      <c r="J125">
        <v>6.7619047620000003</v>
      </c>
      <c r="K125">
        <v>6.4079944869999999</v>
      </c>
      <c r="L125">
        <v>7.0020646937000004</v>
      </c>
    </row>
    <row r="126" spans="1:12" x14ac:dyDescent="0.3">
      <c r="A126" t="s">
        <v>249</v>
      </c>
      <c r="B126">
        <v>4.9749189960000004</v>
      </c>
      <c r="C126">
        <v>4.7506515230000002</v>
      </c>
      <c r="D126">
        <v>5.7854232970000004</v>
      </c>
      <c r="E126">
        <v>4.8739253939999996</v>
      </c>
      <c r="F126">
        <v>1.174056387</v>
      </c>
      <c r="G126">
        <v>-0.90846751100000001</v>
      </c>
      <c r="H126">
        <v>-1.207506798</v>
      </c>
      <c r="I126">
        <v>-0.61645911399999997</v>
      </c>
      <c r="J126">
        <v>-0.109516025</v>
      </c>
      <c r="K126">
        <v>2.0608837019999999</v>
      </c>
      <c r="L126">
        <v>7.4065290244000002</v>
      </c>
    </row>
    <row r="127" spans="1:12" x14ac:dyDescent="0.3">
      <c r="A127" t="s">
        <v>250</v>
      </c>
      <c r="B127">
        <v>25.961228149</v>
      </c>
      <c r="C127">
        <v>33.450555786999999</v>
      </c>
      <c r="D127">
        <v>39.536889537999997</v>
      </c>
      <c r="E127">
        <v>49.691119940999997</v>
      </c>
      <c r="F127">
        <v>64.835653070000006</v>
      </c>
      <c r="G127">
        <v>68.441206741000002</v>
      </c>
      <c r="H127">
        <v>47.923902271999999</v>
      </c>
      <c r="I127">
        <v>47.890386438</v>
      </c>
      <c r="J127">
        <v>51.803867304000001</v>
      </c>
      <c r="K127">
        <v>60.671449170999999</v>
      </c>
      <c r="L127">
        <v>72.362180750099995</v>
      </c>
    </row>
    <row r="128" spans="1:12" x14ac:dyDescent="0.3">
      <c r="A128" t="s">
        <v>251</v>
      </c>
      <c r="B128">
        <v>14.189172573</v>
      </c>
      <c r="C128">
        <v>14.336201074</v>
      </c>
      <c r="D128">
        <v>17.031364245999999</v>
      </c>
      <c r="E128">
        <v>18.186115224000002</v>
      </c>
      <c r="F128">
        <v>19.710358972000002</v>
      </c>
      <c r="G128">
        <v>20.224894647999999</v>
      </c>
      <c r="H128">
        <v>21.018346632</v>
      </c>
      <c r="I128">
        <v>21.771137268</v>
      </c>
      <c r="J128">
        <v>23.344373172000001</v>
      </c>
      <c r="K128">
        <v>27.243334312000002</v>
      </c>
      <c r="L128">
        <v>32.470334469199997</v>
      </c>
    </row>
    <row r="129" spans="1:12" x14ac:dyDescent="0.3">
      <c r="A129" t="s">
        <v>252</v>
      </c>
      <c r="B129">
        <v>11.130508474999999</v>
      </c>
      <c r="C129">
        <v>11.572934974000001</v>
      </c>
      <c r="D129">
        <v>12.591651542999999</v>
      </c>
      <c r="E129">
        <v>15.585635358999999</v>
      </c>
      <c r="F129">
        <v>14.981549814999999</v>
      </c>
      <c r="G129">
        <v>16.231192661000001</v>
      </c>
      <c r="H129">
        <v>15.183150183</v>
      </c>
      <c r="I129">
        <v>16.802946593000001</v>
      </c>
      <c r="J129">
        <v>14.689138577</v>
      </c>
      <c r="K129">
        <v>15.485265225999999</v>
      </c>
      <c r="L129">
        <v>17.0707269155</v>
      </c>
    </row>
    <row r="130" spans="1:12" x14ac:dyDescent="0.3">
      <c r="A130" t="s">
        <v>253</v>
      </c>
      <c r="B130">
        <v>2.8278016140000002</v>
      </c>
      <c r="C130">
        <v>3.3043666869999999</v>
      </c>
      <c r="D130">
        <v>4.0315406380000001</v>
      </c>
      <c r="E130">
        <v>4.71461051</v>
      </c>
      <c r="F130">
        <v>5.5112754319999997</v>
      </c>
      <c r="G130">
        <v>6.1334552420000001</v>
      </c>
      <c r="H130">
        <v>7.0080306229999998</v>
      </c>
      <c r="I130">
        <v>7.9997796279999998</v>
      </c>
      <c r="J130">
        <v>8.9457396229999997</v>
      </c>
      <c r="K130">
        <v>9.3712834269999998</v>
      </c>
      <c r="L130">
        <v>9.3380099434999995</v>
      </c>
    </row>
    <row r="131" spans="1:12" x14ac:dyDescent="0.3">
      <c r="A131" t="s">
        <v>254</v>
      </c>
      <c r="B131">
        <v>10.73672129</v>
      </c>
      <c r="C131">
        <v>10.778828608</v>
      </c>
      <c r="D131">
        <v>8.7572916749999994</v>
      </c>
      <c r="E131">
        <v>9.3222144619999998</v>
      </c>
      <c r="F131">
        <v>8.9484059439999992</v>
      </c>
      <c r="G131">
        <v>8.5556232859999994</v>
      </c>
      <c r="H131">
        <v>7.7698113209999997</v>
      </c>
      <c r="I131">
        <v>8.1893939390000003</v>
      </c>
      <c r="J131">
        <v>7.2315521629999999</v>
      </c>
      <c r="K131">
        <v>6.7276264589999997</v>
      </c>
      <c r="L131">
        <v>3.8913612565000002</v>
      </c>
    </row>
    <row r="132" spans="1:12" x14ac:dyDescent="0.3">
      <c r="A132" t="s">
        <v>255</v>
      </c>
      <c r="B132">
        <v>23.286933925</v>
      </c>
      <c r="C132">
        <v>25.637998654</v>
      </c>
      <c r="D132">
        <v>29.972129581000001</v>
      </c>
      <c r="E132">
        <v>28.220135308</v>
      </c>
      <c r="F132">
        <v>29.079130427999999</v>
      </c>
      <c r="G132">
        <v>32.551246274999997</v>
      </c>
      <c r="H132">
        <v>33.983932103000001</v>
      </c>
      <c r="I132">
        <v>59.457182977000002</v>
      </c>
      <c r="J132">
        <v>47.849270181000001</v>
      </c>
      <c r="K132">
        <v>47.422407841999998</v>
      </c>
      <c r="L132">
        <v>68.119056060899993</v>
      </c>
    </row>
    <row r="133" spans="1:12" x14ac:dyDescent="0.3">
      <c r="A133" t="s">
        <v>256</v>
      </c>
      <c r="B133">
        <v>3.3386746833999998</v>
      </c>
      <c r="C133">
        <v>3.2005534186000002</v>
      </c>
      <c r="D133">
        <v>3.7610322377999998</v>
      </c>
      <c r="E133">
        <v>4.4934610879000001</v>
      </c>
      <c r="F133">
        <v>4.6423800920999998</v>
      </c>
      <c r="G133">
        <v>5.2385959236000001</v>
      </c>
      <c r="H133">
        <v>5.9599416153</v>
      </c>
      <c r="I133">
        <v>6.5256787699999999</v>
      </c>
      <c r="J133">
        <v>6.6683266932</v>
      </c>
      <c r="K133">
        <v>7.6139495797999999</v>
      </c>
      <c r="L133">
        <v>9.0350671141000003</v>
      </c>
    </row>
    <row r="134" spans="1:12" x14ac:dyDescent="0.3">
      <c r="A134" t="s">
        <v>257</v>
      </c>
      <c r="B134">
        <v>51.378210177</v>
      </c>
      <c r="C134">
        <v>48.852738172000002</v>
      </c>
      <c r="D134">
        <v>47.453453875999998</v>
      </c>
      <c r="E134">
        <v>51.221917968</v>
      </c>
      <c r="F134">
        <v>55.040586120999997</v>
      </c>
      <c r="G134">
        <v>53.101876676000003</v>
      </c>
      <c r="H134">
        <v>54.375501903999997</v>
      </c>
      <c r="I134">
        <v>51.493891585999997</v>
      </c>
      <c r="J134">
        <v>52.420132322400001</v>
      </c>
      <c r="K134">
        <v>51.999925410400003</v>
      </c>
      <c r="L134">
        <v>49.049634944499999</v>
      </c>
    </row>
    <row r="135" spans="1:12" x14ac:dyDescent="0.3">
      <c r="A135" t="s">
        <v>258</v>
      </c>
      <c r="B135">
        <v>11.720481804</v>
      </c>
      <c r="C135">
        <v>13.869295895</v>
      </c>
      <c r="D135">
        <v>16.149380805</v>
      </c>
      <c r="E135">
        <v>18.260231659999999</v>
      </c>
      <c r="F135">
        <v>15.912070344</v>
      </c>
      <c r="G135">
        <v>5.4437086089999998</v>
      </c>
      <c r="H135">
        <v>9.3018534860000006</v>
      </c>
      <c r="I135">
        <v>7.5648496239999998</v>
      </c>
      <c r="J135">
        <v>6.4091836735000003</v>
      </c>
      <c r="K135">
        <v>3.3804475853999998</v>
      </c>
      <c r="L135">
        <v>5.0154929577000003</v>
      </c>
    </row>
    <row r="136" spans="1:12" x14ac:dyDescent="0.3">
      <c r="A136" t="s">
        <v>259</v>
      </c>
      <c r="B136">
        <v>16.973643411000001</v>
      </c>
      <c r="C136">
        <v>19.968076616000001</v>
      </c>
      <c r="D136">
        <v>16.978108581000001</v>
      </c>
      <c r="E136">
        <v>14.129411765</v>
      </c>
      <c r="F136">
        <v>17.210179075999999</v>
      </c>
      <c r="G136">
        <v>32.138126774</v>
      </c>
      <c r="H136">
        <v>24.684975767000001</v>
      </c>
      <c r="I136">
        <v>23.882544861</v>
      </c>
      <c r="J136">
        <v>27.639123102999999</v>
      </c>
      <c r="K136" t="s">
        <v>2690</v>
      </c>
      <c r="L136">
        <v>96.841121495300001</v>
      </c>
    </row>
    <row r="137" spans="1:12" x14ac:dyDescent="0.3">
      <c r="A137" t="s">
        <v>260</v>
      </c>
      <c r="B137">
        <v>8.3498328270000002</v>
      </c>
      <c r="C137">
        <v>9.6887622550000003</v>
      </c>
      <c r="D137">
        <v>10.406952003000001</v>
      </c>
      <c r="E137">
        <v>9.9358667999999994</v>
      </c>
      <c r="F137">
        <v>10.769328915999999</v>
      </c>
      <c r="G137">
        <v>10.175597327</v>
      </c>
      <c r="H137">
        <v>10.575654919</v>
      </c>
      <c r="I137">
        <v>15.058799425</v>
      </c>
      <c r="J137">
        <v>14.082438815</v>
      </c>
      <c r="K137">
        <v>22.385690093000001</v>
      </c>
      <c r="L137">
        <v>23.380075345000002</v>
      </c>
    </row>
    <row r="138" spans="1:12" x14ac:dyDescent="0.3">
      <c r="A138" t="s">
        <v>261</v>
      </c>
      <c r="B138">
        <v>4.3687982359999999</v>
      </c>
      <c r="C138">
        <v>-2.2307912019999998</v>
      </c>
      <c r="D138">
        <v>-3.983261004</v>
      </c>
      <c r="E138">
        <v>-4.6393442619999998</v>
      </c>
      <c r="F138">
        <v>-7.5888237319999998</v>
      </c>
      <c r="G138">
        <v>-13.43060232</v>
      </c>
      <c r="H138">
        <v>18.415262977000001</v>
      </c>
      <c r="I138">
        <v>9.5469083159999997</v>
      </c>
      <c r="J138">
        <v>6.3553270489999996</v>
      </c>
      <c r="K138">
        <v>2.113014728</v>
      </c>
      <c r="L138">
        <v>1.3198281154</v>
      </c>
    </row>
    <row r="139" spans="1:12" x14ac:dyDescent="0.3">
      <c r="A139" t="s">
        <v>262</v>
      </c>
      <c r="B139">
        <v>9.3025936599999994</v>
      </c>
      <c r="C139">
        <v>12.414985591000001</v>
      </c>
      <c r="D139">
        <v>14.890804598000001</v>
      </c>
      <c r="E139">
        <v>15.501466276</v>
      </c>
      <c r="F139">
        <v>15.918918918999999</v>
      </c>
      <c r="G139">
        <v>12.513513512999999</v>
      </c>
      <c r="H139">
        <v>13.015337423</v>
      </c>
      <c r="I139">
        <v>15.003105590000001</v>
      </c>
      <c r="J139">
        <v>14.22741433</v>
      </c>
      <c r="K139">
        <v>15.121019108</v>
      </c>
      <c r="L139">
        <v>15.770226537199999</v>
      </c>
    </row>
    <row r="140" spans="1:12" x14ac:dyDescent="0.3">
      <c r="A140" t="s">
        <v>263</v>
      </c>
      <c r="B140">
        <v>1.0608427570000001</v>
      </c>
      <c r="C140">
        <v>1.557947948</v>
      </c>
      <c r="D140">
        <v>3.3835196079999998</v>
      </c>
      <c r="E140">
        <v>4.1617049919999998</v>
      </c>
      <c r="F140">
        <v>4.7064715250000004</v>
      </c>
      <c r="G140">
        <v>4.7778784659999998</v>
      </c>
      <c r="H140">
        <v>2.607257594</v>
      </c>
      <c r="I140">
        <v>3.6354755839999999</v>
      </c>
      <c r="J140">
        <v>4.7068487450000003</v>
      </c>
      <c r="K140">
        <v>7.6961707519999996</v>
      </c>
      <c r="L140">
        <v>9.1076470072000006</v>
      </c>
    </row>
    <row r="141" spans="1:12" x14ac:dyDescent="0.3">
      <c r="A141" t="s">
        <v>264</v>
      </c>
      <c r="B141">
        <v>6.4636989480000002</v>
      </c>
      <c r="C141">
        <v>8.0222204589999997</v>
      </c>
      <c r="D141">
        <v>7.9714650870000003</v>
      </c>
      <c r="E141">
        <v>8.8086686309999997</v>
      </c>
      <c r="F141">
        <v>8.9877169509999995</v>
      </c>
      <c r="G141">
        <v>8.8844283229999998</v>
      </c>
      <c r="H141">
        <v>6.0720059439999998</v>
      </c>
      <c r="I141">
        <v>4.3818398050000003</v>
      </c>
      <c r="J141">
        <v>4.7940868070000002</v>
      </c>
      <c r="K141">
        <v>4.8416494649999997</v>
      </c>
      <c r="L141">
        <v>2.2712510190000001</v>
      </c>
    </row>
    <row r="142" spans="1:12" x14ac:dyDescent="0.3">
      <c r="A142" t="s">
        <v>265</v>
      </c>
      <c r="B142">
        <v>23.741840076999999</v>
      </c>
      <c r="C142">
        <v>28.460056502</v>
      </c>
      <c r="D142">
        <v>34.883569811999998</v>
      </c>
      <c r="E142">
        <v>40.161634804000002</v>
      </c>
      <c r="F142">
        <v>42.428291178000002</v>
      </c>
      <c r="G142">
        <v>41.597959262000003</v>
      </c>
      <c r="H142">
        <v>40.671229693000001</v>
      </c>
      <c r="I142">
        <v>43.564807557000002</v>
      </c>
      <c r="J142">
        <v>45.309685969</v>
      </c>
      <c r="K142">
        <v>48.307593308000001</v>
      </c>
      <c r="L142">
        <v>54.399460188900001</v>
      </c>
    </row>
    <row r="143" spans="1:12" x14ac:dyDescent="0.3">
      <c r="A143" t="s">
        <v>266</v>
      </c>
      <c r="B143">
        <v>1.072291275</v>
      </c>
      <c r="C143">
        <v>1.593709963</v>
      </c>
      <c r="D143">
        <v>1.120815138</v>
      </c>
      <c r="E143">
        <v>1.182841069</v>
      </c>
      <c r="F143">
        <v>1.8643617020000001</v>
      </c>
      <c r="G143">
        <v>2.771929825</v>
      </c>
      <c r="H143">
        <v>3.3947368419999999</v>
      </c>
      <c r="I143">
        <v>4.8597914250000001</v>
      </c>
      <c r="J143">
        <v>7.5204081629999999</v>
      </c>
      <c r="K143">
        <v>9.6882546650000005</v>
      </c>
      <c r="L143">
        <v>19.3485169492</v>
      </c>
    </row>
    <row r="144" spans="1:12" x14ac:dyDescent="0.3">
      <c r="A144" t="s">
        <v>267</v>
      </c>
      <c r="B144">
        <v>18.765469749000001</v>
      </c>
      <c r="C144">
        <v>28.497557390000001</v>
      </c>
      <c r="D144">
        <v>31.143971658000002</v>
      </c>
      <c r="E144">
        <v>33.533140584999998</v>
      </c>
      <c r="F144">
        <v>50.092536819000003</v>
      </c>
      <c r="G144">
        <v>48.318622847999997</v>
      </c>
      <c r="H144">
        <v>51.425777971000002</v>
      </c>
      <c r="I144">
        <v>79.856927710999997</v>
      </c>
      <c r="J144">
        <v>83.807809640000002</v>
      </c>
      <c r="K144">
        <v>93.792150922999994</v>
      </c>
      <c r="L144">
        <v>141.18559083869999</v>
      </c>
    </row>
    <row r="145" spans="1:12" x14ac:dyDescent="0.3">
      <c r="A145" t="s">
        <v>268</v>
      </c>
      <c r="B145">
        <v>7.6825282960000001</v>
      </c>
      <c r="C145">
        <v>9.1430210449999993</v>
      </c>
      <c r="D145">
        <v>10.264819946999999</v>
      </c>
      <c r="E145">
        <v>11.325332885</v>
      </c>
      <c r="F145">
        <v>10.463050471000001</v>
      </c>
      <c r="G145">
        <v>9.9274559290000006</v>
      </c>
      <c r="H145">
        <v>10.120330192000001</v>
      </c>
      <c r="I145">
        <v>9.9446256650000002</v>
      </c>
      <c r="J145">
        <v>9.4567319059999999</v>
      </c>
      <c r="K145">
        <v>11.320962012000001</v>
      </c>
      <c r="L145">
        <v>9.1964827669999991</v>
      </c>
    </row>
    <row r="146" spans="1:12" x14ac:dyDescent="0.3">
      <c r="A146" t="s">
        <v>269</v>
      </c>
      <c r="B146">
        <v>8.1911764710000003</v>
      </c>
      <c r="C146">
        <v>9.9043099419999994</v>
      </c>
      <c r="D146">
        <v>9.9085017739999994</v>
      </c>
      <c r="E146">
        <v>10.287079864000001</v>
      </c>
      <c r="F146">
        <v>10.120489391</v>
      </c>
      <c r="G146">
        <v>8.2822807889999996</v>
      </c>
      <c r="H146">
        <v>8.2320921689999995</v>
      </c>
      <c r="I146">
        <v>7.3716572989999998</v>
      </c>
      <c r="J146">
        <v>10.646844659999999</v>
      </c>
      <c r="K146">
        <v>11.749666889</v>
      </c>
      <c r="L146">
        <v>13.251932247999999</v>
      </c>
    </row>
    <row r="147" spans="1:12" x14ac:dyDescent="0.3">
      <c r="A147" t="s">
        <v>270</v>
      </c>
      <c r="B147">
        <v>4.0710688900000003</v>
      </c>
      <c r="C147">
        <v>4.6596288709999998</v>
      </c>
      <c r="D147">
        <v>4.6256442880000002</v>
      </c>
      <c r="E147">
        <v>5.6997957289999999</v>
      </c>
      <c r="F147">
        <v>7.4949010820000002</v>
      </c>
      <c r="G147">
        <v>9.0553589740000007</v>
      </c>
      <c r="H147">
        <v>18.471794447000001</v>
      </c>
      <c r="I147">
        <v>19.863478457999999</v>
      </c>
      <c r="J147">
        <v>27.974518767999999</v>
      </c>
      <c r="K147">
        <v>30.354037732999998</v>
      </c>
      <c r="L147">
        <v>45.158588594800001</v>
      </c>
    </row>
    <row r="148" spans="1:12" x14ac:dyDescent="0.3">
      <c r="A148" t="s">
        <v>271</v>
      </c>
      <c r="B148">
        <v>4.8153151640000003</v>
      </c>
      <c r="C148">
        <v>6.1919659429999996</v>
      </c>
      <c r="D148">
        <v>10.347787736000001</v>
      </c>
      <c r="E148">
        <v>12.182553239000001</v>
      </c>
      <c r="F148">
        <v>16.668187760999999</v>
      </c>
      <c r="G148">
        <v>38.694547651999997</v>
      </c>
      <c r="H148">
        <v>38.760588497999997</v>
      </c>
      <c r="I148">
        <v>39.719071014000001</v>
      </c>
      <c r="J148">
        <v>41.155365963000001</v>
      </c>
      <c r="K148">
        <v>50.500896056999999</v>
      </c>
      <c r="L148">
        <v>52.935938209900002</v>
      </c>
    </row>
    <row r="149" spans="1:12" x14ac:dyDescent="0.3">
      <c r="A149" t="s">
        <v>272</v>
      </c>
      <c r="B149">
        <v>27.145449192000001</v>
      </c>
      <c r="C149">
        <v>33.413963877999997</v>
      </c>
      <c r="D149">
        <v>32.379640717999997</v>
      </c>
      <c r="E149">
        <v>38.456593716999997</v>
      </c>
      <c r="F149">
        <v>44.664336454999997</v>
      </c>
      <c r="G149">
        <v>35.712962846000003</v>
      </c>
      <c r="H149">
        <v>33.802310871000003</v>
      </c>
      <c r="I149">
        <v>39.449285131000003</v>
      </c>
      <c r="J149">
        <v>44.057615747</v>
      </c>
      <c r="K149">
        <v>45.862132574</v>
      </c>
      <c r="L149">
        <v>47.609830359</v>
      </c>
    </row>
    <row r="150" spans="1:12" x14ac:dyDescent="0.3">
      <c r="A150" t="s">
        <v>273</v>
      </c>
      <c r="B150">
        <v>16.577666854</v>
      </c>
      <c r="C150">
        <v>15.708519231</v>
      </c>
      <c r="D150">
        <v>16.468692981</v>
      </c>
      <c r="E150">
        <v>17.760269773000001</v>
      </c>
      <c r="F150">
        <v>18.216586225</v>
      </c>
      <c r="G150">
        <v>16.673468506999999</v>
      </c>
      <c r="H150">
        <v>17.026815498000001</v>
      </c>
      <c r="I150">
        <v>21.938883808</v>
      </c>
      <c r="J150">
        <v>28.299475574999999</v>
      </c>
      <c r="K150">
        <v>28.306193439000001</v>
      </c>
      <c r="L150">
        <v>31.162845804</v>
      </c>
    </row>
    <row r="151" spans="1:12" x14ac:dyDescent="0.3">
      <c r="A151" t="s">
        <v>274</v>
      </c>
      <c r="B151">
        <v>14.67890411</v>
      </c>
      <c r="C151">
        <v>14.765758327</v>
      </c>
      <c r="D151">
        <v>16.465502675</v>
      </c>
      <c r="E151">
        <v>18.730378317</v>
      </c>
      <c r="F151">
        <v>19.023098591</v>
      </c>
      <c r="G151">
        <v>19.572476029000001</v>
      </c>
      <c r="H151">
        <v>19.303902021999999</v>
      </c>
      <c r="I151">
        <v>22.877237852</v>
      </c>
      <c r="J151">
        <v>24.481196580999999</v>
      </c>
      <c r="K151">
        <v>27.979533007000001</v>
      </c>
      <c r="L151">
        <v>29.959630911200001</v>
      </c>
    </row>
    <row r="152" spans="1:12" x14ac:dyDescent="0.3">
      <c r="A152" t="s">
        <v>275</v>
      </c>
      <c r="B152" t="s">
        <v>2690</v>
      </c>
      <c r="C152">
        <v>10.813986431</v>
      </c>
      <c r="D152">
        <v>11.680019340999999</v>
      </c>
      <c r="E152">
        <v>13.025370525</v>
      </c>
      <c r="F152">
        <v>12.380077244000001</v>
      </c>
      <c r="G152">
        <v>8.261124959</v>
      </c>
      <c r="H152">
        <v>3.3088679600000002</v>
      </c>
      <c r="I152">
        <v>4.4391161879999999</v>
      </c>
      <c r="J152">
        <v>-1.9097947900000001</v>
      </c>
      <c r="K152">
        <v>-0.90631350099999997</v>
      </c>
      <c r="L152">
        <v>-5.2944956759000004</v>
      </c>
    </row>
    <row r="153" spans="1:12" x14ac:dyDescent="0.3">
      <c r="A153" t="s">
        <v>276</v>
      </c>
      <c r="B153">
        <v>3.4182712099999999</v>
      </c>
      <c r="C153">
        <v>3.7728411880000001</v>
      </c>
      <c r="D153">
        <v>3.8577882400000001</v>
      </c>
      <c r="E153">
        <v>3.0519897450000002</v>
      </c>
      <c r="F153">
        <v>3.807846187</v>
      </c>
      <c r="G153">
        <v>3.6012533499999999</v>
      </c>
      <c r="H153">
        <v>3.0781812720000001</v>
      </c>
      <c r="I153">
        <v>2.8268697060000001</v>
      </c>
      <c r="J153">
        <v>2.7398458109999999</v>
      </c>
      <c r="K153">
        <v>3.4387292359999999</v>
      </c>
      <c r="L153">
        <v>4.1338314860000001</v>
      </c>
    </row>
    <row r="154" spans="1:12" x14ac:dyDescent="0.3">
      <c r="A154" t="s">
        <v>277</v>
      </c>
      <c r="B154">
        <v>11.057750759999999</v>
      </c>
      <c r="C154">
        <v>10.327399872999999</v>
      </c>
      <c r="D154">
        <v>13.24315515</v>
      </c>
      <c r="E154">
        <v>17.196652719999999</v>
      </c>
      <c r="F154">
        <v>18.727404193999998</v>
      </c>
      <c r="G154">
        <v>18.360353720999999</v>
      </c>
      <c r="H154">
        <v>18.170180723000001</v>
      </c>
      <c r="I154">
        <v>21.702459977</v>
      </c>
      <c r="J154">
        <v>18.983189832000001</v>
      </c>
      <c r="K154">
        <v>22.304769945</v>
      </c>
      <c r="L154">
        <v>24.024493243199998</v>
      </c>
    </row>
    <row r="155" spans="1:12" x14ac:dyDescent="0.3">
      <c r="A155" t="s">
        <v>278</v>
      </c>
      <c r="B155">
        <v>8.8752229600000003</v>
      </c>
      <c r="C155">
        <v>10.353452378</v>
      </c>
      <c r="D155">
        <v>11.667922474999999</v>
      </c>
      <c r="E155">
        <v>13.853735379</v>
      </c>
      <c r="F155">
        <v>13.016039814000001</v>
      </c>
      <c r="G155">
        <v>12.658055325999999</v>
      </c>
      <c r="H155">
        <v>11.874273918</v>
      </c>
      <c r="I155">
        <v>9.3178499240000008</v>
      </c>
      <c r="J155" t="s">
        <v>2690</v>
      </c>
      <c r="K155">
        <v>10.877114495000001</v>
      </c>
      <c r="L155">
        <v>8.4907450729999994</v>
      </c>
    </row>
    <row r="156" spans="1:12" x14ac:dyDescent="0.3">
      <c r="A156" t="s">
        <v>279</v>
      </c>
      <c r="B156">
        <v>28.8565</v>
      </c>
      <c r="C156">
        <v>29.356076759</v>
      </c>
      <c r="D156">
        <v>33.510005718000002</v>
      </c>
      <c r="E156">
        <v>37.130306603999998</v>
      </c>
      <c r="F156">
        <v>38.756804733999999</v>
      </c>
      <c r="G156">
        <v>52.763607256999997</v>
      </c>
      <c r="H156">
        <v>48.344499999999996</v>
      </c>
      <c r="I156">
        <v>58.126795442999999</v>
      </c>
      <c r="J156">
        <v>55.387223587000001</v>
      </c>
      <c r="K156">
        <v>60.400292540000002</v>
      </c>
      <c r="L156">
        <v>58.909178744000002</v>
      </c>
    </row>
    <row r="157" spans="1:12" x14ac:dyDescent="0.3">
      <c r="A157" t="s">
        <v>280</v>
      </c>
      <c r="B157">
        <v>23.148881388</v>
      </c>
      <c r="C157">
        <v>21.125078898000002</v>
      </c>
      <c r="D157">
        <v>17.397856117</v>
      </c>
      <c r="E157">
        <v>17.999350078999999</v>
      </c>
      <c r="F157">
        <v>19.359095356000001</v>
      </c>
      <c r="G157">
        <v>19.620007002000001</v>
      </c>
      <c r="H157">
        <v>17.047534234</v>
      </c>
      <c r="I157">
        <v>7.3852260650000003</v>
      </c>
      <c r="J157">
        <v>4.3444832079999998</v>
      </c>
      <c r="K157">
        <v>5.1612651820000002</v>
      </c>
      <c r="L157">
        <v>1.9000772180000001</v>
      </c>
    </row>
    <row r="158" spans="1:12" x14ac:dyDescent="0.3">
      <c r="A158" t="s">
        <v>281</v>
      </c>
      <c r="B158">
        <v>1.5983177479999999</v>
      </c>
      <c r="C158">
        <v>1.9350386390000001</v>
      </c>
      <c r="D158">
        <v>1.918931532</v>
      </c>
      <c r="E158">
        <v>1.893358009</v>
      </c>
      <c r="F158">
        <v>1.7084305719999999</v>
      </c>
      <c r="G158">
        <v>5.3095661999999999</v>
      </c>
      <c r="H158">
        <v>4.5051866479999996</v>
      </c>
      <c r="I158">
        <v>4.7324863449999999</v>
      </c>
      <c r="J158">
        <v>8.0805746719999991</v>
      </c>
      <c r="K158">
        <v>11.337218577</v>
      </c>
      <c r="L158">
        <v>19.9509248773</v>
      </c>
    </row>
    <row r="159" spans="1:12" x14ac:dyDescent="0.3">
      <c r="A159" t="s">
        <v>282</v>
      </c>
      <c r="B159">
        <v>17.442432083</v>
      </c>
      <c r="C159">
        <v>18.445558738999999</v>
      </c>
      <c r="D159">
        <v>11.365754813000001</v>
      </c>
      <c r="E159">
        <v>14.099793175</v>
      </c>
      <c r="F159">
        <v>14.203506907</v>
      </c>
      <c r="G159">
        <v>15.307607496999999</v>
      </c>
      <c r="H159">
        <v>-2.2479768789999999</v>
      </c>
      <c r="I159">
        <v>-2.0189573460000001</v>
      </c>
      <c r="J159">
        <v>-0.39566563500000002</v>
      </c>
      <c r="K159">
        <v>-0.78745874599999999</v>
      </c>
      <c r="L159">
        <v>-1.5767869780999999</v>
      </c>
    </row>
    <row r="160" spans="1:12" x14ac:dyDescent="0.3">
      <c r="A160" t="s">
        <v>283</v>
      </c>
      <c r="B160">
        <v>20.391811094000001</v>
      </c>
      <c r="C160">
        <v>24.056376196999999</v>
      </c>
      <c r="D160">
        <v>24.824188925000001</v>
      </c>
      <c r="E160">
        <v>28.534735537</v>
      </c>
      <c r="F160">
        <v>32.593265531</v>
      </c>
      <c r="G160">
        <v>23.718354690999998</v>
      </c>
      <c r="H160">
        <v>25.265603992999999</v>
      </c>
      <c r="I160">
        <v>28.337463019000001</v>
      </c>
      <c r="J160">
        <v>33.584680650000003</v>
      </c>
      <c r="K160">
        <v>37.462073502000003</v>
      </c>
      <c r="L160">
        <v>35.066796902699998</v>
      </c>
    </row>
    <row r="161" spans="1:12" x14ac:dyDescent="0.3">
      <c r="A161" t="s">
        <v>284</v>
      </c>
      <c r="B161">
        <v>8.5319267369999992</v>
      </c>
      <c r="C161">
        <v>11.351253680999999</v>
      </c>
      <c r="D161">
        <v>11.018615363</v>
      </c>
      <c r="E161">
        <v>11.265973669999999</v>
      </c>
      <c r="F161">
        <v>12.428064521</v>
      </c>
      <c r="G161">
        <v>11.300132415</v>
      </c>
      <c r="H161">
        <v>12.085045849</v>
      </c>
      <c r="I161">
        <v>13.867190152999999</v>
      </c>
      <c r="J161">
        <v>14.422263316</v>
      </c>
      <c r="K161">
        <v>14.479620713999999</v>
      </c>
      <c r="L161">
        <v>17.299858664999999</v>
      </c>
    </row>
    <row r="162" spans="1:12" x14ac:dyDescent="0.3">
      <c r="A162" t="s">
        <v>285</v>
      </c>
      <c r="B162">
        <v>16.596283562</v>
      </c>
      <c r="C162">
        <v>15.841916976</v>
      </c>
      <c r="D162">
        <v>19.498102098</v>
      </c>
      <c r="E162">
        <v>18.853532723000001</v>
      </c>
      <c r="F162">
        <v>16.390950719999999</v>
      </c>
      <c r="G162">
        <v>14.419298120000001</v>
      </c>
      <c r="H162">
        <v>13.785018783</v>
      </c>
      <c r="I162">
        <v>11.832946062</v>
      </c>
      <c r="J162">
        <v>10.647259714</v>
      </c>
      <c r="K162">
        <v>8.203919784</v>
      </c>
      <c r="L162">
        <v>9.8448381558999998</v>
      </c>
    </row>
    <row r="163" spans="1:12" x14ac:dyDescent="0.3">
      <c r="A163" t="s">
        <v>286</v>
      </c>
      <c r="B163">
        <v>3.324894515</v>
      </c>
      <c r="C163">
        <v>3.8869936030000001</v>
      </c>
      <c r="D163">
        <v>4.6724511929999997</v>
      </c>
      <c r="E163">
        <v>4.7920353980000003</v>
      </c>
      <c r="F163">
        <v>3.4842342340000001</v>
      </c>
      <c r="G163">
        <v>2.0942528739999999</v>
      </c>
      <c r="H163">
        <v>-14.251269036</v>
      </c>
      <c r="I163">
        <v>-18.253602305000001</v>
      </c>
      <c r="J163">
        <v>-24.614906831999999</v>
      </c>
      <c r="K163">
        <v>-26.196078431</v>
      </c>
      <c r="L163">
        <v>-26.129139072800001</v>
      </c>
    </row>
    <row r="164" spans="1:12" x14ac:dyDescent="0.3">
      <c r="A164" t="s">
        <v>287</v>
      </c>
      <c r="B164">
        <v>16.870991575000001</v>
      </c>
      <c r="C164">
        <v>19.045516717000002</v>
      </c>
      <c r="D164">
        <v>20.948489559999999</v>
      </c>
      <c r="E164">
        <v>23.046962487999998</v>
      </c>
      <c r="F164">
        <v>24.085731043999999</v>
      </c>
      <c r="G164">
        <v>24.502037717</v>
      </c>
      <c r="H164">
        <v>25.317906152999999</v>
      </c>
      <c r="I164">
        <v>26.425271803000001</v>
      </c>
      <c r="J164">
        <v>31.552368023</v>
      </c>
      <c r="K164">
        <v>40.985283471000002</v>
      </c>
      <c r="L164">
        <v>47.738490214400002</v>
      </c>
    </row>
    <row r="165" spans="1:12" x14ac:dyDescent="0.3">
      <c r="A165" t="s">
        <v>288</v>
      </c>
      <c r="B165">
        <v>3.8797982059999998</v>
      </c>
      <c r="C165">
        <v>4.1354339409999996</v>
      </c>
      <c r="D165">
        <v>4.4274282559999998</v>
      </c>
      <c r="E165">
        <v>4.8754810329999998</v>
      </c>
      <c r="F165">
        <v>4.8751714679999996</v>
      </c>
      <c r="G165">
        <v>4.9200881790000004</v>
      </c>
      <c r="H165">
        <v>5.2999722760000001</v>
      </c>
      <c r="I165">
        <v>5.4344080039999998</v>
      </c>
      <c r="J165">
        <v>6.5649025070000002</v>
      </c>
      <c r="K165">
        <v>7.2925946550000003</v>
      </c>
      <c r="L165">
        <v>7.758437936</v>
      </c>
    </row>
    <row r="166" spans="1:12" x14ac:dyDescent="0.3">
      <c r="A166" t="s">
        <v>289</v>
      </c>
      <c r="B166">
        <v>3.270047763</v>
      </c>
      <c r="C166">
        <v>1.5462542210000001</v>
      </c>
      <c r="D166">
        <v>0.43722690199999997</v>
      </c>
      <c r="E166">
        <v>-0.20279693900000001</v>
      </c>
      <c r="F166">
        <v>1.0013001420000001</v>
      </c>
      <c r="G166">
        <v>0.71500528500000005</v>
      </c>
      <c r="H166">
        <v>0.52436094200000005</v>
      </c>
      <c r="I166">
        <v>0.343688771</v>
      </c>
      <c r="J166">
        <v>0.156961041</v>
      </c>
      <c r="K166">
        <v>0.57274892600000005</v>
      </c>
      <c r="L166">
        <v>4.2448590238000001</v>
      </c>
    </row>
    <row r="167" spans="1:12" x14ac:dyDescent="0.3">
      <c r="A167" t="s">
        <v>290</v>
      </c>
      <c r="B167">
        <v>2.7433796749999999</v>
      </c>
      <c r="C167">
        <v>-0.10137551</v>
      </c>
      <c r="D167">
        <v>5.4289241769999999</v>
      </c>
      <c r="E167">
        <v>2.7938388810000001</v>
      </c>
      <c r="F167">
        <v>-5.1256990819999997</v>
      </c>
      <c r="G167">
        <v>-13.350736340999999</v>
      </c>
      <c r="H167">
        <v>-16.038192659</v>
      </c>
      <c r="I167">
        <v>-21.684582012</v>
      </c>
      <c r="J167">
        <v>-29.386932267999999</v>
      </c>
      <c r="K167">
        <v>-32.506333714999997</v>
      </c>
      <c r="L167">
        <v>-43.255585840800002</v>
      </c>
    </row>
    <row r="168" spans="1:12" x14ac:dyDescent="0.3">
      <c r="A168" t="s">
        <v>291</v>
      </c>
      <c r="B168">
        <v>3.9620444369999999</v>
      </c>
      <c r="C168">
        <v>3.7838278000000001</v>
      </c>
      <c r="D168">
        <v>4.6070362080000002</v>
      </c>
      <c r="E168">
        <v>7.1588127190000002</v>
      </c>
      <c r="F168">
        <v>6.5379883620000001</v>
      </c>
      <c r="G168">
        <v>4.5551711389999996</v>
      </c>
      <c r="H168">
        <v>3.6698406170000002</v>
      </c>
      <c r="I168">
        <v>4.3126481190000003</v>
      </c>
      <c r="J168">
        <v>6.660798217</v>
      </c>
      <c r="K168">
        <v>8.303559237</v>
      </c>
      <c r="L168">
        <v>10.7190927147</v>
      </c>
    </row>
    <row r="169" spans="1:12" x14ac:dyDescent="0.3">
      <c r="A169" t="s">
        <v>292</v>
      </c>
      <c r="B169">
        <v>-0.64389662000000003</v>
      </c>
      <c r="C169">
        <v>-0.59325878799999998</v>
      </c>
      <c r="D169">
        <v>1.540723367</v>
      </c>
      <c r="E169">
        <v>3.2588490449999998</v>
      </c>
      <c r="F169">
        <v>1.2726942699999999</v>
      </c>
      <c r="G169">
        <v>8.3105993209999998</v>
      </c>
      <c r="H169">
        <v>7.9192479210000002</v>
      </c>
      <c r="I169">
        <v>11.657206211</v>
      </c>
      <c r="J169">
        <v>12.563702114</v>
      </c>
      <c r="K169">
        <v>13.824526353</v>
      </c>
      <c r="L169">
        <v>16.593015252000001</v>
      </c>
    </row>
    <row r="170" spans="1:12" x14ac:dyDescent="0.3">
      <c r="A170" t="s">
        <v>293</v>
      </c>
      <c r="B170">
        <v>11.204561344</v>
      </c>
      <c r="C170">
        <v>15.205388784</v>
      </c>
      <c r="D170">
        <v>22.620429827999999</v>
      </c>
      <c r="E170">
        <v>-6.1071350759999996</v>
      </c>
      <c r="F170">
        <v>-27.303335496999999</v>
      </c>
      <c r="G170">
        <v>-18.342684520999999</v>
      </c>
      <c r="H170">
        <v>-11.601225137</v>
      </c>
      <c r="I170">
        <v>-53.146119214999999</v>
      </c>
      <c r="J170">
        <v>-32.528211954</v>
      </c>
      <c r="K170">
        <v>-51.451257443000003</v>
      </c>
      <c r="L170">
        <v>-69.319371727700002</v>
      </c>
    </row>
    <row r="171" spans="1:12" x14ac:dyDescent="0.3">
      <c r="A171" t="s">
        <v>294</v>
      </c>
      <c r="B171">
        <v>10.284507042</v>
      </c>
      <c r="C171">
        <v>12.249474422</v>
      </c>
      <c r="D171">
        <v>13.086219080999999</v>
      </c>
      <c r="E171">
        <v>18.573994252999999</v>
      </c>
      <c r="F171">
        <v>19.261594203000001</v>
      </c>
      <c r="G171">
        <v>16.779182156000001</v>
      </c>
      <c r="H171">
        <v>15.284946237</v>
      </c>
      <c r="I171">
        <v>20.744548287000001</v>
      </c>
      <c r="J171">
        <v>12.898724082999999</v>
      </c>
      <c r="K171">
        <v>3.416737109</v>
      </c>
      <c r="L171">
        <v>8.8756476683999992</v>
      </c>
    </row>
    <row r="172" spans="1:12" x14ac:dyDescent="0.3">
      <c r="A172" t="s">
        <v>295</v>
      </c>
      <c r="B172">
        <v>20.486945169999998</v>
      </c>
      <c r="C172">
        <v>20.428989361999999</v>
      </c>
      <c r="D172">
        <v>20.995639139000001</v>
      </c>
      <c r="E172">
        <v>21.826843412999999</v>
      </c>
      <c r="F172">
        <v>21.713765069000001</v>
      </c>
      <c r="G172">
        <v>22.211714285999999</v>
      </c>
      <c r="H172">
        <v>22.423615160000001</v>
      </c>
      <c r="I172">
        <v>23.609611391000001</v>
      </c>
      <c r="J172">
        <v>24.249311716000001</v>
      </c>
      <c r="K172">
        <v>25.282466521</v>
      </c>
      <c r="L172">
        <v>26.5703100532</v>
      </c>
    </row>
    <row r="173" spans="1:12" x14ac:dyDescent="0.3">
      <c r="A173" t="s">
        <v>296</v>
      </c>
      <c r="B173">
        <v>22.720062208000002</v>
      </c>
      <c r="C173">
        <v>29.295950156</v>
      </c>
      <c r="D173" t="s">
        <v>2690</v>
      </c>
      <c r="E173">
        <v>30.493192133000001</v>
      </c>
      <c r="F173">
        <v>29.977029096999999</v>
      </c>
      <c r="G173">
        <v>28.962783171000002</v>
      </c>
      <c r="H173">
        <v>29.205782313</v>
      </c>
      <c r="I173">
        <v>32.184534270999997</v>
      </c>
      <c r="J173">
        <v>33.654255319000001</v>
      </c>
      <c r="K173">
        <v>34.117229129999998</v>
      </c>
      <c r="L173">
        <v>35.650623885900004</v>
      </c>
    </row>
    <row r="174" spans="1:12" x14ac:dyDescent="0.3">
      <c r="A174" t="s">
        <v>297</v>
      </c>
      <c r="B174">
        <v>14.470310889</v>
      </c>
      <c r="C174">
        <v>14.921686747000001</v>
      </c>
      <c r="D174">
        <v>15.908099689</v>
      </c>
      <c r="E174">
        <v>16.391447368000001</v>
      </c>
      <c r="F174">
        <v>12.672727273</v>
      </c>
      <c r="G174">
        <v>11.493801653</v>
      </c>
      <c r="H174">
        <v>8.3085585589999997</v>
      </c>
      <c r="I174">
        <v>3.0906250000000002</v>
      </c>
      <c r="J174">
        <v>16.935170178300002</v>
      </c>
      <c r="K174">
        <v>21.474796747999999</v>
      </c>
      <c r="L174">
        <v>24.952922077899998</v>
      </c>
    </row>
    <row r="175" spans="1:12" x14ac:dyDescent="0.3">
      <c r="A175" t="s">
        <v>298</v>
      </c>
      <c r="B175">
        <v>16.257079536999999</v>
      </c>
      <c r="C175">
        <v>10.223860223999999</v>
      </c>
      <c r="D175">
        <v>9.0401653870000001</v>
      </c>
      <c r="E175">
        <v>11.65156387</v>
      </c>
      <c r="F175">
        <v>14.291845494</v>
      </c>
      <c r="G175">
        <v>12.634920635</v>
      </c>
      <c r="H175">
        <v>14.784929355999999</v>
      </c>
      <c r="I175">
        <v>12.023968043</v>
      </c>
      <c r="J175">
        <v>11.960926194000001</v>
      </c>
      <c r="K175">
        <v>13.133257833</v>
      </c>
      <c r="L175">
        <v>17.669491525400002</v>
      </c>
    </row>
    <row r="176" spans="1:12" x14ac:dyDescent="0.3">
      <c r="A176" t="s">
        <v>299</v>
      </c>
      <c r="B176">
        <v>28</v>
      </c>
      <c r="C176">
        <v>27.984496124</v>
      </c>
      <c r="D176">
        <v>27.768292682999999</v>
      </c>
      <c r="E176">
        <v>30.085106382999999</v>
      </c>
      <c r="F176">
        <v>37.213973799000001</v>
      </c>
      <c r="G176">
        <v>34.487068966000002</v>
      </c>
      <c r="H176">
        <v>38.799999999999997</v>
      </c>
      <c r="I176">
        <v>50.203619908999997</v>
      </c>
      <c r="J176">
        <v>47.134615384999996</v>
      </c>
      <c r="K176">
        <v>41.295918366999999</v>
      </c>
      <c r="L176">
        <v>28.132596684999999</v>
      </c>
    </row>
    <row r="177" spans="1:12" x14ac:dyDescent="0.3">
      <c r="A177" t="s">
        <v>300</v>
      </c>
      <c r="B177">
        <v>4.1992630540000002</v>
      </c>
      <c r="C177">
        <v>3.6880955979999999</v>
      </c>
      <c r="D177">
        <v>3.6036676839999999</v>
      </c>
      <c r="E177">
        <v>4.1954735750000003</v>
      </c>
      <c r="F177">
        <v>3.729387472</v>
      </c>
      <c r="G177">
        <v>4.5557174070000004</v>
      </c>
      <c r="H177">
        <v>10.851640541</v>
      </c>
      <c r="I177">
        <v>11.251352532</v>
      </c>
      <c r="J177">
        <v>10.029118667000001</v>
      </c>
      <c r="K177">
        <v>8.9066209199999999</v>
      </c>
      <c r="L177">
        <v>10.0380064979</v>
      </c>
    </row>
    <row r="178" spans="1:12" x14ac:dyDescent="0.3">
      <c r="A178" t="s">
        <v>301</v>
      </c>
      <c r="B178">
        <v>12.435815148</v>
      </c>
      <c r="C178">
        <v>13.494238156</v>
      </c>
      <c r="D178">
        <v>14.381526104000001</v>
      </c>
      <c r="E178">
        <v>14.574380165000001</v>
      </c>
      <c r="F178">
        <v>16.535632184000001</v>
      </c>
      <c r="G178">
        <v>15.412633306</v>
      </c>
      <c r="H178">
        <v>17.542156862999999</v>
      </c>
      <c r="I178">
        <v>17.539664804000001</v>
      </c>
      <c r="J178">
        <v>16.901960784</v>
      </c>
      <c r="K178">
        <v>16.632731959000001</v>
      </c>
      <c r="L178">
        <v>17.420499342999999</v>
      </c>
    </row>
    <row r="179" spans="1:12" x14ac:dyDescent="0.3">
      <c r="A179" t="s">
        <v>302</v>
      </c>
      <c r="B179">
        <v>23.184294929</v>
      </c>
      <c r="C179">
        <v>24.488757525</v>
      </c>
      <c r="D179">
        <v>26.646207882999999</v>
      </c>
      <c r="E179">
        <v>31.224656422999999</v>
      </c>
      <c r="F179">
        <v>24.907435835000001</v>
      </c>
      <c r="G179">
        <v>20.969570376</v>
      </c>
      <c r="H179">
        <v>16.401944809</v>
      </c>
      <c r="I179">
        <v>21.283695229999999</v>
      </c>
      <c r="J179">
        <v>23.400647295999999</v>
      </c>
      <c r="K179">
        <v>17.127429163999999</v>
      </c>
      <c r="L179">
        <v>11.835998098999999</v>
      </c>
    </row>
    <row r="180" spans="1:12" x14ac:dyDescent="0.3">
      <c r="A180" t="s">
        <v>303</v>
      </c>
      <c r="B180">
        <v>8.2150267209999992</v>
      </c>
      <c r="C180">
        <v>8.233113415</v>
      </c>
      <c r="D180">
        <v>11.292360893</v>
      </c>
      <c r="E180">
        <v>12.600124185</v>
      </c>
      <c r="F180">
        <v>15.024375918</v>
      </c>
      <c r="G180">
        <v>16.091455091</v>
      </c>
      <c r="H180">
        <v>18.308625336999999</v>
      </c>
      <c r="I180">
        <v>20.697568794999999</v>
      </c>
      <c r="J180">
        <v>23.856611789999999</v>
      </c>
      <c r="K180">
        <v>26.894524959999998</v>
      </c>
      <c r="L180">
        <v>32.393980848200002</v>
      </c>
    </row>
    <row r="181" spans="1:12" x14ac:dyDescent="0.3">
      <c r="A181" t="s">
        <v>304</v>
      </c>
      <c r="B181">
        <v>47.662065966999997</v>
      </c>
      <c r="C181">
        <v>42.233103382000003</v>
      </c>
      <c r="D181">
        <v>40.885648230999998</v>
      </c>
      <c r="E181">
        <v>43.798836618000003</v>
      </c>
      <c r="F181">
        <v>41.188416939</v>
      </c>
      <c r="G181">
        <v>39.205580366</v>
      </c>
      <c r="H181">
        <v>43.597345951000001</v>
      </c>
      <c r="I181">
        <v>55.485233477999998</v>
      </c>
      <c r="J181">
        <v>52.620552111999999</v>
      </c>
      <c r="K181">
        <v>61.57988744</v>
      </c>
      <c r="L181">
        <v>71.733603154799994</v>
      </c>
    </row>
    <row r="182" spans="1:12" x14ac:dyDescent="0.3">
      <c r="A182" t="s">
        <v>305</v>
      </c>
      <c r="B182">
        <v>35.811849264000003</v>
      </c>
      <c r="C182">
        <v>46.951293368999998</v>
      </c>
      <c r="D182">
        <v>46.254910569000003</v>
      </c>
      <c r="E182">
        <v>48.544117647</v>
      </c>
      <c r="F182">
        <v>59.590277778000001</v>
      </c>
      <c r="G182">
        <v>56.161073825000003</v>
      </c>
      <c r="H182">
        <v>62.674698794999998</v>
      </c>
      <c r="I182">
        <v>66.317647058999995</v>
      </c>
      <c r="J182">
        <v>70.824561403000004</v>
      </c>
      <c r="K182">
        <v>72.670658682600006</v>
      </c>
      <c r="L182">
        <v>70.115151515199997</v>
      </c>
    </row>
    <row r="183" spans="1:12" x14ac:dyDescent="0.3">
      <c r="A183" t="s">
        <v>306</v>
      </c>
      <c r="B183">
        <v>2.1747707420000002</v>
      </c>
      <c r="C183">
        <v>2.4723898649999998</v>
      </c>
      <c r="D183">
        <v>2.6349478629999998</v>
      </c>
      <c r="E183">
        <v>2.9868106989999998</v>
      </c>
      <c r="F183">
        <v>3.2298171939999998</v>
      </c>
      <c r="G183">
        <v>3.09018667</v>
      </c>
      <c r="H183">
        <v>3.3450375110000001</v>
      </c>
      <c r="I183">
        <v>3.6378185809999999</v>
      </c>
      <c r="J183">
        <v>4.0121349879999997</v>
      </c>
      <c r="K183">
        <v>4.6503663670000002</v>
      </c>
      <c r="L183">
        <v>4.7633321715000001</v>
      </c>
    </row>
    <row r="184" spans="1:12" x14ac:dyDescent="0.3">
      <c r="A184" t="s">
        <v>307</v>
      </c>
      <c r="B184">
        <v>7.5225459949999998</v>
      </c>
      <c r="C184">
        <v>8.7986865630000004</v>
      </c>
      <c r="D184">
        <v>10.255651238</v>
      </c>
      <c r="E184">
        <v>11.205866667</v>
      </c>
      <c r="F184">
        <v>13.527777778000001</v>
      </c>
      <c r="G184">
        <v>16.671240105999999</v>
      </c>
      <c r="H184">
        <v>18.767355591000001</v>
      </c>
      <c r="I184">
        <v>22.060227889</v>
      </c>
      <c r="J184">
        <v>22.597904026999998</v>
      </c>
      <c r="K184">
        <v>23.759654179000002</v>
      </c>
      <c r="L184">
        <v>24.713353115699999</v>
      </c>
    </row>
    <row r="185" spans="1:12" x14ac:dyDescent="0.3">
      <c r="A185" t="s">
        <v>308</v>
      </c>
      <c r="B185">
        <v>-15.236037783</v>
      </c>
      <c r="C185">
        <v>-29.419966222999999</v>
      </c>
      <c r="D185">
        <v>-40.004780855999996</v>
      </c>
      <c r="E185">
        <v>-46.944300697999999</v>
      </c>
      <c r="F185">
        <v>-48.752727929000002</v>
      </c>
      <c r="G185">
        <v>-53.909695818000003</v>
      </c>
      <c r="H185">
        <v>-59.805881763000002</v>
      </c>
      <c r="I185">
        <v>-50.241892366999998</v>
      </c>
      <c r="J185">
        <v>-56.372080089000001</v>
      </c>
      <c r="K185">
        <v>-68.647400465000004</v>
      </c>
      <c r="L185">
        <v>-37.297238742600001</v>
      </c>
    </row>
    <row r="186" spans="1:12" x14ac:dyDescent="0.3">
      <c r="A186" t="s">
        <v>309</v>
      </c>
      <c r="B186">
        <v>8.3605898120000006</v>
      </c>
      <c r="C186">
        <v>8.8850129199999994</v>
      </c>
      <c r="D186">
        <v>9.322666667</v>
      </c>
      <c r="E186">
        <v>10.332394366000001</v>
      </c>
      <c r="F186">
        <v>9.8617176129999997</v>
      </c>
      <c r="G186">
        <v>11.13161876</v>
      </c>
      <c r="H186">
        <v>13.462519936</v>
      </c>
      <c r="I186">
        <v>16.041597337999999</v>
      </c>
      <c r="J186">
        <v>17.195462478</v>
      </c>
      <c r="K186">
        <v>18.275092937</v>
      </c>
      <c r="L186">
        <v>15.709734513300001</v>
      </c>
    </row>
    <row r="187" spans="1:12" x14ac:dyDescent="0.3">
      <c r="A187" t="s">
        <v>310</v>
      </c>
      <c r="B187">
        <v>7.440582772</v>
      </c>
      <c r="C187">
        <v>8.5397439500000001</v>
      </c>
      <c r="D187">
        <v>10.496998079000001</v>
      </c>
      <c r="E187">
        <v>12.857433942</v>
      </c>
      <c r="F187">
        <v>13.228907445999999</v>
      </c>
      <c r="G187">
        <v>13.566255117000001</v>
      </c>
      <c r="H187">
        <v>14.000907163999999</v>
      </c>
      <c r="I187">
        <v>17.494029857000001</v>
      </c>
      <c r="J187">
        <v>18.377380070000001</v>
      </c>
      <c r="K187">
        <v>22.460109150000001</v>
      </c>
      <c r="L187">
        <v>25.930420380499999</v>
      </c>
    </row>
    <row r="188" spans="1:12" x14ac:dyDescent="0.3">
      <c r="A188" t="s">
        <v>311</v>
      </c>
      <c r="B188">
        <v>0.59170754000000003</v>
      </c>
      <c r="C188">
        <v>-0.62911945199999997</v>
      </c>
      <c r="D188">
        <v>-1.0316999360000001</v>
      </c>
      <c r="E188">
        <v>1.113866107</v>
      </c>
      <c r="F188">
        <v>1.1886568179999999</v>
      </c>
      <c r="G188">
        <v>0.90553296000000005</v>
      </c>
      <c r="H188">
        <v>2.2939322789999999</v>
      </c>
      <c r="I188">
        <v>4.2030817430000003</v>
      </c>
      <c r="J188">
        <v>5.615153179</v>
      </c>
      <c r="K188">
        <v>4.3762819610000001</v>
      </c>
      <c r="L188">
        <v>7.2161998919999997</v>
      </c>
    </row>
    <row r="189" spans="1:12" x14ac:dyDescent="0.3">
      <c r="A189" t="s">
        <v>312</v>
      </c>
      <c r="B189">
        <v>3.2294718709999999</v>
      </c>
      <c r="C189">
        <v>1.834697088</v>
      </c>
      <c r="D189">
        <v>2.1898103340000001</v>
      </c>
      <c r="E189">
        <v>3.051752434</v>
      </c>
      <c r="F189">
        <v>3.9918651000000001</v>
      </c>
      <c r="G189">
        <v>3.8298521210000001</v>
      </c>
      <c r="H189">
        <v>3.3841797539999998</v>
      </c>
      <c r="I189">
        <v>4.8016319320000003</v>
      </c>
      <c r="J189">
        <v>6.8211680250000004</v>
      </c>
      <c r="K189">
        <v>7.7156870829999997</v>
      </c>
      <c r="L189">
        <v>10.67536299</v>
      </c>
    </row>
    <row r="190" spans="1:12" x14ac:dyDescent="0.3">
      <c r="A190" t="s">
        <v>313</v>
      </c>
      <c r="B190">
        <v>14.25966878</v>
      </c>
      <c r="C190">
        <v>14.611755652999999</v>
      </c>
      <c r="D190">
        <v>18.293835916999999</v>
      </c>
      <c r="E190">
        <v>21.887096859</v>
      </c>
      <c r="F190">
        <v>23.871439945999999</v>
      </c>
      <c r="G190">
        <v>27.530442664999999</v>
      </c>
      <c r="H190">
        <v>32.167428956000002</v>
      </c>
      <c r="I190">
        <v>33.194817735000001</v>
      </c>
      <c r="J190">
        <v>47.347565332000002</v>
      </c>
      <c r="K190">
        <v>50.089715124000001</v>
      </c>
      <c r="L190">
        <v>58.159363425400002</v>
      </c>
    </row>
    <row r="191" spans="1:12" x14ac:dyDescent="0.3">
      <c r="A191" t="s">
        <v>314</v>
      </c>
      <c r="B191">
        <v>4.1700787400000001</v>
      </c>
      <c r="C191">
        <v>3.3737288140000001</v>
      </c>
      <c r="D191">
        <v>3.946529081</v>
      </c>
      <c r="E191">
        <v>5.2373540859999999</v>
      </c>
      <c r="F191">
        <v>5.5224489800000001</v>
      </c>
      <c r="G191">
        <v>7.060041408</v>
      </c>
      <c r="H191">
        <v>7.1104033969999998</v>
      </c>
      <c r="I191">
        <v>7.7441340780000001</v>
      </c>
      <c r="J191">
        <v>9.7358024689999993</v>
      </c>
      <c r="K191">
        <v>10.765957447</v>
      </c>
      <c r="L191" t="s">
        <v>2690</v>
      </c>
    </row>
    <row r="192" spans="1:12" x14ac:dyDescent="0.3">
      <c r="A192" t="s">
        <v>315</v>
      </c>
      <c r="B192">
        <v>11.637972327</v>
      </c>
      <c r="C192">
        <v>2.2020106940000002</v>
      </c>
      <c r="D192">
        <v>7.6670883129999998</v>
      </c>
      <c r="E192">
        <v>7.1220649299999996</v>
      </c>
      <c r="F192">
        <v>12.201716887</v>
      </c>
      <c r="G192">
        <v>8.2053088939999999</v>
      </c>
      <c r="H192">
        <v>6.1851165549999996</v>
      </c>
      <c r="I192">
        <v>11.68756816</v>
      </c>
      <c r="J192">
        <v>15.057116388000001</v>
      </c>
      <c r="K192">
        <v>11.025240978999999</v>
      </c>
      <c r="L192">
        <v>9.6973462280000007</v>
      </c>
    </row>
    <row r="193" spans="1:12" x14ac:dyDescent="0.3">
      <c r="A193" t="s">
        <v>316</v>
      </c>
      <c r="B193">
        <v>36.056675753999997</v>
      </c>
      <c r="C193">
        <v>41.007960124999997</v>
      </c>
      <c r="D193">
        <v>45.888666016000002</v>
      </c>
      <c r="E193">
        <v>41.218445883000001</v>
      </c>
      <c r="F193">
        <v>43.017817495999999</v>
      </c>
      <c r="G193">
        <v>41.898001377999996</v>
      </c>
      <c r="H193">
        <v>41.326894146000001</v>
      </c>
      <c r="I193">
        <v>39.274765342000002</v>
      </c>
      <c r="J193">
        <v>39.163679674999997</v>
      </c>
      <c r="K193">
        <v>38.672732023000002</v>
      </c>
      <c r="L193">
        <v>38.4466976852</v>
      </c>
    </row>
    <row r="194" spans="1:12" x14ac:dyDescent="0.3">
      <c r="A194" t="s">
        <v>317</v>
      </c>
      <c r="B194">
        <v>5.6220264999999998E-2</v>
      </c>
      <c r="C194">
        <v>0.18804248000000001</v>
      </c>
      <c r="D194">
        <v>0.95972795</v>
      </c>
      <c r="E194">
        <v>0.440895645</v>
      </c>
      <c r="F194">
        <v>0.22626527399999999</v>
      </c>
      <c r="G194">
        <v>-3.0970996000000001E-2</v>
      </c>
      <c r="H194">
        <v>-0.16107523800000001</v>
      </c>
      <c r="I194">
        <v>-0.328594412</v>
      </c>
      <c r="J194">
        <v>-0.40721457799999999</v>
      </c>
      <c r="K194">
        <v>-0.16351921799999999</v>
      </c>
      <c r="L194">
        <v>-0.52771362590000004</v>
      </c>
    </row>
    <row r="195" spans="1:12" x14ac:dyDescent="0.3">
      <c r="A195" t="s">
        <v>318</v>
      </c>
      <c r="B195">
        <v>4.5001293430000002</v>
      </c>
      <c r="C195">
        <v>4.9861896290000001</v>
      </c>
      <c r="D195">
        <v>5.3506999009999996</v>
      </c>
      <c r="E195">
        <v>6.26338828</v>
      </c>
      <c r="F195">
        <v>6.8338021009999999</v>
      </c>
      <c r="G195">
        <v>7.5702800750000003</v>
      </c>
      <c r="H195">
        <v>8.4037219669999992</v>
      </c>
      <c r="I195">
        <v>9.341886165</v>
      </c>
      <c r="J195">
        <v>10.552794013</v>
      </c>
      <c r="K195">
        <v>11.076883073999999</v>
      </c>
      <c r="L195">
        <v>11.9432423742</v>
      </c>
    </row>
    <row r="196" spans="1:12" x14ac:dyDescent="0.3">
      <c r="A196" t="s">
        <v>319</v>
      </c>
      <c r="B196">
        <v>5.4691497366000004</v>
      </c>
      <c r="C196">
        <v>6.0350414469000002</v>
      </c>
      <c r="D196">
        <v>6.3409947248999998</v>
      </c>
      <c r="E196">
        <v>7.3145344436000004</v>
      </c>
      <c r="F196">
        <v>6.8983833717999996</v>
      </c>
      <c r="G196">
        <v>6.5242187500000002</v>
      </c>
      <c r="H196">
        <v>6.4241706160999996</v>
      </c>
      <c r="I196">
        <v>10.0942429022</v>
      </c>
      <c r="J196">
        <v>12.056653992399999</v>
      </c>
      <c r="K196">
        <v>12.987179487200001</v>
      </c>
      <c r="L196">
        <v>14.7320825516</v>
      </c>
    </row>
    <row r="197" spans="1:12" x14ac:dyDescent="0.3">
      <c r="A197" t="s">
        <v>320</v>
      </c>
      <c r="B197">
        <v>5.7395751380000002</v>
      </c>
      <c r="C197">
        <v>5.5885286780000003</v>
      </c>
      <c r="D197">
        <v>7.2712603580000001</v>
      </c>
      <c r="E197">
        <v>5.3677212289999998</v>
      </c>
      <c r="F197">
        <v>8.6650485439999994</v>
      </c>
      <c r="G197">
        <v>19.806292135</v>
      </c>
      <c r="H197">
        <v>22.865931269000001</v>
      </c>
      <c r="I197">
        <v>30.330658784000001</v>
      </c>
      <c r="J197">
        <v>23.719630097</v>
      </c>
      <c r="K197">
        <v>26.3693086</v>
      </c>
      <c r="L197">
        <v>30.817681895100002</v>
      </c>
    </row>
    <row r="198" spans="1:12" x14ac:dyDescent="0.3">
      <c r="A198" t="s">
        <v>321</v>
      </c>
      <c r="B198">
        <v>14.413581019</v>
      </c>
      <c r="C198">
        <v>7.9306611299999998</v>
      </c>
      <c r="D198">
        <v>7.5490596129999998</v>
      </c>
      <c r="E198">
        <v>11.998326061</v>
      </c>
      <c r="F198">
        <v>9.5274876279999994</v>
      </c>
      <c r="G198">
        <v>9.4292669419999999</v>
      </c>
      <c r="H198">
        <v>12.775551102</v>
      </c>
      <c r="I198">
        <v>11.816727196</v>
      </c>
      <c r="J198">
        <v>11.988507149</v>
      </c>
      <c r="K198">
        <v>10.962639614</v>
      </c>
      <c r="L198">
        <v>11.6891653981</v>
      </c>
    </row>
    <row r="199" spans="1:12" x14ac:dyDescent="0.3">
      <c r="A199" t="s">
        <v>322</v>
      </c>
      <c r="B199">
        <v>1.0755395679999999</v>
      </c>
      <c r="C199">
        <v>-1.665871122</v>
      </c>
      <c r="D199">
        <v>-2.5218934910000002</v>
      </c>
      <c r="E199">
        <v>13.713780919</v>
      </c>
      <c r="F199">
        <v>10.541866028999999</v>
      </c>
      <c r="G199">
        <v>13.613550816</v>
      </c>
      <c r="H199">
        <v>16.360852197</v>
      </c>
      <c r="I199">
        <v>17.402777778000001</v>
      </c>
      <c r="J199">
        <v>19.807525326</v>
      </c>
      <c r="K199">
        <v>23.59139785</v>
      </c>
      <c r="L199">
        <v>2.4119496855000002</v>
      </c>
    </row>
    <row r="200" spans="1:12" x14ac:dyDescent="0.3">
      <c r="A200" t="s">
        <v>323</v>
      </c>
      <c r="B200">
        <v>5.3137015749999996</v>
      </c>
      <c r="C200">
        <v>6.661436149</v>
      </c>
      <c r="D200">
        <v>7.9380746479999997</v>
      </c>
      <c r="E200">
        <v>9.5328067270000005</v>
      </c>
      <c r="F200">
        <v>11.560174475</v>
      </c>
      <c r="G200">
        <v>13.154354440000001</v>
      </c>
      <c r="H200">
        <v>14.848798628999999</v>
      </c>
      <c r="I200">
        <v>18.441737665000002</v>
      </c>
      <c r="J200">
        <v>21.812986853999998</v>
      </c>
      <c r="K200">
        <v>25.58445631</v>
      </c>
      <c r="L200">
        <v>28.251806268799999</v>
      </c>
    </row>
    <row r="201" spans="1:12" x14ac:dyDescent="0.3">
      <c r="A201" t="s">
        <v>324</v>
      </c>
      <c r="B201">
        <v>7.7252798130000002</v>
      </c>
      <c r="C201">
        <v>8.4609121999999992</v>
      </c>
      <c r="D201">
        <v>8.6686827639999997</v>
      </c>
      <c r="E201">
        <v>8.5938903829999997</v>
      </c>
      <c r="F201">
        <v>8.5758336160000006</v>
      </c>
      <c r="G201">
        <v>8.0726888159999994</v>
      </c>
      <c r="H201">
        <v>7.3937372190000001</v>
      </c>
      <c r="I201">
        <v>7.7793301709999998</v>
      </c>
      <c r="J201">
        <v>6.8721861779999998</v>
      </c>
      <c r="K201">
        <v>6.7109242599999996</v>
      </c>
      <c r="L201">
        <v>6.1537493359999997</v>
      </c>
    </row>
    <row r="202" spans="1:12" x14ac:dyDescent="0.3">
      <c r="A202" t="s">
        <v>325</v>
      </c>
      <c r="B202">
        <v>5.7765680709999998</v>
      </c>
      <c r="C202">
        <v>6.8511717680000004</v>
      </c>
      <c r="D202">
        <v>8.2888709479999996</v>
      </c>
      <c r="E202">
        <v>9.2180795960000008</v>
      </c>
      <c r="F202">
        <v>10.422235862000001</v>
      </c>
      <c r="G202">
        <v>11.278065610000001</v>
      </c>
      <c r="H202">
        <v>11.630091194</v>
      </c>
      <c r="I202">
        <v>14.440971353</v>
      </c>
      <c r="J202">
        <v>14.930711576</v>
      </c>
      <c r="K202">
        <v>13.56673339</v>
      </c>
      <c r="L202">
        <v>14.616955088399999</v>
      </c>
    </row>
    <row r="203" spans="1:12" x14ac:dyDescent="0.3">
      <c r="A203" t="s">
        <v>326</v>
      </c>
      <c r="B203">
        <v>1.6518198479999999</v>
      </c>
      <c r="C203">
        <v>2.3486148340000002</v>
      </c>
      <c r="D203">
        <v>3.232245657</v>
      </c>
      <c r="E203">
        <v>3.6061193710000001</v>
      </c>
      <c r="F203">
        <v>4.125995691</v>
      </c>
      <c r="G203">
        <v>4.4333538749999999</v>
      </c>
      <c r="H203">
        <v>4.8527178040000001</v>
      </c>
      <c r="I203">
        <v>3.3811031749999998</v>
      </c>
      <c r="J203">
        <v>5.9739798940000002</v>
      </c>
      <c r="K203">
        <v>7.8502923976999996</v>
      </c>
      <c r="L203">
        <v>5.2131546893999996</v>
      </c>
    </row>
    <row r="204" spans="1:12" x14ac:dyDescent="0.3">
      <c r="A204" t="s">
        <v>327</v>
      </c>
      <c r="B204">
        <v>1.97142504</v>
      </c>
      <c r="C204">
        <v>1.59001752</v>
      </c>
      <c r="D204">
        <v>1.6575881370000001</v>
      </c>
      <c r="E204">
        <v>2.0048893959999998</v>
      </c>
      <c r="F204">
        <v>3.6018546219999998</v>
      </c>
      <c r="G204">
        <v>3.547576925</v>
      </c>
      <c r="H204">
        <v>3.2764450090000001</v>
      </c>
      <c r="I204">
        <v>4.4986169220000001</v>
      </c>
      <c r="J204">
        <v>5.5720294260000003</v>
      </c>
      <c r="K204">
        <v>17.4319160121</v>
      </c>
      <c r="L204">
        <v>18.681653069700001</v>
      </c>
    </row>
    <row r="205" spans="1:12" x14ac:dyDescent="0.3">
      <c r="A205" t="s">
        <v>328</v>
      </c>
      <c r="B205">
        <v>13.63060686</v>
      </c>
      <c r="C205">
        <v>15.166219839</v>
      </c>
      <c r="D205">
        <v>16.559228650000001</v>
      </c>
      <c r="E205">
        <v>17.616477273000001</v>
      </c>
      <c r="F205">
        <v>25.112994350000001</v>
      </c>
      <c r="G205">
        <v>23.928395062</v>
      </c>
      <c r="H205">
        <v>24.955844156000001</v>
      </c>
      <c r="I205">
        <v>28.800546447999999</v>
      </c>
      <c r="J205">
        <v>35.076712328799999</v>
      </c>
      <c r="K205">
        <v>38.429752066100001</v>
      </c>
      <c r="L205">
        <v>42.022038567499997</v>
      </c>
    </row>
    <row r="206" spans="1:12" x14ac:dyDescent="0.3">
      <c r="A206" t="s">
        <v>329</v>
      </c>
      <c r="B206">
        <v>26.687388987999999</v>
      </c>
      <c r="C206">
        <v>29.170515097999999</v>
      </c>
      <c r="D206">
        <v>32.785454545999997</v>
      </c>
      <c r="E206">
        <v>35.904059040999996</v>
      </c>
      <c r="F206">
        <v>39.309885932</v>
      </c>
      <c r="G206">
        <v>41.301810865</v>
      </c>
      <c r="H206">
        <v>43.436008676999997</v>
      </c>
      <c r="I206">
        <v>49.753393664999997</v>
      </c>
      <c r="J206">
        <v>50.861502346999998</v>
      </c>
      <c r="K206">
        <v>52.791767554000003</v>
      </c>
      <c r="L206">
        <v>46.194103194100002</v>
      </c>
    </row>
    <row r="207" spans="1:12" x14ac:dyDescent="0.3">
      <c r="A207" t="s">
        <v>330</v>
      </c>
      <c r="B207">
        <v>60.543597818999999</v>
      </c>
      <c r="C207">
        <v>57.116033041000001</v>
      </c>
      <c r="D207">
        <v>55.370833333</v>
      </c>
      <c r="E207">
        <v>57.567668068000003</v>
      </c>
      <c r="F207">
        <v>53.792876212000003</v>
      </c>
      <c r="G207">
        <v>55.573082245999998</v>
      </c>
      <c r="H207">
        <v>64.331182738999999</v>
      </c>
      <c r="I207">
        <v>64.990644098999994</v>
      </c>
      <c r="J207">
        <v>71.274293757999999</v>
      </c>
      <c r="K207">
        <v>79.015240098000007</v>
      </c>
      <c r="L207">
        <v>92.982982570199994</v>
      </c>
    </row>
    <row r="208" spans="1:12" x14ac:dyDescent="0.3">
      <c r="A208" t="s">
        <v>331</v>
      </c>
      <c r="B208" t="s">
        <v>2690</v>
      </c>
      <c r="C208">
        <v>7.1438573270000001</v>
      </c>
      <c r="D208">
        <v>7.1467800759999998</v>
      </c>
      <c r="E208">
        <v>6.870625489</v>
      </c>
      <c r="F208">
        <v>9.4866952990000009</v>
      </c>
      <c r="G208">
        <v>7.0064578739999996</v>
      </c>
      <c r="H208">
        <v>6.9696224989999997</v>
      </c>
      <c r="I208">
        <v>11.130272787999999</v>
      </c>
      <c r="J208">
        <v>13.522691152</v>
      </c>
      <c r="K208">
        <v>18.030147735</v>
      </c>
      <c r="L208">
        <v>22.452111480999999</v>
      </c>
    </row>
    <row r="209" spans="1:12" x14ac:dyDescent="0.3">
      <c r="A209" t="s">
        <v>332</v>
      </c>
      <c r="B209">
        <v>6.2370111819999998</v>
      </c>
      <c r="C209">
        <v>8.1494236069999992</v>
      </c>
      <c r="D209">
        <v>9.5161281689999999</v>
      </c>
      <c r="E209">
        <v>10.405583629000001</v>
      </c>
      <c r="F209">
        <v>10.245924261000001</v>
      </c>
      <c r="G209">
        <v>9.2925632490000005</v>
      </c>
      <c r="H209">
        <v>9.0269377720000001</v>
      </c>
      <c r="I209">
        <v>9.8634617230000003</v>
      </c>
      <c r="J209">
        <v>8.1117801269999994</v>
      </c>
      <c r="K209">
        <v>8.6850990172000007</v>
      </c>
      <c r="L209">
        <v>13.308481820400001</v>
      </c>
    </row>
    <row r="210" spans="1:12" x14ac:dyDescent="0.3">
      <c r="A210" t="s">
        <v>333</v>
      </c>
      <c r="B210">
        <v>39.477943818999996</v>
      </c>
      <c r="C210">
        <v>48.872556547999999</v>
      </c>
      <c r="D210">
        <v>70.185461584999999</v>
      </c>
      <c r="E210">
        <v>67.763045821999995</v>
      </c>
      <c r="F210">
        <v>69.275076362999997</v>
      </c>
      <c r="G210">
        <v>73.675541424000002</v>
      </c>
      <c r="H210">
        <v>74.282815999999997</v>
      </c>
      <c r="I210">
        <v>75.536367276999997</v>
      </c>
      <c r="J210">
        <v>77.134640446000006</v>
      </c>
      <c r="K210">
        <v>79.030692998000006</v>
      </c>
      <c r="L210">
        <v>76.745097888100005</v>
      </c>
    </row>
    <row r="211" spans="1:12" x14ac:dyDescent="0.3">
      <c r="A211" t="s">
        <v>334</v>
      </c>
      <c r="B211">
        <v>17.993644128</v>
      </c>
      <c r="C211">
        <v>19.226385083</v>
      </c>
      <c r="D211">
        <v>24.082553410999999</v>
      </c>
      <c r="E211">
        <v>29.655807848999999</v>
      </c>
      <c r="F211">
        <v>28.707091458000001</v>
      </c>
      <c r="G211">
        <v>28.804472101999998</v>
      </c>
      <c r="H211">
        <v>28.024717673000001</v>
      </c>
      <c r="I211">
        <v>27.911054915000001</v>
      </c>
      <c r="J211">
        <v>27.640670340100002</v>
      </c>
      <c r="K211">
        <v>27.845052515599999</v>
      </c>
      <c r="L211">
        <v>28.310666476600002</v>
      </c>
    </row>
    <row r="212" spans="1:12" x14ac:dyDescent="0.3">
      <c r="A212" t="s">
        <v>335</v>
      </c>
      <c r="B212">
        <v>9.3948948950000002</v>
      </c>
      <c r="C212">
        <v>9.7166172110000009</v>
      </c>
      <c r="D212">
        <v>10.719117646999999</v>
      </c>
      <c r="E212">
        <v>13.022988506000001</v>
      </c>
      <c r="F212">
        <v>13.496473907</v>
      </c>
      <c r="G212">
        <v>14.220833333</v>
      </c>
      <c r="H212">
        <v>15.245566166</v>
      </c>
      <c r="I212">
        <v>17.319350474</v>
      </c>
      <c r="J212">
        <v>18.894451962000002</v>
      </c>
      <c r="K212">
        <v>21.259459459999999</v>
      </c>
      <c r="L212">
        <v>25.094722598099999</v>
      </c>
    </row>
    <row r="213" spans="1:12" x14ac:dyDescent="0.3">
      <c r="A213" t="s">
        <v>336</v>
      </c>
      <c r="B213">
        <v>-0.72881244499999998</v>
      </c>
      <c r="C213">
        <v>-1.811370272</v>
      </c>
      <c r="D213">
        <v>-1.348447363</v>
      </c>
      <c r="E213">
        <v>-1.3012405410000001</v>
      </c>
      <c r="F213">
        <v>-0.48603428500000001</v>
      </c>
      <c r="G213">
        <v>0.95297353600000001</v>
      </c>
      <c r="H213">
        <v>2.2327157180000001</v>
      </c>
      <c r="I213">
        <v>7.9706178510000001</v>
      </c>
      <c r="J213">
        <v>9.0683670539999994</v>
      </c>
      <c r="K213">
        <v>12.090501738</v>
      </c>
      <c r="L213">
        <v>11.9742838407</v>
      </c>
    </row>
    <row r="214" spans="1:12" x14ac:dyDescent="0.3">
      <c r="A214" t="s">
        <v>337</v>
      </c>
      <c r="B214">
        <v>23.944660194000001</v>
      </c>
      <c r="C214">
        <v>25.035</v>
      </c>
      <c r="D214">
        <v>28.394984325999999</v>
      </c>
      <c r="E214">
        <v>27.619733924999998</v>
      </c>
      <c r="F214">
        <v>33.260613208000002</v>
      </c>
      <c r="G214">
        <v>50.051619432999999</v>
      </c>
      <c r="H214">
        <v>53.715121951</v>
      </c>
      <c r="I214">
        <v>66.446289062000005</v>
      </c>
      <c r="J214">
        <v>68.751479290000006</v>
      </c>
      <c r="K214">
        <v>77.293156281999998</v>
      </c>
      <c r="L214">
        <v>96.194244604299996</v>
      </c>
    </row>
    <row r="215" spans="1:12" x14ac:dyDescent="0.3">
      <c r="A215" t="s">
        <v>338</v>
      </c>
      <c r="B215">
        <v>3.8101434090000001</v>
      </c>
      <c r="C215">
        <v>-0.532664684</v>
      </c>
      <c r="D215">
        <v>-5.9399948000000001E-2</v>
      </c>
      <c r="E215">
        <v>-2.929352449</v>
      </c>
      <c r="F215">
        <v>-6.9723463030000001</v>
      </c>
      <c r="G215">
        <v>-9.3771363500000007</v>
      </c>
      <c r="H215">
        <v>-11.220409155</v>
      </c>
      <c r="I215">
        <v>-12.561883877</v>
      </c>
      <c r="J215">
        <v>-12.211983923</v>
      </c>
      <c r="K215">
        <v>-12.573304195</v>
      </c>
      <c r="L215">
        <v>-12.082584435699999</v>
      </c>
    </row>
    <row r="216" spans="1:12" x14ac:dyDescent="0.3">
      <c r="A216" t="s">
        <v>339</v>
      </c>
      <c r="B216">
        <v>10.466654621</v>
      </c>
      <c r="C216">
        <v>10.521699557</v>
      </c>
      <c r="D216">
        <v>9.7065391890000008</v>
      </c>
      <c r="E216">
        <v>10.039274323000001</v>
      </c>
      <c r="F216">
        <v>8.6067855049999995</v>
      </c>
      <c r="G216">
        <v>2.8302370219999999</v>
      </c>
      <c r="H216">
        <v>10.034607880999999</v>
      </c>
      <c r="I216">
        <v>9.4537424160000008</v>
      </c>
      <c r="J216">
        <v>13.461224938999999</v>
      </c>
      <c r="K216">
        <v>13.69836557</v>
      </c>
      <c r="L216">
        <v>-4.9756278597000003</v>
      </c>
    </row>
    <row r="217" spans="1:12" x14ac:dyDescent="0.3">
      <c r="A217" t="s">
        <v>340</v>
      </c>
      <c r="B217">
        <v>2.8935707329999998</v>
      </c>
      <c r="C217">
        <v>3.6158450289999999</v>
      </c>
      <c r="D217">
        <v>4.7754781199999998</v>
      </c>
      <c r="E217">
        <v>5.7778946080000004</v>
      </c>
      <c r="F217">
        <v>6.8351236000000002</v>
      </c>
      <c r="G217">
        <v>8.1554992950000003</v>
      </c>
      <c r="H217">
        <v>8.9873396470000007</v>
      </c>
      <c r="I217">
        <v>12.185393967</v>
      </c>
      <c r="J217">
        <v>14.554938028</v>
      </c>
      <c r="K217">
        <v>18.560970042000001</v>
      </c>
      <c r="L217">
        <v>21.1169574366</v>
      </c>
    </row>
    <row r="218" spans="1:12" x14ac:dyDescent="0.3">
      <c r="A218" t="s">
        <v>341</v>
      </c>
      <c r="B218">
        <v>35.786802029999997</v>
      </c>
      <c r="C218">
        <v>36.114678898999998</v>
      </c>
      <c r="D218">
        <v>38.793181818000001</v>
      </c>
      <c r="E218">
        <v>39.984198646000003</v>
      </c>
      <c r="F218">
        <v>42.620137300000003</v>
      </c>
      <c r="G218">
        <v>37.210045661999999</v>
      </c>
      <c r="H218">
        <v>29.161290322999999</v>
      </c>
      <c r="I218">
        <v>91.412177986000003</v>
      </c>
      <c r="J218">
        <v>81.740046837999998</v>
      </c>
      <c r="K218">
        <v>61.951351351</v>
      </c>
      <c r="L218">
        <v>19.100740740700001</v>
      </c>
    </row>
    <row r="219" spans="1:12" x14ac:dyDescent="0.3">
      <c r="A219" t="s">
        <v>342</v>
      </c>
      <c r="B219">
        <v>13.552884615</v>
      </c>
      <c r="C219">
        <v>13.965545529</v>
      </c>
      <c r="D219">
        <v>16.123436197</v>
      </c>
      <c r="E219">
        <v>18.982673266999999</v>
      </c>
      <c r="F219">
        <v>18.152640263999999</v>
      </c>
      <c r="G219">
        <v>19.468407751000001</v>
      </c>
      <c r="H219">
        <v>22.319362950999999</v>
      </c>
      <c r="I219">
        <v>26.431307243999999</v>
      </c>
      <c r="J219">
        <v>25.812292359000001</v>
      </c>
      <c r="K219">
        <v>21.328370554199999</v>
      </c>
      <c r="L219">
        <v>26.077366255099999</v>
      </c>
    </row>
    <row r="220" spans="1:12" x14ac:dyDescent="0.3">
      <c r="A220" t="s">
        <v>343</v>
      </c>
      <c r="B220">
        <v>6.5840970839999997</v>
      </c>
      <c r="C220">
        <v>7.125</v>
      </c>
      <c r="D220">
        <v>7.3551034980000001</v>
      </c>
      <c r="E220">
        <v>8.2968975470000004</v>
      </c>
      <c r="F220">
        <v>7.7790525539999997</v>
      </c>
      <c r="G220">
        <v>7.7162471400000001</v>
      </c>
      <c r="H220">
        <v>7.6781832300000001</v>
      </c>
      <c r="I220">
        <v>8.8507581799999997</v>
      </c>
      <c r="J220">
        <v>9.9951120160000002</v>
      </c>
      <c r="K220">
        <v>10.835905768</v>
      </c>
      <c r="L220">
        <v>12.238249594799999</v>
      </c>
    </row>
    <row r="221" spans="1:12" x14ac:dyDescent="0.3">
      <c r="A221" t="s">
        <v>344</v>
      </c>
      <c r="B221">
        <v>12.775528060999999</v>
      </c>
      <c r="C221">
        <v>14.426504995</v>
      </c>
      <c r="D221">
        <v>16.619516736000001</v>
      </c>
      <c r="E221">
        <v>18.911052808000001</v>
      </c>
      <c r="F221">
        <v>20.475063498000001</v>
      </c>
      <c r="G221">
        <v>17.511074333</v>
      </c>
      <c r="H221">
        <v>15.355053625</v>
      </c>
      <c r="I221">
        <v>15.729391102999999</v>
      </c>
      <c r="J221">
        <v>24.910592432000001</v>
      </c>
      <c r="K221">
        <v>34.061074711000003</v>
      </c>
      <c r="L221">
        <v>40.118724479000001</v>
      </c>
    </row>
    <row r="222" spans="1:12" x14ac:dyDescent="0.3">
      <c r="A222" t="s">
        <v>345</v>
      </c>
      <c r="B222">
        <v>31.130871671000001</v>
      </c>
      <c r="C222">
        <v>37.720662038</v>
      </c>
      <c r="D222">
        <v>43.315149226999999</v>
      </c>
      <c r="E222">
        <v>46.798850084000001</v>
      </c>
      <c r="F222">
        <v>46.973058340000001</v>
      </c>
      <c r="G222">
        <v>34.787342422999998</v>
      </c>
      <c r="H222">
        <v>29.751919919999999</v>
      </c>
      <c r="I222">
        <v>29.291715771</v>
      </c>
      <c r="J222">
        <v>34.242424241999998</v>
      </c>
      <c r="K222">
        <v>33.912248628999997</v>
      </c>
      <c r="L222">
        <v>34.168224299099997</v>
      </c>
    </row>
    <row r="223" spans="1:12" x14ac:dyDescent="0.3">
      <c r="A223" t="s">
        <v>346</v>
      </c>
      <c r="B223">
        <v>30.892604451</v>
      </c>
      <c r="C223">
        <v>29.305825429999999</v>
      </c>
      <c r="D223">
        <v>28.988107441</v>
      </c>
      <c r="E223">
        <v>30.229872880999999</v>
      </c>
      <c r="F223">
        <v>31.771392276</v>
      </c>
      <c r="G223">
        <v>33.437339539</v>
      </c>
      <c r="H223">
        <v>34.326609361000003</v>
      </c>
      <c r="I223">
        <v>37.497400255000002</v>
      </c>
      <c r="J223">
        <v>39.298928191000002</v>
      </c>
      <c r="K223">
        <v>42.493250189000001</v>
      </c>
      <c r="L223">
        <v>45.462520176799998</v>
      </c>
    </row>
    <row r="224" spans="1:12" x14ac:dyDescent="0.3">
      <c r="A224" t="s">
        <v>347</v>
      </c>
      <c r="B224">
        <v>7.9309666390000002</v>
      </c>
      <c r="C224">
        <v>9.9254150229999993</v>
      </c>
      <c r="D224">
        <v>9.7337353279999999</v>
      </c>
      <c r="E224">
        <v>9.17457879</v>
      </c>
      <c r="F224">
        <v>9.5937672880000004</v>
      </c>
      <c r="G224">
        <v>68.229052687000006</v>
      </c>
      <c r="H224">
        <v>35.224585556000001</v>
      </c>
      <c r="I224">
        <v>38.520165826000003</v>
      </c>
      <c r="J224">
        <v>37.618861563000003</v>
      </c>
      <c r="K224">
        <v>35.007941606000003</v>
      </c>
      <c r="L224">
        <v>36.687249481000002</v>
      </c>
    </row>
    <row r="225" spans="1:12" x14ac:dyDescent="0.3">
      <c r="A225" t="s">
        <v>348</v>
      </c>
      <c r="B225">
        <v>5.7393617020000001</v>
      </c>
      <c r="C225">
        <v>4.9613259669999996</v>
      </c>
      <c r="D225">
        <v>6.7150837990000003</v>
      </c>
      <c r="E225">
        <v>9.7658402199999994</v>
      </c>
      <c r="F225">
        <v>7.7905027929999999</v>
      </c>
      <c r="G225">
        <v>6.0112994349999997</v>
      </c>
      <c r="H225">
        <v>5.457142857</v>
      </c>
      <c r="I225">
        <v>6.2586206899999999</v>
      </c>
      <c r="J225">
        <v>7.4956772330000003</v>
      </c>
      <c r="K225">
        <v>8.0557184750000008</v>
      </c>
      <c r="L225">
        <v>9.0728862974000002</v>
      </c>
    </row>
    <row r="226" spans="1:12" x14ac:dyDescent="0.3">
      <c r="A226" t="s">
        <v>349</v>
      </c>
      <c r="B226">
        <v>24.297879145</v>
      </c>
      <c r="C226">
        <v>25.548018631000001</v>
      </c>
      <c r="D226" t="s">
        <v>2690</v>
      </c>
      <c r="E226">
        <v>30.649341201999999</v>
      </c>
      <c r="F226">
        <v>34.090393325999997</v>
      </c>
      <c r="G226">
        <v>35.678932449000001</v>
      </c>
      <c r="H226">
        <v>38.024358497999998</v>
      </c>
      <c r="I226">
        <v>43.435375448999999</v>
      </c>
      <c r="J226">
        <v>47.254840356999999</v>
      </c>
      <c r="K226">
        <v>44.529582343000001</v>
      </c>
      <c r="L226">
        <v>43.241745358400003</v>
      </c>
    </row>
    <row r="227" spans="1:12" x14ac:dyDescent="0.3">
      <c r="A227" t="s">
        <v>350</v>
      </c>
      <c r="B227">
        <v>3.7638677450000002</v>
      </c>
      <c r="C227">
        <v>2.7822919119999998</v>
      </c>
      <c r="D227">
        <v>2.6658115580000001</v>
      </c>
      <c r="E227">
        <v>4.39224383</v>
      </c>
      <c r="F227">
        <v>12.604903201999999</v>
      </c>
      <c r="G227">
        <v>15.0575531</v>
      </c>
      <c r="H227">
        <v>10.750747698</v>
      </c>
      <c r="I227">
        <v>19.506935088999999</v>
      </c>
      <c r="J227">
        <v>12.943284621</v>
      </c>
      <c r="K227">
        <v>13.167118173</v>
      </c>
      <c r="L227">
        <v>8.8380063660000001</v>
      </c>
    </row>
    <row r="228" spans="1:12" x14ac:dyDescent="0.3">
      <c r="A228" t="s">
        <v>351</v>
      </c>
      <c r="B228">
        <v>15.900418799000001</v>
      </c>
      <c r="C228">
        <v>15.374826469</v>
      </c>
      <c r="D228">
        <v>14.485294118000001</v>
      </c>
      <c r="E228">
        <v>18.283329574</v>
      </c>
      <c r="F228">
        <v>11.959317279</v>
      </c>
      <c r="G228">
        <v>9.3052228079999999</v>
      </c>
      <c r="H228">
        <v>10.55947458</v>
      </c>
      <c r="I228">
        <v>15.803246911</v>
      </c>
      <c r="J228">
        <v>17.995600098000001</v>
      </c>
      <c r="K228">
        <v>19.511763217999999</v>
      </c>
      <c r="L228">
        <v>19.984732824400002</v>
      </c>
    </row>
    <row r="229" spans="1:12" x14ac:dyDescent="0.3">
      <c r="A229" t="s">
        <v>352</v>
      </c>
      <c r="B229">
        <v>39.980307691999997</v>
      </c>
      <c r="C229">
        <v>46.324344293000003</v>
      </c>
      <c r="D229">
        <v>49.445199555000002</v>
      </c>
      <c r="E229">
        <v>53.632632757000003</v>
      </c>
      <c r="F229">
        <v>44.756113173999999</v>
      </c>
      <c r="G229">
        <v>31.805120166999998</v>
      </c>
      <c r="H229">
        <v>28.144802303999999</v>
      </c>
      <c r="I229">
        <v>26.887988497999999</v>
      </c>
      <c r="J229">
        <v>28.003150847000001</v>
      </c>
      <c r="K229">
        <v>42.287831995099999</v>
      </c>
      <c r="L229">
        <v>20.216610427799999</v>
      </c>
    </row>
    <row r="230" spans="1:12" x14ac:dyDescent="0.3">
      <c r="A230" t="s">
        <v>353</v>
      </c>
      <c r="B230">
        <v>10.429457029</v>
      </c>
      <c r="C230">
        <v>11.248204704000001</v>
      </c>
      <c r="D230">
        <v>11.214284902999999</v>
      </c>
      <c r="E230">
        <v>7.2254227699999998</v>
      </c>
      <c r="F230">
        <v>7.4882304470000003</v>
      </c>
      <c r="G230">
        <v>7.4107340160000001</v>
      </c>
      <c r="H230">
        <v>7.6466830589999999</v>
      </c>
      <c r="I230">
        <v>9.9520747929999995</v>
      </c>
      <c r="J230">
        <v>8.8286290689999998</v>
      </c>
      <c r="K230">
        <v>7.8529989269999998</v>
      </c>
      <c r="L230">
        <v>10.2966196851</v>
      </c>
    </row>
    <row r="231" spans="1:12" x14ac:dyDescent="0.3">
      <c r="A231" t="s">
        <v>354</v>
      </c>
      <c r="B231">
        <v>8.8079461749999997</v>
      </c>
      <c r="C231">
        <v>10.021297925000001</v>
      </c>
      <c r="D231">
        <v>11.813188853</v>
      </c>
      <c r="E231">
        <v>13.236445341</v>
      </c>
      <c r="F231">
        <v>14.835242342000001</v>
      </c>
      <c r="G231">
        <v>14.64070551</v>
      </c>
      <c r="H231">
        <v>14.289932358</v>
      </c>
      <c r="I231">
        <v>16.331464777000001</v>
      </c>
      <c r="J231">
        <v>18.158595204000001</v>
      </c>
      <c r="K231">
        <v>19.242062786999998</v>
      </c>
      <c r="L231">
        <v>22.864392487</v>
      </c>
    </row>
    <row r="232" spans="1:12" x14ac:dyDescent="0.3">
      <c r="A232" t="s">
        <v>355</v>
      </c>
      <c r="B232">
        <v>18.922942937999998</v>
      </c>
      <c r="C232">
        <v>16.188802543000001</v>
      </c>
      <c r="D232">
        <v>16.991117933000002</v>
      </c>
      <c r="E232">
        <v>15.902692125</v>
      </c>
      <c r="F232">
        <v>13.840969033</v>
      </c>
      <c r="G232">
        <v>37.372705691</v>
      </c>
      <c r="H232">
        <v>27.481435421</v>
      </c>
      <c r="I232">
        <v>29.826967595999999</v>
      </c>
      <c r="J232">
        <v>27.36711545</v>
      </c>
      <c r="K232">
        <v>26.950826800000002</v>
      </c>
      <c r="L232">
        <v>17.904875047699999</v>
      </c>
    </row>
    <row r="233" spans="1:12" x14ac:dyDescent="0.3">
      <c r="A233" t="s">
        <v>356</v>
      </c>
      <c r="B233">
        <v>31.338683081999999</v>
      </c>
      <c r="C233">
        <v>30.870958556000001</v>
      </c>
      <c r="D233">
        <v>30.779108841999999</v>
      </c>
      <c r="E233">
        <v>33.313339399</v>
      </c>
      <c r="F233">
        <v>76.532275652999999</v>
      </c>
      <c r="G233">
        <v>60.765074134999999</v>
      </c>
      <c r="H233">
        <v>65.083760415</v>
      </c>
      <c r="I233">
        <v>74.359626262999996</v>
      </c>
      <c r="J233">
        <v>78.644773033999996</v>
      </c>
      <c r="K233">
        <v>85.612799999999993</v>
      </c>
      <c r="L233">
        <v>94.553772070600004</v>
      </c>
    </row>
    <row r="234" spans="1:12" x14ac:dyDescent="0.3">
      <c r="A234" t="s">
        <v>357</v>
      </c>
      <c r="B234">
        <v>1.6721664110000001</v>
      </c>
      <c r="C234">
        <v>1.772011408</v>
      </c>
      <c r="D234">
        <v>0.92178668399999997</v>
      </c>
      <c r="E234">
        <v>2.3068866300000002</v>
      </c>
      <c r="F234">
        <v>1.5069423</v>
      </c>
      <c r="G234">
        <v>0.59964092999999996</v>
      </c>
      <c r="H234">
        <v>1.10303018</v>
      </c>
      <c r="I234">
        <v>2.7328728660000001</v>
      </c>
      <c r="J234">
        <v>3.6034751869999999</v>
      </c>
      <c r="K234">
        <v>1.252602368</v>
      </c>
      <c r="L234">
        <v>9.3241677609</v>
      </c>
    </row>
    <row r="235" spans="1:12" x14ac:dyDescent="0.3">
      <c r="A235" t="s">
        <v>358</v>
      </c>
      <c r="B235">
        <v>36.608302217999999</v>
      </c>
      <c r="C235">
        <v>41.307521747000003</v>
      </c>
      <c r="D235">
        <v>45.765262036999999</v>
      </c>
      <c r="E235">
        <v>49.460763139000001</v>
      </c>
      <c r="F235">
        <v>53.471172052</v>
      </c>
      <c r="G235">
        <v>55.054672666000002</v>
      </c>
      <c r="H235">
        <v>55.560593570000002</v>
      </c>
      <c r="I235">
        <v>64.942740286000003</v>
      </c>
      <c r="J235">
        <v>67.364562117999995</v>
      </c>
      <c r="K235">
        <v>73.449392712999995</v>
      </c>
      <c r="L235">
        <v>77.894093686399998</v>
      </c>
    </row>
    <row r="236" spans="1:12" x14ac:dyDescent="0.3">
      <c r="A236" t="s">
        <v>359</v>
      </c>
      <c r="B236">
        <v>15.494337641</v>
      </c>
      <c r="C236">
        <v>17.578897947000002</v>
      </c>
      <c r="D236">
        <v>20.558566638999999</v>
      </c>
      <c r="E236">
        <v>19.41054879</v>
      </c>
      <c r="F236">
        <v>17.274893259999999</v>
      </c>
      <c r="G236">
        <v>29.270853196000001</v>
      </c>
      <c r="H236">
        <v>33.770206176999999</v>
      </c>
      <c r="I236">
        <v>33.129713111000001</v>
      </c>
      <c r="J236">
        <v>33.066680808000001</v>
      </c>
      <c r="K236">
        <v>37.114555115999998</v>
      </c>
      <c r="L236">
        <v>40.114161387899998</v>
      </c>
    </row>
    <row r="237" spans="1:12" x14ac:dyDescent="0.3">
      <c r="A237" t="s">
        <v>360</v>
      </c>
      <c r="B237">
        <v>11.510148729000001</v>
      </c>
      <c r="C237">
        <v>10.693275183000001</v>
      </c>
      <c r="D237">
        <v>10.330886776</v>
      </c>
      <c r="E237">
        <v>11.346367766</v>
      </c>
      <c r="F237">
        <v>2.8277958459999999</v>
      </c>
      <c r="G237">
        <v>1.597455853</v>
      </c>
      <c r="H237">
        <v>0.89398374400000002</v>
      </c>
      <c r="I237">
        <v>18.582502176999999</v>
      </c>
      <c r="J237">
        <v>15.989751753</v>
      </c>
      <c r="K237">
        <v>15.054528968</v>
      </c>
      <c r="L237">
        <v>14.0160703309</v>
      </c>
    </row>
    <row r="238" spans="1:12" x14ac:dyDescent="0.3">
      <c r="A238" t="s">
        <v>361</v>
      </c>
      <c r="B238">
        <v>-0.33082457999999998</v>
      </c>
      <c r="C238">
        <v>1.65637463</v>
      </c>
      <c r="D238">
        <v>18.972999036000001</v>
      </c>
      <c r="E238">
        <v>19.778243931999999</v>
      </c>
      <c r="F238">
        <v>18.443106402000002</v>
      </c>
      <c r="G238">
        <v>15.509088998999999</v>
      </c>
      <c r="H238">
        <v>18.895398833000002</v>
      </c>
      <c r="I238">
        <v>36.714381967000001</v>
      </c>
      <c r="J238">
        <v>41.172627402000003</v>
      </c>
      <c r="K238">
        <v>49.520952663999999</v>
      </c>
      <c r="L238">
        <v>62.553332048800002</v>
      </c>
    </row>
    <row r="239" spans="1:12" x14ac:dyDescent="0.3">
      <c r="A239" t="s">
        <v>362</v>
      </c>
      <c r="B239">
        <v>0.59642756760000004</v>
      </c>
      <c r="C239">
        <v>0.65359288579999997</v>
      </c>
      <c r="D239">
        <v>0.71889931979999999</v>
      </c>
      <c r="E239">
        <v>0.88892656179999996</v>
      </c>
      <c r="F239">
        <v>0.94029494150000004</v>
      </c>
      <c r="G239">
        <v>1.0655179392</v>
      </c>
      <c r="H239">
        <v>1.1578288214000001</v>
      </c>
      <c r="I239">
        <v>1.3332650991999999</v>
      </c>
      <c r="J239">
        <v>1.4501092356</v>
      </c>
      <c r="K239">
        <v>1.6606847408000001</v>
      </c>
      <c r="L239">
        <v>1.9148745737999999</v>
      </c>
    </row>
    <row r="240" spans="1:12" x14ac:dyDescent="0.3">
      <c r="A240" t="s">
        <v>363</v>
      </c>
      <c r="B240">
        <v>6.427552103</v>
      </c>
      <c r="C240">
        <v>7.023768059</v>
      </c>
      <c r="D240">
        <v>7.2087857990000002</v>
      </c>
      <c r="E240">
        <v>8.9437578450000004</v>
      </c>
      <c r="F240">
        <v>9.3893473860000007</v>
      </c>
      <c r="G240">
        <v>10.276393622000001</v>
      </c>
      <c r="H240">
        <v>10.934261315000001</v>
      </c>
      <c r="I240">
        <v>11.119172648999999</v>
      </c>
      <c r="J240">
        <v>12.733854596</v>
      </c>
      <c r="K240">
        <v>13.089136118000001</v>
      </c>
      <c r="L240">
        <v>16.532095901000002</v>
      </c>
    </row>
    <row r="241" spans="1:12" x14ac:dyDescent="0.3">
      <c r="A241" t="s">
        <v>364</v>
      </c>
      <c r="B241">
        <v>12.281412675</v>
      </c>
      <c r="C241">
        <v>11.727290526999999</v>
      </c>
      <c r="D241">
        <v>13.185801012000001</v>
      </c>
      <c r="E241">
        <v>14.75583627</v>
      </c>
      <c r="F241">
        <v>16.520930675999999</v>
      </c>
      <c r="G241">
        <v>17.494593337000001</v>
      </c>
      <c r="H241">
        <v>18.433714276</v>
      </c>
      <c r="I241">
        <v>19.599490553999999</v>
      </c>
      <c r="J241">
        <v>19.077292722999999</v>
      </c>
      <c r="K241">
        <v>22.482010497000001</v>
      </c>
      <c r="L241">
        <v>26.163431595799999</v>
      </c>
    </row>
    <row r="242" spans="1:12" x14ac:dyDescent="0.3">
      <c r="A242" t="s">
        <v>365</v>
      </c>
      <c r="B242">
        <v>24.219554085999999</v>
      </c>
      <c r="C242">
        <v>26.525188022999998</v>
      </c>
      <c r="D242">
        <v>27.095581958</v>
      </c>
      <c r="E242">
        <v>31.397002410999999</v>
      </c>
      <c r="F242">
        <v>22.200975452000002</v>
      </c>
      <c r="G242">
        <v>23.122688255</v>
      </c>
      <c r="H242">
        <v>24.478010190999999</v>
      </c>
      <c r="I242">
        <v>28.154157433000002</v>
      </c>
      <c r="J242">
        <v>18.473290897999998</v>
      </c>
      <c r="K242">
        <v>20.886375845</v>
      </c>
      <c r="L242">
        <v>23.504151336300001</v>
      </c>
    </row>
    <row r="243" spans="1:12" x14ac:dyDescent="0.3">
      <c r="A243" t="s">
        <v>366</v>
      </c>
      <c r="B243">
        <v>15.240128218000001</v>
      </c>
      <c r="C243">
        <v>41.049117324000001</v>
      </c>
      <c r="D243">
        <v>31.478316396</v>
      </c>
      <c r="E243">
        <v>30.687914739</v>
      </c>
      <c r="F243">
        <v>30.091612135999998</v>
      </c>
      <c r="G243">
        <v>29.550502405</v>
      </c>
      <c r="H243">
        <v>30.92798148</v>
      </c>
      <c r="I243">
        <v>31.027045586</v>
      </c>
      <c r="J243">
        <v>29.202975313</v>
      </c>
      <c r="K243">
        <v>29.290283269</v>
      </c>
      <c r="L243">
        <v>27.8964908616</v>
      </c>
    </row>
    <row r="244" spans="1:12" x14ac:dyDescent="0.3">
      <c r="A244" t="s">
        <v>367</v>
      </c>
      <c r="B244">
        <v>51.193408568999999</v>
      </c>
      <c r="C244">
        <v>54.959928761999997</v>
      </c>
      <c r="D244">
        <v>62.322695035000002</v>
      </c>
      <c r="E244">
        <v>72.513933704999999</v>
      </c>
      <c r="F244">
        <v>72.164445889000007</v>
      </c>
      <c r="G244">
        <v>68.356840621000003</v>
      </c>
      <c r="H244">
        <v>46.898999676999999</v>
      </c>
      <c r="I244">
        <v>35.183062718999999</v>
      </c>
      <c r="J244">
        <v>32.290409121000003</v>
      </c>
      <c r="K244">
        <v>28.990703850999999</v>
      </c>
      <c r="L244">
        <v>17.604986876600002</v>
      </c>
    </row>
    <row r="245" spans="1:12" x14ac:dyDescent="0.3">
      <c r="A245" t="s">
        <v>368</v>
      </c>
      <c r="B245">
        <v>44.689420136999999</v>
      </c>
      <c r="C245">
        <v>48.902199946000003</v>
      </c>
      <c r="D245">
        <v>43.538755231000003</v>
      </c>
      <c r="E245">
        <v>46.552171268999999</v>
      </c>
      <c r="F245">
        <v>46.204830053999999</v>
      </c>
      <c r="G245">
        <v>48.348621203999997</v>
      </c>
      <c r="H245">
        <v>49.378903635</v>
      </c>
      <c r="I245">
        <v>54.006999378000003</v>
      </c>
      <c r="J245">
        <v>55.592768499999998</v>
      </c>
      <c r="K245">
        <v>64.487445887000007</v>
      </c>
      <c r="L245">
        <v>71.770284804699997</v>
      </c>
    </row>
    <row r="246" spans="1:12" x14ac:dyDescent="0.3">
      <c r="A246" t="s">
        <v>369</v>
      </c>
      <c r="B246">
        <v>5.6756680399999997</v>
      </c>
      <c r="C246">
        <v>6.3935343250000001</v>
      </c>
      <c r="D246">
        <v>7.5556082059999996</v>
      </c>
      <c r="E246">
        <v>8.6535098660000003</v>
      </c>
      <c r="F246">
        <v>9.0025874370000007</v>
      </c>
      <c r="G246">
        <v>8.6774824079999995</v>
      </c>
      <c r="H246">
        <v>9.2047904190000001</v>
      </c>
      <c r="I246">
        <v>9.5775485919999994</v>
      </c>
      <c r="J246">
        <v>10.6976</v>
      </c>
      <c r="K246">
        <v>12.436204147</v>
      </c>
      <c r="L246">
        <v>14.358882235499999</v>
      </c>
    </row>
    <row r="247" spans="1:12" x14ac:dyDescent="0.3">
      <c r="A247" t="s">
        <v>370</v>
      </c>
      <c r="B247">
        <v>6.8907340220000002</v>
      </c>
      <c r="C247">
        <v>7.1329515419999998</v>
      </c>
      <c r="D247">
        <v>7.4071291329999998</v>
      </c>
      <c r="E247">
        <v>8.6500387829999994</v>
      </c>
      <c r="F247">
        <v>8.9547898470000007</v>
      </c>
      <c r="G247">
        <v>9.3366100840000001</v>
      </c>
      <c r="H247">
        <v>10.661687604999999</v>
      </c>
      <c r="I247">
        <v>12.624111245</v>
      </c>
      <c r="J247">
        <v>15.151206003</v>
      </c>
      <c r="K247">
        <v>17.919402293000001</v>
      </c>
      <c r="L247">
        <v>21.556355932199999</v>
      </c>
    </row>
    <row r="248" spans="1:12" x14ac:dyDescent="0.3">
      <c r="A248" t="s">
        <v>371</v>
      </c>
      <c r="B248">
        <v>14.647058824</v>
      </c>
      <c r="C248">
        <v>16.251870323999999</v>
      </c>
      <c r="D248">
        <v>12.632530121</v>
      </c>
      <c r="E248">
        <v>12.801652893</v>
      </c>
      <c r="F248">
        <v>12.339207049000001</v>
      </c>
      <c r="G248">
        <v>12.618055556</v>
      </c>
      <c r="H248">
        <v>12.885286783</v>
      </c>
      <c r="I248">
        <v>12.005208333000001</v>
      </c>
      <c r="J248">
        <v>16.83935743</v>
      </c>
      <c r="K248">
        <v>18.697542533</v>
      </c>
      <c r="L248">
        <v>20.720792079199999</v>
      </c>
    </row>
    <row r="249" spans="1:12" x14ac:dyDescent="0.3">
      <c r="A249" t="s">
        <v>372</v>
      </c>
      <c r="B249">
        <v>55.546575095000001</v>
      </c>
      <c r="C249">
        <v>62.214583853999997</v>
      </c>
      <c r="D249">
        <v>71.226758571999994</v>
      </c>
      <c r="E249">
        <v>76.496256908999996</v>
      </c>
      <c r="F249">
        <v>75.673742900999997</v>
      </c>
      <c r="G249">
        <v>85.332111286</v>
      </c>
      <c r="H249">
        <v>87.865455162999993</v>
      </c>
      <c r="I249">
        <v>98.811330298000001</v>
      </c>
      <c r="J249">
        <v>134.74765384099999</v>
      </c>
      <c r="K249">
        <v>192.844452636</v>
      </c>
      <c r="L249">
        <v>331.89801128729999</v>
      </c>
    </row>
    <row r="250" spans="1:12" x14ac:dyDescent="0.3">
      <c r="A250" t="s">
        <v>373</v>
      </c>
      <c r="B250">
        <v>5.9389256809999997</v>
      </c>
      <c r="C250">
        <v>6.3886217949999997</v>
      </c>
      <c r="D250">
        <v>6.853344077</v>
      </c>
      <c r="E250">
        <v>6.6940114849999999</v>
      </c>
      <c r="F250">
        <v>8.0409699000000003</v>
      </c>
      <c r="G250">
        <v>7.7381150959999996</v>
      </c>
      <c r="H250">
        <v>8.8377007610000007</v>
      </c>
      <c r="I250">
        <v>8.5067796609999995</v>
      </c>
      <c r="J250">
        <v>9.3690068489999998</v>
      </c>
      <c r="K250">
        <v>9.7282139779999994</v>
      </c>
      <c r="L250">
        <v>11.739319965</v>
      </c>
    </row>
    <row r="251" spans="1:12" x14ac:dyDescent="0.3">
      <c r="A251" t="s">
        <v>374</v>
      </c>
      <c r="B251">
        <v>3.1393103450000002</v>
      </c>
      <c r="C251">
        <v>2.4981610000000001</v>
      </c>
      <c r="D251">
        <v>4.7910772579999996</v>
      </c>
      <c r="E251">
        <v>7.723777868</v>
      </c>
      <c r="F251">
        <v>10.207900397</v>
      </c>
      <c r="G251">
        <v>25.159123531999999</v>
      </c>
      <c r="H251">
        <v>25.118662204</v>
      </c>
      <c r="I251">
        <v>31.973170927999998</v>
      </c>
      <c r="J251">
        <v>34.460814149999997</v>
      </c>
      <c r="K251">
        <v>41.849327121999998</v>
      </c>
      <c r="L251">
        <v>49.609366803999997</v>
      </c>
    </row>
    <row r="252" spans="1:12" x14ac:dyDescent="0.3">
      <c r="A252" t="s">
        <v>375</v>
      </c>
      <c r="B252">
        <v>11.099864742999999</v>
      </c>
      <c r="C252">
        <v>10.867349314</v>
      </c>
      <c r="D252">
        <v>10.751998063</v>
      </c>
      <c r="E252">
        <v>12.814995131</v>
      </c>
      <c r="F252">
        <v>12.481604557000001</v>
      </c>
      <c r="G252">
        <v>10.621919737000001</v>
      </c>
      <c r="H252">
        <v>8.5488029470000004</v>
      </c>
      <c r="I252">
        <v>9.2401018750000006</v>
      </c>
      <c r="J252">
        <v>9.1017578609999994</v>
      </c>
      <c r="K252">
        <v>16.631981981999999</v>
      </c>
      <c r="L252">
        <v>16.162733428999999</v>
      </c>
    </row>
    <row r="253" spans="1:12" x14ac:dyDescent="0.3">
      <c r="A253" t="s">
        <v>376</v>
      </c>
      <c r="B253">
        <v>11.568945175</v>
      </c>
      <c r="C253">
        <v>13.503660564</v>
      </c>
      <c r="D253">
        <v>16.704693708000001</v>
      </c>
      <c r="E253">
        <v>20.639770092999999</v>
      </c>
      <c r="F253">
        <v>22.459825980000002</v>
      </c>
      <c r="G253">
        <v>25.005477554999999</v>
      </c>
      <c r="H253">
        <v>28.494404971000002</v>
      </c>
      <c r="I253">
        <v>27.994786510000001</v>
      </c>
      <c r="J253">
        <v>20.356114921</v>
      </c>
      <c r="K253">
        <v>-3.198145711</v>
      </c>
      <c r="L253">
        <v>3.7385898799000001</v>
      </c>
    </row>
    <row r="254" spans="1:12" x14ac:dyDescent="0.3">
      <c r="A254" t="s">
        <v>377</v>
      </c>
      <c r="B254">
        <v>16.441016488999999</v>
      </c>
      <c r="C254">
        <v>16.306259737000001</v>
      </c>
      <c r="D254">
        <v>17.056591165</v>
      </c>
      <c r="E254">
        <v>17.767625206999998</v>
      </c>
      <c r="F254">
        <v>18.137024503999999</v>
      </c>
      <c r="G254">
        <v>18.758308371999998</v>
      </c>
      <c r="H254">
        <v>19.671258152</v>
      </c>
      <c r="I254">
        <v>22.785876184999999</v>
      </c>
      <c r="J254">
        <v>23.380351118</v>
      </c>
      <c r="K254">
        <v>25.389336533000002</v>
      </c>
      <c r="L254">
        <v>33.497964381199999</v>
      </c>
    </row>
    <row r="255" spans="1:12" x14ac:dyDescent="0.3">
      <c r="A255" t="s">
        <v>378</v>
      </c>
      <c r="B255">
        <v>295.32352187499998</v>
      </c>
      <c r="C255">
        <v>251.38032547099999</v>
      </c>
      <c r="D255">
        <v>295.445420076</v>
      </c>
      <c r="E255">
        <v>266.26980106100001</v>
      </c>
      <c r="F255">
        <v>262.79920523599998</v>
      </c>
      <c r="G255">
        <v>308.09671805099998</v>
      </c>
      <c r="H255">
        <v>339.08006238600001</v>
      </c>
      <c r="I255">
        <v>430.08090007999999</v>
      </c>
      <c r="J255">
        <v>498.089231617</v>
      </c>
      <c r="K255">
        <v>643.02224663499999</v>
      </c>
      <c r="L255">
        <v>840.48591549299999</v>
      </c>
    </row>
    <row r="256" spans="1:12" x14ac:dyDescent="0.3">
      <c r="A256" t="s">
        <v>379</v>
      </c>
      <c r="B256">
        <v>22.958721341</v>
      </c>
      <c r="C256">
        <v>23.273621055</v>
      </c>
      <c r="D256">
        <v>26.253354943000001</v>
      </c>
      <c r="E256">
        <v>25.973684210999998</v>
      </c>
      <c r="F256">
        <v>29.662068966</v>
      </c>
      <c r="G256">
        <v>32.527777778000001</v>
      </c>
      <c r="H256">
        <v>33.057142857000002</v>
      </c>
      <c r="I256">
        <v>35.919708028999999</v>
      </c>
      <c r="J256">
        <v>38.352941176999998</v>
      </c>
      <c r="K256">
        <v>42.097014925000003</v>
      </c>
      <c r="L256">
        <v>50.440298507500003</v>
      </c>
    </row>
    <row r="257" spans="1:12" x14ac:dyDescent="0.3">
      <c r="A257" t="s">
        <v>380</v>
      </c>
      <c r="B257">
        <v>6.8273376409999997</v>
      </c>
      <c r="C257">
        <v>9.5447852560000008</v>
      </c>
      <c r="D257">
        <v>12.441770751</v>
      </c>
      <c r="E257">
        <v>15.675303163000001</v>
      </c>
      <c r="F257">
        <v>19.390829253</v>
      </c>
      <c r="G257">
        <v>22.563073699</v>
      </c>
      <c r="H257">
        <v>24.795950031</v>
      </c>
      <c r="I257">
        <v>28.822811749</v>
      </c>
      <c r="J257">
        <v>30.405886676000002</v>
      </c>
      <c r="K257">
        <v>32.885442599999998</v>
      </c>
      <c r="L257">
        <v>35.483824599400002</v>
      </c>
    </row>
    <row r="258" spans="1:12" x14ac:dyDescent="0.3">
      <c r="A258" t="s">
        <v>381</v>
      </c>
      <c r="B258">
        <v>11.424008811</v>
      </c>
      <c r="C258">
        <v>14.376906318</v>
      </c>
      <c r="D258">
        <v>17.024838013</v>
      </c>
      <c r="E258">
        <v>15.123608018000001</v>
      </c>
      <c r="F258">
        <v>19.182783018999999</v>
      </c>
      <c r="G258">
        <v>18.126611958000002</v>
      </c>
      <c r="H258">
        <v>10.927990707999999</v>
      </c>
      <c r="I258">
        <v>9.5655172410000002</v>
      </c>
      <c r="J258">
        <v>10.882285714</v>
      </c>
      <c r="K258">
        <v>9.1565714289999995</v>
      </c>
      <c r="L258">
        <v>5.6458569806999996</v>
      </c>
    </row>
    <row r="259" spans="1:12" x14ac:dyDescent="0.3">
      <c r="A259" t="s">
        <v>382</v>
      </c>
      <c r="B259">
        <v>22.534576943000001</v>
      </c>
      <c r="C259">
        <v>23.580302022000001</v>
      </c>
      <c r="D259">
        <v>24.017107099</v>
      </c>
      <c r="E259">
        <v>23.962143934</v>
      </c>
      <c r="F259">
        <v>24.301271269000001</v>
      </c>
      <c r="G259">
        <v>23.326988285999999</v>
      </c>
      <c r="H259">
        <v>24.658252050000002</v>
      </c>
      <c r="I259">
        <v>27.310340948</v>
      </c>
      <c r="J259">
        <v>31.00151967</v>
      </c>
      <c r="K259">
        <v>33.955763179000002</v>
      </c>
      <c r="L259">
        <v>35.586424028899998</v>
      </c>
    </row>
    <row r="260" spans="1:12" x14ac:dyDescent="0.3">
      <c r="A260" t="s">
        <v>383</v>
      </c>
      <c r="B260">
        <v>-11.864628351</v>
      </c>
      <c r="C260">
        <v>-4.988912569</v>
      </c>
      <c r="D260">
        <v>2.8057798950000001</v>
      </c>
      <c r="E260">
        <v>0.82095682800000003</v>
      </c>
      <c r="F260">
        <v>-0.73182875800000002</v>
      </c>
      <c r="G260">
        <v>-3.9746058889999998</v>
      </c>
      <c r="H260">
        <v>-6.1041098399999996</v>
      </c>
      <c r="I260">
        <v>-7.5675675680000003</v>
      </c>
      <c r="J260">
        <v>-2.1416938110000001</v>
      </c>
      <c r="K260">
        <v>-5.4644809000000003E-2</v>
      </c>
      <c r="L260">
        <v>-0.75673534070000004</v>
      </c>
    </row>
    <row r="261" spans="1:12" x14ac:dyDescent="0.3">
      <c r="A261" t="s">
        <v>384</v>
      </c>
      <c r="B261">
        <v>26.040720087</v>
      </c>
      <c r="C261">
        <v>22.671784884000001</v>
      </c>
      <c r="D261">
        <v>24.707437355</v>
      </c>
      <c r="E261">
        <v>23.567588713999999</v>
      </c>
      <c r="F261">
        <v>23.417782625000001</v>
      </c>
      <c r="G261">
        <v>20.189593665</v>
      </c>
      <c r="H261">
        <v>11.874260211999999</v>
      </c>
      <c r="I261">
        <v>11.308593542000001</v>
      </c>
      <c r="J261">
        <v>12.632932455800001</v>
      </c>
      <c r="K261">
        <v>12.5141294177</v>
      </c>
      <c r="L261">
        <v>12.7947997851</v>
      </c>
    </row>
    <row r="262" spans="1:12" x14ac:dyDescent="0.3">
      <c r="A262" t="s">
        <v>385</v>
      </c>
      <c r="B262">
        <v>13.728784301999999</v>
      </c>
      <c r="C262">
        <v>14.576995969</v>
      </c>
      <c r="D262">
        <v>16.718849412000001</v>
      </c>
      <c r="E262">
        <v>17.784172238</v>
      </c>
      <c r="F262">
        <v>12.795254269000001</v>
      </c>
      <c r="G262">
        <v>12.421453479</v>
      </c>
      <c r="H262">
        <v>16.815959106000001</v>
      </c>
      <c r="I262">
        <v>6.5822229889999999</v>
      </c>
      <c r="J262">
        <v>4.0543924130000004</v>
      </c>
      <c r="K262">
        <v>6.401503978</v>
      </c>
      <c r="L262">
        <v>0.90748937890000003</v>
      </c>
    </row>
    <row r="263" spans="1:12" x14ac:dyDescent="0.3">
      <c r="A263" t="s">
        <v>386</v>
      </c>
      <c r="B263">
        <v>22.768927722000001</v>
      </c>
      <c r="C263">
        <v>25.280237462999999</v>
      </c>
      <c r="D263">
        <v>29.483646604</v>
      </c>
      <c r="E263">
        <v>9.7092598989999992</v>
      </c>
      <c r="F263">
        <v>-9.0279120180000003</v>
      </c>
      <c r="G263">
        <v>-8.4752196790000003</v>
      </c>
      <c r="H263">
        <v>-6.5516285009999997</v>
      </c>
      <c r="I263">
        <v>-0.80509388699999995</v>
      </c>
      <c r="J263">
        <v>7.5302610579999998</v>
      </c>
      <c r="K263">
        <v>16.012964563000001</v>
      </c>
      <c r="L263">
        <v>19.8223880597</v>
      </c>
    </row>
    <row r="264" spans="1:12" x14ac:dyDescent="0.3">
      <c r="A264" t="s">
        <v>387</v>
      </c>
      <c r="B264">
        <v>6.9573782900000003</v>
      </c>
      <c r="C264">
        <v>6.8947039830000003</v>
      </c>
      <c r="D264">
        <v>8.4456186449999997</v>
      </c>
      <c r="E264">
        <v>9.7349715069999991</v>
      </c>
      <c r="F264">
        <v>10.440071336000001</v>
      </c>
      <c r="G264">
        <v>15.002949538999999</v>
      </c>
      <c r="H264">
        <v>16.665813176</v>
      </c>
      <c r="I264">
        <v>16.102226146</v>
      </c>
      <c r="J264">
        <v>16.762245780000001</v>
      </c>
      <c r="K264">
        <v>17.439669568999999</v>
      </c>
      <c r="L264">
        <v>22.709685626399999</v>
      </c>
    </row>
    <row r="265" spans="1:12" x14ac:dyDescent="0.3">
      <c r="A265" t="s">
        <v>388</v>
      </c>
      <c r="B265">
        <v>-2.5330791929999998</v>
      </c>
      <c r="C265">
        <v>-0.9399752347</v>
      </c>
      <c r="D265">
        <v>8.1552754500000005E-2</v>
      </c>
      <c r="E265">
        <v>2.1339853548000001</v>
      </c>
      <c r="F265">
        <v>4.3574960350999996</v>
      </c>
      <c r="G265">
        <v>5.9133399884999998</v>
      </c>
      <c r="H265">
        <v>9.8862261422</v>
      </c>
      <c r="I265">
        <v>14.827235294099999</v>
      </c>
      <c r="J265">
        <v>18.319197777599999</v>
      </c>
      <c r="K265">
        <v>24.109980673999999</v>
      </c>
      <c r="L265">
        <v>26.259868778400001</v>
      </c>
    </row>
    <row r="266" spans="1:12" x14ac:dyDescent="0.3">
      <c r="A266" t="s">
        <v>389</v>
      </c>
      <c r="B266">
        <v>14.696657382</v>
      </c>
      <c r="C266">
        <v>16.758166189000001</v>
      </c>
      <c r="D266">
        <v>18.098550724999999</v>
      </c>
      <c r="E266">
        <v>17.521994135</v>
      </c>
      <c r="F266">
        <v>18.771260996999999</v>
      </c>
      <c r="G266">
        <v>18.843373494000002</v>
      </c>
      <c r="H266">
        <v>20.042813456000001</v>
      </c>
      <c r="I266">
        <v>21.476340694000001</v>
      </c>
      <c r="J266">
        <v>19.357827476000001</v>
      </c>
      <c r="K266">
        <v>21.093333333</v>
      </c>
      <c r="L266">
        <v>6.1058020480000001</v>
      </c>
    </row>
    <row r="267" spans="1:12" x14ac:dyDescent="0.3">
      <c r="A267" t="s">
        <v>390</v>
      </c>
      <c r="B267">
        <v>23.740932642000001</v>
      </c>
      <c r="C267">
        <v>27.373626374000001</v>
      </c>
      <c r="D267">
        <v>25.964285713999999</v>
      </c>
      <c r="E267">
        <v>31.542168674999999</v>
      </c>
      <c r="F267">
        <v>19.21686747</v>
      </c>
      <c r="G267">
        <v>14.630136986</v>
      </c>
      <c r="H267">
        <v>30.735294117999999</v>
      </c>
      <c r="I267">
        <v>22.171052631999999</v>
      </c>
      <c r="J267">
        <v>21.907284768</v>
      </c>
      <c r="K267">
        <v>23.867132866999999</v>
      </c>
      <c r="L267">
        <v>27.1971830986</v>
      </c>
    </row>
    <row r="268" spans="1:12" x14ac:dyDescent="0.3">
      <c r="A268" t="s">
        <v>391</v>
      </c>
      <c r="B268">
        <v>3.7455224149999999</v>
      </c>
      <c r="C268">
        <v>4.1642408040000003</v>
      </c>
      <c r="D268">
        <v>4.7939658840000003</v>
      </c>
      <c r="E268">
        <v>4.6826322820000001</v>
      </c>
      <c r="F268">
        <v>5.3884988549999999</v>
      </c>
      <c r="G268">
        <v>6.2129137539999997</v>
      </c>
      <c r="H268">
        <v>7.3569995009999998</v>
      </c>
      <c r="I268">
        <v>8.8158876710000005</v>
      </c>
      <c r="J268">
        <v>10.549414152000001</v>
      </c>
      <c r="K268">
        <v>12.470383118999999</v>
      </c>
      <c r="L268">
        <v>14.6947548867</v>
      </c>
    </row>
    <row r="269" spans="1:12" x14ac:dyDescent="0.3">
      <c r="A269" t="s">
        <v>392</v>
      </c>
      <c r="B269">
        <v>10.469618112999999</v>
      </c>
      <c r="C269">
        <v>10.658603464</v>
      </c>
      <c r="D269">
        <v>13.555667289000001</v>
      </c>
      <c r="E269">
        <v>15.817400694</v>
      </c>
      <c r="F269">
        <v>15.547881959</v>
      </c>
      <c r="G269">
        <v>17.167502507999998</v>
      </c>
      <c r="H269">
        <v>18.244234801000001</v>
      </c>
      <c r="I269">
        <v>16.406486486999999</v>
      </c>
      <c r="J269">
        <v>17.315846994000001</v>
      </c>
      <c r="K269">
        <v>19.431868132000002</v>
      </c>
      <c r="L269">
        <v>22.832783278299999</v>
      </c>
    </row>
    <row r="270" spans="1:12" x14ac:dyDescent="0.3">
      <c r="A270" t="s">
        <v>393</v>
      </c>
      <c r="B270">
        <v>8.2008358900000005</v>
      </c>
      <c r="C270">
        <v>9.4458868579999997</v>
      </c>
      <c r="D270">
        <v>9.6363015539999992</v>
      </c>
      <c r="E270">
        <v>10.120568174000001</v>
      </c>
      <c r="F270">
        <v>9.5255652560000001</v>
      </c>
      <c r="G270">
        <v>8.9551394349999995</v>
      </c>
      <c r="H270">
        <v>10.175516598</v>
      </c>
      <c r="I270">
        <v>11.112364503</v>
      </c>
      <c r="J270">
        <v>11.409887844</v>
      </c>
      <c r="K270">
        <v>12.844007278999999</v>
      </c>
      <c r="L270">
        <v>15.7998550492</v>
      </c>
    </row>
    <row r="271" spans="1:12" x14ac:dyDescent="0.3">
      <c r="A271" t="s">
        <v>394</v>
      </c>
      <c r="B271">
        <v>38.908304362000003</v>
      </c>
      <c r="C271">
        <v>44.308441545999997</v>
      </c>
      <c r="D271">
        <v>50.500349817999997</v>
      </c>
      <c r="E271">
        <v>50.711966185999998</v>
      </c>
      <c r="F271">
        <v>106.507440895</v>
      </c>
      <c r="G271">
        <v>96.154888447000005</v>
      </c>
      <c r="H271">
        <v>94.578163274999994</v>
      </c>
      <c r="I271">
        <v>95.359047571000005</v>
      </c>
      <c r="J271">
        <v>94.896614318000005</v>
      </c>
      <c r="K271">
        <v>94.477328667999998</v>
      </c>
      <c r="L271">
        <v>91.673610468199996</v>
      </c>
    </row>
    <row r="272" spans="1:12" x14ac:dyDescent="0.3">
      <c r="A272" t="s">
        <v>395</v>
      </c>
      <c r="B272">
        <v>2.9276203390000002</v>
      </c>
      <c r="C272">
        <v>2.8181720339999998</v>
      </c>
      <c r="D272">
        <v>3.2912127999999998</v>
      </c>
      <c r="E272">
        <v>3.5047171019999999</v>
      </c>
      <c r="F272">
        <v>4.2800884730000002</v>
      </c>
      <c r="G272">
        <v>7.1756251229999997</v>
      </c>
      <c r="H272">
        <v>8.7379158369999992</v>
      </c>
      <c r="I272">
        <v>10.455409593000001</v>
      </c>
      <c r="J272">
        <v>15.616696487</v>
      </c>
      <c r="K272">
        <v>20.861036272</v>
      </c>
      <c r="L272">
        <v>23.583213440000002</v>
      </c>
    </row>
    <row r="273" spans="1:12" x14ac:dyDescent="0.3">
      <c r="A273" t="s">
        <v>396</v>
      </c>
      <c r="B273">
        <v>13.5965542</v>
      </c>
      <c r="C273">
        <v>14.153508772</v>
      </c>
      <c r="D273">
        <v>14.158339739000001</v>
      </c>
      <c r="E273">
        <v>15.965116279</v>
      </c>
      <c r="F273">
        <v>16.464885496000001</v>
      </c>
      <c r="G273">
        <v>18.273296789</v>
      </c>
      <c r="H273">
        <v>15.321821035999999</v>
      </c>
      <c r="I273">
        <v>16.908286403999998</v>
      </c>
      <c r="J273">
        <v>17.7</v>
      </c>
      <c r="K273">
        <v>19.373279352000001</v>
      </c>
      <c r="L273">
        <v>18.999185004000001</v>
      </c>
    </row>
    <row r="274" spans="1:12" x14ac:dyDescent="0.3">
      <c r="A274" t="s">
        <v>397</v>
      </c>
      <c r="B274">
        <v>20.653508771999999</v>
      </c>
      <c r="C274">
        <v>23.757575758000002</v>
      </c>
      <c r="D274">
        <v>31.821576764</v>
      </c>
      <c r="E274">
        <v>32.751037343999997</v>
      </c>
      <c r="F274">
        <v>37.625531915000003</v>
      </c>
      <c r="G274">
        <v>39.737068966000002</v>
      </c>
      <c r="H274">
        <v>46.631799162999997</v>
      </c>
      <c r="I274">
        <v>39.645833332999999</v>
      </c>
      <c r="J274">
        <v>38.824915824999998</v>
      </c>
      <c r="K274">
        <v>34.133561643999997</v>
      </c>
      <c r="L274">
        <v>32.050335570999998</v>
      </c>
    </row>
    <row r="275" spans="1:12" x14ac:dyDescent="0.3">
      <c r="A275" t="s">
        <v>398</v>
      </c>
      <c r="B275">
        <v>4.5947543140000002</v>
      </c>
      <c r="C275">
        <v>4.762944997</v>
      </c>
      <c r="D275">
        <v>6.735106998</v>
      </c>
      <c r="E275">
        <v>8.6203543669999991</v>
      </c>
      <c r="F275">
        <v>10.295068376</v>
      </c>
      <c r="G275">
        <v>11.241232051000001</v>
      </c>
      <c r="H275">
        <v>12.572336718000001</v>
      </c>
      <c r="I275">
        <v>16.723112731000001</v>
      </c>
      <c r="J275">
        <v>19.212653714000002</v>
      </c>
      <c r="K275">
        <v>21.122240959999999</v>
      </c>
      <c r="L275">
        <v>24.599224219500002</v>
      </c>
    </row>
    <row r="276" spans="1:12" x14ac:dyDescent="0.3">
      <c r="A276" t="s">
        <v>399</v>
      </c>
      <c r="B276">
        <v>16.394619538000001</v>
      </c>
      <c r="C276">
        <v>19.526098121</v>
      </c>
      <c r="D276">
        <v>22.387606910999999</v>
      </c>
      <c r="E276">
        <v>58.248534837999998</v>
      </c>
      <c r="F276">
        <v>38.628404150000001</v>
      </c>
      <c r="G276">
        <v>39.910968926000002</v>
      </c>
      <c r="H276">
        <v>81.703548953999999</v>
      </c>
      <c r="I276">
        <v>55.995837999000003</v>
      </c>
      <c r="J276">
        <v>54.200654710999999</v>
      </c>
      <c r="K276">
        <v>51.572746387999999</v>
      </c>
      <c r="L276">
        <v>51.555592531599999</v>
      </c>
    </row>
    <row r="277" spans="1:12" x14ac:dyDescent="0.3">
      <c r="A277" t="s">
        <v>400</v>
      </c>
      <c r="B277">
        <v>6.4623872569999996</v>
      </c>
      <c r="C277">
        <v>6.9969127139999996</v>
      </c>
      <c r="D277">
        <v>6.716305126</v>
      </c>
      <c r="E277">
        <v>7.7547228239999999</v>
      </c>
      <c r="F277">
        <v>7.2305874980000002</v>
      </c>
      <c r="G277">
        <v>7.4944108040000001</v>
      </c>
      <c r="H277">
        <v>7.3523365790000001</v>
      </c>
      <c r="I277">
        <v>7.6645862730000003</v>
      </c>
      <c r="J277">
        <v>7.5142967609999998</v>
      </c>
      <c r="K277">
        <v>10.210305460000001</v>
      </c>
      <c r="L277">
        <v>12.4348149365</v>
      </c>
    </row>
    <row r="278" spans="1:12" x14ac:dyDescent="0.3">
      <c r="A278" t="s">
        <v>401</v>
      </c>
      <c r="B278">
        <v>10.093444994</v>
      </c>
      <c r="C278">
        <v>11.160271922</v>
      </c>
      <c r="D278">
        <v>14.659132549000001</v>
      </c>
      <c r="E278">
        <v>15.792367373999999</v>
      </c>
      <c r="F278">
        <v>15.014845678</v>
      </c>
      <c r="G278">
        <v>17.435602070000002</v>
      </c>
      <c r="H278">
        <v>17.946566225000002</v>
      </c>
      <c r="I278">
        <v>18.661518579999999</v>
      </c>
      <c r="J278">
        <v>19.143247280000001</v>
      </c>
      <c r="K278">
        <v>19.811936593999999</v>
      </c>
      <c r="L278">
        <v>19.6676617916</v>
      </c>
    </row>
    <row r="279" spans="1:12" x14ac:dyDescent="0.3">
      <c r="A279" t="s">
        <v>402</v>
      </c>
      <c r="B279">
        <v>3.9656160460000001</v>
      </c>
      <c r="C279">
        <v>1.514367816</v>
      </c>
      <c r="D279">
        <v>0.92263610299999999</v>
      </c>
      <c r="E279">
        <v>1.5971428569999999</v>
      </c>
      <c r="F279">
        <v>2.6475644699999998</v>
      </c>
      <c r="G279">
        <v>-0.399408284</v>
      </c>
      <c r="H279">
        <v>-0.91411042899999995</v>
      </c>
      <c r="I279">
        <v>-0.16878980900000001</v>
      </c>
      <c r="J279">
        <v>-0.36393442599999998</v>
      </c>
      <c r="K279">
        <v>-0.81881533100000004</v>
      </c>
      <c r="L279">
        <v>0.73863636359999996</v>
      </c>
    </row>
    <row r="280" spans="1:12" x14ac:dyDescent="0.3">
      <c r="A280" t="s">
        <v>403</v>
      </c>
      <c r="B280">
        <v>9.4519717629999995</v>
      </c>
      <c r="C280">
        <v>10.928366792</v>
      </c>
      <c r="D280">
        <v>13.374429127999999</v>
      </c>
      <c r="E280">
        <v>16.606004421000002</v>
      </c>
      <c r="F280">
        <v>18.868481223</v>
      </c>
      <c r="G280">
        <v>17.690603076999999</v>
      </c>
      <c r="H280">
        <v>24.413472925000001</v>
      </c>
      <c r="I280">
        <v>29.426712623</v>
      </c>
      <c r="J280">
        <v>29.84698002</v>
      </c>
      <c r="K280">
        <v>58.395894427999998</v>
      </c>
      <c r="L280">
        <v>53.3033175355</v>
      </c>
    </row>
    <row r="281" spans="1:12" x14ac:dyDescent="0.3">
      <c r="A281" t="s">
        <v>404</v>
      </c>
      <c r="B281">
        <v>8.2988540190000002</v>
      </c>
      <c r="C281">
        <v>8.0109570760000004</v>
      </c>
      <c r="D281">
        <v>7.2499401600000004</v>
      </c>
      <c r="E281">
        <v>7.2683678020000002</v>
      </c>
      <c r="F281">
        <v>6.5214853100000001</v>
      </c>
      <c r="G281">
        <v>6.154806786</v>
      </c>
      <c r="H281">
        <v>5.572233529</v>
      </c>
      <c r="I281">
        <v>5.764075944</v>
      </c>
      <c r="J281">
        <v>5.2977883349999999</v>
      </c>
      <c r="K281">
        <v>5.4541378229999999</v>
      </c>
      <c r="L281">
        <v>-2.2224992267000001</v>
      </c>
    </row>
    <row r="282" spans="1:12" x14ac:dyDescent="0.3">
      <c r="A282" t="s">
        <v>405</v>
      </c>
      <c r="B282">
        <v>5.9910403539999999</v>
      </c>
      <c r="C282">
        <v>8.5836893389999993</v>
      </c>
      <c r="D282">
        <v>10.924482085999999</v>
      </c>
      <c r="E282">
        <v>16.996098580000002</v>
      </c>
      <c r="F282">
        <v>18.179194343999999</v>
      </c>
      <c r="G282">
        <v>15.765252866000001</v>
      </c>
      <c r="H282">
        <v>17.855734633000001</v>
      </c>
      <c r="I282">
        <v>20.935055136999999</v>
      </c>
      <c r="J282">
        <v>22.218041033999999</v>
      </c>
      <c r="K282">
        <v>20.229863539</v>
      </c>
      <c r="L282">
        <v>29.927655029</v>
      </c>
    </row>
    <row r="283" spans="1:12" x14ac:dyDescent="0.3">
      <c r="A283" t="s">
        <v>406</v>
      </c>
      <c r="B283">
        <v>-20.706296819999999</v>
      </c>
      <c r="C283">
        <v>-20.532573723999999</v>
      </c>
      <c r="D283">
        <v>-23.671238655</v>
      </c>
      <c r="E283">
        <v>-23.311756771999999</v>
      </c>
      <c r="F283">
        <v>-22.205006804</v>
      </c>
      <c r="G283">
        <v>-33.444129431999997</v>
      </c>
      <c r="H283">
        <v>-38.710227131000003</v>
      </c>
      <c r="I283">
        <v>-59.523539071000002</v>
      </c>
      <c r="J283">
        <v>-72.628047292000005</v>
      </c>
      <c r="K283">
        <v>-83.788667911000005</v>
      </c>
      <c r="L283">
        <v>-84.682137135399998</v>
      </c>
    </row>
    <row r="284" spans="1:12" x14ac:dyDescent="0.3">
      <c r="A284" t="s">
        <v>407</v>
      </c>
      <c r="B284">
        <v>12.328854847000001</v>
      </c>
      <c r="C284">
        <v>10.742977673</v>
      </c>
      <c r="D284">
        <v>9.6730645759999998</v>
      </c>
      <c r="E284">
        <v>9.3540338930000004</v>
      </c>
      <c r="F284">
        <v>8.5185256880000004</v>
      </c>
      <c r="G284">
        <v>9.2214677569999992</v>
      </c>
      <c r="H284">
        <v>9.9039783739999994</v>
      </c>
      <c r="I284">
        <v>12.741225876</v>
      </c>
      <c r="J284">
        <v>13.027418484</v>
      </c>
      <c r="K284">
        <v>13.853241275</v>
      </c>
      <c r="L284">
        <v>13.9518290426</v>
      </c>
    </row>
    <row r="285" spans="1:12" x14ac:dyDescent="0.3">
      <c r="A285" t="s">
        <v>408</v>
      </c>
      <c r="B285">
        <v>10.576442554</v>
      </c>
      <c r="C285">
        <v>11.826875683000001</v>
      </c>
      <c r="D285">
        <v>13.589790598</v>
      </c>
      <c r="E285">
        <v>15.01972716</v>
      </c>
      <c r="F285">
        <v>13.422320638</v>
      </c>
      <c r="G285">
        <v>13.916247372999999</v>
      </c>
      <c r="H285">
        <v>14.354074978</v>
      </c>
      <c r="I285">
        <v>13.82078284</v>
      </c>
      <c r="J285">
        <v>9.6744303459999994</v>
      </c>
      <c r="K285">
        <v>9.9988612840000002</v>
      </c>
      <c r="L285">
        <v>11.3903051571</v>
      </c>
    </row>
    <row r="286" spans="1:12" x14ac:dyDescent="0.3">
      <c r="A286" t="s">
        <v>409</v>
      </c>
      <c r="B286">
        <v>6.5094206000000003</v>
      </c>
      <c r="C286">
        <v>12.455854064</v>
      </c>
      <c r="D286">
        <v>8.9277201080000008</v>
      </c>
      <c r="E286">
        <v>8.6101425270000007</v>
      </c>
      <c r="F286">
        <v>8.3339281889999999</v>
      </c>
      <c r="G286">
        <v>9.4311689839999993</v>
      </c>
      <c r="H286">
        <v>10.948438221</v>
      </c>
      <c r="I286">
        <v>13.240753653000001</v>
      </c>
      <c r="J286">
        <v>11.965543598</v>
      </c>
      <c r="K286">
        <v>14.741821879</v>
      </c>
      <c r="L286">
        <v>13.1634112581</v>
      </c>
    </row>
    <row r="287" spans="1:12" x14ac:dyDescent="0.3">
      <c r="A287" t="s">
        <v>410</v>
      </c>
      <c r="B287">
        <v>5.7648628430000004</v>
      </c>
      <c r="C287">
        <v>5.8089206359999999</v>
      </c>
      <c r="D287">
        <v>6.0000213049999997</v>
      </c>
      <c r="E287">
        <v>6.1834406470000003</v>
      </c>
      <c r="F287">
        <v>5.5182132289999997</v>
      </c>
      <c r="G287">
        <v>5.9330240109999997</v>
      </c>
      <c r="H287">
        <v>4.9008884220000004</v>
      </c>
      <c r="I287">
        <v>5.4641755229999998</v>
      </c>
      <c r="J287">
        <v>5.5466249909999998</v>
      </c>
      <c r="K287">
        <v>10.297492029000001</v>
      </c>
      <c r="L287">
        <v>15.9444970827</v>
      </c>
    </row>
    <row r="288" spans="1:12" x14ac:dyDescent="0.3">
      <c r="A288" t="s">
        <v>411</v>
      </c>
      <c r="B288">
        <v>2.9638250180000001</v>
      </c>
      <c r="C288">
        <v>3.3026350369999999</v>
      </c>
      <c r="D288">
        <v>3.3402108190000002</v>
      </c>
      <c r="E288">
        <v>3.7029420559999999</v>
      </c>
      <c r="F288">
        <v>4.2393158949999998</v>
      </c>
      <c r="G288">
        <v>4.7839239359999999</v>
      </c>
      <c r="H288">
        <v>5.6399200819999997</v>
      </c>
      <c r="I288">
        <v>6.3228805389999998</v>
      </c>
      <c r="J288">
        <v>6.5876123550000001</v>
      </c>
      <c r="K288">
        <v>7.9191443619999999</v>
      </c>
      <c r="L288">
        <v>7.2754007458999999</v>
      </c>
    </row>
    <row r="289" spans="1:12" x14ac:dyDescent="0.3">
      <c r="A289" t="s">
        <v>412</v>
      </c>
      <c r="B289">
        <v>17.09616484</v>
      </c>
      <c r="C289">
        <v>18.420293384000001</v>
      </c>
      <c r="D289">
        <v>17.716963562</v>
      </c>
      <c r="E289">
        <v>19.296453500999998</v>
      </c>
      <c r="F289">
        <v>18.647067678999999</v>
      </c>
      <c r="G289">
        <v>18.713417006</v>
      </c>
      <c r="H289">
        <v>20.367188634000001</v>
      </c>
      <c r="I289">
        <v>24.747376429999999</v>
      </c>
      <c r="J289">
        <v>26.103753337000001</v>
      </c>
      <c r="K289">
        <v>29.939267666999999</v>
      </c>
      <c r="L289">
        <v>33.538017718299997</v>
      </c>
    </row>
    <row r="290" spans="1:12" x14ac:dyDescent="0.3">
      <c r="A290" t="s">
        <v>413</v>
      </c>
      <c r="B290">
        <v>15.669574851</v>
      </c>
      <c r="C290">
        <v>8.7331756489999997</v>
      </c>
      <c r="D290">
        <v>10.750103485</v>
      </c>
      <c r="E290">
        <v>11.240376011</v>
      </c>
      <c r="F290">
        <v>11.479295265999999</v>
      </c>
      <c r="G290">
        <v>13.954792962999999</v>
      </c>
      <c r="H290">
        <v>14.621704383999999</v>
      </c>
      <c r="I290">
        <v>19.975419909999999</v>
      </c>
      <c r="J290">
        <v>23.221433566999998</v>
      </c>
      <c r="K290">
        <v>19.365865969000001</v>
      </c>
      <c r="L290">
        <v>22.835598800300001</v>
      </c>
    </row>
    <row r="291" spans="1:12" x14ac:dyDescent="0.3">
      <c r="A291" t="s">
        <v>414</v>
      </c>
      <c r="B291">
        <v>7.4514134280000004</v>
      </c>
      <c r="C291">
        <v>10.335827098999999</v>
      </c>
      <c r="D291">
        <v>11.798845837</v>
      </c>
      <c r="E291">
        <v>13.049792531</v>
      </c>
      <c r="F291">
        <v>11.126946812</v>
      </c>
      <c r="G291">
        <v>10.820919176</v>
      </c>
      <c r="H291">
        <v>9.7993197280000004</v>
      </c>
      <c r="I291">
        <v>10.109090909000001</v>
      </c>
      <c r="J291">
        <v>8.4925373129999997</v>
      </c>
      <c r="K291">
        <v>4.2913385829999999</v>
      </c>
      <c r="L291">
        <v>1.0521739130000001</v>
      </c>
    </row>
    <row r="292" spans="1:12" x14ac:dyDescent="0.3">
      <c r="A292" t="s">
        <v>415</v>
      </c>
      <c r="B292">
        <v>3.490291225</v>
      </c>
      <c r="C292">
        <v>4.5160040090000004</v>
      </c>
      <c r="D292">
        <v>5.0602231509999998</v>
      </c>
      <c r="E292">
        <v>5.4468729759999999</v>
      </c>
      <c r="F292">
        <v>5.3724472580000002</v>
      </c>
      <c r="G292">
        <v>5.7204548529999997</v>
      </c>
      <c r="H292">
        <v>6.3732290049999998</v>
      </c>
      <c r="I292">
        <v>7.0151674640000001</v>
      </c>
      <c r="J292">
        <v>7.1761590059999998</v>
      </c>
      <c r="K292">
        <v>8.6274595410000003</v>
      </c>
      <c r="L292">
        <v>10.2308268502</v>
      </c>
    </row>
    <row r="293" spans="1:12" x14ac:dyDescent="0.3">
      <c r="A293" t="s">
        <v>416</v>
      </c>
      <c r="B293">
        <v>17.678818214</v>
      </c>
      <c r="C293">
        <v>17.516130885999999</v>
      </c>
      <c r="D293">
        <v>19.289808445999999</v>
      </c>
      <c r="E293">
        <v>21.657789907000002</v>
      </c>
      <c r="F293">
        <v>21.534700161</v>
      </c>
      <c r="G293">
        <v>20.746550008</v>
      </c>
      <c r="H293">
        <v>21.427082005999999</v>
      </c>
      <c r="I293">
        <v>23.189832811999999</v>
      </c>
      <c r="J293">
        <v>23.5273529392</v>
      </c>
      <c r="K293">
        <v>25.214819948399999</v>
      </c>
      <c r="L293">
        <v>22.182510347899999</v>
      </c>
    </row>
    <row r="294" spans="1:12" x14ac:dyDescent="0.3">
      <c r="A294" t="s">
        <v>417</v>
      </c>
      <c r="B294">
        <v>-6.2553735389999998</v>
      </c>
      <c r="C294">
        <v>-5.9870903670000004</v>
      </c>
      <c r="D294">
        <v>7.1383759729999996</v>
      </c>
      <c r="E294">
        <v>10.760722216</v>
      </c>
      <c r="F294">
        <v>22.025328397999999</v>
      </c>
      <c r="G294">
        <v>28.659371157999999</v>
      </c>
      <c r="H294">
        <v>35.874559644999998</v>
      </c>
      <c r="I294">
        <v>34.718166762999999</v>
      </c>
      <c r="J294">
        <v>38.684789954000003</v>
      </c>
      <c r="K294">
        <v>43.755787927</v>
      </c>
      <c r="L294">
        <v>59.0763630398</v>
      </c>
    </row>
    <row r="295" spans="1:12" x14ac:dyDescent="0.3">
      <c r="A295" t="s">
        <v>418</v>
      </c>
      <c r="B295">
        <v>2.723529412</v>
      </c>
      <c r="C295">
        <v>3.3374233129999999</v>
      </c>
      <c r="D295">
        <v>2.832807571</v>
      </c>
      <c r="E295">
        <v>3.8757961779999999</v>
      </c>
      <c r="F295">
        <v>5.1433121020000003</v>
      </c>
      <c r="G295">
        <v>4.4262820510000003</v>
      </c>
      <c r="H295">
        <v>4.9352750810000003</v>
      </c>
      <c r="I295">
        <v>5.3672131150000002</v>
      </c>
      <c r="J295">
        <v>4.531561462</v>
      </c>
      <c r="K295">
        <v>3.6644518270000002</v>
      </c>
      <c r="L295">
        <v>8.4867549668999995</v>
      </c>
    </row>
    <row r="296" spans="1:12" x14ac:dyDescent="0.3">
      <c r="A296" t="s">
        <v>419</v>
      </c>
      <c r="B296">
        <v>23.031949345000001</v>
      </c>
      <c r="C296">
        <v>26.359244466</v>
      </c>
      <c r="D296">
        <v>29.162929711</v>
      </c>
      <c r="E296">
        <v>32.586914485999998</v>
      </c>
      <c r="F296">
        <v>34.251626649000002</v>
      </c>
      <c r="G296">
        <v>34.332037405999998</v>
      </c>
      <c r="H296">
        <v>35.504615717999997</v>
      </c>
      <c r="I296">
        <v>37.097696239000001</v>
      </c>
      <c r="J296">
        <v>42.565910015999997</v>
      </c>
      <c r="K296">
        <v>41.438730448999998</v>
      </c>
      <c r="L296">
        <v>44.2212388035</v>
      </c>
    </row>
    <row r="297" spans="1:12" x14ac:dyDescent="0.3">
      <c r="A297" t="s">
        <v>420</v>
      </c>
      <c r="B297">
        <v>21.712707181999999</v>
      </c>
      <c r="C297">
        <v>26.756830601000001</v>
      </c>
      <c r="D297">
        <v>31.27520436</v>
      </c>
      <c r="E297">
        <v>39.455764074999998</v>
      </c>
      <c r="F297">
        <v>38.471698113000002</v>
      </c>
      <c r="G297">
        <v>38.076487252</v>
      </c>
      <c r="H297">
        <v>44.924855491000002</v>
      </c>
      <c r="I297">
        <v>55.321022726999999</v>
      </c>
      <c r="J297">
        <v>62.282122905000001</v>
      </c>
      <c r="K297">
        <v>74.785123967000004</v>
      </c>
      <c r="L297">
        <v>87.972752043599996</v>
      </c>
    </row>
    <row r="298" spans="1:12" x14ac:dyDescent="0.3">
      <c r="A298" t="s">
        <v>421</v>
      </c>
      <c r="B298">
        <v>1.953648678</v>
      </c>
      <c r="C298">
        <v>1.893208636</v>
      </c>
      <c r="D298">
        <v>3.2818907579999999</v>
      </c>
      <c r="E298">
        <v>3.8844917489999999</v>
      </c>
      <c r="F298">
        <v>1.8040789370000001</v>
      </c>
      <c r="G298">
        <v>-1.578972475</v>
      </c>
      <c r="H298">
        <v>0.73728064299999996</v>
      </c>
      <c r="I298">
        <v>11.116869758</v>
      </c>
      <c r="J298">
        <v>9.3667852069999995</v>
      </c>
      <c r="K298">
        <v>10.450059566</v>
      </c>
      <c r="L298">
        <v>12.2087891172</v>
      </c>
    </row>
    <row r="299" spans="1:12" x14ac:dyDescent="0.3">
      <c r="A299" t="s">
        <v>422</v>
      </c>
      <c r="B299">
        <v>31.35859868</v>
      </c>
      <c r="C299">
        <v>33.398982793000002</v>
      </c>
      <c r="D299">
        <v>33.953270717000002</v>
      </c>
      <c r="E299">
        <v>37.641721468</v>
      </c>
      <c r="F299">
        <v>37.215593544000001</v>
      </c>
      <c r="G299">
        <v>37.202044686000001</v>
      </c>
      <c r="H299">
        <v>37.643008164999998</v>
      </c>
      <c r="I299">
        <v>37.706446591999999</v>
      </c>
      <c r="J299">
        <v>38.096777117999999</v>
      </c>
      <c r="K299">
        <v>36.774572718999998</v>
      </c>
      <c r="L299">
        <v>38.576888928899997</v>
      </c>
    </row>
    <row r="300" spans="1:12" x14ac:dyDescent="0.3">
      <c r="A300" t="s">
        <v>423</v>
      </c>
      <c r="B300">
        <v>22.565880720999999</v>
      </c>
      <c r="C300">
        <v>13.385826772</v>
      </c>
      <c r="D300">
        <v>20.226804124000001</v>
      </c>
      <c r="E300">
        <v>24.649350648999999</v>
      </c>
      <c r="F300">
        <v>23.47826087</v>
      </c>
      <c r="G300">
        <v>26.520861372999999</v>
      </c>
      <c r="H300">
        <v>30.767141887000001</v>
      </c>
      <c r="I300">
        <v>37.313535911999999</v>
      </c>
      <c r="J300">
        <v>41.097733710999997</v>
      </c>
      <c r="K300">
        <v>43.362445415000003</v>
      </c>
      <c r="L300">
        <v>44.450184501800003</v>
      </c>
    </row>
    <row r="301" spans="1:12" x14ac:dyDescent="0.3">
      <c r="A301" t="s">
        <v>424</v>
      </c>
      <c r="B301">
        <v>3.873554468</v>
      </c>
      <c r="C301">
        <v>4.6401716420000003</v>
      </c>
      <c r="D301">
        <v>4.7537470620000004</v>
      </c>
      <c r="E301">
        <v>5.7588463570000004</v>
      </c>
      <c r="F301">
        <v>5.5933135920000003</v>
      </c>
      <c r="G301">
        <v>5.367562511</v>
      </c>
      <c r="H301">
        <v>11.311043811999999</v>
      </c>
      <c r="I301">
        <v>14.054352046</v>
      </c>
      <c r="J301">
        <v>18.530384733000002</v>
      </c>
      <c r="K301">
        <v>21.856383575999999</v>
      </c>
      <c r="L301">
        <v>25.734186471699999</v>
      </c>
    </row>
    <row r="302" spans="1:12" x14ac:dyDescent="0.3">
      <c r="A302" t="s">
        <v>425</v>
      </c>
      <c r="B302">
        <v>6228.50877193</v>
      </c>
      <c r="C302">
        <v>8703.8167938930001</v>
      </c>
      <c r="D302" t="s">
        <v>2690</v>
      </c>
      <c r="E302">
        <v>8237.5670840790008</v>
      </c>
      <c r="F302">
        <v>8647.4264705879996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7.9926934159999998</v>
      </c>
      <c r="C303">
        <v>8.2486295680000001</v>
      </c>
      <c r="D303">
        <v>8.9051378880000005</v>
      </c>
      <c r="E303">
        <v>8.4123831659999997</v>
      </c>
      <c r="F303">
        <v>8.1467299390000001</v>
      </c>
      <c r="G303">
        <v>7.1452742349999996</v>
      </c>
      <c r="H303">
        <v>6.6112231240000003</v>
      </c>
      <c r="I303">
        <v>6.6749450489999997</v>
      </c>
      <c r="J303">
        <v>5.8956054895000003</v>
      </c>
      <c r="K303">
        <v>7.5258549941000004</v>
      </c>
      <c r="L303">
        <v>4.0472573271999996</v>
      </c>
    </row>
    <row r="304" spans="1:12" x14ac:dyDescent="0.3">
      <c r="A304" t="s">
        <v>427</v>
      </c>
      <c r="B304">
        <v>11.950934579</v>
      </c>
      <c r="C304">
        <v>12.560215054</v>
      </c>
      <c r="D304">
        <v>12.898993664000001</v>
      </c>
      <c r="E304">
        <v>13.837002704</v>
      </c>
      <c r="F304">
        <v>11.22489169</v>
      </c>
      <c r="G304">
        <v>10.042588043</v>
      </c>
      <c r="H304">
        <v>9.0878520389999995</v>
      </c>
      <c r="I304">
        <v>11.257425743000001</v>
      </c>
      <c r="J304">
        <v>11.240511915000001</v>
      </c>
      <c r="K304">
        <v>12.984076433</v>
      </c>
      <c r="L304">
        <v>14.306122449</v>
      </c>
    </row>
    <row r="305" spans="1:12" x14ac:dyDescent="0.3">
      <c r="A305" t="s">
        <v>428</v>
      </c>
      <c r="B305">
        <v>13.469118239</v>
      </c>
      <c r="C305">
        <v>15.799288370999999</v>
      </c>
      <c r="D305">
        <v>18.258263624000001</v>
      </c>
      <c r="E305">
        <v>20.022287979000001</v>
      </c>
      <c r="F305">
        <v>21.557739224999999</v>
      </c>
      <c r="G305">
        <v>22.830898210000001</v>
      </c>
      <c r="H305">
        <v>23.640372103000001</v>
      </c>
      <c r="I305">
        <v>25.450298823000001</v>
      </c>
      <c r="J305">
        <v>28.793387767999999</v>
      </c>
      <c r="K305">
        <v>30.851195045000001</v>
      </c>
      <c r="L305">
        <v>36.155912149000002</v>
      </c>
    </row>
    <row r="306" spans="1:12" x14ac:dyDescent="0.3">
      <c r="A306" t="s">
        <v>429</v>
      </c>
      <c r="B306">
        <v>10.987992735000001</v>
      </c>
      <c r="C306">
        <v>10.34142769</v>
      </c>
      <c r="D306">
        <v>12.539760394</v>
      </c>
      <c r="E306">
        <v>13.426560536</v>
      </c>
      <c r="F306">
        <v>14.416604114</v>
      </c>
      <c r="G306">
        <v>15.766237955999999</v>
      </c>
      <c r="H306">
        <v>17.798272855</v>
      </c>
      <c r="I306">
        <v>22.010488406</v>
      </c>
      <c r="J306">
        <v>27.474753373999999</v>
      </c>
      <c r="K306">
        <v>33.543689719</v>
      </c>
      <c r="L306">
        <v>42.676125126099997</v>
      </c>
    </row>
    <row r="307" spans="1:12" x14ac:dyDescent="0.3">
      <c r="A307" t="s">
        <v>430</v>
      </c>
      <c r="B307">
        <v>45.172314477999997</v>
      </c>
      <c r="C307">
        <v>44.787622470999999</v>
      </c>
      <c r="D307">
        <v>46.014282878000003</v>
      </c>
      <c r="E307">
        <v>47.726431736999999</v>
      </c>
      <c r="F307">
        <v>48.593234742999996</v>
      </c>
      <c r="G307">
        <v>68.779299187000007</v>
      </c>
      <c r="H307">
        <v>58.935222131000003</v>
      </c>
      <c r="I307">
        <v>59.309090908999998</v>
      </c>
      <c r="J307">
        <v>69.832743363000006</v>
      </c>
      <c r="K307">
        <v>70.473032713999999</v>
      </c>
      <c r="L307">
        <v>72.230158729999999</v>
      </c>
    </row>
    <row r="308" spans="1:12" x14ac:dyDescent="0.3">
      <c r="A308" t="s">
        <v>431</v>
      </c>
      <c r="B308">
        <v>7.3014086560000004</v>
      </c>
      <c r="C308">
        <v>7.6073582999999996</v>
      </c>
      <c r="D308">
        <v>9.3117104180000005</v>
      </c>
      <c r="E308">
        <v>5.9887454990000002</v>
      </c>
      <c r="F308">
        <v>7.1127770000000003</v>
      </c>
      <c r="G308">
        <v>7.935944042</v>
      </c>
      <c r="H308">
        <v>8.8142544810000008</v>
      </c>
      <c r="I308">
        <v>10.139712681000001</v>
      </c>
      <c r="J308">
        <v>11.474620530999999</v>
      </c>
      <c r="K308">
        <v>12.199116498</v>
      </c>
      <c r="L308">
        <v>13.870768526999999</v>
      </c>
    </row>
    <row r="309" spans="1:12" x14ac:dyDescent="0.3">
      <c r="A309" t="s">
        <v>432</v>
      </c>
      <c r="B309">
        <v>9.9234937750000007</v>
      </c>
      <c r="C309">
        <v>9.3563723169999999</v>
      </c>
      <c r="D309">
        <v>10.056649377999999</v>
      </c>
      <c r="E309">
        <v>14.045548653999999</v>
      </c>
      <c r="F309">
        <v>15.684536081999999</v>
      </c>
      <c r="G309">
        <v>16.907867495000001</v>
      </c>
      <c r="H309">
        <v>18.821390374</v>
      </c>
      <c r="I309">
        <v>23.343315508</v>
      </c>
      <c r="J309">
        <v>28.520811098999999</v>
      </c>
      <c r="K309">
        <v>32.739872067999997</v>
      </c>
      <c r="L309">
        <v>34.498405951099997</v>
      </c>
    </row>
    <row r="310" spans="1:12" x14ac:dyDescent="0.3">
      <c r="A310" t="s">
        <v>433</v>
      </c>
      <c r="B310">
        <v>17.463860689000001</v>
      </c>
      <c r="C310">
        <v>16.502163651</v>
      </c>
      <c r="D310">
        <v>16.867485984999998</v>
      </c>
      <c r="E310">
        <v>19.531837171999999</v>
      </c>
      <c r="F310">
        <v>21.519122190000001</v>
      </c>
      <c r="G310">
        <v>31.775510204</v>
      </c>
      <c r="H310">
        <v>29.981818182000001</v>
      </c>
      <c r="I310">
        <v>23.875</v>
      </c>
      <c r="J310">
        <v>27</v>
      </c>
      <c r="K310">
        <v>31.612903226</v>
      </c>
      <c r="L310">
        <v>35.5254237288</v>
      </c>
    </row>
    <row r="311" spans="1:12" x14ac:dyDescent="0.3">
      <c r="A311" t="s">
        <v>434</v>
      </c>
      <c r="B311">
        <v>9.745501118</v>
      </c>
      <c r="C311">
        <v>11.309527111</v>
      </c>
      <c r="D311">
        <v>19.596009871</v>
      </c>
      <c r="E311">
        <v>21.113139527000001</v>
      </c>
      <c r="F311">
        <v>24.354538065</v>
      </c>
      <c r="G311">
        <v>22.989723163000001</v>
      </c>
      <c r="H311">
        <v>23.051081284999999</v>
      </c>
      <c r="I311">
        <v>24.864228368999999</v>
      </c>
      <c r="J311">
        <v>21.684693124999999</v>
      </c>
      <c r="K311">
        <v>13.927381682</v>
      </c>
      <c r="L311">
        <v>11.5492541549</v>
      </c>
    </row>
    <row r="312" spans="1:12" x14ac:dyDescent="0.3">
      <c r="A312" t="s">
        <v>435</v>
      </c>
      <c r="B312">
        <v>11.615125216999999</v>
      </c>
      <c r="C312">
        <v>10.592461684</v>
      </c>
      <c r="D312">
        <v>11.589250156</v>
      </c>
      <c r="E312">
        <v>12.922610726</v>
      </c>
      <c r="F312">
        <v>11.413850838</v>
      </c>
      <c r="G312">
        <v>13.310577092000001</v>
      </c>
      <c r="H312">
        <v>14.867158318</v>
      </c>
      <c r="I312">
        <v>14.635089852</v>
      </c>
      <c r="J312">
        <v>13.909919767</v>
      </c>
      <c r="K312">
        <v>23.421608182</v>
      </c>
      <c r="L312">
        <v>21.097516387500001</v>
      </c>
    </row>
    <row r="313" spans="1:12" x14ac:dyDescent="0.3">
      <c r="A313" t="s">
        <v>436</v>
      </c>
      <c r="B313">
        <v>5.6398615899999998</v>
      </c>
      <c r="C313">
        <v>5.1032702690000002</v>
      </c>
      <c r="D313">
        <v>5.7385588710000004</v>
      </c>
      <c r="E313">
        <v>12.135816037</v>
      </c>
      <c r="F313">
        <v>12.973143581</v>
      </c>
      <c r="G313">
        <v>13.347294826000001</v>
      </c>
      <c r="H313">
        <v>13.714213812000001</v>
      </c>
      <c r="I313">
        <v>13.615784247000001</v>
      </c>
      <c r="J313">
        <v>16.98926574</v>
      </c>
      <c r="K313">
        <v>19.88444234</v>
      </c>
      <c r="L313">
        <v>24.464403674500002</v>
      </c>
    </row>
    <row r="314" spans="1:12" x14ac:dyDescent="0.3">
      <c r="A314" t="s">
        <v>437</v>
      </c>
      <c r="B314">
        <v>15.554820416</v>
      </c>
      <c r="C314">
        <v>15.675803403</v>
      </c>
      <c r="D314">
        <v>15.408382066</v>
      </c>
      <c r="E314">
        <v>15.164634145999999</v>
      </c>
      <c r="F314">
        <v>11.169509594999999</v>
      </c>
      <c r="G314">
        <v>10.612087912</v>
      </c>
      <c r="H314">
        <v>10.387205387</v>
      </c>
      <c r="I314">
        <v>11.848244620999999</v>
      </c>
      <c r="J314">
        <v>10.940435280999999</v>
      </c>
      <c r="K314">
        <v>14.333333333000001</v>
      </c>
      <c r="L314">
        <v>17.804556354900001</v>
      </c>
    </row>
    <row r="315" spans="1:12" x14ac:dyDescent="0.3">
      <c r="A315" t="s">
        <v>438</v>
      </c>
      <c r="B315">
        <v>11.53092006</v>
      </c>
      <c r="C315">
        <v>8.6522411130000005</v>
      </c>
      <c r="D315">
        <v>9.8672131150000002</v>
      </c>
      <c r="E315">
        <v>11.515397083</v>
      </c>
      <c r="F315">
        <v>8.9886363639999995</v>
      </c>
      <c r="G315">
        <v>10.158756136999999</v>
      </c>
      <c r="H315">
        <v>11.705400982</v>
      </c>
      <c r="I315">
        <v>10.922558923</v>
      </c>
      <c r="J315">
        <v>6.3096085410000002</v>
      </c>
      <c r="K315">
        <v>12.94954955</v>
      </c>
      <c r="L315">
        <v>12.5170556553</v>
      </c>
    </row>
    <row r="316" spans="1:12" x14ac:dyDescent="0.3">
      <c r="A316" t="s">
        <v>439</v>
      </c>
      <c r="B316">
        <v>6.8198159809999996</v>
      </c>
      <c r="C316">
        <v>9.3596281680000004</v>
      </c>
      <c r="D316">
        <v>14.71811447</v>
      </c>
      <c r="E316">
        <v>18.002036936</v>
      </c>
      <c r="F316">
        <v>20.086001074999999</v>
      </c>
      <c r="G316">
        <v>23.910851242</v>
      </c>
      <c r="H316">
        <v>29.350229894000002</v>
      </c>
      <c r="I316">
        <v>37.803944293999997</v>
      </c>
      <c r="J316">
        <v>41.208250812999999</v>
      </c>
      <c r="K316">
        <v>45.263489192000002</v>
      </c>
      <c r="L316">
        <v>48.750028202899998</v>
      </c>
    </row>
    <row r="317" spans="1:12" x14ac:dyDescent="0.3">
      <c r="A317" t="s">
        <v>440</v>
      </c>
      <c r="B317">
        <v>12.607845847</v>
      </c>
      <c r="C317">
        <v>13.705224528</v>
      </c>
      <c r="D317">
        <v>16.799140709</v>
      </c>
      <c r="E317">
        <v>19.585209699</v>
      </c>
      <c r="F317">
        <v>18.161814444000001</v>
      </c>
      <c r="G317">
        <v>18.302123873999999</v>
      </c>
      <c r="H317">
        <v>17.576883722000002</v>
      </c>
      <c r="I317">
        <v>19.157464977</v>
      </c>
      <c r="J317">
        <v>20.983513433999999</v>
      </c>
      <c r="K317">
        <v>29.336769702000002</v>
      </c>
      <c r="L317">
        <v>36.648027449899999</v>
      </c>
    </row>
    <row r="318" spans="1:12" x14ac:dyDescent="0.3">
      <c r="A318" t="s">
        <v>441</v>
      </c>
      <c r="B318">
        <v>55.459317585000001</v>
      </c>
      <c r="C318">
        <v>54.440104167000001</v>
      </c>
      <c r="D318">
        <v>54.545454546000002</v>
      </c>
      <c r="E318">
        <v>62.093316520000002</v>
      </c>
      <c r="F318">
        <v>62.388250319000001</v>
      </c>
      <c r="G318">
        <v>60.266836085999998</v>
      </c>
      <c r="H318">
        <v>62.720105125000003</v>
      </c>
      <c r="I318">
        <v>57.271487039999997</v>
      </c>
      <c r="J318">
        <v>34.092261905000001</v>
      </c>
      <c r="K318">
        <v>50.156985871000003</v>
      </c>
      <c r="L318">
        <v>60.590111642700002</v>
      </c>
    </row>
    <row r="319" spans="1:12" x14ac:dyDescent="0.3">
      <c r="A319" t="s">
        <v>442</v>
      </c>
      <c r="B319">
        <v>-0.60226349400000001</v>
      </c>
      <c r="C319">
        <v>-3.1178786879999998</v>
      </c>
      <c r="D319">
        <v>-1.0951403150000001</v>
      </c>
      <c r="E319">
        <v>2.8673835000000002E-2</v>
      </c>
      <c r="F319">
        <v>0.86734693900000004</v>
      </c>
      <c r="G319">
        <v>0.68165337199999998</v>
      </c>
      <c r="H319">
        <v>2.642026998</v>
      </c>
      <c r="I319">
        <v>4.4423091140000004</v>
      </c>
      <c r="J319">
        <v>7.0113738400000001</v>
      </c>
      <c r="K319">
        <v>12.794084696000001</v>
      </c>
      <c r="L319">
        <v>16.460720437399999</v>
      </c>
    </row>
    <row r="320" spans="1:12" x14ac:dyDescent="0.3">
      <c r="A320" t="s">
        <v>443</v>
      </c>
      <c r="B320">
        <v>1.462191995</v>
      </c>
      <c r="C320">
        <v>1.784476054</v>
      </c>
      <c r="D320">
        <v>0.83466116499999998</v>
      </c>
      <c r="E320">
        <v>1.151636192</v>
      </c>
      <c r="F320">
        <v>3.3031081910000002</v>
      </c>
      <c r="G320">
        <v>3.6772819440000002</v>
      </c>
      <c r="H320">
        <v>3.4391163370000002</v>
      </c>
      <c r="I320">
        <v>4.3058686909999997</v>
      </c>
      <c r="J320">
        <v>4.4924416239999996</v>
      </c>
      <c r="K320">
        <v>6.1551872200000002</v>
      </c>
      <c r="L320">
        <v>7.6668378498000003</v>
      </c>
    </row>
    <row r="321" spans="1:12" x14ac:dyDescent="0.3">
      <c r="A321" t="s">
        <v>444</v>
      </c>
      <c r="B321">
        <v>32.090453365000002</v>
      </c>
      <c r="C321">
        <v>39.091182101000001</v>
      </c>
      <c r="D321">
        <v>31.101006925</v>
      </c>
      <c r="E321">
        <v>28.60913442</v>
      </c>
      <c r="F321">
        <v>26.428703370000001</v>
      </c>
      <c r="G321">
        <v>25.366332417999999</v>
      </c>
      <c r="H321">
        <v>24.833703704000001</v>
      </c>
      <c r="I321">
        <v>37.417490698000002</v>
      </c>
      <c r="J321">
        <v>18.602713661900001</v>
      </c>
      <c r="K321">
        <v>12.5718541665</v>
      </c>
      <c r="L321">
        <v>10.3435174631</v>
      </c>
    </row>
    <row r="322" spans="1:12" x14ac:dyDescent="0.3">
      <c r="A322" t="s">
        <v>445</v>
      </c>
      <c r="B322">
        <v>12.775288234</v>
      </c>
      <c r="C322">
        <v>13.071145658000001</v>
      </c>
      <c r="D322">
        <v>15.570659147000001</v>
      </c>
      <c r="E322">
        <v>17.769519776999999</v>
      </c>
      <c r="F322">
        <v>16.381644318999999</v>
      </c>
      <c r="G322">
        <v>16.7</v>
      </c>
      <c r="H322">
        <v>37.221559632999998</v>
      </c>
      <c r="I322">
        <v>28.841761116000001</v>
      </c>
      <c r="J322">
        <v>22.831475701999999</v>
      </c>
      <c r="K322">
        <v>22.826086956000001</v>
      </c>
      <c r="L322">
        <v>22.659671532800001</v>
      </c>
    </row>
    <row r="323" spans="1:12" x14ac:dyDescent="0.3">
      <c r="A323" t="s">
        <v>446</v>
      </c>
      <c r="B323">
        <v>12.572136612</v>
      </c>
      <c r="C323">
        <v>13.726906632</v>
      </c>
      <c r="D323">
        <v>15.396853578</v>
      </c>
      <c r="E323">
        <v>17.991097119999999</v>
      </c>
      <c r="F323">
        <v>18.762491351000001</v>
      </c>
      <c r="G323">
        <v>19.768014518000001</v>
      </c>
      <c r="H323">
        <v>20.41788871</v>
      </c>
      <c r="I323">
        <v>21.300139117000001</v>
      </c>
      <c r="J323">
        <v>68.907847997000005</v>
      </c>
      <c r="K323">
        <v>55.528499723000003</v>
      </c>
      <c r="L323">
        <v>56.268192435899998</v>
      </c>
    </row>
    <row r="324" spans="1:12" x14ac:dyDescent="0.3">
      <c r="A324" t="s">
        <v>447</v>
      </c>
      <c r="B324">
        <v>8.9315631639999999</v>
      </c>
      <c r="C324">
        <v>7.4922484469999997</v>
      </c>
      <c r="D324">
        <v>7.9332431550000004</v>
      </c>
      <c r="E324">
        <v>8.8762339949999998</v>
      </c>
      <c r="F324">
        <v>8.1297360570000006</v>
      </c>
      <c r="G324">
        <v>9.6435639020000004</v>
      </c>
      <c r="H324">
        <v>12.473899253000001</v>
      </c>
      <c r="I324">
        <v>10.919151648</v>
      </c>
      <c r="J324">
        <v>12.445418815</v>
      </c>
      <c r="K324">
        <v>16.456236023999999</v>
      </c>
      <c r="L324">
        <v>13.8661965577</v>
      </c>
    </row>
    <row r="325" spans="1:12" x14ac:dyDescent="0.3">
      <c r="A325" t="s">
        <v>448</v>
      </c>
      <c r="B325">
        <v>19.810766721</v>
      </c>
      <c r="C325">
        <v>20.839682276000001</v>
      </c>
      <c r="D325">
        <v>22.320603698999999</v>
      </c>
      <c r="E325">
        <v>24.066437434000001</v>
      </c>
      <c r="F325">
        <v>24.789186141999998</v>
      </c>
      <c r="G325">
        <v>21.782944913000001</v>
      </c>
      <c r="H325">
        <v>23.263452639</v>
      </c>
      <c r="I325">
        <v>22.569526943</v>
      </c>
      <c r="J325">
        <v>20.768974179000001</v>
      </c>
      <c r="K325">
        <v>19.658994362000001</v>
      </c>
      <c r="L325">
        <v>19.299578449999998</v>
      </c>
    </row>
    <row r="326" spans="1:12" x14ac:dyDescent="0.3">
      <c r="A326" t="s">
        <v>449</v>
      </c>
      <c r="B326">
        <v>5.6148148149999999</v>
      </c>
      <c r="C326">
        <v>5.8200514139999999</v>
      </c>
      <c r="D326">
        <v>6.8744939269999996</v>
      </c>
      <c r="E326">
        <v>7.8116975750000002</v>
      </c>
      <c r="F326">
        <v>8.3290229890000003</v>
      </c>
      <c r="G326">
        <v>8.6139332369999995</v>
      </c>
      <c r="H326">
        <v>5.4865671640000002</v>
      </c>
      <c r="I326">
        <v>5.642394822</v>
      </c>
      <c r="J326">
        <v>8.1542207789999992</v>
      </c>
      <c r="K326">
        <v>9.0791139239999996</v>
      </c>
      <c r="L326">
        <v>1.6260163000000001E-2</v>
      </c>
    </row>
    <row r="327" spans="1:12" x14ac:dyDescent="0.3">
      <c r="A327" t="s">
        <v>450</v>
      </c>
      <c r="B327">
        <v>4.5696594429999999</v>
      </c>
      <c r="C327">
        <v>0.45065789499999998</v>
      </c>
      <c r="D327">
        <v>-3.5</v>
      </c>
      <c r="E327">
        <v>-1.275862069</v>
      </c>
      <c r="F327">
        <v>6.1643836E-2</v>
      </c>
      <c r="G327">
        <v>-0.89003436400000002</v>
      </c>
      <c r="H327">
        <v>-2.5400696859999998</v>
      </c>
      <c r="I327">
        <v>-2.651408451</v>
      </c>
      <c r="J327">
        <v>-3.1485507250000002</v>
      </c>
      <c r="K327">
        <v>-5.4311594200000002</v>
      </c>
      <c r="L327" t="s">
        <v>2690</v>
      </c>
    </row>
    <row r="328" spans="1:12" x14ac:dyDescent="0.3">
      <c r="A328" t="s">
        <v>451</v>
      </c>
      <c r="B328">
        <v>10.758619212999999</v>
      </c>
      <c r="C328">
        <v>11.211194045999999</v>
      </c>
      <c r="D328">
        <v>12.331725616</v>
      </c>
      <c r="E328">
        <v>12.344019139</v>
      </c>
      <c r="F328">
        <v>12.043595061</v>
      </c>
      <c r="G328">
        <v>12.787068219</v>
      </c>
      <c r="H328">
        <v>12.656090998</v>
      </c>
      <c r="I328">
        <v>14.189509178</v>
      </c>
      <c r="J328">
        <v>13.577569514</v>
      </c>
      <c r="K328">
        <v>17.624161074</v>
      </c>
      <c r="L328">
        <v>23.6286113454</v>
      </c>
    </row>
    <row r="329" spans="1:12" x14ac:dyDescent="0.3">
      <c r="A329" t="s">
        <v>452</v>
      </c>
      <c r="B329">
        <v>15.817207499</v>
      </c>
      <c r="C329">
        <v>17.141886332999999</v>
      </c>
      <c r="D329">
        <v>41.932235564999999</v>
      </c>
      <c r="E329">
        <v>27.724354192</v>
      </c>
      <c r="F329">
        <v>37.978240284999998</v>
      </c>
      <c r="G329">
        <v>32.431706857000002</v>
      </c>
      <c r="H329">
        <v>30.930990234999999</v>
      </c>
      <c r="I329">
        <v>29.606016207</v>
      </c>
      <c r="J329">
        <v>58.081448082000001</v>
      </c>
      <c r="K329">
        <v>40.595736539000001</v>
      </c>
      <c r="L329">
        <v>39.407101516799997</v>
      </c>
    </row>
    <row r="330" spans="1:12" x14ac:dyDescent="0.3">
      <c r="A330" t="s">
        <v>453</v>
      </c>
      <c r="B330">
        <v>16.839604901000001</v>
      </c>
      <c r="C330">
        <v>18.065312850000002</v>
      </c>
      <c r="D330">
        <v>16.367975881</v>
      </c>
      <c r="E330">
        <v>13.094646312</v>
      </c>
      <c r="F330">
        <v>14.066425678</v>
      </c>
      <c r="G330">
        <v>12.560922879</v>
      </c>
      <c r="H330">
        <v>12.959724644</v>
      </c>
      <c r="I330">
        <v>13.946095483000001</v>
      </c>
      <c r="J330">
        <v>11.666741802000001</v>
      </c>
      <c r="K330">
        <v>11.005559586</v>
      </c>
      <c r="L330">
        <v>9.9022532236000007</v>
      </c>
    </row>
    <row r="331" spans="1:12" x14ac:dyDescent="0.3">
      <c r="A331" t="s">
        <v>454</v>
      </c>
      <c r="B331">
        <v>44.259770115000002</v>
      </c>
      <c r="C331">
        <v>51.390887290000002</v>
      </c>
      <c r="D331">
        <v>53.195</v>
      </c>
      <c r="E331">
        <v>50.992537313</v>
      </c>
      <c r="F331">
        <v>53.182716049</v>
      </c>
      <c r="G331">
        <v>17.109223301</v>
      </c>
      <c r="H331">
        <v>16.128654971</v>
      </c>
      <c r="I331">
        <v>17.796153845999999</v>
      </c>
      <c r="J331">
        <v>18.595141699999999</v>
      </c>
      <c r="K331">
        <v>14.46882793</v>
      </c>
      <c r="L331">
        <v>7.6525198939000001</v>
      </c>
    </row>
    <row r="332" spans="1:12" x14ac:dyDescent="0.3">
      <c r="A332" t="s">
        <v>455</v>
      </c>
      <c r="B332">
        <v>1.528707493</v>
      </c>
      <c r="C332">
        <v>7.8244875110000001</v>
      </c>
      <c r="D332">
        <v>7.6218769100000001</v>
      </c>
      <c r="E332">
        <v>9.3181797379999995</v>
      </c>
      <c r="F332">
        <v>9.7019088080000007</v>
      </c>
      <c r="G332">
        <v>9.9701194389999994</v>
      </c>
      <c r="H332">
        <v>11.387320329</v>
      </c>
      <c r="I332">
        <v>14.104866979000001</v>
      </c>
      <c r="J332">
        <v>14.738784267</v>
      </c>
      <c r="K332">
        <v>17.279659317</v>
      </c>
      <c r="L332">
        <v>19.337578905299999</v>
      </c>
    </row>
    <row r="333" spans="1:12" x14ac:dyDescent="0.3">
      <c r="A333" t="s">
        <v>456</v>
      </c>
      <c r="B333">
        <v>18.226261738000002</v>
      </c>
      <c r="C333">
        <v>16.841654641000002</v>
      </c>
      <c r="D333">
        <v>-2.5126779959999999</v>
      </c>
      <c r="E333">
        <v>-1.835160135</v>
      </c>
      <c r="F333">
        <v>-0.28514668999999998</v>
      </c>
      <c r="G333">
        <v>-1.1069165599999999</v>
      </c>
      <c r="H333">
        <v>1.5569914730000001</v>
      </c>
      <c r="I333">
        <v>9.2861439590000003</v>
      </c>
      <c r="J333">
        <v>19.094547025000001</v>
      </c>
      <c r="K333">
        <v>16.329055225000001</v>
      </c>
      <c r="L333">
        <v>-3.2975502364999998</v>
      </c>
    </row>
    <row r="334" spans="1:12" x14ac:dyDescent="0.3">
      <c r="A334" t="s">
        <v>457</v>
      </c>
      <c r="B334">
        <v>2.1501136179999998</v>
      </c>
      <c r="C334" t="s">
        <v>2690</v>
      </c>
      <c r="D334">
        <v>2.7212090670000002</v>
      </c>
      <c r="E334">
        <v>3.28057708</v>
      </c>
      <c r="F334">
        <v>3.4381493930000002</v>
      </c>
      <c r="G334">
        <v>3.7329914230000001</v>
      </c>
      <c r="H334">
        <v>5.0267954369999996</v>
      </c>
      <c r="I334">
        <v>15.471969237</v>
      </c>
      <c r="J334">
        <v>14.064660589000001</v>
      </c>
      <c r="K334">
        <v>21.921850113000001</v>
      </c>
      <c r="L334">
        <v>29.0967385927</v>
      </c>
    </row>
    <row r="335" spans="1:12" x14ac:dyDescent="0.3">
      <c r="A335" t="s">
        <v>458</v>
      </c>
      <c r="B335">
        <v>8.8740509470000006</v>
      </c>
      <c r="C335">
        <v>10.236142784</v>
      </c>
      <c r="D335">
        <v>11.351816996</v>
      </c>
      <c r="E335">
        <v>11.806322641</v>
      </c>
      <c r="F335">
        <v>11.398993708000001</v>
      </c>
      <c r="G335">
        <v>12.188044694</v>
      </c>
      <c r="H335">
        <v>12.544197643</v>
      </c>
      <c r="I335">
        <v>13.255895498999999</v>
      </c>
      <c r="J335">
        <v>17.123750841</v>
      </c>
      <c r="K335">
        <v>18.520127008999999</v>
      </c>
      <c r="L335">
        <v>20.181645330999999</v>
      </c>
    </row>
    <row r="336" spans="1:12" x14ac:dyDescent="0.3">
      <c r="A336" t="s">
        <v>459</v>
      </c>
      <c r="B336">
        <v>1.859864993</v>
      </c>
      <c r="C336">
        <v>6.5067503020000004</v>
      </c>
      <c r="D336">
        <v>5.2171758879999999</v>
      </c>
      <c r="E336">
        <v>5.3803572720000004</v>
      </c>
      <c r="F336">
        <v>5.4700762940000001</v>
      </c>
      <c r="G336">
        <v>5.5043257839999997</v>
      </c>
      <c r="H336">
        <v>5.9481410270000001</v>
      </c>
      <c r="I336">
        <v>5.9309746309999998</v>
      </c>
      <c r="J336">
        <v>6.3034036240000004</v>
      </c>
      <c r="K336">
        <v>6.9124747659999999</v>
      </c>
      <c r="L336">
        <v>6.7849121147</v>
      </c>
    </row>
    <row r="337" spans="1:12" x14ac:dyDescent="0.3">
      <c r="A337" t="s">
        <v>460</v>
      </c>
      <c r="B337">
        <v>12.122108344999999</v>
      </c>
      <c r="C337">
        <v>14.198047956</v>
      </c>
      <c r="D337">
        <v>19.153719913</v>
      </c>
      <c r="E337">
        <v>23.492106696</v>
      </c>
      <c r="F337">
        <v>33.632017273000002</v>
      </c>
      <c r="G337">
        <v>35.146003200000003</v>
      </c>
      <c r="H337">
        <v>35.632490226000002</v>
      </c>
      <c r="I337">
        <v>35.190943083000001</v>
      </c>
      <c r="J337">
        <v>39.607382549999997</v>
      </c>
      <c r="K337">
        <v>62.442577030999999</v>
      </c>
      <c r="L337">
        <v>78.892580379199998</v>
      </c>
    </row>
    <row r="338" spans="1:12" x14ac:dyDescent="0.3">
      <c r="A338" t="s">
        <v>461</v>
      </c>
      <c r="B338">
        <v>9.6851082559999995</v>
      </c>
      <c r="C338">
        <v>11.495871709999999</v>
      </c>
      <c r="D338">
        <v>12.530472973</v>
      </c>
      <c r="E338">
        <v>11.247986750000001</v>
      </c>
      <c r="F338">
        <v>10.873926560999999</v>
      </c>
      <c r="G338">
        <v>11.210291916999999</v>
      </c>
      <c r="H338">
        <v>11.655136292</v>
      </c>
      <c r="I338">
        <v>10.582569357000001</v>
      </c>
      <c r="J338">
        <v>10.834647754000001</v>
      </c>
      <c r="K338">
        <v>11.774153628000001</v>
      </c>
      <c r="L338">
        <v>10.980325586899999</v>
      </c>
    </row>
    <row r="339" spans="1:12" x14ac:dyDescent="0.3">
      <c r="A339" t="s">
        <v>462</v>
      </c>
      <c r="B339">
        <v>10.828851674999999</v>
      </c>
      <c r="C339">
        <v>9.8853372900000007</v>
      </c>
      <c r="D339">
        <v>10.675203975000001</v>
      </c>
      <c r="E339">
        <v>15.696440016</v>
      </c>
      <c r="F339">
        <v>15.289414443</v>
      </c>
      <c r="G339">
        <v>17.941174345</v>
      </c>
      <c r="H339">
        <v>20.585432870000002</v>
      </c>
      <c r="I339">
        <v>21.199038967</v>
      </c>
      <c r="J339">
        <v>20.751730642999998</v>
      </c>
      <c r="K339">
        <v>23.854916456000002</v>
      </c>
      <c r="L339">
        <v>25.5758392551</v>
      </c>
    </row>
    <row r="340" spans="1:12" x14ac:dyDescent="0.3">
      <c r="A340" t="s">
        <v>463</v>
      </c>
      <c r="B340">
        <v>0.84712100509999999</v>
      </c>
      <c r="C340">
        <v>0.75136679159999997</v>
      </c>
      <c r="D340">
        <v>0.72863724379999995</v>
      </c>
      <c r="E340">
        <v>0.79351747370000003</v>
      </c>
      <c r="F340">
        <v>0.8770593122</v>
      </c>
      <c r="G340">
        <v>0.92871598629999996</v>
      </c>
      <c r="H340">
        <v>1.1410359604</v>
      </c>
      <c r="I340">
        <v>1.9669093130999999</v>
      </c>
      <c r="J340">
        <v>2.9193473507999999</v>
      </c>
      <c r="K340">
        <v>3.8436627250000002</v>
      </c>
      <c r="L340">
        <v>5.0784087443999999</v>
      </c>
    </row>
    <row r="341" spans="1:12" x14ac:dyDescent="0.3">
      <c r="A341" t="s">
        <v>464</v>
      </c>
      <c r="B341">
        <v>8.4966429750000003</v>
      </c>
      <c r="C341">
        <v>9.9147115840000009</v>
      </c>
      <c r="D341">
        <v>9.2379302269999997</v>
      </c>
      <c r="E341">
        <v>9.3121529820000006</v>
      </c>
      <c r="F341">
        <v>10.683446901</v>
      </c>
      <c r="G341">
        <v>9.9389069750000001</v>
      </c>
      <c r="H341">
        <v>10.606764413000001</v>
      </c>
      <c r="I341">
        <v>10.990655279</v>
      </c>
      <c r="J341">
        <v>12.431662080000001</v>
      </c>
      <c r="K341">
        <v>10.769287333999999</v>
      </c>
      <c r="L341">
        <v>9.8269218790000004</v>
      </c>
    </row>
    <row r="342" spans="1:12" x14ac:dyDescent="0.3">
      <c r="A342" t="s">
        <v>465</v>
      </c>
      <c r="B342">
        <v>9.8705320689999994</v>
      </c>
      <c r="C342">
        <v>5.6255731349999998</v>
      </c>
      <c r="D342">
        <v>6.6397146820000001</v>
      </c>
      <c r="E342">
        <v>7.8469593489999996</v>
      </c>
      <c r="F342">
        <v>8.9985777739999993</v>
      </c>
      <c r="G342">
        <v>10.221388676</v>
      </c>
      <c r="H342">
        <v>11.218581478999999</v>
      </c>
      <c r="I342">
        <v>13.603609121</v>
      </c>
      <c r="J342">
        <v>15.209516964000001</v>
      </c>
      <c r="K342">
        <v>16.149589721000002</v>
      </c>
      <c r="L342">
        <v>18.5652507878</v>
      </c>
    </row>
    <row r="343" spans="1:12" x14ac:dyDescent="0.3">
      <c r="A343" t="s">
        <v>466</v>
      </c>
      <c r="B343">
        <v>40.118165697999999</v>
      </c>
      <c r="C343">
        <v>39.144595027999998</v>
      </c>
      <c r="D343">
        <v>37.110590092999999</v>
      </c>
      <c r="E343">
        <v>29.699999722000001</v>
      </c>
      <c r="F343">
        <v>31.798449611999999</v>
      </c>
      <c r="G343">
        <v>28.680952381000001</v>
      </c>
      <c r="H343">
        <v>11.678082192</v>
      </c>
      <c r="I343">
        <v>10.88691796</v>
      </c>
      <c r="J343">
        <v>11.5383022774</v>
      </c>
      <c r="K343">
        <v>10.2937219731</v>
      </c>
      <c r="L343">
        <v>8.2229885057000001</v>
      </c>
    </row>
    <row r="344" spans="1:12" x14ac:dyDescent="0.3">
      <c r="A344" t="s">
        <v>467</v>
      </c>
      <c r="B344">
        <v>41.951586874999997</v>
      </c>
      <c r="C344">
        <v>41.362358030999999</v>
      </c>
      <c r="D344">
        <v>44.064712389</v>
      </c>
      <c r="E344">
        <v>47.022950819999998</v>
      </c>
      <c r="F344">
        <v>42.527312061000003</v>
      </c>
      <c r="G344">
        <v>38.008634645999997</v>
      </c>
      <c r="H344">
        <v>53.861792453</v>
      </c>
      <c r="I344">
        <v>60.252553388999999</v>
      </c>
      <c r="J344">
        <v>62.534259259000002</v>
      </c>
      <c r="K344">
        <v>61.954755308999999</v>
      </c>
      <c r="L344">
        <v>57.0341328413</v>
      </c>
    </row>
    <row r="345" spans="1:12" x14ac:dyDescent="0.3">
      <c r="A345" t="s">
        <v>468</v>
      </c>
      <c r="B345">
        <v>0.36624384700000001</v>
      </c>
      <c r="C345">
        <v>1.0888973470000001</v>
      </c>
      <c r="D345">
        <v>2.352550328</v>
      </c>
      <c r="E345">
        <v>1.7974592840000001</v>
      </c>
      <c r="F345">
        <v>2.7984365150000001</v>
      </c>
      <c r="G345">
        <v>5.0233620529999996</v>
      </c>
      <c r="H345">
        <v>3.631254829</v>
      </c>
      <c r="I345">
        <v>4.2245683339999998</v>
      </c>
      <c r="J345">
        <v>5.327921538</v>
      </c>
      <c r="K345">
        <v>6.9512589079999998</v>
      </c>
      <c r="L345">
        <v>12.096670247</v>
      </c>
    </row>
    <row r="346" spans="1:12" x14ac:dyDescent="0.3">
      <c r="A346" t="s">
        <v>469</v>
      </c>
      <c r="B346">
        <v>40.698601736000001</v>
      </c>
      <c r="C346">
        <v>42.337516121</v>
      </c>
      <c r="D346">
        <v>41.509624682999998</v>
      </c>
      <c r="E346">
        <v>48.060418155999997</v>
      </c>
      <c r="F346">
        <v>49.890922357000001</v>
      </c>
      <c r="G346">
        <v>54.997591341000003</v>
      </c>
      <c r="H346">
        <v>50.729580231</v>
      </c>
      <c r="I346">
        <v>48.871798558000002</v>
      </c>
      <c r="J346">
        <v>49.762785813000001</v>
      </c>
      <c r="K346">
        <v>48.397749502000003</v>
      </c>
      <c r="L346">
        <v>52.149659478399997</v>
      </c>
    </row>
    <row r="347" spans="1:12" x14ac:dyDescent="0.3">
      <c r="A347" t="s">
        <v>470</v>
      </c>
      <c r="B347">
        <v>10.8003663</v>
      </c>
      <c r="C347">
        <v>8.9104761910000008</v>
      </c>
      <c r="D347">
        <v>9.7988165679999994</v>
      </c>
      <c r="E347">
        <v>9.7369477910000004</v>
      </c>
      <c r="F347">
        <v>0.17536534400000001</v>
      </c>
      <c r="G347">
        <v>2.25389755</v>
      </c>
      <c r="H347">
        <v>0.866359447</v>
      </c>
      <c r="I347">
        <v>1.187203791</v>
      </c>
      <c r="J347">
        <v>-3.6847290639999999</v>
      </c>
      <c r="K347">
        <v>-4.3641025640000004</v>
      </c>
      <c r="L347">
        <v>-0.4464751958</v>
      </c>
    </row>
    <row r="348" spans="1:12" x14ac:dyDescent="0.3">
      <c r="A348" t="s">
        <v>471</v>
      </c>
      <c r="B348">
        <v>1.88029227</v>
      </c>
      <c r="C348">
        <v>1.3873086539999999</v>
      </c>
      <c r="D348">
        <v>1.6215779379999999</v>
      </c>
      <c r="E348">
        <v>2.0884155739999999</v>
      </c>
      <c r="F348">
        <v>2.4383546119999999</v>
      </c>
      <c r="G348">
        <v>2.9320236049999999</v>
      </c>
      <c r="H348">
        <v>2.864943893</v>
      </c>
      <c r="I348">
        <v>3.175738725</v>
      </c>
      <c r="J348">
        <v>8.2870619950000002</v>
      </c>
      <c r="K348">
        <v>9.1822098329999999</v>
      </c>
      <c r="L348">
        <v>15.8016088828</v>
      </c>
    </row>
    <row r="349" spans="1:12" x14ac:dyDescent="0.3">
      <c r="A349" t="s">
        <v>472</v>
      </c>
      <c r="B349">
        <v>2.6419756419999998</v>
      </c>
      <c r="C349">
        <v>2.783710262</v>
      </c>
      <c r="D349">
        <v>3.1236493799999998</v>
      </c>
      <c r="E349">
        <v>3.5787006560000001</v>
      </c>
      <c r="F349">
        <v>3.8610845440000001</v>
      </c>
      <c r="G349">
        <v>4.2199929420000002</v>
      </c>
      <c r="H349">
        <v>4.3997354050000004</v>
      </c>
      <c r="I349">
        <v>8.47038008</v>
      </c>
      <c r="J349">
        <v>7.9111425080000002</v>
      </c>
      <c r="K349">
        <v>6.8181645690000003</v>
      </c>
      <c r="L349">
        <v>6.7488050188999997</v>
      </c>
    </row>
    <row r="350" spans="1:12" x14ac:dyDescent="0.3">
      <c r="A350" t="s">
        <v>473</v>
      </c>
      <c r="B350">
        <v>21.782005965</v>
      </c>
      <c r="C350">
        <v>23.042100586</v>
      </c>
      <c r="D350">
        <v>22.283940673</v>
      </c>
      <c r="E350">
        <v>22.975208455000001</v>
      </c>
      <c r="F350">
        <v>22.721039665999999</v>
      </c>
      <c r="G350">
        <v>23.844807661000001</v>
      </c>
      <c r="H350">
        <v>24.107950160000001</v>
      </c>
      <c r="I350">
        <v>40.028432397000003</v>
      </c>
      <c r="J350">
        <v>39.345347427</v>
      </c>
      <c r="K350">
        <v>37.191181938</v>
      </c>
      <c r="L350">
        <v>32.695403868600003</v>
      </c>
    </row>
    <row r="351" spans="1:12" x14ac:dyDescent="0.3">
      <c r="A351" t="s">
        <v>474</v>
      </c>
      <c r="B351">
        <v>7.4703742049999997</v>
      </c>
      <c r="C351">
        <v>8.4454956340000003</v>
      </c>
      <c r="D351">
        <v>10.399024950999999</v>
      </c>
      <c r="E351">
        <v>13.826626592</v>
      </c>
      <c r="F351">
        <v>14.213852583</v>
      </c>
      <c r="G351">
        <v>10.882015431999999</v>
      </c>
      <c r="H351">
        <v>14.802763775000001</v>
      </c>
      <c r="I351">
        <v>20.084003963000001</v>
      </c>
      <c r="J351">
        <v>25.025720199999999</v>
      </c>
      <c r="K351">
        <v>27.514618357</v>
      </c>
      <c r="L351">
        <v>30.4550270963</v>
      </c>
    </row>
    <row r="352" spans="1:12" x14ac:dyDescent="0.3">
      <c r="A352" t="s">
        <v>475</v>
      </c>
      <c r="B352">
        <v>4.2197919439999998</v>
      </c>
      <c r="C352">
        <v>13.139992578999999</v>
      </c>
      <c r="D352">
        <v>15.614393132</v>
      </c>
      <c r="E352">
        <v>20.037517052999998</v>
      </c>
      <c r="F352">
        <v>30.861481157</v>
      </c>
      <c r="G352">
        <v>29.279094828000002</v>
      </c>
      <c r="H352">
        <v>24.545454545999998</v>
      </c>
      <c r="I352">
        <v>31.342608695999999</v>
      </c>
      <c r="J352">
        <v>29.06504065</v>
      </c>
      <c r="K352">
        <v>28.572916667000001</v>
      </c>
      <c r="L352">
        <v>29.445652173900001</v>
      </c>
    </row>
    <row r="353" spans="1:12" x14ac:dyDescent="0.3">
      <c r="A353" t="s">
        <v>476</v>
      </c>
      <c r="B353">
        <v>12.074231547</v>
      </c>
      <c r="C353">
        <v>11.212827294</v>
      </c>
      <c r="D353">
        <v>16.564200791000001</v>
      </c>
      <c r="E353">
        <v>20.789866996000001</v>
      </c>
      <c r="F353">
        <v>27.462732408000001</v>
      </c>
      <c r="G353">
        <v>33.620002733</v>
      </c>
      <c r="H353">
        <v>39.642641580999999</v>
      </c>
      <c r="I353">
        <v>46.247542181999997</v>
      </c>
      <c r="J353">
        <v>48.160983616000003</v>
      </c>
      <c r="K353">
        <v>50.079456462000003</v>
      </c>
      <c r="L353">
        <v>51.776226217500003</v>
      </c>
    </row>
    <row r="354" spans="1:12" x14ac:dyDescent="0.3">
      <c r="A354" t="s">
        <v>477</v>
      </c>
      <c r="B354">
        <v>6.735127479</v>
      </c>
      <c r="C354">
        <v>6.2980245229999996</v>
      </c>
      <c r="D354">
        <v>6.8567994499999996</v>
      </c>
      <c r="E354">
        <v>7.1777546780000003</v>
      </c>
      <c r="F354">
        <v>6.7055414710000001</v>
      </c>
      <c r="G354">
        <v>6.7690308210000003</v>
      </c>
      <c r="H354">
        <v>26.937574175000002</v>
      </c>
      <c r="I354">
        <v>29.062461474999999</v>
      </c>
      <c r="J354">
        <v>11.016255014</v>
      </c>
      <c r="K354">
        <v>11.725253957</v>
      </c>
      <c r="L354">
        <v>9.1346380571000001</v>
      </c>
    </row>
    <row r="355" spans="1:12" x14ac:dyDescent="0.3">
      <c r="A355" t="s">
        <v>478</v>
      </c>
      <c r="B355">
        <v>5.6037849709999996</v>
      </c>
      <c r="C355">
        <v>8.0085534789999997</v>
      </c>
      <c r="D355">
        <v>9.0349343490000003</v>
      </c>
      <c r="E355">
        <v>16.908053477999999</v>
      </c>
      <c r="F355">
        <v>11.863120873</v>
      </c>
      <c r="G355">
        <v>11.335500603</v>
      </c>
      <c r="H355">
        <v>11.986597812999999</v>
      </c>
      <c r="I355">
        <v>13.626135038999999</v>
      </c>
      <c r="J355">
        <v>13.793687686</v>
      </c>
      <c r="K355">
        <v>15.585083185</v>
      </c>
      <c r="L355">
        <v>17.788481411300001</v>
      </c>
    </row>
    <row r="356" spans="1:12" x14ac:dyDescent="0.3">
      <c r="A356" t="s">
        <v>479</v>
      </c>
      <c r="B356">
        <v>20.444816399</v>
      </c>
      <c r="C356">
        <v>23.625263634</v>
      </c>
      <c r="D356">
        <v>28.024343892000001</v>
      </c>
      <c r="E356">
        <v>33.151887629999997</v>
      </c>
      <c r="F356">
        <v>37.803270394000002</v>
      </c>
      <c r="G356">
        <v>43.013927547999998</v>
      </c>
      <c r="H356">
        <v>46.634227635999999</v>
      </c>
      <c r="I356">
        <v>52.163195751000003</v>
      </c>
      <c r="J356">
        <v>57.777584802</v>
      </c>
      <c r="K356">
        <v>62.009700097</v>
      </c>
      <c r="L356">
        <v>74.266067880700007</v>
      </c>
    </row>
    <row r="357" spans="1:12" x14ac:dyDescent="0.3">
      <c r="A357" t="s">
        <v>480</v>
      </c>
      <c r="B357">
        <v>2.0906100300000001</v>
      </c>
      <c r="C357">
        <v>2.1329756610000001</v>
      </c>
      <c r="D357">
        <v>2.6276116140000001</v>
      </c>
      <c r="E357">
        <v>3.0967335380000001</v>
      </c>
      <c r="F357">
        <v>3.6261023080000001</v>
      </c>
      <c r="G357">
        <v>4.1587780079999996</v>
      </c>
      <c r="H357">
        <v>5.0078755209999999</v>
      </c>
      <c r="I357">
        <v>5.6973557870000002</v>
      </c>
      <c r="J357">
        <v>6.2886367270000001</v>
      </c>
      <c r="K357">
        <v>8.0505183900000006</v>
      </c>
      <c r="L357">
        <v>10.355273179899999</v>
      </c>
    </row>
    <row r="358" spans="1:12" x14ac:dyDescent="0.3">
      <c r="A358" t="s">
        <v>481</v>
      </c>
      <c r="B358">
        <v>9.892689764</v>
      </c>
      <c r="C358">
        <v>10.930705216</v>
      </c>
      <c r="D358">
        <v>13.681958598</v>
      </c>
      <c r="E358">
        <v>15.57567804</v>
      </c>
      <c r="F358">
        <v>15.919876733000001</v>
      </c>
      <c r="G358">
        <v>15.835464811</v>
      </c>
      <c r="H358">
        <v>15.012548163</v>
      </c>
      <c r="I358">
        <v>17.662964705</v>
      </c>
      <c r="J358">
        <v>20.295681494</v>
      </c>
      <c r="K358">
        <v>22.877977637000001</v>
      </c>
      <c r="L358">
        <v>30.1784037559</v>
      </c>
    </row>
    <row r="359" spans="1:12" x14ac:dyDescent="0.3">
      <c r="A359" t="s">
        <v>482</v>
      </c>
      <c r="B359">
        <v>47.705619878</v>
      </c>
      <c r="C359">
        <v>49.694265014000003</v>
      </c>
      <c r="D359">
        <v>53.916869601000002</v>
      </c>
      <c r="E359">
        <v>62.155086173999997</v>
      </c>
      <c r="F359">
        <v>60.656067657999998</v>
      </c>
      <c r="G359">
        <v>66.028796452999998</v>
      </c>
      <c r="H359">
        <v>77.950596458999996</v>
      </c>
      <c r="I359">
        <v>94.936078648000006</v>
      </c>
      <c r="J359">
        <v>99.899399298999995</v>
      </c>
      <c r="K359">
        <v>112.797502292</v>
      </c>
      <c r="L359">
        <v>119.8404246356</v>
      </c>
    </row>
    <row r="360" spans="1:12" x14ac:dyDescent="0.3">
      <c r="A360" t="s">
        <v>483</v>
      </c>
      <c r="B360">
        <v>16.022942594</v>
      </c>
      <c r="C360">
        <v>15.903991573000001</v>
      </c>
      <c r="D360">
        <v>17.701856874000001</v>
      </c>
      <c r="E360">
        <v>19.700403389000002</v>
      </c>
      <c r="F360">
        <v>20.551345667</v>
      </c>
      <c r="G360">
        <v>15.813882211999999</v>
      </c>
      <c r="H360">
        <v>21.231424085</v>
      </c>
      <c r="I360">
        <v>24.285638338999998</v>
      </c>
      <c r="J360">
        <v>23.562292842000002</v>
      </c>
      <c r="K360">
        <v>27.796939126000002</v>
      </c>
      <c r="L360">
        <v>30.726984014700001</v>
      </c>
    </row>
    <row r="361" spans="1:12" x14ac:dyDescent="0.3">
      <c r="A361" t="s">
        <v>484</v>
      </c>
      <c r="B361">
        <v>11.493843825000001</v>
      </c>
      <c r="C361">
        <v>13.320041949</v>
      </c>
      <c r="D361">
        <v>14.121829075999999</v>
      </c>
      <c r="E361">
        <v>18.154373684999999</v>
      </c>
      <c r="F361">
        <v>21.872767609</v>
      </c>
      <c r="G361">
        <v>24.774587212</v>
      </c>
      <c r="H361">
        <v>27.237314474000001</v>
      </c>
      <c r="I361">
        <v>37.757469688999997</v>
      </c>
      <c r="J361">
        <v>43.198774174999997</v>
      </c>
      <c r="K361">
        <v>45.640342574000002</v>
      </c>
      <c r="L361">
        <v>47.266109604999997</v>
      </c>
    </row>
    <row r="362" spans="1:12" x14ac:dyDescent="0.3">
      <c r="A362" t="s">
        <v>485</v>
      </c>
      <c r="B362">
        <v>31.316245719000001</v>
      </c>
      <c r="C362">
        <v>18.083434984</v>
      </c>
      <c r="D362">
        <v>15.130452234</v>
      </c>
      <c r="E362">
        <v>11.911575511000001</v>
      </c>
      <c r="F362">
        <v>12.295811275</v>
      </c>
      <c r="G362">
        <v>12.404385487000001</v>
      </c>
      <c r="H362">
        <v>13.862371227000001</v>
      </c>
      <c r="I362">
        <v>15.289609542000001</v>
      </c>
      <c r="J362">
        <v>14.686407856000001</v>
      </c>
      <c r="K362">
        <v>19.925642461999999</v>
      </c>
      <c r="L362">
        <v>24.854080284999998</v>
      </c>
    </row>
    <row r="363" spans="1:12" x14ac:dyDescent="0.3">
      <c r="A363" t="s">
        <v>486</v>
      </c>
      <c r="B363">
        <v>11.455754848</v>
      </c>
      <c r="C363">
        <v>11.769914731</v>
      </c>
      <c r="D363">
        <v>12.029113002000001</v>
      </c>
      <c r="E363">
        <v>13.18818125</v>
      </c>
      <c r="F363">
        <v>12.992810518000001</v>
      </c>
      <c r="G363">
        <v>13.079714634</v>
      </c>
      <c r="H363">
        <v>13.198211197999999</v>
      </c>
      <c r="I363">
        <v>14.089215974</v>
      </c>
      <c r="J363">
        <v>14.061664642</v>
      </c>
      <c r="K363">
        <v>14.194473102</v>
      </c>
      <c r="L363">
        <v>15.822450965</v>
      </c>
    </row>
    <row r="364" spans="1:12" x14ac:dyDescent="0.3">
      <c r="A364" t="s">
        <v>487</v>
      </c>
      <c r="B364">
        <v>16.914731314000001</v>
      </c>
      <c r="C364">
        <v>18.977017002</v>
      </c>
      <c r="D364">
        <v>19.211099723</v>
      </c>
      <c r="E364">
        <v>19.251861066</v>
      </c>
      <c r="F364">
        <v>20.322775774</v>
      </c>
      <c r="G364">
        <v>21.787489208</v>
      </c>
      <c r="H364">
        <v>23.223219628999999</v>
      </c>
      <c r="I364">
        <v>29.349742320000001</v>
      </c>
      <c r="J364">
        <v>34.429787156000003</v>
      </c>
      <c r="K364">
        <v>36.982398420999999</v>
      </c>
      <c r="L364">
        <v>42.8475499093</v>
      </c>
    </row>
    <row r="365" spans="1:12" x14ac:dyDescent="0.3">
      <c r="A365" t="s">
        <v>488</v>
      </c>
      <c r="B365">
        <v>15.844301407</v>
      </c>
      <c r="C365">
        <v>17.096458266999999</v>
      </c>
      <c r="D365">
        <v>14.960038765</v>
      </c>
      <c r="E365">
        <v>14.954222453</v>
      </c>
      <c r="F365">
        <v>14.627867934999999</v>
      </c>
      <c r="G365">
        <v>14.486425339</v>
      </c>
      <c r="H365">
        <v>16.197674418999998</v>
      </c>
      <c r="I365">
        <v>18.850117096000002</v>
      </c>
      <c r="J365">
        <v>21.941314554000002</v>
      </c>
      <c r="K365">
        <v>25.37704918</v>
      </c>
      <c r="L365">
        <v>29.636363636399999</v>
      </c>
    </row>
    <row r="366" spans="1:12" x14ac:dyDescent="0.3">
      <c r="A366" t="s">
        <v>489</v>
      </c>
      <c r="B366">
        <v>3.9367783919999999</v>
      </c>
      <c r="C366">
        <v>5.6343190590000001</v>
      </c>
      <c r="D366">
        <v>6.0414902619999999</v>
      </c>
      <c r="E366">
        <v>6.6136363640000004</v>
      </c>
      <c r="F366">
        <v>7.1118690310000003</v>
      </c>
      <c r="G366">
        <v>6.4120337789999997</v>
      </c>
      <c r="H366">
        <v>6.1339733399999998</v>
      </c>
      <c r="I366">
        <v>6.7321989679999996</v>
      </c>
      <c r="J366">
        <v>11.20105277</v>
      </c>
      <c r="K366">
        <v>13.700930005</v>
      </c>
      <c r="L366">
        <v>31.637617510199998</v>
      </c>
    </row>
    <row r="367" spans="1:12" x14ac:dyDescent="0.3">
      <c r="A367" t="s">
        <v>490</v>
      </c>
      <c r="B367">
        <v>24.580500816000001</v>
      </c>
      <c r="C367">
        <v>24.17281049</v>
      </c>
      <c r="D367">
        <v>30.596129972</v>
      </c>
      <c r="E367">
        <v>30.864822714999999</v>
      </c>
      <c r="F367">
        <v>31.96496526</v>
      </c>
      <c r="G367">
        <v>31.604095601000001</v>
      </c>
      <c r="H367">
        <v>33.655648581999998</v>
      </c>
      <c r="I367">
        <v>37.217488715999998</v>
      </c>
      <c r="J367">
        <v>34.780932274999998</v>
      </c>
      <c r="K367">
        <v>36.854407881</v>
      </c>
      <c r="L367">
        <v>34.662222669400002</v>
      </c>
    </row>
    <row r="368" spans="1:12" x14ac:dyDescent="0.3">
      <c r="A368" t="s">
        <v>491</v>
      </c>
      <c r="B368">
        <v>13.383492236</v>
      </c>
      <c r="C368">
        <v>13.494351975000001</v>
      </c>
      <c r="D368">
        <v>14.934942114</v>
      </c>
      <c r="E368">
        <v>16.206951329999999</v>
      </c>
      <c r="F368">
        <v>16.694914852</v>
      </c>
      <c r="G368">
        <v>17.407859397999999</v>
      </c>
      <c r="H368">
        <v>17.279440241</v>
      </c>
      <c r="I368">
        <v>17.931965023</v>
      </c>
      <c r="J368">
        <v>19.398726548999999</v>
      </c>
      <c r="K368">
        <v>20.282132637</v>
      </c>
      <c r="L368">
        <v>23.4952843429</v>
      </c>
    </row>
    <row r="369" spans="1:12" x14ac:dyDescent="0.3">
      <c r="A369" t="s">
        <v>492</v>
      </c>
      <c r="B369">
        <v>25.091270254000001</v>
      </c>
      <c r="C369">
        <v>26.168084774</v>
      </c>
      <c r="D369">
        <v>23.617724514999999</v>
      </c>
      <c r="E369">
        <v>26.043189010999999</v>
      </c>
      <c r="F369">
        <v>27.360346810999999</v>
      </c>
      <c r="G369">
        <v>29.513848209999999</v>
      </c>
      <c r="H369">
        <v>30.870295273</v>
      </c>
      <c r="I369">
        <v>39.541659621999997</v>
      </c>
      <c r="J369">
        <v>39.273115386000001</v>
      </c>
      <c r="K369">
        <v>41.432802131000003</v>
      </c>
      <c r="L369">
        <v>42.392311043900001</v>
      </c>
    </row>
    <row r="370" spans="1:12" x14ac:dyDescent="0.3">
      <c r="A370" t="s">
        <v>493</v>
      </c>
      <c r="B370">
        <v>9.6067672609999999</v>
      </c>
      <c r="C370">
        <v>9.6349206350000003</v>
      </c>
      <c r="D370">
        <v>9.502923977</v>
      </c>
      <c r="E370">
        <v>9.7098334229999992</v>
      </c>
      <c r="F370">
        <v>9.7114111730000001</v>
      </c>
      <c r="G370">
        <v>9.3886230729999998</v>
      </c>
      <c r="H370">
        <v>9.4131897710000008</v>
      </c>
      <c r="I370">
        <v>9.4408340099999997</v>
      </c>
      <c r="J370">
        <v>10.129764801</v>
      </c>
      <c r="K370">
        <v>10.021908805000001</v>
      </c>
      <c r="L370">
        <v>8.9545261368000002</v>
      </c>
    </row>
    <row r="371" spans="1:12" x14ac:dyDescent="0.3">
      <c r="A371" t="s">
        <v>494</v>
      </c>
      <c r="B371">
        <v>25.947633916000001</v>
      </c>
      <c r="C371">
        <v>23.235482806</v>
      </c>
      <c r="D371">
        <v>35.442247512999998</v>
      </c>
      <c r="E371">
        <v>35.794158733000003</v>
      </c>
      <c r="F371">
        <v>36.898509893000004</v>
      </c>
      <c r="G371">
        <v>38.139897624</v>
      </c>
      <c r="H371">
        <v>42.258364866999997</v>
      </c>
      <c r="I371">
        <v>60.553794762999999</v>
      </c>
      <c r="J371">
        <v>63.964699805999999</v>
      </c>
      <c r="K371">
        <v>70.500779695000006</v>
      </c>
      <c r="L371">
        <v>74.14066828</v>
      </c>
    </row>
    <row r="372" spans="1:12" x14ac:dyDescent="0.3">
      <c r="A372" t="s">
        <v>495</v>
      </c>
      <c r="B372">
        <v>23.939655171999998</v>
      </c>
      <c r="C372">
        <v>26.304123710999999</v>
      </c>
      <c r="D372">
        <v>30.963917525999999</v>
      </c>
      <c r="E372">
        <v>36.309278351000003</v>
      </c>
      <c r="F372">
        <v>38</v>
      </c>
      <c r="G372">
        <v>41.526678140999998</v>
      </c>
      <c r="H372">
        <v>45.046471600700002</v>
      </c>
      <c r="I372">
        <v>51.461672473999997</v>
      </c>
      <c r="J372">
        <v>55.040852575000002</v>
      </c>
      <c r="K372">
        <v>61.871143375999999</v>
      </c>
      <c r="L372">
        <v>70.440147329699997</v>
      </c>
    </row>
    <row r="373" spans="1:12" x14ac:dyDescent="0.3">
      <c r="A373" t="s">
        <v>496</v>
      </c>
      <c r="B373">
        <v>1.5449275039999999</v>
      </c>
      <c r="C373">
        <v>1.6879492549999999</v>
      </c>
      <c r="D373">
        <v>1.211260397</v>
      </c>
      <c r="E373">
        <v>1.088816703</v>
      </c>
      <c r="F373">
        <v>0.90316034899999997</v>
      </c>
      <c r="G373">
        <v>-0.54917532099999999</v>
      </c>
      <c r="H373">
        <v>-0.90520194899999995</v>
      </c>
      <c r="I373">
        <v>-3.4093422759999998</v>
      </c>
      <c r="J373">
        <v>5.6546576102000001</v>
      </c>
      <c r="K373">
        <v>5.1764032891999996</v>
      </c>
      <c r="L373">
        <v>6.8581323529000002</v>
      </c>
    </row>
    <row r="374" spans="1:12" x14ac:dyDescent="0.3">
      <c r="A374" t="s">
        <v>497</v>
      </c>
      <c r="B374">
        <v>5.339949324</v>
      </c>
      <c r="C374">
        <v>5.288292159</v>
      </c>
      <c r="D374">
        <v>5.5967630059999998</v>
      </c>
      <c r="E374">
        <v>5.2605081929999997</v>
      </c>
      <c r="F374">
        <v>5.0484255730000003</v>
      </c>
      <c r="G374">
        <v>4.8162215140000004</v>
      </c>
      <c r="H374">
        <v>5.0693641620000003</v>
      </c>
      <c r="I374">
        <v>5.6763347020000001</v>
      </c>
      <c r="J374">
        <v>6.2436733630000001</v>
      </c>
      <c r="K374">
        <v>7.1895881900000003</v>
      </c>
      <c r="L374">
        <v>7.4345146378999996</v>
      </c>
    </row>
    <row r="375" spans="1:12" x14ac:dyDescent="0.3">
      <c r="A375" t="s">
        <v>498</v>
      </c>
      <c r="B375">
        <v>12.989960512</v>
      </c>
      <c r="C375">
        <v>14.926896019000001</v>
      </c>
      <c r="D375">
        <v>16.088406935999998</v>
      </c>
      <c r="E375">
        <v>14.537932252999999</v>
      </c>
      <c r="F375">
        <v>16.740090649999999</v>
      </c>
      <c r="G375">
        <v>17.655079430000001</v>
      </c>
      <c r="H375">
        <v>19.562298321</v>
      </c>
      <c r="I375">
        <v>20.992906547</v>
      </c>
      <c r="J375">
        <v>22.867136791</v>
      </c>
      <c r="K375">
        <v>22.70366726</v>
      </c>
      <c r="L375">
        <v>24.189998409000001</v>
      </c>
    </row>
    <row r="376" spans="1:12" x14ac:dyDescent="0.3">
      <c r="A376" t="s">
        <v>499</v>
      </c>
      <c r="B376">
        <v>6.8047393209999996</v>
      </c>
      <c r="C376">
        <v>8.3968108529999999</v>
      </c>
      <c r="D376">
        <v>9.3313913690000003</v>
      </c>
      <c r="E376">
        <v>10.192241751999999</v>
      </c>
      <c r="F376">
        <v>10.844412672000001</v>
      </c>
      <c r="G376">
        <v>11.909390875</v>
      </c>
      <c r="H376">
        <v>12.74872079</v>
      </c>
      <c r="I376">
        <v>14.391507925999999</v>
      </c>
      <c r="J376">
        <v>16.389238228</v>
      </c>
      <c r="K376">
        <v>17.822235153000001</v>
      </c>
      <c r="L376">
        <v>24.482517564999998</v>
      </c>
    </row>
    <row r="377" spans="1:12" x14ac:dyDescent="0.3">
      <c r="A377" t="s">
        <v>500</v>
      </c>
      <c r="B377">
        <v>4.8337513210000003</v>
      </c>
      <c r="C377">
        <v>5.4686157279999996</v>
      </c>
      <c r="D377">
        <v>6.9130822380000003</v>
      </c>
      <c r="E377">
        <v>8.5281740500000005</v>
      </c>
      <c r="F377">
        <v>8.7139673850000001</v>
      </c>
      <c r="G377">
        <v>9.0311933260000004</v>
      </c>
      <c r="H377">
        <v>9.6646253600000005</v>
      </c>
      <c r="I377">
        <v>10.698146828</v>
      </c>
      <c r="J377">
        <v>11.368605466</v>
      </c>
      <c r="K377">
        <v>12.140290256</v>
      </c>
      <c r="L377">
        <v>8.1708542709999996</v>
      </c>
    </row>
    <row r="378" spans="1:12" x14ac:dyDescent="0.3">
      <c r="A378" t="s">
        <v>501</v>
      </c>
      <c r="B378">
        <v>0.874268567</v>
      </c>
      <c r="C378">
        <v>1.4189660639999999</v>
      </c>
      <c r="D378">
        <v>1.5549677630000001</v>
      </c>
      <c r="E378">
        <v>1.98472871</v>
      </c>
      <c r="F378">
        <v>2.437945257</v>
      </c>
      <c r="G378">
        <v>2.7407335150000001</v>
      </c>
      <c r="H378">
        <v>1.840473276</v>
      </c>
      <c r="I378">
        <v>-1.050224407</v>
      </c>
      <c r="J378">
        <v>-0.68570163799999995</v>
      </c>
      <c r="K378">
        <v>-9.2376052E-2</v>
      </c>
      <c r="L378">
        <v>0.45258307060000003</v>
      </c>
    </row>
    <row r="379" spans="1:12" x14ac:dyDescent="0.3">
      <c r="A379" t="s">
        <v>502</v>
      </c>
      <c r="B379">
        <v>12.520556414</v>
      </c>
      <c r="C379">
        <v>13.103746398</v>
      </c>
      <c r="D379">
        <v>18.473239437</v>
      </c>
      <c r="E379">
        <v>17.236332767</v>
      </c>
      <c r="F379">
        <v>16.444140624999999</v>
      </c>
      <c r="G379">
        <v>17.148321291999999</v>
      </c>
      <c r="H379">
        <v>14.362934363000001</v>
      </c>
      <c r="I379">
        <v>15.301410859000001</v>
      </c>
      <c r="J379">
        <v>12.71711092</v>
      </c>
      <c r="K379">
        <v>13.156221617</v>
      </c>
      <c r="L379">
        <v>13.597021870600001</v>
      </c>
    </row>
    <row r="380" spans="1:12" x14ac:dyDescent="0.3">
      <c r="A380" t="s">
        <v>503</v>
      </c>
      <c r="B380">
        <v>41.931180974</v>
      </c>
      <c r="C380">
        <v>51.100254313000001</v>
      </c>
      <c r="D380">
        <v>53.183913281000002</v>
      </c>
      <c r="E380">
        <v>62.978270158000001</v>
      </c>
      <c r="F380">
        <v>78.091249138999999</v>
      </c>
      <c r="G380">
        <v>96.206391808999996</v>
      </c>
      <c r="H380">
        <v>114.8904553</v>
      </c>
      <c r="I380">
        <v>133.75178246799999</v>
      </c>
      <c r="J380">
        <v>174.012310039</v>
      </c>
      <c r="K380">
        <v>188.46363703599999</v>
      </c>
      <c r="L380">
        <v>215.30210353000001</v>
      </c>
    </row>
    <row r="381" spans="1:12" x14ac:dyDescent="0.3">
      <c r="A381" t="s">
        <v>504</v>
      </c>
      <c r="B381">
        <v>8.8999610320000002</v>
      </c>
      <c r="C381">
        <v>5.9097908720000003</v>
      </c>
      <c r="D381">
        <v>6.1775071400000003</v>
      </c>
      <c r="E381">
        <v>5.0841269750000002</v>
      </c>
      <c r="F381">
        <v>4.0896544830000003</v>
      </c>
      <c r="G381">
        <v>2.4142690400000002</v>
      </c>
      <c r="H381">
        <v>7.8664502919999997</v>
      </c>
      <c r="I381">
        <v>8.6402981590000003</v>
      </c>
      <c r="J381">
        <v>6.5091618779999996</v>
      </c>
      <c r="K381">
        <v>5.1014283669999996</v>
      </c>
      <c r="L381">
        <v>3.9444693128999999</v>
      </c>
    </row>
    <row r="382" spans="1:12" x14ac:dyDescent="0.3">
      <c r="A382" t="s">
        <v>505</v>
      </c>
      <c r="B382">
        <v>3.1916058390000002</v>
      </c>
      <c r="C382">
        <v>3.7575574359999999</v>
      </c>
      <c r="D382">
        <v>4.2566265059999999</v>
      </c>
      <c r="E382">
        <v>5.0816816820000001</v>
      </c>
      <c r="F382">
        <v>4.5643623360000003</v>
      </c>
      <c r="G382">
        <v>4.3168846609999996</v>
      </c>
      <c r="H382">
        <v>4.2527881040000004</v>
      </c>
      <c r="I382">
        <v>4.5882352940000004</v>
      </c>
      <c r="J382">
        <v>5.740076825</v>
      </c>
      <c r="K382">
        <v>5.8427835049999999</v>
      </c>
      <c r="L382">
        <v>6.2659713168</v>
      </c>
    </row>
    <row r="383" spans="1:12" x14ac:dyDescent="0.3">
      <c r="A383" t="s">
        <v>506</v>
      </c>
      <c r="B383">
        <v>4.7733327640000001</v>
      </c>
      <c r="C383">
        <v>5.8858563439999996</v>
      </c>
      <c r="D383">
        <v>6.4619147210000003</v>
      </c>
      <c r="E383">
        <v>7.2119334129999997</v>
      </c>
      <c r="F383">
        <v>7.648944406</v>
      </c>
      <c r="G383">
        <v>8.1200398959999998</v>
      </c>
      <c r="H383">
        <v>8.6730968809999993</v>
      </c>
      <c r="I383">
        <v>9.5264813480000008</v>
      </c>
      <c r="J383">
        <v>10.065106644</v>
      </c>
      <c r="K383">
        <v>10.074315909999999</v>
      </c>
      <c r="L383">
        <v>11.4424147154</v>
      </c>
    </row>
    <row r="384" spans="1:12" x14ac:dyDescent="0.3">
      <c r="A384" t="s">
        <v>507</v>
      </c>
      <c r="B384">
        <v>5.9446701300000004</v>
      </c>
      <c r="C384">
        <v>5.9429735060000004</v>
      </c>
      <c r="D384">
        <v>6.2260189510000004</v>
      </c>
      <c r="E384">
        <v>6.940527168</v>
      </c>
      <c r="F384">
        <v>6.494825402</v>
      </c>
      <c r="G384">
        <v>5.9129349759999998</v>
      </c>
      <c r="H384">
        <v>5.6592036710000002</v>
      </c>
      <c r="I384">
        <v>7.5115386659999999</v>
      </c>
      <c r="J384">
        <v>8.9993422750000001</v>
      </c>
      <c r="K384">
        <v>10.004680487</v>
      </c>
      <c r="L384">
        <v>9.9188383161000004</v>
      </c>
    </row>
    <row r="385" spans="1:12" x14ac:dyDescent="0.3">
      <c r="A385" t="s">
        <v>508</v>
      </c>
      <c r="B385">
        <v>18.990897482000001</v>
      </c>
      <c r="C385">
        <v>19.379682358</v>
      </c>
      <c r="D385">
        <v>20.783979998</v>
      </c>
      <c r="E385">
        <v>22.390028748999999</v>
      </c>
      <c r="F385">
        <v>16.97314218</v>
      </c>
      <c r="G385">
        <v>18.365598786</v>
      </c>
      <c r="H385">
        <v>18.692280746000002</v>
      </c>
      <c r="I385">
        <v>21.009658043999998</v>
      </c>
      <c r="J385">
        <v>22.783862133</v>
      </c>
      <c r="K385">
        <v>24.725768395999999</v>
      </c>
      <c r="L385">
        <v>28.724719798799999</v>
      </c>
    </row>
    <row r="386" spans="1:12" x14ac:dyDescent="0.3">
      <c r="A386" t="s">
        <v>509</v>
      </c>
      <c r="B386">
        <v>12.286739314</v>
      </c>
      <c r="C386">
        <v>13.996225696</v>
      </c>
      <c r="D386">
        <v>14.742785316000001</v>
      </c>
      <c r="E386">
        <v>20.721643092000001</v>
      </c>
      <c r="F386">
        <v>25.768730140999999</v>
      </c>
      <c r="G386">
        <v>31.501103081</v>
      </c>
      <c r="H386">
        <v>35.844621984</v>
      </c>
      <c r="I386">
        <v>43.216357471000002</v>
      </c>
      <c r="J386">
        <v>49.065573770999997</v>
      </c>
      <c r="K386">
        <v>64.942477875999998</v>
      </c>
      <c r="L386">
        <v>111.8277310924</v>
      </c>
    </row>
    <row r="387" spans="1:12" x14ac:dyDescent="0.3">
      <c r="A387" t="s">
        <v>510</v>
      </c>
      <c r="B387">
        <v>29.044585987000001</v>
      </c>
      <c r="C387">
        <v>30.212244898000002</v>
      </c>
      <c r="D387">
        <v>29.631490787000001</v>
      </c>
      <c r="E387">
        <v>32.089678511000002</v>
      </c>
      <c r="F387">
        <v>31.421276595999998</v>
      </c>
      <c r="G387">
        <v>31.902730375000001</v>
      </c>
      <c r="H387">
        <v>33.645104895000003</v>
      </c>
      <c r="I387">
        <v>37.32735426</v>
      </c>
      <c r="J387">
        <v>38.795289855</v>
      </c>
      <c r="K387">
        <v>42.408424908000001</v>
      </c>
      <c r="L387">
        <v>35.920810313099999</v>
      </c>
    </row>
    <row r="388" spans="1:12" x14ac:dyDescent="0.3">
      <c r="A388" t="s">
        <v>511</v>
      </c>
      <c r="B388">
        <v>4.5313452720000003</v>
      </c>
      <c r="C388">
        <v>3.4401793600000001</v>
      </c>
      <c r="D388">
        <v>4.4707283980000003</v>
      </c>
      <c r="E388">
        <v>5.6285933689999998</v>
      </c>
      <c r="F388">
        <v>4.820558428</v>
      </c>
      <c r="G388">
        <v>5.0292049390000004</v>
      </c>
      <c r="H388">
        <v>5.2617484240000003</v>
      </c>
      <c r="I388">
        <v>5.5412904660000004</v>
      </c>
      <c r="J388">
        <v>6.3136946829999996</v>
      </c>
      <c r="K388">
        <v>7.0584731569999999</v>
      </c>
      <c r="L388">
        <v>7.9385110167999997</v>
      </c>
    </row>
    <row r="389" spans="1:12" x14ac:dyDescent="0.3">
      <c r="A389" t="s">
        <v>512</v>
      </c>
      <c r="B389">
        <v>2.4665584049999998</v>
      </c>
      <c r="C389">
        <v>1.7202576860000001</v>
      </c>
      <c r="D389">
        <v>1.8171929680000001</v>
      </c>
      <c r="E389">
        <v>3.4242819130000002</v>
      </c>
      <c r="F389">
        <v>2.1903119179999999</v>
      </c>
      <c r="G389">
        <v>1.67717739</v>
      </c>
      <c r="H389">
        <v>0.82330711999999995</v>
      </c>
      <c r="I389">
        <v>2.265941491</v>
      </c>
      <c r="J389">
        <v>7.9207905079999996</v>
      </c>
      <c r="K389">
        <v>10.507964400000001</v>
      </c>
      <c r="L389">
        <v>6.0406483683000003</v>
      </c>
    </row>
    <row r="390" spans="1:12" x14ac:dyDescent="0.3">
      <c r="A390" t="s">
        <v>513</v>
      </c>
      <c r="B390">
        <v>24.360601001999999</v>
      </c>
      <c r="C390">
        <v>24.586264657000001</v>
      </c>
      <c r="D390">
        <v>28.108291032</v>
      </c>
      <c r="E390">
        <v>32.257191200999998</v>
      </c>
      <c r="F390">
        <v>32.773809524000001</v>
      </c>
      <c r="G390">
        <v>30.166377816000001</v>
      </c>
      <c r="H390">
        <v>28.699099099000001</v>
      </c>
      <c r="I390">
        <v>29.821167883000001</v>
      </c>
      <c r="J390">
        <v>32.611721611999997</v>
      </c>
      <c r="K390">
        <v>35.792279411999999</v>
      </c>
      <c r="L390">
        <v>38.1918819188</v>
      </c>
    </row>
    <row r="391" spans="1:12" x14ac:dyDescent="0.3">
      <c r="A391" t="s">
        <v>514</v>
      </c>
      <c r="B391">
        <v>20.456412981</v>
      </c>
      <c r="C391">
        <v>20.157092042999999</v>
      </c>
      <c r="D391">
        <v>23.953233989000001</v>
      </c>
      <c r="E391">
        <v>24.665640968999998</v>
      </c>
      <c r="F391">
        <v>26.29513545</v>
      </c>
      <c r="G391">
        <v>30.424007112999998</v>
      </c>
      <c r="H391">
        <v>31.990416895999999</v>
      </c>
      <c r="I391">
        <v>33.652238898999997</v>
      </c>
      <c r="J391">
        <v>36.822591693</v>
      </c>
      <c r="K391">
        <v>45.501158494999999</v>
      </c>
      <c r="L391">
        <v>56.483860858699998</v>
      </c>
    </row>
    <row r="392" spans="1:12" x14ac:dyDescent="0.3">
      <c r="A392" t="s">
        <v>515</v>
      </c>
      <c r="B392">
        <v>43.076147417999998</v>
      </c>
      <c r="C392">
        <v>40.510225376000001</v>
      </c>
      <c r="D392">
        <v>35.853899308999999</v>
      </c>
      <c r="E392">
        <v>22.941176470999999</v>
      </c>
      <c r="F392">
        <v>26.685536371000001</v>
      </c>
      <c r="G392">
        <v>22.865748708999998</v>
      </c>
      <c r="H392">
        <v>22.163302199</v>
      </c>
      <c r="I392">
        <v>24.411600668999998</v>
      </c>
      <c r="J392">
        <v>22.457492632000001</v>
      </c>
      <c r="K392">
        <v>20.423603404000001</v>
      </c>
      <c r="L392">
        <v>20.0852066715</v>
      </c>
    </row>
    <row r="393" spans="1:12" x14ac:dyDescent="0.3">
      <c r="A393" t="s">
        <v>516</v>
      </c>
      <c r="B393">
        <v>16.910190341</v>
      </c>
      <c r="C393">
        <v>21.653568191000002</v>
      </c>
      <c r="D393">
        <v>20.033108273</v>
      </c>
      <c r="E393" t="s">
        <v>2690</v>
      </c>
      <c r="F393" t="s">
        <v>2690</v>
      </c>
      <c r="G393">
        <v>27.212615804999999</v>
      </c>
      <c r="H393">
        <v>29.717133554</v>
      </c>
      <c r="I393">
        <v>29.82046875</v>
      </c>
      <c r="J393">
        <v>29.623370488999999</v>
      </c>
      <c r="K393">
        <v>35.259606626</v>
      </c>
      <c r="L393">
        <v>40.166285010000003</v>
      </c>
    </row>
    <row r="394" spans="1:12" x14ac:dyDescent="0.3">
      <c r="A394" t="s">
        <v>517</v>
      </c>
      <c r="B394">
        <v>3.2059097140000001</v>
      </c>
      <c r="C394">
        <v>3.6041092629999998</v>
      </c>
      <c r="D394">
        <v>3.9167711700000001</v>
      </c>
      <c r="E394">
        <v>4.6270859299999998</v>
      </c>
      <c r="F394">
        <v>5.4009314320000001</v>
      </c>
      <c r="G394">
        <v>5.8769670209999996</v>
      </c>
      <c r="H394">
        <v>6.6234415960000002</v>
      </c>
      <c r="I394">
        <v>7.1695319819999996</v>
      </c>
      <c r="J394">
        <v>6.9521578819999998</v>
      </c>
      <c r="K394">
        <v>7.6979611810000002</v>
      </c>
      <c r="L394">
        <v>8.0953989185000008</v>
      </c>
    </row>
    <row r="395" spans="1:12" x14ac:dyDescent="0.3">
      <c r="A395" t="s">
        <v>518</v>
      </c>
      <c r="B395">
        <v>14.524944136</v>
      </c>
      <c r="C395">
        <v>18.335185854999999</v>
      </c>
      <c r="D395">
        <v>21.058985581999998</v>
      </c>
      <c r="E395">
        <v>23.180249576000001</v>
      </c>
      <c r="F395">
        <v>27.264721007999999</v>
      </c>
      <c r="G395">
        <v>27.939542441</v>
      </c>
      <c r="H395">
        <v>36.687715945000001</v>
      </c>
      <c r="I395">
        <v>37.715056891000003</v>
      </c>
      <c r="J395">
        <v>41.377722679999998</v>
      </c>
      <c r="K395">
        <v>44.485802012999997</v>
      </c>
      <c r="L395">
        <v>43.449089913800002</v>
      </c>
    </row>
    <row r="396" spans="1:12" x14ac:dyDescent="0.3">
      <c r="A396" t="s">
        <v>519</v>
      </c>
      <c r="B396">
        <v>1.40586704</v>
      </c>
      <c r="C396">
        <v>1.7812137939999999</v>
      </c>
      <c r="D396">
        <v>0.899626857</v>
      </c>
      <c r="E396">
        <v>1.1456719420000001</v>
      </c>
      <c r="F396">
        <v>3.5484698090000002</v>
      </c>
      <c r="G396">
        <v>1.9208475679999999</v>
      </c>
      <c r="H396">
        <v>1.56557039</v>
      </c>
      <c r="I396">
        <v>1.101811807</v>
      </c>
      <c r="J396">
        <v>1.1453603830000001</v>
      </c>
      <c r="K396">
        <v>2.6059494010000002</v>
      </c>
      <c r="L396">
        <v>4.5846798254000003</v>
      </c>
    </row>
    <row r="397" spans="1:12" x14ac:dyDescent="0.3">
      <c r="A397" t="s">
        <v>520</v>
      </c>
      <c r="B397">
        <v>1.7398773940000001</v>
      </c>
      <c r="C397">
        <v>1.066076883</v>
      </c>
      <c r="D397">
        <v>0.50381823299999995</v>
      </c>
      <c r="E397">
        <v>0.15933809600000001</v>
      </c>
      <c r="F397">
        <v>0.40999490100000002</v>
      </c>
      <c r="G397">
        <v>1.445828084</v>
      </c>
      <c r="H397">
        <v>2.7955649459999998</v>
      </c>
      <c r="I397">
        <v>3.3414959099999999</v>
      </c>
      <c r="J397">
        <v>5.2042832460000001</v>
      </c>
      <c r="K397">
        <v>7.1293026709999996</v>
      </c>
      <c r="L397">
        <v>9.8857140406999999</v>
      </c>
    </row>
    <row r="398" spans="1:12" x14ac:dyDescent="0.3">
      <c r="A398" t="s">
        <v>521</v>
      </c>
      <c r="B398">
        <v>0.76925867400000003</v>
      </c>
      <c r="C398">
        <v>0.447693693</v>
      </c>
      <c r="D398">
        <v>1.5419116049999999</v>
      </c>
      <c r="E398">
        <v>2.1248439600000002</v>
      </c>
      <c r="F398">
        <v>3.1824716190000002</v>
      </c>
      <c r="G398">
        <v>1.9851137830000001</v>
      </c>
      <c r="H398">
        <v>4.4745377959999999</v>
      </c>
      <c r="I398">
        <v>2.7347879279999998</v>
      </c>
      <c r="J398">
        <v>3.7847025269999999</v>
      </c>
      <c r="K398">
        <v>4.7495906899999998</v>
      </c>
      <c r="L398">
        <v>3.9852857987000001</v>
      </c>
    </row>
    <row r="399" spans="1:12" x14ac:dyDescent="0.3">
      <c r="A399" t="s">
        <v>522</v>
      </c>
      <c r="B399">
        <v>3.2564655170000001</v>
      </c>
      <c r="C399">
        <v>5.4062165059999998</v>
      </c>
      <c r="D399">
        <v>6.693446089</v>
      </c>
      <c r="E399">
        <v>4.9693530079999997</v>
      </c>
      <c r="F399">
        <v>6.5253456219999997</v>
      </c>
      <c r="G399">
        <v>6.8389261750000001</v>
      </c>
      <c r="H399">
        <v>8.2592592590000002</v>
      </c>
      <c r="I399">
        <v>12.299893276000001</v>
      </c>
      <c r="J399">
        <v>13.040858018</v>
      </c>
      <c r="K399">
        <v>13.797959184</v>
      </c>
      <c r="L399">
        <v>16.105476673399998</v>
      </c>
    </row>
    <row r="400" spans="1:12" x14ac:dyDescent="0.3">
      <c r="A400" t="s">
        <v>523</v>
      </c>
      <c r="B400">
        <v>1.710933053</v>
      </c>
      <c r="C400">
        <v>0.144730528</v>
      </c>
      <c r="D400">
        <v>-0.89562215000000001</v>
      </c>
      <c r="E400">
        <v>-0.807787005</v>
      </c>
      <c r="F400">
        <v>-0.65809251000000002</v>
      </c>
      <c r="G400">
        <v>5.2431765979999998</v>
      </c>
      <c r="H400">
        <v>5.5406689220000001</v>
      </c>
      <c r="I400">
        <v>15.044979824</v>
      </c>
      <c r="J400">
        <v>13.422574406000001</v>
      </c>
      <c r="K400">
        <v>13.952998972</v>
      </c>
      <c r="L400">
        <v>16.265770933399999</v>
      </c>
    </row>
    <row r="401" spans="1:12" x14ac:dyDescent="0.3">
      <c r="A401" t="s">
        <v>524</v>
      </c>
      <c r="B401">
        <v>8.8718047769999995</v>
      </c>
      <c r="C401">
        <v>9.0359540280000008</v>
      </c>
      <c r="D401">
        <v>9.3686016970000008</v>
      </c>
      <c r="E401">
        <v>9.8842396370000003</v>
      </c>
      <c r="F401">
        <v>10.307559237</v>
      </c>
      <c r="G401">
        <v>10.600521711000001</v>
      </c>
      <c r="H401">
        <v>11.011348651</v>
      </c>
      <c r="I401">
        <v>11.268116919000001</v>
      </c>
      <c r="J401">
        <v>11.453271499</v>
      </c>
      <c r="K401">
        <v>11.787651181999999</v>
      </c>
      <c r="L401">
        <v>11.9373903543</v>
      </c>
    </row>
    <row r="402" spans="1:12" x14ac:dyDescent="0.3">
      <c r="A402" t="s">
        <v>525</v>
      </c>
      <c r="B402">
        <v>28.646551723999998</v>
      </c>
      <c r="C402">
        <v>31.330543933000001</v>
      </c>
      <c r="D402">
        <v>35.68177137</v>
      </c>
      <c r="E402">
        <v>41.214799589000002</v>
      </c>
      <c r="F402">
        <v>36.921841542000003</v>
      </c>
      <c r="G402">
        <v>32.624137931</v>
      </c>
      <c r="H402">
        <v>34.104422604</v>
      </c>
      <c r="I402">
        <v>38.108176100999998</v>
      </c>
      <c r="J402">
        <v>37.219543147000003</v>
      </c>
      <c r="K402">
        <v>37.451443570000002</v>
      </c>
      <c r="L402">
        <v>39.733333333300003</v>
      </c>
    </row>
    <row r="403" spans="1:12" x14ac:dyDescent="0.3">
      <c r="A403" t="s">
        <v>526</v>
      </c>
      <c r="B403">
        <v>12.648628370000001</v>
      </c>
      <c r="C403">
        <v>13.380864476999999</v>
      </c>
      <c r="D403">
        <v>13.436360146</v>
      </c>
      <c r="E403">
        <v>14.552012754</v>
      </c>
      <c r="F403">
        <v>10.754481854</v>
      </c>
      <c r="G403">
        <v>11.711213517999999</v>
      </c>
      <c r="H403">
        <v>13.001047943</v>
      </c>
      <c r="I403">
        <v>12.393169181999999</v>
      </c>
      <c r="J403">
        <v>13.820057307000001</v>
      </c>
      <c r="K403">
        <v>13.434149184000001</v>
      </c>
      <c r="L403">
        <v>13.751513317200001</v>
      </c>
    </row>
    <row r="404" spans="1:12" x14ac:dyDescent="0.3">
      <c r="A404" t="s">
        <v>527</v>
      </c>
      <c r="B404">
        <v>11.272525962</v>
      </c>
      <c r="C404">
        <v>9.4796232729999996</v>
      </c>
      <c r="D404">
        <v>12.182864431</v>
      </c>
      <c r="E404">
        <v>23.958080373000001</v>
      </c>
      <c r="F404">
        <v>20.333852857</v>
      </c>
      <c r="G404">
        <v>22.320017693</v>
      </c>
      <c r="H404">
        <v>-0.40959815700000002</v>
      </c>
      <c r="I404">
        <v>-6.9520174670000001</v>
      </c>
      <c r="J404">
        <v>-9.0835332389999994</v>
      </c>
      <c r="K404">
        <v>-7.7185477179999999</v>
      </c>
      <c r="L404">
        <v>10.897748201700001</v>
      </c>
    </row>
    <row r="405" spans="1:12" x14ac:dyDescent="0.3">
      <c r="A405" t="s">
        <v>528</v>
      </c>
      <c r="B405">
        <v>6.4150943399999996</v>
      </c>
      <c r="C405">
        <v>5.2079395079999999</v>
      </c>
      <c r="D405">
        <v>6.0041493780000001</v>
      </c>
      <c r="E405">
        <v>6.6420824300000003</v>
      </c>
      <c r="F405">
        <v>6.857471264</v>
      </c>
      <c r="G405">
        <v>6.1922141120000003</v>
      </c>
      <c r="H405">
        <v>7.2781954889999998</v>
      </c>
      <c r="I405">
        <v>8</v>
      </c>
      <c r="J405">
        <v>9.2285714290000005</v>
      </c>
      <c r="K405">
        <v>8.8191489359999995</v>
      </c>
      <c r="L405">
        <v>6.9893048128000004</v>
      </c>
    </row>
    <row r="406" spans="1:12" x14ac:dyDescent="0.3">
      <c r="A406" t="s">
        <v>529</v>
      </c>
      <c r="B406">
        <v>10.675193502000001</v>
      </c>
      <c r="C406">
        <v>8.6025519250000002</v>
      </c>
      <c r="D406">
        <v>9.399754626</v>
      </c>
      <c r="E406">
        <v>11.087636559</v>
      </c>
      <c r="F406">
        <v>11.073306992999999</v>
      </c>
      <c r="G406">
        <v>21.701942616</v>
      </c>
      <c r="H406">
        <v>20.120580244999999</v>
      </c>
      <c r="I406">
        <v>17.978795173000002</v>
      </c>
      <c r="J406">
        <v>17.198213492200001</v>
      </c>
      <c r="K406">
        <v>19.378399655100001</v>
      </c>
      <c r="L406">
        <v>16.869496489399999</v>
      </c>
    </row>
    <row r="407" spans="1:12" x14ac:dyDescent="0.3">
      <c r="A407" t="s">
        <v>530</v>
      </c>
      <c r="B407">
        <v>22.014416839999999</v>
      </c>
      <c r="C407">
        <v>24.40893633</v>
      </c>
      <c r="D407">
        <v>28.603650440999999</v>
      </c>
      <c r="E407">
        <v>31.291455940999999</v>
      </c>
      <c r="F407">
        <v>34.361851332000001</v>
      </c>
      <c r="G407">
        <v>36.200727901</v>
      </c>
      <c r="H407">
        <v>38.409678323000001</v>
      </c>
      <c r="I407">
        <v>40.085297988000001</v>
      </c>
      <c r="J407">
        <v>43.008295662999998</v>
      </c>
      <c r="K407">
        <v>46.435787957000002</v>
      </c>
      <c r="L407">
        <v>46.563302752299997</v>
      </c>
    </row>
    <row r="408" spans="1:12" x14ac:dyDescent="0.3">
      <c r="A408" t="s">
        <v>531</v>
      </c>
      <c r="B408">
        <v>37.094487290000004</v>
      </c>
      <c r="C408">
        <v>39.173363774000002</v>
      </c>
      <c r="D408">
        <v>44.498040308999997</v>
      </c>
      <c r="E408">
        <v>49.248173473999998</v>
      </c>
      <c r="F408">
        <v>53.414451729</v>
      </c>
      <c r="G408">
        <v>59.830832371</v>
      </c>
      <c r="H408">
        <v>61.781901935999997</v>
      </c>
      <c r="I408">
        <v>73.706858505</v>
      </c>
      <c r="J408">
        <v>81.101566448</v>
      </c>
      <c r="K408">
        <v>105.208954303</v>
      </c>
      <c r="L408">
        <v>106.820424511</v>
      </c>
    </row>
    <row r="409" spans="1:12" x14ac:dyDescent="0.3">
      <c r="A409" t="s">
        <v>532</v>
      </c>
      <c r="B409">
        <v>20.787203335000001</v>
      </c>
      <c r="C409">
        <v>20.549021613000001</v>
      </c>
      <c r="D409">
        <v>18.904101359999999</v>
      </c>
      <c r="E409">
        <v>20.133843044999999</v>
      </c>
      <c r="F409">
        <v>20.605568044000002</v>
      </c>
      <c r="G409">
        <v>21.761703976</v>
      </c>
      <c r="H409">
        <v>25.691294131999999</v>
      </c>
      <c r="I409">
        <v>41.946971216999998</v>
      </c>
      <c r="J409">
        <v>37.696318728999998</v>
      </c>
      <c r="K409">
        <v>37.088857849</v>
      </c>
      <c r="L409">
        <v>35.3653408654</v>
      </c>
    </row>
    <row r="410" spans="1:12" x14ac:dyDescent="0.3">
      <c r="A410" t="s">
        <v>533</v>
      </c>
      <c r="B410">
        <v>9.6552408189999994</v>
      </c>
      <c r="C410">
        <v>10.600679266</v>
      </c>
      <c r="D410">
        <v>10.975889650999999</v>
      </c>
      <c r="E410">
        <v>11.530731138</v>
      </c>
      <c r="F410">
        <v>12.526564521999999</v>
      </c>
      <c r="G410">
        <v>11.072474248000001</v>
      </c>
      <c r="H410">
        <v>12.016865373</v>
      </c>
      <c r="I410">
        <v>13.957215198</v>
      </c>
      <c r="J410">
        <v>16.822078205</v>
      </c>
      <c r="K410">
        <v>18.556968479999998</v>
      </c>
      <c r="L410">
        <v>20.579539641899999</v>
      </c>
    </row>
    <row r="411" spans="1:12" x14ac:dyDescent="0.3">
      <c r="A411" t="s">
        <v>534</v>
      </c>
      <c r="B411">
        <v>11.111306221</v>
      </c>
      <c r="C411">
        <v>11.700608040000001</v>
      </c>
      <c r="D411">
        <v>12.598278776000001</v>
      </c>
      <c r="E411">
        <v>13.58432474</v>
      </c>
      <c r="F411">
        <v>13.510006655</v>
      </c>
      <c r="G411">
        <v>11.943701775999999</v>
      </c>
      <c r="H411">
        <v>13.922625567000001</v>
      </c>
      <c r="I411">
        <v>13.594344175</v>
      </c>
      <c r="J411">
        <v>11.460048426</v>
      </c>
      <c r="K411">
        <v>12.675810474</v>
      </c>
      <c r="L411">
        <v>9.2702020201999993</v>
      </c>
    </row>
    <row r="412" spans="1:12" x14ac:dyDescent="0.3">
      <c r="A412" t="s">
        <v>535</v>
      </c>
      <c r="B412">
        <v>17.326301483999998</v>
      </c>
      <c r="C412">
        <v>13.044134501</v>
      </c>
      <c r="D412">
        <v>8.4834447829999995</v>
      </c>
      <c r="E412">
        <v>9.2382241199999999</v>
      </c>
      <c r="F412">
        <v>11.926567419</v>
      </c>
      <c r="G412">
        <v>10.743668634</v>
      </c>
      <c r="H412">
        <v>7.30392434</v>
      </c>
      <c r="I412">
        <v>4.2204850399999998</v>
      </c>
      <c r="J412">
        <v>-1.4819527782999999</v>
      </c>
      <c r="K412">
        <v>7.0188402999999996E-2</v>
      </c>
      <c r="L412">
        <v>2.3802392212000001</v>
      </c>
    </row>
    <row r="413" spans="1:12" x14ac:dyDescent="0.3">
      <c r="A413" t="s">
        <v>536</v>
      </c>
      <c r="B413">
        <v>38.040076544999998</v>
      </c>
      <c r="C413">
        <v>42.048743051999999</v>
      </c>
      <c r="D413">
        <v>47.308479364</v>
      </c>
      <c r="E413">
        <v>50.421036344999997</v>
      </c>
      <c r="F413">
        <v>52.765768133999998</v>
      </c>
      <c r="G413">
        <v>52.824464362999997</v>
      </c>
      <c r="H413">
        <v>57.333167502999999</v>
      </c>
      <c r="I413">
        <v>64.063619149999994</v>
      </c>
      <c r="J413">
        <v>65.226679325999996</v>
      </c>
      <c r="K413">
        <v>77.844060701000004</v>
      </c>
      <c r="L413">
        <v>79.520582017199999</v>
      </c>
    </row>
    <row r="414" spans="1:12" x14ac:dyDescent="0.3">
      <c r="A414" t="s">
        <v>537</v>
      </c>
      <c r="B414">
        <v>31.512639028999999</v>
      </c>
      <c r="C414">
        <v>34.423958333000002</v>
      </c>
      <c r="D414">
        <v>39.401294497999999</v>
      </c>
      <c r="E414">
        <v>41.456736034999999</v>
      </c>
      <c r="F414">
        <v>44.476295479999997</v>
      </c>
      <c r="G414">
        <v>44.115646257999998</v>
      </c>
      <c r="H414">
        <v>43.943661972000001</v>
      </c>
      <c r="I414">
        <v>39.898428053000004</v>
      </c>
      <c r="J414">
        <v>42.318237453999998</v>
      </c>
      <c r="K414">
        <v>40.784119107000002</v>
      </c>
      <c r="L414">
        <v>35.529023746999997</v>
      </c>
    </row>
    <row r="415" spans="1:12" x14ac:dyDescent="0.3">
      <c r="A415" t="s">
        <v>538</v>
      </c>
      <c r="B415">
        <v>18.278283076000001</v>
      </c>
      <c r="C415">
        <v>19.930074278999999</v>
      </c>
      <c r="D415">
        <v>19.391856983</v>
      </c>
      <c r="E415">
        <v>20.090272118000001</v>
      </c>
      <c r="F415">
        <v>22.489015284000001</v>
      </c>
      <c r="G415">
        <v>22.778302864</v>
      </c>
      <c r="H415">
        <v>21.754070504000001</v>
      </c>
      <c r="I415">
        <v>25.660934449999999</v>
      </c>
      <c r="J415">
        <v>25.724414051499998</v>
      </c>
      <c r="K415">
        <v>23.500267440999998</v>
      </c>
      <c r="L415">
        <v>20.707260777999998</v>
      </c>
    </row>
    <row r="416" spans="1:12" x14ac:dyDescent="0.3">
      <c r="A416" t="s">
        <v>539</v>
      </c>
      <c r="B416">
        <v>27.553200505</v>
      </c>
      <c r="C416">
        <v>32.175505372000003</v>
      </c>
      <c r="D416">
        <v>36.463035517999998</v>
      </c>
      <c r="E416">
        <v>40.759289774999999</v>
      </c>
      <c r="F416">
        <v>42.097491765999997</v>
      </c>
      <c r="G416">
        <v>43.785335277999998</v>
      </c>
      <c r="H416">
        <v>48.520646438</v>
      </c>
      <c r="I416">
        <v>55.809643553999997</v>
      </c>
      <c r="J416">
        <v>60.873725364999999</v>
      </c>
      <c r="K416">
        <v>57.580880241000003</v>
      </c>
      <c r="L416">
        <v>65.254372243299997</v>
      </c>
    </row>
    <row r="417" spans="1:12" x14ac:dyDescent="0.3">
      <c r="A417" t="s">
        <v>540</v>
      </c>
      <c r="B417">
        <v>2.4661366839999999</v>
      </c>
      <c r="C417">
        <v>3.1059402270000001</v>
      </c>
      <c r="D417">
        <v>3.9145989669999999</v>
      </c>
      <c r="E417">
        <v>4.9994019820000002</v>
      </c>
      <c r="F417">
        <v>6.3326876990000001</v>
      </c>
      <c r="G417">
        <v>7.7412412179999999</v>
      </c>
      <c r="H417">
        <v>4.6545046179999998</v>
      </c>
      <c r="I417">
        <v>4.5802341120000003</v>
      </c>
      <c r="J417">
        <v>4.5240088380000003</v>
      </c>
      <c r="K417">
        <v>4.7677575149999996</v>
      </c>
      <c r="L417">
        <v>3.6908909927</v>
      </c>
    </row>
    <row r="418" spans="1:12" x14ac:dyDescent="0.3">
      <c r="A418" t="s">
        <v>541</v>
      </c>
      <c r="B418">
        <v>5.8415842280000003</v>
      </c>
      <c r="C418">
        <v>5.6983962019999996</v>
      </c>
      <c r="D418">
        <v>6.0926549010000004</v>
      </c>
      <c r="E418">
        <v>6.7544820899999998</v>
      </c>
      <c r="F418">
        <v>7.2928891470000003</v>
      </c>
      <c r="G418">
        <v>7.6188889480000004</v>
      </c>
      <c r="H418">
        <v>8.4896516159999997</v>
      </c>
      <c r="I418">
        <v>8.9025146589999995</v>
      </c>
      <c r="J418">
        <v>8.822268137</v>
      </c>
      <c r="K418">
        <v>9.8886612021999998</v>
      </c>
      <c r="L418">
        <v>10.691916011</v>
      </c>
    </row>
    <row r="419" spans="1:12" x14ac:dyDescent="0.3">
      <c r="A419" t="s">
        <v>542</v>
      </c>
      <c r="B419">
        <v>33.531500573000002</v>
      </c>
      <c r="C419">
        <v>37.369955157</v>
      </c>
      <c r="D419">
        <v>40.198930480999998</v>
      </c>
      <c r="E419">
        <v>41.689005236</v>
      </c>
      <c r="F419">
        <v>37.210640607999999</v>
      </c>
      <c r="G419">
        <v>39.179138322</v>
      </c>
      <c r="H419">
        <v>41.691609976999999</v>
      </c>
      <c r="I419">
        <v>46.115428571000002</v>
      </c>
      <c r="J419">
        <v>21.626865672000001</v>
      </c>
      <c r="K419">
        <v>24.188073395</v>
      </c>
      <c r="L419">
        <v>27.593356242799999</v>
      </c>
    </row>
    <row r="420" spans="1:12" x14ac:dyDescent="0.3">
      <c r="A420" t="s">
        <v>543</v>
      </c>
      <c r="B420">
        <v>4.7954213140000004</v>
      </c>
      <c r="C420">
        <v>6.0541123890000001</v>
      </c>
      <c r="D420">
        <v>6.0551986080000004</v>
      </c>
      <c r="E420">
        <v>7.3187998700000003</v>
      </c>
      <c r="F420">
        <v>6.8854549939999998</v>
      </c>
      <c r="G420">
        <v>5.6244508169999996</v>
      </c>
      <c r="H420">
        <v>5.7354260090000002</v>
      </c>
      <c r="I420">
        <v>6.4110105580000001</v>
      </c>
      <c r="J420">
        <v>6.5464313120000002</v>
      </c>
      <c r="K420">
        <v>6.9158222909999996</v>
      </c>
      <c r="L420">
        <v>7.7785657998</v>
      </c>
    </row>
    <row r="421" spans="1:12" x14ac:dyDescent="0.3">
      <c r="A421" t="s">
        <v>544</v>
      </c>
      <c r="B421">
        <v>-2.5326231000000001E-2</v>
      </c>
      <c r="C421">
        <v>1.4360852479999999</v>
      </c>
      <c r="D421">
        <v>5.2401915089999997</v>
      </c>
      <c r="E421">
        <v>7.3025701630000004</v>
      </c>
      <c r="F421">
        <v>6.1873032529999996</v>
      </c>
      <c r="G421">
        <v>4.5009931429999996</v>
      </c>
      <c r="H421">
        <v>6.9139988089999997</v>
      </c>
      <c r="I421">
        <v>13.417950287</v>
      </c>
      <c r="J421">
        <v>15.581524527999999</v>
      </c>
      <c r="K421">
        <v>11.114406031</v>
      </c>
      <c r="L421">
        <v>9.7716532402999992</v>
      </c>
    </row>
    <row r="422" spans="1:12" x14ac:dyDescent="0.3">
      <c r="A422" t="s">
        <v>545</v>
      </c>
      <c r="B422">
        <v>15.937586832999999</v>
      </c>
      <c r="C422">
        <v>16.783058971999999</v>
      </c>
      <c r="D422">
        <v>21.017468758</v>
      </c>
      <c r="E422">
        <v>26.046629123999999</v>
      </c>
      <c r="F422">
        <v>26.269802390999999</v>
      </c>
      <c r="G422">
        <v>34.774934782999999</v>
      </c>
      <c r="H422">
        <v>42.515981734999997</v>
      </c>
      <c r="I422">
        <v>48.204545453999998</v>
      </c>
      <c r="J422">
        <v>64.547126437000003</v>
      </c>
      <c r="K422">
        <v>63.479452055000003</v>
      </c>
      <c r="L422">
        <v>76.814479637999995</v>
      </c>
    </row>
    <row r="423" spans="1:12" x14ac:dyDescent="0.3">
      <c r="A423" t="s">
        <v>546</v>
      </c>
      <c r="B423">
        <v>2.1375075589999999</v>
      </c>
      <c r="C423">
        <v>1.9809337570000001</v>
      </c>
      <c r="D423">
        <v>2.0537767040000001</v>
      </c>
      <c r="E423">
        <v>2.368595429</v>
      </c>
      <c r="F423">
        <v>2.427135142</v>
      </c>
      <c r="G423">
        <v>2.6618193699999999</v>
      </c>
      <c r="H423">
        <v>2.3630047159999998</v>
      </c>
      <c r="I423">
        <v>2.529179617</v>
      </c>
      <c r="J423">
        <v>2.222730775</v>
      </c>
      <c r="K423">
        <v>2.2093886359999999</v>
      </c>
      <c r="L423">
        <v>3.4451351947000002</v>
      </c>
    </row>
    <row r="424" spans="1:12" x14ac:dyDescent="0.3">
      <c r="A424" t="s">
        <v>547</v>
      </c>
      <c r="B424">
        <v>11.730254703</v>
      </c>
      <c r="C424">
        <v>13.359550562000001</v>
      </c>
      <c r="D424">
        <v>14.635815912</v>
      </c>
      <c r="E424">
        <v>16.705828167</v>
      </c>
      <c r="F424">
        <v>17.475674374</v>
      </c>
      <c r="G424">
        <v>17.826726857000001</v>
      </c>
      <c r="H424">
        <v>19.591795518000001</v>
      </c>
      <c r="I424">
        <v>22.347602906999999</v>
      </c>
      <c r="J424">
        <v>25.012668109</v>
      </c>
      <c r="K424">
        <v>27.873139629000001</v>
      </c>
      <c r="L424">
        <v>32.002135962899999</v>
      </c>
    </row>
    <row r="425" spans="1:12" x14ac:dyDescent="0.3">
      <c r="A425" t="s">
        <v>548</v>
      </c>
      <c r="B425">
        <v>12.178626079000001</v>
      </c>
      <c r="C425">
        <v>13.774112452000001</v>
      </c>
      <c r="D425">
        <v>16.118607337</v>
      </c>
      <c r="E425">
        <v>15.458648364</v>
      </c>
      <c r="F425">
        <v>15.720638718</v>
      </c>
      <c r="G425">
        <v>14.058164924</v>
      </c>
      <c r="H425">
        <v>14.939315299</v>
      </c>
      <c r="I425">
        <v>16.314122050000002</v>
      </c>
      <c r="J425">
        <v>17.369696425000001</v>
      </c>
      <c r="K425">
        <v>17.991597860999999</v>
      </c>
      <c r="L425">
        <v>19.126375956499999</v>
      </c>
    </row>
    <row r="426" spans="1:12" x14ac:dyDescent="0.3">
      <c r="A426" t="s">
        <v>549</v>
      </c>
      <c r="B426">
        <v>7.9567252780000004</v>
      </c>
      <c r="C426">
        <v>9.4634403819999999</v>
      </c>
      <c r="D426">
        <v>11.862769878</v>
      </c>
      <c r="E426">
        <v>15.015916015</v>
      </c>
      <c r="F426">
        <v>17.735888943999999</v>
      </c>
      <c r="G426">
        <v>20.488314515999999</v>
      </c>
      <c r="H426">
        <v>22.186884096</v>
      </c>
      <c r="I426">
        <v>23.999788416000001</v>
      </c>
      <c r="J426">
        <v>29.962627753</v>
      </c>
      <c r="K426">
        <v>34.985066580000002</v>
      </c>
      <c r="L426">
        <v>35.878405605099999</v>
      </c>
    </row>
    <row r="427" spans="1:12" x14ac:dyDescent="0.3">
      <c r="A427" t="s">
        <v>550</v>
      </c>
      <c r="B427">
        <v>4.5055197490000003</v>
      </c>
      <c r="C427">
        <v>5.0474544190000001</v>
      </c>
      <c r="D427">
        <v>5.0860752849999997</v>
      </c>
      <c r="E427">
        <v>5.2467038559999999</v>
      </c>
      <c r="F427">
        <v>5.15278232</v>
      </c>
      <c r="G427">
        <v>4.8566773669999996</v>
      </c>
      <c r="H427">
        <v>5.6204090210000004</v>
      </c>
      <c r="I427">
        <v>5.4425587889999996</v>
      </c>
      <c r="J427">
        <v>4.6868258149999997</v>
      </c>
      <c r="K427">
        <v>5.1778929229999999</v>
      </c>
      <c r="L427">
        <v>5.5598249527999997</v>
      </c>
    </row>
    <row r="428" spans="1:12" x14ac:dyDescent="0.3">
      <c r="A428" t="s">
        <v>551</v>
      </c>
      <c r="B428">
        <v>34.636996818999997</v>
      </c>
      <c r="C428">
        <v>37.048397248000001</v>
      </c>
      <c r="D428">
        <v>36.870647435999999</v>
      </c>
      <c r="E428">
        <v>36.189129190000003</v>
      </c>
      <c r="F428">
        <v>35.961796004</v>
      </c>
      <c r="G428">
        <v>35.558738114000001</v>
      </c>
      <c r="H428">
        <v>36.531606623999998</v>
      </c>
      <c r="I428">
        <v>22.886844021000002</v>
      </c>
      <c r="J428">
        <v>23.474158732999999</v>
      </c>
      <c r="K428">
        <v>35.282991179</v>
      </c>
      <c r="L428">
        <v>34.179098699400001</v>
      </c>
    </row>
    <row r="429" spans="1:12" x14ac:dyDescent="0.3">
      <c r="A429" t="s">
        <v>552</v>
      </c>
      <c r="B429">
        <v>5.5454559039999998</v>
      </c>
      <c r="C429">
        <v>7.2691010580000004</v>
      </c>
      <c r="D429">
        <v>10.029630060000001</v>
      </c>
      <c r="E429">
        <v>7.8150579999999996</v>
      </c>
      <c r="F429">
        <v>13.014990555000001</v>
      </c>
      <c r="G429">
        <v>14.866358678999999</v>
      </c>
      <c r="H429">
        <v>13.485131268</v>
      </c>
      <c r="I429">
        <v>14.807982071</v>
      </c>
      <c r="J429">
        <v>13.869355174000001</v>
      </c>
      <c r="K429">
        <v>18.034718492</v>
      </c>
      <c r="L429">
        <v>18.4894991922</v>
      </c>
    </row>
    <row r="430" spans="1:12" x14ac:dyDescent="0.3">
      <c r="A430" t="s">
        <v>553</v>
      </c>
      <c r="B430">
        <v>12.162428818</v>
      </c>
      <c r="C430">
        <v>11.527774087999999</v>
      </c>
      <c r="D430">
        <v>11.736934016999999</v>
      </c>
      <c r="E430">
        <v>11.364241188999999</v>
      </c>
      <c r="F430">
        <v>11.671779666000001</v>
      </c>
      <c r="G430">
        <v>12.268579860999999</v>
      </c>
      <c r="H430">
        <v>12.562413660000001</v>
      </c>
      <c r="I430">
        <v>12.733866208</v>
      </c>
      <c r="J430">
        <v>12.680180962</v>
      </c>
      <c r="K430">
        <v>11.572881033</v>
      </c>
      <c r="L430">
        <v>13.0434794744</v>
      </c>
    </row>
    <row r="431" spans="1:12" x14ac:dyDescent="0.3">
      <c r="A431" t="s">
        <v>554</v>
      </c>
      <c r="B431">
        <v>16.195072748000001</v>
      </c>
      <c r="C431">
        <v>9.5518327450000005</v>
      </c>
      <c r="D431">
        <v>13.293080803000001</v>
      </c>
      <c r="E431">
        <v>15.494314449000001</v>
      </c>
      <c r="F431">
        <v>18.286698521999998</v>
      </c>
      <c r="G431">
        <v>22.590635727999999</v>
      </c>
      <c r="H431">
        <v>27.769709862999999</v>
      </c>
      <c r="I431">
        <v>30.431182109000002</v>
      </c>
      <c r="J431">
        <v>33.647384873999997</v>
      </c>
      <c r="K431">
        <v>38.375682445000002</v>
      </c>
      <c r="L431">
        <v>44.463677464</v>
      </c>
    </row>
    <row r="432" spans="1:12" x14ac:dyDescent="0.3">
      <c r="A432" t="s">
        <v>555</v>
      </c>
      <c r="B432">
        <v>13.428945467</v>
      </c>
      <c r="C432">
        <v>14.064674179000001</v>
      </c>
      <c r="D432">
        <v>16.156233827000001</v>
      </c>
      <c r="E432">
        <v>18.622093733</v>
      </c>
      <c r="F432">
        <v>16.196868093999999</v>
      </c>
      <c r="G432">
        <v>12.570158276000001</v>
      </c>
      <c r="H432">
        <v>10.546337197</v>
      </c>
      <c r="I432">
        <v>14.17175497</v>
      </c>
      <c r="J432">
        <v>13.669235274</v>
      </c>
      <c r="K432">
        <v>13.204841833</v>
      </c>
      <c r="L432">
        <v>13.235473647099999</v>
      </c>
    </row>
    <row r="433" spans="1:12" x14ac:dyDescent="0.3">
      <c r="A433" t="s">
        <v>556</v>
      </c>
      <c r="B433">
        <v>9.7511095739999991</v>
      </c>
      <c r="C433">
        <v>9.9734656370000003</v>
      </c>
      <c r="D433">
        <v>10.551070340000001</v>
      </c>
      <c r="E433">
        <v>11.326256967999999</v>
      </c>
      <c r="F433">
        <v>11.405262748</v>
      </c>
      <c r="G433">
        <v>11.836953636000001</v>
      </c>
      <c r="H433">
        <v>12.238227187</v>
      </c>
      <c r="I433">
        <v>13.346510884000001</v>
      </c>
      <c r="J433">
        <v>13.618154773000001</v>
      </c>
      <c r="K433">
        <v>13.860823902</v>
      </c>
      <c r="L433">
        <v>14.3061345406</v>
      </c>
    </row>
    <row r="434" spans="1:12" x14ac:dyDescent="0.3">
      <c r="A434" t="s">
        <v>557</v>
      </c>
      <c r="B434">
        <v>29.394332028000001</v>
      </c>
      <c r="C434">
        <v>28.542654028000001</v>
      </c>
      <c r="D434">
        <v>54.670454546000002</v>
      </c>
      <c r="E434">
        <v>30.079801353000001</v>
      </c>
      <c r="F434">
        <v>30.214871684999999</v>
      </c>
      <c r="G434">
        <v>27.945269284999998</v>
      </c>
      <c r="H434">
        <v>29.361189878000001</v>
      </c>
      <c r="I434">
        <v>30.736099544999998</v>
      </c>
      <c r="J434">
        <v>32.403574423000002</v>
      </c>
      <c r="K434">
        <v>37.881112967</v>
      </c>
      <c r="L434">
        <v>31.6899841195</v>
      </c>
    </row>
    <row r="435" spans="1:12" x14ac:dyDescent="0.3">
      <c r="A435" t="s">
        <v>558</v>
      </c>
      <c r="B435">
        <v>18.466674686000001</v>
      </c>
      <c r="C435">
        <v>22.729809099000001</v>
      </c>
      <c r="D435">
        <v>21.467597486999999</v>
      </c>
      <c r="E435">
        <v>23.493633683999999</v>
      </c>
      <c r="F435">
        <v>24.807464431</v>
      </c>
      <c r="G435">
        <v>24.941546062</v>
      </c>
      <c r="H435">
        <v>27.166747747999999</v>
      </c>
      <c r="I435">
        <v>25.756571320999999</v>
      </c>
      <c r="J435">
        <v>26.673476961999999</v>
      </c>
      <c r="K435">
        <v>26.302231182</v>
      </c>
      <c r="L435">
        <v>25.0962017192</v>
      </c>
    </row>
    <row r="436" spans="1:12" x14ac:dyDescent="0.3">
      <c r="A436" t="s">
        <v>559</v>
      </c>
      <c r="B436">
        <v>25.822368421</v>
      </c>
      <c r="C436">
        <v>24.103703704000001</v>
      </c>
      <c r="D436">
        <v>25.736170213000001</v>
      </c>
      <c r="E436">
        <v>27.422018348999998</v>
      </c>
      <c r="F436">
        <v>29.512315270999999</v>
      </c>
      <c r="G436">
        <v>28.450777202000001</v>
      </c>
      <c r="H436">
        <v>29.084269663000001</v>
      </c>
      <c r="I436">
        <v>32.449101796000001</v>
      </c>
      <c r="J436">
        <v>33.701219512000002</v>
      </c>
      <c r="K436">
        <v>34.713375796000001</v>
      </c>
      <c r="L436">
        <v>33.740259740299997</v>
      </c>
    </row>
    <row r="437" spans="1:12" x14ac:dyDescent="0.3">
      <c r="A437" t="s">
        <v>560</v>
      </c>
      <c r="B437">
        <v>-2.1039512729999998</v>
      </c>
      <c r="C437">
        <v>0.71919884499999998</v>
      </c>
      <c r="D437">
        <v>1.8511159129999999</v>
      </c>
      <c r="E437">
        <v>0.35986787100000001</v>
      </c>
      <c r="F437">
        <v>-0.59099120400000005</v>
      </c>
      <c r="G437">
        <v>-0.49852074499999999</v>
      </c>
      <c r="H437">
        <v>0.35651476300000001</v>
      </c>
      <c r="I437">
        <v>0.97061528399999997</v>
      </c>
      <c r="J437">
        <v>4.321878399</v>
      </c>
      <c r="K437">
        <v>5.5719073049999999</v>
      </c>
      <c r="L437">
        <v>6.0956528508999996</v>
      </c>
    </row>
    <row r="438" spans="1:12" x14ac:dyDescent="0.3">
      <c r="A438" t="s">
        <v>561</v>
      </c>
      <c r="B438">
        <v>0.79368658400000003</v>
      </c>
      <c r="C438">
        <v>0.346024636</v>
      </c>
      <c r="D438">
        <v>0.86525612500000004</v>
      </c>
      <c r="E438">
        <v>11.385964912</v>
      </c>
      <c r="F438">
        <v>12.516025641000001</v>
      </c>
      <c r="G438">
        <v>13.777419354999999</v>
      </c>
      <c r="H438">
        <v>15.790570174999999</v>
      </c>
      <c r="I438">
        <v>16.587248322000001</v>
      </c>
      <c r="J438">
        <v>18.066210045999998</v>
      </c>
      <c r="K438">
        <v>15.268779343</v>
      </c>
      <c r="L438">
        <v>19.065656565699999</v>
      </c>
    </row>
    <row r="439" spans="1:12" x14ac:dyDescent="0.3">
      <c r="A439" t="s">
        <v>562</v>
      </c>
      <c r="B439">
        <v>15.190145294000001</v>
      </c>
      <c r="C439">
        <v>17.709580838000001</v>
      </c>
      <c r="D439">
        <v>7.4885892119999999</v>
      </c>
      <c r="E439">
        <v>7.270811922</v>
      </c>
      <c r="F439">
        <v>5.5371428570000001</v>
      </c>
      <c r="G439">
        <v>2.5850907310000002</v>
      </c>
      <c r="H439">
        <v>3.1379310349999998</v>
      </c>
      <c r="I439">
        <v>0.81487426399999996</v>
      </c>
      <c r="J439">
        <v>-2.1869510660000002</v>
      </c>
      <c r="K439">
        <v>-1.2715489310000001</v>
      </c>
      <c r="L439">
        <v>1.1114690722</v>
      </c>
    </row>
    <row r="440" spans="1:12" x14ac:dyDescent="0.3">
      <c r="A440" t="s">
        <v>563</v>
      </c>
      <c r="B440">
        <v>3.574740362</v>
      </c>
      <c r="C440">
        <v>6.4984683820000004</v>
      </c>
      <c r="D440">
        <v>8.7231140400000005</v>
      </c>
      <c r="E440">
        <v>10.737791660999999</v>
      </c>
      <c r="F440">
        <v>13.469233709999999</v>
      </c>
      <c r="G440">
        <v>12.634356227</v>
      </c>
      <c r="H440">
        <v>11.615087208</v>
      </c>
      <c r="I440">
        <v>13.828275831999999</v>
      </c>
      <c r="J440">
        <v>16.525660608999999</v>
      </c>
      <c r="K440">
        <v>18.186364138999998</v>
      </c>
      <c r="L440">
        <v>16.751893300300001</v>
      </c>
    </row>
    <row r="441" spans="1:12" x14ac:dyDescent="0.3">
      <c r="A441" t="s">
        <v>564</v>
      </c>
      <c r="B441">
        <v>15.107802892</v>
      </c>
      <c r="C441">
        <v>14.436423083999999</v>
      </c>
      <c r="D441">
        <v>15.021351771000001</v>
      </c>
      <c r="E441">
        <v>17.185490261000002</v>
      </c>
      <c r="F441">
        <v>18.494308734000001</v>
      </c>
      <c r="G441">
        <v>20.371976941</v>
      </c>
      <c r="H441">
        <v>22.502146988</v>
      </c>
      <c r="I441">
        <v>25.336884927</v>
      </c>
      <c r="J441">
        <v>47.891055282000004</v>
      </c>
      <c r="K441">
        <v>45.690389527000001</v>
      </c>
      <c r="L441">
        <v>49.168575492000002</v>
      </c>
    </row>
    <row r="442" spans="1:12" x14ac:dyDescent="0.3">
      <c r="A442" t="s">
        <v>565</v>
      </c>
      <c r="B442">
        <v>7.7045894590000001</v>
      </c>
      <c r="C442">
        <v>9.2828717370000007</v>
      </c>
      <c r="D442">
        <v>7.9470645849999997</v>
      </c>
      <c r="E442">
        <v>8.0795023340000007</v>
      </c>
      <c r="F442">
        <v>9.7113213999999992</v>
      </c>
      <c r="G442">
        <v>9.7445861009999994</v>
      </c>
      <c r="H442">
        <v>9.2870639449999999</v>
      </c>
      <c r="I442">
        <v>9.0244232100000001</v>
      </c>
      <c r="J442">
        <v>9.2588693390000003</v>
      </c>
      <c r="K442">
        <v>9.4268784639999996</v>
      </c>
      <c r="L442">
        <v>9.4372614564999999</v>
      </c>
    </row>
    <row r="443" spans="1:12" x14ac:dyDescent="0.3">
      <c r="A443" t="s">
        <v>566</v>
      </c>
      <c r="B443">
        <v>10.079422414</v>
      </c>
      <c r="C443">
        <v>10.215755035000001</v>
      </c>
      <c r="D443">
        <v>10.338044246999999</v>
      </c>
      <c r="E443">
        <v>12.731397812000001</v>
      </c>
      <c r="F443">
        <v>14.118683787</v>
      </c>
      <c r="G443">
        <v>15.773673509</v>
      </c>
      <c r="H443">
        <v>17.207373422</v>
      </c>
      <c r="I443">
        <v>22.818800123999999</v>
      </c>
      <c r="J443">
        <v>23.941181132000001</v>
      </c>
      <c r="K443">
        <v>29.546847951</v>
      </c>
      <c r="L443">
        <v>27.452228513200001</v>
      </c>
    </row>
    <row r="444" spans="1:12" x14ac:dyDescent="0.3">
      <c r="A444" t="s">
        <v>567</v>
      </c>
      <c r="B444">
        <v>48.489130435</v>
      </c>
      <c r="C444">
        <v>7.4870689649999997</v>
      </c>
      <c r="D444">
        <v>7.5612903229999997</v>
      </c>
      <c r="E444">
        <v>13.197802198</v>
      </c>
      <c r="F444">
        <v>13.277595628</v>
      </c>
      <c r="G444">
        <v>15.168151448</v>
      </c>
      <c r="H444">
        <v>15.99103139</v>
      </c>
      <c r="I444">
        <v>18.075877689999999</v>
      </c>
      <c r="J444">
        <v>20.779931585</v>
      </c>
      <c r="K444">
        <v>23.659064994000001</v>
      </c>
      <c r="L444">
        <v>24.525951557100001</v>
      </c>
    </row>
    <row r="445" spans="1:12" x14ac:dyDescent="0.3">
      <c r="A445" t="s">
        <v>568</v>
      </c>
      <c r="B445">
        <v>22.629272448999998</v>
      </c>
      <c r="C445">
        <v>38.928726253000001</v>
      </c>
      <c r="D445">
        <v>40.433738347999999</v>
      </c>
      <c r="E445">
        <v>46.206514945000002</v>
      </c>
      <c r="F445">
        <v>53.410610222999999</v>
      </c>
      <c r="G445">
        <v>52.964805824999999</v>
      </c>
      <c r="H445">
        <v>55.246359222999999</v>
      </c>
      <c r="I445">
        <v>59.906483790000003</v>
      </c>
      <c r="J445">
        <v>71.345360825</v>
      </c>
      <c r="K445">
        <v>76.180392157</v>
      </c>
      <c r="L445">
        <v>78.322102426000001</v>
      </c>
    </row>
    <row r="446" spans="1:12" x14ac:dyDescent="0.3">
      <c r="A446" t="s">
        <v>569</v>
      </c>
      <c r="B446">
        <v>17.893105814999998</v>
      </c>
      <c r="C446">
        <v>19.476792978999999</v>
      </c>
      <c r="D446">
        <v>20.14389255</v>
      </c>
      <c r="E446">
        <v>22.166505947000001</v>
      </c>
      <c r="F446">
        <v>23.831748908000002</v>
      </c>
      <c r="G446">
        <v>24.183452766999999</v>
      </c>
      <c r="H446">
        <v>27.889625689999999</v>
      </c>
      <c r="I446">
        <v>31.430952479999998</v>
      </c>
      <c r="J446">
        <v>32.015326035999998</v>
      </c>
      <c r="K446">
        <v>33.910346949000001</v>
      </c>
      <c r="L446">
        <v>32.631358008299998</v>
      </c>
    </row>
    <row r="447" spans="1:12" x14ac:dyDescent="0.3">
      <c r="A447" t="s">
        <v>570</v>
      </c>
      <c r="B447">
        <v>11.241935996</v>
      </c>
      <c r="C447">
        <v>11.742448230000001</v>
      </c>
      <c r="D447">
        <v>13.08113329</v>
      </c>
      <c r="E447">
        <v>14.333166415999999</v>
      </c>
      <c r="F447">
        <v>14.01268352</v>
      </c>
      <c r="G447">
        <v>20.033537704</v>
      </c>
      <c r="H447">
        <v>18.783769305</v>
      </c>
      <c r="I447">
        <v>20.704583911</v>
      </c>
      <c r="J447">
        <v>24.401364858000001</v>
      </c>
      <c r="K447">
        <v>23.562271611</v>
      </c>
      <c r="L447">
        <v>25.905359367300001</v>
      </c>
    </row>
    <row r="448" spans="1:12" x14ac:dyDescent="0.3">
      <c r="A448" t="s">
        <v>571</v>
      </c>
      <c r="B448">
        <v>21.947597747</v>
      </c>
      <c r="C448">
        <v>22.809991057000001</v>
      </c>
      <c r="D448">
        <v>31.442302527999999</v>
      </c>
      <c r="E448">
        <v>31.822982693</v>
      </c>
      <c r="F448">
        <v>32.088124911000001</v>
      </c>
      <c r="G448">
        <v>35.290164834000002</v>
      </c>
      <c r="H448">
        <v>38.367986217999999</v>
      </c>
      <c r="I448">
        <v>37.719485460999998</v>
      </c>
      <c r="J448">
        <v>39.309935265999997</v>
      </c>
      <c r="K448">
        <v>41.603549283</v>
      </c>
      <c r="L448">
        <v>44.417904274199998</v>
      </c>
    </row>
    <row r="449" spans="1:12" x14ac:dyDescent="0.3">
      <c r="A449" t="s">
        <v>572</v>
      </c>
      <c r="B449">
        <v>20.686491429</v>
      </c>
      <c r="C449">
        <v>22.873841377000002</v>
      </c>
      <c r="D449">
        <v>26.918476767000001</v>
      </c>
      <c r="E449">
        <v>30.776293973000001</v>
      </c>
      <c r="F449">
        <v>32.272634521000001</v>
      </c>
      <c r="G449">
        <v>32.754664302999998</v>
      </c>
      <c r="H449">
        <v>36.118090340999998</v>
      </c>
      <c r="I449">
        <v>40.878873364</v>
      </c>
      <c r="J449">
        <v>59.437515078399997</v>
      </c>
      <c r="K449">
        <v>60.867635091099999</v>
      </c>
      <c r="L449">
        <v>66.006401050400001</v>
      </c>
    </row>
    <row r="450" spans="1:12" x14ac:dyDescent="0.3">
      <c r="A450" t="s">
        <v>573</v>
      </c>
      <c r="B450">
        <v>13.249840663000001</v>
      </c>
      <c r="C450">
        <v>12.862186015000001</v>
      </c>
      <c r="D450">
        <v>13.638933764000001</v>
      </c>
      <c r="E450">
        <v>16.996702390999999</v>
      </c>
      <c r="F450">
        <v>17.664961637000001</v>
      </c>
      <c r="G450">
        <v>20.845607808</v>
      </c>
      <c r="H450">
        <v>22.408341415999999</v>
      </c>
      <c r="I450">
        <v>24.22597137</v>
      </c>
      <c r="J450">
        <v>29.878987898999998</v>
      </c>
      <c r="K450">
        <v>35.095449500999997</v>
      </c>
      <c r="L450">
        <v>36.644394110999997</v>
      </c>
    </row>
    <row r="451" spans="1:12" x14ac:dyDescent="0.3">
      <c r="A451" t="s">
        <v>574</v>
      </c>
      <c r="B451">
        <v>7.36262434</v>
      </c>
      <c r="C451">
        <v>8.7044409839999997</v>
      </c>
      <c r="D451">
        <v>10.210792588</v>
      </c>
      <c r="E451">
        <v>11.498439162</v>
      </c>
      <c r="F451">
        <v>11.070919569000001</v>
      </c>
      <c r="G451">
        <v>11.951406636</v>
      </c>
      <c r="H451">
        <v>12.804645690999999</v>
      </c>
      <c r="I451">
        <v>12.938362415</v>
      </c>
      <c r="J451">
        <v>11.323101308</v>
      </c>
      <c r="K451">
        <v>12.129083046</v>
      </c>
      <c r="L451">
        <v>11.947418756999999</v>
      </c>
    </row>
    <row r="452" spans="1:12" x14ac:dyDescent="0.3">
      <c r="A452" t="s">
        <v>575</v>
      </c>
      <c r="B452">
        <v>28.424771435</v>
      </c>
      <c r="C452">
        <v>41.252478001</v>
      </c>
      <c r="D452">
        <v>32.544204114999999</v>
      </c>
      <c r="E452">
        <v>40.003031780999997</v>
      </c>
      <c r="F452">
        <v>-9.3489137679999992</v>
      </c>
      <c r="G452">
        <v>-12.930888207000001</v>
      </c>
      <c r="H452">
        <v>-7.4082131349999996</v>
      </c>
      <c r="I452">
        <v>-1.5403817150000001</v>
      </c>
      <c r="J452">
        <v>1.42743694</v>
      </c>
      <c r="K452">
        <v>1.293173532</v>
      </c>
      <c r="L452">
        <v>7.2717678100000001</v>
      </c>
    </row>
    <row r="453" spans="1:12" x14ac:dyDescent="0.3">
      <c r="A453" t="s">
        <v>576</v>
      </c>
      <c r="B453">
        <v>0.21568414699999999</v>
      </c>
      <c r="C453">
        <v>0.106274111</v>
      </c>
      <c r="D453">
        <v>0.43981806899999998</v>
      </c>
      <c r="E453">
        <v>-0.17720776599999999</v>
      </c>
      <c r="F453">
        <v>0.33704458399999998</v>
      </c>
      <c r="G453">
        <v>0.33936576600000001</v>
      </c>
      <c r="H453">
        <v>-0.25382920199999998</v>
      </c>
      <c r="I453">
        <v>1.5273972099999999</v>
      </c>
      <c r="J453">
        <v>1.7332084489999999</v>
      </c>
      <c r="K453">
        <v>0.63580430799999998</v>
      </c>
      <c r="L453">
        <v>1.1089599577</v>
      </c>
    </row>
    <row r="454" spans="1:12" x14ac:dyDescent="0.3">
      <c r="A454" t="s">
        <v>577</v>
      </c>
      <c r="B454">
        <v>7.7145329690000004</v>
      </c>
      <c r="C454">
        <v>8.1805005850000008</v>
      </c>
      <c r="D454">
        <v>10.048367936</v>
      </c>
      <c r="E454">
        <v>14.502179973000001</v>
      </c>
      <c r="F454">
        <v>15.703791207</v>
      </c>
      <c r="G454">
        <v>18.781207886000001</v>
      </c>
      <c r="H454">
        <v>23.721844978</v>
      </c>
      <c r="I454">
        <v>28.081908271</v>
      </c>
      <c r="J454">
        <v>30.439016472999999</v>
      </c>
      <c r="K454">
        <v>35.131693151</v>
      </c>
      <c r="L454">
        <v>24.204131227200001</v>
      </c>
    </row>
    <row r="455" spans="1:12" x14ac:dyDescent="0.3">
      <c r="A455" t="s">
        <v>578</v>
      </c>
      <c r="B455">
        <v>9.3174749959999996</v>
      </c>
      <c r="C455">
        <v>9.728091569</v>
      </c>
      <c r="D455">
        <v>11.807244171000001</v>
      </c>
      <c r="E455">
        <v>12.215670468000001</v>
      </c>
      <c r="F455">
        <v>13.985740236</v>
      </c>
      <c r="G455">
        <v>12.920712536</v>
      </c>
      <c r="H455">
        <v>14.002292454999999</v>
      </c>
      <c r="I455">
        <v>16.301478546999999</v>
      </c>
      <c r="J455">
        <v>14.696737784</v>
      </c>
      <c r="K455">
        <v>11.658680004000001</v>
      </c>
      <c r="L455">
        <v>10.6332187189</v>
      </c>
    </row>
    <row r="456" spans="1:12" x14ac:dyDescent="0.3">
      <c r="A456" t="s">
        <v>579</v>
      </c>
      <c r="B456">
        <v>15.425331692</v>
      </c>
      <c r="C456">
        <v>15.474171352999999</v>
      </c>
      <c r="D456">
        <v>18.654165621000001</v>
      </c>
      <c r="E456">
        <v>19.688264968999999</v>
      </c>
      <c r="F456">
        <v>21.705256282000001</v>
      </c>
      <c r="G456">
        <v>23.934005952</v>
      </c>
      <c r="H456">
        <v>25.135307647000001</v>
      </c>
      <c r="I456">
        <v>27.932056071000002</v>
      </c>
      <c r="J456">
        <v>31.320395567999999</v>
      </c>
      <c r="K456">
        <v>34.976111662999998</v>
      </c>
      <c r="L456">
        <v>37.474422537400002</v>
      </c>
    </row>
    <row r="457" spans="1:12" x14ac:dyDescent="0.3">
      <c r="A457" t="s">
        <v>580</v>
      </c>
      <c r="B457">
        <v>1.8907418659999999</v>
      </c>
      <c r="C457">
        <v>2.200624398</v>
      </c>
      <c r="D457">
        <v>1.7447211949999999</v>
      </c>
      <c r="E457">
        <v>2.0845617509999999</v>
      </c>
      <c r="F457">
        <v>3.1819499339999999</v>
      </c>
      <c r="G457">
        <v>5.5734010930000002</v>
      </c>
      <c r="H457">
        <v>5.9612393490000004</v>
      </c>
      <c r="I457">
        <v>13.380252104</v>
      </c>
      <c r="J457">
        <v>31.421358321</v>
      </c>
      <c r="K457">
        <v>66.027326970000004</v>
      </c>
      <c r="L457">
        <v>62.554666226599998</v>
      </c>
    </row>
    <row r="458" spans="1:12" x14ac:dyDescent="0.3">
      <c r="A458" t="s">
        <v>581</v>
      </c>
      <c r="B458">
        <v>38.845079302000002</v>
      </c>
      <c r="C458">
        <v>43.160133416999997</v>
      </c>
      <c r="D458">
        <v>42.914466152000003</v>
      </c>
      <c r="E458">
        <v>52.364319860999998</v>
      </c>
      <c r="F458">
        <v>57.914678389999999</v>
      </c>
      <c r="G458">
        <v>61.806288625000001</v>
      </c>
      <c r="H458">
        <v>66.242601598999997</v>
      </c>
      <c r="I458">
        <v>73.504610467000006</v>
      </c>
      <c r="J458">
        <v>85.584660382999999</v>
      </c>
      <c r="K458">
        <v>95.491120686000002</v>
      </c>
      <c r="L458">
        <v>106.31516919000001</v>
      </c>
    </row>
    <row r="459" spans="1:12" x14ac:dyDescent="0.3">
      <c r="A459" t="s">
        <v>582</v>
      </c>
      <c r="B459">
        <v>12.397025143</v>
      </c>
      <c r="C459">
        <v>15.130336988</v>
      </c>
      <c r="D459">
        <v>15.801206039</v>
      </c>
      <c r="E459">
        <v>16.840000619000001</v>
      </c>
      <c r="F459">
        <v>18.353586103000001</v>
      </c>
      <c r="G459">
        <v>20.035037291999998</v>
      </c>
      <c r="H459">
        <v>24.118398461000002</v>
      </c>
      <c r="I459">
        <v>29.993501096999999</v>
      </c>
      <c r="J459">
        <v>36.787316589</v>
      </c>
      <c r="K459">
        <v>38.668010248000002</v>
      </c>
      <c r="L459">
        <v>42.045838258000003</v>
      </c>
    </row>
    <row r="460" spans="1:12" x14ac:dyDescent="0.3">
      <c r="A460" t="s">
        <v>583</v>
      </c>
      <c r="B460">
        <v>12.579933110000001</v>
      </c>
      <c r="C460">
        <v>11.972778223000001</v>
      </c>
      <c r="D460">
        <v>12.661497647999999</v>
      </c>
      <c r="E460">
        <v>15.364326787</v>
      </c>
      <c r="F460">
        <v>14.373660402000001</v>
      </c>
      <c r="G460">
        <v>13.849676883000001</v>
      </c>
      <c r="H460">
        <v>14.901884878000001</v>
      </c>
      <c r="I460">
        <v>15.727583757</v>
      </c>
      <c r="J460">
        <v>16.523695323999998</v>
      </c>
      <c r="K460">
        <v>18.777326468999998</v>
      </c>
      <c r="L460">
        <v>20.622296515399999</v>
      </c>
    </row>
    <row r="461" spans="1:12" x14ac:dyDescent="0.3">
      <c r="A461" t="s">
        <v>584</v>
      </c>
      <c r="B461">
        <v>14.748542684</v>
      </c>
      <c r="C461">
        <v>17.565526897000002</v>
      </c>
      <c r="D461">
        <v>20.294394083</v>
      </c>
      <c r="E461">
        <v>24.026840573000001</v>
      </c>
      <c r="F461">
        <v>23.596134037999999</v>
      </c>
      <c r="G461">
        <v>24.504288539000001</v>
      </c>
      <c r="H461">
        <v>26.865562902000001</v>
      </c>
      <c r="I461">
        <v>30.899594130000001</v>
      </c>
      <c r="J461">
        <v>33.965491006999997</v>
      </c>
      <c r="K461">
        <v>37.235759735000002</v>
      </c>
      <c r="L461">
        <v>41.8302046154</v>
      </c>
    </row>
    <row r="462" spans="1:12" x14ac:dyDescent="0.3">
      <c r="A462" t="s">
        <v>585</v>
      </c>
      <c r="B462">
        <v>12.326032961999999</v>
      </c>
      <c r="C462">
        <v>14.018979396000001</v>
      </c>
      <c r="D462">
        <v>18.053492584000001</v>
      </c>
      <c r="E462">
        <v>20.377287984999999</v>
      </c>
      <c r="F462">
        <v>22.311900975</v>
      </c>
      <c r="G462">
        <v>32.154193167999999</v>
      </c>
      <c r="H462">
        <v>33.048292107999998</v>
      </c>
      <c r="I462">
        <v>33.957796014000003</v>
      </c>
      <c r="J462">
        <v>29.706084959999998</v>
      </c>
      <c r="K462">
        <v>25.614285714000001</v>
      </c>
      <c r="L462">
        <v>26.558469945399999</v>
      </c>
    </row>
    <row r="463" spans="1:12" x14ac:dyDescent="0.3">
      <c r="A463" t="s">
        <v>586</v>
      </c>
      <c r="B463">
        <v>7.2891698900000002</v>
      </c>
      <c r="C463">
        <v>7.5742320889999997</v>
      </c>
      <c r="D463">
        <v>8.9767579350000002</v>
      </c>
      <c r="E463">
        <v>9.4688870509999994</v>
      </c>
      <c r="F463">
        <v>8.6989139160000004</v>
      </c>
      <c r="G463">
        <v>7.7637717740000003</v>
      </c>
      <c r="H463">
        <v>7.0510190929999998</v>
      </c>
      <c r="I463">
        <v>3.6298884629999999</v>
      </c>
      <c r="J463">
        <v>1.9037105956</v>
      </c>
      <c r="K463">
        <v>1.4206172879000001</v>
      </c>
      <c r="L463">
        <v>1.7162777043999999</v>
      </c>
    </row>
    <row r="464" spans="1:12" x14ac:dyDescent="0.3">
      <c r="A464" t="s">
        <v>587</v>
      </c>
      <c r="B464">
        <v>11.652272995000001</v>
      </c>
      <c r="C464">
        <v>13.680583801999999</v>
      </c>
      <c r="D464">
        <v>14.442339536</v>
      </c>
      <c r="E464">
        <v>14.979493271999999</v>
      </c>
      <c r="F464">
        <v>16.234678654</v>
      </c>
      <c r="G464">
        <v>16.030931635999998</v>
      </c>
      <c r="H464">
        <v>14.173345119</v>
      </c>
      <c r="I464">
        <v>14.354669668</v>
      </c>
      <c r="J464">
        <v>14.262704957</v>
      </c>
      <c r="K464">
        <v>12.96000621</v>
      </c>
      <c r="L464">
        <v>11.581886688000001</v>
      </c>
    </row>
    <row r="465" spans="1:12" x14ac:dyDescent="0.3">
      <c r="A465" t="s">
        <v>588</v>
      </c>
      <c r="B465">
        <v>13.946482328</v>
      </c>
      <c r="C465">
        <v>13.793763386</v>
      </c>
      <c r="D465">
        <v>15.425598063000001</v>
      </c>
      <c r="E465">
        <v>17.290460026000002</v>
      </c>
      <c r="F465">
        <v>17.641517338</v>
      </c>
      <c r="G465">
        <v>17.989411235999999</v>
      </c>
      <c r="H465">
        <v>19.824946658999998</v>
      </c>
      <c r="I465">
        <v>22.452433679999999</v>
      </c>
      <c r="J465">
        <v>24.729256933999999</v>
      </c>
      <c r="K465">
        <v>25.724426705999999</v>
      </c>
      <c r="L465">
        <v>27.409274700200001</v>
      </c>
    </row>
    <row r="466" spans="1:12" x14ac:dyDescent="0.3">
      <c r="A466" t="s">
        <v>589</v>
      </c>
      <c r="B466">
        <v>7.5847457629999999</v>
      </c>
      <c r="C466">
        <v>6.9949494950000002</v>
      </c>
      <c r="D466">
        <v>7.407407407</v>
      </c>
      <c r="E466">
        <v>8.2269503549999996</v>
      </c>
      <c r="F466">
        <v>7.2490706319999996</v>
      </c>
      <c r="G466">
        <v>5.8237232289999996</v>
      </c>
      <c r="H466">
        <v>5.2941176470000002</v>
      </c>
      <c r="I466">
        <v>10.390100671000001</v>
      </c>
      <c r="J466">
        <v>10.432591348000001</v>
      </c>
      <c r="K466">
        <v>11.625163827</v>
      </c>
      <c r="L466">
        <v>15.861287398</v>
      </c>
    </row>
    <row r="467" spans="1:12" x14ac:dyDescent="0.3">
      <c r="A467" t="s">
        <v>590</v>
      </c>
      <c r="B467">
        <v>33.480281689999998</v>
      </c>
      <c r="C467">
        <v>24.157746479</v>
      </c>
      <c r="D467">
        <v>25.896600567</v>
      </c>
      <c r="E467">
        <v>27.438297872</v>
      </c>
      <c r="F467">
        <v>30.911764706</v>
      </c>
      <c r="G467">
        <v>27.404726736000001</v>
      </c>
      <c r="H467">
        <v>21.417582417999999</v>
      </c>
      <c r="I467">
        <v>13.774117647000001</v>
      </c>
      <c r="J467">
        <v>14.335697400000001</v>
      </c>
      <c r="K467">
        <v>15.003703703999999</v>
      </c>
      <c r="L467">
        <v>13.3345959596</v>
      </c>
    </row>
    <row r="468" spans="1:12" x14ac:dyDescent="0.3">
      <c r="A468" t="s">
        <v>591</v>
      </c>
      <c r="B468">
        <v>14.683126802</v>
      </c>
      <c r="C468">
        <v>13.968348982</v>
      </c>
      <c r="D468">
        <v>14.626006837</v>
      </c>
      <c r="E468">
        <v>16.489671174000001</v>
      </c>
      <c r="F468">
        <v>14.559458005</v>
      </c>
      <c r="G468">
        <v>14.908348279</v>
      </c>
      <c r="H468">
        <v>15.157904108</v>
      </c>
      <c r="I468">
        <v>17.030298193</v>
      </c>
      <c r="J468">
        <v>17.496553576</v>
      </c>
      <c r="K468">
        <v>17.894046177</v>
      </c>
      <c r="L468">
        <v>18.819336430900002</v>
      </c>
    </row>
    <row r="469" spans="1:12" x14ac:dyDescent="0.3">
      <c r="A469" t="s">
        <v>592</v>
      </c>
      <c r="B469">
        <v>11.731141815000001</v>
      </c>
      <c r="C469">
        <v>13.579953756</v>
      </c>
      <c r="D469">
        <v>13.050538934</v>
      </c>
      <c r="E469">
        <v>13.771212096999999</v>
      </c>
      <c r="F469">
        <v>15.36534333</v>
      </c>
      <c r="G469">
        <v>15.527093639</v>
      </c>
      <c r="H469">
        <v>17.367919348000001</v>
      </c>
      <c r="I469">
        <v>18.148770295999999</v>
      </c>
      <c r="J469">
        <v>19.481303009000001</v>
      </c>
      <c r="K469">
        <v>19.789239103</v>
      </c>
      <c r="L469">
        <v>27.766312991100001</v>
      </c>
    </row>
    <row r="470" spans="1:12" x14ac:dyDescent="0.3">
      <c r="A470" t="s">
        <v>593</v>
      </c>
      <c r="B470">
        <v>9.4588619529999995</v>
      </c>
      <c r="C470">
        <v>10.392315653000001</v>
      </c>
      <c r="D470">
        <v>11.261162649999999</v>
      </c>
      <c r="E470">
        <v>13.527299697</v>
      </c>
      <c r="F470">
        <v>13.449924875000001</v>
      </c>
      <c r="G470">
        <v>9.0765982009999995</v>
      </c>
      <c r="H470">
        <v>10.686780649999999</v>
      </c>
      <c r="I470">
        <v>10.722852408</v>
      </c>
      <c r="J470">
        <v>10.707596939</v>
      </c>
      <c r="K470">
        <v>11.486488724000001</v>
      </c>
      <c r="L470">
        <v>11.2463606335</v>
      </c>
    </row>
    <row r="471" spans="1:12" x14ac:dyDescent="0.3">
      <c r="A471" t="s">
        <v>594</v>
      </c>
      <c r="B471">
        <v>14.85506301</v>
      </c>
      <c r="C471">
        <v>15.891874703999999</v>
      </c>
      <c r="D471">
        <v>17.230599882</v>
      </c>
      <c r="E471">
        <v>18.113590086999999</v>
      </c>
      <c r="F471">
        <v>19.247396392999999</v>
      </c>
      <c r="G471">
        <v>19.950970610999999</v>
      </c>
      <c r="H471">
        <v>22.398863424000002</v>
      </c>
      <c r="I471">
        <v>23.250777676999999</v>
      </c>
      <c r="J471">
        <v>24.044832935999999</v>
      </c>
      <c r="K471">
        <v>27.263101256999999</v>
      </c>
      <c r="L471">
        <v>27.611953115599999</v>
      </c>
    </row>
    <row r="472" spans="1:12" x14ac:dyDescent="0.3">
      <c r="A472" t="s">
        <v>595</v>
      </c>
      <c r="B472">
        <v>6.0964767860000002</v>
      </c>
      <c r="C472">
        <v>8.0302870689999999</v>
      </c>
      <c r="D472">
        <v>9.9598636529999993</v>
      </c>
      <c r="E472">
        <v>9.5878747420000003</v>
      </c>
      <c r="F472">
        <v>9.6460358900000003</v>
      </c>
      <c r="G472">
        <v>9.3759920490000006</v>
      </c>
      <c r="H472">
        <v>8.0822397709999994</v>
      </c>
      <c r="I472">
        <v>8.7336543300000002</v>
      </c>
      <c r="J472">
        <v>10.183603115</v>
      </c>
      <c r="K472">
        <v>15.820563396000001</v>
      </c>
      <c r="L472">
        <v>16.498959990199999</v>
      </c>
    </row>
    <row r="473" spans="1:12" x14ac:dyDescent="0.3">
      <c r="A473" t="s">
        <v>596</v>
      </c>
      <c r="B473">
        <v>15.3267602947</v>
      </c>
      <c r="C473">
        <v>15.792041188400001</v>
      </c>
      <c r="D473">
        <v>16.548238957900001</v>
      </c>
      <c r="E473">
        <v>18.5473527746</v>
      </c>
      <c r="F473">
        <v>19.703312276599998</v>
      </c>
      <c r="G473">
        <v>22.6560564105</v>
      </c>
      <c r="H473">
        <v>32.242001112499999</v>
      </c>
      <c r="I473">
        <v>29.159732509200001</v>
      </c>
      <c r="J473">
        <v>19.6675435358</v>
      </c>
      <c r="K473">
        <v>20.349560425699998</v>
      </c>
      <c r="L473">
        <v>22.3124231635</v>
      </c>
    </row>
    <row r="474" spans="1:12" x14ac:dyDescent="0.3">
      <c r="A474" t="s">
        <v>597</v>
      </c>
      <c r="B474">
        <v>13.833047906999999</v>
      </c>
      <c r="C474">
        <v>11.386530671999999</v>
      </c>
      <c r="D474">
        <v>11.362033951000001</v>
      </c>
      <c r="E474">
        <v>10.983226064</v>
      </c>
      <c r="F474">
        <v>11.166165703000001</v>
      </c>
      <c r="G474">
        <v>11.782755136</v>
      </c>
      <c r="H474">
        <v>11.462412287999999</v>
      </c>
      <c r="I474">
        <v>12.070515815</v>
      </c>
      <c r="J474">
        <v>12.37413115</v>
      </c>
      <c r="K474">
        <v>11.9072416599</v>
      </c>
      <c r="L474">
        <v>9.2086017671999993</v>
      </c>
    </row>
    <row r="475" spans="1:12" x14ac:dyDescent="0.3">
      <c r="A475" t="s">
        <v>598</v>
      </c>
      <c r="B475">
        <v>9.2367458869999997</v>
      </c>
      <c r="C475">
        <v>9.1615925059999999</v>
      </c>
      <c r="D475">
        <v>9.4236453200000003</v>
      </c>
      <c r="E475">
        <v>10.694087403999999</v>
      </c>
      <c r="F475">
        <v>12.842105263000001</v>
      </c>
      <c r="G475">
        <v>4.6752549649999997</v>
      </c>
      <c r="H475">
        <v>5.0230946879999996</v>
      </c>
      <c r="I475">
        <v>5.8573141489999996</v>
      </c>
      <c r="J475">
        <v>5.2181709500000002</v>
      </c>
      <c r="K475">
        <v>6.3079896910000004</v>
      </c>
      <c r="L475" t="s">
        <v>2690</v>
      </c>
    </row>
    <row r="476" spans="1:12" x14ac:dyDescent="0.3">
      <c r="A476" t="s">
        <v>599</v>
      </c>
      <c r="B476">
        <v>19.940898284999999</v>
      </c>
      <c r="C476">
        <v>20.813524245</v>
      </c>
      <c r="D476">
        <v>23.090543335</v>
      </c>
      <c r="E476">
        <v>27.756734529999999</v>
      </c>
      <c r="F476">
        <v>17.442140331000001</v>
      </c>
      <c r="G476">
        <v>15.650149388000001</v>
      </c>
      <c r="H476">
        <v>16.298582594999999</v>
      </c>
      <c r="I476">
        <v>18.558873321</v>
      </c>
      <c r="J476">
        <v>20.482471382</v>
      </c>
      <c r="K476">
        <v>24.660062841999999</v>
      </c>
      <c r="L476">
        <v>28.570374502899998</v>
      </c>
    </row>
    <row r="477" spans="1:12" x14ac:dyDescent="0.3">
      <c r="A477" t="s">
        <v>600</v>
      </c>
      <c r="B477">
        <v>5.0837792540000004</v>
      </c>
      <c r="C477">
        <v>6.3354059520000003</v>
      </c>
      <c r="D477">
        <v>8.1257013150000006</v>
      </c>
      <c r="E477">
        <v>9.8716522950000005</v>
      </c>
      <c r="F477">
        <v>10.860863955999999</v>
      </c>
      <c r="G477">
        <v>10.677835288000001</v>
      </c>
      <c r="H477">
        <v>12.883667363000001</v>
      </c>
      <c r="I477">
        <v>15.51509371</v>
      </c>
      <c r="J477">
        <v>16.641000170000002</v>
      </c>
      <c r="K477">
        <v>18.133740511999999</v>
      </c>
      <c r="L477">
        <v>17.922257914100001</v>
      </c>
    </row>
    <row r="478" spans="1:12" x14ac:dyDescent="0.3">
      <c r="A478" t="s">
        <v>601</v>
      </c>
      <c r="B478">
        <v>69.252840909</v>
      </c>
      <c r="C478">
        <v>75.502604167000001</v>
      </c>
      <c r="D478">
        <v>80.542416451999998</v>
      </c>
      <c r="E478">
        <v>84.546835443000006</v>
      </c>
      <c r="F478">
        <v>67.544270832999999</v>
      </c>
      <c r="G478">
        <v>20.867724868</v>
      </c>
      <c r="H478">
        <v>16.459102902000001</v>
      </c>
      <c r="I478">
        <v>19.464566929</v>
      </c>
      <c r="J478">
        <v>18.664921465999999</v>
      </c>
      <c r="K478">
        <v>8.6339522550000005</v>
      </c>
      <c r="L478">
        <v>-4.3359788359999998</v>
      </c>
    </row>
    <row r="479" spans="1:12" x14ac:dyDescent="0.3">
      <c r="A479" t="s">
        <v>602</v>
      </c>
      <c r="B479">
        <v>8.5782719489999995</v>
      </c>
      <c r="C479">
        <v>9.8702270569999992</v>
      </c>
      <c r="D479">
        <v>10.95077611</v>
      </c>
      <c r="E479">
        <v>13.209170209</v>
      </c>
      <c r="F479">
        <v>14.304166198000001</v>
      </c>
      <c r="G479">
        <v>11.673272124</v>
      </c>
      <c r="H479">
        <v>13.643196636000001</v>
      </c>
      <c r="I479">
        <v>17.685363954</v>
      </c>
      <c r="J479">
        <v>17.661833661999999</v>
      </c>
      <c r="K479">
        <v>23.770964953</v>
      </c>
      <c r="L479">
        <v>27.499306309200001</v>
      </c>
    </row>
    <row r="480" spans="1:12" x14ac:dyDescent="0.3">
      <c r="A480" t="s">
        <v>603</v>
      </c>
      <c r="B480">
        <v>0.44789119799999999</v>
      </c>
      <c r="C480">
        <v>0.1148054272</v>
      </c>
      <c r="D480">
        <v>9.0650406500000003E-2</v>
      </c>
      <c r="E480">
        <v>0.49170812600000002</v>
      </c>
      <c r="F480">
        <v>0.83347039469999995</v>
      </c>
      <c r="G480">
        <v>1.1758508914000001</v>
      </c>
      <c r="H480">
        <v>-0.19025423729999999</v>
      </c>
      <c r="I480">
        <v>0.52083333330000003</v>
      </c>
      <c r="J480">
        <v>0.98621323530000005</v>
      </c>
      <c r="K480">
        <v>1.6490825687999999</v>
      </c>
      <c r="L480">
        <v>2.4223184223000001</v>
      </c>
    </row>
    <row r="481" spans="1:12" x14ac:dyDescent="0.3">
      <c r="A481" t="s">
        <v>604</v>
      </c>
      <c r="B481">
        <v>6.3823568679999996</v>
      </c>
      <c r="C481">
        <v>5.8606133099999997</v>
      </c>
      <c r="D481">
        <v>5.8993182409999996</v>
      </c>
      <c r="E481">
        <v>6.1573820880000003</v>
      </c>
      <c r="F481">
        <v>7.0814364970000003</v>
      </c>
      <c r="G481">
        <v>8.6855221230000001</v>
      </c>
      <c r="H481">
        <v>10.401786351</v>
      </c>
      <c r="I481">
        <v>11.751058457999999</v>
      </c>
      <c r="J481">
        <v>13.060090492</v>
      </c>
      <c r="K481">
        <v>15.08986779</v>
      </c>
      <c r="L481">
        <v>16.0939851087</v>
      </c>
    </row>
    <row r="482" spans="1:12" x14ac:dyDescent="0.3">
      <c r="A482" t="s">
        <v>605</v>
      </c>
      <c r="B482">
        <v>8.4601834300000007</v>
      </c>
      <c r="C482">
        <v>8.5078405640000003</v>
      </c>
      <c r="D482">
        <v>9.1700021249999999</v>
      </c>
      <c r="E482">
        <v>11.720333614999999</v>
      </c>
      <c r="F482">
        <v>10.858442279</v>
      </c>
      <c r="G482">
        <v>10.892056820000001</v>
      </c>
      <c r="H482">
        <v>11.287970854999999</v>
      </c>
      <c r="I482">
        <v>12.514220321</v>
      </c>
      <c r="J482">
        <v>16.604463111000001</v>
      </c>
      <c r="K482">
        <v>16.543503392000002</v>
      </c>
      <c r="L482">
        <v>17.8956526875</v>
      </c>
    </row>
    <row r="483" spans="1:12" x14ac:dyDescent="0.3">
      <c r="A483" t="s">
        <v>606</v>
      </c>
      <c r="B483">
        <v>104.578280002</v>
      </c>
      <c r="C483">
        <v>53.677099961000003</v>
      </c>
      <c r="D483">
        <v>64.718987694000006</v>
      </c>
      <c r="E483">
        <v>36.628297473000003</v>
      </c>
      <c r="F483">
        <v>93.686406902000002</v>
      </c>
      <c r="G483">
        <v>75.957137471999999</v>
      </c>
      <c r="H483">
        <v>70.231022835999994</v>
      </c>
      <c r="I483">
        <v>45.392323263000002</v>
      </c>
      <c r="J483">
        <v>25.655180613999999</v>
      </c>
      <c r="K483">
        <v>2.4617079450000001</v>
      </c>
      <c r="L483">
        <v>1.1461734889999999</v>
      </c>
    </row>
    <row r="484" spans="1:12" x14ac:dyDescent="0.3">
      <c r="A484" t="s">
        <v>607</v>
      </c>
      <c r="B484">
        <v>6.3651013479999996</v>
      </c>
      <c r="C484">
        <v>7.1098084049999999</v>
      </c>
      <c r="D484">
        <v>7.6994744739999996</v>
      </c>
      <c r="E484">
        <v>8.2137156989999998</v>
      </c>
      <c r="F484">
        <v>8.7971030470000002</v>
      </c>
      <c r="G484">
        <v>8.451143386</v>
      </c>
      <c r="H484">
        <v>8.6741376219999999</v>
      </c>
      <c r="I484">
        <v>8.6571066769999998</v>
      </c>
      <c r="J484">
        <v>9.3824240270000008</v>
      </c>
      <c r="K484">
        <v>8.9305507049999999</v>
      </c>
      <c r="L484">
        <v>9.3443111944999995</v>
      </c>
    </row>
    <row r="485" spans="1:12" x14ac:dyDescent="0.3">
      <c r="A485" t="s">
        <v>608</v>
      </c>
      <c r="B485">
        <v>21.045472646</v>
      </c>
      <c r="C485">
        <v>19.860665017999999</v>
      </c>
      <c r="D485">
        <v>31.263506122999999</v>
      </c>
      <c r="E485">
        <v>25.056209162999998</v>
      </c>
      <c r="F485">
        <v>24.845285482000001</v>
      </c>
      <c r="G485">
        <v>24.736684569000001</v>
      </c>
      <c r="H485">
        <v>26.658038556000001</v>
      </c>
      <c r="I485">
        <v>25.787689665999999</v>
      </c>
      <c r="J485">
        <v>25.443480085000001</v>
      </c>
      <c r="K485">
        <v>23.996910613000001</v>
      </c>
      <c r="L485">
        <v>22.633560134500001</v>
      </c>
    </row>
    <row r="486" spans="1:12" x14ac:dyDescent="0.3">
      <c r="A486" t="s">
        <v>609</v>
      </c>
      <c r="B486">
        <v>3.3456946950000002</v>
      </c>
      <c r="C486">
        <v>6.4603357060000004</v>
      </c>
      <c r="D486">
        <v>7.1743154589999998</v>
      </c>
      <c r="E486">
        <v>8.4882935889999995</v>
      </c>
      <c r="F486">
        <v>10.128690842999999</v>
      </c>
      <c r="G486">
        <v>12.107754827999999</v>
      </c>
      <c r="H486">
        <v>13.600060128999999</v>
      </c>
      <c r="I486">
        <v>18.185854822</v>
      </c>
      <c r="J486">
        <v>18.321762581000002</v>
      </c>
      <c r="K486">
        <v>18.967329829000001</v>
      </c>
      <c r="L486">
        <v>21.087830307000001</v>
      </c>
    </row>
    <row r="487" spans="1:12" x14ac:dyDescent="0.3">
      <c r="A487" t="s">
        <v>610</v>
      </c>
      <c r="B487">
        <v>9.9672627029999994</v>
      </c>
      <c r="C487">
        <v>8.9215955979999997</v>
      </c>
      <c r="D487">
        <v>9.9410949409999994</v>
      </c>
      <c r="E487">
        <v>9.5819559230000007</v>
      </c>
      <c r="F487">
        <v>8.1082036780000006</v>
      </c>
      <c r="G487">
        <v>7.7047551460000001</v>
      </c>
      <c r="H487">
        <v>7.9158810730000004</v>
      </c>
      <c r="I487">
        <v>8.7514705880000001</v>
      </c>
      <c r="J487">
        <v>8.6150409529999994</v>
      </c>
      <c r="K487">
        <v>9.7329376849999996</v>
      </c>
      <c r="L487">
        <v>10.241709653599999</v>
      </c>
    </row>
    <row r="488" spans="1:12" x14ac:dyDescent="0.3">
      <c r="A488" t="s">
        <v>611</v>
      </c>
      <c r="B488">
        <v>-0.98503892900000001</v>
      </c>
      <c r="C488">
        <v>-0.434252998</v>
      </c>
      <c r="D488">
        <v>-9.3729966759999996</v>
      </c>
      <c r="E488">
        <v>-7.8182304699999996</v>
      </c>
      <c r="F488">
        <v>-7.4276979040000004</v>
      </c>
      <c r="G488">
        <v>-6.9683352689999998</v>
      </c>
      <c r="H488">
        <v>-5.5725408080000003</v>
      </c>
      <c r="I488">
        <v>-4.6084934239999997</v>
      </c>
      <c r="J488">
        <v>-3.2740424020000001</v>
      </c>
      <c r="K488">
        <v>-0.42470826299999997</v>
      </c>
      <c r="L488">
        <v>-0.1042501133</v>
      </c>
    </row>
    <row r="489" spans="1:12" x14ac:dyDescent="0.3">
      <c r="A489" t="s">
        <v>612</v>
      </c>
      <c r="B489">
        <v>2.7305141960000001</v>
      </c>
      <c r="C489">
        <v>3.338799576</v>
      </c>
      <c r="D489">
        <v>3.0509241089999999</v>
      </c>
      <c r="E489">
        <v>3.3334197630000002</v>
      </c>
      <c r="F489">
        <v>3.746346892</v>
      </c>
      <c r="G489">
        <v>2.6026732090000002</v>
      </c>
      <c r="H489">
        <v>2.2536960179999999</v>
      </c>
      <c r="I489">
        <v>1.7745217120000001</v>
      </c>
      <c r="J489">
        <v>2.0421051800000001</v>
      </c>
      <c r="K489">
        <v>2.4734394700000002</v>
      </c>
      <c r="L489">
        <v>2.8429744120999998</v>
      </c>
    </row>
    <row r="490" spans="1:12" x14ac:dyDescent="0.3">
      <c r="A490" t="s">
        <v>613</v>
      </c>
      <c r="B490">
        <v>11.624838864999999</v>
      </c>
      <c r="C490">
        <v>11.616900235999999</v>
      </c>
      <c r="D490">
        <v>12.232591012</v>
      </c>
      <c r="E490">
        <v>13.524880888</v>
      </c>
      <c r="F490">
        <v>14.813298419000001</v>
      </c>
      <c r="G490">
        <v>17.100906220999999</v>
      </c>
      <c r="H490">
        <v>14.836816298</v>
      </c>
      <c r="I490">
        <v>21.817859631000001</v>
      </c>
      <c r="J490">
        <v>20.177644710999999</v>
      </c>
      <c r="K490">
        <v>21.13592233</v>
      </c>
      <c r="L490">
        <v>27.457305502800001</v>
      </c>
    </row>
    <row r="491" spans="1:12" x14ac:dyDescent="0.3">
      <c r="A491" t="s">
        <v>614</v>
      </c>
      <c r="B491">
        <v>15.28319378</v>
      </c>
      <c r="C491">
        <v>14.976726029</v>
      </c>
      <c r="D491">
        <v>17.017601568</v>
      </c>
      <c r="E491">
        <v>17.041243948999998</v>
      </c>
      <c r="F491">
        <v>18.223062442</v>
      </c>
      <c r="G491">
        <v>17.290268299000001</v>
      </c>
      <c r="H491">
        <v>19.582378773999999</v>
      </c>
      <c r="I491">
        <v>22.045887751999999</v>
      </c>
      <c r="J491">
        <v>25.482067778000001</v>
      </c>
      <c r="K491">
        <v>32.064633299999997</v>
      </c>
      <c r="L491">
        <v>32.401122878700001</v>
      </c>
    </row>
    <row r="492" spans="1:12" x14ac:dyDescent="0.3">
      <c r="A492" t="s">
        <v>615</v>
      </c>
      <c r="B492">
        <v>6.3590724569999999</v>
      </c>
      <c r="C492">
        <v>6.3708797930000003</v>
      </c>
      <c r="D492">
        <v>5.954899427</v>
      </c>
      <c r="E492">
        <v>7.4213317019999998</v>
      </c>
      <c r="F492">
        <v>7.1836802779999998</v>
      </c>
      <c r="G492">
        <v>7.3897279400000002</v>
      </c>
      <c r="H492">
        <v>8.6963526360000003</v>
      </c>
      <c r="I492">
        <v>9.2283143489999997</v>
      </c>
      <c r="J492">
        <v>8.9467680610000002</v>
      </c>
      <c r="K492">
        <v>12.378207537</v>
      </c>
      <c r="L492">
        <v>13.584508104699999</v>
      </c>
    </row>
    <row r="493" spans="1:12" x14ac:dyDescent="0.3">
      <c r="A493" t="s">
        <v>616</v>
      </c>
      <c r="B493">
        <v>27.016576744000002</v>
      </c>
      <c r="C493">
        <v>20.706046276999999</v>
      </c>
      <c r="D493">
        <v>23.912434818000001</v>
      </c>
      <c r="E493">
        <v>25.743153238000001</v>
      </c>
      <c r="F493">
        <v>17.962064714</v>
      </c>
      <c r="G493">
        <v>17.737699159000002</v>
      </c>
      <c r="H493">
        <v>18.959011273000002</v>
      </c>
      <c r="I493">
        <v>17.249880595</v>
      </c>
      <c r="J493">
        <v>17.353171566</v>
      </c>
      <c r="K493">
        <v>16.827076256000002</v>
      </c>
      <c r="L493">
        <v>15.9193199469</v>
      </c>
    </row>
    <row r="494" spans="1:12" x14ac:dyDescent="0.3">
      <c r="A494" t="s">
        <v>617</v>
      </c>
      <c r="B494">
        <v>6.9522902899999997</v>
      </c>
      <c r="C494">
        <v>6.9449519259999999</v>
      </c>
      <c r="D494">
        <v>7.4984148739999998</v>
      </c>
      <c r="E494">
        <v>8.3844683189999998</v>
      </c>
      <c r="F494">
        <v>8.7191726789999997</v>
      </c>
      <c r="G494">
        <v>9.5622286949999999</v>
      </c>
      <c r="H494">
        <v>10.657224842</v>
      </c>
      <c r="I494">
        <v>11.819845328</v>
      </c>
      <c r="J494">
        <v>13.230847804</v>
      </c>
      <c r="K494">
        <v>12.991164249000001</v>
      </c>
      <c r="L494">
        <v>13.357311558499999</v>
      </c>
    </row>
    <row r="495" spans="1:12" x14ac:dyDescent="0.3">
      <c r="A495" t="s">
        <v>618</v>
      </c>
      <c r="B495">
        <v>13.732000785</v>
      </c>
      <c r="C495">
        <v>13.775506227999999</v>
      </c>
      <c r="D495">
        <v>3.4658764199999998</v>
      </c>
      <c r="E495">
        <v>4.8331190929999996</v>
      </c>
      <c r="F495">
        <v>3.9829149199999998</v>
      </c>
      <c r="G495">
        <v>4.5036395389999999</v>
      </c>
      <c r="H495">
        <v>8.1573702919999995</v>
      </c>
      <c r="I495">
        <v>9.5446732260000005</v>
      </c>
      <c r="J495">
        <v>10.015130986999999</v>
      </c>
      <c r="K495">
        <v>11.150060806999999</v>
      </c>
      <c r="L495" t="s">
        <v>2690</v>
      </c>
    </row>
    <row r="496" spans="1:12" x14ac:dyDescent="0.3">
      <c r="A496" t="s">
        <v>619</v>
      </c>
      <c r="B496">
        <v>216.79310344800001</v>
      </c>
      <c r="C496">
        <v>14.225210084</v>
      </c>
      <c r="D496">
        <v>12.959334566000001</v>
      </c>
      <c r="E496">
        <v>12.289017340999999</v>
      </c>
      <c r="F496">
        <v>8.8429752070000003</v>
      </c>
      <c r="G496">
        <v>10.936842105</v>
      </c>
      <c r="H496">
        <v>10.210084033999999</v>
      </c>
      <c r="I496">
        <v>15.323595506</v>
      </c>
      <c r="J496">
        <v>12.173160172999999</v>
      </c>
      <c r="K496">
        <v>11.41509434</v>
      </c>
      <c r="L496">
        <v>8.6490384615</v>
      </c>
    </row>
    <row r="497" spans="1:12" x14ac:dyDescent="0.3">
      <c r="A497" t="s">
        <v>620</v>
      </c>
      <c r="B497">
        <v>35.619676343000002</v>
      </c>
      <c r="C497">
        <v>38.700565114</v>
      </c>
      <c r="D497">
        <v>46.732057416000004</v>
      </c>
      <c r="E497">
        <v>45.693333332999998</v>
      </c>
      <c r="F497">
        <v>42.986666667000001</v>
      </c>
      <c r="G497">
        <v>43.340044743</v>
      </c>
      <c r="H497">
        <v>45.610738255000001</v>
      </c>
      <c r="I497">
        <v>52.141255604999998</v>
      </c>
      <c r="J497">
        <v>52.993119266000001</v>
      </c>
      <c r="K497">
        <v>55.978571428999999</v>
      </c>
      <c r="L497">
        <v>62.669950738899999</v>
      </c>
    </row>
    <row r="498" spans="1:12" x14ac:dyDescent="0.3">
      <c r="A498" t="s">
        <v>621</v>
      </c>
      <c r="B498">
        <v>1.4577046629999999</v>
      </c>
      <c r="C498">
        <v>1.742557057</v>
      </c>
      <c r="D498">
        <v>2.2461629639999998</v>
      </c>
      <c r="E498">
        <v>3.0809015710000001</v>
      </c>
      <c r="F498">
        <v>3.4471091230000002</v>
      </c>
      <c r="G498">
        <v>3.1905969380000001</v>
      </c>
      <c r="H498">
        <v>3.205792835</v>
      </c>
      <c r="I498">
        <v>1.866302219</v>
      </c>
      <c r="J498">
        <v>2.3991604149999999</v>
      </c>
      <c r="K498">
        <v>3.3906347252</v>
      </c>
      <c r="L498">
        <v>2.3073595527999999</v>
      </c>
    </row>
    <row r="499" spans="1:12" x14ac:dyDescent="0.3">
      <c r="A499" t="s">
        <v>622</v>
      </c>
      <c r="B499">
        <v>13.45263585</v>
      </c>
      <c r="C499">
        <v>12.735387515999999</v>
      </c>
      <c r="D499">
        <v>12.063005641</v>
      </c>
      <c r="E499">
        <v>10.531800551</v>
      </c>
      <c r="F499">
        <v>9.5426757149999997</v>
      </c>
      <c r="G499">
        <v>9.7243366679999994</v>
      </c>
      <c r="H499">
        <v>10.792323742000001</v>
      </c>
      <c r="I499">
        <v>12.072172619</v>
      </c>
      <c r="J499">
        <v>13.291282996</v>
      </c>
      <c r="K499">
        <v>13.959736376</v>
      </c>
      <c r="L499">
        <v>14.898747954399999</v>
      </c>
    </row>
    <row r="500" spans="1:12" x14ac:dyDescent="0.3">
      <c r="A500" t="s">
        <v>623</v>
      </c>
      <c r="B500">
        <v>8.1226914949999998</v>
      </c>
      <c r="C500">
        <v>8.5413157020000003</v>
      </c>
      <c r="D500">
        <v>9.2337946980000005</v>
      </c>
      <c r="E500">
        <v>10.0471269</v>
      </c>
      <c r="F500">
        <v>10.942440393</v>
      </c>
      <c r="G500">
        <v>11.222020805</v>
      </c>
      <c r="H500">
        <v>11.937354795999999</v>
      </c>
      <c r="I500">
        <v>14.789131073</v>
      </c>
      <c r="J500">
        <v>17.318612711</v>
      </c>
      <c r="K500">
        <v>20.386233177000001</v>
      </c>
      <c r="L500">
        <v>22.720404856399998</v>
      </c>
    </row>
    <row r="501" spans="1:12" x14ac:dyDescent="0.3">
      <c r="A501" t="s">
        <v>624</v>
      </c>
      <c r="B501">
        <v>16.551630451000001</v>
      </c>
      <c r="C501">
        <v>19.111477572999998</v>
      </c>
      <c r="D501">
        <v>21.744817727000001</v>
      </c>
      <c r="E501">
        <v>18.087816455999999</v>
      </c>
      <c r="F501">
        <v>19.209897610999999</v>
      </c>
      <c r="G501">
        <v>18.428698751999999</v>
      </c>
      <c r="H501">
        <v>19.632075472</v>
      </c>
      <c r="I501">
        <v>21.799806576000002</v>
      </c>
      <c r="J501">
        <v>21.839250493000002</v>
      </c>
      <c r="K501">
        <v>13.087169442</v>
      </c>
      <c r="L501">
        <v>6.9885714290000003</v>
      </c>
    </row>
    <row r="502" spans="1:12" x14ac:dyDescent="0.3">
      <c r="A502" t="s">
        <v>625</v>
      </c>
      <c r="B502">
        <v>6.6756840439999996</v>
      </c>
      <c r="C502">
        <v>8.4796918269999999</v>
      </c>
      <c r="D502">
        <v>9.6804663299999998</v>
      </c>
      <c r="E502">
        <v>10.55822152</v>
      </c>
      <c r="F502">
        <v>7.9418268589999998</v>
      </c>
      <c r="G502">
        <v>8.2159802109999998</v>
      </c>
      <c r="H502">
        <v>8.0425697179999993</v>
      </c>
      <c r="I502">
        <v>9.2509667259999997</v>
      </c>
      <c r="J502">
        <v>10.07183425</v>
      </c>
      <c r="K502">
        <v>10.34494256</v>
      </c>
      <c r="L502">
        <v>10.216168903</v>
      </c>
    </row>
    <row r="503" spans="1:12" x14ac:dyDescent="0.3">
      <c r="A503" t="s">
        <v>626</v>
      </c>
      <c r="B503">
        <v>2.341246376</v>
      </c>
      <c r="C503">
        <v>0.85601122799999996</v>
      </c>
      <c r="D503">
        <v>1.5191411340000001</v>
      </c>
      <c r="E503">
        <v>0.89207476600000002</v>
      </c>
      <c r="F503">
        <v>1.6412032860000001</v>
      </c>
      <c r="G503">
        <v>3.1643187070000001</v>
      </c>
      <c r="H503">
        <v>2.6796632389999999</v>
      </c>
      <c r="I503">
        <v>2.3008684289999999</v>
      </c>
      <c r="J503">
        <v>1.845696556</v>
      </c>
      <c r="K503">
        <v>1.9816280610000001</v>
      </c>
      <c r="L503">
        <v>1.1062807527</v>
      </c>
    </row>
    <row r="504" spans="1:12" x14ac:dyDescent="0.3">
      <c r="A504" t="s">
        <v>627</v>
      </c>
      <c r="B504">
        <v>29.595061728000001</v>
      </c>
      <c r="C504">
        <v>30.433823529000001</v>
      </c>
      <c r="D504">
        <v>31.456603774000001</v>
      </c>
      <c r="E504">
        <v>37.361538461000002</v>
      </c>
      <c r="F504">
        <v>37.018867925000002</v>
      </c>
      <c r="G504">
        <v>34.17578125</v>
      </c>
      <c r="H504">
        <v>33.693295292000002</v>
      </c>
      <c r="I504">
        <v>41.354694486</v>
      </c>
      <c r="J504">
        <v>40.633126935</v>
      </c>
      <c r="K504">
        <v>45.792988313999999</v>
      </c>
      <c r="L504">
        <v>42.086206896599997</v>
      </c>
    </row>
    <row r="505" spans="1:12" x14ac:dyDescent="0.3">
      <c r="A505" t="s">
        <v>628</v>
      </c>
      <c r="B505">
        <v>13.110564246999999</v>
      </c>
      <c r="C505">
        <v>15.764343689</v>
      </c>
      <c r="D505">
        <v>18.218371987000001</v>
      </c>
      <c r="E505">
        <v>27.462477876000001</v>
      </c>
      <c r="F505">
        <v>28.572648820000001</v>
      </c>
      <c r="G505">
        <v>20.047600176</v>
      </c>
      <c r="H505">
        <v>48.330590809999997</v>
      </c>
      <c r="I505">
        <v>52.929570079999998</v>
      </c>
      <c r="J505">
        <v>46.569758241999999</v>
      </c>
      <c r="K505">
        <v>49.586485959000001</v>
      </c>
      <c r="L505">
        <v>57.109149111900003</v>
      </c>
    </row>
    <row r="506" spans="1:12" x14ac:dyDescent="0.3">
      <c r="A506" t="s">
        <v>629</v>
      </c>
      <c r="B506">
        <v>14.585367969</v>
      </c>
      <c r="C506">
        <v>12.143503268</v>
      </c>
      <c r="D506">
        <v>10.969289827000001</v>
      </c>
      <c r="E506">
        <v>7.4275932630000003</v>
      </c>
      <c r="F506">
        <v>6.6563736569999996</v>
      </c>
      <c r="G506">
        <v>6.9680438049999998</v>
      </c>
      <c r="H506">
        <v>4.1985078680000001</v>
      </c>
      <c r="I506">
        <v>-1.461348815</v>
      </c>
      <c r="J506">
        <v>-1.165409852</v>
      </c>
      <c r="K506">
        <v>-4.0329600185999999</v>
      </c>
      <c r="L506">
        <v>0.26664127230000001</v>
      </c>
    </row>
    <row r="507" spans="1:12" x14ac:dyDescent="0.3">
      <c r="A507" t="s">
        <v>630</v>
      </c>
      <c r="B507">
        <v>26.124338624</v>
      </c>
      <c r="C507">
        <v>27.539267016</v>
      </c>
      <c r="D507">
        <v>31.856209150000002</v>
      </c>
      <c r="E507">
        <v>31.220779221000001</v>
      </c>
      <c r="F507">
        <v>29.578804347999998</v>
      </c>
      <c r="G507">
        <v>29.944134078000001</v>
      </c>
      <c r="H507">
        <v>35.477178422999998</v>
      </c>
      <c r="I507">
        <v>40.152777778000001</v>
      </c>
      <c r="J507">
        <v>33.681241184999998</v>
      </c>
      <c r="K507">
        <v>40.657698056999998</v>
      </c>
      <c r="L507">
        <v>43.913690476200003</v>
      </c>
    </row>
    <row r="508" spans="1:12" x14ac:dyDescent="0.3">
      <c r="A508" t="s">
        <v>631</v>
      </c>
      <c r="B508">
        <v>1.5366547269999999</v>
      </c>
      <c r="C508">
        <v>0.86966311600000001</v>
      </c>
      <c r="D508">
        <v>1.3145006159999999</v>
      </c>
      <c r="E508">
        <v>0.75918808029999996</v>
      </c>
      <c r="F508">
        <v>1.1461116747</v>
      </c>
      <c r="G508">
        <v>1.5940931546999999</v>
      </c>
      <c r="H508">
        <v>2.2189787307</v>
      </c>
      <c r="I508">
        <v>2.6374237608</v>
      </c>
      <c r="J508">
        <v>3.5563758101</v>
      </c>
      <c r="K508">
        <v>3.5555186241999999</v>
      </c>
      <c r="L508">
        <v>4.8504868318999996</v>
      </c>
    </row>
    <row r="509" spans="1:12" x14ac:dyDescent="0.3">
      <c r="A509" t="s">
        <v>632</v>
      </c>
      <c r="B509">
        <v>17.365226079999999</v>
      </c>
      <c r="C509">
        <v>18.489552798999998</v>
      </c>
      <c r="D509">
        <v>20.180543664000002</v>
      </c>
      <c r="E509">
        <v>21.856399890999999</v>
      </c>
      <c r="F509">
        <v>21.347394141999999</v>
      </c>
      <c r="G509">
        <v>23.518580925999998</v>
      </c>
      <c r="H509">
        <v>25.293628529999999</v>
      </c>
      <c r="I509">
        <v>28.238762917999999</v>
      </c>
      <c r="J509">
        <v>29.951126119000001</v>
      </c>
      <c r="K509">
        <v>36.598415748999997</v>
      </c>
      <c r="L509">
        <v>37.188594788400003</v>
      </c>
    </row>
    <row r="510" spans="1:12" x14ac:dyDescent="0.3">
      <c r="A510" t="s">
        <v>633</v>
      </c>
      <c r="B510">
        <v>11.318981068999999</v>
      </c>
      <c r="C510">
        <v>12.562739978</v>
      </c>
      <c r="D510">
        <v>14.440204379000001</v>
      </c>
      <c r="E510">
        <v>16.654374784000002</v>
      </c>
      <c r="F510">
        <v>18.299615008</v>
      </c>
      <c r="G510">
        <v>19.944378112999999</v>
      </c>
      <c r="H510">
        <v>20.359124775000002</v>
      </c>
      <c r="I510">
        <v>27.890978784000001</v>
      </c>
      <c r="J510">
        <v>30.635691478999998</v>
      </c>
      <c r="K510">
        <v>33.861425625000003</v>
      </c>
      <c r="L510">
        <v>40.976558554699999</v>
      </c>
    </row>
    <row r="511" spans="1:12" x14ac:dyDescent="0.3">
      <c r="A511" t="s">
        <v>634</v>
      </c>
      <c r="B511">
        <v>48.807692308</v>
      </c>
      <c r="C511">
        <v>53.012820513000001</v>
      </c>
      <c r="D511">
        <v>51.653846154</v>
      </c>
      <c r="E511">
        <v>58.371794872000002</v>
      </c>
      <c r="F511">
        <v>46.532467533000002</v>
      </c>
      <c r="G511">
        <v>44.661764706</v>
      </c>
      <c r="H511">
        <v>53.126984127</v>
      </c>
      <c r="I511">
        <v>54.935483871000002</v>
      </c>
      <c r="J511">
        <v>54.063492064000002</v>
      </c>
      <c r="K511">
        <v>57.596774193999998</v>
      </c>
      <c r="L511">
        <v>49.770491803299997</v>
      </c>
    </row>
    <row r="512" spans="1:12" x14ac:dyDescent="0.3">
      <c r="A512" t="s">
        <v>635</v>
      </c>
      <c r="B512">
        <v>8.7553575959999996</v>
      </c>
      <c r="C512">
        <v>9.2597159019999999</v>
      </c>
      <c r="D512">
        <v>10.683804813</v>
      </c>
      <c r="E512">
        <v>12.618696696000001</v>
      </c>
      <c r="F512">
        <v>14.972699449</v>
      </c>
      <c r="G512">
        <v>17.171194670999999</v>
      </c>
      <c r="H512">
        <v>19.293793434000001</v>
      </c>
      <c r="I512">
        <v>22.826788933</v>
      </c>
      <c r="J512">
        <v>27.011256889999999</v>
      </c>
      <c r="K512">
        <v>31.412839087999998</v>
      </c>
      <c r="L512">
        <v>36.774598316800002</v>
      </c>
    </row>
    <row r="513" spans="1:12" x14ac:dyDescent="0.3">
      <c r="A513" t="s">
        <v>636</v>
      </c>
      <c r="B513">
        <v>14.888710806000001</v>
      </c>
      <c r="C513">
        <v>14.780492444</v>
      </c>
      <c r="D513">
        <v>14.161541158</v>
      </c>
      <c r="E513">
        <v>13.821915598</v>
      </c>
      <c r="F513">
        <v>13.495017811</v>
      </c>
      <c r="G513">
        <v>13.185188481000001</v>
      </c>
      <c r="H513">
        <v>12.86775531</v>
      </c>
      <c r="I513">
        <v>15.148839377</v>
      </c>
      <c r="J513">
        <v>14.140264755</v>
      </c>
      <c r="K513">
        <v>15.64434292</v>
      </c>
      <c r="L513">
        <v>13.896059984000001</v>
      </c>
    </row>
    <row r="514" spans="1:12" x14ac:dyDescent="0.3">
      <c r="A514" t="s">
        <v>637</v>
      </c>
      <c r="B514">
        <v>23.928432721</v>
      </c>
      <c r="C514">
        <v>24.795418071</v>
      </c>
      <c r="D514">
        <v>28.507109205999999</v>
      </c>
      <c r="E514">
        <v>31.424227359</v>
      </c>
      <c r="F514">
        <v>33.103756058000002</v>
      </c>
      <c r="G514">
        <v>32.173305323999998</v>
      </c>
      <c r="H514">
        <v>37.727943003999997</v>
      </c>
      <c r="I514">
        <v>47.505370196000001</v>
      </c>
      <c r="J514">
        <v>53.494383851000002</v>
      </c>
      <c r="K514">
        <v>53.268761920999999</v>
      </c>
      <c r="L514">
        <v>38.466044389099999</v>
      </c>
    </row>
    <row r="515" spans="1:12" x14ac:dyDescent="0.3">
      <c r="A515" t="s">
        <v>638</v>
      </c>
      <c r="B515">
        <v>5.0058474349999997</v>
      </c>
      <c r="C515">
        <v>2.4694305679999999</v>
      </c>
      <c r="D515">
        <v>3.6240198960000001</v>
      </c>
      <c r="E515">
        <v>5.7560600559999999</v>
      </c>
      <c r="F515">
        <v>8.4714874850000008</v>
      </c>
      <c r="G515">
        <v>4.8709420300000001</v>
      </c>
      <c r="H515">
        <v>8.1912255740000006</v>
      </c>
      <c r="I515">
        <v>7.4220907140000003</v>
      </c>
      <c r="J515">
        <v>8.073269196</v>
      </c>
      <c r="K515">
        <v>10.126916091</v>
      </c>
      <c r="L515">
        <v>10.4241656637</v>
      </c>
    </row>
    <row r="516" spans="1:12" x14ac:dyDescent="0.3">
      <c r="A516" t="s">
        <v>639</v>
      </c>
      <c r="B516">
        <v>4.3998237759999999</v>
      </c>
      <c r="C516">
        <v>5.5682936300000003</v>
      </c>
      <c r="D516">
        <v>6.8928474819999996</v>
      </c>
      <c r="E516">
        <v>7.1002673070000002</v>
      </c>
      <c r="F516">
        <v>7.3431642000000004</v>
      </c>
      <c r="G516">
        <v>5.5768081049999996</v>
      </c>
      <c r="H516">
        <v>5.4419866160000003</v>
      </c>
      <c r="I516">
        <v>5.0971974260000001</v>
      </c>
      <c r="J516">
        <v>2.196810921</v>
      </c>
      <c r="K516">
        <v>1.874795685</v>
      </c>
      <c r="L516">
        <v>4.3129581812</v>
      </c>
    </row>
    <row r="517" spans="1:12" x14ac:dyDescent="0.3">
      <c r="A517" t="s">
        <v>640</v>
      </c>
      <c r="B517">
        <v>37.764988010000003</v>
      </c>
      <c r="C517">
        <v>41.751184834</v>
      </c>
      <c r="D517">
        <v>47.621176470999998</v>
      </c>
      <c r="E517">
        <v>52.183098590999997</v>
      </c>
      <c r="F517">
        <v>48.345794392000002</v>
      </c>
      <c r="G517">
        <v>42.333333332999999</v>
      </c>
      <c r="H517">
        <v>37.074468084999999</v>
      </c>
      <c r="I517">
        <v>37.384615384999996</v>
      </c>
      <c r="J517">
        <v>36.558201058000002</v>
      </c>
      <c r="K517">
        <v>20.361256545</v>
      </c>
      <c r="L517">
        <v>13.567708333300001</v>
      </c>
    </row>
    <row r="518" spans="1:12" x14ac:dyDescent="0.3">
      <c r="A518" t="s">
        <v>641</v>
      </c>
      <c r="B518">
        <v>13.005780347</v>
      </c>
      <c r="C518">
        <v>13.790849673</v>
      </c>
      <c r="D518">
        <v>15.720899470999999</v>
      </c>
      <c r="E518">
        <v>16.819407007999999</v>
      </c>
      <c r="F518">
        <v>17.345378735000001</v>
      </c>
      <c r="G518">
        <v>18.353702372000001</v>
      </c>
      <c r="H518">
        <v>20.223880597000001</v>
      </c>
      <c r="I518">
        <v>19.803459119999999</v>
      </c>
      <c r="J518">
        <v>21.678200692000001</v>
      </c>
      <c r="K518">
        <v>22.750689972</v>
      </c>
      <c r="L518">
        <v>26.412940057099998</v>
      </c>
    </row>
    <row r="519" spans="1:12" x14ac:dyDescent="0.3">
      <c r="A519" t="s">
        <v>642</v>
      </c>
      <c r="B519">
        <v>17.493656690000002</v>
      </c>
      <c r="C519">
        <v>20.951105777999999</v>
      </c>
      <c r="D519">
        <v>23.382730142</v>
      </c>
      <c r="E519">
        <v>24.985434804</v>
      </c>
      <c r="F519">
        <v>28.958629542000001</v>
      </c>
      <c r="G519">
        <v>21.991670219</v>
      </c>
      <c r="H519">
        <v>22.801340746000001</v>
      </c>
      <c r="I519">
        <v>26.096291477000001</v>
      </c>
      <c r="J519">
        <v>28.486312398999999</v>
      </c>
      <c r="K519">
        <v>36.201710409900002</v>
      </c>
      <c r="L519">
        <v>44.451667608800001</v>
      </c>
    </row>
    <row r="520" spans="1:12" x14ac:dyDescent="0.3">
      <c r="A520" t="s">
        <v>643</v>
      </c>
      <c r="B520">
        <v>17.229533826000001</v>
      </c>
      <c r="C520">
        <v>18.708032099</v>
      </c>
      <c r="D520">
        <v>20.719972092999999</v>
      </c>
      <c r="E520">
        <v>18.392118010000001</v>
      </c>
      <c r="F520">
        <v>19.38809419</v>
      </c>
      <c r="G520">
        <v>21.279047619</v>
      </c>
      <c r="H520">
        <v>18.788337723000001</v>
      </c>
      <c r="I520">
        <v>21.039487141999999</v>
      </c>
      <c r="J520">
        <v>23.803306206999999</v>
      </c>
      <c r="K520">
        <v>26.491471682</v>
      </c>
      <c r="L520">
        <v>28.537598368000001</v>
      </c>
    </row>
    <row r="521" spans="1:12" x14ac:dyDescent="0.3">
      <c r="A521" t="s">
        <v>644</v>
      </c>
      <c r="B521">
        <v>6.5524728469999998</v>
      </c>
      <c r="C521">
        <v>32.947615671000001</v>
      </c>
      <c r="D521">
        <v>29.616320658999999</v>
      </c>
      <c r="E521">
        <v>29.935385367999999</v>
      </c>
      <c r="F521">
        <v>28.003954513</v>
      </c>
      <c r="G521">
        <v>27.835464232</v>
      </c>
      <c r="H521">
        <v>26.583574199000001</v>
      </c>
      <c r="I521">
        <v>30.485934360000002</v>
      </c>
      <c r="J521">
        <v>33.818666469</v>
      </c>
      <c r="K521">
        <v>35.951054501999998</v>
      </c>
      <c r="L521">
        <v>31.906811208600001</v>
      </c>
    </row>
    <row r="522" spans="1:12" x14ac:dyDescent="0.3">
      <c r="A522" t="s">
        <v>645</v>
      </c>
      <c r="B522">
        <v>4.8638843429999996</v>
      </c>
      <c r="C522">
        <v>5.4400005809999996</v>
      </c>
      <c r="D522">
        <v>6.6599639770000003</v>
      </c>
      <c r="E522">
        <v>7.7680334479999997</v>
      </c>
      <c r="F522">
        <v>8.2145685579999999</v>
      </c>
      <c r="G522">
        <v>9.1835577819999994</v>
      </c>
      <c r="H522">
        <v>11.380404728</v>
      </c>
      <c r="I522">
        <v>14.323576914</v>
      </c>
      <c r="J522">
        <v>16.547335154999999</v>
      </c>
      <c r="K522">
        <v>19.346212286</v>
      </c>
      <c r="L522">
        <v>19.692033237099999</v>
      </c>
    </row>
    <row r="523" spans="1:12" x14ac:dyDescent="0.3">
      <c r="A523" t="s">
        <v>646</v>
      </c>
      <c r="B523">
        <v>12.570965737</v>
      </c>
      <c r="C523">
        <v>13.621956561999999</v>
      </c>
      <c r="D523">
        <v>12.051081484999999</v>
      </c>
      <c r="E523">
        <v>13.208984527</v>
      </c>
      <c r="F523">
        <v>14.108054809</v>
      </c>
      <c r="G523">
        <v>12.377519274999999</v>
      </c>
      <c r="H523">
        <v>12.392871381000001</v>
      </c>
      <c r="I523">
        <v>12.659135598000001</v>
      </c>
      <c r="J523">
        <v>12.5537176185</v>
      </c>
      <c r="K523">
        <v>13.330425691</v>
      </c>
      <c r="L523">
        <v>13.286322328300001</v>
      </c>
    </row>
    <row r="524" spans="1:12" x14ac:dyDescent="0.3">
      <c r="A524" t="s">
        <v>647</v>
      </c>
      <c r="B524">
        <v>29.971569401</v>
      </c>
      <c r="C524">
        <v>23.297102777999999</v>
      </c>
      <c r="D524">
        <v>23.832496133999999</v>
      </c>
      <c r="E524">
        <v>40.411798550999997</v>
      </c>
      <c r="F524">
        <v>32.778195636</v>
      </c>
      <c r="G524">
        <v>31.199340211999999</v>
      </c>
      <c r="H524">
        <v>38.686181294999997</v>
      </c>
      <c r="I524">
        <v>26.678597723999999</v>
      </c>
      <c r="J524">
        <v>26.322456312</v>
      </c>
      <c r="K524">
        <v>34.040871467000002</v>
      </c>
      <c r="L524">
        <v>30.126951583899999</v>
      </c>
    </row>
    <row r="525" spans="1:12" x14ac:dyDescent="0.3">
      <c r="A525" t="s">
        <v>648</v>
      </c>
      <c r="B525">
        <v>-6.1604065549999998</v>
      </c>
      <c r="C525">
        <v>-6.4069028159999997</v>
      </c>
      <c r="D525">
        <v>7.7366965999999995E-2</v>
      </c>
      <c r="E525">
        <v>-0.44255276399999999</v>
      </c>
      <c r="F525">
        <v>1.707187886</v>
      </c>
      <c r="G525">
        <v>2.5940192930000001</v>
      </c>
      <c r="H525">
        <v>5.5118128200000003</v>
      </c>
      <c r="I525">
        <v>34.327359356999999</v>
      </c>
      <c r="J525">
        <v>40.526138500999998</v>
      </c>
      <c r="K525">
        <v>44.176423259000003</v>
      </c>
      <c r="L525">
        <v>56.062687829700003</v>
      </c>
    </row>
    <row r="526" spans="1:12" x14ac:dyDescent="0.3">
      <c r="A526" t="s">
        <v>649</v>
      </c>
      <c r="B526">
        <v>3.8688120769999998</v>
      </c>
      <c r="C526">
        <v>3.6965104200000001</v>
      </c>
      <c r="D526">
        <v>4.1882880910000004</v>
      </c>
      <c r="E526">
        <v>5.1756029530000003</v>
      </c>
      <c r="F526">
        <v>5.3559134500000001</v>
      </c>
      <c r="G526">
        <v>5.8971692610000002</v>
      </c>
      <c r="H526">
        <v>5.8034348309999997</v>
      </c>
      <c r="I526">
        <v>5.9677391650000002</v>
      </c>
      <c r="J526">
        <v>5.9628985480000001</v>
      </c>
      <c r="K526">
        <v>5.970671909</v>
      </c>
      <c r="L526">
        <v>6.4830533283999996</v>
      </c>
    </row>
    <row r="527" spans="1:12" x14ac:dyDescent="0.3">
      <c r="A527" t="s">
        <v>650</v>
      </c>
      <c r="B527">
        <v>16.339460169999999</v>
      </c>
      <c r="C527">
        <v>20.919476709000001</v>
      </c>
      <c r="D527">
        <v>21.838607177</v>
      </c>
      <c r="E527">
        <v>25.743435719000001</v>
      </c>
      <c r="F527">
        <v>27.232538722000001</v>
      </c>
      <c r="G527">
        <v>28.261777035000001</v>
      </c>
      <c r="H527">
        <v>30.660452765999999</v>
      </c>
      <c r="I527">
        <v>30.872852213000002</v>
      </c>
      <c r="J527">
        <v>32.789445321999999</v>
      </c>
      <c r="K527">
        <v>82.023384785000005</v>
      </c>
      <c r="L527">
        <v>74.513524144499996</v>
      </c>
    </row>
    <row r="528" spans="1:12" x14ac:dyDescent="0.3">
      <c r="A528" t="s">
        <v>651</v>
      </c>
      <c r="B528">
        <v>22.281547110000002</v>
      </c>
      <c r="C528">
        <v>24.736400971999998</v>
      </c>
      <c r="D528">
        <v>12.600454715</v>
      </c>
      <c r="E528">
        <v>14.109280817</v>
      </c>
      <c r="F528">
        <v>15.693624963</v>
      </c>
      <c r="G528">
        <v>17.843990501</v>
      </c>
      <c r="H528">
        <v>20.669406539000001</v>
      </c>
      <c r="I528">
        <v>23.786770261000001</v>
      </c>
      <c r="J528">
        <v>26.126516244000001</v>
      </c>
      <c r="K528">
        <v>34.313709705999997</v>
      </c>
      <c r="L528">
        <v>36.8723572213</v>
      </c>
    </row>
    <row r="529" spans="1:12" x14ac:dyDescent="0.3">
      <c r="A529" t="s">
        <v>652</v>
      </c>
      <c r="B529">
        <v>3.2011982720000001</v>
      </c>
      <c r="C529">
        <v>3.2916402229999999</v>
      </c>
      <c r="D529">
        <v>3.9265058060000002</v>
      </c>
      <c r="E529">
        <v>4.3158600180000004</v>
      </c>
      <c r="F529">
        <v>4.5389817910000003</v>
      </c>
      <c r="G529">
        <v>4.9388107950000002</v>
      </c>
      <c r="H529">
        <v>5.159808215</v>
      </c>
      <c r="I529">
        <v>5.4830437749999996</v>
      </c>
      <c r="J529">
        <v>5.9333345929999997</v>
      </c>
      <c r="K529">
        <v>6.6472642390000001</v>
      </c>
      <c r="L529">
        <v>6.9003970375000003</v>
      </c>
    </row>
    <row r="530" spans="1:12" x14ac:dyDescent="0.3">
      <c r="A530" t="s">
        <v>653</v>
      </c>
      <c r="B530">
        <v>10.338734583999999</v>
      </c>
      <c r="C530">
        <v>10.514806631000001</v>
      </c>
      <c r="D530">
        <v>10.684270315999999</v>
      </c>
      <c r="E530">
        <v>14.932012659</v>
      </c>
      <c r="F530">
        <v>16.937997484</v>
      </c>
      <c r="G530">
        <v>20.373113191000002</v>
      </c>
      <c r="H530">
        <v>21.033082708999999</v>
      </c>
      <c r="I530">
        <v>25.107695312000001</v>
      </c>
      <c r="J530">
        <v>29.448562074000002</v>
      </c>
      <c r="K530">
        <v>25.943026828000001</v>
      </c>
      <c r="L530">
        <v>23.031876957000001</v>
      </c>
    </row>
    <row r="531" spans="1:12" x14ac:dyDescent="0.3">
      <c r="A531" t="s">
        <v>654</v>
      </c>
      <c r="B531">
        <v>4.9866697029999996</v>
      </c>
      <c r="C531">
        <v>4.3376936009999998</v>
      </c>
      <c r="D531">
        <v>20.998787302</v>
      </c>
      <c r="E531">
        <v>25.342068943000001</v>
      </c>
      <c r="F531">
        <v>25.975957992000001</v>
      </c>
      <c r="G531">
        <v>24.737707656000001</v>
      </c>
      <c r="H531">
        <v>23.568739413999999</v>
      </c>
      <c r="I531">
        <v>28.405586278000001</v>
      </c>
      <c r="J531">
        <v>27.182693578999999</v>
      </c>
      <c r="K531">
        <v>25.357409325999999</v>
      </c>
      <c r="L531">
        <v>25.9083682421</v>
      </c>
    </row>
    <row r="532" spans="1:12" x14ac:dyDescent="0.3">
      <c r="A532" t="s">
        <v>655</v>
      </c>
      <c r="B532">
        <v>5.5004579639999998</v>
      </c>
      <c r="C532">
        <v>6.6171841459999996</v>
      </c>
      <c r="D532">
        <v>7.6175043169999999</v>
      </c>
      <c r="E532">
        <v>8.1300456620000006</v>
      </c>
      <c r="F532">
        <v>5.7931829370000001</v>
      </c>
      <c r="G532">
        <v>8.4928054690000003</v>
      </c>
      <c r="H532">
        <v>9.0287607560000005</v>
      </c>
      <c r="I532">
        <v>9.6677334479999999</v>
      </c>
      <c r="J532">
        <v>11.360639034</v>
      </c>
      <c r="K532">
        <v>12.238962059</v>
      </c>
      <c r="L532">
        <v>15.310046038099999</v>
      </c>
    </row>
    <row r="533" spans="1:12" x14ac:dyDescent="0.3">
      <c r="A533" t="s">
        <v>656</v>
      </c>
      <c r="B533">
        <v>19.962089486</v>
      </c>
      <c r="C533">
        <v>23.171449223</v>
      </c>
      <c r="D533">
        <v>27.480629965999999</v>
      </c>
      <c r="E533">
        <v>31.639773965</v>
      </c>
      <c r="F533">
        <v>33.258212276000002</v>
      </c>
      <c r="G533">
        <v>36.589538112</v>
      </c>
      <c r="H533">
        <v>40.830962395</v>
      </c>
      <c r="I533">
        <v>61.091771184000002</v>
      </c>
      <c r="J533">
        <v>61.962096695</v>
      </c>
      <c r="K533">
        <v>66.762518783999994</v>
      </c>
      <c r="L533">
        <v>71.854641985900003</v>
      </c>
    </row>
    <row r="534" spans="1:12" x14ac:dyDescent="0.3">
      <c r="A534" t="s">
        <v>657</v>
      </c>
      <c r="B534">
        <v>25.317046025</v>
      </c>
      <c r="C534">
        <v>25.984969377999999</v>
      </c>
      <c r="D534">
        <v>28.081038872000001</v>
      </c>
      <c r="E534">
        <v>33.042603903</v>
      </c>
      <c r="F534">
        <v>30.788500384999999</v>
      </c>
      <c r="G534">
        <v>26.926539979000001</v>
      </c>
      <c r="H534">
        <v>29.088084886000001</v>
      </c>
      <c r="I534">
        <v>34.579693087999999</v>
      </c>
      <c r="J534">
        <v>34.876082201999999</v>
      </c>
      <c r="K534">
        <v>41.516460375999998</v>
      </c>
      <c r="L534">
        <v>42.828453687299998</v>
      </c>
    </row>
    <row r="535" spans="1:12" x14ac:dyDescent="0.3">
      <c r="A535" t="s">
        <v>658</v>
      </c>
      <c r="B535">
        <v>5.0749307330000004</v>
      </c>
      <c r="C535">
        <v>4.9258410159999997</v>
      </c>
      <c r="D535">
        <v>5.0883479600000001</v>
      </c>
      <c r="E535">
        <v>4.9148235409999996</v>
      </c>
      <c r="F535">
        <v>4.6400907719999998</v>
      </c>
      <c r="G535">
        <v>2.3308732019999998</v>
      </c>
      <c r="H535">
        <v>2.012654028</v>
      </c>
      <c r="I535">
        <v>2.3474705029999998</v>
      </c>
      <c r="J535">
        <v>2.7269015169999999</v>
      </c>
      <c r="K535">
        <v>2.2455858819999999</v>
      </c>
      <c r="L535">
        <v>2.4570197242999998</v>
      </c>
    </row>
    <row r="536" spans="1:12" x14ac:dyDescent="0.3">
      <c r="A536" t="s">
        <v>659</v>
      </c>
      <c r="B536">
        <v>2.1727748689999999</v>
      </c>
      <c r="C536">
        <v>3.1036407119999998</v>
      </c>
      <c r="D536">
        <v>2.4758515509999999</v>
      </c>
      <c r="E536">
        <v>3.0587388419999999</v>
      </c>
      <c r="F536">
        <v>3.0806451610000001</v>
      </c>
      <c r="G536">
        <v>3.3435508349999998</v>
      </c>
      <c r="H536">
        <v>3.292302898</v>
      </c>
      <c r="I536">
        <v>4.152684024</v>
      </c>
      <c r="J536">
        <v>5.1033925690000004</v>
      </c>
      <c r="K536">
        <v>5.3390003400000001</v>
      </c>
      <c r="L536">
        <v>5.1086800574</v>
      </c>
    </row>
    <row r="537" spans="1:12" x14ac:dyDescent="0.3">
      <c r="A537" t="s">
        <v>660</v>
      </c>
      <c r="B537">
        <v>31.317357652999998</v>
      </c>
      <c r="C537">
        <v>37.378222196000003</v>
      </c>
      <c r="D537">
        <v>40.996448671000003</v>
      </c>
      <c r="E537">
        <v>47.160303912000003</v>
      </c>
      <c r="F537">
        <v>52.528997771</v>
      </c>
      <c r="G537">
        <v>26.43622032</v>
      </c>
      <c r="H537">
        <v>21.878463038</v>
      </c>
      <c r="I537">
        <v>27.478205978999998</v>
      </c>
      <c r="J537">
        <v>35.501434009</v>
      </c>
      <c r="K537">
        <v>37.025994797000003</v>
      </c>
      <c r="L537">
        <v>15.9099867937</v>
      </c>
    </row>
    <row r="538" spans="1:12" x14ac:dyDescent="0.3">
      <c r="A538" t="s">
        <v>661</v>
      </c>
      <c r="B538">
        <v>2.5389650380000002</v>
      </c>
      <c r="C538">
        <v>3.1615705730000001</v>
      </c>
      <c r="D538">
        <v>4.6029879100000004</v>
      </c>
      <c r="E538">
        <v>4.6120249209999997</v>
      </c>
      <c r="F538">
        <v>5.064591718</v>
      </c>
      <c r="G538">
        <v>5.5710211550000004</v>
      </c>
      <c r="H538">
        <v>6.4230216200000001</v>
      </c>
      <c r="I538">
        <v>6.4763973950000002</v>
      </c>
      <c r="J538">
        <v>9.032035982</v>
      </c>
      <c r="K538">
        <v>9.7264299550000004</v>
      </c>
      <c r="L538">
        <v>10.366220778900001</v>
      </c>
    </row>
    <row r="539" spans="1:12" x14ac:dyDescent="0.3">
      <c r="A539" t="s">
        <v>662</v>
      </c>
      <c r="B539">
        <v>28.576733741999998</v>
      </c>
      <c r="C539">
        <v>32.329863242999998</v>
      </c>
      <c r="D539">
        <v>36.054641373000003</v>
      </c>
      <c r="E539">
        <v>38.256939926000001</v>
      </c>
      <c r="F539">
        <v>42.960717068999998</v>
      </c>
      <c r="G539">
        <v>46.065922530999998</v>
      </c>
      <c r="H539">
        <v>50.247348744999996</v>
      </c>
      <c r="I539">
        <v>57.733213671999998</v>
      </c>
      <c r="J539">
        <v>83.344753123999993</v>
      </c>
      <c r="K539">
        <v>74.768596183</v>
      </c>
      <c r="L539">
        <v>85.242829076600003</v>
      </c>
    </row>
    <row r="540" spans="1:12" x14ac:dyDescent="0.3">
      <c r="A540" t="s">
        <v>663</v>
      </c>
      <c r="B540">
        <v>14.412377078</v>
      </c>
      <c r="C540">
        <v>15.788242027000001</v>
      </c>
      <c r="D540">
        <v>19.013854630000001</v>
      </c>
      <c r="E540">
        <v>22.176935960000002</v>
      </c>
      <c r="F540">
        <v>22.548012124</v>
      </c>
      <c r="G540">
        <v>21.746231156</v>
      </c>
      <c r="H540">
        <v>18.033361792000001</v>
      </c>
      <c r="I540">
        <v>21.649025463000001</v>
      </c>
      <c r="J540">
        <v>24.616342827</v>
      </c>
      <c r="K540">
        <v>26.763508009999999</v>
      </c>
      <c r="L540">
        <v>23.704661811400001</v>
      </c>
    </row>
    <row r="541" spans="1:12" x14ac:dyDescent="0.3">
      <c r="A541" t="s">
        <v>664</v>
      </c>
      <c r="B541">
        <v>6.0065949070000002</v>
      </c>
      <c r="C541">
        <v>6.304518657</v>
      </c>
      <c r="D541">
        <v>6.6875179320000004</v>
      </c>
      <c r="E541">
        <v>7.5471698109999998</v>
      </c>
      <c r="F541">
        <v>8.5816084149999998</v>
      </c>
      <c r="G541">
        <v>10.187242145000001</v>
      </c>
      <c r="H541">
        <v>12.290964777999999</v>
      </c>
      <c r="I541">
        <v>14.396105872</v>
      </c>
      <c r="J541">
        <v>14.972834772000001</v>
      </c>
      <c r="K541">
        <v>16.180040458000001</v>
      </c>
      <c r="L541">
        <v>14.237837837800001</v>
      </c>
    </row>
    <row r="542" spans="1:12" x14ac:dyDescent="0.3">
      <c r="A542" t="s">
        <v>665</v>
      </c>
      <c r="B542">
        <v>3.4039330130000001</v>
      </c>
      <c r="C542">
        <v>4.0997581370000002</v>
      </c>
      <c r="D542">
        <v>4.6629181040000001</v>
      </c>
      <c r="E542">
        <v>5.3072192249999999</v>
      </c>
      <c r="F542">
        <v>6.2931928929999996</v>
      </c>
      <c r="G542">
        <v>7.1233859820000003</v>
      </c>
      <c r="H542">
        <v>8.1051419780000007</v>
      </c>
      <c r="I542">
        <v>9.3307613170000003</v>
      </c>
      <c r="J542">
        <v>10.90725885</v>
      </c>
      <c r="K542">
        <v>12.293767344999999</v>
      </c>
      <c r="L542">
        <v>13.799752616999999</v>
      </c>
    </row>
    <row r="543" spans="1:12" x14ac:dyDescent="0.3">
      <c r="A543" t="s">
        <v>666</v>
      </c>
      <c r="B543">
        <v>16.807631269000002</v>
      </c>
      <c r="C543">
        <v>13.997814866000001</v>
      </c>
      <c r="D543">
        <v>15.987726964</v>
      </c>
      <c r="E543">
        <v>20.801419787</v>
      </c>
      <c r="F543">
        <v>18.060157808</v>
      </c>
      <c r="G543">
        <v>19.611015491</v>
      </c>
      <c r="H543">
        <v>19.381196581000001</v>
      </c>
      <c r="I543">
        <v>22.646464646999998</v>
      </c>
      <c r="J543">
        <v>25.573825502999998</v>
      </c>
      <c r="K543">
        <v>24.643812708999999</v>
      </c>
      <c r="L543">
        <v>26.2246998285</v>
      </c>
    </row>
    <row r="544" spans="1:12" x14ac:dyDescent="0.3">
      <c r="A544" t="s">
        <v>667</v>
      </c>
      <c r="B544">
        <v>33.630207265000003</v>
      </c>
      <c r="C544">
        <v>40.095790471999997</v>
      </c>
      <c r="D544">
        <v>30.004102947</v>
      </c>
      <c r="E544">
        <v>43.086557278000001</v>
      </c>
      <c r="F544">
        <v>33.228711230000002</v>
      </c>
      <c r="G544">
        <v>31.661138795999999</v>
      </c>
      <c r="H544">
        <v>40.856526885000001</v>
      </c>
      <c r="I544">
        <v>50.883711095999999</v>
      </c>
      <c r="J544">
        <v>42.545115066999998</v>
      </c>
      <c r="K544">
        <v>61.176607558999997</v>
      </c>
      <c r="L544">
        <v>69.320682419500002</v>
      </c>
    </row>
    <row r="545" spans="1:12" x14ac:dyDescent="0.3">
      <c r="A545" t="s">
        <v>668</v>
      </c>
      <c r="B545">
        <v>13.133000655</v>
      </c>
      <c r="C545">
        <v>15.225454745</v>
      </c>
      <c r="D545">
        <v>17.632783453999998</v>
      </c>
      <c r="E545">
        <v>20.632719775999998</v>
      </c>
      <c r="F545">
        <v>23.539049891000001</v>
      </c>
      <c r="G545">
        <v>23.811841411</v>
      </c>
      <c r="H545">
        <v>26.754935327999998</v>
      </c>
      <c r="I545">
        <v>30.484464931000002</v>
      </c>
      <c r="J545">
        <v>34.847675664999997</v>
      </c>
      <c r="K545">
        <v>39.764296107</v>
      </c>
      <c r="L545">
        <v>45.386893163000003</v>
      </c>
    </row>
    <row r="546" spans="1:12" x14ac:dyDescent="0.3">
      <c r="A546" t="s">
        <v>669</v>
      </c>
      <c r="B546">
        <v>21.312049176999999</v>
      </c>
      <c r="C546">
        <v>24.056375173999999</v>
      </c>
      <c r="D546">
        <v>24.086646749</v>
      </c>
      <c r="E546">
        <v>26.796047126000001</v>
      </c>
      <c r="F546">
        <v>30.239025291000001</v>
      </c>
      <c r="G546">
        <v>33.319275844000003</v>
      </c>
      <c r="H546">
        <v>35.096126435999999</v>
      </c>
      <c r="I546">
        <v>71.083456079000001</v>
      </c>
      <c r="J546">
        <v>41.996493338999997</v>
      </c>
      <c r="K546">
        <v>38.424196817000002</v>
      </c>
      <c r="L546">
        <v>35.513347377099997</v>
      </c>
    </row>
    <row r="547" spans="1:12" x14ac:dyDescent="0.3">
      <c r="A547" t="s">
        <v>670</v>
      </c>
      <c r="B547">
        <v>7.3024243149999997</v>
      </c>
      <c r="C547">
        <v>0.75892411299999996</v>
      </c>
      <c r="D547">
        <v>5.0191910699999998</v>
      </c>
      <c r="E547">
        <v>4.2116088500000002</v>
      </c>
      <c r="F547">
        <v>2.154655526</v>
      </c>
      <c r="G547">
        <v>2.224706029</v>
      </c>
      <c r="H547">
        <v>1.641261876</v>
      </c>
      <c r="I547">
        <v>6.2789936339999999</v>
      </c>
      <c r="J547">
        <v>12.887863778</v>
      </c>
      <c r="K547">
        <v>21.524438016000001</v>
      </c>
      <c r="L547">
        <v>19.728467873</v>
      </c>
    </row>
    <row r="548" spans="1:12" x14ac:dyDescent="0.3">
      <c r="A548" t="s">
        <v>671</v>
      </c>
      <c r="B548">
        <v>14.838413591</v>
      </c>
      <c r="C548">
        <v>17.012273182000001</v>
      </c>
      <c r="D548">
        <v>26.576943063000002</v>
      </c>
      <c r="E548">
        <v>24.360930432</v>
      </c>
      <c r="F548">
        <v>20.939314552999999</v>
      </c>
      <c r="G548">
        <v>18.796413139999999</v>
      </c>
      <c r="H548">
        <v>18.845877077000001</v>
      </c>
      <c r="I548">
        <v>20.819350995000001</v>
      </c>
      <c r="J548">
        <v>20.833440194000001</v>
      </c>
      <c r="K548">
        <v>22.738168143999999</v>
      </c>
      <c r="L548">
        <v>24.181239748399999</v>
      </c>
    </row>
    <row r="549" spans="1:12" x14ac:dyDescent="0.3">
      <c r="A549" t="s">
        <v>672</v>
      </c>
      <c r="B549">
        <v>113.782614573</v>
      </c>
      <c r="C549">
        <v>58.250713025000003</v>
      </c>
      <c r="D549">
        <v>35.956811082000002</v>
      </c>
      <c r="E549">
        <v>34.885454791999997</v>
      </c>
      <c r="F549">
        <v>65.350877193000002</v>
      </c>
      <c r="G549">
        <v>37.507602480999999</v>
      </c>
      <c r="H549">
        <v>34.704282800999998</v>
      </c>
      <c r="I549">
        <v>34.569931148000002</v>
      </c>
      <c r="J549">
        <v>38.794540529000002</v>
      </c>
      <c r="K549">
        <v>38.016845328999999</v>
      </c>
      <c r="L549">
        <v>14.7690531178</v>
      </c>
    </row>
    <row r="550" spans="1:12" x14ac:dyDescent="0.3">
      <c r="A550" t="s">
        <v>673</v>
      </c>
      <c r="B550">
        <v>16.338823528999999</v>
      </c>
      <c r="C550">
        <v>17.938388625999998</v>
      </c>
      <c r="D550">
        <v>20.144927536000001</v>
      </c>
      <c r="E550">
        <v>23.542654028000001</v>
      </c>
      <c r="F550">
        <v>27.184579439</v>
      </c>
      <c r="G550">
        <v>31.554524361999999</v>
      </c>
      <c r="H550">
        <v>38.156321839</v>
      </c>
      <c r="I550">
        <v>38.645011601</v>
      </c>
      <c r="J550">
        <v>41.975550122199998</v>
      </c>
      <c r="K550">
        <v>48.335012595000002</v>
      </c>
      <c r="L550">
        <v>53.860759493700002</v>
      </c>
    </row>
    <row r="551" spans="1:12" x14ac:dyDescent="0.3">
      <c r="A551" t="s">
        <v>674</v>
      </c>
      <c r="B551">
        <v>9.6851499079999996</v>
      </c>
      <c r="C551">
        <v>12.104358071</v>
      </c>
      <c r="D551">
        <v>13.081803645999999</v>
      </c>
      <c r="E551">
        <v>15.509046677000001</v>
      </c>
      <c r="F551">
        <v>17.534624167</v>
      </c>
      <c r="G551">
        <v>18.690912985000001</v>
      </c>
      <c r="H551">
        <v>19.185388378999999</v>
      </c>
      <c r="I551">
        <v>21.441177112999998</v>
      </c>
      <c r="J551">
        <v>21.600162666999999</v>
      </c>
      <c r="K551">
        <v>27.518647396999999</v>
      </c>
      <c r="L551">
        <v>26.150909016699998</v>
      </c>
    </row>
    <row r="552" spans="1:12" x14ac:dyDescent="0.3">
      <c r="A552" t="s">
        <v>675</v>
      </c>
      <c r="B552">
        <v>1.455418868</v>
      </c>
      <c r="C552">
        <v>5.7506852840000002</v>
      </c>
      <c r="D552">
        <v>4.5538519500000003</v>
      </c>
      <c r="E552">
        <v>4.0973127500000004</v>
      </c>
      <c r="F552">
        <v>4.3215454229999999</v>
      </c>
      <c r="G552">
        <v>5.3160847990000004</v>
      </c>
      <c r="H552">
        <v>2.4960091769999999</v>
      </c>
      <c r="I552">
        <v>5.4232606350000001</v>
      </c>
      <c r="J552">
        <v>2.7086579350000002</v>
      </c>
      <c r="K552">
        <v>3.0945364240000002</v>
      </c>
      <c r="L552">
        <v>2.8265355257999998</v>
      </c>
    </row>
    <row r="553" spans="1:12" x14ac:dyDescent="0.3">
      <c r="A553" t="s">
        <v>676</v>
      </c>
      <c r="B553">
        <v>64.294729662400002</v>
      </c>
      <c r="C553">
        <v>73.446247783299995</v>
      </c>
      <c r="D553">
        <v>74.543642357500005</v>
      </c>
      <c r="E553">
        <v>73.338263483000006</v>
      </c>
      <c r="F553">
        <v>75.313086831299998</v>
      </c>
      <c r="G553">
        <v>78.422814818399999</v>
      </c>
      <c r="H553">
        <v>78.345744307100006</v>
      </c>
      <c r="I553">
        <v>68.1469929804</v>
      </c>
      <c r="J553">
        <v>36.7878165702</v>
      </c>
      <c r="K553">
        <v>36.041934967000003</v>
      </c>
      <c r="L553">
        <v>70.458870878799999</v>
      </c>
    </row>
    <row r="554" spans="1:12" x14ac:dyDescent="0.3">
      <c r="A554" t="s">
        <v>677</v>
      </c>
      <c r="B554">
        <v>35.091647510000001</v>
      </c>
      <c r="C554">
        <v>43.562687531000002</v>
      </c>
      <c r="D554">
        <v>50.995882285999997</v>
      </c>
      <c r="E554">
        <v>57.130926015999997</v>
      </c>
      <c r="F554">
        <v>46.729382946999998</v>
      </c>
      <c r="G554">
        <v>39.438380281999997</v>
      </c>
      <c r="H554">
        <v>41.817303430000003</v>
      </c>
      <c r="I554">
        <v>49.415452930999997</v>
      </c>
      <c r="J554">
        <v>47.510176633999997</v>
      </c>
      <c r="K554">
        <v>52.834295212199997</v>
      </c>
      <c r="L554">
        <v>55.456814449900001</v>
      </c>
    </row>
    <row r="555" spans="1:12" x14ac:dyDescent="0.3">
      <c r="A555" t="s">
        <v>678</v>
      </c>
      <c r="B555">
        <v>9.4329976759999994</v>
      </c>
      <c r="C555">
        <v>7.5142642640000004</v>
      </c>
      <c r="D555">
        <v>7.5404814</v>
      </c>
      <c r="E555">
        <v>8.7843839540000008</v>
      </c>
      <c r="F555">
        <v>7.9078667610000002</v>
      </c>
      <c r="G555">
        <v>7.1418539330000002</v>
      </c>
      <c r="H555">
        <v>8.3382147839999998</v>
      </c>
      <c r="I555">
        <v>11.111495845</v>
      </c>
      <c r="J555">
        <v>11.889510488999999</v>
      </c>
      <c r="K555">
        <v>8.0569105689999994</v>
      </c>
      <c r="L555">
        <v>11.117117117099999</v>
      </c>
    </row>
    <row r="556" spans="1:12" x14ac:dyDescent="0.3">
      <c r="A556" t="s">
        <v>679</v>
      </c>
      <c r="B556">
        <v>13.072256032</v>
      </c>
      <c r="C556">
        <v>13.976442874</v>
      </c>
      <c r="D556">
        <v>14.922318126</v>
      </c>
      <c r="E556">
        <v>16.518636003000001</v>
      </c>
      <c r="F556">
        <v>15.140765765999999</v>
      </c>
      <c r="G556">
        <v>12.941534713999999</v>
      </c>
      <c r="H556">
        <v>14.012965963999999</v>
      </c>
      <c r="I556">
        <v>18.811394891999999</v>
      </c>
      <c r="J556">
        <v>20.916477088000001</v>
      </c>
      <c r="K556">
        <v>20.590894414000001</v>
      </c>
      <c r="L556">
        <v>8.2063645130000005</v>
      </c>
    </row>
    <row r="557" spans="1:12" x14ac:dyDescent="0.3">
      <c r="A557" t="s">
        <v>680</v>
      </c>
      <c r="B557">
        <v>7.9397136399999999</v>
      </c>
      <c r="C557">
        <v>11.904114999000001</v>
      </c>
      <c r="D557">
        <v>11.300471554</v>
      </c>
      <c r="E557">
        <v>10.903511683</v>
      </c>
      <c r="F557">
        <v>10.553129031999999</v>
      </c>
      <c r="G557">
        <v>10.902970667</v>
      </c>
      <c r="H557">
        <v>13.815133904</v>
      </c>
      <c r="I557">
        <v>17.277592531</v>
      </c>
      <c r="J557">
        <v>16.521993193</v>
      </c>
      <c r="K557">
        <v>26.859965294999999</v>
      </c>
      <c r="L557">
        <v>25.387452792000001</v>
      </c>
    </row>
    <row r="558" spans="1:12" x14ac:dyDescent="0.3">
      <c r="A558" t="s">
        <v>681</v>
      </c>
      <c r="B558">
        <v>2.0630741600000002</v>
      </c>
      <c r="C558">
        <v>2.6041189930000002</v>
      </c>
      <c r="D558">
        <v>3.0789472729999998</v>
      </c>
      <c r="E558">
        <v>2.9063920049999998</v>
      </c>
      <c r="F558">
        <v>3.3102264639999999</v>
      </c>
      <c r="G558">
        <v>2.9282186540000001</v>
      </c>
      <c r="H558">
        <v>2.469972592</v>
      </c>
      <c r="I558">
        <v>2.4852363519999998</v>
      </c>
      <c r="J558">
        <v>2.8837701889999998</v>
      </c>
      <c r="K558">
        <v>2.3730277960000001</v>
      </c>
      <c r="L558">
        <v>3.7022270216000002</v>
      </c>
    </row>
    <row r="559" spans="1:12" x14ac:dyDescent="0.3">
      <c r="A559" t="s">
        <v>682</v>
      </c>
      <c r="B559">
        <v>5.5256570710000004</v>
      </c>
      <c r="C559">
        <v>4.9683544299999998</v>
      </c>
      <c r="D559">
        <v>7.8593848079999997</v>
      </c>
      <c r="E559">
        <v>10.69528416</v>
      </c>
      <c r="F559">
        <v>11.143537820000001</v>
      </c>
      <c r="G559">
        <v>9.0572792359999994</v>
      </c>
      <c r="H559">
        <v>12.277070064</v>
      </c>
      <c r="I559">
        <v>12.543068089</v>
      </c>
      <c r="J559">
        <v>10.591216215999999</v>
      </c>
      <c r="K559">
        <v>12.276822277000001</v>
      </c>
      <c r="L559">
        <v>10.288161993799999</v>
      </c>
    </row>
    <row r="560" spans="1:12" x14ac:dyDescent="0.3">
      <c r="A560" t="s">
        <v>683</v>
      </c>
      <c r="B560">
        <v>-13.570432357</v>
      </c>
      <c r="C560">
        <v>-0.30219780200000002</v>
      </c>
      <c r="D560">
        <v>-47.829232996000002</v>
      </c>
      <c r="E560">
        <v>-45.335820894999998</v>
      </c>
      <c r="F560">
        <v>-57.149877150000002</v>
      </c>
      <c r="G560">
        <v>-63.321078430999997</v>
      </c>
      <c r="H560">
        <v>-64.847001223999996</v>
      </c>
      <c r="I560">
        <v>-49.225806452</v>
      </c>
      <c r="J560">
        <v>-39.747219413000003</v>
      </c>
      <c r="K560">
        <v>-37.522658610000001</v>
      </c>
      <c r="L560">
        <v>-38.375125376100002</v>
      </c>
    </row>
    <row r="561" spans="1:12" x14ac:dyDescent="0.3">
      <c r="A561" t="s">
        <v>684</v>
      </c>
      <c r="B561">
        <v>8.724931174</v>
      </c>
      <c r="C561">
        <v>9.3716553549999997</v>
      </c>
      <c r="D561">
        <v>10.021116798</v>
      </c>
      <c r="E561">
        <v>11.729727</v>
      </c>
      <c r="F561">
        <v>11.750742207</v>
      </c>
      <c r="G561">
        <v>6.4688558389999997</v>
      </c>
      <c r="H561">
        <v>9.8709466260000003</v>
      </c>
      <c r="I561">
        <v>13.096568898999999</v>
      </c>
      <c r="J561">
        <v>15.526470663</v>
      </c>
      <c r="K561">
        <v>17.677542383999999</v>
      </c>
      <c r="L561">
        <v>21.264785717999999</v>
      </c>
    </row>
    <row r="562" spans="1:12" x14ac:dyDescent="0.3">
      <c r="A562" t="s">
        <v>685</v>
      </c>
      <c r="B562">
        <v>10.409007697</v>
      </c>
      <c r="C562">
        <v>10.874901232999999</v>
      </c>
      <c r="D562">
        <v>11.718547035</v>
      </c>
      <c r="E562">
        <v>13.213534397</v>
      </c>
      <c r="F562">
        <v>11.770403161999999</v>
      </c>
      <c r="G562">
        <v>10.273023691000001</v>
      </c>
      <c r="H562">
        <v>11.515337904000001</v>
      </c>
      <c r="I562">
        <v>12.507285015000001</v>
      </c>
      <c r="J562">
        <v>12.064702457999999</v>
      </c>
      <c r="K562">
        <v>11.140431636000001</v>
      </c>
      <c r="L562">
        <v>11.011447503399999</v>
      </c>
    </row>
    <row r="563" spans="1:12" x14ac:dyDescent="0.3">
      <c r="A563" t="s">
        <v>686</v>
      </c>
      <c r="B563">
        <v>15.915653158</v>
      </c>
      <c r="C563">
        <v>15.485012456</v>
      </c>
      <c r="D563">
        <v>16.333974637000001</v>
      </c>
      <c r="E563">
        <v>17.338451392</v>
      </c>
      <c r="F563">
        <v>17.630010004999999</v>
      </c>
      <c r="G563">
        <v>17.360352999</v>
      </c>
      <c r="H563">
        <v>18.006862989999998</v>
      </c>
      <c r="I563">
        <v>18.632396917000001</v>
      </c>
      <c r="J563">
        <v>18.512409928</v>
      </c>
      <c r="K563">
        <v>19.938683357999999</v>
      </c>
      <c r="L563">
        <v>22.442586195099999</v>
      </c>
    </row>
    <row r="564" spans="1:12" x14ac:dyDescent="0.3">
      <c r="A564" t="s">
        <v>687</v>
      </c>
      <c r="B564">
        <v>3.0448069379999998</v>
      </c>
      <c r="C564">
        <v>6.3660188260000004</v>
      </c>
      <c r="D564">
        <v>7.0249393619999996</v>
      </c>
      <c r="E564">
        <v>10.946721050000001</v>
      </c>
      <c r="F564">
        <v>12.805633627000001</v>
      </c>
      <c r="G564">
        <v>14.539364809</v>
      </c>
      <c r="H564">
        <v>21.612757321</v>
      </c>
      <c r="I564">
        <v>29.113573893000002</v>
      </c>
      <c r="J564">
        <v>34.183656417000002</v>
      </c>
      <c r="K564">
        <v>38.564600231999997</v>
      </c>
      <c r="L564">
        <v>55.347670454499998</v>
      </c>
    </row>
    <row r="565" spans="1:12" x14ac:dyDescent="0.3">
      <c r="A565" t="s">
        <v>688</v>
      </c>
      <c r="B565">
        <v>3.4368344679999998</v>
      </c>
      <c r="C565">
        <v>3.6329174289999999</v>
      </c>
      <c r="D565">
        <v>4.1095218759999996</v>
      </c>
      <c r="E565">
        <v>5.0993412889999998</v>
      </c>
      <c r="F565">
        <v>4.8382601530000002</v>
      </c>
      <c r="G565">
        <v>5.067705299</v>
      </c>
      <c r="H565">
        <v>5.8276948480000001</v>
      </c>
      <c r="I565">
        <v>7.0992604750000003</v>
      </c>
      <c r="J565">
        <v>7.648634307</v>
      </c>
      <c r="K565">
        <v>8.1916320779999996</v>
      </c>
      <c r="L565">
        <v>9.6298647254999992</v>
      </c>
    </row>
    <row r="566" spans="1:12" x14ac:dyDescent="0.3">
      <c r="A566" t="s">
        <v>689</v>
      </c>
      <c r="B566">
        <v>14.397435896999999</v>
      </c>
      <c r="C566">
        <v>16.633333332999999</v>
      </c>
      <c r="D566">
        <v>17.175675676000001</v>
      </c>
      <c r="E566">
        <v>16.641891892</v>
      </c>
      <c r="F566">
        <v>6.4520547949999996</v>
      </c>
      <c r="G566">
        <v>7.3958333329999997</v>
      </c>
      <c r="H566">
        <v>5.3309859160000004</v>
      </c>
      <c r="I566">
        <v>8.7163120569999997</v>
      </c>
      <c r="J566">
        <v>12.128571429000001</v>
      </c>
      <c r="K566">
        <v>13.070921986</v>
      </c>
      <c r="L566">
        <v>11.1267605634</v>
      </c>
    </row>
    <row r="567" spans="1:12" x14ac:dyDescent="0.3">
      <c r="A567" t="s">
        <v>690</v>
      </c>
      <c r="B567">
        <v>24.168900804</v>
      </c>
      <c r="C567">
        <v>24.659517426000001</v>
      </c>
      <c r="D567">
        <v>26.097222221999999</v>
      </c>
      <c r="E567">
        <v>28.228169013999999</v>
      </c>
      <c r="F567">
        <v>25.847025496000001</v>
      </c>
      <c r="G567">
        <v>20.197707736000002</v>
      </c>
      <c r="H567">
        <v>21.404069766999999</v>
      </c>
      <c r="I567">
        <v>24.098837208999999</v>
      </c>
      <c r="J567">
        <v>25.985422740000001</v>
      </c>
      <c r="K567">
        <v>28.680351905999999</v>
      </c>
      <c r="L567">
        <v>31.5575221239</v>
      </c>
    </row>
    <row r="568" spans="1:12" x14ac:dyDescent="0.3">
      <c r="A568" t="s">
        <v>691</v>
      </c>
      <c r="B568">
        <v>25.629562965000002</v>
      </c>
      <c r="C568">
        <v>26.894605041999998</v>
      </c>
      <c r="D568">
        <v>26.496477824999999</v>
      </c>
      <c r="E568">
        <v>26.596381545</v>
      </c>
      <c r="F568">
        <v>27.758797765000001</v>
      </c>
      <c r="G568">
        <v>28.095847818999999</v>
      </c>
      <c r="H568">
        <v>29.488752655999999</v>
      </c>
      <c r="I568">
        <v>30.802672042000001</v>
      </c>
      <c r="J568">
        <v>36.358429026000003</v>
      </c>
      <c r="K568">
        <v>40.494425409000002</v>
      </c>
      <c r="L568">
        <v>39.328717487799999</v>
      </c>
    </row>
    <row r="569" spans="1:12" x14ac:dyDescent="0.3">
      <c r="A569" t="s">
        <v>692</v>
      </c>
      <c r="B569">
        <v>13.593196289</v>
      </c>
      <c r="C569">
        <v>13.817435744999999</v>
      </c>
      <c r="D569">
        <v>14.217087637000001</v>
      </c>
      <c r="E569">
        <v>13.673503251</v>
      </c>
      <c r="F569">
        <v>12.815531780000001</v>
      </c>
      <c r="G569">
        <v>12.531310705999999</v>
      </c>
      <c r="H569">
        <v>15.22871898</v>
      </c>
      <c r="I569">
        <v>15.177997825</v>
      </c>
      <c r="J569">
        <v>13.923370454000001</v>
      </c>
      <c r="K569">
        <v>14.843855102999999</v>
      </c>
      <c r="L569">
        <v>14.547702664399999</v>
      </c>
    </row>
    <row r="570" spans="1:12" x14ac:dyDescent="0.3">
      <c r="A570" t="s">
        <v>693</v>
      </c>
      <c r="B570">
        <v>4.247659917</v>
      </c>
      <c r="C570">
        <v>3.9770252789999998</v>
      </c>
      <c r="D570">
        <v>3.951015484</v>
      </c>
      <c r="E570">
        <v>3.5488597390000001</v>
      </c>
      <c r="F570">
        <v>2.7340956780000001</v>
      </c>
      <c r="G570">
        <v>2.7652319809999999</v>
      </c>
      <c r="H570">
        <v>3.1483407529999998</v>
      </c>
      <c r="I570">
        <v>3.2961833650000001</v>
      </c>
      <c r="J570">
        <v>4.0785828520000003</v>
      </c>
      <c r="K570">
        <v>3.5227298899999999</v>
      </c>
      <c r="L570">
        <v>5.0125573719999998</v>
      </c>
    </row>
    <row r="571" spans="1:12" x14ac:dyDescent="0.3">
      <c r="A571" t="s">
        <v>694</v>
      </c>
      <c r="B571">
        <v>26.822965641</v>
      </c>
      <c r="C571">
        <v>24.311126855000001</v>
      </c>
      <c r="D571">
        <v>24.106158614000002</v>
      </c>
      <c r="E571">
        <v>23.157050173999998</v>
      </c>
      <c r="F571">
        <v>26.170400375</v>
      </c>
      <c r="G571">
        <v>16.674196065</v>
      </c>
      <c r="H571">
        <v>14.514306868</v>
      </c>
      <c r="I571">
        <v>18.993895637000001</v>
      </c>
      <c r="J571">
        <v>23.789439119000001</v>
      </c>
      <c r="K571">
        <v>23.871472074</v>
      </c>
      <c r="L571">
        <v>19.2455304721</v>
      </c>
    </row>
    <row r="572" spans="1:12" x14ac:dyDescent="0.3">
      <c r="A572" t="s">
        <v>695</v>
      </c>
      <c r="B572">
        <v>4.1973860910000003</v>
      </c>
      <c r="C572">
        <v>4.3291384549999998</v>
      </c>
      <c r="D572">
        <v>4.2656717129999997</v>
      </c>
      <c r="E572">
        <v>3.5508610790000001</v>
      </c>
      <c r="F572">
        <v>3.312815992</v>
      </c>
      <c r="G572">
        <v>3.4843112970000001</v>
      </c>
      <c r="H572">
        <v>3.3677205090000002</v>
      </c>
      <c r="I572">
        <v>3.4698174769999999</v>
      </c>
      <c r="J572">
        <v>4.606139647</v>
      </c>
      <c r="K572">
        <v>5.0969997520000003</v>
      </c>
      <c r="L572">
        <v>8.3160290143999998</v>
      </c>
    </row>
    <row r="573" spans="1:12" x14ac:dyDescent="0.3">
      <c r="A573" t="s">
        <v>696</v>
      </c>
      <c r="B573">
        <v>4.8848337040000001</v>
      </c>
      <c r="C573">
        <v>4.8177415850000003</v>
      </c>
      <c r="D573">
        <v>4.0533333330000003</v>
      </c>
      <c r="E573">
        <v>4.4117647059999996</v>
      </c>
      <c r="F573">
        <v>4.6099291000000001E-2</v>
      </c>
      <c r="G573">
        <v>-17.409778812999999</v>
      </c>
      <c r="H573">
        <v>-22.172966781</v>
      </c>
      <c r="I573">
        <v>-22.749719416000001</v>
      </c>
      <c r="J573">
        <v>-27.038419318999999</v>
      </c>
      <c r="K573">
        <v>-23.784946237</v>
      </c>
      <c r="L573">
        <v>-27.926315789499998</v>
      </c>
    </row>
    <row r="574" spans="1:12" x14ac:dyDescent="0.3">
      <c r="A574" t="s">
        <v>697</v>
      </c>
      <c r="B574">
        <v>36.510596606999997</v>
      </c>
      <c r="C574">
        <v>41.027405008000002</v>
      </c>
      <c r="D574">
        <v>45.937259922999999</v>
      </c>
      <c r="E574">
        <v>51.596049080999997</v>
      </c>
      <c r="F574">
        <v>57.321964528999999</v>
      </c>
      <c r="G574">
        <v>62.281674604999999</v>
      </c>
      <c r="H574">
        <v>68.031553760999998</v>
      </c>
      <c r="I574">
        <v>72.054343514999999</v>
      </c>
      <c r="J574">
        <v>73.947150573000002</v>
      </c>
      <c r="K574">
        <v>86.009328163000006</v>
      </c>
      <c r="L574">
        <v>92.030709868399995</v>
      </c>
    </row>
    <row r="575" spans="1:12" x14ac:dyDescent="0.3">
      <c r="A575" t="s">
        <v>698</v>
      </c>
      <c r="B575">
        <v>0.64399138600000005</v>
      </c>
      <c r="C575">
        <v>0.83134842200000003</v>
      </c>
      <c r="D575">
        <v>0.87556891800000003</v>
      </c>
      <c r="E575">
        <v>1.0584645559999999</v>
      </c>
      <c r="F575">
        <v>0.97395710300000005</v>
      </c>
      <c r="G575">
        <v>0.98945491600000002</v>
      </c>
      <c r="H575">
        <v>0.93989436900000001</v>
      </c>
      <c r="I575">
        <v>1.0471173540000001</v>
      </c>
      <c r="J575">
        <v>3.1095404699999998</v>
      </c>
      <c r="K575">
        <v>3.5934641404000001</v>
      </c>
      <c r="L575">
        <v>4.3245696744000002</v>
      </c>
    </row>
    <row r="576" spans="1:12" x14ac:dyDescent="0.3">
      <c r="A576" t="s">
        <v>699</v>
      </c>
      <c r="B576">
        <v>9.3632061629999992</v>
      </c>
      <c r="C576">
        <v>10.039418510000001</v>
      </c>
      <c r="D576">
        <v>10.872430117</v>
      </c>
      <c r="E576">
        <v>13.010600745</v>
      </c>
      <c r="F576">
        <v>16.571529412</v>
      </c>
      <c r="G576">
        <v>16.987375004</v>
      </c>
      <c r="H576">
        <v>16.139176806999998</v>
      </c>
      <c r="I576">
        <v>16.531372151999999</v>
      </c>
      <c r="J576">
        <v>16.726841152999999</v>
      </c>
      <c r="K576">
        <v>14.598168646</v>
      </c>
      <c r="L576">
        <v>13.931498388</v>
      </c>
    </row>
    <row r="577" spans="1:12" x14ac:dyDescent="0.3">
      <c r="A577" t="s">
        <v>700</v>
      </c>
      <c r="B577">
        <v>11.695636446</v>
      </c>
      <c r="C577">
        <v>14.008980461</v>
      </c>
      <c r="D577">
        <v>16.927538970000001</v>
      </c>
      <c r="E577">
        <v>12.308378426000001</v>
      </c>
      <c r="F577">
        <v>14.951867767</v>
      </c>
      <c r="G577">
        <v>16.881453765</v>
      </c>
      <c r="H577">
        <v>15.788417212000001</v>
      </c>
      <c r="I577">
        <v>18.015511035999999</v>
      </c>
      <c r="J577">
        <v>18.834820088000001</v>
      </c>
      <c r="K577">
        <v>19.821658449000001</v>
      </c>
      <c r="L577">
        <v>21.692150192300002</v>
      </c>
    </row>
    <row r="578" spans="1:12" x14ac:dyDescent="0.3">
      <c r="A578" t="s">
        <v>701</v>
      </c>
      <c r="B578">
        <v>11.834517644</v>
      </c>
      <c r="C578">
        <v>11.975599595</v>
      </c>
      <c r="D578">
        <v>11.654015332</v>
      </c>
      <c r="E578">
        <v>11.568408842</v>
      </c>
      <c r="F578">
        <v>11.240379512000001</v>
      </c>
      <c r="G578">
        <v>10.825538334999999</v>
      </c>
      <c r="H578">
        <v>9.7959112479999995</v>
      </c>
      <c r="I578">
        <v>9.8933210309999993</v>
      </c>
      <c r="J578">
        <v>11.162969345</v>
      </c>
      <c r="K578">
        <v>10.542430611</v>
      </c>
      <c r="L578">
        <v>11.7093711197</v>
      </c>
    </row>
    <row r="579" spans="1:12" x14ac:dyDescent="0.3">
      <c r="A579" t="s">
        <v>702</v>
      </c>
      <c r="B579">
        <v>37.342332165000002</v>
      </c>
      <c r="C579">
        <v>35.228111024</v>
      </c>
      <c r="D579">
        <v>36.465489499999997</v>
      </c>
      <c r="E579">
        <v>41.286477365000003</v>
      </c>
      <c r="F579">
        <v>38.209751681999997</v>
      </c>
      <c r="G579">
        <v>35.407374564000001</v>
      </c>
      <c r="H579">
        <v>19.428472202999998</v>
      </c>
      <c r="I579">
        <v>21.506560091000001</v>
      </c>
      <c r="J579">
        <v>20.984531999000001</v>
      </c>
      <c r="K579">
        <v>26.134280012000001</v>
      </c>
      <c r="L579">
        <v>27.782164099500001</v>
      </c>
    </row>
    <row r="580" spans="1:12" x14ac:dyDescent="0.3">
      <c r="A580" t="s">
        <v>703</v>
      </c>
      <c r="B580">
        <v>15.140993043</v>
      </c>
      <c r="C580">
        <v>13.588813104</v>
      </c>
      <c r="D580">
        <v>15.303056285</v>
      </c>
      <c r="E580">
        <v>17.311771255</v>
      </c>
      <c r="F580">
        <v>16.893666729</v>
      </c>
      <c r="G580">
        <v>16.962279141</v>
      </c>
      <c r="H580">
        <v>21.702323266000001</v>
      </c>
      <c r="I580">
        <v>21.618375178000001</v>
      </c>
      <c r="J580">
        <v>21.720240915000002</v>
      </c>
      <c r="K580">
        <v>20.757599428999999</v>
      </c>
      <c r="L580">
        <v>22.489545227000001</v>
      </c>
    </row>
    <row r="581" spans="1:12" x14ac:dyDescent="0.3">
      <c r="A581" t="s">
        <v>704</v>
      </c>
      <c r="B581">
        <v>12.264848456999999</v>
      </c>
      <c r="C581">
        <v>14.020618557000001</v>
      </c>
      <c r="D581">
        <v>14.792158148</v>
      </c>
      <c r="E581">
        <v>15.157388435</v>
      </c>
      <c r="F581">
        <v>16.282532214</v>
      </c>
      <c r="G581">
        <v>16.497510890000001</v>
      </c>
      <c r="H581">
        <v>15.968454843</v>
      </c>
      <c r="I581">
        <v>17.030640668</v>
      </c>
      <c r="J581">
        <v>18.688690034</v>
      </c>
      <c r="K581">
        <v>21.785575048999998</v>
      </c>
      <c r="L581">
        <v>18.896949258900001</v>
      </c>
    </row>
    <row r="582" spans="1:12" x14ac:dyDescent="0.3">
      <c r="A582" t="s">
        <v>705</v>
      </c>
      <c r="B582">
        <v>27.026548793</v>
      </c>
      <c r="C582">
        <v>31.142943081999999</v>
      </c>
      <c r="D582">
        <v>35.574718959999998</v>
      </c>
      <c r="E582">
        <v>39.974834647000002</v>
      </c>
      <c r="F582">
        <v>43.438108108000002</v>
      </c>
      <c r="G582">
        <v>40.937142856999998</v>
      </c>
      <c r="H582">
        <v>44.584731163000001</v>
      </c>
      <c r="I582">
        <v>44.300591443999998</v>
      </c>
      <c r="J582">
        <v>45.702452805999997</v>
      </c>
      <c r="K582">
        <v>52.558532851000002</v>
      </c>
      <c r="L582">
        <v>72.415688482700006</v>
      </c>
    </row>
    <row r="583" spans="1:12" x14ac:dyDescent="0.3">
      <c r="A583" t="s">
        <v>706</v>
      </c>
      <c r="B583">
        <v>17.938558225000001</v>
      </c>
      <c r="C583">
        <v>16.554885824999999</v>
      </c>
      <c r="D583">
        <v>17.641012092</v>
      </c>
      <c r="E583">
        <v>22.162116530999999</v>
      </c>
      <c r="F583">
        <v>23.760648516</v>
      </c>
      <c r="G583">
        <v>25.05810104</v>
      </c>
      <c r="H583">
        <v>29.865134677</v>
      </c>
      <c r="I583">
        <v>32.892586813999998</v>
      </c>
      <c r="J583">
        <v>38.542718393999998</v>
      </c>
      <c r="K583">
        <v>41.632363867999999</v>
      </c>
      <c r="L583">
        <v>48.699338056000002</v>
      </c>
    </row>
    <row r="584" spans="1:12" x14ac:dyDescent="0.3">
      <c r="A584" t="s">
        <v>707</v>
      </c>
      <c r="B584">
        <v>3.6466570049999998</v>
      </c>
      <c r="C584">
        <v>4.7002257270000003</v>
      </c>
      <c r="D584">
        <v>5.4163588279999999</v>
      </c>
      <c r="E584">
        <v>5.5548526159999998</v>
      </c>
      <c r="F584">
        <v>5.5967268939999997</v>
      </c>
      <c r="G584">
        <v>5.2374100720000003</v>
      </c>
      <c r="H584">
        <v>3.9205475559999998</v>
      </c>
      <c r="I584">
        <v>6.9419499240000002</v>
      </c>
      <c r="J584">
        <v>7.9678218489999999</v>
      </c>
      <c r="K584">
        <v>9.2241862650000002</v>
      </c>
      <c r="L584">
        <v>11.3107847032</v>
      </c>
    </row>
    <row r="585" spans="1:12" x14ac:dyDescent="0.3">
      <c r="A585" t="s">
        <v>708</v>
      </c>
      <c r="B585">
        <v>0.211577926</v>
      </c>
      <c r="C585">
        <v>0.25141471300000001</v>
      </c>
      <c r="D585">
        <v>1.7835363559999999</v>
      </c>
      <c r="E585">
        <v>1.919498529</v>
      </c>
      <c r="F585">
        <v>3.5522666329999999</v>
      </c>
      <c r="G585">
        <v>3.0561125389999999</v>
      </c>
      <c r="H585">
        <v>3.1116109270000001</v>
      </c>
      <c r="I585">
        <v>3.194609254</v>
      </c>
      <c r="J585">
        <v>2.3775389329999999</v>
      </c>
      <c r="K585">
        <v>2.6381263690000001</v>
      </c>
      <c r="L585">
        <v>1.9073290730000001</v>
      </c>
    </row>
    <row r="586" spans="1:12" x14ac:dyDescent="0.3">
      <c r="A586" t="s">
        <v>709</v>
      </c>
      <c r="B586">
        <v>16.387640448999999</v>
      </c>
      <c r="C586">
        <v>13.777777778000001</v>
      </c>
      <c r="D586">
        <v>13.496503497000001</v>
      </c>
      <c r="E586">
        <v>12.203007519</v>
      </c>
      <c r="F586">
        <v>10.039999999999999</v>
      </c>
      <c r="G586">
        <v>8.0508474579999998</v>
      </c>
      <c r="H586">
        <v>6.4968152870000004</v>
      </c>
      <c r="I586">
        <v>7.4660194180000001</v>
      </c>
      <c r="J586">
        <v>-5.8038422650000001</v>
      </c>
      <c r="K586">
        <v>-5.7546145490000002</v>
      </c>
      <c r="L586">
        <v>-11.324041811800001</v>
      </c>
    </row>
    <row r="587" spans="1:12" x14ac:dyDescent="0.3">
      <c r="A587" t="s">
        <v>710</v>
      </c>
      <c r="B587">
        <v>13.128353880000001</v>
      </c>
      <c r="C587">
        <v>14.110632184</v>
      </c>
      <c r="D587">
        <v>14.189054726</v>
      </c>
      <c r="E587">
        <v>10.477707005999999</v>
      </c>
      <c r="F587">
        <v>11.582142856999999</v>
      </c>
      <c r="G587">
        <v>15.314306358</v>
      </c>
      <c r="H587">
        <v>15.29183188</v>
      </c>
      <c r="I587">
        <v>15.419520547999999</v>
      </c>
      <c r="J587">
        <v>11.459259259</v>
      </c>
      <c r="K587">
        <v>17.001930502</v>
      </c>
      <c r="L587">
        <v>8.2435033686000008</v>
      </c>
    </row>
    <row r="588" spans="1:12" x14ac:dyDescent="0.3">
      <c r="A588" t="s">
        <v>711</v>
      </c>
      <c r="B588">
        <v>2.7886137959999999</v>
      </c>
      <c r="C588">
        <v>3.6587349599999999</v>
      </c>
      <c r="D588">
        <v>5.2796851030000003</v>
      </c>
      <c r="E588">
        <v>7.7092843889999996</v>
      </c>
      <c r="F588">
        <v>10.457903290000001</v>
      </c>
      <c r="G588">
        <v>13.273539967</v>
      </c>
      <c r="H588">
        <v>16.788967732</v>
      </c>
      <c r="I588">
        <v>20.915379720000001</v>
      </c>
      <c r="J588">
        <v>25.491451016999999</v>
      </c>
      <c r="K588">
        <v>30.188501276</v>
      </c>
      <c r="L588">
        <v>33.582103242300001</v>
      </c>
    </row>
    <row r="589" spans="1:12" x14ac:dyDescent="0.3">
      <c r="A589" t="s">
        <v>712</v>
      </c>
      <c r="B589">
        <v>-3.335042735</v>
      </c>
      <c r="C589">
        <v>-3.5298126070000002</v>
      </c>
      <c r="D589">
        <v>-6.5898305089999996</v>
      </c>
      <c r="E589">
        <v>0.83557046999999995</v>
      </c>
      <c r="F589">
        <v>-3.0034542310000001</v>
      </c>
      <c r="G589">
        <v>-2.3813420619999999</v>
      </c>
      <c r="H589">
        <v>0.54268292699999998</v>
      </c>
      <c r="I589">
        <v>1.4027397260000001</v>
      </c>
      <c r="J589">
        <v>5.6323529409999997</v>
      </c>
      <c r="K589">
        <v>7.470207254</v>
      </c>
      <c r="L589">
        <v>3.0167958655999998</v>
      </c>
    </row>
    <row r="590" spans="1:12" x14ac:dyDescent="0.3">
      <c r="A590" t="s">
        <v>713</v>
      </c>
      <c r="B590">
        <v>-183.801120185</v>
      </c>
      <c r="C590">
        <v>-48.729942983999997</v>
      </c>
      <c r="D590">
        <v>31.306853542999999</v>
      </c>
      <c r="E590">
        <v>38.763880227000001</v>
      </c>
      <c r="F590">
        <v>30.279713719</v>
      </c>
      <c r="G590">
        <v>30.494017450000001</v>
      </c>
      <c r="H590">
        <v>26.481110090000001</v>
      </c>
      <c r="I590">
        <v>30.335099906</v>
      </c>
      <c r="J590">
        <v>29.546860613</v>
      </c>
      <c r="K590">
        <v>28.923945347</v>
      </c>
      <c r="L590" t="s">
        <v>2690</v>
      </c>
    </row>
    <row r="591" spans="1:12" x14ac:dyDescent="0.3">
      <c r="A591" t="s">
        <v>714</v>
      </c>
      <c r="B591">
        <v>10.483585859</v>
      </c>
      <c r="C591">
        <v>12.3225</v>
      </c>
      <c r="D591">
        <v>12.464419476</v>
      </c>
      <c r="E591">
        <v>13.780976219999999</v>
      </c>
      <c r="F591">
        <v>12.891857505999999</v>
      </c>
      <c r="G591">
        <v>23.392649902999999</v>
      </c>
      <c r="H591">
        <v>13.759079903</v>
      </c>
      <c r="I591">
        <v>16.568592058</v>
      </c>
      <c r="J591">
        <v>16.979616307000001</v>
      </c>
      <c r="K591">
        <v>14.895255699</v>
      </c>
      <c r="L591">
        <v>9.1880937302000003</v>
      </c>
    </row>
    <row r="592" spans="1:12" x14ac:dyDescent="0.3">
      <c r="A592" t="s">
        <v>715</v>
      </c>
      <c r="B592">
        <v>-1.0412654750000001</v>
      </c>
      <c r="C592">
        <v>2.1657608700000002</v>
      </c>
      <c r="D592">
        <v>4.1375166889999999</v>
      </c>
      <c r="E592">
        <v>7.3376963350000004</v>
      </c>
      <c r="F592">
        <v>4.8592297479999997</v>
      </c>
      <c r="G592">
        <v>2.886111111</v>
      </c>
      <c r="H592">
        <v>5.261055635</v>
      </c>
      <c r="I592">
        <v>3.765051395</v>
      </c>
      <c r="J592">
        <v>4.9241071429999996</v>
      </c>
      <c r="K592">
        <v>5.9236526950000004</v>
      </c>
      <c r="L592">
        <v>3.4901960783999999</v>
      </c>
    </row>
    <row r="593" spans="1:12" x14ac:dyDescent="0.3">
      <c r="A593" t="s">
        <v>716</v>
      </c>
      <c r="B593">
        <v>6.7560643870000003</v>
      </c>
      <c r="C593">
        <v>7.2866414669999999</v>
      </c>
      <c r="D593">
        <v>6.2238457580000004</v>
      </c>
      <c r="E593">
        <v>6.0485783340000001</v>
      </c>
      <c r="F593">
        <v>5.8617752789999997</v>
      </c>
      <c r="G593">
        <v>5.4096763069999998</v>
      </c>
      <c r="H593">
        <v>6.6393410089999998</v>
      </c>
      <c r="I593">
        <v>7.0068844199999996</v>
      </c>
      <c r="J593">
        <v>7.2959212579999999</v>
      </c>
      <c r="K593">
        <v>7.3528115439999997</v>
      </c>
      <c r="L593">
        <v>6.5282809168</v>
      </c>
    </row>
    <row r="594" spans="1:12" x14ac:dyDescent="0.3">
      <c r="A594" t="s">
        <v>717</v>
      </c>
      <c r="B594">
        <v>35.409053722000003</v>
      </c>
      <c r="C594">
        <v>22.331453757999999</v>
      </c>
      <c r="D594">
        <v>25.059104100999999</v>
      </c>
      <c r="E594">
        <v>21.772256306999999</v>
      </c>
      <c r="F594">
        <v>17.379568191000001</v>
      </c>
      <c r="G594">
        <v>15.821421097</v>
      </c>
      <c r="H594">
        <v>16.531106865000002</v>
      </c>
      <c r="I594">
        <v>20.344483249</v>
      </c>
      <c r="J594">
        <v>18.159795127999999</v>
      </c>
      <c r="K594">
        <v>19.631358075000001</v>
      </c>
      <c r="L594">
        <v>20.285394877400002</v>
      </c>
    </row>
    <row r="595" spans="1:12" x14ac:dyDescent="0.3">
      <c r="A595" t="s">
        <v>718</v>
      </c>
      <c r="B595">
        <v>6.7561475409999998</v>
      </c>
      <c r="C595">
        <v>8.1194331979999994</v>
      </c>
      <c r="D595">
        <v>9.9211576850000007</v>
      </c>
      <c r="E595">
        <v>11.603999999999999</v>
      </c>
      <c r="F595">
        <v>11.879132231</v>
      </c>
      <c r="G595">
        <v>12.313152401</v>
      </c>
      <c r="H595">
        <v>13.414870690000001</v>
      </c>
      <c r="I595">
        <v>16.502207505000001</v>
      </c>
      <c r="J595">
        <v>15.039817975</v>
      </c>
      <c r="K595">
        <v>17.032979976</v>
      </c>
      <c r="L595">
        <v>18.021479713600002</v>
      </c>
    </row>
    <row r="596" spans="1:12" x14ac:dyDescent="0.3">
      <c r="A596" t="s">
        <v>719</v>
      </c>
      <c r="B596">
        <v>3.286219081</v>
      </c>
      <c r="C596">
        <v>2.7708333330000001</v>
      </c>
      <c r="D596">
        <v>3.628865979</v>
      </c>
      <c r="E596">
        <v>5.2876712330000002</v>
      </c>
      <c r="F596">
        <v>4.0406779659999996</v>
      </c>
      <c r="G596">
        <v>4.3966101689999997</v>
      </c>
      <c r="H596">
        <v>6.1190476189999998</v>
      </c>
      <c r="I596">
        <v>14.073248408</v>
      </c>
      <c r="J596">
        <v>14.322884011999999</v>
      </c>
      <c r="K596">
        <v>17.852664576999999</v>
      </c>
      <c r="L596">
        <v>19.909375000000001</v>
      </c>
    </row>
    <row r="597" spans="1:12" x14ac:dyDescent="0.3">
      <c r="A597" t="s">
        <v>720</v>
      </c>
      <c r="B597">
        <v>8.2180545980000002</v>
      </c>
      <c r="C597">
        <v>5.745583635</v>
      </c>
      <c r="D597">
        <v>4.886857054</v>
      </c>
      <c r="E597">
        <v>6.4877889389999996</v>
      </c>
      <c r="F597">
        <v>17.878339775000001</v>
      </c>
      <c r="G597">
        <v>18.367849306</v>
      </c>
      <c r="H597">
        <v>20.105301846</v>
      </c>
      <c r="I597">
        <v>22.440192447000001</v>
      </c>
      <c r="J597">
        <v>23.782940084</v>
      </c>
      <c r="K597">
        <v>27.082162826000001</v>
      </c>
      <c r="L597">
        <v>29.467733020899999</v>
      </c>
    </row>
    <row r="598" spans="1:12" x14ac:dyDescent="0.3">
      <c r="A598" t="s">
        <v>721</v>
      </c>
      <c r="B598">
        <v>26.684238140000001</v>
      </c>
      <c r="C598">
        <v>29.722140362000001</v>
      </c>
      <c r="D598">
        <v>31.560888407</v>
      </c>
      <c r="E598">
        <v>30.554923731999999</v>
      </c>
      <c r="F598">
        <v>31.009103114999998</v>
      </c>
      <c r="G598">
        <v>31.557904559000001</v>
      </c>
      <c r="H598">
        <v>32.558920704999998</v>
      </c>
      <c r="I598">
        <v>34.545954983999998</v>
      </c>
      <c r="J598">
        <v>35.434691348999998</v>
      </c>
      <c r="K598">
        <v>37.311756901999999</v>
      </c>
      <c r="L598">
        <v>39.201092082400002</v>
      </c>
    </row>
    <row r="599" spans="1:12" x14ac:dyDescent="0.3">
      <c r="A599" t="s">
        <v>722</v>
      </c>
      <c r="B599">
        <v>18.904679376000001</v>
      </c>
      <c r="C599">
        <v>19.385934819999999</v>
      </c>
      <c r="D599">
        <v>12.208828522999999</v>
      </c>
      <c r="E599">
        <v>11.647058824</v>
      </c>
      <c r="F599">
        <v>11.801818182</v>
      </c>
      <c r="G599">
        <v>13.852252252</v>
      </c>
      <c r="H599">
        <v>4.8086642599999996</v>
      </c>
      <c r="I599">
        <v>7.8667917449999996</v>
      </c>
      <c r="J599">
        <v>4.4054580899999998</v>
      </c>
      <c r="K599">
        <v>7.4928131420000001</v>
      </c>
      <c r="L599">
        <v>9.4133611690999999</v>
      </c>
    </row>
    <row r="600" spans="1:12" x14ac:dyDescent="0.3">
      <c r="A600" t="s">
        <v>723</v>
      </c>
      <c r="B600">
        <v>19.845260471</v>
      </c>
      <c r="C600">
        <v>26.600494487999999</v>
      </c>
      <c r="D600">
        <v>26.519453006999999</v>
      </c>
      <c r="E600">
        <v>31.091655733</v>
      </c>
      <c r="F600">
        <v>35.438492365000002</v>
      </c>
      <c r="G600">
        <v>34.275291174000003</v>
      </c>
      <c r="H600">
        <v>35.850204038000001</v>
      </c>
      <c r="I600">
        <v>40.793406386000001</v>
      </c>
      <c r="J600">
        <v>39.071971245</v>
      </c>
      <c r="K600">
        <v>37.702358404999998</v>
      </c>
      <c r="L600">
        <v>37.088182017000001</v>
      </c>
    </row>
    <row r="601" spans="1:12" x14ac:dyDescent="0.3">
      <c r="A601" t="s">
        <v>724</v>
      </c>
      <c r="B601">
        <v>16.206591508999999</v>
      </c>
      <c r="C601">
        <v>19.732834469</v>
      </c>
      <c r="D601">
        <v>21.174008234999999</v>
      </c>
      <c r="E601">
        <v>24.351354723</v>
      </c>
      <c r="F601">
        <v>26.254584381000001</v>
      </c>
      <c r="G601">
        <v>22.779737545</v>
      </c>
      <c r="H601">
        <v>22.881803999999999</v>
      </c>
      <c r="I601">
        <v>25.431505856000001</v>
      </c>
      <c r="J601">
        <v>28.059557815000002</v>
      </c>
      <c r="K601">
        <v>30.289037303000001</v>
      </c>
      <c r="L601">
        <v>30.664203831999998</v>
      </c>
    </row>
    <row r="602" spans="1:12" x14ac:dyDescent="0.3">
      <c r="A602" t="s">
        <v>725</v>
      </c>
      <c r="B602">
        <v>4.9243642579999998</v>
      </c>
      <c r="C602">
        <v>5.4463359049999998</v>
      </c>
      <c r="D602">
        <v>5.1672804049999996</v>
      </c>
      <c r="E602">
        <v>5.7440074809999997</v>
      </c>
      <c r="F602">
        <v>5.7315192289999999</v>
      </c>
      <c r="G602">
        <v>6.7404022660000003</v>
      </c>
      <c r="H602">
        <v>6.3821755219999998</v>
      </c>
      <c r="I602">
        <v>6.3849249739999996</v>
      </c>
      <c r="J602">
        <v>6.169083981</v>
      </c>
      <c r="K602">
        <v>5.9192617160000003</v>
      </c>
      <c r="L602">
        <v>8.1713669285999995</v>
      </c>
    </row>
    <row r="603" spans="1:12" x14ac:dyDescent="0.3">
      <c r="A603" t="s">
        <v>726</v>
      </c>
      <c r="B603">
        <v>2.059066107</v>
      </c>
      <c r="C603">
        <v>2.2052226610000001</v>
      </c>
      <c r="D603">
        <v>2.5007784609999999</v>
      </c>
      <c r="E603">
        <v>2.9773106739999999</v>
      </c>
      <c r="F603">
        <v>3.1757190199999998</v>
      </c>
      <c r="G603">
        <v>3.3104860610000002</v>
      </c>
      <c r="H603">
        <v>3.8904172739999998</v>
      </c>
      <c r="I603">
        <v>4.5123591230000004</v>
      </c>
      <c r="J603">
        <v>4.7708676089999997</v>
      </c>
      <c r="K603">
        <v>5.571058453</v>
      </c>
      <c r="L603">
        <v>6.7255870764000001</v>
      </c>
    </row>
    <row r="604" spans="1:12" x14ac:dyDescent="0.3">
      <c r="A604" t="s">
        <v>727</v>
      </c>
      <c r="B604">
        <v>6.7037853549999999</v>
      </c>
      <c r="C604">
        <v>8.1194080619999998</v>
      </c>
      <c r="D604">
        <v>9.4160868670000006</v>
      </c>
      <c r="E604">
        <v>11.185476616000001</v>
      </c>
      <c r="F604">
        <v>12.89931211</v>
      </c>
      <c r="G604">
        <v>14.882306839</v>
      </c>
      <c r="H604">
        <v>16.529359009</v>
      </c>
      <c r="I604">
        <v>19.375011778000001</v>
      </c>
      <c r="J604">
        <v>21.550431558</v>
      </c>
      <c r="K604">
        <v>23.141243464999999</v>
      </c>
      <c r="L604">
        <v>25.7407073595</v>
      </c>
    </row>
    <row r="605" spans="1:12" x14ac:dyDescent="0.3">
      <c r="A605" t="s">
        <v>728</v>
      </c>
      <c r="B605">
        <v>48.624134279000003</v>
      </c>
      <c r="C605">
        <v>48.099404470000003</v>
      </c>
      <c r="D605">
        <v>59.655401501999997</v>
      </c>
      <c r="E605">
        <v>69.462275594000005</v>
      </c>
      <c r="F605">
        <v>63.693111268000003</v>
      </c>
      <c r="G605">
        <v>61.561413264999999</v>
      </c>
      <c r="H605">
        <v>59.554025619000001</v>
      </c>
      <c r="I605">
        <v>62.238063734000001</v>
      </c>
      <c r="J605">
        <v>64.615570439999999</v>
      </c>
      <c r="K605">
        <v>63.668976585000003</v>
      </c>
      <c r="L605">
        <v>63.937288444000004</v>
      </c>
    </row>
    <row r="606" spans="1:12" x14ac:dyDescent="0.3">
      <c r="A606" t="s">
        <v>729</v>
      </c>
      <c r="B606">
        <v>5.5424274970000003</v>
      </c>
      <c r="C606">
        <v>6.3806941430000004</v>
      </c>
      <c r="D606">
        <v>7.0606060609999997</v>
      </c>
      <c r="E606">
        <v>10.228272251</v>
      </c>
      <c r="F606">
        <v>8.4106175509999996</v>
      </c>
      <c r="G606">
        <v>8.0205011390000003</v>
      </c>
      <c r="H606">
        <v>8.6376638860000003</v>
      </c>
      <c r="I606">
        <v>7.343558282</v>
      </c>
      <c r="J606">
        <v>6.775407779</v>
      </c>
      <c r="K606">
        <v>13.625647667999999</v>
      </c>
      <c r="L606">
        <v>18.835738068800001</v>
      </c>
    </row>
    <row r="607" spans="1:12" x14ac:dyDescent="0.3">
      <c r="A607" t="s">
        <v>730</v>
      </c>
      <c r="B607">
        <v>8.1837559209999995</v>
      </c>
      <c r="C607">
        <v>6.8615427249999996</v>
      </c>
      <c r="D607">
        <v>6.7112025480000002</v>
      </c>
      <c r="E607">
        <v>5.4255405510000001</v>
      </c>
      <c r="F607">
        <v>5.1770050799999998</v>
      </c>
      <c r="G607">
        <v>5.0938807260000001</v>
      </c>
      <c r="H607">
        <v>6.1756979410000001</v>
      </c>
      <c r="I607">
        <v>6.3442289599999997</v>
      </c>
      <c r="J607">
        <v>7.8953213030000002</v>
      </c>
      <c r="K607">
        <v>8.5473104509999995</v>
      </c>
      <c r="L607">
        <v>9.7036293214999993</v>
      </c>
    </row>
    <row r="608" spans="1:12" x14ac:dyDescent="0.3">
      <c r="A608" t="s">
        <v>731</v>
      </c>
      <c r="B608">
        <v>7.3512035920000001</v>
      </c>
      <c r="C608">
        <v>8.0994370819999997</v>
      </c>
      <c r="D608">
        <v>8.8839928389999994</v>
      </c>
      <c r="E608">
        <v>9.0654291170000008</v>
      </c>
      <c r="F608">
        <v>9.2351867250000002</v>
      </c>
      <c r="G608">
        <v>8.9645648130000009</v>
      </c>
      <c r="H608">
        <v>7.4840056510000004</v>
      </c>
      <c r="I608">
        <v>7.765613407</v>
      </c>
      <c r="J608">
        <v>7.4933136510000002</v>
      </c>
      <c r="K608">
        <v>9.0255967909999999</v>
      </c>
      <c r="L608">
        <v>9.5333461959000001</v>
      </c>
    </row>
    <row r="609" spans="1:12" x14ac:dyDescent="0.3">
      <c r="A609" t="s">
        <v>732</v>
      </c>
      <c r="B609">
        <v>14.172000542999999</v>
      </c>
      <c r="C609">
        <v>15.460894151</v>
      </c>
      <c r="D609">
        <v>16.342777148</v>
      </c>
      <c r="E609">
        <v>18.162565721</v>
      </c>
      <c r="F609">
        <v>18.704793318</v>
      </c>
      <c r="G609">
        <v>14.696264311</v>
      </c>
      <c r="H609">
        <v>15.677980117000001</v>
      </c>
      <c r="I609">
        <v>18.300538394</v>
      </c>
      <c r="J609">
        <v>20.745974518000001</v>
      </c>
      <c r="K609">
        <v>19.065402257999999</v>
      </c>
      <c r="L609">
        <v>14.193056806</v>
      </c>
    </row>
    <row r="610" spans="1:12" x14ac:dyDescent="0.3">
      <c r="A610" t="s">
        <v>733</v>
      </c>
      <c r="B610">
        <v>10.234939759</v>
      </c>
      <c r="C610">
        <v>11.408759123999999</v>
      </c>
      <c r="D610">
        <v>6.9104477610000004</v>
      </c>
      <c r="E610">
        <v>5.2077464789999999</v>
      </c>
      <c r="F610">
        <v>3.8940972220000001</v>
      </c>
      <c r="G610">
        <v>4.3304940380000003</v>
      </c>
      <c r="H610">
        <v>4.5089722669999999</v>
      </c>
      <c r="I610">
        <v>5.7150837990000003</v>
      </c>
      <c r="J610">
        <v>5.0028901729999999</v>
      </c>
      <c r="K610">
        <v>5.4160377359999998</v>
      </c>
      <c r="L610">
        <v>8.0112554113000005</v>
      </c>
    </row>
    <row r="611" spans="1:12" x14ac:dyDescent="0.3">
      <c r="A611" t="s">
        <v>734</v>
      </c>
      <c r="B611">
        <v>15.88922857</v>
      </c>
      <c r="C611">
        <v>15.798844143</v>
      </c>
      <c r="D611">
        <v>20.868720994</v>
      </c>
      <c r="E611">
        <v>21.969206938999999</v>
      </c>
      <c r="F611">
        <v>12.664583212</v>
      </c>
      <c r="G611">
        <v>-1.0455537770000001</v>
      </c>
      <c r="H611">
        <v>1.6377640280000001</v>
      </c>
      <c r="I611">
        <v>-8.6371383999999995E-2</v>
      </c>
      <c r="J611">
        <v>-1.585562208</v>
      </c>
      <c r="K611">
        <v>5.8025787050000002</v>
      </c>
      <c r="L611">
        <v>5.6126340684000002</v>
      </c>
    </row>
    <row r="612" spans="1:12" x14ac:dyDescent="0.3">
      <c r="A612" t="s">
        <v>735</v>
      </c>
      <c r="B612">
        <v>4.1512105979999996</v>
      </c>
      <c r="C612">
        <v>4.7477718360000001</v>
      </c>
      <c r="D612">
        <v>4.5165217389999999</v>
      </c>
      <c r="E612">
        <v>4.9417021280000002</v>
      </c>
      <c r="F612">
        <v>5.0713065759999996</v>
      </c>
      <c r="G612">
        <v>4.7331327889999999</v>
      </c>
      <c r="H612">
        <v>2.9457264959999998</v>
      </c>
      <c r="I612">
        <v>3.42061766</v>
      </c>
      <c r="J612">
        <v>3.2360193750000001</v>
      </c>
      <c r="K612">
        <v>3.1819377470000001</v>
      </c>
      <c r="L612">
        <v>3.1011333909999999</v>
      </c>
    </row>
    <row r="613" spans="1:12" x14ac:dyDescent="0.3">
      <c r="A613" t="s">
        <v>736</v>
      </c>
      <c r="B613">
        <v>8.4676380190000007</v>
      </c>
      <c r="C613">
        <v>9.9874566710000003</v>
      </c>
      <c r="D613">
        <v>12.013018468</v>
      </c>
      <c r="E613">
        <v>15.979392492000001</v>
      </c>
      <c r="F613">
        <v>20.170794856000001</v>
      </c>
      <c r="G613">
        <v>21.493224932</v>
      </c>
      <c r="H613">
        <v>19.262295082000001</v>
      </c>
      <c r="I613">
        <v>21.270114942999999</v>
      </c>
      <c r="J613">
        <v>21.324561403000001</v>
      </c>
      <c r="K613">
        <v>18.997109826999999</v>
      </c>
      <c r="L613">
        <v>24.377976190999998</v>
      </c>
    </row>
    <row r="614" spans="1:12" x14ac:dyDescent="0.3">
      <c r="A614" t="s">
        <v>737</v>
      </c>
      <c r="B614">
        <v>1450.2250651500001</v>
      </c>
      <c r="C614">
        <v>1711.14714428</v>
      </c>
      <c r="D614">
        <v>1914.5551217079999</v>
      </c>
      <c r="E614">
        <v>2073.4201708830001</v>
      </c>
      <c r="F614">
        <v>2316.6219748140002</v>
      </c>
      <c r="G614">
        <v>2456.9646747259999</v>
      </c>
      <c r="H614">
        <v>2701.2942633809998</v>
      </c>
      <c r="I614">
        <v>2902.0545897229999</v>
      </c>
      <c r="J614">
        <v>2834.6860316103998</v>
      </c>
      <c r="K614">
        <v>3080.3939061213</v>
      </c>
      <c r="L614">
        <v>3286.1828794778999</v>
      </c>
    </row>
    <row r="615" spans="1:12" x14ac:dyDescent="0.3">
      <c r="A615" t="s">
        <v>738</v>
      </c>
      <c r="B615">
        <v>27.153798557999998</v>
      </c>
      <c r="C615">
        <v>26.102039604000002</v>
      </c>
      <c r="D615">
        <v>29.088525045000001</v>
      </c>
      <c r="E615">
        <v>36.745917042999999</v>
      </c>
      <c r="F615">
        <v>34.625532968000002</v>
      </c>
      <c r="G615">
        <v>37.624701784000003</v>
      </c>
      <c r="H615">
        <v>38.711213807</v>
      </c>
      <c r="I615">
        <v>54.010814818</v>
      </c>
      <c r="J615">
        <v>48.417026149999998</v>
      </c>
      <c r="K615">
        <v>47.304768090000003</v>
      </c>
      <c r="L615">
        <v>43.076219395700001</v>
      </c>
    </row>
    <row r="616" spans="1:12" x14ac:dyDescent="0.3">
      <c r="A616" t="s">
        <v>739</v>
      </c>
      <c r="B616">
        <v>21.790926020000001</v>
      </c>
      <c r="C616">
        <v>21.623854729000001</v>
      </c>
      <c r="D616">
        <v>17.931977648</v>
      </c>
      <c r="E616">
        <v>14.806249267</v>
      </c>
      <c r="F616">
        <v>7.8922357009999997</v>
      </c>
      <c r="G616">
        <v>7.4073886150000003</v>
      </c>
      <c r="H616">
        <v>7.2143543299999999</v>
      </c>
      <c r="I616">
        <v>7.3935128160000003</v>
      </c>
      <c r="J616">
        <v>9.1546184739999994</v>
      </c>
      <c r="K616">
        <v>12.492569124999999</v>
      </c>
      <c r="L616">
        <v>3.7353262254000001</v>
      </c>
    </row>
    <row r="617" spans="1:12" x14ac:dyDescent="0.3">
      <c r="A617" t="s">
        <v>740</v>
      </c>
      <c r="B617">
        <v>15.595601995999999</v>
      </c>
      <c r="C617">
        <v>15.098264468</v>
      </c>
      <c r="D617">
        <v>20.383768388</v>
      </c>
      <c r="E617">
        <v>23.304029913000001</v>
      </c>
      <c r="F617">
        <v>28.4360407</v>
      </c>
      <c r="G617">
        <v>31.796959057999999</v>
      </c>
      <c r="H617">
        <v>35.558710226000002</v>
      </c>
      <c r="I617">
        <v>39.139796957000001</v>
      </c>
      <c r="J617">
        <v>42.904106515000002</v>
      </c>
      <c r="K617">
        <v>51.810761155000002</v>
      </c>
      <c r="L617">
        <v>62.247945278099998</v>
      </c>
    </row>
    <row r="618" spans="1:12" x14ac:dyDescent="0.3">
      <c r="A618" t="s">
        <v>741</v>
      </c>
      <c r="B618">
        <v>6.2408424560000002</v>
      </c>
      <c r="C618">
        <v>7.8562919400000002</v>
      </c>
      <c r="D618">
        <v>8.7039315730000002</v>
      </c>
      <c r="E618">
        <v>10.062504669999999</v>
      </c>
      <c r="F618">
        <v>9.6866319769999993</v>
      </c>
      <c r="G618">
        <v>9.3065914670000005</v>
      </c>
      <c r="H618">
        <v>11.017069093</v>
      </c>
      <c r="I618">
        <v>13.703582162</v>
      </c>
      <c r="J618">
        <v>48.806274426999998</v>
      </c>
      <c r="K618">
        <v>29.895800933</v>
      </c>
      <c r="L618">
        <v>30.908668730700001</v>
      </c>
    </row>
    <row r="619" spans="1:12" x14ac:dyDescent="0.3">
      <c r="A619" t="s">
        <v>742</v>
      </c>
      <c r="B619">
        <v>15.9495901872</v>
      </c>
      <c r="C619">
        <v>14.0334812125</v>
      </c>
      <c r="D619">
        <v>13.9734869275</v>
      </c>
      <c r="E619">
        <v>17.528677633699999</v>
      </c>
      <c r="F619">
        <v>17.687362035300001</v>
      </c>
      <c r="G619">
        <v>18.034692635900001</v>
      </c>
      <c r="H619">
        <v>18.919116466799998</v>
      </c>
      <c r="I619">
        <v>20.069729155299999</v>
      </c>
      <c r="J619">
        <v>22.3072931544</v>
      </c>
      <c r="K619">
        <v>24.8016063506</v>
      </c>
      <c r="L619">
        <v>28.6420097365</v>
      </c>
    </row>
    <row r="620" spans="1:12" x14ac:dyDescent="0.3">
      <c r="A620" t="s">
        <v>743</v>
      </c>
      <c r="B620">
        <v>9.9574186200000003</v>
      </c>
      <c r="C620">
        <v>9.9070653869999994</v>
      </c>
      <c r="D620">
        <v>10.18600211</v>
      </c>
      <c r="E620">
        <v>10.806076353</v>
      </c>
      <c r="F620">
        <v>11.525510562999999</v>
      </c>
      <c r="G620">
        <v>12.431421204999999</v>
      </c>
      <c r="H620">
        <v>14.123200047999999</v>
      </c>
      <c r="I620">
        <v>15.918835962999999</v>
      </c>
      <c r="J620">
        <v>17.786001889000001</v>
      </c>
      <c r="K620">
        <v>20.692027417999999</v>
      </c>
      <c r="L620">
        <v>24.375976497300002</v>
      </c>
    </row>
    <row r="621" spans="1:12" x14ac:dyDescent="0.3">
      <c r="A621" t="s">
        <v>744</v>
      </c>
      <c r="B621">
        <v>10.709543568999999</v>
      </c>
      <c r="C621">
        <v>8.5355648540000004</v>
      </c>
      <c r="D621">
        <v>10.367768594999999</v>
      </c>
      <c r="E621">
        <v>14.248459959</v>
      </c>
      <c r="F621">
        <v>8.8571428569999995</v>
      </c>
      <c r="G621">
        <v>6.448275862</v>
      </c>
      <c r="H621">
        <v>6.742</v>
      </c>
      <c r="I621">
        <v>6.2603550300000004</v>
      </c>
      <c r="J621">
        <v>3.0196463649999998</v>
      </c>
      <c r="K621">
        <v>3.8207171309999999</v>
      </c>
      <c r="L621">
        <v>2.5555555555999998</v>
      </c>
    </row>
    <row r="622" spans="1:12" x14ac:dyDescent="0.3">
      <c r="A622" t="s">
        <v>745</v>
      </c>
      <c r="B622">
        <v>5.2190298510000002</v>
      </c>
      <c r="C622">
        <v>4.0020795229999999</v>
      </c>
      <c r="D622">
        <v>4.3743034200000004</v>
      </c>
      <c r="E622">
        <v>4.7373322020000002</v>
      </c>
      <c r="F622">
        <v>5.5173963529999996</v>
      </c>
      <c r="G622">
        <v>7.3195160440000002</v>
      </c>
      <c r="H622">
        <v>9.3726901100000006</v>
      </c>
      <c r="I622">
        <v>11.766624135000001</v>
      </c>
      <c r="J622">
        <v>13.489054485</v>
      </c>
      <c r="K622">
        <v>15.774708803999999</v>
      </c>
      <c r="L622">
        <v>17.284012314400002</v>
      </c>
    </row>
    <row r="623" spans="1:12" x14ac:dyDescent="0.3">
      <c r="A623" t="s">
        <v>746</v>
      </c>
      <c r="B623">
        <v>9.0826260340000005</v>
      </c>
      <c r="C623">
        <v>9.7308467239999992</v>
      </c>
      <c r="D623">
        <v>10.117696177999999</v>
      </c>
      <c r="E623">
        <v>11.783872477999999</v>
      </c>
      <c r="F623">
        <v>14.383690100000001</v>
      </c>
      <c r="G623">
        <v>9.7556211279999996</v>
      </c>
      <c r="H623">
        <v>10.498423907999999</v>
      </c>
      <c r="I623">
        <v>4.6154962959999999</v>
      </c>
      <c r="J623">
        <v>6.202697702</v>
      </c>
      <c r="K623">
        <v>7.3242684379999998</v>
      </c>
      <c r="L623">
        <v>9.3877490512000001</v>
      </c>
    </row>
    <row r="624" spans="1:12" x14ac:dyDescent="0.3">
      <c r="A624" t="s">
        <v>747</v>
      </c>
      <c r="B624">
        <v>5.1146741880000004</v>
      </c>
      <c r="C624">
        <v>3.539368622</v>
      </c>
      <c r="D624">
        <v>3.4374300359999999</v>
      </c>
      <c r="E624">
        <v>5.0403180010000002</v>
      </c>
      <c r="F624">
        <v>5.523238407</v>
      </c>
      <c r="G624">
        <v>4.9883784220000003</v>
      </c>
      <c r="H624">
        <v>3.830432864</v>
      </c>
      <c r="I624">
        <v>4.9123554770000002</v>
      </c>
      <c r="J624">
        <v>21.719678197</v>
      </c>
      <c r="K624">
        <v>18.146240089999999</v>
      </c>
      <c r="L624">
        <v>19.408257358299998</v>
      </c>
    </row>
    <row r="625" spans="1:12" x14ac:dyDescent="0.3">
      <c r="A625" t="s">
        <v>748</v>
      </c>
      <c r="B625">
        <v>0.43960102000000001</v>
      </c>
      <c r="C625">
        <v>3.4716199419999998</v>
      </c>
      <c r="D625">
        <v>10.568049112000001</v>
      </c>
      <c r="E625">
        <v>17.397052246000001</v>
      </c>
      <c r="F625">
        <v>42.505587286000001</v>
      </c>
      <c r="G625">
        <v>32.485373500999998</v>
      </c>
      <c r="H625">
        <v>28.296928328</v>
      </c>
      <c r="I625">
        <v>33.308797128000002</v>
      </c>
      <c r="J625">
        <v>42.479052823000004</v>
      </c>
      <c r="K625">
        <v>31.765999999999998</v>
      </c>
      <c r="L625">
        <v>31.832635983300001</v>
      </c>
    </row>
    <row r="626" spans="1:12" x14ac:dyDescent="0.3">
      <c r="A626" t="s">
        <v>749</v>
      </c>
      <c r="B626">
        <v>48.401001499000003</v>
      </c>
      <c r="C626">
        <v>46.088198067999997</v>
      </c>
      <c r="D626">
        <v>37.079737313000003</v>
      </c>
      <c r="E626">
        <v>29.931000730000001</v>
      </c>
      <c r="F626">
        <v>26.522079209000001</v>
      </c>
      <c r="G626">
        <v>26.189245924000002</v>
      </c>
      <c r="H626">
        <v>25.985040726000001</v>
      </c>
      <c r="I626">
        <v>26.580994964999999</v>
      </c>
      <c r="J626">
        <v>26.021559265</v>
      </c>
      <c r="K626">
        <v>26.575071053999999</v>
      </c>
      <c r="L626">
        <v>26.576765802299999</v>
      </c>
    </row>
    <row r="627" spans="1:12" x14ac:dyDescent="0.3">
      <c r="A627" t="s">
        <v>750</v>
      </c>
      <c r="B627">
        <v>-0.61775497000000001</v>
      </c>
      <c r="C627">
        <v>1.3354210870000001</v>
      </c>
      <c r="D627">
        <v>1.4331992650000001</v>
      </c>
      <c r="E627">
        <v>1.5979826340000001</v>
      </c>
      <c r="F627">
        <v>1.6411291480000001</v>
      </c>
      <c r="G627">
        <v>1.8238164269999999</v>
      </c>
      <c r="H627">
        <v>2.023355628</v>
      </c>
      <c r="I627">
        <v>2.0988677870000001</v>
      </c>
      <c r="J627">
        <v>2.2558747619999999</v>
      </c>
      <c r="K627">
        <v>2.3430571279999999</v>
      </c>
      <c r="L627">
        <v>2.4494843182000001</v>
      </c>
    </row>
    <row r="628" spans="1:12" x14ac:dyDescent="0.3">
      <c r="A628" t="s">
        <v>751</v>
      </c>
      <c r="B628">
        <v>5.6221389930000001</v>
      </c>
      <c r="C628">
        <v>6.1784533179999999</v>
      </c>
      <c r="D628">
        <v>6.9705609900000001</v>
      </c>
      <c r="E628">
        <v>7.9748901669999999</v>
      </c>
      <c r="F628">
        <v>8.962733515</v>
      </c>
      <c r="G628">
        <v>9.8842547070000002</v>
      </c>
      <c r="H628">
        <v>10.989983797000001</v>
      </c>
      <c r="I628">
        <v>12.634460526</v>
      </c>
      <c r="J628">
        <v>14.647591930000001</v>
      </c>
      <c r="K628">
        <v>15.863842845000001</v>
      </c>
      <c r="L628">
        <v>17.2734069664</v>
      </c>
    </row>
    <row r="629" spans="1:12" x14ac:dyDescent="0.3">
      <c r="A629" t="s">
        <v>752</v>
      </c>
      <c r="B629">
        <v>9.2023907129999998</v>
      </c>
      <c r="C629">
        <v>9.6580818970000006</v>
      </c>
      <c r="D629">
        <v>10.991581197</v>
      </c>
      <c r="E629">
        <v>12.5412</v>
      </c>
      <c r="F629">
        <v>12.512368972999999</v>
      </c>
      <c r="G629">
        <v>11.840764331000001</v>
      </c>
      <c r="H629">
        <v>13.278030303</v>
      </c>
      <c r="I629">
        <v>15.067892473000001</v>
      </c>
      <c r="J629">
        <v>15.748326179999999</v>
      </c>
      <c r="K629">
        <v>17.166918103</v>
      </c>
      <c r="L629">
        <v>18.351363636399999</v>
      </c>
    </row>
    <row r="630" spans="1:12" x14ac:dyDescent="0.3">
      <c r="A630" t="s">
        <v>753</v>
      </c>
      <c r="B630">
        <v>39.710618123000003</v>
      </c>
      <c r="C630">
        <v>52.566741837000002</v>
      </c>
      <c r="D630">
        <v>66.178902335999993</v>
      </c>
      <c r="E630">
        <v>46.739891462000003</v>
      </c>
      <c r="F630">
        <v>54.512480846999999</v>
      </c>
      <c r="G630">
        <v>18.36227418</v>
      </c>
      <c r="H630">
        <v>19.819170645</v>
      </c>
      <c r="I630">
        <v>23.540372671</v>
      </c>
      <c r="J630">
        <v>42.853658537000001</v>
      </c>
      <c r="K630">
        <v>33.942800789000003</v>
      </c>
      <c r="L630">
        <v>31.4876957494</v>
      </c>
    </row>
    <row r="631" spans="1:12" x14ac:dyDescent="0.3">
      <c r="A631" t="s">
        <v>754</v>
      </c>
      <c r="B631">
        <v>0.19279047499999999</v>
      </c>
      <c r="C631">
        <v>0.660084585</v>
      </c>
      <c r="D631">
        <v>0.68900065899999996</v>
      </c>
      <c r="E631">
        <v>2.4680952199999999</v>
      </c>
      <c r="F631">
        <v>1.995535504</v>
      </c>
      <c r="G631">
        <v>4.0564070540000001</v>
      </c>
      <c r="H631">
        <v>3.797442319</v>
      </c>
      <c r="I631">
        <v>3.2971262619999999</v>
      </c>
      <c r="J631">
        <v>3.1808775050000002</v>
      </c>
      <c r="K631">
        <v>2.7118097159999999</v>
      </c>
      <c r="L631">
        <v>2.6091269767999998</v>
      </c>
    </row>
    <row r="632" spans="1:12" x14ac:dyDescent="0.3">
      <c r="A632" t="s">
        <v>755</v>
      </c>
      <c r="B632">
        <v>12.062677044999999</v>
      </c>
      <c r="C632">
        <v>12.503732347</v>
      </c>
      <c r="D632">
        <v>14.984515958999999</v>
      </c>
      <c r="E632">
        <v>15.049612526000001</v>
      </c>
      <c r="F632">
        <v>16.903196839</v>
      </c>
      <c r="G632">
        <v>18.832240106</v>
      </c>
      <c r="H632">
        <v>20.477071067000001</v>
      </c>
      <c r="I632">
        <v>24.394087835000001</v>
      </c>
      <c r="J632">
        <v>25.470258072</v>
      </c>
      <c r="K632">
        <v>25.805219690000001</v>
      </c>
      <c r="L632">
        <v>14.661334205599999</v>
      </c>
    </row>
    <row r="633" spans="1:12" x14ac:dyDescent="0.3">
      <c r="A633" t="s">
        <v>756</v>
      </c>
      <c r="B633">
        <v>8.1241000339999996</v>
      </c>
      <c r="C633">
        <v>10.012904918</v>
      </c>
      <c r="D633">
        <v>10.893356596</v>
      </c>
      <c r="E633">
        <v>12.928397857</v>
      </c>
      <c r="F633">
        <v>12.369743913000001</v>
      </c>
      <c r="G633">
        <v>10.984942451</v>
      </c>
      <c r="H633">
        <v>10.638774872000001</v>
      </c>
      <c r="I633">
        <v>9.8217230979999997</v>
      </c>
      <c r="J633">
        <v>9.5752857240000004</v>
      </c>
      <c r="K633">
        <v>10.270171775</v>
      </c>
      <c r="L633">
        <v>10.8827570494</v>
      </c>
    </row>
    <row r="634" spans="1:12" x14ac:dyDescent="0.3">
      <c r="A634" t="s">
        <v>757</v>
      </c>
      <c r="B634">
        <v>16.247560704000001</v>
      </c>
      <c r="C634">
        <v>19.961151798</v>
      </c>
      <c r="D634">
        <v>20.492794454999999</v>
      </c>
      <c r="E634">
        <v>22.423341681</v>
      </c>
      <c r="F634">
        <v>24.520908004999999</v>
      </c>
      <c r="G634">
        <v>16.962100779</v>
      </c>
      <c r="H634">
        <v>12.078950335</v>
      </c>
      <c r="I634">
        <v>12.660626500999999</v>
      </c>
      <c r="J634">
        <v>14.646387226</v>
      </c>
      <c r="K634">
        <v>16.207674286</v>
      </c>
      <c r="L634">
        <v>14.809505461000001</v>
      </c>
    </row>
    <row r="635" spans="1:12" x14ac:dyDescent="0.3">
      <c r="A635" t="s">
        <v>758</v>
      </c>
      <c r="B635">
        <v>0.31087567300000002</v>
      </c>
      <c r="C635">
        <v>0.41780599899999998</v>
      </c>
      <c r="D635">
        <v>0.66416169400000002</v>
      </c>
      <c r="E635">
        <v>0.21055109799999999</v>
      </c>
      <c r="F635">
        <v>-3.3551863000000001E-2</v>
      </c>
      <c r="G635">
        <v>0.17306774699999999</v>
      </c>
      <c r="H635">
        <v>0.37424705600000002</v>
      </c>
      <c r="I635">
        <v>1.6821372889999999</v>
      </c>
      <c r="J635">
        <v>2.3918399899999998</v>
      </c>
      <c r="K635">
        <v>3.2460450029999999</v>
      </c>
      <c r="L635">
        <v>4.5345198072999997</v>
      </c>
    </row>
    <row r="636" spans="1:12" x14ac:dyDescent="0.3">
      <c r="A636" t="s">
        <v>759</v>
      </c>
      <c r="B636">
        <v>8.3283277980000001</v>
      </c>
      <c r="C636">
        <v>11.65456427</v>
      </c>
      <c r="D636">
        <v>16.58930698</v>
      </c>
      <c r="E636">
        <v>20.415388664999998</v>
      </c>
      <c r="F636">
        <v>22.195234901999999</v>
      </c>
      <c r="G636">
        <v>22.504376343000001</v>
      </c>
      <c r="H636">
        <v>21.98547173</v>
      </c>
      <c r="I636">
        <v>22.657760693</v>
      </c>
      <c r="J636">
        <v>24.229608232</v>
      </c>
      <c r="K636">
        <v>25.157182990999999</v>
      </c>
      <c r="L636">
        <v>17.531217827300001</v>
      </c>
    </row>
    <row r="637" spans="1:12" x14ac:dyDescent="0.3">
      <c r="A637" t="s">
        <v>760</v>
      </c>
      <c r="B637">
        <v>6.0080775439999998</v>
      </c>
      <c r="C637">
        <v>7.1467741929999997</v>
      </c>
      <c r="D637">
        <v>8.1398713829999991</v>
      </c>
      <c r="E637">
        <v>9.0637958530000002</v>
      </c>
      <c r="F637">
        <v>9.2294303800000002</v>
      </c>
      <c r="G637">
        <v>9.4003164560000005</v>
      </c>
      <c r="H637">
        <v>9.9889415479999997</v>
      </c>
      <c r="I637">
        <v>11.814465409</v>
      </c>
      <c r="J637">
        <v>11.586370840000001</v>
      </c>
      <c r="K637">
        <v>11.988871224</v>
      </c>
      <c r="L637">
        <v>14.4277929155</v>
      </c>
    </row>
    <row r="638" spans="1:12" x14ac:dyDescent="0.3">
      <c r="A638" t="s">
        <v>761</v>
      </c>
      <c r="B638">
        <v>20.02085962</v>
      </c>
      <c r="C638">
        <v>21.091344028000002</v>
      </c>
      <c r="D638">
        <v>23.265948866999999</v>
      </c>
      <c r="E638">
        <v>24.976062707000001</v>
      </c>
      <c r="F638">
        <v>21.575167439000001</v>
      </c>
      <c r="G638">
        <v>18.408342408999999</v>
      </c>
      <c r="H638">
        <v>18.770994767000001</v>
      </c>
      <c r="I638">
        <v>19.467816354</v>
      </c>
      <c r="J638">
        <v>20.279855674</v>
      </c>
      <c r="K638">
        <v>20.859593497999999</v>
      </c>
      <c r="L638">
        <v>22.0877993428</v>
      </c>
    </row>
    <row r="639" spans="1:12" x14ac:dyDescent="0.3">
      <c r="A639" t="s">
        <v>762</v>
      </c>
      <c r="B639">
        <v>11.489583333000001</v>
      </c>
      <c r="C639">
        <v>12.024516129</v>
      </c>
      <c r="D639">
        <v>13.279430788999999</v>
      </c>
      <c r="E639">
        <v>15.720549738000001</v>
      </c>
      <c r="F639">
        <v>19.840397351</v>
      </c>
      <c r="G639">
        <v>24.326897469999999</v>
      </c>
      <c r="H639">
        <v>26.404986523000002</v>
      </c>
      <c r="I639">
        <v>30.290040377</v>
      </c>
      <c r="J639">
        <v>15.352777778</v>
      </c>
      <c r="K639">
        <v>16.163216560999999</v>
      </c>
      <c r="L639">
        <v>15.0025884383</v>
      </c>
    </row>
    <row r="640" spans="1:12" x14ac:dyDescent="0.3">
      <c r="A640" t="s">
        <v>763</v>
      </c>
      <c r="B640">
        <v>29.859560693999999</v>
      </c>
      <c r="C640">
        <v>22.905558066000001</v>
      </c>
      <c r="D640">
        <v>24.689183123999999</v>
      </c>
      <c r="E640">
        <v>30.031704154</v>
      </c>
      <c r="F640">
        <v>40.013724879000002</v>
      </c>
      <c r="G640">
        <v>46.300454074999998</v>
      </c>
      <c r="H640">
        <v>53.555095612999999</v>
      </c>
      <c r="I640">
        <v>63.987049524</v>
      </c>
      <c r="J640">
        <v>61.879397208999997</v>
      </c>
      <c r="K640">
        <v>64.944569150999996</v>
      </c>
      <c r="L640">
        <v>64.679989062600001</v>
      </c>
    </row>
    <row r="641" spans="1:12" x14ac:dyDescent="0.3">
      <c r="A641" t="s">
        <v>764</v>
      </c>
      <c r="B641">
        <v>2.699466615</v>
      </c>
      <c r="C641">
        <v>3.2167684990000001</v>
      </c>
      <c r="D641">
        <v>3.3453889110000001</v>
      </c>
      <c r="E641">
        <v>3.6151882479999999</v>
      </c>
      <c r="F641">
        <v>4.1118085669999997</v>
      </c>
      <c r="G641">
        <v>4.615743739</v>
      </c>
      <c r="H641">
        <v>5.36596955</v>
      </c>
      <c r="I641">
        <v>7.2057646289999999</v>
      </c>
      <c r="J641">
        <v>7.9180124330000003</v>
      </c>
      <c r="K641">
        <v>8.3187092749999998</v>
      </c>
      <c r="L641">
        <v>8.8440918290999999</v>
      </c>
    </row>
    <row r="642" spans="1:12" x14ac:dyDescent="0.3">
      <c r="A642" t="s">
        <v>765</v>
      </c>
      <c r="B642">
        <v>6.8877293850000001</v>
      </c>
      <c r="C642">
        <v>9.0954627129999999</v>
      </c>
      <c r="D642">
        <v>10.001704319</v>
      </c>
      <c r="E642">
        <v>11.6051588</v>
      </c>
      <c r="F642">
        <v>13.241851789</v>
      </c>
      <c r="G642">
        <v>14.125583755999999</v>
      </c>
      <c r="H642">
        <v>14.042746769000001</v>
      </c>
      <c r="I642">
        <v>17.034044402999999</v>
      </c>
      <c r="J642">
        <v>19.331287014000001</v>
      </c>
      <c r="K642">
        <v>23.207780190000001</v>
      </c>
      <c r="L642">
        <v>28.626525746399999</v>
      </c>
    </row>
    <row r="643" spans="1:12" x14ac:dyDescent="0.3">
      <c r="A643" t="s">
        <v>766</v>
      </c>
      <c r="B643">
        <v>3.7626036539999999</v>
      </c>
      <c r="C643">
        <v>4.6252068849999999</v>
      </c>
      <c r="D643">
        <v>5.3695188160000002</v>
      </c>
      <c r="E643">
        <v>5.735735976</v>
      </c>
      <c r="F643">
        <v>6.0804352540000002</v>
      </c>
      <c r="G643">
        <v>5.9705966019999996</v>
      </c>
      <c r="H643">
        <v>6.6089217649999998</v>
      </c>
      <c r="I643">
        <v>7.2324238559999996</v>
      </c>
      <c r="J643">
        <v>8.530893871</v>
      </c>
      <c r="K643">
        <v>9.8010249710000004</v>
      </c>
      <c r="L643">
        <v>10.723094145099999</v>
      </c>
    </row>
    <row r="644" spans="1:12" x14ac:dyDescent="0.3">
      <c r="A644" t="s">
        <v>767</v>
      </c>
      <c r="B644">
        <v>10.911657738000001</v>
      </c>
      <c r="C644">
        <v>12.202490536999999</v>
      </c>
      <c r="D644">
        <v>13.735074711999999</v>
      </c>
      <c r="E644">
        <v>14.281299729000001</v>
      </c>
      <c r="F644">
        <v>15.319864868</v>
      </c>
      <c r="G644">
        <v>15.257165571</v>
      </c>
      <c r="H644">
        <v>15.762056921999999</v>
      </c>
      <c r="I644">
        <v>16.564168948999999</v>
      </c>
      <c r="J644">
        <v>17.426987240999999</v>
      </c>
      <c r="K644">
        <v>19.547943428</v>
      </c>
      <c r="L644">
        <v>21.418823071999999</v>
      </c>
    </row>
    <row r="645" spans="1:12" x14ac:dyDescent="0.3">
      <c r="A645" t="s">
        <v>768</v>
      </c>
      <c r="B645">
        <v>6.6765372630000002</v>
      </c>
      <c r="C645">
        <v>9.1359821930000003</v>
      </c>
      <c r="D645">
        <v>9.0472543630000004</v>
      </c>
      <c r="E645">
        <v>9.5220503670000003</v>
      </c>
      <c r="F645">
        <v>10.088751362</v>
      </c>
      <c r="G645">
        <v>10.584589880999999</v>
      </c>
      <c r="H645">
        <v>11.218451630000001</v>
      </c>
      <c r="I645">
        <v>13.857883414</v>
      </c>
      <c r="J645">
        <v>17.846005204000001</v>
      </c>
      <c r="K645">
        <v>17.248188833</v>
      </c>
      <c r="L645">
        <v>17.2921853014</v>
      </c>
    </row>
    <row r="646" spans="1:12" x14ac:dyDescent="0.3">
      <c r="A646" t="s">
        <v>769</v>
      </c>
      <c r="B646">
        <v>3.7148283200000001</v>
      </c>
      <c r="C646">
        <v>4.1058778900000004</v>
      </c>
      <c r="D646">
        <v>3.8689146559999998</v>
      </c>
      <c r="E646">
        <v>3.1731624680000001</v>
      </c>
      <c r="F646">
        <v>2.1052978520000001</v>
      </c>
      <c r="G646">
        <v>0.73954584599999995</v>
      </c>
      <c r="H646">
        <v>-0.104984833</v>
      </c>
      <c r="I646">
        <v>-3.3730842779999999</v>
      </c>
      <c r="J646">
        <v>-9.9503787050000003</v>
      </c>
      <c r="K646">
        <v>-2.5666413760000002</v>
      </c>
      <c r="L646">
        <v>-0.93387002249999995</v>
      </c>
    </row>
    <row r="647" spans="1:12" x14ac:dyDescent="0.3">
      <c r="A647" t="s">
        <v>770</v>
      </c>
      <c r="B647">
        <v>4.7595430429999999</v>
      </c>
      <c r="C647">
        <v>4.8259594569999997</v>
      </c>
      <c r="D647">
        <v>9.6335026189999997</v>
      </c>
      <c r="E647">
        <v>10.192032192999999</v>
      </c>
      <c r="F647">
        <v>4.1301602720000004</v>
      </c>
      <c r="G647">
        <v>3.5472889580000002</v>
      </c>
      <c r="H647">
        <v>1.452553518</v>
      </c>
      <c r="I647">
        <v>1.6149463070000001</v>
      </c>
      <c r="J647">
        <v>1.884562195</v>
      </c>
      <c r="K647">
        <v>0.101503011</v>
      </c>
      <c r="L647">
        <v>1.1461964003</v>
      </c>
    </row>
    <row r="648" spans="1:12" x14ac:dyDescent="0.3">
      <c r="A648" t="s">
        <v>771</v>
      </c>
      <c r="B648">
        <v>7.4056678109999998</v>
      </c>
      <c r="C648">
        <v>8.8413260470000008</v>
      </c>
      <c r="D648">
        <v>9.2147049049999996</v>
      </c>
      <c r="E648">
        <v>11.380334003</v>
      </c>
      <c r="F648">
        <v>12.816515034</v>
      </c>
      <c r="G648">
        <v>14.606552754999999</v>
      </c>
      <c r="H648">
        <v>17.430814694999999</v>
      </c>
      <c r="I648">
        <v>18.690584147999999</v>
      </c>
      <c r="J648">
        <v>21.984560534</v>
      </c>
      <c r="K648">
        <v>23.725203950000001</v>
      </c>
      <c r="L648">
        <v>26.442348203200002</v>
      </c>
    </row>
    <row r="649" spans="1:12" x14ac:dyDescent="0.3">
      <c r="A649" t="s">
        <v>772</v>
      </c>
      <c r="B649">
        <v>0.96367946100000001</v>
      </c>
      <c r="C649">
        <v>1.7514387920000001</v>
      </c>
      <c r="D649">
        <v>0.40949311999999999</v>
      </c>
      <c r="E649">
        <v>-0.77682058499999995</v>
      </c>
      <c r="F649">
        <v>0.28636510500000001</v>
      </c>
      <c r="G649">
        <v>4.8536139999999998E-2</v>
      </c>
      <c r="H649">
        <v>0.63128599699999999</v>
      </c>
      <c r="I649">
        <v>0.56316967299999998</v>
      </c>
      <c r="J649">
        <v>10.127211085000001</v>
      </c>
      <c r="K649">
        <v>8.0311269589999998</v>
      </c>
      <c r="L649">
        <v>6.0325286565000003</v>
      </c>
    </row>
    <row r="650" spans="1:12" x14ac:dyDescent="0.3">
      <c r="A650" t="s">
        <v>773</v>
      </c>
      <c r="B650">
        <v>13.117768009000001</v>
      </c>
      <c r="C650">
        <v>14.930902834999999</v>
      </c>
      <c r="D650">
        <v>15.950331047000001</v>
      </c>
      <c r="E650">
        <v>18.060271041</v>
      </c>
      <c r="F650">
        <v>19.081302750999999</v>
      </c>
      <c r="G650">
        <v>18.128924973</v>
      </c>
      <c r="H650">
        <v>16.760483008000001</v>
      </c>
      <c r="I650">
        <v>19.102760618000001</v>
      </c>
      <c r="J650">
        <v>21.030217794999999</v>
      </c>
      <c r="K650">
        <v>23.197155418000001</v>
      </c>
      <c r="L650">
        <v>21.820632211</v>
      </c>
    </row>
    <row r="651" spans="1:12" x14ac:dyDescent="0.3">
      <c r="A651" t="s">
        <v>774</v>
      </c>
      <c r="B651">
        <v>12.170503954999999</v>
      </c>
      <c r="C651">
        <v>13.192493025999999</v>
      </c>
      <c r="D651">
        <v>12.488099454</v>
      </c>
      <c r="E651">
        <v>13.534455983999999</v>
      </c>
      <c r="F651">
        <v>14.610422229999999</v>
      </c>
      <c r="G651">
        <v>15.295871258</v>
      </c>
      <c r="H651">
        <v>14.829421324</v>
      </c>
      <c r="I651">
        <v>14.694173683000001</v>
      </c>
      <c r="J651">
        <v>15.808775022000001</v>
      </c>
      <c r="K651">
        <v>15.926462185</v>
      </c>
      <c r="L651">
        <v>8.8590713090000008</v>
      </c>
    </row>
    <row r="652" spans="1:12" x14ac:dyDescent="0.3">
      <c r="A652" t="s">
        <v>775</v>
      </c>
      <c r="B652">
        <v>20.932783454999999</v>
      </c>
      <c r="C652">
        <v>21.093697383999999</v>
      </c>
      <c r="D652">
        <v>26.430442567</v>
      </c>
      <c r="E652">
        <v>32.301837423000002</v>
      </c>
      <c r="F652">
        <v>32.309016890000002</v>
      </c>
      <c r="G652">
        <v>31.820913396000002</v>
      </c>
      <c r="H652">
        <v>35.339114000999999</v>
      </c>
      <c r="I652">
        <v>42.226120965</v>
      </c>
      <c r="J652">
        <v>46.169805160000003</v>
      </c>
      <c r="K652">
        <v>50.282668389999998</v>
      </c>
      <c r="L652">
        <v>54.641346822999999</v>
      </c>
    </row>
    <row r="653" spans="1:12" x14ac:dyDescent="0.3">
      <c r="A653" t="s">
        <v>776</v>
      </c>
      <c r="B653">
        <v>21.677804653999999</v>
      </c>
      <c r="C653">
        <v>26.619272573</v>
      </c>
      <c r="D653">
        <v>30.558684599999999</v>
      </c>
      <c r="E653">
        <v>35.679561344</v>
      </c>
      <c r="F653">
        <v>39.771958923</v>
      </c>
      <c r="G653">
        <v>41.45537101</v>
      </c>
      <c r="H653">
        <v>45.072735436000002</v>
      </c>
      <c r="I653">
        <v>56.245389455000002</v>
      </c>
      <c r="J653">
        <v>53.951458267</v>
      </c>
      <c r="K653">
        <v>56.378627614999999</v>
      </c>
      <c r="L653">
        <v>51.480604887200002</v>
      </c>
    </row>
    <row r="654" spans="1:12" x14ac:dyDescent="0.3">
      <c r="A654" t="s">
        <v>777</v>
      </c>
      <c r="B654">
        <v>14.548163548</v>
      </c>
      <c r="C654">
        <v>15.076408692999999</v>
      </c>
      <c r="D654">
        <v>15.505398023</v>
      </c>
      <c r="E654">
        <v>15.252150016</v>
      </c>
      <c r="F654">
        <v>12.464720272999999</v>
      </c>
      <c r="G654">
        <v>13.129894663</v>
      </c>
      <c r="H654">
        <v>14.614408929</v>
      </c>
      <c r="I654">
        <v>16.772940917</v>
      </c>
      <c r="J654">
        <v>18.6589011539</v>
      </c>
      <c r="K654">
        <v>20.808422612600001</v>
      </c>
      <c r="L654">
        <v>22.771399706099999</v>
      </c>
    </row>
    <row r="655" spans="1:12" x14ac:dyDescent="0.3">
      <c r="A655" t="s">
        <v>778</v>
      </c>
      <c r="B655">
        <v>4.3355513219999997</v>
      </c>
      <c r="C655">
        <v>4.6876887749999998</v>
      </c>
      <c r="D655">
        <v>4.4513484390000002</v>
      </c>
      <c r="E655">
        <v>4.6274111270000002</v>
      </c>
      <c r="F655">
        <v>5.6843625610000004</v>
      </c>
      <c r="G655">
        <v>6.6644693549999996</v>
      </c>
      <c r="H655">
        <v>9.2779779000000007E-2</v>
      </c>
      <c r="I655">
        <v>-0.28609222400000001</v>
      </c>
      <c r="J655">
        <v>1.8853723710000001</v>
      </c>
      <c r="K655">
        <v>2.6368102759999998</v>
      </c>
      <c r="L655">
        <v>0.36116237299999998</v>
      </c>
    </row>
    <row r="656" spans="1:12" x14ac:dyDescent="0.3">
      <c r="A656" t="s">
        <v>779</v>
      </c>
      <c r="B656">
        <v>15.341629309</v>
      </c>
      <c r="C656">
        <v>18.563717983</v>
      </c>
      <c r="D656">
        <v>20.989622098000002</v>
      </c>
      <c r="E656">
        <v>19.842786227000001</v>
      </c>
      <c r="F656">
        <v>16.519657059</v>
      </c>
      <c r="G656">
        <v>20.682207645999998</v>
      </c>
      <c r="H656">
        <v>28.765381111</v>
      </c>
      <c r="I656">
        <v>34.424874011999997</v>
      </c>
      <c r="J656">
        <v>43.304748760999999</v>
      </c>
      <c r="K656">
        <v>55.128907468999998</v>
      </c>
      <c r="L656">
        <v>43.732053526800001</v>
      </c>
    </row>
    <row r="657" spans="1:12" x14ac:dyDescent="0.3">
      <c r="A657" t="s">
        <v>780</v>
      </c>
      <c r="B657">
        <v>9.2439442300000003</v>
      </c>
      <c r="C657">
        <v>9.9625894729999995</v>
      </c>
      <c r="D657">
        <v>9.8053326750000007</v>
      </c>
      <c r="E657">
        <v>10.601913100999999</v>
      </c>
      <c r="F657">
        <v>11.561798064</v>
      </c>
      <c r="G657">
        <v>13.002960100999999</v>
      </c>
      <c r="H657">
        <v>13.805556712</v>
      </c>
      <c r="I657">
        <v>16.393828698</v>
      </c>
      <c r="J657">
        <v>17.640988088</v>
      </c>
      <c r="K657">
        <v>15.97033076</v>
      </c>
      <c r="L657">
        <v>17.314903358500001</v>
      </c>
    </row>
    <row r="658" spans="1:12" x14ac:dyDescent="0.3">
      <c r="A658" t="s">
        <v>781</v>
      </c>
      <c r="B658">
        <v>15.995240106000001</v>
      </c>
      <c r="C658">
        <v>15.99925683</v>
      </c>
      <c r="D658">
        <v>16.438412315000001</v>
      </c>
      <c r="E658">
        <v>27.026838348999998</v>
      </c>
      <c r="F658">
        <v>31.157895934999999</v>
      </c>
      <c r="G658">
        <v>30.137065714999999</v>
      </c>
      <c r="H658">
        <v>31.004467437999999</v>
      </c>
      <c r="I658">
        <v>32.330167930999998</v>
      </c>
      <c r="J658">
        <v>33.132684228000002</v>
      </c>
      <c r="K658">
        <v>34.493455799000003</v>
      </c>
      <c r="L658">
        <v>33.833546363700002</v>
      </c>
    </row>
    <row r="659" spans="1:12" x14ac:dyDescent="0.3">
      <c r="A659" t="s">
        <v>782</v>
      </c>
      <c r="B659">
        <v>8.9161490679999993</v>
      </c>
      <c r="C659">
        <v>10.270440252</v>
      </c>
      <c r="D659">
        <v>12.951768489000001</v>
      </c>
      <c r="E659">
        <v>15.980456026000001</v>
      </c>
      <c r="F659">
        <v>14.879598661999999</v>
      </c>
      <c r="G659">
        <v>11.958174905</v>
      </c>
      <c r="H659">
        <v>12.431111111</v>
      </c>
      <c r="I659">
        <v>18.951923077</v>
      </c>
      <c r="J659">
        <v>23.542288556999999</v>
      </c>
      <c r="K659">
        <v>33.837696334999997</v>
      </c>
      <c r="L659">
        <v>47.161458333299997</v>
      </c>
    </row>
    <row r="660" spans="1:12" x14ac:dyDescent="0.3">
      <c r="A660" t="s">
        <v>783</v>
      </c>
      <c r="B660">
        <v>11.981534091</v>
      </c>
      <c r="C660">
        <v>11.848567531</v>
      </c>
      <c r="D660">
        <v>12.452702703</v>
      </c>
      <c r="E660">
        <v>8.9412568310000005</v>
      </c>
      <c r="F660">
        <v>6.8354430380000002</v>
      </c>
      <c r="G660">
        <v>4.5786163520000001</v>
      </c>
      <c r="H660">
        <v>7.9246575339999996</v>
      </c>
      <c r="I660">
        <v>6.9813921429999999</v>
      </c>
      <c r="J660">
        <v>9.2758620690000004</v>
      </c>
      <c r="K660">
        <v>13.006944444</v>
      </c>
      <c r="L660">
        <v>12.166089965399999</v>
      </c>
    </row>
    <row r="661" spans="1:12" x14ac:dyDescent="0.3">
      <c r="A661" t="s">
        <v>784</v>
      </c>
      <c r="B661">
        <v>1.9546850099999999</v>
      </c>
      <c r="C661">
        <v>3.6003447620000002</v>
      </c>
      <c r="D661">
        <v>0.61426595399999995</v>
      </c>
      <c r="E661">
        <v>0.33176539799999999</v>
      </c>
      <c r="F661" t="s">
        <v>2690</v>
      </c>
      <c r="G661">
        <v>-0.52957531599999996</v>
      </c>
      <c r="H661">
        <v>-0.59481483300000004</v>
      </c>
      <c r="I661">
        <v>-0.904793768</v>
      </c>
      <c r="J661">
        <v>-0.37087706100000001</v>
      </c>
      <c r="K661">
        <v>2.5992673530000001</v>
      </c>
      <c r="L661">
        <v>7.4220072550999996</v>
      </c>
    </row>
    <row r="662" spans="1:12" x14ac:dyDescent="0.3">
      <c r="A662" t="s">
        <v>785</v>
      </c>
      <c r="B662">
        <v>20.577359883</v>
      </c>
      <c r="C662">
        <v>16.320616298000001</v>
      </c>
      <c r="D662">
        <v>18.588831105000001</v>
      </c>
      <c r="E662">
        <v>16.738689868000002</v>
      </c>
      <c r="F662">
        <v>16.476218045</v>
      </c>
      <c r="G662">
        <v>16.446163511000002</v>
      </c>
      <c r="H662">
        <v>16.116685360999998</v>
      </c>
      <c r="I662">
        <v>14.167486789</v>
      </c>
      <c r="J662">
        <v>15.252255978999999</v>
      </c>
      <c r="K662">
        <v>15.099104283999999</v>
      </c>
      <c r="L662">
        <v>14.858795219499999</v>
      </c>
    </row>
    <row r="663" spans="1:12" x14ac:dyDescent="0.3">
      <c r="A663" t="s">
        <v>786</v>
      </c>
      <c r="B663">
        <v>35.465181612999999</v>
      </c>
      <c r="C663">
        <v>31.519060891999999</v>
      </c>
      <c r="D663">
        <v>31.187678961</v>
      </c>
      <c r="E663">
        <v>35.138606646</v>
      </c>
      <c r="F663">
        <v>35.508295848000003</v>
      </c>
      <c r="G663">
        <v>35.671471326999999</v>
      </c>
      <c r="H663">
        <v>34.488269355</v>
      </c>
      <c r="I663">
        <v>41.119312835000002</v>
      </c>
      <c r="J663">
        <v>38.564354170000001</v>
      </c>
      <c r="K663">
        <v>39.165624266999998</v>
      </c>
      <c r="L663">
        <v>34.615693344199997</v>
      </c>
    </row>
    <row r="664" spans="1:12" x14ac:dyDescent="0.3">
      <c r="A664" t="s">
        <v>787</v>
      </c>
      <c r="B664">
        <v>20.540533246999999</v>
      </c>
      <c r="C664">
        <v>23.157026563999999</v>
      </c>
      <c r="D664">
        <v>25.219422934000001</v>
      </c>
      <c r="E664">
        <v>27.498802236</v>
      </c>
      <c r="F664">
        <v>30.118220270999998</v>
      </c>
      <c r="G664">
        <v>32.106984212</v>
      </c>
      <c r="H664">
        <v>34.209555471999998</v>
      </c>
      <c r="I664">
        <v>36.474154059999996</v>
      </c>
      <c r="J664">
        <v>40.606130309000001</v>
      </c>
      <c r="K664">
        <v>44.320167978000001</v>
      </c>
      <c r="L664">
        <v>42.8283159621</v>
      </c>
    </row>
    <row r="665" spans="1:12" x14ac:dyDescent="0.3">
      <c r="A665" t="s">
        <v>788</v>
      </c>
      <c r="B665">
        <v>5.6480746640000001</v>
      </c>
      <c r="C665">
        <v>5.9876093780000001</v>
      </c>
      <c r="D665">
        <v>5.974288306</v>
      </c>
      <c r="E665">
        <v>6.8431625120000001</v>
      </c>
      <c r="F665">
        <v>7.4904242679999999</v>
      </c>
      <c r="G665">
        <v>8.0768829540000002</v>
      </c>
      <c r="H665">
        <v>8.8693529959999999</v>
      </c>
      <c r="I665">
        <v>9.5914543509999994</v>
      </c>
      <c r="J665">
        <v>10.468147483999999</v>
      </c>
      <c r="K665">
        <v>11.405126084999999</v>
      </c>
      <c r="L665">
        <v>12.434909816899999</v>
      </c>
    </row>
    <row r="666" spans="1:12" x14ac:dyDescent="0.3">
      <c r="A666" t="s">
        <v>789</v>
      </c>
      <c r="B666">
        <v>11.487078690000001</v>
      </c>
      <c r="C666">
        <v>12.765802792000001</v>
      </c>
      <c r="D666">
        <v>14.174527983000001</v>
      </c>
      <c r="E666">
        <v>16.225891320999999</v>
      </c>
      <c r="F666">
        <v>18.430934212</v>
      </c>
      <c r="G666">
        <v>18.982310373000001</v>
      </c>
      <c r="H666">
        <v>21.320201818000001</v>
      </c>
      <c r="I666">
        <v>23.609826781999999</v>
      </c>
      <c r="J666">
        <v>25.170247385</v>
      </c>
      <c r="K666">
        <v>26.406722967</v>
      </c>
      <c r="L666">
        <v>27.486665124400002</v>
      </c>
    </row>
    <row r="667" spans="1:12" x14ac:dyDescent="0.3">
      <c r="A667" t="s">
        <v>790</v>
      </c>
      <c r="B667">
        <v>7.5556998560000004</v>
      </c>
      <c r="C667">
        <v>9.252022041</v>
      </c>
      <c r="D667">
        <v>9.7460726070000003</v>
      </c>
      <c r="E667">
        <v>14.650701292999999</v>
      </c>
      <c r="F667">
        <v>15.953785994</v>
      </c>
      <c r="G667">
        <v>14.235581151</v>
      </c>
      <c r="H667">
        <v>11.984227242999999</v>
      </c>
      <c r="I667">
        <v>13.343104950000001</v>
      </c>
      <c r="J667">
        <v>14.171959398</v>
      </c>
      <c r="K667">
        <v>15.765859721</v>
      </c>
      <c r="L667">
        <v>17.1001797461</v>
      </c>
    </row>
    <row r="668" spans="1:12" x14ac:dyDescent="0.3">
      <c r="A668" t="s">
        <v>791</v>
      </c>
      <c r="B668">
        <v>15.008037687</v>
      </c>
      <c r="C668">
        <v>13.756887253</v>
      </c>
      <c r="D668">
        <v>13.066961622999999</v>
      </c>
      <c r="E668">
        <v>11.364610905999999</v>
      </c>
      <c r="F668">
        <v>12.219529052</v>
      </c>
      <c r="G668">
        <v>11.293041929999999</v>
      </c>
      <c r="H668">
        <v>12.179312642999999</v>
      </c>
      <c r="I668">
        <v>12.780149505000001</v>
      </c>
      <c r="J668">
        <v>12.329758482000001</v>
      </c>
      <c r="K668">
        <v>13.284483972</v>
      </c>
      <c r="L668">
        <v>12.717104901400001</v>
      </c>
    </row>
    <row r="669" spans="1:12" x14ac:dyDescent="0.3">
      <c r="A669" t="s">
        <v>792</v>
      </c>
      <c r="B669">
        <v>13.700303963</v>
      </c>
      <c r="C669">
        <v>15.929411973000001</v>
      </c>
      <c r="D669">
        <v>17.372164199</v>
      </c>
      <c r="E669">
        <v>21.887461136999999</v>
      </c>
      <c r="F669">
        <v>23.172119705</v>
      </c>
      <c r="G669">
        <v>20.516193541</v>
      </c>
      <c r="H669">
        <v>16.558865047000001</v>
      </c>
      <c r="I669">
        <v>17.042397908000002</v>
      </c>
      <c r="J669">
        <v>20.390802707999999</v>
      </c>
      <c r="K669">
        <v>21.814129003000001</v>
      </c>
      <c r="L669">
        <v>22.198154010900002</v>
      </c>
    </row>
    <row r="670" spans="1:12" x14ac:dyDescent="0.3">
      <c r="A670" t="s">
        <v>793</v>
      </c>
      <c r="B670">
        <v>22.804284511999999</v>
      </c>
      <c r="C670">
        <v>20.562068627999999</v>
      </c>
      <c r="D670">
        <v>20.979917307000001</v>
      </c>
      <c r="E670">
        <v>20.554983952000001</v>
      </c>
      <c r="F670">
        <v>20.571266176999998</v>
      </c>
      <c r="G670">
        <v>22.032329917999999</v>
      </c>
      <c r="H670">
        <v>23.297767414999999</v>
      </c>
      <c r="I670">
        <v>33.155281164999998</v>
      </c>
      <c r="J670">
        <v>31.437865771999999</v>
      </c>
      <c r="K670">
        <v>31.826565680000002</v>
      </c>
      <c r="L670">
        <v>32.901528427000002</v>
      </c>
    </row>
    <row r="671" spans="1:12" x14ac:dyDescent="0.3">
      <c r="A671" t="s">
        <v>794</v>
      </c>
      <c r="B671">
        <v>3.4010263059999999</v>
      </c>
      <c r="C671">
        <v>3.6299075109999999</v>
      </c>
      <c r="D671">
        <v>3.5104814169999998</v>
      </c>
      <c r="E671">
        <v>4.1802900789999997</v>
      </c>
      <c r="F671">
        <v>1.8231655200000001</v>
      </c>
      <c r="G671">
        <v>-0.27336489000000003</v>
      </c>
      <c r="H671">
        <v>-1.1929175809999999</v>
      </c>
      <c r="I671">
        <v>-2.286108697</v>
      </c>
      <c r="J671">
        <v>-3.2906685840000001</v>
      </c>
      <c r="K671">
        <v>-4.4723018059999999</v>
      </c>
      <c r="L671">
        <v>-6.3804184620999997</v>
      </c>
    </row>
    <row r="672" spans="1:12" x14ac:dyDescent="0.3">
      <c r="A672" t="s">
        <v>795</v>
      </c>
      <c r="B672">
        <v>11.066087488000001</v>
      </c>
      <c r="C672">
        <v>12.237317943000001</v>
      </c>
      <c r="D672">
        <v>12.407103951</v>
      </c>
      <c r="E672">
        <v>13.400328377999999</v>
      </c>
      <c r="F672">
        <v>13.701123836000001</v>
      </c>
      <c r="G672">
        <v>14.614455604</v>
      </c>
      <c r="H672">
        <v>13.877348883</v>
      </c>
      <c r="I672">
        <v>15.638066596</v>
      </c>
      <c r="J672">
        <v>16.241582654999998</v>
      </c>
      <c r="K672">
        <v>17.615039649</v>
      </c>
      <c r="L672">
        <v>17.872218764599999</v>
      </c>
    </row>
    <row r="673" spans="1:12" x14ac:dyDescent="0.3">
      <c r="A673" t="s">
        <v>796</v>
      </c>
      <c r="B673">
        <v>40.479890396000002</v>
      </c>
      <c r="C673">
        <v>42.649492795999997</v>
      </c>
      <c r="D673">
        <v>44.111938094000003</v>
      </c>
      <c r="E673">
        <v>40.386885479999997</v>
      </c>
      <c r="F673">
        <v>39.209991330999998</v>
      </c>
      <c r="G673">
        <v>42.387059524000001</v>
      </c>
      <c r="H673">
        <v>42.752941176999997</v>
      </c>
      <c r="I673">
        <v>43.258823528999997</v>
      </c>
      <c r="J673">
        <v>47.174418605</v>
      </c>
      <c r="K673">
        <v>48.802325580999998</v>
      </c>
      <c r="L673">
        <v>51.2906976744</v>
      </c>
    </row>
    <row r="674" spans="1:12" x14ac:dyDescent="0.3">
      <c r="A674" t="s">
        <v>797</v>
      </c>
      <c r="B674">
        <v>3.8287037160000001</v>
      </c>
      <c r="C674">
        <v>4.993820243</v>
      </c>
      <c r="D674">
        <v>6.4734942960000001</v>
      </c>
      <c r="E674">
        <v>7.0041295970000004</v>
      </c>
      <c r="F674">
        <v>7.2606296510000004</v>
      </c>
      <c r="G674">
        <v>7.6660228249999998</v>
      </c>
      <c r="H674">
        <v>8.6486301599999997</v>
      </c>
      <c r="I674">
        <v>9.7035291620000006</v>
      </c>
      <c r="J674">
        <v>9.8674324060000007</v>
      </c>
      <c r="K674">
        <v>10.411312314</v>
      </c>
      <c r="L674">
        <v>9.8758313728000005</v>
      </c>
    </row>
    <row r="675" spans="1:12" x14ac:dyDescent="0.3">
      <c r="A675" t="s">
        <v>798</v>
      </c>
      <c r="B675">
        <v>9.7732418499999998</v>
      </c>
      <c r="C675">
        <v>7.2920682399999999</v>
      </c>
      <c r="D675">
        <v>8.2127758370000006</v>
      </c>
      <c r="E675">
        <v>7.2247756929999998</v>
      </c>
      <c r="F675">
        <v>6.4890174859999998</v>
      </c>
      <c r="G675">
        <v>6.1683349249999999</v>
      </c>
      <c r="H675">
        <v>5.9613866289999997</v>
      </c>
      <c r="I675">
        <v>5.5682614969999999</v>
      </c>
      <c r="J675">
        <v>5.6191800460000003</v>
      </c>
      <c r="K675">
        <v>7.1751064260000001</v>
      </c>
      <c r="L675">
        <v>7.3831413794999996</v>
      </c>
    </row>
    <row r="676" spans="1:12" x14ac:dyDescent="0.3">
      <c r="A676" t="s">
        <v>799</v>
      </c>
      <c r="B676">
        <v>7.1245417309999999</v>
      </c>
      <c r="C676">
        <v>4.8334379509999996</v>
      </c>
      <c r="D676">
        <v>3.9444621240000002</v>
      </c>
      <c r="E676">
        <v>2.0805287790000002</v>
      </c>
      <c r="F676">
        <v>0.952347889</v>
      </c>
      <c r="G676">
        <v>-1.2439751400000001</v>
      </c>
      <c r="H676">
        <v>-3.8962950169999999</v>
      </c>
      <c r="I676">
        <v>-9.7492199530000008</v>
      </c>
      <c r="J676">
        <v>-15.717233381</v>
      </c>
      <c r="K676">
        <v>-20.318537858999999</v>
      </c>
      <c r="L676">
        <v>-12.541884817</v>
      </c>
    </row>
    <row r="677" spans="1:12" x14ac:dyDescent="0.3">
      <c r="A677" t="s">
        <v>800</v>
      </c>
      <c r="B677">
        <v>7.1027479089999996</v>
      </c>
      <c r="C677">
        <v>8.8875669239999997</v>
      </c>
      <c r="D677">
        <v>10.576694411</v>
      </c>
      <c r="E677">
        <v>11.364749081999999</v>
      </c>
      <c r="F677">
        <v>10.991629104999999</v>
      </c>
      <c r="G677">
        <v>6.0816618910000004</v>
      </c>
      <c r="H677">
        <v>7.4865073249999998</v>
      </c>
      <c r="I677">
        <v>5.3100158979999996</v>
      </c>
      <c r="J677">
        <v>4.1526845640000003</v>
      </c>
      <c r="K677">
        <v>2.2942206660000002</v>
      </c>
      <c r="L677">
        <v>3.6596523329999999</v>
      </c>
    </row>
    <row r="678" spans="1:12" x14ac:dyDescent="0.3">
      <c r="A678" t="s">
        <v>801</v>
      </c>
      <c r="B678">
        <v>11.791315072</v>
      </c>
      <c r="C678">
        <v>13.124686634</v>
      </c>
      <c r="D678">
        <v>15.8802828</v>
      </c>
      <c r="E678">
        <v>16.667860132000001</v>
      </c>
      <c r="F678">
        <v>17.564439141000001</v>
      </c>
      <c r="G678">
        <v>18.053443555000001</v>
      </c>
      <c r="H678">
        <v>19.761869148999999</v>
      </c>
      <c r="I678">
        <v>23.599479589000001</v>
      </c>
      <c r="J678">
        <v>27.735317259999999</v>
      </c>
      <c r="K678">
        <v>32.650064720000003</v>
      </c>
      <c r="L678">
        <v>38.227325796599999</v>
      </c>
    </row>
    <row r="679" spans="1:12" x14ac:dyDescent="0.3">
      <c r="A679" t="s">
        <v>802</v>
      </c>
      <c r="B679">
        <v>10.308586546000001</v>
      </c>
      <c r="C679">
        <v>11.725530933</v>
      </c>
      <c r="D679">
        <v>13.954979723999999</v>
      </c>
      <c r="E679">
        <v>15.562639563999999</v>
      </c>
      <c r="F679">
        <v>16.598476420000001</v>
      </c>
      <c r="G679">
        <v>17.812612133999998</v>
      </c>
      <c r="H679">
        <v>22.277510052</v>
      </c>
      <c r="I679">
        <v>29.541354523999999</v>
      </c>
      <c r="J679">
        <v>33.574522942999998</v>
      </c>
      <c r="K679">
        <v>33.051829986000001</v>
      </c>
      <c r="L679">
        <v>31.3968023256</v>
      </c>
    </row>
    <row r="680" spans="1:12" x14ac:dyDescent="0.3">
      <c r="A680" t="s">
        <v>803</v>
      </c>
      <c r="B680">
        <v>1.3566184459999999</v>
      </c>
      <c r="C680">
        <v>0.56911303199999996</v>
      </c>
      <c r="D680">
        <v>1.323897892</v>
      </c>
      <c r="E680">
        <v>5.0080121450000004</v>
      </c>
      <c r="F680">
        <v>5.3851410480000004</v>
      </c>
      <c r="G680">
        <v>6.1129936620000001</v>
      </c>
      <c r="H680">
        <v>6.918396338</v>
      </c>
      <c r="I680">
        <v>7.0127775120000004</v>
      </c>
      <c r="J680">
        <v>4.395049373</v>
      </c>
      <c r="K680">
        <v>3.3008461210000002</v>
      </c>
      <c r="L680">
        <v>9.0664531625000002</v>
      </c>
    </row>
    <row r="681" spans="1:12" x14ac:dyDescent="0.3">
      <c r="A681" t="s">
        <v>804</v>
      </c>
      <c r="B681">
        <v>-0.16925107</v>
      </c>
      <c r="C681">
        <v>-0.237598588</v>
      </c>
      <c r="D681">
        <v>-0.161398134</v>
      </c>
      <c r="E681">
        <v>-7.4783610000000002E-3</v>
      </c>
      <c r="F681">
        <v>8.3628495999999997E-2</v>
      </c>
      <c r="G681">
        <v>-0.18316749900000001</v>
      </c>
      <c r="H681">
        <v>0.106933233</v>
      </c>
      <c r="I681">
        <v>-7.9941620000000008E-3</v>
      </c>
      <c r="J681">
        <v>-7.5237660999999997E-2</v>
      </c>
      <c r="K681">
        <v>-3.2767349000000001E-2</v>
      </c>
      <c r="L681">
        <v>-5.8907899999999999E-3</v>
      </c>
    </row>
    <row r="682" spans="1:12" x14ac:dyDescent="0.3">
      <c r="A682" t="s">
        <v>805</v>
      </c>
      <c r="B682">
        <v>3.9767216300000001</v>
      </c>
      <c r="C682">
        <v>3.9163498099999998</v>
      </c>
      <c r="D682">
        <v>7.1013133210000001</v>
      </c>
      <c r="E682">
        <v>7.1654275089999997</v>
      </c>
      <c r="F682">
        <v>6.309297913</v>
      </c>
      <c r="G682">
        <v>4.2456479690000002</v>
      </c>
      <c r="H682">
        <v>2.4021739129999999</v>
      </c>
      <c r="I682">
        <v>6.8705035969999999</v>
      </c>
      <c r="J682">
        <v>5.220680958</v>
      </c>
      <c r="K682">
        <v>8.7234042550000002</v>
      </c>
      <c r="L682">
        <v>-2.1985815603000001</v>
      </c>
    </row>
    <row r="683" spans="1:12" x14ac:dyDescent="0.3">
      <c r="A683" t="s">
        <v>806</v>
      </c>
      <c r="B683">
        <v>8.4875156070000006</v>
      </c>
      <c r="C683">
        <v>9.2005203400000006</v>
      </c>
      <c r="D683">
        <v>10.776019687</v>
      </c>
      <c r="E683">
        <v>11.180824044</v>
      </c>
      <c r="F683">
        <v>12.777411468</v>
      </c>
      <c r="G683">
        <v>13.982539544</v>
      </c>
      <c r="H683">
        <v>15.848749805000001</v>
      </c>
      <c r="I683">
        <v>17.694920514</v>
      </c>
      <c r="J683">
        <v>17.940519015</v>
      </c>
      <c r="K683">
        <v>19.505038551999998</v>
      </c>
      <c r="L683">
        <v>20.983392655399999</v>
      </c>
    </row>
    <row r="684" spans="1:12" x14ac:dyDescent="0.3">
      <c r="A684" t="s">
        <v>807</v>
      </c>
      <c r="B684">
        <v>318.62554966699997</v>
      </c>
      <c r="C684">
        <v>333.91144901600001</v>
      </c>
      <c r="D684">
        <v>350.77309562400001</v>
      </c>
      <c r="E684">
        <v>457.40978170800003</v>
      </c>
      <c r="F684">
        <v>486.98748067999998</v>
      </c>
      <c r="G684">
        <v>434.90448751500003</v>
      </c>
      <c r="H684">
        <v>441.25580140300002</v>
      </c>
      <c r="I684">
        <v>528.48894126200003</v>
      </c>
      <c r="J684">
        <v>546.93080817600003</v>
      </c>
      <c r="K684">
        <v>628.04900662199998</v>
      </c>
      <c r="L684">
        <v>733.6654957065</v>
      </c>
    </row>
    <row r="685" spans="1:12" x14ac:dyDescent="0.3">
      <c r="A685" t="s">
        <v>808</v>
      </c>
      <c r="B685">
        <v>9.9655024940000008</v>
      </c>
      <c r="C685">
        <v>11.67593675</v>
      </c>
      <c r="D685">
        <v>12.975682012</v>
      </c>
      <c r="E685">
        <v>14.358561651</v>
      </c>
      <c r="F685">
        <v>14.897719169</v>
      </c>
      <c r="G685">
        <v>17.245117225000001</v>
      </c>
      <c r="H685">
        <v>21.421169155000001</v>
      </c>
      <c r="I685" t="s">
        <v>2690</v>
      </c>
      <c r="J685">
        <v>25.733063086000001</v>
      </c>
      <c r="K685">
        <v>27.576069568000001</v>
      </c>
      <c r="L685">
        <v>25.621455491500001</v>
      </c>
    </row>
    <row r="686" spans="1:12" x14ac:dyDescent="0.3">
      <c r="A686" t="s">
        <v>809</v>
      </c>
      <c r="B686">
        <v>8.9907743250000003</v>
      </c>
      <c r="C686">
        <v>9.2230258139999997</v>
      </c>
      <c r="D686">
        <v>10.009533244</v>
      </c>
      <c r="E686">
        <v>11.988600453</v>
      </c>
      <c r="F686">
        <v>12.340624275</v>
      </c>
      <c r="G686">
        <v>11.297289961000001</v>
      </c>
      <c r="H686">
        <v>12.700235317000001</v>
      </c>
      <c r="I686">
        <v>15.240058934</v>
      </c>
      <c r="J686">
        <v>15.080823334</v>
      </c>
      <c r="K686">
        <v>14.533289041</v>
      </c>
      <c r="L686">
        <v>14.935423414000001</v>
      </c>
    </row>
    <row r="687" spans="1:12" x14ac:dyDescent="0.3">
      <c r="A687" t="s">
        <v>810</v>
      </c>
      <c r="B687">
        <v>7.8173873260000004</v>
      </c>
      <c r="C687">
        <v>9.2332585849999997</v>
      </c>
      <c r="D687">
        <v>9.2375631469999995</v>
      </c>
      <c r="E687">
        <v>8.903950193</v>
      </c>
      <c r="F687">
        <v>7.4938225230000004</v>
      </c>
      <c r="G687">
        <v>7.7861922769999996</v>
      </c>
      <c r="H687">
        <v>9.8874062059999996</v>
      </c>
      <c r="I687">
        <v>10.356951132900001</v>
      </c>
      <c r="J687">
        <v>12.970646766</v>
      </c>
      <c r="K687">
        <v>42.518281811999998</v>
      </c>
      <c r="L687">
        <v>25.739702051399998</v>
      </c>
    </row>
    <row r="688" spans="1:12" x14ac:dyDescent="0.3">
      <c r="A688" t="s">
        <v>811</v>
      </c>
      <c r="B688">
        <v>5.1097093429999996</v>
      </c>
      <c r="C688">
        <v>5.2561328229999997</v>
      </c>
      <c r="D688">
        <v>6.6160909490000002</v>
      </c>
      <c r="E688">
        <v>7.1450144040000003</v>
      </c>
      <c r="F688">
        <v>6.3515014140000003</v>
      </c>
      <c r="G688">
        <v>7.4071534589999999</v>
      </c>
      <c r="H688">
        <v>8.1080898500000007</v>
      </c>
      <c r="I688">
        <v>9.106088561</v>
      </c>
      <c r="J688">
        <v>9.1325018829999998</v>
      </c>
      <c r="K688">
        <v>8.9059553139999998</v>
      </c>
      <c r="L688">
        <v>13.3587630618</v>
      </c>
    </row>
    <row r="689" spans="1:12" x14ac:dyDescent="0.3">
      <c r="A689" t="s">
        <v>812</v>
      </c>
      <c r="B689">
        <v>3.7571499780000002</v>
      </c>
      <c r="C689">
        <v>4.3465101769999999</v>
      </c>
      <c r="D689">
        <v>5.216357822</v>
      </c>
      <c r="E689">
        <v>7.786925632</v>
      </c>
      <c r="F689">
        <v>9.8471134199999995</v>
      </c>
      <c r="G689">
        <v>8.9523579099999999</v>
      </c>
      <c r="H689">
        <v>8.7749507300000005</v>
      </c>
      <c r="I689">
        <v>10.445906040000001</v>
      </c>
      <c r="J689">
        <v>8.931170152</v>
      </c>
      <c r="K689">
        <v>8.5386998930000004</v>
      </c>
      <c r="L689">
        <v>8.9949118860000006</v>
      </c>
    </row>
    <row r="690" spans="1:12" x14ac:dyDescent="0.3">
      <c r="A690" t="s">
        <v>813</v>
      </c>
      <c r="B690">
        <v>1.0735487450000001</v>
      </c>
      <c r="C690">
        <v>2.349104047</v>
      </c>
      <c r="D690">
        <v>3.4890301899999998</v>
      </c>
      <c r="E690">
        <v>4.1049101449999998</v>
      </c>
      <c r="F690">
        <v>4.8063122050000002</v>
      </c>
      <c r="G690">
        <v>4.3381526580000003</v>
      </c>
      <c r="H690">
        <v>3.4735884210000001</v>
      </c>
      <c r="I690">
        <v>2.1633504800000001</v>
      </c>
      <c r="J690">
        <v>-3.1072725210000001</v>
      </c>
      <c r="K690">
        <v>-5.40957519</v>
      </c>
      <c r="L690">
        <v>-8.0960780769999996</v>
      </c>
    </row>
    <row r="691" spans="1:12" x14ac:dyDescent="0.3">
      <c r="A691" t="s">
        <v>814</v>
      </c>
      <c r="B691">
        <v>34.451969957000003</v>
      </c>
      <c r="C691">
        <v>36.426411518000002</v>
      </c>
      <c r="D691">
        <v>39.791119334000001</v>
      </c>
      <c r="E691">
        <v>44.820531694000003</v>
      </c>
      <c r="F691">
        <v>41.831052180999997</v>
      </c>
      <c r="G691">
        <v>39.668740280000002</v>
      </c>
      <c r="H691">
        <v>43.958225036999998</v>
      </c>
      <c r="I691">
        <v>55.057884426999998</v>
      </c>
      <c r="J691">
        <v>56.325194056999997</v>
      </c>
      <c r="K691">
        <v>70.150837988999996</v>
      </c>
      <c r="L691">
        <v>81.438202247199996</v>
      </c>
    </row>
    <row r="692" spans="1:12" x14ac:dyDescent="0.3">
      <c r="A692" t="s">
        <v>815</v>
      </c>
      <c r="B692">
        <v>26.557926800000001</v>
      </c>
      <c r="C692">
        <v>30.663494088</v>
      </c>
      <c r="D692">
        <v>35.901833943</v>
      </c>
      <c r="E692">
        <v>41.809147017999997</v>
      </c>
      <c r="F692">
        <v>45.370844155999997</v>
      </c>
      <c r="G692">
        <v>45.435399150000002</v>
      </c>
      <c r="H692">
        <v>42.232351198000003</v>
      </c>
      <c r="I692">
        <v>38.383327188999999</v>
      </c>
      <c r="J692">
        <v>40.263617238000002</v>
      </c>
      <c r="K692">
        <v>36.736586215000003</v>
      </c>
      <c r="L692">
        <v>30.7244211131</v>
      </c>
    </row>
    <row r="693" spans="1:12" x14ac:dyDescent="0.3">
      <c r="A693" t="s">
        <v>816</v>
      </c>
      <c r="B693">
        <v>22.628172111000001</v>
      </c>
      <c r="C693">
        <v>20.137930807</v>
      </c>
      <c r="D693">
        <v>21.628262893999999</v>
      </c>
      <c r="E693">
        <v>22.669384136000001</v>
      </c>
      <c r="F693">
        <v>37.124155541999997</v>
      </c>
      <c r="G693">
        <v>28.134231759999999</v>
      </c>
      <c r="H693">
        <v>26.388661175999999</v>
      </c>
      <c r="I693">
        <v>24.449129256999999</v>
      </c>
      <c r="J693">
        <v>19.806866681999999</v>
      </c>
      <c r="K693">
        <v>17.647366824999999</v>
      </c>
      <c r="L693">
        <v>15.434713332199999</v>
      </c>
    </row>
    <row r="694" spans="1:12" x14ac:dyDescent="0.3">
      <c r="A694" t="s">
        <v>817</v>
      </c>
      <c r="B694">
        <v>8.4576340569999999</v>
      </c>
      <c r="C694">
        <v>6.9226678499999998</v>
      </c>
      <c r="D694">
        <v>9.325670143</v>
      </c>
      <c r="E694">
        <v>11.523800279</v>
      </c>
      <c r="F694">
        <v>9.717896348</v>
      </c>
      <c r="G694">
        <v>9.0809254789999994</v>
      </c>
      <c r="H694">
        <v>11.235133652</v>
      </c>
      <c r="I694">
        <v>11.626903891</v>
      </c>
      <c r="J694">
        <v>13.749294922000001</v>
      </c>
      <c r="K694">
        <v>14.577893625</v>
      </c>
      <c r="L694">
        <v>15.103184343500001</v>
      </c>
    </row>
    <row r="695" spans="1:12" x14ac:dyDescent="0.3">
      <c r="A695" t="s">
        <v>818</v>
      </c>
      <c r="B695">
        <v>19.640875724000001</v>
      </c>
      <c r="C695">
        <v>19.684088788</v>
      </c>
      <c r="D695">
        <v>19.993268350000001</v>
      </c>
      <c r="E695">
        <v>23.110533568000001</v>
      </c>
      <c r="F695">
        <v>19.753192327000001</v>
      </c>
      <c r="G695">
        <v>20.699195469999999</v>
      </c>
      <c r="H695">
        <v>22.455763053999998</v>
      </c>
      <c r="I695">
        <v>23.9144682708</v>
      </c>
      <c r="J695">
        <v>20.184206590599999</v>
      </c>
      <c r="K695">
        <v>10.622171767999999</v>
      </c>
      <c r="L695">
        <v>7.3321448143000003</v>
      </c>
    </row>
    <row r="696" spans="1:12" x14ac:dyDescent="0.3">
      <c r="A696" t="s">
        <v>819</v>
      </c>
      <c r="B696">
        <v>17.194283184</v>
      </c>
      <c r="C696">
        <v>19.357859693000002</v>
      </c>
      <c r="D696">
        <v>22.516100220999999</v>
      </c>
      <c r="E696">
        <v>24.414747359</v>
      </c>
      <c r="F696">
        <v>23.532208453999999</v>
      </c>
      <c r="G696">
        <v>24.504355477000001</v>
      </c>
      <c r="H696">
        <v>27.842056771999999</v>
      </c>
      <c r="I696">
        <v>32.253813301000001</v>
      </c>
      <c r="J696">
        <v>35.071887760000003</v>
      </c>
      <c r="K696">
        <v>38.682354472</v>
      </c>
      <c r="L696">
        <v>42.995032463299999</v>
      </c>
    </row>
    <row r="697" spans="1:12" x14ac:dyDescent="0.3">
      <c r="A697" t="s">
        <v>820</v>
      </c>
      <c r="B697">
        <v>21.020113422000001</v>
      </c>
      <c r="C697">
        <v>22.593275162000001</v>
      </c>
      <c r="D697">
        <v>23.645567249999999</v>
      </c>
      <c r="E697">
        <v>22.749111531</v>
      </c>
      <c r="F697">
        <v>21.937119522</v>
      </c>
      <c r="G697">
        <v>22.402193504</v>
      </c>
      <c r="H697">
        <v>23.876601195999999</v>
      </c>
      <c r="I697">
        <v>26.069605028000002</v>
      </c>
      <c r="J697">
        <v>29.350313055600001</v>
      </c>
      <c r="K697">
        <v>31.843906575199998</v>
      </c>
      <c r="L697">
        <v>36.970203767800001</v>
      </c>
    </row>
    <row r="698" spans="1:12" x14ac:dyDescent="0.3">
      <c r="A698" t="s">
        <v>821</v>
      </c>
      <c r="B698">
        <v>3.831448639</v>
      </c>
      <c r="C698">
        <v>4.0579770499999999</v>
      </c>
      <c r="D698">
        <v>3.9875637319999999</v>
      </c>
      <c r="E698">
        <v>4.1622416290000004</v>
      </c>
      <c r="F698">
        <v>3.9524844250000002</v>
      </c>
      <c r="G698">
        <v>3.58045642</v>
      </c>
      <c r="H698">
        <v>3.8296654380000001</v>
      </c>
      <c r="I698">
        <v>3.6771491269999999</v>
      </c>
      <c r="J698">
        <v>3.9014510210000002</v>
      </c>
      <c r="K698">
        <v>3.4507624649999999</v>
      </c>
      <c r="L698">
        <v>3.2282313319</v>
      </c>
    </row>
    <row r="699" spans="1:12" x14ac:dyDescent="0.3">
      <c r="A699" t="s">
        <v>822</v>
      </c>
      <c r="B699">
        <v>10.708068604999999</v>
      </c>
      <c r="C699">
        <v>7.89393353</v>
      </c>
      <c r="D699">
        <v>4.7567140370000001</v>
      </c>
      <c r="E699">
        <v>3.9091183780000001</v>
      </c>
      <c r="F699">
        <v>3.7588674430000002</v>
      </c>
      <c r="G699">
        <v>4.9682973190000004</v>
      </c>
      <c r="H699">
        <v>6.3682917750000003</v>
      </c>
      <c r="I699">
        <v>6.8868640609999998</v>
      </c>
      <c r="J699">
        <v>7.6610452640000002</v>
      </c>
      <c r="K699">
        <v>8.1415900099999998</v>
      </c>
      <c r="L699">
        <v>7.1723654738000002</v>
      </c>
    </row>
    <row r="700" spans="1:12" x14ac:dyDescent="0.3">
      <c r="A700" t="s">
        <v>823</v>
      </c>
      <c r="B700" t="s">
        <v>2690</v>
      </c>
      <c r="C700">
        <v>7.8028469679999999</v>
      </c>
      <c r="D700">
        <v>7.1871750820000004</v>
      </c>
      <c r="E700">
        <v>7.4460531220000004</v>
      </c>
      <c r="F700">
        <v>7.1405456799999998</v>
      </c>
      <c r="G700">
        <v>7.6068121160000004</v>
      </c>
      <c r="H700">
        <v>6.6194706429999997</v>
      </c>
      <c r="I700">
        <v>6.1985400650000004</v>
      </c>
      <c r="J700">
        <v>8.8112396187000002</v>
      </c>
      <c r="K700">
        <v>7.7278510696999998</v>
      </c>
      <c r="L700">
        <v>10.4610279946</v>
      </c>
    </row>
    <row r="701" spans="1:12" x14ac:dyDescent="0.3">
      <c r="A701" t="s">
        <v>824</v>
      </c>
      <c r="B701">
        <v>12.886762205</v>
      </c>
      <c r="C701">
        <v>13.083498401</v>
      </c>
      <c r="D701">
        <v>14.647080305999999</v>
      </c>
      <c r="E701">
        <v>21.192117163999999</v>
      </c>
      <c r="F701">
        <v>20.29151487</v>
      </c>
      <c r="G701">
        <v>20.494144259999999</v>
      </c>
      <c r="H701">
        <v>21.559996760000001</v>
      </c>
      <c r="I701">
        <v>23.307592401000001</v>
      </c>
      <c r="J701">
        <v>23.001140062000001</v>
      </c>
      <c r="K701">
        <v>24.808449019000001</v>
      </c>
      <c r="L701">
        <v>27.174801521599999</v>
      </c>
    </row>
    <row r="702" spans="1:12" x14ac:dyDescent="0.3">
      <c r="A702" t="s">
        <v>825</v>
      </c>
      <c r="B702">
        <v>23.959385905000001</v>
      </c>
      <c r="C702">
        <v>23.230866506000002</v>
      </c>
      <c r="D702">
        <v>23.526830367999999</v>
      </c>
      <c r="E702">
        <v>23.957358884000001</v>
      </c>
      <c r="F702">
        <v>27.131458682000002</v>
      </c>
      <c r="G702">
        <v>24.518826865000001</v>
      </c>
      <c r="H702">
        <v>22.331717696999998</v>
      </c>
      <c r="I702">
        <v>21.538418872000001</v>
      </c>
      <c r="J702">
        <v>50.612757586000001</v>
      </c>
      <c r="K702">
        <v>27.754745532000001</v>
      </c>
      <c r="L702">
        <v>24.9394112335</v>
      </c>
    </row>
    <row r="703" spans="1:12" x14ac:dyDescent="0.3">
      <c r="A703" t="s">
        <v>826</v>
      </c>
      <c r="B703">
        <v>14.180113973999999</v>
      </c>
      <c r="C703">
        <v>14.982511624000001</v>
      </c>
      <c r="D703">
        <v>15.751903236</v>
      </c>
      <c r="E703">
        <v>16.712204007</v>
      </c>
      <c r="F703">
        <v>17.269162210000001</v>
      </c>
      <c r="G703">
        <v>17.768959435999999</v>
      </c>
      <c r="H703">
        <v>17.300177619999999</v>
      </c>
      <c r="I703">
        <v>23.842287695</v>
      </c>
      <c r="J703">
        <v>22.006051437</v>
      </c>
      <c r="K703">
        <v>23.153153153000002</v>
      </c>
      <c r="L703">
        <v>22.426008968600001</v>
      </c>
    </row>
    <row r="704" spans="1:12" x14ac:dyDescent="0.3">
      <c r="A704" t="s">
        <v>827</v>
      </c>
      <c r="B704">
        <v>18.454532889999999</v>
      </c>
      <c r="C704">
        <v>22.277198761000001</v>
      </c>
      <c r="D704">
        <v>24.786370057999999</v>
      </c>
      <c r="E704">
        <v>31.271250855000002</v>
      </c>
      <c r="F704">
        <v>37.130667305000003</v>
      </c>
      <c r="G704">
        <v>41.389398571999998</v>
      </c>
      <c r="H704">
        <v>48.317317439</v>
      </c>
      <c r="I704">
        <v>51.434056423000001</v>
      </c>
      <c r="J704">
        <v>57.017590740000003</v>
      </c>
      <c r="K704">
        <v>60.387803785000003</v>
      </c>
      <c r="L704">
        <v>67.385295134900005</v>
      </c>
    </row>
    <row r="705" spans="1:12" x14ac:dyDescent="0.3">
      <c r="A705" t="s">
        <v>828</v>
      </c>
      <c r="B705">
        <v>12.349755547000001</v>
      </c>
      <c r="C705">
        <v>16.254803855999999</v>
      </c>
      <c r="D705">
        <v>16.907616642000001</v>
      </c>
      <c r="E705">
        <v>16.625834777000001</v>
      </c>
      <c r="F705">
        <v>20.162837895999999</v>
      </c>
      <c r="G705">
        <v>17.963325558000001</v>
      </c>
      <c r="H705">
        <v>17.881754543</v>
      </c>
      <c r="I705">
        <v>17.495456686000001</v>
      </c>
      <c r="J705">
        <v>20.871219957000001</v>
      </c>
      <c r="K705">
        <v>20.655808505</v>
      </c>
      <c r="L705">
        <v>16.609866747000002</v>
      </c>
    </row>
    <row r="706" spans="1:12" x14ac:dyDescent="0.3">
      <c r="A706" t="s">
        <v>829</v>
      </c>
      <c r="B706">
        <v>13.003024754</v>
      </c>
      <c r="C706">
        <v>14.394562265999999</v>
      </c>
      <c r="D706">
        <v>15.700167436999999</v>
      </c>
      <c r="E706">
        <v>18.641192150999998</v>
      </c>
      <c r="F706">
        <v>17.798804143000002</v>
      </c>
      <c r="G706">
        <v>17.363249393</v>
      </c>
      <c r="H706">
        <v>18.706637945000001</v>
      </c>
      <c r="I706">
        <v>20.36893392</v>
      </c>
      <c r="J706">
        <v>22.786859323000002</v>
      </c>
      <c r="K706">
        <v>24.005243519</v>
      </c>
      <c r="L706">
        <v>26.543957416600001</v>
      </c>
    </row>
    <row r="707" spans="1:12" x14ac:dyDescent="0.3">
      <c r="A707" t="s">
        <v>830</v>
      </c>
      <c r="B707">
        <v>1.108688495</v>
      </c>
      <c r="C707">
        <v>0.99634443399999995</v>
      </c>
      <c r="D707">
        <v>0.77208153199999996</v>
      </c>
      <c r="E707">
        <v>3.5536194999999999</v>
      </c>
      <c r="F707">
        <v>5.0253279739999996</v>
      </c>
      <c r="G707">
        <v>6.6535390980000004</v>
      </c>
      <c r="H707">
        <v>5.3289253060000004</v>
      </c>
      <c r="I707">
        <v>4.9762559050000004</v>
      </c>
      <c r="J707">
        <v>7.3160149030000001</v>
      </c>
      <c r="K707">
        <v>6.580196334</v>
      </c>
      <c r="L707">
        <v>9.7897685459999995</v>
      </c>
    </row>
    <row r="708" spans="1:12" x14ac:dyDescent="0.3">
      <c r="A708" t="s">
        <v>831</v>
      </c>
      <c r="B708">
        <v>11.063022088</v>
      </c>
      <c r="C708">
        <v>12.793651145</v>
      </c>
      <c r="D708">
        <v>13.567170291</v>
      </c>
      <c r="E708">
        <v>14.070557343999999</v>
      </c>
      <c r="F708">
        <v>15.687388396999999</v>
      </c>
      <c r="G708">
        <v>16.620097040000001</v>
      </c>
      <c r="H708">
        <v>19.959138470999999</v>
      </c>
      <c r="I708">
        <v>19.276559025000001</v>
      </c>
      <c r="J708">
        <v>21.950113665</v>
      </c>
      <c r="K708">
        <v>22.430547269000002</v>
      </c>
      <c r="L708">
        <v>22.475819808000001</v>
      </c>
    </row>
    <row r="709" spans="1:12" x14ac:dyDescent="0.3">
      <c r="A709" t="s">
        <v>832</v>
      </c>
      <c r="B709">
        <v>20.407523511000001</v>
      </c>
      <c r="C709">
        <v>23.018575851000001</v>
      </c>
      <c r="D709">
        <v>28.596214510999999</v>
      </c>
      <c r="E709">
        <v>30.579937304000001</v>
      </c>
      <c r="F709">
        <v>30.155279502999999</v>
      </c>
      <c r="G709">
        <v>19.463722397000002</v>
      </c>
      <c r="H709">
        <v>20.416666667000001</v>
      </c>
      <c r="I709">
        <v>24.141252005999998</v>
      </c>
      <c r="J709">
        <v>18.703403565999999</v>
      </c>
      <c r="K709">
        <v>17.001703577000001</v>
      </c>
      <c r="L709">
        <v>12.2084805654</v>
      </c>
    </row>
    <row r="710" spans="1:12" x14ac:dyDescent="0.3">
      <c r="A710" t="s">
        <v>833</v>
      </c>
      <c r="B710">
        <v>2.658671606</v>
      </c>
      <c r="C710">
        <v>3.0696721309999999</v>
      </c>
      <c r="D710">
        <v>1.510204082</v>
      </c>
      <c r="E710">
        <v>6.5284552849999997</v>
      </c>
      <c r="F710">
        <v>13.470149254000001</v>
      </c>
      <c r="G710">
        <v>14.572490706</v>
      </c>
      <c r="H710">
        <v>17.136882129</v>
      </c>
      <c r="I710">
        <v>18.485943774999999</v>
      </c>
      <c r="J710">
        <v>20.523206751</v>
      </c>
      <c r="K710">
        <v>18.673819742999999</v>
      </c>
      <c r="L710">
        <v>13.1538461538</v>
      </c>
    </row>
    <row r="711" spans="1:12" x14ac:dyDescent="0.3">
      <c r="A711" t="s">
        <v>834</v>
      </c>
      <c r="B711">
        <v>9.5132826139999995</v>
      </c>
      <c r="C711">
        <v>5.8931954080000004</v>
      </c>
      <c r="D711">
        <v>5.9834848120000004</v>
      </c>
      <c r="E711">
        <v>6.0502640220000004</v>
      </c>
      <c r="F711">
        <v>10.522596123</v>
      </c>
      <c r="G711">
        <v>7.5746229530000004</v>
      </c>
      <c r="H711">
        <v>8.9889217400000003</v>
      </c>
      <c r="I711">
        <v>8.1866763549999995</v>
      </c>
      <c r="J711">
        <v>8.2608712979999996</v>
      </c>
      <c r="K711">
        <v>8.6594727890000005</v>
      </c>
      <c r="L711">
        <v>9.3309305713999997</v>
      </c>
    </row>
    <row r="712" spans="1:12" x14ac:dyDescent="0.3">
      <c r="A712" t="s">
        <v>835</v>
      </c>
      <c r="B712">
        <v>42.191962670000002</v>
      </c>
      <c r="C712">
        <v>44.105823878000002</v>
      </c>
      <c r="D712">
        <v>45.345885551000002</v>
      </c>
      <c r="E712">
        <v>47.549797284999997</v>
      </c>
      <c r="F712">
        <v>42.658018867999999</v>
      </c>
      <c r="G712">
        <v>8.479611126</v>
      </c>
      <c r="H712">
        <v>4.604662341</v>
      </c>
      <c r="I712">
        <v>7.4198948439999999</v>
      </c>
      <c r="J712">
        <v>9.6367352630000003</v>
      </c>
      <c r="K712">
        <v>11.433252924</v>
      </c>
      <c r="L712">
        <v>14.098772071300001</v>
      </c>
    </row>
    <row r="713" spans="1:12" x14ac:dyDescent="0.3">
      <c r="A713" t="s">
        <v>836</v>
      </c>
      <c r="B713">
        <v>19.164673412999999</v>
      </c>
      <c r="C713">
        <v>17.445662101</v>
      </c>
      <c r="D713">
        <v>18.202175883999999</v>
      </c>
      <c r="E713">
        <v>19.712871286999999</v>
      </c>
      <c r="F713">
        <v>18.285323609999999</v>
      </c>
      <c r="G713">
        <v>17.480446926999999</v>
      </c>
      <c r="H713">
        <v>13.759962929</v>
      </c>
      <c r="I713">
        <v>13.168103448</v>
      </c>
      <c r="J713">
        <v>11.412466844000001</v>
      </c>
      <c r="K713">
        <v>13.112517581000001</v>
      </c>
      <c r="L713">
        <v>13.2399425287</v>
      </c>
    </row>
    <row r="714" spans="1:12" x14ac:dyDescent="0.3">
      <c r="A714" t="s">
        <v>837</v>
      </c>
      <c r="B714">
        <v>24.710396453000001</v>
      </c>
      <c r="C714">
        <v>26.194364576000002</v>
      </c>
      <c r="D714">
        <v>28.837075463000001</v>
      </c>
      <c r="E714">
        <v>33.875669621</v>
      </c>
      <c r="F714">
        <v>30.372899038</v>
      </c>
      <c r="G714">
        <v>25.536256980000001</v>
      </c>
      <c r="H714">
        <v>27.245878638000001</v>
      </c>
      <c r="I714">
        <v>33.869484512</v>
      </c>
      <c r="J714">
        <v>34.350243006200003</v>
      </c>
      <c r="K714">
        <v>37.942785760600003</v>
      </c>
      <c r="L714">
        <v>37.377321569000003</v>
      </c>
    </row>
    <row r="715" spans="1:12" x14ac:dyDescent="0.3">
      <c r="A715" t="s">
        <v>838</v>
      </c>
      <c r="B715">
        <v>18.501473775000001</v>
      </c>
      <c r="C715">
        <v>20.09128042</v>
      </c>
      <c r="D715">
        <v>20.389246947</v>
      </c>
      <c r="E715">
        <v>22.594097786999999</v>
      </c>
      <c r="F715">
        <v>24.707432023999999</v>
      </c>
      <c r="G715">
        <v>32.265865038000001</v>
      </c>
      <c r="H715">
        <v>23.563551887999999</v>
      </c>
      <c r="I715">
        <v>28.449812114</v>
      </c>
      <c r="J715">
        <v>33.000155589000002</v>
      </c>
      <c r="K715">
        <v>35.323137279000001</v>
      </c>
      <c r="L715">
        <v>38.6985842594</v>
      </c>
    </row>
    <row r="716" spans="1:12" x14ac:dyDescent="0.3">
      <c r="A716" t="s">
        <v>839</v>
      </c>
      <c r="B716">
        <v>19.179172551000001</v>
      </c>
      <c r="C716">
        <v>21.964550998</v>
      </c>
      <c r="D716">
        <v>19.242998493999998</v>
      </c>
      <c r="E716">
        <v>16.185408143</v>
      </c>
      <c r="F716">
        <v>14.134037713</v>
      </c>
      <c r="G716">
        <v>11.459257093</v>
      </c>
      <c r="H716">
        <v>11.942739558</v>
      </c>
      <c r="I716">
        <v>13.713177687</v>
      </c>
      <c r="J716">
        <v>14.554095631999999</v>
      </c>
      <c r="K716">
        <v>16.175640733000002</v>
      </c>
      <c r="L716">
        <v>16.357523264400001</v>
      </c>
    </row>
    <row r="717" spans="1:12" x14ac:dyDescent="0.3">
      <c r="A717" t="s">
        <v>840</v>
      </c>
      <c r="B717">
        <v>5.6839149019999997</v>
      </c>
      <c r="C717">
        <v>6.0938673569999997</v>
      </c>
      <c r="D717">
        <v>6.7710501770000002</v>
      </c>
      <c r="E717">
        <v>8.6399094909999992</v>
      </c>
      <c r="F717">
        <v>9.5057072940000005</v>
      </c>
      <c r="G717">
        <v>9.7738336710000002</v>
      </c>
      <c r="H717">
        <v>10.141657922</v>
      </c>
      <c r="I717">
        <v>10.134471718</v>
      </c>
      <c r="J717">
        <v>10.602150538</v>
      </c>
      <c r="K717">
        <v>9.0094007049999991</v>
      </c>
      <c r="L717">
        <v>6.9308641975</v>
      </c>
    </row>
    <row r="718" spans="1:12" x14ac:dyDescent="0.3">
      <c r="A718" t="s">
        <v>841</v>
      </c>
      <c r="B718">
        <v>11.017289256</v>
      </c>
      <c r="C718">
        <v>10.091036511</v>
      </c>
      <c r="D718">
        <v>10.757350189</v>
      </c>
      <c r="E718">
        <v>10.884663273999999</v>
      </c>
      <c r="F718">
        <v>11.476789859</v>
      </c>
      <c r="G718">
        <v>11.853234011</v>
      </c>
      <c r="H718">
        <v>11.867496896</v>
      </c>
      <c r="I718">
        <v>12.111568191</v>
      </c>
      <c r="J718">
        <v>12.783461896</v>
      </c>
      <c r="K718">
        <v>13.780855124</v>
      </c>
      <c r="L718">
        <v>15.886071399</v>
      </c>
    </row>
    <row r="719" spans="1:12" x14ac:dyDescent="0.3">
      <c r="A719" t="s">
        <v>842</v>
      </c>
      <c r="B719">
        <v>20.794405873999999</v>
      </c>
      <c r="C719">
        <v>22.213653004000001</v>
      </c>
      <c r="D719">
        <v>24.851187344</v>
      </c>
      <c r="E719">
        <v>24.375392306999998</v>
      </c>
      <c r="F719">
        <v>26.289403973999999</v>
      </c>
      <c r="G719">
        <v>7.2307257299999996</v>
      </c>
      <c r="H719">
        <v>4.9873496360000003</v>
      </c>
      <c r="I719">
        <v>5.1132277320000004</v>
      </c>
      <c r="J719">
        <v>5.358362477</v>
      </c>
      <c r="K719">
        <v>8.4484675560000007</v>
      </c>
      <c r="L719">
        <v>10.926606012500001</v>
      </c>
    </row>
    <row r="720" spans="1:12" x14ac:dyDescent="0.3">
      <c r="A720" t="s">
        <v>843</v>
      </c>
      <c r="B720">
        <v>9.156518621</v>
      </c>
      <c r="C720">
        <v>8.9845036189999998</v>
      </c>
      <c r="D720">
        <v>9.5751925520000007</v>
      </c>
      <c r="E720">
        <v>9.6001791109999992</v>
      </c>
      <c r="F720">
        <v>9.7058079599999996</v>
      </c>
      <c r="G720">
        <v>9.5560305870000004</v>
      </c>
      <c r="H720">
        <v>10.924074523</v>
      </c>
      <c r="I720">
        <v>12.039761242000001</v>
      </c>
      <c r="J720">
        <v>12.440226102</v>
      </c>
      <c r="K720">
        <v>12.345141265000001</v>
      </c>
      <c r="L720">
        <v>6.7540349884999999</v>
      </c>
    </row>
    <row r="721" spans="1:12" x14ac:dyDescent="0.3">
      <c r="A721" t="s">
        <v>844</v>
      </c>
      <c r="B721">
        <v>0.17819631699999999</v>
      </c>
      <c r="C721">
        <v>0.84092954499999994</v>
      </c>
      <c r="D721">
        <v>1.3340485870000001</v>
      </c>
      <c r="E721">
        <v>2.4424981790000002</v>
      </c>
      <c r="F721">
        <v>1.288924739</v>
      </c>
      <c r="G721">
        <v>11.989994947</v>
      </c>
      <c r="H721">
        <v>16.383754980999999</v>
      </c>
      <c r="I721">
        <v>19.008558387000001</v>
      </c>
      <c r="J721">
        <v>26.508223061999999</v>
      </c>
      <c r="K721">
        <v>40.391260858000003</v>
      </c>
      <c r="L721">
        <v>43.838430645700001</v>
      </c>
    </row>
    <row r="722" spans="1:12" x14ac:dyDescent="0.3">
      <c r="A722" t="s">
        <v>845</v>
      </c>
      <c r="B722">
        <v>13.930399739</v>
      </c>
      <c r="C722">
        <v>14.066710126</v>
      </c>
      <c r="D722">
        <v>18.941184708000002</v>
      </c>
      <c r="E722">
        <v>20.692191218000001</v>
      </c>
      <c r="F722">
        <v>19.813208157999998</v>
      </c>
      <c r="G722">
        <v>26.168819982999999</v>
      </c>
      <c r="H722">
        <v>38.808430192000003</v>
      </c>
      <c r="I722">
        <v>51.351631423999997</v>
      </c>
      <c r="J722">
        <v>38.308770053000003</v>
      </c>
      <c r="K722">
        <v>37.027961580000003</v>
      </c>
      <c r="L722">
        <v>54.7306091966</v>
      </c>
    </row>
    <row r="723" spans="1:12" x14ac:dyDescent="0.3">
      <c r="A723" t="s">
        <v>846</v>
      </c>
      <c r="B723">
        <v>7.7015218990000003</v>
      </c>
      <c r="C723">
        <v>9.6717565190000006</v>
      </c>
      <c r="D723">
        <v>9.2183476310000003</v>
      </c>
      <c r="E723">
        <v>10.796808091000001</v>
      </c>
      <c r="F723">
        <v>10.101920542</v>
      </c>
      <c r="G723">
        <v>10.979889796</v>
      </c>
      <c r="H723">
        <v>9.6063478159999995</v>
      </c>
      <c r="I723">
        <v>11.461453686</v>
      </c>
      <c r="J723">
        <v>8.724559288</v>
      </c>
      <c r="K723">
        <v>12.01392089</v>
      </c>
      <c r="L723">
        <v>11.7681652132</v>
      </c>
    </row>
    <row r="724" spans="1:12" x14ac:dyDescent="0.3">
      <c r="A724" t="s">
        <v>847</v>
      </c>
      <c r="B724">
        <v>38.158166913000002</v>
      </c>
      <c r="C724">
        <v>39.677422837000002</v>
      </c>
      <c r="D724">
        <v>37.422928571</v>
      </c>
      <c r="E724">
        <v>64.874213836999999</v>
      </c>
      <c r="F724">
        <v>30.299065421000002</v>
      </c>
      <c r="G724">
        <v>29.305301645</v>
      </c>
      <c r="H724">
        <v>34.359925789000002</v>
      </c>
      <c r="I724">
        <v>40.613026820000002</v>
      </c>
      <c r="J724">
        <v>38.444846292999998</v>
      </c>
      <c r="K724">
        <v>39.871559632999997</v>
      </c>
      <c r="L724">
        <v>35.471698113199999</v>
      </c>
    </row>
    <row r="725" spans="1:12" x14ac:dyDescent="0.3">
      <c r="A725" t="s">
        <v>848</v>
      </c>
      <c r="B725">
        <v>32.640286672999999</v>
      </c>
      <c r="C725">
        <v>28.234853959999999</v>
      </c>
      <c r="D725">
        <v>25.406691476999999</v>
      </c>
      <c r="E725">
        <v>29.840066613000001</v>
      </c>
      <c r="F725">
        <v>31.784009612999998</v>
      </c>
      <c r="G725">
        <v>32.876075907000001</v>
      </c>
      <c r="H725">
        <v>53.468849384000002</v>
      </c>
      <c r="I725">
        <v>38.088749487000001</v>
      </c>
      <c r="J725">
        <v>38.249262023</v>
      </c>
      <c r="K725">
        <v>36.474059844999999</v>
      </c>
      <c r="L725">
        <v>26.620980956899999</v>
      </c>
    </row>
    <row r="726" spans="1:12" x14ac:dyDescent="0.3">
      <c r="A726" t="s">
        <v>849</v>
      </c>
      <c r="B726">
        <v>15.173480454</v>
      </c>
      <c r="C726">
        <v>15.299027877</v>
      </c>
      <c r="D726">
        <v>14.045830336</v>
      </c>
      <c r="E726">
        <v>20.284307428999998</v>
      </c>
      <c r="F726">
        <v>44.247488224999998</v>
      </c>
      <c r="G726">
        <v>38.849670561000003</v>
      </c>
      <c r="H726">
        <v>36.503860363000001</v>
      </c>
      <c r="I726">
        <v>37.902947439999998</v>
      </c>
      <c r="J726">
        <v>34.781922094700001</v>
      </c>
      <c r="K726">
        <v>32.514019495200003</v>
      </c>
      <c r="L726">
        <v>10.1780713969</v>
      </c>
    </row>
    <row r="727" spans="1:12" x14ac:dyDescent="0.3">
      <c r="A727" t="s">
        <v>850</v>
      </c>
      <c r="B727">
        <v>22.384655846000001</v>
      </c>
      <c r="C727">
        <v>14.846659843999999</v>
      </c>
      <c r="D727">
        <v>17.249570900999998</v>
      </c>
      <c r="E727">
        <v>16.218129512000001</v>
      </c>
      <c r="F727">
        <v>17.559933045000001</v>
      </c>
      <c r="G727">
        <v>14.763182791</v>
      </c>
      <c r="H727">
        <v>16.638554279000001</v>
      </c>
      <c r="I727">
        <v>19.357599485000001</v>
      </c>
      <c r="J727">
        <v>19.791102324000001</v>
      </c>
      <c r="K727">
        <v>21.122871232000001</v>
      </c>
      <c r="L727">
        <v>17.7439686176</v>
      </c>
    </row>
    <row r="728" spans="1:12" x14ac:dyDescent="0.3">
      <c r="A728" t="s">
        <v>851</v>
      </c>
      <c r="B728">
        <v>13.718428167000001</v>
      </c>
      <c r="C728">
        <v>13.302091997</v>
      </c>
      <c r="D728">
        <v>15.738965429</v>
      </c>
      <c r="E728">
        <v>17.197920945</v>
      </c>
      <c r="F728">
        <v>16.017498114999999</v>
      </c>
      <c r="G728">
        <v>15.600193882999999</v>
      </c>
      <c r="H728">
        <v>15.817583993</v>
      </c>
      <c r="I728">
        <v>17.711710030999999</v>
      </c>
      <c r="J728">
        <v>18.766247054000001</v>
      </c>
      <c r="K728">
        <v>21.633731731000001</v>
      </c>
      <c r="L728">
        <v>25.242537659700002</v>
      </c>
    </row>
    <row r="729" spans="1:12" x14ac:dyDescent="0.3">
      <c r="A729" t="s">
        <v>852</v>
      </c>
      <c r="B729">
        <v>30.759199503000001</v>
      </c>
      <c r="C729">
        <v>27.733906424000001</v>
      </c>
      <c r="D729">
        <v>37.147922295999997</v>
      </c>
      <c r="E729">
        <v>42.747283211000003</v>
      </c>
      <c r="F729">
        <v>42.472853985</v>
      </c>
      <c r="G729">
        <v>42.878865875999999</v>
      </c>
      <c r="H729">
        <v>47.440533195</v>
      </c>
      <c r="I729">
        <v>54.707667252</v>
      </c>
      <c r="J729">
        <v>52.786685284800001</v>
      </c>
      <c r="K729">
        <v>57.657179392000003</v>
      </c>
      <c r="L729">
        <v>74.043634923799999</v>
      </c>
    </row>
    <row r="730" spans="1:12" x14ac:dyDescent="0.3">
      <c r="A730" t="s">
        <v>853</v>
      </c>
      <c r="B730">
        <v>8.3079390738000001</v>
      </c>
      <c r="C730">
        <v>9.3542840389999995</v>
      </c>
      <c r="D730">
        <v>10.4882652111</v>
      </c>
      <c r="E730">
        <v>11.257207466200001</v>
      </c>
      <c r="F730">
        <v>12.808555135300001</v>
      </c>
      <c r="G730">
        <v>13.986948337999999</v>
      </c>
      <c r="H730">
        <v>14.4028370831</v>
      </c>
      <c r="I730">
        <v>17.502881051700001</v>
      </c>
      <c r="J730">
        <v>18.134483321899999</v>
      </c>
      <c r="K730">
        <v>21.086203356599999</v>
      </c>
      <c r="L730">
        <v>23.111526263999998</v>
      </c>
    </row>
    <row r="731" spans="1:12" x14ac:dyDescent="0.3">
      <c r="A731" t="s">
        <v>854</v>
      </c>
      <c r="B731">
        <v>-2.0614742349999999</v>
      </c>
      <c r="C731">
        <v>-1.5105900249999999</v>
      </c>
      <c r="D731">
        <v>-1.443470748</v>
      </c>
      <c r="E731">
        <v>4.2525775960000001</v>
      </c>
      <c r="F731">
        <v>4.4059764809999997</v>
      </c>
      <c r="G731">
        <v>5.5346673260000001</v>
      </c>
      <c r="H731">
        <v>6.2840852009999999</v>
      </c>
      <c r="I731">
        <v>15.711890549</v>
      </c>
      <c r="J731">
        <v>16.240087997</v>
      </c>
      <c r="K731">
        <v>16.323425528000001</v>
      </c>
      <c r="L731">
        <v>-15.940143136</v>
      </c>
    </row>
    <row r="732" spans="1:12" x14ac:dyDescent="0.3">
      <c r="A732" t="s">
        <v>855</v>
      </c>
      <c r="B732">
        <v>27.878958920999999</v>
      </c>
      <c r="C732">
        <v>29.982320905000002</v>
      </c>
      <c r="D732">
        <v>32.616650532000001</v>
      </c>
      <c r="E732">
        <v>34.958482068999999</v>
      </c>
      <c r="F732">
        <v>44.710201281000003</v>
      </c>
      <c r="G732">
        <v>43.084154046000002</v>
      </c>
      <c r="H732">
        <v>44.929267549000002</v>
      </c>
      <c r="I732">
        <v>39.637478109</v>
      </c>
      <c r="J732">
        <v>38.571428570999998</v>
      </c>
      <c r="K732">
        <v>32.578291815</v>
      </c>
      <c r="L732">
        <v>33.0088495575</v>
      </c>
    </row>
    <row r="733" spans="1:12" x14ac:dyDescent="0.3">
      <c r="A733" t="s">
        <v>856</v>
      </c>
      <c r="B733">
        <v>3.2325348539999998</v>
      </c>
      <c r="C733">
        <v>3.267343968</v>
      </c>
      <c r="D733">
        <v>3.4004828840000001</v>
      </c>
      <c r="E733">
        <v>4.1202063410000003</v>
      </c>
      <c r="F733">
        <v>3.9060552849999999</v>
      </c>
      <c r="G733">
        <v>4.1274190409999996</v>
      </c>
      <c r="H733">
        <v>4.657365918</v>
      </c>
      <c r="I733">
        <v>5.4522800079999998</v>
      </c>
      <c r="J733">
        <v>5.9563255049999997</v>
      </c>
      <c r="K733">
        <v>6.190056749</v>
      </c>
      <c r="L733">
        <v>6.4322185927</v>
      </c>
    </row>
    <row r="734" spans="1:12" x14ac:dyDescent="0.3">
      <c r="A734" t="s">
        <v>857</v>
      </c>
      <c r="B734">
        <v>6.198780073</v>
      </c>
      <c r="C734">
        <v>7.7070385950000002</v>
      </c>
      <c r="D734">
        <v>8.4478032879999994</v>
      </c>
      <c r="E734">
        <v>10.642753385000001</v>
      </c>
      <c r="F734">
        <v>14.992177606</v>
      </c>
      <c r="G734">
        <v>23.066353985999999</v>
      </c>
      <c r="H734">
        <v>25.749135808999998</v>
      </c>
      <c r="I734">
        <v>30.563426049</v>
      </c>
      <c r="J734">
        <v>29.966421928999999</v>
      </c>
      <c r="K734">
        <v>30.459204658000001</v>
      </c>
      <c r="L734">
        <v>30.338342428699999</v>
      </c>
    </row>
    <row r="735" spans="1:12" x14ac:dyDescent="0.3">
      <c r="A735" t="s">
        <v>858</v>
      </c>
      <c r="B735">
        <v>4.6060675309999999</v>
      </c>
      <c r="C735">
        <v>6.542425508</v>
      </c>
      <c r="D735">
        <v>8.7115054070000006</v>
      </c>
      <c r="E735">
        <v>9.5387451419999998</v>
      </c>
      <c r="F735">
        <v>10.330933557</v>
      </c>
      <c r="G735">
        <v>10.200347416</v>
      </c>
      <c r="H735">
        <v>11.344466989000001</v>
      </c>
      <c r="I735">
        <v>12.975347642999999</v>
      </c>
      <c r="J735">
        <v>12.686754108000001</v>
      </c>
      <c r="K735">
        <v>11.779906871</v>
      </c>
      <c r="L735">
        <v>12.064589036699999</v>
      </c>
    </row>
    <row r="736" spans="1:12" x14ac:dyDescent="0.3">
      <c r="A736" t="s">
        <v>859</v>
      </c>
      <c r="B736">
        <v>9.2260934030000001</v>
      </c>
      <c r="C736">
        <v>9.8764705880000001</v>
      </c>
      <c r="D736">
        <v>10.576556777</v>
      </c>
      <c r="E736">
        <v>10.74546773</v>
      </c>
      <c r="F736">
        <v>11.034950071000001</v>
      </c>
      <c r="G736">
        <v>9.8936473950000003</v>
      </c>
      <c r="H736">
        <v>10.154796512000001</v>
      </c>
      <c r="I736">
        <v>10.894350697</v>
      </c>
      <c r="J736">
        <v>10.902457184999999</v>
      </c>
      <c r="K736">
        <v>12.539513678</v>
      </c>
      <c r="L736">
        <v>16.748646558400001</v>
      </c>
    </row>
    <row r="737" spans="1:12" x14ac:dyDescent="0.3">
      <c r="A737" t="s">
        <v>860</v>
      </c>
      <c r="B737">
        <v>12.027991455</v>
      </c>
      <c r="C737">
        <v>11.64835418</v>
      </c>
      <c r="D737">
        <v>12.311524322</v>
      </c>
      <c r="E737">
        <v>11.734473124999999</v>
      </c>
      <c r="F737">
        <v>11.504266274000001</v>
      </c>
      <c r="G737">
        <v>11.096218952999999</v>
      </c>
      <c r="H737">
        <v>11.549593889000001</v>
      </c>
      <c r="I737">
        <v>11.418480562999999</v>
      </c>
      <c r="J737">
        <v>11.789300827</v>
      </c>
      <c r="K737">
        <v>11.409192621000001</v>
      </c>
      <c r="L737">
        <v>9.4873618790999998</v>
      </c>
    </row>
    <row r="738" spans="1:12" x14ac:dyDescent="0.3">
      <c r="A738" t="s">
        <v>861</v>
      </c>
      <c r="B738">
        <v>3.9862968630000002</v>
      </c>
      <c r="C738">
        <v>3.9057623979999998</v>
      </c>
      <c r="D738">
        <v>2.9032852149999999</v>
      </c>
      <c r="E738">
        <v>3.0265445</v>
      </c>
      <c r="F738">
        <v>3.425724733</v>
      </c>
      <c r="G738">
        <v>4.5859651259999996</v>
      </c>
      <c r="H738">
        <v>5.0179009099999998</v>
      </c>
      <c r="I738">
        <v>5.1868817949999997</v>
      </c>
      <c r="J738">
        <v>9.3325218989999996</v>
      </c>
      <c r="K738">
        <v>8.7511086280000008</v>
      </c>
      <c r="L738">
        <v>7.9918854963000001</v>
      </c>
    </row>
    <row r="739" spans="1:12" x14ac:dyDescent="0.3">
      <c r="A739" t="s">
        <v>862</v>
      </c>
      <c r="B739">
        <v>12.657854858</v>
      </c>
      <c r="C739">
        <v>14.557875084999999</v>
      </c>
      <c r="D739">
        <v>13.671453831999999</v>
      </c>
      <c r="E739">
        <v>17.310050315000002</v>
      </c>
      <c r="F739">
        <v>21.151244310999999</v>
      </c>
      <c r="G739">
        <v>25.096445016000001</v>
      </c>
      <c r="H739">
        <v>27.231435952999998</v>
      </c>
      <c r="I739">
        <v>32.876428689999997</v>
      </c>
      <c r="J739">
        <v>33.810089750000003</v>
      </c>
      <c r="K739">
        <v>37.517359693000003</v>
      </c>
      <c r="L739">
        <v>38.448072303899998</v>
      </c>
    </row>
    <row r="740" spans="1:12" x14ac:dyDescent="0.3">
      <c r="A740" t="s">
        <v>863</v>
      </c>
      <c r="B740">
        <v>20.94202155</v>
      </c>
      <c r="C740">
        <v>24.149268292999999</v>
      </c>
      <c r="D740">
        <v>23.370405278</v>
      </c>
      <c r="E740">
        <v>27.099250936000001</v>
      </c>
      <c r="F740">
        <v>24.261437908000001</v>
      </c>
      <c r="G740">
        <v>19.410997204000001</v>
      </c>
      <c r="H740">
        <v>12.630009319999999</v>
      </c>
      <c r="I740">
        <v>15.798365123</v>
      </c>
      <c r="J740">
        <v>15.061501596999999</v>
      </c>
      <c r="K740">
        <v>16.614467409</v>
      </c>
      <c r="L740">
        <v>4.1193675889000003</v>
      </c>
    </row>
    <row r="741" spans="1:12" x14ac:dyDescent="0.3">
      <c r="A741" t="s">
        <v>864</v>
      </c>
      <c r="B741">
        <v>6.6073790419999998</v>
      </c>
      <c r="C741">
        <v>7.6813278</v>
      </c>
      <c r="D741">
        <v>6.2056207829999996</v>
      </c>
      <c r="E741">
        <v>5.4765729140000001</v>
      </c>
      <c r="F741">
        <v>4.6694420479999996</v>
      </c>
      <c r="G741">
        <v>3.3026961309999998</v>
      </c>
      <c r="H741">
        <v>3.9269931800000002</v>
      </c>
      <c r="I741">
        <v>2.8384585439999999</v>
      </c>
      <c r="J741">
        <v>2.8119717839999998</v>
      </c>
      <c r="K741">
        <v>2.6074176160000002</v>
      </c>
      <c r="L741">
        <v>2.5591116742</v>
      </c>
    </row>
    <row r="742" spans="1:12" x14ac:dyDescent="0.3">
      <c r="A742" t="s">
        <v>865</v>
      </c>
      <c r="B742">
        <v>16.275623580000001</v>
      </c>
      <c r="C742">
        <v>14.683078054999999</v>
      </c>
      <c r="D742">
        <v>18.610483455000001</v>
      </c>
      <c r="E742">
        <v>20.369967958</v>
      </c>
      <c r="F742">
        <v>23.120704454999998</v>
      </c>
      <c r="G742">
        <v>25.054197156000001</v>
      </c>
      <c r="H742">
        <v>27.470396117</v>
      </c>
      <c r="I742">
        <v>30.522997739000001</v>
      </c>
      <c r="J742">
        <v>27.910886889</v>
      </c>
      <c r="K742">
        <v>28.594232103</v>
      </c>
      <c r="L742">
        <v>33.481075526600002</v>
      </c>
    </row>
    <row r="743" spans="1:12" x14ac:dyDescent="0.3">
      <c r="A743" t="s">
        <v>866</v>
      </c>
      <c r="B743">
        <v>14.175459286000001</v>
      </c>
      <c r="C743">
        <v>15.139024235999999</v>
      </c>
      <c r="D743">
        <v>14.786283722</v>
      </c>
      <c r="E743">
        <v>15.049128012000001</v>
      </c>
      <c r="F743">
        <v>21.130200153000001</v>
      </c>
      <c r="G743">
        <v>16.585579576000001</v>
      </c>
      <c r="H743">
        <v>28.484884234999999</v>
      </c>
      <c r="I743">
        <v>23.559706394999999</v>
      </c>
      <c r="J743">
        <v>16.490289270000002</v>
      </c>
      <c r="K743">
        <v>9.4668226000000004</v>
      </c>
      <c r="L743">
        <v>6.7842509310999999</v>
      </c>
    </row>
    <row r="744" spans="1:12" x14ac:dyDescent="0.3">
      <c r="A744" t="s">
        <v>867</v>
      </c>
      <c r="B744">
        <v>9.4509351729999995</v>
      </c>
      <c r="C744">
        <v>8.2340675829999999</v>
      </c>
      <c r="D744">
        <v>9.3625991499999994</v>
      </c>
      <c r="E744">
        <v>10.888284006999999</v>
      </c>
      <c r="F744">
        <v>6.3242931760000003</v>
      </c>
      <c r="G744">
        <v>0.42442865899999999</v>
      </c>
      <c r="H744">
        <v>-6.4385949309999999</v>
      </c>
      <c r="I744">
        <v>-12.671563826</v>
      </c>
      <c r="J744">
        <v>-20.762096916000001</v>
      </c>
      <c r="K744">
        <v>-28.563063934999999</v>
      </c>
      <c r="L744">
        <v>-34.307502702699999</v>
      </c>
    </row>
    <row r="745" spans="1:12" x14ac:dyDescent="0.3">
      <c r="A745" t="s">
        <v>868</v>
      </c>
      <c r="B745">
        <v>8.2338368820000003</v>
      </c>
      <c r="C745">
        <v>9.0231838280000005</v>
      </c>
      <c r="D745">
        <v>9.1684953890000003</v>
      </c>
      <c r="E745">
        <v>10.065145018000001</v>
      </c>
      <c r="F745">
        <v>10.518162566999999</v>
      </c>
      <c r="G745">
        <v>9.2191186579999993</v>
      </c>
      <c r="H745">
        <v>7.7663408589999996</v>
      </c>
      <c r="I745">
        <v>6.9223613970000004</v>
      </c>
      <c r="J745">
        <v>8.133832108</v>
      </c>
      <c r="K745">
        <v>9.3415000490000004</v>
      </c>
      <c r="L745">
        <v>9.3927220489999996</v>
      </c>
    </row>
    <row r="746" spans="1:12" x14ac:dyDescent="0.3">
      <c r="A746" t="s">
        <v>869</v>
      </c>
      <c r="B746">
        <v>8.5793811279999996</v>
      </c>
      <c r="C746">
        <v>11.432152019</v>
      </c>
      <c r="D746">
        <v>8.7084927160000003</v>
      </c>
      <c r="E746">
        <v>10.334913775</v>
      </c>
      <c r="F746">
        <v>13.265167483000001</v>
      </c>
      <c r="G746">
        <v>5.9970402690000002</v>
      </c>
      <c r="H746">
        <v>2.1064121760000001</v>
      </c>
      <c r="I746">
        <v>3.9717875039999999</v>
      </c>
      <c r="J746">
        <v>4.1104584959999997</v>
      </c>
      <c r="K746">
        <v>6.0184074269999996</v>
      </c>
      <c r="L746">
        <v>0.86602037499999995</v>
      </c>
    </row>
    <row r="747" spans="1:12" x14ac:dyDescent="0.3">
      <c r="A747" t="s">
        <v>870</v>
      </c>
      <c r="B747">
        <v>3.3524801489999998</v>
      </c>
      <c r="C747">
        <v>3.7337316710000001</v>
      </c>
      <c r="D747">
        <v>4.9645222159999998</v>
      </c>
      <c r="E747">
        <v>6.0811754230000004</v>
      </c>
      <c r="F747">
        <v>7.0269048490000001</v>
      </c>
      <c r="G747">
        <v>8.2017371289999996</v>
      </c>
      <c r="H747">
        <v>9.9669080779999994</v>
      </c>
      <c r="I747">
        <v>14.411185069</v>
      </c>
      <c r="J747">
        <v>16.91495759</v>
      </c>
      <c r="K747">
        <v>20.047311010000001</v>
      </c>
      <c r="L747">
        <v>24.896678300600001</v>
      </c>
    </row>
    <row r="748" spans="1:12" x14ac:dyDescent="0.3">
      <c r="A748" t="s">
        <v>871</v>
      </c>
      <c r="B748">
        <v>8.2570326109999996</v>
      </c>
      <c r="C748">
        <v>8.1252290229999993</v>
      </c>
      <c r="D748">
        <v>9.7420729920000007</v>
      </c>
      <c r="E748">
        <v>9.7450409619999991</v>
      </c>
      <c r="F748">
        <v>9.9165916529999993</v>
      </c>
      <c r="G748">
        <v>10.404966847000001</v>
      </c>
      <c r="H748">
        <v>11.294297851</v>
      </c>
      <c r="I748">
        <v>12.655504678</v>
      </c>
      <c r="J748">
        <v>18.416911593999998</v>
      </c>
      <c r="K748">
        <v>17.544601021999998</v>
      </c>
      <c r="L748">
        <v>19.937842541799998</v>
      </c>
    </row>
    <row r="749" spans="1:12" x14ac:dyDescent="0.3">
      <c r="A749" t="s">
        <v>872</v>
      </c>
      <c r="B749">
        <v>8.3540753829999996</v>
      </c>
      <c r="C749">
        <v>9.5901051709999994</v>
      </c>
      <c r="D749">
        <v>11.856958319</v>
      </c>
      <c r="E749">
        <v>13.177728952000001</v>
      </c>
      <c r="F749">
        <v>15.044345497</v>
      </c>
      <c r="G749">
        <v>18.583575741000001</v>
      </c>
      <c r="H749">
        <v>21.437172078</v>
      </c>
      <c r="I749">
        <v>22.122205662999999</v>
      </c>
      <c r="J749">
        <v>21.090945541</v>
      </c>
      <c r="K749">
        <v>23.76098309</v>
      </c>
      <c r="L749">
        <v>23.607943106299999</v>
      </c>
    </row>
    <row r="750" spans="1:12" x14ac:dyDescent="0.3">
      <c r="A750" t="s">
        <v>873</v>
      </c>
      <c r="B750">
        <v>35.414296460000003</v>
      </c>
      <c r="C750">
        <v>35.286594063999999</v>
      </c>
      <c r="D750">
        <v>36.040045898000002</v>
      </c>
      <c r="E750">
        <v>35.986466081000003</v>
      </c>
      <c r="F750">
        <v>38.745125561999998</v>
      </c>
      <c r="G750">
        <v>39.995649209</v>
      </c>
      <c r="H750">
        <v>41.793965563</v>
      </c>
      <c r="I750">
        <v>43.621304690000002</v>
      </c>
      <c r="J750">
        <v>43.015054544999998</v>
      </c>
      <c r="K750">
        <v>37.935506212999996</v>
      </c>
      <c r="L750">
        <v>36.175796568599999</v>
      </c>
    </row>
    <row r="751" spans="1:12" x14ac:dyDescent="0.3">
      <c r="A751" t="s">
        <v>874</v>
      </c>
      <c r="B751">
        <v>20.294482647999999</v>
      </c>
      <c r="C751">
        <v>20.590038314000001</v>
      </c>
      <c r="D751">
        <v>22.36590266</v>
      </c>
      <c r="E751">
        <v>24.43176708</v>
      </c>
      <c r="F751">
        <v>25.014492753999999</v>
      </c>
      <c r="G751">
        <v>26.239193084</v>
      </c>
      <c r="H751">
        <v>28.839541547</v>
      </c>
      <c r="I751">
        <v>35.559659091</v>
      </c>
      <c r="J751">
        <v>38.342776204000003</v>
      </c>
      <c r="K751">
        <v>40.077142856999998</v>
      </c>
      <c r="L751">
        <v>42.713450292399997</v>
      </c>
    </row>
    <row r="752" spans="1:12" x14ac:dyDescent="0.3">
      <c r="A752" t="s">
        <v>875</v>
      </c>
      <c r="B752">
        <v>6.5578133660000004</v>
      </c>
      <c r="C752">
        <v>7.5978744139999996</v>
      </c>
      <c r="D752">
        <v>8.1448554780000002</v>
      </c>
      <c r="E752">
        <v>8.9260290409999996</v>
      </c>
      <c r="F752">
        <v>9.8912391819999996</v>
      </c>
      <c r="G752">
        <v>10.600900134</v>
      </c>
      <c r="H752">
        <v>29.823892001000001</v>
      </c>
      <c r="I752">
        <v>26.416086570000001</v>
      </c>
      <c r="J752">
        <v>23.663505862000001</v>
      </c>
      <c r="K752">
        <v>26.272091278000001</v>
      </c>
      <c r="L752">
        <v>25.783228226999999</v>
      </c>
    </row>
    <row r="753" spans="1:12" x14ac:dyDescent="0.3">
      <c r="A753" t="s">
        <v>876</v>
      </c>
      <c r="B753">
        <v>25.308133643000001</v>
      </c>
      <c r="C753">
        <v>22.53741703</v>
      </c>
      <c r="D753">
        <v>22.912856585</v>
      </c>
      <c r="E753">
        <v>23.923713185</v>
      </c>
      <c r="F753">
        <v>21.055662595000001</v>
      </c>
      <c r="G753">
        <v>19.145162987999999</v>
      </c>
      <c r="H753">
        <v>17.725530668000001</v>
      </c>
      <c r="I753">
        <v>15.738873373000001</v>
      </c>
      <c r="J753">
        <v>11.218210786</v>
      </c>
      <c r="K753">
        <v>10.809469693</v>
      </c>
      <c r="L753">
        <v>10.042144246299999</v>
      </c>
    </row>
    <row r="754" spans="1:12" x14ac:dyDescent="0.3">
      <c r="A754" t="s">
        <v>877</v>
      </c>
      <c r="B754">
        <v>13.109191122</v>
      </c>
      <c r="C754">
        <v>3.552242567</v>
      </c>
      <c r="D754">
        <v>3.5985952590000001</v>
      </c>
      <c r="E754">
        <v>3.6755479969999998</v>
      </c>
      <c r="F754">
        <v>8.7806078969999994</v>
      </c>
      <c r="G754">
        <v>13.492255383</v>
      </c>
      <c r="H754">
        <v>17.754382658000001</v>
      </c>
      <c r="I754">
        <v>19.591402884000001</v>
      </c>
      <c r="J754">
        <v>93.826464779999995</v>
      </c>
      <c r="K754">
        <v>67.328423474999994</v>
      </c>
      <c r="L754">
        <v>77.246454292400003</v>
      </c>
    </row>
    <row r="755" spans="1:12" x14ac:dyDescent="0.3">
      <c r="A755" t="s">
        <v>878</v>
      </c>
      <c r="B755">
        <v>8.8354264419999993</v>
      </c>
      <c r="C755">
        <v>9.8754646840000007</v>
      </c>
      <c r="D755">
        <v>12.140401146</v>
      </c>
      <c r="E755">
        <v>14.463746474000001</v>
      </c>
      <c r="F755">
        <v>15.149612732</v>
      </c>
      <c r="G755">
        <v>16.599030200000001</v>
      </c>
      <c r="H755">
        <v>16.480170393000002</v>
      </c>
      <c r="I755">
        <v>17.835704959000001</v>
      </c>
      <c r="J755">
        <v>19.027514101000001</v>
      </c>
      <c r="K755">
        <v>20.471076432</v>
      </c>
      <c r="L755">
        <v>19.808512178400001</v>
      </c>
    </row>
    <row r="756" spans="1:12" x14ac:dyDescent="0.3">
      <c r="A756" t="s">
        <v>879</v>
      </c>
      <c r="B756">
        <v>4.0097977240000002</v>
      </c>
      <c r="C756">
        <v>4.1558176700000002</v>
      </c>
      <c r="D756">
        <v>4.3524730910000002</v>
      </c>
      <c r="E756">
        <v>4.88135911</v>
      </c>
      <c r="F756">
        <v>5.3600979290000001</v>
      </c>
      <c r="G756">
        <v>2.9959700749999998</v>
      </c>
      <c r="H756">
        <v>6.0625320140000003</v>
      </c>
      <c r="I756">
        <v>7.1255747710000001</v>
      </c>
      <c r="J756">
        <v>8.9267086512000002</v>
      </c>
      <c r="K756">
        <v>9.4844110739000005</v>
      </c>
      <c r="L756">
        <v>11.670988557299999</v>
      </c>
    </row>
    <row r="757" spans="1:12" x14ac:dyDescent="0.3">
      <c r="A757" t="s">
        <v>880</v>
      </c>
      <c r="B757">
        <v>2.6494259279999999</v>
      </c>
      <c r="C757">
        <v>4.8964434219999999</v>
      </c>
      <c r="D757">
        <v>6.4996617619999997</v>
      </c>
      <c r="E757">
        <v>6.8967525590000003</v>
      </c>
      <c r="F757">
        <v>8.3085462650000004</v>
      </c>
      <c r="G757">
        <v>10.665331919</v>
      </c>
      <c r="H757">
        <v>12.631783131000001</v>
      </c>
      <c r="I757">
        <v>15.083303832</v>
      </c>
      <c r="J757">
        <v>13.354277442000001</v>
      </c>
      <c r="K757">
        <v>14.616425120800001</v>
      </c>
      <c r="L757">
        <v>17.949274474999999</v>
      </c>
    </row>
    <row r="758" spans="1:12" x14ac:dyDescent="0.3">
      <c r="A758" t="s">
        <v>881</v>
      </c>
      <c r="B758">
        <v>4.845825069</v>
      </c>
      <c r="C758">
        <v>4.9220290929999999</v>
      </c>
      <c r="D758">
        <v>7.3351765970000002</v>
      </c>
      <c r="E758">
        <v>7.1391589079999997</v>
      </c>
      <c r="F758">
        <v>6.2990489790000002</v>
      </c>
      <c r="G758">
        <v>8.0884581499999992</v>
      </c>
      <c r="H758">
        <v>12.430691581</v>
      </c>
      <c r="I758">
        <v>13.247988328</v>
      </c>
      <c r="J758">
        <v>13.607211428999999</v>
      </c>
      <c r="K758">
        <v>12.498146523999999</v>
      </c>
      <c r="L758">
        <v>12.965122404500001</v>
      </c>
    </row>
    <row r="759" spans="1:12" x14ac:dyDescent="0.3">
      <c r="A759" t="s">
        <v>882</v>
      </c>
      <c r="B759">
        <v>-9.4210924400000007E-2</v>
      </c>
      <c r="C759">
        <v>0.38258061519999997</v>
      </c>
      <c r="D759">
        <v>5.3771542899999997E-2</v>
      </c>
      <c r="E759">
        <v>-1.4281025416999999</v>
      </c>
      <c r="F759">
        <v>-1.4893874424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26.210127388</v>
      </c>
      <c r="C760">
        <v>25.713996486999999</v>
      </c>
      <c r="D760">
        <v>25.183932346999999</v>
      </c>
      <c r="E760">
        <v>26.623157894999999</v>
      </c>
      <c r="F760">
        <v>23.993697479000001</v>
      </c>
      <c r="G760">
        <v>21.246861925000001</v>
      </c>
      <c r="H760">
        <v>19.778705637000002</v>
      </c>
      <c r="I760">
        <v>21.148535565</v>
      </c>
      <c r="J760">
        <v>23.127348643000001</v>
      </c>
      <c r="K760">
        <v>23.508298754999998</v>
      </c>
      <c r="L760">
        <v>23.805785124</v>
      </c>
    </row>
    <row r="761" spans="1:12" x14ac:dyDescent="0.3">
      <c r="A761" t="s">
        <v>884</v>
      </c>
      <c r="B761">
        <v>8.4623711116999996</v>
      </c>
      <c r="C761">
        <v>8.5593547005000001</v>
      </c>
      <c r="D761">
        <v>8.4780137743000008</v>
      </c>
      <c r="E761">
        <v>9.0053389631999998</v>
      </c>
      <c r="F761">
        <v>9.2744265450000007</v>
      </c>
      <c r="G761">
        <v>9.5165419027000002</v>
      </c>
      <c r="H761">
        <v>9.8590803621000003</v>
      </c>
      <c r="I761">
        <v>10.319880578299999</v>
      </c>
      <c r="J761">
        <v>10.697024843599999</v>
      </c>
      <c r="K761">
        <v>10.9391888818</v>
      </c>
      <c r="L761">
        <v>11.142262670799999</v>
      </c>
    </row>
    <row r="762" spans="1:12" x14ac:dyDescent="0.3">
      <c r="A762" t="s">
        <v>885</v>
      </c>
      <c r="B762">
        <v>13.761020621</v>
      </c>
      <c r="C762">
        <v>14.629469692000001</v>
      </c>
      <c r="D762">
        <v>15.494718394</v>
      </c>
      <c r="E762">
        <v>16.349908184</v>
      </c>
      <c r="F762">
        <v>15.924750884</v>
      </c>
      <c r="G762">
        <v>15.979618778000001</v>
      </c>
      <c r="H762">
        <v>15.714369895000001</v>
      </c>
      <c r="I762">
        <v>16.924367926999999</v>
      </c>
      <c r="J762">
        <v>8.6383010630000001</v>
      </c>
      <c r="K762">
        <v>7.6295770459999996</v>
      </c>
      <c r="L762">
        <v>11.236807221299999</v>
      </c>
    </row>
    <row r="763" spans="1:12" x14ac:dyDescent="0.3">
      <c r="A763" t="s">
        <v>886</v>
      </c>
      <c r="B763">
        <v>13.642025425</v>
      </c>
      <c r="C763">
        <v>14.743446050999999</v>
      </c>
      <c r="D763">
        <v>18.002527883999999</v>
      </c>
      <c r="E763">
        <v>19.06819995</v>
      </c>
      <c r="F763">
        <v>18.653340419999999</v>
      </c>
      <c r="G763">
        <v>19.440882284000001</v>
      </c>
      <c r="H763">
        <v>34.692537952000002</v>
      </c>
      <c r="I763">
        <v>33.970511606000002</v>
      </c>
      <c r="J763">
        <v>34.103183774000001</v>
      </c>
      <c r="K763">
        <v>22.743572732000001</v>
      </c>
      <c r="L763">
        <v>16.762271651300001</v>
      </c>
    </row>
    <row r="764" spans="1:12" x14ac:dyDescent="0.3">
      <c r="A764" t="s">
        <v>887</v>
      </c>
      <c r="B764">
        <v>2.0841675180000001</v>
      </c>
      <c r="C764">
        <v>2.2266995829999998</v>
      </c>
      <c r="D764">
        <v>2.500085012</v>
      </c>
      <c r="E764">
        <v>2.6296975250000001</v>
      </c>
      <c r="F764">
        <v>2.8609198089999999</v>
      </c>
      <c r="G764">
        <v>3.2080922190000001</v>
      </c>
      <c r="H764">
        <v>3.7380732249999999</v>
      </c>
      <c r="I764">
        <v>4.3294166369999996</v>
      </c>
      <c r="J764">
        <v>4.8696996879999999</v>
      </c>
      <c r="K764">
        <v>5.3263964440000002</v>
      </c>
      <c r="L764">
        <v>6.2016040209999996</v>
      </c>
    </row>
    <row r="765" spans="1:12" x14ac:dyDescent="0.3">
      <c r="A765" t="s">
        <v>888</v>
      </c>
      <c r="B765">
        <v>10.468464642000001</v>
      </c>
      <c r="C765">
        <v>11.308153826</v>
      </c>
      <c r="D765">
        <v>7.1734971129999998</v>
      </c>
      <c r="E765">
        <v>12.618940835</v>
      </c>
      <c r="F765">
        <v>13.599621711999999</v>
      </c>
      <c r="G765">
        <v>14.690052561</v>
      </c>
      <c r="H765">
        <v>15.885667822</v>
      </c>
      <c r="I765">
        <v>9.1719104080000005</v>
      </c>
      <c r="J765">
        <v>9.6572153150000002</v>
      </c>
      <c r="K765">
        <v>11.532097925</v>
      </c>
      <c r="L765">
        <v>13.914924490800001</v>
      </c>
    </row>
    <row r="766" spans="1:12" x14ac:dyDescent="0.3">
      <c r="A766" t="s">
        <v>889</v>
      </c>
      <c r="B766">
        <v>3.8350694440000002</v>
      </c>
      <c r="C766">
        <v>2.8086816720000001</v>
      </c>
      <c r="D766">
        <v>2.357945425</v>
      </c>
      <c r="E766">
        <v>5.6070287539999999</v>
      </c>
      <c r="F766">
        <v>5.9266347689999996</v>
      </c>
      <c r="G766">
        <v>6.5209003220000001</v>
      </c>
      <c r="H766">
        <v>6.524834437</v>
      </c>
      <c r="I766">
        <v>7.6616415409999998</v>
      </c>
      <c r="J766">
        <v>8.8497495829999995</v>
      </c>
      <c r="K766">
        <v>10.657807309000001</v>
      </c>
      <c r="L766">
        <v>11.6434494196</v>
      </c>
    </row>
    <row r="767" spans="1:12" x14ac:dyDescent="0.3">
      <c r="A767" t="s">
        <v>890</v>
      </c>
      <c r="B767">
        <v>1.237784223</v>
      </c>
      <c r="C767">
        <v>1.5863953120000001</v>
      </c>
      <c r="D767">
        <v>1.2304658610000001</v>
      </c>
      <c r="E767">
        <v>2.174402401</v>
      </c>
      <c r="F767">
        <v>3.0830622779999999</v>
      </c>
      <c r="G767">
        <v>2.7587052189999999</v>
      </c>
      <c r="H767">
        <v>1.9303927540000001</v>
      </c>
      <c r="I767">
        <v>2.4063828699999998</v>
      </c>
      <c r="J767">
        <v>3.780835766</v>
      </c>
      <c r="K767">
        <v>3.8581622279999999</v>
      </c>
      <c r="L767">
        <v>3.7057471606000001</v>
      </c>
    </row>
    <row r="768" spans="1:12" x14ac:dyDescent="0.3">
      <c r="A768" t="s">
        <v>891</v>
      </c>
      <c r="B768">
        <v>15.520630495000001</v>
      </c>
      <c r="C768">
        <v>18.142539722999999</v>
      </c>
      <c r="D768">
        <v>20.900006161</v>
      </c>
      <c r="E768">
        <v>23.639801436999999</v>
      </c>
      <c r="F768">
        <v>22.970533938999999</v>
      </c>
      <c r="G768">
        <v>26.188295711999999</v>
      </c>
      <c r="H768">
        <v>29.871318516999999</v>
      </c>
      <c r="I768">
        <v>33.175601258999997</v>
      </c>
      <c r="J768">
        <v>33.894055145800003</v>
      </c>
      <c r="K768">
        <v>17.953122941499998</v>
      </c>
      <c r="L768">
        <v>8.9631872414</v>
      </c>
    </row>
    <row r="769" spans="1:12" x14ac:dyDescent="0.3">
      <c r="A769" t="s">
        <v>892</v>
      </c>
      <c r="B769">
        <v>19.211221246000001</v>
      </c>
      <c r="C769">
        <v>21.677251645999998</v>
      </c>
      <c r="D769">
        <v>25.328059544999999</v>
      </c>
      <c r="E769">
        <v>26.815754039000002</v>
      </c>
      <c r="F769">
        <v>29.203643558</v>
      </c>
      <c r="G769">
        <v>28.144090503000001</v>
      </c>
      <c r="H769">
        <v>25.574436536</v>
      </c>
      <c r="I769">
        <v>25.442005460000001</v>
      </c>
      <c r="J769">
        <v>25.712328766999999</v>
      </c>
      <c r="K769">
        <v>31.534645024</v>
      </c>
      <c r="L769">
        <v>30.696731525000001</v>
      </c>
    </row>
    <row r="770" spans="1:12" x14ac:dyDescent="0.3">
      <c r="A770" t="s">
        <v>893</v>
      </c>
      <c r="B770">
        <v>8.3300221039999993</v>
      </c>
      <c r="C770">
        <v>7.0767070529999998</v>
      </c>
      <c r="D770">
        <v>7.2861877560000003</v>
      </c>
      <c r="E770">
        <v>7.9429185130000004</v>
      </c>
      <c r="F770">
        <v>8.1572695549999992</v>
      </c>
      <c r="G770">
        <v>9.2602157999999992</v>
      </c>
      <c r="H770">
        <v>10.087933573999999</v>
      </c>
      <c r="I770">
        <v>11.223314266999999</v>
      </c>
      <c r="J770">
        <v>13.387640448999999</v>
      </c>
      <c r="K770">
        <v>15.881695338</v>
      </c>
      <c r="L770">
        <v>19.0583164578</v>
      </c>
    </row>
    <row r="771" spans="1:12" x14ac:dyDescent="0.3">
      <c r="A771" t="s">
        <v>894</v>
      </c>
      <c r="B771">
        <v>1.4304138479999999</v>
      </c>
      <c r="C771">
        <v>3.5890122299999998</v>
      </c>
      <c r="D771">
        <v>4.268415428</v>
      </c>
      <c r="E771">
        <v>5.4685007509999997</v>
      </c>
      <c r="F771">
        <v>6.3115411300000002</v>
      </c>
      <c r="G771">
        <v>7.0583923070000001</v>
      </c>
      <c r="H771">
        <v>8.7627041670000008</v>
      </c>
      <c r="I771">
        <v>9.8126313540000005</v>
      </c>
      <c r="J771">
        <v>11.135822009</v>
      </c>
      <c r="K771">
        <v>12.187362050999999</v>
      </c>
      <c r="L771">
        <v>10.912982121000001</v>
      </c>
    </row>
    <row r="772" spans="1:12" x14ac:dyDescent="0.3">
      <c r="A772" t="s">
        <v>895</v>
      </c>
      <c r="B772">
        <v>10.620820227999999</v>
      </c>
      <c r="C772">
        <v>13.57199295</v>
      </c>
      <c r="D772">
        <v>15.207345435000001</v>
      </c>
      <c r="E772">
        <v>16.591324133000001</v>
      </c>
      <c r="F772">
        <v>19.477307268000001</v>
      </c>
      <c r="G772">
        <v>18.995159901000001</v>
      </c>
      <c r="H772">
        <v>21.231051634</v>
      </c>
      <c r="I772">
        <v>20.538750406999998</v>
      </c>
      <c r="J772">
        <v>15.959584023</v>
      </c>
      <c r="K772">
        <v>15.630718376000001</v>
      </c>
      <c r="L772">
        <v>11.406507899099999</v>
      </c>
    </row>
    <row r="773" spans="1:12" x14ac:dyDescent="0.3">
      <c r="A773" t="s">
        <v>896</v>
      </c>
      <c r="B773">
        <v>25.551573458</v>
      </c>
      <c r="C773">
        <v>25.560065899000001</v>
      </c>
      <c r="D773">
        <v>27.151595224000001</v>
      </c>
      <c r="E773">
        <v>27.761550069999998</v>
      </c>
      <c r="F773">
        <v>27.330757070000001</v>
      </c>
      <c r="G773">
        <v>29.493411907999999</v>
      </c>
      <c r="H773">
        <v>26.229356373000002</v>
      </c>
      <c r="I773">
        <v>33.864605050000002</v>
      </c>
      <c r="J773">
        <v>37.837211541999999</v>
      </c>
      <c r="K773">
        <v>42.704272363000001</v>
      </c>
      <c r="L773">
        <v>42.6246638111</v>
      </c>
    </row>
    <row r="774" spans="1:12" x14ac:dyDescent="0.3">
      <c r="A774" t="s">
        <v>897</v>
      </c>
      <c r="B774">
        <v>11.048815677</v>
      </c>
      <c r="C774">
        <v>5.4248553680000002</v>
      </c>
      <c r="D774">
        <v>5.3564697160000003</v>
      </c>
      <c r="E774">
        <v>8.8551011099999997</v>
      </c>
      <c r="F774">
        <v>3.9703739680000001</v>
      </c>
      <c r="G774">
        <v>1.0609980830000001</v>
      </c>
      <c r="H774">
        <v>1.5692864689999999</v>
      </c>
      <c r="I774">
        <v>4.9650663340000003</v>
      </c>
      <c r="J774">
        <v>4.9086651049999999</v>
      </c>
      <c r="K774">
        <v>3.0080515299999999</v>
      </c>
      <c r="L774">
        <v>2.5573001032999998</v>
      </c>
    </row>
    <row r="775" spans="1:12" x14ac:dyDescent="0.3">
      <c r="A775" t="s">
        <v>898</v>
      </c>
      <c r="B775">
        <v>18.131643288999999</v>
      </c>
      <c r="C775">
        <v>18.857229758999999</v>
      </c>
      <c r="D775">
        <v>21.322399303000001</v>
      </c>
      <c r="E775">
        <v>23.501881388000001</v>
      </c>
      <c r="F775">
        <v>26.205621469</v>
      </c>
      <c r="G775">
        <v>27.007122506999998</v>
      </c>
      <c r="H775">
        <v>27.777777778000001</v>
      </c>
      <c r="I775">
        <v>25.286343612</v>
      </c>
      <c r="J775">
        <v>26.936201780000001</v>
      </c>
      <c r="K775">
        <v>28.599092284000001</v>
      </c>
      <c r="L775">
        <v>29.973312401899999</v>
      </c>
    </row>
    <row r="776" spans="1:12" x14ac:dyDescent="0.3">
      <c r="A776" t="s">
        <v>899</v>
      </c>
      <c r="B776">
        <v>4.0649284999999997</v>
      </c>
      <c r="C776">
        <v>4.9225766350000004</v>
      </c>
      <c r="D776">
        <v>4.9567033900000004</v>
      </c>
      <c r="E776">
        <v>4.145647469</v>
      </c>
      <c r="F776">
        <v>4.7211525180000002</v>
      </c>
      <c r="G776">
        <v>4.8539574669999999</v>
      </c>
      <c r="H776">
        <v>3.9248108749999999</v>
      </c>
      <c r="I776">
        <v>4.3828312159999996</v>
      </c>
      <c r="J776">
        <v>4.7798738060000003</v>
      </c>
      <c r="K776">
        <v>5.4872774560000002</v>
      </c>
      <c r="L776">
        <v>7.2700053850000002</v>
      </c>
    </row>
    <row r="777" spans="1:12" x14ac:dyDescent="0.3">
      <c r="A777" t="s">
        <v>900</v>
      </c>
      <c r="B777">
        <v>10.055801714999999</v>
      </c>
      <c r="C777">
        <v>9.6270353679999996</v>
      </c>
      <c r="D777">
        <v>10.900178622</v>
      </c>
      <c r="E777">
        <v>11.054261043</v>
      </c>
      <c r="F777">
        <v>11.227429539999999</v>
      </c>
      <c r="G777">
        <v>12.052075441</v>
      </c>
      <c r="H777">
        <v>12.571788832999999</v>
      </c>
      <c r="I777">
        <v>13.073300660999999</v>
      </c>
      <c r="J777">
        <v>12.616463778</v>
      </c>
      <c r="K777">
        <v>13.009215227</v>
      </c>
      <c r="L777">
        <v>11.555791105300001</v>
      </c>
    </row>
    <row r="778" spans="1:12" x14ac:dyDescent="0.3">
      <c r="A778" t="s">
        <v>901</v>
      </c>
      <c r="B778">
        <v>6.5943182040000003</v>
      </c>
      <c r="C778">
        <v>6.9686204170000003</v>
      </c>
      <c r="D778">
        <v>8.5073155709999995</v>
      </c>
      <c r="E778">
        <v>9.2611029400000007</v>
      </c>
      <c r="F778">
        <v>9.9623181770000002</v>
      </c>
      <c r="G778">
        <v>10.125099001000001</v>
      </c>
      <c r="H778">
        <v>10.900545881999999</v>
      </c>
      <c r="I778">
        <v>12.048260932</v>
      </c>
      <c r="J778">
        <v>12.855273934</v>
      </c>
      <c r="K778">
        <v>14.574784317000001</v>
      </c>
      <c r="L778">
        <v>15.102760835</v>
      </c>
    </row>
    <row r="779" spans="1:12" x14ac:dyDescent="0.3">
      <c r="A779" t="s">
        <v>902</v>
      </c>
      <c r="B779">
        <v>8.0100716809999994</v>
      </c>
      <c r="C779">
        <v>10.386954703000001</v>
      </c>
      <c r="D779">
        <v>12.043301602</v>
      </c>
      <c r="E779">
        <v>12.857837772</v>
      </c>
      <c r="F779">
        <v>11.880466768</v>
      </c>
      <c r="G779">
        <v>14.162200399</v>
      </c>
      <c r="H779">
        <v>21.424694432999999</v>
      </c>
      <c r="I779">
        <v>24.715127872</v>
      </c>
      <c r="J779">
        <v>27.158650083000001</v>
      </c>
      <c r="K779">
        <v>24.141158942000001</v>
      </c>
      <c r="L779">
        <v>25.128964127900002</v>
      </c>
    </row>
    <row r="780" spans="1:12" x14ac:dyDescent="0.3">
      <c r="A780" t="s">
        <v>903</v>
      </c>
      <c r="B780">
        <v>5.8869308440000001</v>
      </c>
      <c r="C780">
        <v>5.1813188529999996</v>
      </c>
      <c r="D780">
        <v>2.6009679779999999</v>
      </c>
      <c r="E780">
        <v>1.323082361</v>
      </c>
      <c r="F780">
        <v>0.80471034500000005</v>
      </c>
      <c r="G780">
        <v>0.57672408900000005</v>
      </c>
      <c r="H780">
        <v>-0.329485839</v>
      </c>
      <c r="I780">
        <v>-0.77599079500000001</v>
      </c>
      <c r="J780">
        <v>-0.55049302300000003</v>
      </c>
      <c r="K780">
        <v>-0.475444476</v>
      </c>
      <c r="L780">
        <v>-0.28933047070000001</v>
      </c>
    </row>
    <row r="781" spans="1:12" x14ac:dyDescent="0.3">
      <c r="A781" t="s">
        <v>904</v>
      </c>
      <c r="B781">
        <v>10.109340999</v>
      </c>
      <c r="C781">
        <v>11.889171835999999</v>
      </c>
      <c r="D781">
        <v>13.518392573</v>
      </c>
      <c r="E781">
        <v>15.246870673</v>
      </c>
      <c r="F781">
        <v>16.419349549</v>
      </c>
      <c r="G781">
        <v>18.057754488</v>
      </c>
      <c r="H781">
        <v>18.562660678</v>
      </c>
      <c r="I781">
        <v>23.174954846999999</v>
      </c>
      <c r="J781">
        <v>29.372443325999999</v>
      </c>
      <c r="K781">
        <v>32.306183150999999</v>
      </c>
      <c r="L781">
        <v>34.898221820400003</v>
      </c>
    </row>
    <row r="782" spans="1:12" x14ac:dyDescent="0.3">
      <c r="A782" t="s">
        <v>905</v>
      </c>
      <c r="B782">
        <v>16.578310374000001</v>
      </c>
      <c r="C782">
        <v>19.877773485999999</v>
      </c>
      <c r="D782">
        <v>20.19163094</v>
      </c>
      <c r="E782">
        <v>21.730736926999999</v>
      </c>
      <c r="F782">
        <v>23.881650262000001</v>
      </c>
      <c r="G782">
        <v>24.553186874000001</v>
      </c>
      <c r="H782">
        <v>24.706212131000001</v>
      </c>
      <c r="I782">
        <v>26.284492668999999</v>
      </c>
      <c r="J782">
        <v>24.719110995000001</v>
      </c>
      <c r="K782">
        <v>23.770584216</v>
      </c>
      <c r="L782">
        <v>24.421271361999999</v>
      </c>
    </row>
    <row r="783" spans="1:12" x14ac:dyDescent="0.3">
      <c r="A783" t="s">
        <v>906</v>
      </c>
      <c r="B783">
        <v>23.407317772999999</v>
      </c>
      <c r="C783">
        <v>23.905228063999999</v>
      </c>
      <c r="D783">
        <v>24.579089191000001</v>
      </c>
      <c r="E783">
        <v>17.683387149000001</v>
      </c>
      <c r="F783">
        <v>5.4111927839999998</v>
      </c>
      <c r="G783">
        <v>3.2511512740000001</v>
      </c>
      <c r="H783">
        <v>4.8074606040000001</v>
      </c>
      <c r="I783">
        <v>4.5252365399999999</v>
      </c>
      <c r="J783">
        <v>4.5200682910000003</v>
      </c>
      <c r="K783">
        <v>3.0482971679999999</v>
      </c>
      <c r="L783">
        <v>2.8798603006999999</v>
      </c>
    </row>
    <row r="784" spans="1:12" x14ac:dyDescent="0.3">
      <c r="A784" t="s">
        <v>907</v>
      </c>
      <c r="B784">
        <v>-12.443919717</v>
      </c>
      <c r="C784">
        <v>-10.573857598</v>
      </c>
      <c r="D784">
        <v>-10.667361834999999</v>
      </c>
      <c r="E784">
        <v>-8.7538619979999996</v>
      </c>
      <c r="F784">
        <v>-6.2769230770000002</v>
      </c>
      <c r="G784">
        <v>-6.9246646030000001</v>
      </c>
      <c r="H784">
        <v>-2.3418423970000002</v>
      </c>
      <c r="I784">
        <v>3.0681818179999998</v>
      </c>
      <c r="J784">
        <v>3.28</v>
      </c>
      <c r="K784">
        <v>4.627403846</v>
      </c>
      <c r="L784">
        <v>6.2432432432000002</v>
      </c>
    </row>
    <row r="785" spans="1:12" x14ac:dyDescent="0.3">
      <c r="A785" t="s">
        <v>908</v>
      </c>
      <c r="B785">
        <v>8.3073368540000008</v>
      </c>
      <c r="C785">
        <v>8.0395275300000009</v>
      </c>
      <c r="D785">
        <v>8.7715533259999994</v>
      </c>
      <c r="E785">
        <v>10.516903750000001</v>
      </c>
      <c r="F785">
        <v>11.739082569000001</v>
      </c>
      <c r="G785">
        <v>12.900600765</v>
      </c>
      <c r="H785">
        <v>13.971130004000001</v>
      </c>
      <c r="I785">
        <v>15.371316478000001</v>
      </c>
      <c r="J785">
        <v>22.283260022</v>
      </c>
      <c r="K785">
        <v>34.42327736</v>
      </c>
      <c r="L785">
        <v>33.2569889715</v>
      </c>
    </row>
    <row r="786" spans="1:12" x14ac:dyDescent="0.3">
      <c r="A786" t="s">
        <v>909</v>
      </c>
      <c r="B786">
        <v>5.787757686</v>
      </c>
      <c r="C786">
        <v>6.312136668</v>
      </c>
      <c r="D786">
        <v>7.5130011349999997</v>
      </c>
      <c r="E786">
        <v>9.0007659239999995</v>
      </c>
      <c r="F786">
        <v>9.4944802450000001</v>
      </c>
      <c r="G786">
        <v>9.2861150069999994</v>
      </c>
      <c r="H786">
        <v>10.687142857</v>
      </c>
      <c r="I786">
        <v>11.250366032000001</v>
      </c>
      <c r="J786">
        <v>13.920749280000001</v>
      </c>
      <c r="K786">
        <v>14.814965986000001</v>
      </c>
      <c r="L786">
        <v>12.358008075000001</v>
      </c>
    </row>
    <row r="787" spans="1:12" x14ac:dyDescent="0.3">
      <c r="A787" t="s">
        <v>910</v>
      </c>
      <c r="B787">
        <v>1.802408638</v>
      </c>
      <c r="C787">
        <v>1.499212448</v>
      </c>
      <c r="D787">
        <v>1.0066618199999999</v>
      </c>
      <c r="E787">
        <v>1.138154873</v>
      </c>
      <c r="F787">
        <v>1.8811426520000001</v>
      </c>
      <c r="G787">
        <v>2.5761293489999999</v>
      </c>
      <c r="H787">
        <v>1.6838426179999999</v>
      </c>
      <c r="I787">
        <v>1.7412192520000001</v>
      </c>
      <c r="J787">
        <v>0.93944391599999999</v>
      </c>
      <c r="K787">
        <v>3.4797098999999998E-2</v>
      </c>
      <c r="L787">
        <v>2.9726686919</v>
      </c>
    </row>
    <row r="788" spans="1:12" x14ac:dyDescent="0.3">
      <c r="A788" t="s">
        <v>911</v>
      </c>
      <c r="B788" t="s">
        <v>2690</v>
      </c>
      <c r="C788">
        <v>-6.7160276489999999</v>
      </c>
      <c r="D788">
        <v>4.6180732539999996</v>
      </c>
      <c r="E788">
        <v>1.291114058</v>
      </c>
      <c r="F788">
        <v>3.0614155639999998</v>
      </c>
      <c r="G788">
        <v>0.93139730600000004</v>
      </c>
      <c r="H788">
        <v>1.069934612</v>
      </c>
      <c r="I788">
        <v>0.67576075599999996</v>
      </c>
      <c r="J788">
        <v>2.5404055460000001</v>
      </c>
      <c r="K788">
        <v>2.5145088269999998</v>
      </c>
      <c r="L788">
        <v>2.9689745914999999</v>
      </c>
    </row>
    <row r="789" spans="1:12" x14ac:dyDescent="0.3">
      <c r="A789" t="s">
        <v>912</v>
      </c>
      <c r="B789">
        <v>11.576141917999999</v>
      </c>
      <c r="C789">
        <v>12.05896246</v>
      </c>
      <c r="D789">
        <v>11.484484239</v>
      </c>
      <c r="E789">
        <v>10.18383684</v>
      </c>
      <c r="F789">
        <v>9.7297680460000002</v>
      </c>
      <c r="G789">
        <v>9.1390797100000007</v>
      </c>
      <c r="H789">
        <v>8.8326268799999994</v>
      </c>
      <c r="I789">
        <v>10.385507974999999</v>
      </c>
      <c r="J789">
        <v>17.190426736999999</v>
      </c>
      <c r="K789">
        <v>11.736728297999999</v>
      </c>
      <c r="L789">
        <v>12.2398814928</v>
      </c>
    </row>
    <row r="790" spans="1:12" x14ac:dyDescent="0.3">
      <c r="A790" t="s">
        <v>913</v>
      </c>
      <c r="B790">
        <v>6.579469338</v>
      </c>
      <c r="C790">
        <v>7.2249356039999997</v>
      </c>
      <c r="D790">
        <v>8.0112989849999998</v>
      </c>
      <c r="E790">
        <v>9.4393577309999994</v>
      </c>
      <c r="F790">
        <v>10.909161324999999</v>
      </c>
      <c r="G790">
        <v>12.030362277</v>
      </c>
      <c r="H790">
        <v>14.109565152</v>
      </c>
      <c r="I790">
        <v>15.526823467</v>
      </c>
      <c r="J790">
        <v>22.196463210000001</v>
      </c>
      <c r="K790">
        <v>21.046151187</v>
      </c>
      <c r="L790">
        <v>23.085602192</v>
      </c>
    </row>
    <row r="791" spans="1:12" x14ac:dyDescent="0.3">
      <c r="A791" t="s">
        <v>914</v>
      </c>
      <c r="B791">
        <v>7.517072057</v>
      </c>
      <c r="C791">
        <v>9.2968785199999999</v>
      </c>
      <c r="D791">
        <v>12.110164479</v>
      </c>
      <c r="E791">
        <v>15.646817313</v>
      </c>
      <c r="F791">
        <v>13.742093090999999</v>
      </c>
      <c r="G791">
        <v>17.176173436999999</v>
      </c>
      <c r="H791">
        <v>19.750624082000002</v>
      </c>
      <c r="I791">
        <v>21.589395854999999</v>
      </c>
      <c r="J791">
        <v>23.277914597999999</v>
      </c>
      <c r="K791">
        <v>25.212324807000002</v>
      </c>
      <c r="L791">
        <v>27.608464030899999</v>
      </c>
    </row>
    <row r="792" spans="1:12" x14ac:dyDescent="0.3">
      <c r="A792" t="s">
        <v>915</v>
      </c>
      <c r="B792">
        <v>0.83874275799999998</v>
      </c>
      <c r="C792">
        <v>1.0165414909999999</v>
      </c>
      <c r="D792">
        <v>1.22362909</v>
      </c>
      <c r="E792">
        <v>1.4168243979999999</v>
      </c>
      <c r="F792">
        <v>1.5966318909999999</v>
      </c>
      <c r="G792">
        <v>1.766556641</v>
      </c>
      <c r="H792">
        <v>2.0315057580000002</v>
      </c>
      <c r="I792">
        <v>2.5410744759999999</v>
      </c>
      <c r="J792">
        <v>3.1833411030000001</v>
      </c>
      <c r="K792">
        <v>3.676933198</v>
      </c>
      <c r="L792">
        <v>4.3747052678999996</v>
      </c>
    </row>
    <row r="793" spans="1:12" x14ac:dyDescent="0.3">
      <c r="A793" t="s">
        <v>916</v>
      </c>
      <c r="B793">
        <v>14.038681897</v>
      </c>
      <c r="C793">
        <v>13.707401161</v>
      </c>
      <c r="D793">
        <v>12.231700907</v>
      </c>
      <c r="E793">
        <v>12.408347213000001</v>
      </c>
      <c r="F793">
        <v>12.880823501</v>
      </c>
      <c r="G793">
        <v>10.854858292999999</v>
      </c>
      <c r="H793">
        <v>10.663716268</v>
      </c>
      <c r="I793">
        <v>10.423607575</v>
      </c>
      <c r="J793">
        <v>10.076347295</v>
      </c>
      <c r="K793">
        <v>9.5261965190000009</v>
      </c>
      <c r="L793">
        <v>10.4355488126</v>
      </c>
    </row>
    <row r="794" spans="1:12" x14ac:dyDescent="0.3">
      <c r="A794" t="s">
        <v>917</v>
      </c>
      <c r="B794">
        <v>2.6267012310000002</v>
      </c>
      <c r="C794">
        <v>2.440437862</v>
      </c>
      <c r="D794">
        <v>1.477316294</v>
      </c>
      <c r="E794">
        <v>2.081166772</v>
      </c>
      <c r="F794">
        <v>2.1984924619999999</v>
      </c>
      <c r="G794">
        <v>2.2822429909999999</v>
      </c>
      <c r="H794">
        <v>2.5933044019999998</v>
      </c>
      <c r="I794">
        <v>3.0505933789999999</v>
      </c>
      <c r="J794">
        <v>3.5606826800000002</v>
      </c>
      <c r="K794">
        <v>3.739543726</v>
      </c>
      <c r="L794">
        <v>4.0602027882999998</v>
      </c>
    </row>
    <row r="795" spans="1:12" x14ac:dyDescent="0.3">
      <c r="A795" t="s">
        <v>918</v>
      </c>
      <c r="B795">
        <v>7.8849803439999997</v>
      </c>
      <c r="C795">
        <v>9.2797682120000005</v>
      </c>
      <c r="D795">
        <v>10.662163042</v>
      </c>
      <c r="E795">
        <v>11.750152894999999</v>
      </c>
      <c r="F795">
        <v>13.250430017999999</v>
      </c>
      <c r="G795">
        <v>14.985318779</v>
      </c>
      <c r="H795">
        <v>16.742490476</v>
      </c>
      <c r="I795">
        <v>17.932743035000001</v>
      </c>
      <c r="J795">
        <v>19.180150761</v>
      </c>
      <c r="K795">
        <v>21.21012735</v>
      </c>
      <c r="L795">
        <v>22.091078626000002</v>
      </c>
    </row>
    <row r="796" spans="1:12" x14ac:dyDescent="0.3">
      <c r="A796" t="s">
        <v>919</v>
      </c>
      <c r="B796">
        <v>13.073991447999999</v>
      </c>
      <c r="C796">
        <v>9.1808838739999992</v>
      </c>
      <c r="D796">
        <v>6.6931704969999997</v>
      </c>
      <c r="E796">
        <v>5.4403163299999999</v>
      </c>
      <c r="F796">
        <v>4.0264609279999997</v>
      </c>
      <c r="G796">
        <v>2.7854047789999998</v>
      </c>
      <c r="H796">
        <v>2.9951473200000001</v>
      </c>
      <c r="I796">
        <v>3.0149298550000001</v>
      </c>
      <c r="J796">
        <v>3.4455732619999999</v>
      </c>
      <c r="K796">
        <v>7.7017068289999999</v>
      </c>
      <c r="L796">
        <v>8.3925790930000002</v>
      </c>
    </row>
    <row r="797" spans="1:12" x14ac:dyDescent="0.3">
      <c r="A797" t="s">
        <v>920</v>
      </c>
      <c r="B797">
        <v>10.762418500000001</v>
      </c>
      <c r="C797">
        <v>9.513887832</v>
      </c>
      <c r="D797">
        <v>10.152494394</v>
      </c>
      <c r="E797">
        <v>9.4220779219999997</v>
      </c>
      <c r="F797">
        <v>10.685385523000001</v>
      </c>
      <c r="G797">
        <v>10.368200671</v>
      </c>
      <c r="H797">
        <v>8.2178816109999993</v>
      </c>
      <c r="I797">
        <v>7.8140829849999998</v>
      </c>
      <c r="J797">
        <v>7.1113891269999998</v>
      </c>
      <c r="K797">
        <v>7.3738474250000001</v>
      </c>
      <c r="L797">
        <v>7.7087065009</v>
      </c>
    </row>
    <row r="798" spans="1:12" x14ac:dyDescent="0.3">
      <c r="A798" t="s">
        <v>921</v>
      </c>
      <c r="B798">
        <v>29.994285714</v>
      </c>
      <c r="C798">
        <v>30.191091954000001</v>
      </c>
      <c r="D798">
        <v>31.887519260000001</v>
      </c>
      <c r="E798">
        <v>39.510466989000001</v>
      </c>
      <c r="F798">
        <v>40.682258064000003</v>
      </c>
      <c r="G798">
        <v>30.066129031999999</v>
      </c>
      <c r="H798">
        <v>30.895270270000001</v>
      </c>
      <c r="I798">
        <v>30.396160558999998</v>
      </c>
      <c r="J798">
        <v>32.069852941000001</v>
      </c>
      <c r="K798">
        <v>24.094269871000002</v>
      </c>
      <c r="L798">
        <v>26.388581952100001</v>
      </c>
    </row>
    <row r="799" spans="1:12" x14ac:dyDescent="0.3">
      <c r="A799" t="s">
        <v>922</v>
      </c>
      <c r="B799">
        <v>42.743755471999997</v>
      </c>
      <c r="C799">
        <v>45.387592406000003</v>
      </c>
      <c r="D799">
        <v>47.583996173999999</v>
      </c>
      <c r="E799">
        <v>45.741174512000001</v>
      </c>
      <c r="F799">
        <v>47.935661555000003</v>
      </c>
      <c r="G799">
        <v>30.437037928999999</v>
      </c>
      <c r="H799">
        <v>28.556620376000001</v>
      </c>
      <c r="I799">
        <v>26.77999003</v>
      </c>
      <c r="J799">
        <v>27.919219073000001</v>
      </c>
      <c r="K799">
        <v>33.339797062999999</v>
      </c>
      <c r="L799">
        <v>27.453712208599999</v>
      </c>
    </row>
    <row r="800" spans="1:12" x14ac:dyDescent="0.3">
      <c r="A800" t="s">
        <v>923</v>
      </c>
      <c r="B800">
        <v>7.3594771239999996</v>
      </c>
      <c r="C800">
        <v>7.6808510639999996</v>
      </c>
      <c r="D800">
        <v>7.9393939390000003</v>
      </c>
      <c r="E800">
        <v>6.9922480619999998</v>
      </c>
      <c r="F800">
        <v>6.0153846150000003</v>
      </c>
      <c r="G800">
        <v>4.8333333329999997</v>
      </c>
      <c r="H800">
        <v>3.635658915</v>
      </c>
      <c r="I800">
        <v>3.2846153849999999</v>
      </c>
      <c r="J800">
        <v>3.7461538459999999</v>
      </c>
      <c r="K800">
        <v>2.8702290079999999</v>
      </c>
      <c r="L800">
        <v>2.3484848485000001</v>
      </c>
    </row>
    <row r="801" spans="1:12" x14ac:dyDescent="0.3">
      <c r="A801" t="s">
        <v>924</v>
      </c>
      <c r="B801">
        <v>31.181375332999998</v>
      </c>
      <c r="C801">
        <v>38.344744464000001</v>
      </c>
      <c r="D801">
        <v>40.938701299000002</v>
      </c>
      <c r="E801">
        <v>43.701947967000002</v>
      </c>
      <c r="F801">
        <v>47.397366382999998</v>
      </c>
      <c r="G801">
        <v>46.027560569000002</v>
      </c>
      <c r="H801">
        <v>50.058790952000003</v>
      </c>
      <c r="I801">
        <v>57.929087394</v>
      </c>
      <c r="J801">
        <v>61.452145577000003</v>
      </c>
      <c r="K801">
        <v>63.998541240000002</v>
      </c>
      <c r="L801">
        <v>63.480176211500002</v>
      </c>
    </row>
    <row r="802" spans="1:12" x14ac:dyDescent="0.3">
      <c r="A802" t="s">
        <v>925</v>
      </c>
      <c r="B802">
        <v>7.7395044889999998</v>
      </c>
      <c r="C802">
        <v>8.2804486910000001</v>
      </c>
      <c r="D802">
        <v>12.476823210999999</v>
      </c>
      <c r="E802">
        <v>13.236624934</v>
      </c>
      <c r="F802">
        <v>12.352047165</v>
      </c>
      <c r="G802">
        <v>11.79459765</v>
      </c>
      <c r="H802">
        <v>11.92028406</v>
      </c>
      <c r="I802">
        <v>13.900101661000001</v>
      </c>
      <c r="J802">
        <v>14.296893540999999</v>
      </c>
      <c r="K802">
        <v>14.880374574999999</v>
      </c>
      <c r="L802">
        <v>16.990860795</v>
      </c>
    </row>
    <row r="803" spans="1:12" x14ac:dyDescent="0.3">
      <c r="A803" t="s">
        <v>926</v>
      </c>
      <c r="B803">
        <v>2.2806953659999998</v>
      </c>
      <c r="C803">
        <v>2.7558249570000002</v>
      </c>
      <c r="D803">
        <v>3.2401154719999998</v>
      </c>
      <c r="E803">
        <v>3.9745393510000002</v>
      </c>
      <c r="F803">
        <v>3.4237938790000002</v>
      </c>
      <c r="G803">
        <v>1.8734870509999999</v>
      </c>
      <c r="H803">
        <v>-0.111663102</v>
      </c>
      <c r="I803">
        <v>-1.485408037</v>
      </c>
      <c r="J803">
        <v>1.5928913389999999</v>
      </c>
      <c r="K803">
        <v>4.1011135420000002</v>
      </c>
      <c r="L803">
        <v>2.7028706035000001</v>
      </c>
    </row>
    <row r="804" spans="1:12" x14ac:dyDescent="0.3">
      <c r="A804" t="s">
        <v>927</v>
      </c>
      <c r="B804">
        <v>12.201569667999999</v>
      </c>
      <c r="C804">
        <v>12.050368874</v>
      </c>
      <c r="D804">
        <v>12.666945131</v>
      </c>
      <c r="E804">
        <v>15.700200296</v>
      </c>
      <c r="F804">
        <v>14.372440156</v>
      </c>
      <c r="G804">
        <v>14.261931626999999</v>
      </c>
      <c r="H804">
        <v>14.357622032</v>
      </c>
      <c r="I804">
        <v>15.637979355000001</v>
      </c>
      <c r="J804">
        <v>16.982552867999999</v>
      </c>
      <c r="K804">
        <v>21.543777392999999</v>
      </c>
      <c r="L804">
        <v>33.419585175100003</v>
      </c>
    </row>
    <row r="805" spans="1:12" x14ac:dyDescent="0.3">
      <c r="A805" t="s">
        <v>928</v>
      </c>
      <c r="B805">
        <v>7.9866838610000004</v>
      </c>
      <c r="C805">
        <v>13.313433526000001</v>
      </c>
      <c r="D805">
        <v>17.570276497999998</v>
      </c>
      <c r="E805">
        <v>13.693548387</v>
      </c>
      <c r="F805">
        <v>11.383640552999999</v>
      </c>
      <c r="G805">
        <v>11.337557604000001</v>
      </c>
      <c r="H805">
        <v>9.8859446999999996</v>
      </c>
      <c r="I805">
        <v>10.585253456</v>
      </c>
      <c r="J805">
        <v>13.902702702999999</v>
      </c>
      <c r="K805">
        <v>13.860696516999999</v>
      </c>
      <c r="L805">
        <v>10.139303482600001</v>
      </c>
    </row>
    <row r="806" spans="1:12" x14ac:dyDescent="0.3">
      <c r="A806" t="s">
        <v>929</v>
      </c>
      <c r="B806">
        <v>4.7270092740000003</v>
      </c>
      <c r="C806">
        <v>5.6607642729999998</v>
      </c>
      <c r="D806">
        <v>6.3783597990000001</v>
      </c>
      <c r="E806">
        <v>9.5115735669999992</v>
      </c>
      <c r="F806">
        <v>8.7044852890000008</v>
      </c>
      <c r="G806">
        <v>11.03110762</v>
      </c>
      <c r="H806">
        <v>13.449948315</v>
      </c>
      <c r="I806">
        <v>14.916834367</v>
      </c>
      <c r="J806">
        <v>16.226757933999998</v>
      </c>
      <c r="K806">
        <v>15.532238121000001</v>
      </c>
      <c r="L806">
        <v>20.875874456399998</v>
      </c>
    </row>
    <row r="807" spans="1:12" x14ac:dyDescent="0.3">
      <c r="A807" t="s">
        <v>930</v>
      </c>
      <c r="B807">
        <v>-0.40094800400000002</v>
      </c>
      <c r="C807">
        <v>-0.76592990999999999</v>
      </c>
      <c r="D807">
        <v>-0.66565226899999996</v>
      </c>
      <c r="E807">
        <v>-0.77499309100000002</v>
      </c>
      <c r="F807">
        <v>-0.75939324699999999</v>
      </c>
      <c r="G807">
        <v>-1.439486475</v>
      </c>
      <c r="H807">
        <v>-2.3122604689999999</v>
      </c>
      <c r="I807">
        <v>-2.8353111900000001</v>
      </c>
      <c r="J807">
        <v>-3.7445336039999999</v>
      </c>
      <c r="K807">
        <v>-4.6746899610000003</v>
      </c>
      <c r="L807">
        <v>-4.3915853515999999</v>
      </c>
    </row>
    <row r="808" spans="1:12" x14ac:dyDescent="0.3">
      <c r="A808" t="s">
        <v>931</v>
      </c>
      <c r="B808">
        <v>4.1331153150000004</v>
      </c>
      <c r="C808">
        <v>3.6782286210000001</v>
      </c>
      <c r="D808">
        <v>3.2159943649999998</v>
      </c>
      <c r="E808">
        <v>3.5581009149999998</v>
      </c>
      <c r="F808">
        <v>3.8966540529999998</v>
      </c>
      <c r="G808">
        <v>5.7193210209999998</v>
      </c>
      <c r="H808">
        <v>5.3313751409999997</v>
      </c>
      <c r="I808">
        <v>4.4994184400000004</v>
      </c>
      <c r="J808">
        <v>4.4616793870000002</v>
      </c>
      <c r="K808">
        <v>2.1596064450000001</v>
      </c>
      <c r="L808">
        <v>2.2648658988000001</v>
      </c>
    </row>
    <row r="809" spans="1:12" x14ac:dyDescent="0.3">
      <c r="A809" t="s">
        <v>932</v>
      </c>
      <c r="B809">
        <v>13.792726102</v>
      </c>
      <c r="C809">
        <v>13.019368919</v>
      </c>
      <c r="D809">
        <v>11.957562765</v>
      </c>
      <c r="E809">
        <v>11.339125864</v>
      </c>
      <c r="F809">
        <v>12.269705816</v>
      </c>
      <c r="G809">
        <v>12.257051497999999</v>
      </c>
      <c r="H809">
        <v>14.563502072</v>
      </c>
      <c r="I809">
        <v>14.253722989</v>
      </c>
      <c r="J809">
        <v>13.527444276000001</v>
      </c>
      <c r="K809">
        <v>17.590066910000001</v>
      </c>
      <c r="L809">
        <v>16.039090202600001</v>
      </c>
    </row>
    <row r="810" spans="1:12" x14ac:dyDescent="0.3">
      <c r="A810" t="s">
        <v>933</v>
      </c>
      <c r="B810">
        <v>1.201156202</v>
      </c>
      <c r="C810">
        <v>1.3593410319999999</v>
      </c>
      <c r="D810">
        <v>1.784743985</v>
      </c>
      <c r="E810">
        <v>3.0818138770000001</v>
      </c>
      <c r="F810">
        <v>5.3737733140000001</v>
      </c>
      <c r="G810">
        <v>4.4198136730000002</v>
      </c>
      <c r="H810">
        <v>3.1009336269999999</v>
      </c>
      <c r="I810">
        <v>3.6569488020000001</v>
      </c>
      <c r="J810">
        <v>4.0570050389999999</v>
      </c>
      <c r="K810">
        <v>4.4115296629999996</v>
      </c>
      <c r="L810">
        <v>7.8419977149999998</v>
      </c>
    </row>
    <row r="811" spans="1:12" x14ac:dyDescent="0.3">
      <c r="A811" t="s">
        <v>934</v>
      </c>
      <c r="B811">
        <v>8.8998161410000005</v>
      </c>
      <c r="C811">
        <v>9.983994805</v>
      </c>
      <c r="D811">
        <v>9.8327731089999997</v>
      </c>
      <c r="E811">
        <v>11.675907603000001</v>
      </c>
      <c r="F811">
        <v>12.805493134000001</v>
      </c>
      <c r="G811">
        <v>14.439739349</v>
      </c>
      <c r="H811">
        <v>15.889826236999999</v>
      </c>
      <c r="I811">
        <v>17.882128327</v>
      </c>
      <c r="J811">
        <v>19.2731104243</v>
      </c>
      <c r="K811">
        <v>21.963083504</v>
      </c>
      <c r="L811">
        <v>19.1795541746</v>
      </c>
    </row>
    <row r="812" spans="1:12" x14ac:dyDescent="0.3">
      <c r="A812" t="s">
        <v>935</v>
      </c>
      <c r="B812">
        <v>20.359338553000001</v>
      </c>
      <c r="C812">
        <v>10.956445644</v>
      </c>
      <c r="D812">
        <v>44.224367999999998</v>
      </c>
      <c r="E812">
        <v>24.207681801</v>
      </c>
      <c r="F812">
        <v>23.147286050000002</v>
      </c>
      <c r="G812">
        <v>-8.1720848329999995</v>
      </c>
      <c r="H812">
        <v>6.995776845</v>
      </c>
      <c r="I812">
        <v>14.884433896999999</v>
      </c>
      <c r="J812">
        <v>32.235814583</v>
      </c>
      <c r="K812">
        <v>27.059058141000001</v>
      </c>
      <c r="L812">
        <v>15.535417411199999</v>
      </c>
    </row>
    <row r="813" spans="1:12" x14ac:dyDescent="0.3">
      <c r="A813" t="s">
        <v>936</v>
      </c>
      <c r="B813">
        <v>4.5235173819999996</v>
      </c>
      <c r="C813">
        <v>5.6655487090000003</v>
      </c>
      <c r="D813">
        <v>5.9849290780000004</v>
      </c>
      <c r="E813">
        <v>7.3047393730000003</v>
      </c>
      <c r="F813">
        <v>7.4939144239999997</v>
      </c>
      <c r="G813">
        <v>8.3256641810000005</v>
      </c>
      <c r="H813">
        <v>8.7906068719999997</v>
      </c>
      <c r="I813">
        <v>10.087418148999999</v>
      </c>
      <c r="J813">
        <v>16.952569549</v>
      </c>
      <c r="K813">
        <v>18.0426675</v>
      </c>
      <c r="L813">
        <v>18.941348790799999</v>
      </c>
    </row>
    <row r="814" spans="1:12" x14ac:dyDescent="0.3">
      <c r="A814" t="s">
        <v>937</v>
      </c>
      <c r="B814">
        <v>7.9356836890000002</v>
      </c>
      <c r="C814">
        <v>8.7802557120000007</v>
      </c>
      <c r="D814">
        <v>10.034031413999999</v>
      </c>
      <c r="E814">
        <v>10.793728891000001</v>
      </c>
      <c r="F814">
        <v>12.347340624999999</v>
      </c>
      <c r="G814">
        <v>14.616170849</v>
      </c>
      <c r="H814">
        <v>18.991077913000002</v>
      </c>
      <c r="I814">
        <v>17.424568875999999</v>
      </c>
      <c r="J814">
        <v>19.716108618</v>
      </c>
      <c r="K814">
        <v>20.356613778</v>
      </c>
      <c r="L814">
        <v>20.832215733999998</v>
      </c>
    </row>
    <row r="815" spans="1:12" x14ac:dyDescent="0.3">
      <c r="A815" t="s">
        <v>938</v>
      </c>
      <c r="B815">
        <v>3.8294263540000002</v>
      </c>
      <c r="C815">
        <v>4.2216337599999996</v>
      </c>
      <c r="D815">
        <v>4.8092540960000001</v>
      </c>
      <c r="E815">
        <v>5.0054816679999998</v>
      </c>
      <c r="F815">
        <v>5.9951667930000001</v>
      </c>
      <c r="G815">
        <v>6.1891238089999998</v>
      </c>
      <c r="H815">
        <v>6.6553011199999998</v>
      </c>
      <c r="I815">
        <v>7.1400762179999999</v>
      </c>
      <c r="J815">
        <v>9.0930146080000007</v>
      </c>
      <c r="K815">
        <v>10.365276152</v>
      </c>
      <c r="L815">
        <v>10.352013532999999</v>
      </c>
    </row>
    <row r="816" spans="1:12" x14ac:dyDescent="0.3">
      <c r="A816" t="s">
        <v>939</v>
      </c>
      <c r="B816">
        <v>21.495501612999998</v>
      </c>
      <c r="C816">
        <v>23.402768399999999</v>
      </c>
      <c r="D816">
        <v>26.076645096</v>
      </c>
      <c r="E816">
        <v>29.084232364999998</v>
      </c>
      <c r="F816">
        <v>28.435368421</v>
      </c>
      <c r="G816">
        <v>31.762181689999998</v>
      </c>
      <c r="H816">
        <v>33.909130662999999</v>
      </c>
      <c r="I816">
        <v>38.887176379000003</v>
      </c>
      <c r="J816">
        <v>43.513807890000002</v>
      </c>
      <c r="K816">
        <v>48.576775513999998</v>
      </c>
      <c r="L816">
        <v>53.101595654400001</v>
      </c>
    </row>
    <row r="817" spans="1:12" x14ac:dyDescent="0.3">
      <c r="A817" t="s">
        <v>940</v>
      </c>
      <c r="B817">
        <v>6.596694727</v>
      </c>
      <c r="C817">
        <v>7.1709056410000001</v>
      </c>
      <c r="D817">
        <v>7.9365181470000001</v>
      </c>
      <c r="E817">
        <v>8.5657225849999996</v>
      </c>
      <c r="F817">
        <v>9.6134771909999994</v>
      </c>
      <c r="G817">
        <v>10.440912356</v>
      </c>
      <c r="H817">
        <v>10.565352849</v>
      </c>
      <c r="I817">
        <v>11.096165494999999</v>
      </c>
      <c r="J817">
        <v>10.911121394</v>
      </c>
      <c r="K817">
        <v>12.155915007999999</v>
      </c>
      <c r="L817">
        <v>12.395118422299999</v>
      </c>
    </row>
    <row r="818" spans="1:12" x14ac:dyDescent="0.3">
      <c r="A818" t="s">
        <v>941</v>
      </c>
      <c r="B818">
        <v>19.070819671999999</v>
      </c>
      <c r="C818">
        <v>20.685596302</v>
      </c>
      <c r="D818">
        <v>27.583312286000002</v>
      </c>
      <c r="E818">
        <v>23.131113423999999</v>
      </c>
      <c r="F818">
        <v>21.473188652000001</v>
      </c>
      <c r="G818">
        <v>20.096620369</v>
      </c>
      <c r="H818">
        <v>19.683488242999999</v>
      </c>
      <c r="I818">
        <v>23.351853532</v>
      </c>
      <c r="J818">
        <v>25.717297776999999</v>
      </c>
      <c r="K818">
        <v>31.028168122</v>
      </c>
      <c r="L818">
        <v>23.1135117185</v>
      </c>
    </row>
    <row r="819" spans="1:12" x14ac:dyDescent="0.3">
      <c r="A819" t="s">
        <v>942</v>
      </c>
      <c r="B819">
        <v>8.0037805909999999</v>
      </c>
      <c r="C819">
        <v>7.3169131260000002</v>
      </c>
      <c r="D819">
        <v>9.2807137530000006</v>
      </c>
      <c r="E819">
        <v>8.6706944559999997</v>
      </c>
      <c r="F819">
        <v>8.6798248470000008</v>
      </c>
      <c r="G819">
        <v>7.9740643999999996</v>
      </c>
      <c r="H819">
        <v>8.1749451660000005</v>
      </c>
      <c r="I819">
        <v>8.3985508180000004</v>
      </c>
      <c r="J819">
        <v>8.1542701236999999</v>
      </c>
      <c r="K819">
        <v>7.5036853728999997</v>
      </c>
      <c r="L819">
        <v>5.5854373464</v>
      </c>
    </row>
    <row r="820" spans="1:12" x14ac:dyDescent="0.3">
      <c r="A820" t="s">
        <v>943</v>
      </c>
      <c r="B820">
        <v>7.9471183170000002</v>
      </c>
      <c r="C820">
        <v>6.7743243250000003</v>
      </c>
      <c r="D820">
        <v>8.4088653230000006</v>
      </c>
      <c r="E820">
        <v>10.201342551</v>
      </c>
      <c r="F820">
        <v>10.554987582000001</v>
      </c>
      <c r="G820">
        <v>10.982704339</v>
      </c>
      <c r="H820">
        <v>11.311807775</v>
      </c>
      <c r="I820">
        <v>11.88071156</v>
      </c>
      <c r="J820">
        <v>12.603791733</v>
      </c>
      <c r="K820">
        <v>12.758137121000001</v>
      </c>
      <c r="L820">
        <v>11.8122628589</v>
      </c>
    </row>
    <row r="821" spans="1:12" x14ac:dyDescent="0.3">
      <c r="A821" t="s">
        <v>944</v>
      </c>
      <c r="B821">
        <v>34.175093201000003</v>
      </c>
      <c r="C821">
        <v>25.703255167999998</v>
      </c>
      <c r="D821">
        <v>28.515426084000001</v>
      </c>
      <c r="E821">
        <v>22.005793896</v>
      </c>
      <c r="F821">
        <v>22.229017387999999</v>
      </c>
      <c r="G821">
        <v>19.584301877000001</v>
      </c>
      <c r="H821">
        <v>19.542476206</v>
      </c>
      <c r="I821">
        <v>20.474357062999999</v>
      </c>
      <c r="J821">
        <v>20.650804167</v>
      </c>
      <c r="K821">
        <v>18.558512865000001</v>
      </c>
      <c r="L821">
        <v>11.2898950095</v>
      </c>
    </row>
    <row r="822" spans="1:12" x14ac:dyDescent="0.3">
      <c r="A822" t="s">
        <v>945</v>
      </c>
      <c r="B822">
        <v>37.406542055999999</v>
      </c>
      <c r="C822">
        <v>37.243107768999998</v>
      </c>
      <c r="D822">
        <v>39.958333332999999</v>
      </c>
      <c r="E822">
        <v>41.771771772000001</v>
      </c>
      <c r="F822">
        <v>44.598765432</v>
      </c>
      <c r="G822">
        <v>41.895734597000001</v>
      </c>
      <c r="H822">
        <v>42.747603834000003</v>
      </c>
      <c r="I822">
        <v>39.601275917000002</v>
      </c>
      <c r="J822">
        <v>40.349761526000002</v>
      </c>
      <c r="K822">
        <v>38.823529411999999</v>
      </c>
      <c r="L822">
        <v>40.794223826699998</v>
      </c>
    </row>
    <row r="823" spans="1:12" x14ac:dyDescent="0.3">
      <c r="A823" t="s">
        <v>946</v>
      </c>
      <c r="B823">
        <v>12.319453725000001</v>
      </c>
      <c r="C823">
        <v>13.681958191</v>
      </c>
      <c r="D823">
        <v>14.731531968000001</v>
      </c>
      <c r="E823">
        <v>15.768096568000001</v>
      </c>
      <c r="F823">
        <v>16.382303002</v>
      </c>
      <c r="G823">
        <v>14.966573377</v>
      </c>
      <c r="H823">
        <v>16.497364016999999</v>
      </c>
      <c r="I823">
        <v>21.841910080000002</v>
      </c>
      <c r="J823">
        <v>23.674868481000001</v>
      </c>
      <c r="K823">
        <v>26.145814433000002</v>
      </c>
      <c r="L823">
        <v>28.2569855528</v>
      </c>
    </row>
    <row r="824" spans="1:12" x14ac:dyDescent="0.3">
      <c r="A824" t="s">
        <v>947</v>
      </c>
      <c r="B824">
        <v>23.178050776999999</v>
      </c>
      <c r="C824">
        <v>22.671920304</v>
      </c>
      <c r="D824">
        <v>22.122760451000001</v>
      </c>
      <c r="E824">
        <v>22.441204481</v>
      </c>
      <c r="F824">
        <v>19.980708577000001</v>
      </c>
      <c r="G824">
        <v>18.659018372999999</v>
      </c>
      <c r="H824">
        <v>20.052216427000001</v>
      </c>
      <c r="I824">
        <v>16.78640966</v>
      </c>
      <c r="J824">
        <v>15.815909491999999</v>
      </c>
      <c r="K824">
        <v>15.250730318</v>
      </c>
      <c r="L824">
        <v>12.7889820097</v>
      </c>
    </row>
    <row r="825" spans="1:12" x14ac:dyDescent="0.3">
      <c r="A825" t="s">
        <v>948</v>
      </c>
      <c r="B825">
        <v>7.5515873019999997</v>
      </c>
      <c r="C825">
        <v>7.9749784300000002</v>
      </c>
      <c r="D825">
        <v>9.1639344260000009</v>
      </c>
      <c r="E825">
        <v>8.0681622090000005</v>
      </c>
      <c r="F825">
        <v>6.7394305440000002</v>
      </c>
      <c r="G825">
        <v>3.9853321830000001</v>
      </c>
      <c r="H825">
        <v>3.4081104400000002</v>
      </c>
      <c r="I825">
        <v>6.508196721</v>
      </c>
      <c r="J825">
        <v>7.2459016390000004</v>
      </c>
      <c r="K825">
        <v>7.0474956820000001</v>
      </c>
      <c r="L825">
        <v>6.8901384083000003</v>
      </c>
    </row>
    <row r="826" spans="1:12" x14ac:dyDescent="0.3">
      <c r="A826" t="s">
        <v>949</v>
      </c>
      <c r="B826">
        <v>9.7845900130000008</v>
      </c>
      <c r="C826">
        <v>9.0128990990000002</v>
      </c>
      <c r="D826">
        <v>9.3742707079999992</v>
      </c>
      <c r="E826">
        <v>8.5978370500000008</v>
      </c>
      <c r="F826">
        <v>9.3342423009999997</v>
      </c>
      <c r="G826">
        <v>9.0868285269999998</v>
      </c>
      <c r="H826">
        <v>9.1346276500000005</v>
      </c>
      <c r="I826">
        <v>9.1324054229999998</v>
      </c>
      <c r="J826">
        <v>9.1641698250000001</v>
      </c>
      <c r="K826">
        <v>9.4673153150000005</v>
      </c>
      <c r="L826">
        <v>8.4846674817000007</v>
      </c>
    </row>
    <row r="827" spans="1:12" x14ac:dyDescent="0.3">
      <c r="A827" t="s">
        <v>950</v>
      </c>
      <c r="B827">
        <v>22.370050502000002</v>
      </c>
      <c r="C827">
        <v>22.700447623999999</v>
      </c>
      <c r="D827">
        <v>24.477567233999999</v>
      </c>
      <c r="E827">
        <v>25.427249374999999</v>
      </c>
      <c r="F827">
        <v>35.149933011999998</v>
      </c>
      <c r="G827">
        <v>36.157779896000001</v>
      </c>
      <c r="H827">
        <v>39.734165154999999</v>
      </c>
      <c r="I827">
        <v>43.939991487999997</v>
      </c>
      <c r="J827">
        <v>50.652007216000001</v>
      </c>
      <c r="K827">
        <v>58.319017539999997</v>
      </c>
      <c r="L827">
        <v>66.550926433000001</v>
      </c>
    </row>
    <row r="828" spans="1:12" x14ac:dyDescent="0.3">
      <c r="A828" t="s">
        <v>951</v>
      </c>
      <c r="B828">
        <v>4.0143584570000002</v>
      </c>
      <c r="C828">
        <v>5.1692450089999999</v>
      </c>
      <c r="D828">
        <v>6.1008638810000004</v>
      </c>
      <c r="E828">
        <v>6.0653707749999999</v>
      </c>
      <c r="F828">
        <v>6.4350022180000002</v>
      </c>
      <c r="G828">
        <v>6.3662083389999999</v>
      </c>
      <c r="H828">
        <v>6.623283893</v>
      </c>
      <c r="I828">
        <v>8.9887455480000007</v>
      </c>
      <c r="J828">
        <v>11.371996038000001</v>
      </c>
      <c r="K828">
        <v>11.055696203</v>
      </c>
      <c r="L828">
        <v>13.248756218900001</v>
      </c>
    </row>
    <row r="829" spans="1:12" x14ac:dyDescent="0.3">
      <c r="A829" t="s">
        <v>952</v>
      </c>
      <c r="B829">
        <v>7.0143616230000001</v>
      </c>
      <c r="C829">
        <v>6.6844627069999998</v>
      </c>
      <c r="D829">
        <v>7.9596986340000004</v>
      </c>
      <c r="E829">
        <v>7.9458431770000004</v>
      </c>
      <c r="F829">
        <v>8.4413356470000007</v>
      </c>
      <c r="G829">
        <v>7.548513528</v>
      </c>
      <c r="H829">
        <v>9.1319879339999996</v>
      </c>
      <c r="I829">
        <v>9.8852498709999992</v>
      </c>
      <c r="J829">
        <v>10.149019575400001</v>
      </c>
      <c r="K829">
        <v>10.8263784038</v>
      </c>
      <c r="L829">
        <v>10.5789543443</v>
      </c>
    </row>
    <row r="830" spans="1:12" x14ac:dyDescent="0.3">
      <c r="A830" t="s">
        <v>953</v>
      </c>
      <c r="B830">
        <v>3.1941592980000002</v>
      </c>
      <c r="C830">
        <v>3.6518198860000002</v>
      </c>
      <c r="D830">
        <v>4.2951938040000002</v>
      </c>
      <c r="E830">
        <v>4.2655997360000004</v>
      </c>
      <c r="F830">
        <v>4.5472613109999998</v>
      </c>
      <c r="G830">
        <v>5.0992164579999999</v>
      </c>
      <c r="H830">
        <v>5.5283248049999996</v>
      </c>
      <c r="I830">
        <v>6.0665315929999997</v>
      </c>
      <c r="J830">
        <v>6.8255606889999996</v>
      </c>
      <c r="K830">
        <v>8.0084878429999993</v>
      </c>
      <c r="L830">
        <v>9.0341383989999997</v>
      </c>
    </row>
    <row r="831" spans="1:12" x14ac:dyDescent="0.3">
      <c r="A831" t="s">
        <v>954</v>
      </c>
      <c r="B831">
        <v>7.4846805099999996</v>
      </c>
      <c r="C831">
        <v>7.7497812589999997</v>
      </c>
      <c r="D831">
        <v>6.1129307979999998</v>
      </c>
      <c r="E831">
        <v>7.5806384050000002</v>
      </c>
      <c r="F831">
        <v>7.4128987840000002</v>
      </c>
      <c r="G831">
        <v>8.5826036309999996</v>
      </c>
      <c r="H831">
        <v>8.9462649350000003</v>
      </c>
      <c r="I831">
        <v>8.1087668389999994</v>
      </c>
      <c r="J831">
        <v>8.1357693179999995</v>
      </c>
      <c r="K831">
        <v>8.0093028999999998</v>
      </c>
      <c r="L831" t="s">
        <v>2690</v>
      </c>
    </row>
    <row r="832" spans="1:12" x14ac:dyDescent="0.3">
      <c r="A832" t="s">
        <v>955</v>
      </c>
      <c r="B832">
        <v>8.9325485479999998</v>
      </c>
      <c r="C832">
        <v>9.0611985780000008</v>
      </c>
      <c r="D832">
        <v>9.9392578789999995</v>
      </c>
      <c r="E832">
        <v>10.634999584999999</v>
      </c>
      <c r="F832">
        <v>11.973479577999999</v>
      </c>
      <c r="G832">
        <v>13.803825048</v>
      </c>
      <c r="H832">
        <v>15.00384</v>
      </c>
      <c r="I832">
        <v>16.298011138</v>
      </c>
      <c r="J832">
        <v>17.049186799000001</v>
      </c>
      <c r="K832">
        <v>18.834822828</v>
      </c>
      <c r="L832">
        <v>21.516166731599998</v>
      </c>
    </row>
    <row r="833" spans="1:12" x14ac:dyDescent="0.3">
      <c r="A833" t="s">
        <v>956</v>
      </c>
      <c r="B833">
        <v>-9.1826171999999993</v>
      </c>
      <c r="C833">
        <v>-5.5869055410000001</v>
      </c>
      <c r="D833">
        <v>-27.622300725999999</v>
      </c>
      <c r="E833">
        <v>-26.264997149999999</v>
      </c>
      <c r="F833">
        <v>-24.255675093000001</v>
      </c>
      <c r="G833">
        <v>-22.103479586999999</v>
      </c>
      <c r="H833">
        <v>-18.944698942999999</v>
      </c>
      <c r="I833">
        <v>-15.793592314</v>
      </c>
      <c r="J833">
        <v>-12.204933615</v>
      </c>
      <c r="K833">
        <v>-10.203354766</v>
      </c>
      <c r="L833">
        <v>-8.0798685316000007</v>
      </c>
    </row>
    <row r="834" spans="1:12" x14ac:dyDescent="0.3">
      <c r="A834" t="s">
        <v>957</v>
      </c>
      <c r="B834">
        <v>13.061503417000001</v>
      </c>
      <c r="C834">
        <v>17.362811790999999</v>
      </c>
      <c r="D834">
        <v>23.435244161</v>
      </c>
      <c r="E834">
        <v>24.633270321000001</v>
      </c>
      <c r="F834">
        <v>28.223264539999999</v>
      </c>
      <c r="G834">
        <v>25.207224334999999</v>
      </c>
      <c r="H834">
        <v>22.970893970999999</v>
      </c>
      <c r="I834">
        <v>25.502127659999999</v>
      </c>
      <c r="J834">
        <v>31.480932202999998</v>
      </c>
      <c r="K834">
        <v>31.867924528</v>
      </c>
      <c r="L834">
        <v>30.056133056099998</v>
      </c>
    </row>
    <row r="835" spans="1:12" x14ac:dyDescent="0.3">
      <c r="A835" t="s">
        <v>958</v>
      </c>
      <c r="B835">
        <v>17.551191674999998</v>
      </c>
      <c r="C835">
        <v>20.421376638000002</v>
      </c>
      <c r="D835">
        <v>22.000760186000001</v>
      </c>
      <c r="E835">
        <v>23.97529565</v>
      </c>
      <c r="F835">
        <v>26.674669206000001</v>
      </c>
      <c r="G835">
        <v>29.384261831</v>
      </c>
      <c r="H835">
        <v>27.839913522</v>
      </c>
      <c r="I835">
        <v>30.126653963999999</v>
      </c>
      <c r="J835">
        <v>26.325086058</v>
      </c>
      <c r="K835">
        <v>30.487207824999999</v>
      </c>
      <c r="L835">
        <v>31.452476498999999</v>
      </c>
    </row>
    <row r="836" spans="1:12" x14ac:dyDescent="0.3">
      <c r="A836" t="s">
        <v>959</v>
      </c>
      <c r="B836">
        <v>16.682064997000001</v>
      </c>
      <c r="C836">
        <v>18.350379412999999</v>
      </c>
      <c r="D836">
        <v>21.698935056</v>
      </c>
      <c r="E836">
        <v>24.163543441000002</v>
      </c>
      <c r="F836">
        <v>24.052693848000001</v>
      </c>
      <c r="G836">
        <v>24.533817980999999</v>
      </c>
      <c r="H836">
        <v>26.003220166999998</v>
      </c>
      <c r="I836">
        <v>30.114730234</v>
      </c>
      <c r="J836">
        <v>33.643153527000003</v>
      </c>
      <c r="K836">
        <v>37.890075656</v>
      </c>
      <c r="L836">
        <v>43.142222609299999</v>
      </c>
    </row>
    <row r="837" spans="1:12" x14ac:dyDescent="0.3">
      <c r="A837" t="s">
        <v>960</v>
      </c>
      <c r="B837">
        <v>-2.5346704400000002</v>
      </c>
      <c r="C837">
        <v>-1.196492187</v>
      </c>
      <c r="D837">
        <v>-0.62743975600000002</v>
      </c>
      <c r="E837">
        <v>-1.7676809449999999</v>
      </c>
      <c r="F837">
        <v>-2.1699899330000001</v>
      </c>
      <c r="G837">
        <v>-1.904798757</v>
      </c>
      <c r="H837">
        <v>-1.87639541</v>
      </c>
      <c r="I837">
        <v>-2.6438454770000002</v>
      </c>
      <c r="J837">
        <v>-2.1800146119999999</v>
      </c>
      <c r="K837">
        <v>-0.50422113700000004</v>
      </c>
      <c r="L837">
        <v>0.13560646639999999</v>
      </c>
    </row>
    <row r="838" spans="1:12" x14ac:dyDescent="0.3">
      <c r="A838" t="s">
        <v>961</v>
      </c>
      <c r="B838">
        <v>3.0666764849999999</v>
      </c>
      <c r="C838">
        <v>2.587565874</v>
      </c>
      <c r="D838">
        <v>2.5176666079999999</v>
      </c>
      <c r="E838">
        <v>3.0194343219999999</v>
      </c>
      <c r="F838">
        <v>3.7363381840000001</v>
      </c>
      <c r="G838">
        <v>6.2823649929999998</v>
      </c>
      <c r="H838">
        <v>6.8597734099999998</v>
      </c>
      <c r="I838">
        <v>13.589972763</v>
      </c>
      <c r="J838">
        <v>13.477918805</v>
      </c>
      <c r="K838">
        <v>21.353535353000002</v>
      </c>
      <c r="L838">
        <v>25.03125</v>
      </c>
    </row>
    <row r="839" spans="1:12" x14ac:dyDescent="0.3">
      <c r="A839" t="s">
        <v>962</v>
      </c>
      <c r="B839">
        <v>23.655997674000002</v>
      </c>
      <c r="C839">
        <v>17.885403868000001</v>
      </c>
      <c r="D839">
        <v>24.570484636</v>
      </c>
      <c r="E839">
        <v>19.395431300999999</v>
      </c>
      <c r="F839">
        <v>19.672922073999999</v>
      </c>
      <c r="G839">
        <v>23.441777072000001</v>
      </c>
      <c r="H839">
        <v>26.698776048999999</v>
      </c>
      <c r="I839">
        <v>20.910882979</v>
      </c>
      <c r="J839">
        <v>20.215918104</v>
      </c>
      <c r="K839">
        <v>17.905453269999999</v>
      </c>
      <c r="L839">
        <v>15.3409571162</v>
      </c>
    </row>
    <row r="840" spans="1:12" x14ac:dyDescent="0.3">
      <c r="A840" t="s">
        <v>963</v>
      </c>
      <c r="B840">
        <v>0.86199890000000001</v>
      </c>
      <c r="C840">
        <v>1.3138091629999999</v>
      </c>
      <c r="D840">
        <v>2.5850318369999998</v>
      </c>
      <c r="E840">
        <v>3.4084212979999999</v>
      </c>
      <c r="F840">
        <v>4.2952041740000002</v>
      </c>
      <c r="G840">
        <v>5.5949809330000004</v>
      </c>
      <c r="H840">
        <v>8.235051189</v>
      </c>
      <c r="I840">
        <v>15.298596781000001</v>
      </c>
      <c r="J840">
        <v>17.034965618000001</v>
      </c>
      <c r="K840">
        <v>21.575201665000002</v>
      </c>
      <c r="L840">
        <v>24.6124505059</v>
      </c>
    </row>
    <row r="841" spans="1:12" x14ac:dyDescent="0.3">
      <c r="A841" t="s">
        <v>964</v>
      </c>
      <c r="B841">
        <v>23.467980296</v>
      </c>
      <c r="C841">
        <v>24.102439023999999</v>
      </c>
      <c r="D841">
        <v>26.429951690999999</v>
      </c>
      <c r="E841">
        <v>29.349282296999998</v>
      </c>
      <c r="F841">
        <v>27.047619048000001</v>
      </c>
      <c r="G841">
        <v>20.435555556000001</v>
      </c>
      <c r="H841">
        <v>16.597222221999999</v>
      </c>
      <c r="I841">
        <v>42.384976526000003</v>
      </c>
      <c r="J841">
        <v>41.038277512000001</v>
      </c>
      <c r="K841">
        <v>42.845410628000003</v>
      </c>
      <c r="L841">
        <v>52.609756097599998</v>
      </c>
    </row>
    <row r="842" spans="1:12" x14ac:dyDescent="0.3">
      <c r="A842" t="s">
        <v>965</v>
      </c>
      <c r="B842">
        <v>1.469863567</v>
      </c>
      <c r="C842">
        <v>0.32797271</v>
      </c>
      <c r="D842">
        <v>-9.1765370000000002E-3</v>
      </c>
      <c r="E842">
        <v>-2.039264E-2</v>
      </c>
      <c r="F842">
        <v>1.1327183139999999</v>
      </c>
      <c r="G842">
        <v>0.65464122599999996</v>
      </c>
      <c r="H842">
        <v>2.1411416999999999E-2</v>
      </c>
      <c r="I842">
        <v>0.99190062899999998</v>
      </c>
      <c r="J842">
        <v>0.47715268700000002</v>
      </c>
      <c r="K842">
        <v>0.33089965399999999</v>
      </c>
      <c r="L842">
        <v>-0.1151572038</v>
      </c>
    </row>
    <row r="843" spans="1:12" x14ac:dyDescent="0.3">
      <c r="A843" t="s">
        <v>966</v>
      </c>
      <c r="B843">
        <v>12.669889203</v>
      </c>
      <c r="C843">
        <v>12.604184064</v>
      </c>
      <c r="D843">
        <v>14.064818467</v>
      </c>
      <c r="E843">
        <v>14.82622385</v>
      </c>
      <c r="F843">
        <v>15.447863127</v>
      </c>
      <c r="G843">
        <v>16.197999952</v>
      </c>
      <c r="H843">
        <v>17.313594762000001</v>
      </c>
      <c r="I843">
        <v>19.044498110999999</v>
      </c>
      <c r="J843">
        <v>19.639082918</v>
      </c>
      <c r="K843">
        <v>20.996302432</v>
      </c>
      <c r="L843">
        <v>22.1998261086</v>
      </c>
    </row>
    <row r="844" spans="1:12" x14ac:dyDescent="0.3">
      <c r="A844" t="s">
        <v>967</v>
      </c>
      <c r="B844">
        <v>12.393468117999999</v>
      </c>
      <c r="C844">
        <v>10.803105827</v>
      </c>
      <c r="D844">
        <v>9.0646509979999994</v>
      </c>
      <c r="E844">
        <v>10.038796951</v>
      </c>
      <c r="F844">
        <v>12.454735604</v>
      </c>
      <c r="G844">
        <v>14.580182695</v>
      </c>
      <c r="H844">
        <v>17.271222933000001</v>
      </c>
      <c r="I844">
        <v>21.677163416999999</v>
      </c>
      <c r="J844">
        <v>34.974745956</v>
      </c>
      <c r="K844">
        <v>35.881369657</v>
      </c>
      <c r="L844">
        <v>41.432339720999998</v>
      </c>
    </row>
    <row r="845" spans="1:12" x14ac:dyDescent="0.3">
      <c r="A845" t="s">
        <v>968</v>
      </c>
      <c r="B845">
        <v>12.616613419</v>
      </c>
      <c r="C845">
        <v>8.3466666669999992</v>
      </c>
      <c r="D845">
        <v>8.6636528029999997</v>
      </c>
      <c r="E845">
        <v>4.8728323700000002</v>
      </c>
      <c r="F845">
        <v>3.708582834</v>
      </c>
      <c r="G845">
        <v>3.226452906</v>
      </c>
      <c r="H845">
        <v>4.2138613859999996</v>
      </c>
      <c r="I845">
        <v>-2.3503937009999998</v>
      </c>
      <c r="J845">
        <v>-4.7134268539999997</v>
      </c>
      <c r="K845">
        <v>-5.6762295079999996</v>
      </c>
      <c r="L845">
        <v>-4.1690427698999999</v>
      </c>
    </row>
    <row r="846" spans="1:12" x14ac:dyDescent="0.3">
      <c r="A846" t="s">
        <v>969</v>
      </c>
      <c r="B846">
        <v>3.6849783330000001</v>
      </c>
      <c r="C846">
        <v>3.8008722229999998</v>
      </c>
      <c r="D846">
        <v>3.3805709500000001</v>
      </c>
      <c r="E846">
        <v>4.6667957610000004</v>
      </c>
      <c r="F846">
        <v>5.4313146740000002</v>
      </c>
      <c r="G846">
        <v>5.4030859800000002</v>
      </c>
      <c r="H846">
        <v>6.0725596360000003</v>
      </c>
      <c r="I846">
        <v>6.8986650340000004</v>
      </c>
      <c r="J846">
        <v>7.4773847389999997</v>
      </c>
      <c r="K846">
        <v>8.3515369600000007</v>
      </c>
      <c r="L846">
        <v>8.8997640929999999</v>
      </c>
    </row>
    <row r="847" spans="1:12" x14ac:dyDescent="0.3">
      <c r="A847" t="s">
        <v>970</v>
      </c>
      <c r="B847">
        <v>4.8096072090000002</v>
      </c>
      <c r="C847">
        <v>4.2688041209999996</v>
      </c>
      <c r="D847">
        <v>4.715589102</v>
      </c>
      <c r="E847">
        <v>5.7658457309999998</v>
      </c>
      <c r="F847">
        <v>5.4081365850000003</v>
      </c>
      <c r="G847">
        <v>5.6685190370000003</v>
      </c>
      <c r="H847">
        <v>5.4117397690000004</v>
      </c>
      <c r="I847">
        <v>6.710221196</v>
      </c>
      <c r="J847">
        <v>7.4268357009999999</v>
      </c>
      <c r="K847">
        <v>7.8157863460000003</v>
      </c>
      <c r="L847">
        <v>14.468559734799999</v>
      </c>
    </row>
    <row r="848" spans="1:12" x14ac:dyDescent="0.3">
      <c r="A848" t="s">
        <v>971</v>
      </c>
      <c r="B848">
        <v>18.440848124999999</v>
      </c>
      <c r="C848">
        <v>21.947850318</v>
      </c>
      <c r="D848">
        <v>24.4677267</v>
      </c>
      <c r="E848">
        <v>29.667809820999999</v>
      </c>
      <c r="F848">
        <v>29.819747505999999</v>
      </c>
      <c r="G848">
        <v>24.416991030999998</v>
      </c>
      <c r="H848">
        <v>23.066843939000002</v>
      </c>
      <c r="I848">
        <v>25.319238702</v>
      </c>
      <c r="J848">
        <v>25.776557117999999</v>
      </c>
      <c r="K848">
        <v>24.877933401</v>
      </c>
      <c r="L848">
        <v>27.581816501900001</v>
      </c>
    </row>
    <row r="849" spans="1:12" x14ac:dyDescent="0.3">
      <c r="A849" t="s">
        <v>972</v>
      </c>
      <c r="B849">
        <v>8.7735632179999996</v>
      </c>
      <c r="C849">
        <v>9.249379416</v>
      </c>
      <c r="D849">
        <v>9.174239579</v>
      </c>
      <c r="E849">
        <v>8.1869678540000006</v>
      </c>
      <c r="F849">
        <v>8.9282473529999997</v>
      </c>
      <c r="G849">
        <v>9.7600245809999997</v>
      </c>
      <c r="H849">
        <v>12.822497419999999</v>
      </c>
      <c r="I849">
        <v>14.295473954</v>
      </c>
      <c r="J849">
        <v>16.954155125</v>
      </c>
      <c r="K849">
        <v>20.731130809</v>
      </c>
      <c r="L849">
        <v>33.173812550599997</v>
      </c>
    </row>
    <row r="850" spans="1:12" x14ac:dyDescent="0.3">
      <c r="A850" t="s">
        <v>973</v>
      </c>
      <c r="B850">
        <v>5.7217983090000004</v>
      </c>
      <c r="C850">
        <v>5.8533936039999999</v>
      </c>
      <c r="D850">
        <v>4.8244666670000003</v>
      </c>
      <c r="E850">
        <v>4.8178630499999997</v>
      </c>
      <c r="F850">
        <v>4.7716535430000002</v>
      </c>
      <c r="G850">
        <v>4.4844203599999997</v>
      </c>
      <c r="H850">
        <v>4.3734738460000004</v>
      </c>
      <c r="I850">
        <v>4.4389154700000004</v>
      </c>
      <c r="J850">
        <v>4.3254122519999996</v>
      </c>
      <c r="K850">
        <v>2.8642852689999998</v>
      </c>
      <c r="L850">
        <v>4.4903532019999997</v>
      </c>
    </row>
    <row r="851" spans="1:12" x14ac:dyDescent="0.3">
      <c r="A851" t="s">
        <v>974</v>
      </c>
      <c r="B851">
        <v>14.129902902</v>
      </c>
      <c r="C851">
        <v>13.012085579000001</v>
      </c>
      <c r="D851">
        <v>13.174624974</v>
      </c>
      <c r="E851">
        <v>5.646835415</v>
      </c>
      <c r="F851">
        <v>3.3736367490000001</v>
      </c>
      <c r="G851">
        <v>3.7119187669999998</v>
      </c>
      <c r="H851">
        <v>3.8850036600000002</v>
      </c>
      <c r="I851">
        <v>4.3218366389999998</v>
      </c>
      <c r="J851" t="s">
        <v>2690</v>
      </c>
      <c r="K851">
        <v>7.4482225900000003</v>
      </c>
      <c r="L851">
        <v>3.5186202832000002</v>
      </c>
    </row>
    <row r="852" spans="1:12" x14ac:dyDescent="0.3">
      <c r="A852" t="s">
        <v>975</v>
      </c>
      <c r="B852">
        <v>8.1692059449999999</v>
      </c>
      <c r="C852">
        <v>11.555606804</v>
      </c>
      <c r="D852">
        <v>15.315062319999999</v>
      </c>
      <c r="E852">
        <v>15.797409291999999</v>
      </c>
      <c r="F852">
        <v>17.041235298</v>
      </c>
      <c r="G852">
        <v>18.962584041</v>
      </c>
      <c r="H852">
        <v>16.018593778</v>
      </c>
      <c r="I852">
        <v>23.063950692999999</v>
      </c>
      <c r="J852">
        <v>19.718079532000001</v>
      </c>
      <c r="K852">
        <v>21.967434725</v>
      </c>
      <c r="L852">
        <v>13.678288343</v>
      </c>
    </row>
    <row r="853" spans="1:12" x14ac:dyDescent="0.3">
      <c r="A853" t="s">
        <v>976</v>
      </c>
      <c r="B853">
        <v>18.598081240999999</v>
      </c>
      <c r="C853">
        <v>15.987805714</v>
      </c>
      <c r="D853">
        <v>15.315199418000001</v>
      </c>
      <c r="E853">
        <v>19.100540605999999</v>
      </c>
      <c r="F853">
        <v>19.069272323</v>
      </c>
      <c r="G853">
        <v>18.522112953000001</v>
      </c>
      <c r="H853">
        <v>19.278107742</v>
      </c>
      <c r="I853">
        <v>19.162120328</v>
      </c>
      <c r="J853">
        <v>20.910656838000001</v>
      </c>
      <c r="K853">
        <v>19.634151272</v>
      </c>
      <c r="L853">
        <v>19.587074708399999</v>
      </c>
    </row>
    <row r="854" spans="1:12" x14ac:dyDescent="0.3">
      <c r="A854" t="s">
        <v>977</v>
      </c>
      <c r="B854">
        <v>0.39179999399999998</v>
      </c>
      <c r="C854">
        <v>0.85491498300000002</v>
      </c>
      <c r="D854">
        <v>0.60460524299999996</v>
      </c>
      <c r="E854">
        <v>0.65353449100000005</v>
      </c>
      <c r="F854">
        <v>1.8699061269999999</v>
      </c>
      <c r="G854">
        <v>2.5799031779999999</v>
      </c>
      <c r="H854">
        <v>1.7663652089999999</v>
      </c>
      <c r="I854">
        <v>1.1336992960000001</v>
      </c>
      <c r="J854">
        <v>1.253963876</v>
      </c>
      <c r="K854">
        <v>1.39255201</v>
      </c>
      <c r="L854">
        <v>2.5664006497999998</v>
      </c>
    </row>
    <row r="855" spans="1:12" x14ac:dyDescent="0.3">
      <c r="A855" t="s">
        <v>978</v>
      </c>
      <c r="B855">
        <v>13.987580993</v>
      </c>
      <c r="C855">
        <v>14.214394574</v>
      </c>
      <c r="D855">
        <v>15.901343425</v>
      </c>
      <c r="E855">
        <v>19.118007776999999</v>
      </c>
      <c r="F855">
        <v>19.135216057000001</v>
      </c>
      <c r="G855">
        <v>19.982963535</v>
      </c>
      <c r="H855">
        <v>20.938650533000001</v>
      </c>
      <c r="I855">
        <v>23.021839121999999</v>
      </c>
      <c r="J855">
        <v>22.657255323000001</v>
      </c>
      <c r="K855">
        <v>29.467425544000001</v>
      </c>
      <c r="L855">
        <v>26.924863831500002</v>
      </c>
    </row>
    <row r="856" spans="1:12" x14ac:dyDescent="0.3">
      <c r="A856" t="s">
        <v>979</v>
      </c>
      <c r="B856">
        <v>16.384548938999998</v>
      </c>
      <c r="C856">
        <v>14.619210611</v>
      </c>
      <c r="D856">
        <v>17.069258562000002</v>
      </c>
      <c r="E856">
        <v>20.686886072</v>
      </c>
      <c r="F856">
        <v>22.249724072999999</v>
      </c>
      <c r="G856">
        <v>24.275320447999999</v>
      </c>
      <c r="H856">
        <v>26.521284358999999</v>
      </c>
      <c r="I856">
        <v>28.999883580999999</v>
      </c>
      <c r="J856">
        <v>30.293369695999999</v>
      </c>
      <c r="K856">
        <v>36.036665948</v>
      </c>
      <c r="L856">
        <v>43.995036700500002</v>
      </c>
    </row>
    <row r="857" spans="1:12" x14ac:dyDescent="0.3">
      <c r="A857" t="s">
        <v>980</v>
      </c>
      <c r="B857">
        <v>1.7974953970000001</v>
      </c>
      <c r="C857">
        <v>2.2596518759999999</v>
      </c>
      <c r="D857">
        <v>1.9500594529999999</v>
      </c>
      <c r="E857">
        <v>2.5276456600000001</v>
      </c>
      <c r="F857">
        <v>3.3549346020000002</v>
      </c>
      <c r="G857">
        <v>4.0509314310000004</v>
      </c>
      <c r="H857">
        <v>4.5262584219999997</v>
      </c>
      <c r="I857">
        <v>5.4952437569999999</v>
      </c>
      <c r="J857">
        <v>6.5466706300000004</v>
      </c>
      <c r="K857">
        <v>3.7037550779999999</v>
      </c>
      <c r="L857">
        <v>4.5687537150999997</v>
      </c>
    </row>
    <row r="858" spans="1:12" x14ac:dyDescent="0.3">
      <c r="A858" t="s">
        <v>981</v>
      </c>
      <c r="B858">
        <v>3.2877422730000001</v>
      </c>
      <c r="C858">
        <v>3.8807130270000001</v>
      </c>
      <c r="D858">
        <v>5.0260859199999999</v>
      </c>
      <c r="E858">
        <v>5.1698713630000004</v>
      </c>
      <c r="F858">
        <v>4.9248973600000001</v>
      </c>
      <c r="G858">
        <v>4.7053552170000001</v>
      </c>
      <c r="H858">
        <v>4.4425991590000002</v>
      </c>
      <c r="I858">
        <v>4.9345336309999999</v>
      </c>
      <c r="J858">
        <v>5.0982895880000001</v>
      </c>
      <c r="K858">
        <v>5.8361302139999998</v>
      </c>
      <c r="L858">
        <v>6.1168402730000002</v>
      </c>
    </row>
    <row r="859" spans="1:12" x14ac:dyDescent="0.3">
      <c r="A859" t="s">
        <v>982</v>
      </c>
      <c r="B859">
        <v>7.85152611</v>
      </c>
      <c r="C859">
        <v>8.7176550430000006</v>
      </c>
      <c r="D859">
        <v>8.8533648009999997</v>
      </c>
      <c r="E859">
        <v>10.113701800999999</v>
      </c>
      <c r="F859">
        <v>14.323118087999999</v>
      </c>
      <c r="G859">
        <v>14.738410815</v>
      </c>
      <c r="H859">
        <v>16.248726648000002</v>
      </c>
      <c r="I859">
        <v>16.763288266</v>
      </c>
      <c r="J859">
        <v>17.879808894</v>
      </c>
      <c r="K859">
        <v>16.699404679000001</v>
      </c>
      <c r="L859">
        <v>16.815510991</v>
      </c>
    </row>
    <row r="860" spans="1:12" x14ac:dyDescent="0.3">
      <c r="A860" t="s">
        <v>983</v>
      </c>
      <c r="B860">
        <v>11.224307702999999</v>
      </c>
      <c r="C860">
        <v>11.540050323000001</v>
      </c>
      <c r="D860">
        <v>12.843783116000001</v>
      </c>
      <c r="E860">
        <v>12.601052607</v>
      </c>
      <c r="F860">
        <v>13.700015426</v>
      </c>
      <c r="G860">
        <v>12.692733204</v>
      </c>
      <c r="H860">
        <v>12.086715561</v>
      </c>
      <c r="I860">
        <v>11.584418999</v>
      </c>
      <c r="J860">
        <v>11.155008578</v>
      </c>
      <c r="K860">
        <v>10.446273052</v>
      </c>
      <c r="L860">
        <v>9.0789798610000005</v>
      </c>
    </row>
    <row r="861" spans="1:12" x14ac:dyDescent="0.3">
      <c r="A861" t="s">
        <v>984</v>
      </c>
      <c r="B861">
        <v>5.2968868640000002</v>
      </c>
      <c r="C861">
        <v>5.4881589000000002</v>
      </c>
      <c r="D861">
        <v>5.2970679010000001</v>
      </c>
      <c r="E861">
        <v>5.2433281010000004</v>
      </c>
      <c r="F861">
        <v>5.3738095240000003</v>
      </c>
      <c r="G861">
        <v>5.4365274360000004</v>
      </c>
      <c r="H861">
        <v>6.0500821020000002</v>
      </c>
      <c r="I861">
        <v>6.4738175680000003</v>
      </c>
      <c r="J861">
        <v>6.9572284</v>
      </c>
      <c r="K861">
        <v>7.2819194520000003</v>
      </c>
      <c r="L861">
        <v>8.2728047740000008</v>
      </c>
    </row>
    <row r="862" spans="1:12" x14ac:dyDescent="0.3">
      <c r="A862" t="s">
        <v>985</v>
      </c>
      <c r="B862">
        <v>6.4489540209999996</v>
      </c>
      <c r="C862">
        <v>6.9767260210000002</v>
      </c>
      <c r="D862">
        <v>6.8254701869999996</v>
      </c>
      <c r="E862">
        <v>7.7358707960000004</v>
      </c>
      <c r="F862">
        <v>10.320300629</v>
      </c>
      <c r="G862">
        <v>11.859366727999999</v>
      </c>
      <c r="H862">
        <v>12.26343134</v>
      </c>
      <c r="I862">
        <v>14.513278134</v>
      </c>
      <c r="J862">
        <v>16.898402779000001</v>
      </c>
      <c r="K862">
        <v>18.438563518999999</v>
      </c>
      <c r="L862">
        <v>20.849151835000001</v>
      </c>
    </row>
    <row r="863" spans="1:12" x14ac:dyDescent="0.3">
      <c r="A863" t="s">
        <v>986</v>
      </c>
      <c r="B863">
        <v>45.863652784000003</v>
      </c>
      <c r="C863">
        <v>45.987670583000003</v>
      </c>
      <c r="D863">
        <v>56.018833377</v>
      </c>
      <c r="E863">
        <v>57.587507303000002</v>
      </c>
      <c r="F863">
        <v>57.015377708000003</v>
      </c>
      <c r="G863">
        <v>45.061333642999998</v>
      </c>
      <c r="H863">
        <v>45.174872284000003</v>
      </c>
      <c r="I863">
        <v>43.910331843000002</v>
      </c>
      <c r="J863">
        <v>44.642749471999998</v>
      </c>
      <c r="K863">
        <v>45.877352004000002</v>
      </c>
      <c r="L863">
        <v>46.348563472999999</v>
      </c>
    </row>
    <row r="864" spans="1:12" x14ac:dyDescent="0.3">
      <c r="A864" t="s">
        <v>987</v>
      </c>
      <c r="B864">
        <v>18.205574193</v>
      </c>
      <c r="C864">
        <v>19.966876651</v>
      </c>
      <c r="D864">
        <v>21.804912779999999</v>
      </c>
      <c r="E864">
        <v>23.998532016999999</v>
      </c>
      <c r="F864">
        <v>25.534934720999999</v>
      </c>
      <c r="G864">
        <v>27.063666925</v>
      </c>
      <c r="H864">
        <v>29.806940860000001</v>
      </c>
      <c r="I864">
        <v>32.826921026999997</v>
      </c>
      <c r="J864">
        <v>35.134170345999998</v>
      </c>
      <c r="K864">
        <v>37.97571216</v>
      </c>
      <c r="L864">
        <v>39.645507138699998</v>
      </c>
    </row>
    <row r="865" spans="1:12" x14ac:dyDescent="0.3">
      <c r="A865" t="s">
        <v>988</v>
      </c>
      <c r="B865">
        <v>22.111776606999999</v>
      </c>
      <c r="C865">
        <v>20.122448439999999</v>
      </c>
      <c r="D865">
        <v>20.966943882999999</v>
      </c>
      <c r="E865">
        <v>21.586937862999999</v>
      </c>
      <c r="F865">
        <v>20.151534675000001</v>
      </c>
      <c r="G865">
        <v>20.318830570999999</v>
      </c>
      <c r="H865">
        <v>21.334545084999998</v>
      </c>
      <c r="I865">
        <v>22.397755138000001</v>
      </c>
      <c r="J865">
        <v>23.749415755699999</v>
      </c>
      <c r="K865">
        <v>28.549490404899998</v>
      </c>
      <c r="L865">
        <v>24.5166562856</v>
      </c>
    </row>
    <row r="866" spans="1:12" x14ac:dyDescent="0.3">
      <c r="A866" t="s">
        <v>989</v>
      </c>
      <c r="B866">
        <v>21.471298305000001</v>
      </c>
      <c r="C866">
        <v>22.238105655999998</v>
      </c>
      <c r="D866">
        <v>22.190236759000001</v>
      </c>
      <c r="E866">
        <v>22.415244242</v>
      </c>
      <c r="F866">
        <v>19.359211534</v>
      </c>
      <c r="G866">
        <v>18.743655632999999</v>
      </c>
      <c r="H866">
        <v>18.318674681000001</v>
      </c>
      <c r="I866">
        <v>18.165825912999999</v>
      </c>
      <c r="J866">
        <v>17.949517446000002</v>
      </c>
      <c r="K866">
        <v>16.434003849</v>
      </c>
      <c r="L866">
        <v>14.973829355199999</v>
      </c>
    </row>
    <row r="867" spans="1:12" x14ac:dyDescent="0.3">
      <c r="A867" t="s">
        <v>990</v>
      </c>
      <c r="B867">
        <v>0.82405476700000002</v>
      </c>
      <c r="C867">
        <v>0.90325449400000002</v>
      </c>
      <c r="D867">
        <v>0.96059991099999997</v>
      </c>
      <c r="E867">
        <v>0.89035428500000002</v>
      </c>
      <c r="F867">
        <v>0.95435049699999996</v>
      </c>
      <c r="G867">
        <v>1.158172677</v>
      </c>
      <c r="H867">
        <v>1.334967646</v>
      </c>
      <c r="I867">
        <v>1.4968476449999999</v>
      </c>
      <c r="J867">
        <v>1.8421815589999999</v>
      </c>
      <c r="K867">
        <v>2.1541870520000002</v>
      </c>
      <c r="L867">
        <v>8.7566880632000004</v>
      </c>
    </row>
    <row r="868" spans="1:12" x14ac:dyDescent="0.3">
      <c r="A868" t="s">
        <v>991</v>
      </c>
      <c r="B868">
        <v>10.371048134</v>
      </c>
      <c r="C868">
        <v>9.9649773330000002</v>
      </c>
      <c r="D868">
        <v>7.994462103</v>
      </c>
      <c r="E868">
        <v>8.5484086010000002</v>
      </c>
      <c r="F868">
        <v>8.5954011389999998</v>
      </c>
      <c r="G868">
        <v>8.8384677640000007</v>
      </c>
      <c r="H868">
        <v>8.2003516520000002</v>
      </c>
      <c r="I868">
        <v>9.9564874969999995</v>
      </c>
      <c r="J868">
        <v>11.872546078999999</v>
      </c>
      <c r="K868">
        <v>12.158724274000001</v>
      </c>
      <c r="L868">
        <v>13.575851305900001</v>
      </c>
    </row>
    <row r="869" spans="1:12" x14ac:dyDescent="0.3">
      <c r="A869" t="s">
        <v>992</v>
      </c>
      <c r="B869">
        <v>8.3958333330000006</v>
      </c>
      <c r="C869">
        <v>8.2346491230000005</v>
      </c>
      <c r="D869">
        <v>8.6999999999999993</v>
      </c>
      <c r="E869">
        <v>9.4347826090000009</v>
      </c>
      <c r="F869">
        <v>9.9848484850000006</v>
      </c>
      <c r="G869">
        <v>10.692640693</v>
      </c>
      <c r="H869">
        <v>11.442764579</v>
      </c>
      <c r="I869">
        <v>11.991360691000001</v>
      </c>
      <c r="J869">
        <v>12.326086955999999</v>
      </c>
      <c r="K869">
        <v>12.951859956</v>
      </c>
      <c r="L869">
        <v>14.011086474500001</v>
      </c>
    </row>
    <row r="870" spans="1:12" x14ac:dyDescent="0.3">
      <c r="A870" t="s">
        <v>993</v>
      </c>
      <c r="B870">
        <v>-22.021991448000001</v>
      </c>
      <c r="C870">
        <v>-30.550469348</v>
      </c>
      <c r="D870">
        <v>-36.480941090999998</v>
      </c>
      <c r="E870">
        <v>-15.957083304999999</v>
      </c>
      <c r="F870">
        <v>-29.626623377000001</v>
      </c>
      <c r="G870">
        <v>-27.846909127</v>
      </c>
      <c r="H870">
        <v>-32.580902917000003</v>
      </c>
      <c r="I870">
        <v>-26.874169295000002</v>
      </c>
      <c r="J870">
        <v>-26.3710595533</v>
      </c>
      <c r="K870">
        <v>-22.612176337099999</v>
      </c>
      <c r="L870">
        <v>-5.6696116442999998</v>
      </c>
    </row>
    <row r="871" spans="1:12" x14ac:dyDescent="0.3">
      <c r="A871" t="s">
        <v>994</v>
      </c>
      <c r="B871">
        <v>1.7341830229999999</v>
      </c>
      <c r="C871">
        <v>2.0309203560000002</v>
      </c>
      <c r="D871">
        <v>1.092118624</v>
      </c>
      <c r="E871">
        <v>1.4494724189999999</v>
      </c>
      <c r="F871">
        <v>0.88556521300000002</v>
      </c>
      <c r="G871">
        <v>0.40800576500000002</v>
      </c>
      <c r="H871" t="s">
        <v>2690</v>
      </c>
      <c r="I871">
        <v>-0.182475425</v>
      </c>
      <c r="J871">
        <v>7.8401668999999993E-2</v>
      </c>
      <c r="K871">
        <v>-0.51325255700000005</v>
      </c>
      <c r="L871">
        <v>0.50847842499999996</v>
      </c>
    </row>
    <row r="872" spans="1:12" x14ac:dyDescent="0.3">
      <c r="A872" t="s">
        <v>995</v>
      </c>
      <c r="B872">
        <v>7.2688388880000003</v>
      </c>
      <c r="C872">
        <v>8.1255836109999997</v>
      </c>
      <c r="D872">
        <v>12.353013388999999</v>
      </c>
      <c r="E872">
        <v>8.1328212240000006</v>
      </c>
      <c r="F872">
        <v>9.3086938210000003</v>
      </c>
      <c r="G872">
        <v>8.1230085150000004</v>
      </c>
      <c r="H872">
        <v>7.7383342150000001</v>
      </c>
      <c r="I872">
        <v>8.6900908470000005</v>
      </c>
      <c r="J872">
        <v>9.2687927820000002</v>
      </c>
      <c r="K872">
        <v>9.9635603939999999</v>
      </c>
      <c r="L872">
        <v>6.2026339338999996</v>
      </c>
    </row>
    <row r="873" spans="1:12" x14ac:dyDescent="0.3">
      <c r="A873" t="s">
        <v>996</v>
      </c>
      <c r="B873">
        <v>7.9275328219999999</v>
      </c>
      <c r="C873">
        <v>8.6704354210000005</v>
      </c>
      <c r="D873">
        <v>8.6002280899999999</v>
      </c>
      <c r="E873">
        <v>8.6734972060000004</v>
      </c>
      <c r="F873">
        <v>8.6824265349999994</v>
      </c>
      <c r="G873">
        <v>9.0866699220000005</v>
      </c>
      <c r="H873">
        <v>10.146330935</v>
      </c>
      <c r="I873">
        <v>11.238344587</v>
      </c>
      <c r="J873">
        <v>11.159072343</v>
      </c>
      <c r="K873">
        <v>11.451623199</v>
      </c>
      <c r="L873">
        <v>11.8402922756</v>
      </c>
    </row>
    <row r="874" spans="1:12" x14ac:dyDescent="0.3">
      <c r="A874" t="s">
        <v>997</v>
      </c>
      <c r="B874">
        <v>3.5754558329999999</v>
      </c>
      <c r="C874">
        <v>3.8603344420000001</v>
      </c>
      <c r="D874">
        <v>3.9807022480000001</v>
      </c>
      <c r="E874">
        <v>4.3242384779999998</v>
      </c>
      <c r="F874">
        <v>4.6484880899999999</v>
      </c>
      <c r="G874">
        <v>4.8919921689999999</v>
      </c>
      <c r="H874">
        <v>5.3816551590000001</v>
      </c>
      <c r="I874">
        <v>6.4291105230000003</v>
      </c>
      <c r="J874">
        <v>7.0337288129999997</v>
      </c>
      <c r="K874">
        <v>7.2925985720000002</v>
      </c>
      <c r="L874">
        <v>7.5167278588000004</v>
      </c>
    </row>
    <row r="875" spans="1:12" x14ac:dyDescent="0.3">
      <c r="A875" t="s">
        <v>998</v>
      </c>
      <c r="B875">
        <v>7.2864123919999999</v>
      </c>
      <c r="C875">
        <v>8.3721086160000002</v>
      </c>
      <c r="D875">
        <v>10.157001149999999</v>
      </c>
      <c r="E875">
        <v>11.399072142</v>
      </c>
      <c r="F875">
        <v>11.052204999000001</v>
      </c>
      <c r="G875">
        <v>11.137966571</v>
      </c>
      <c r="H875">
        <v>8.1167656939999997</v>
      </c>
      <c r="I875">
        <v>10.573685021999999</v>
      </c>
      <c r="J875">
        <v>11.112533858999999</v>
      </c>
      <c r="K875">
        <v>12.375963307999999</v>
      </c>
      <c r="L875">
        <v>13.1957200875</v>
      </c>
    </row>
    <row r="876" spans="1:12" x14ac:dyDescent="0.3">
      <c r="A876" t="s">
        <v>999</v>
      </c>
      <c r="B876">
        <v>3.9810025649999998</v>
      </c>
      <c r="C876">
        <v>5.2740431399999999</v>
      </c>
      <c r="D876">
        <v>6.0248969429999999</v>
      </c>
      <c r="E876">
        <v>7.6995805229999998</v>
      </c>
      <c r="F876">
        <v>8.2710009719999995</v>
      </c>
      <c r="G876">
        <v>8.5112967380000004</v>
      </c>
      <c r="H876">
        <v>9.1745379479999993</v>
      </c>
      <c r="I876">
        <v>9.8562808660000005</v>
      </c>
      <c r="J876">
        <v>10.880720661</v>
      </c>
      <c r="K876">
        <v>12.140886571999999</v>
      </c>
      <c r="L876">
        <v>12.9424550545</v>
      </c>
    </row>
    <row r="877" spans="1:12" x14ac:dyDescent="0.3">
      <c r="A877" t="s">
        <v>1000</v>
      </c>
      <c r="B877">
        <v>21.859152428000002</v>
      </c>
      <c r="C877">
        <v>23.399752092</v>
      </c>
      <c r="D877">
        <v>24.210317459999999</v>
      </c>
      <c r="E877">
        <v>25.358301464</v>
      </c>
      <c r="F877">
        <v>25.941802884000001</v>
      </c>
      <c r="G877">
        <v>26.513996685999999</v>
      </c>
      <c r="H877">
        <v>28.176322199000001</v>
      </c>
      <c r="I877">
        <v>29.779457111999999</v>
      </c>
      <c r="J877">
        <v>25.525281634999999</v>
      </c>
      <c r="K877">
        <v>26.735465245</v>
      </c>
      <c r="L877">
        <v>28.4474300348</v>
      </c>
    </row>
    <row r="878" spans="1:12" x14ac:dyDescent="0.3">
      <c r="A878" t="s">
        <v>1001</v>
      </c>
      <c r="B878">
        <v>4.8772895490000003</v>
      </c>
      <c r="C878">
        <v>5.4219732980000002</v>
      </c>
      <c r="D878">
        <v>6.4432877350000002</v>
      </c>
      <c r="E878">
        <v>7.710845945</v>
      </c>
      <c r="F878">
        <v>8.7937489099999997</v>
      </c>
      <c r="G878">
        <v>9.3567486980000005</v>
      </c>
      <c r="H878">
        <v>9.6084193039999999</v>
      </c>
      <c r="I878">
        <v>10.809191740999999</v>
      </c>
      <c r="J878">
        <v>11.766699124000001</v>
      </c>
      <c r="K878">
        <v>12.375984561999999</v>
      </c>
      <c r="L878">
        <v>14.797321077399999</v>
      </c>
    </row>
    <row r="879" spans="1:12" x14ac:dyDescent="0.3">
      <c r="A879" t="s">
        <v>1002</v>
      </c>
      <c r="B879">
        <v>6.5941320870000002</v>
      </c>
      <c r="C879">
        <v>4.083064748</v>
      </c>
      <c r="D879">
        <v>3.8706025290000001</v>
      </c>
      <c r="E879">
        <v>1.99604033</v>
      </c>
      <c r="F879">
        <v>2.5781735700000001</v>
      </c>
      <c r="G879">
        <v>1.767145875</v>
      </c>
      <c r="H879">
        <v>2.3623914080000001</v>
      </c>
      <c r="I879">
        <v>2.2233422389999999</v>
      </c>
      <c r="J879">
        <v>0.47655273799999998</v>
      </c>
      <c r="K879">
        <v>-0.18996092000000001</v>
      </c>
      <c r="L879">
        <v>1.7572221188999999</v>
      </c>
    </row>
    <row r="880" spans="1:12" x14ac:dyDescent="0.3">
      <c r="A880" t="s">
        <v>1003</v>
      </c>
      <c r="B880">
        <v>11.061297296999999</v>
      </c>
      <c r="C880">
        <v>12.345108696</v>
      </c>
      <c r="D880">
        <v>12.094850947999999</v>
      </c>
      <c r="E880">
        <v>10.978378378</v>
      </c>
      <c r="F880">
        <v>9.6927223720000004</v>
      </c>
      <c r="G880">
        <v>6.8436657680000001</v>
      </c>
      <c r="H880">
        <v>5.7634408600000002</v>
      </c>
      <c r="I880">
        <v>5.7243243240000004</v>
      </c>
      <c r="J880">
        <v>3.701612903</v>
      </c>
      <c r="K880">
        <v>4.68</v>
      </c>
      <c r="L880" t="s">
        <v>2690</v>
      </c>
    </row>
    <row r="881" spans="1:12" x14ac:dyDescent="0.3">
      <c r="A881" t="s">
        <v>1004</v>
      </c>
      <c r="B881">
        <v>9.7673763309999995</v>
      </c>
      <c r="C881">
        <v>11.271123491000001</v>
      </c>
      <c r="D881">
        <v>13.368340944</v>
      </c>
      <c r="E881">
        <v>15.714328268999999</v>
      </c>
      <c r="F881">
        <v>18.674310595000001</v>
      </c>
      <c r="G881">
        <v>20.868787275999999</v>
      </c>
      <c r="H881">
        <v>23.489042995999998</v>
      </c>
      <c r="I881">
        <v>26.589018755000001</v>
      </c>
      <c r="J881">
        <v>26.355702917999999</v>
      </c>
      <c r="K881">
        <v>28.994790309999999</v>
      </c>
      <c r="L881">
        <v>52.384047619</v>
      </c>
    </row>
    <row r="882" spans="1:12" x14ac:dyDescent="0.3">
      <c r="A882" t="s">
        <v>1005</v>
      </c>
      <c r="B882">
        <v>40.589697839000003</v>
      </c>
      <c r="C882">
        <v>43.371792427999999</v>
      </c>
      <c r="D882">
        <v>48.61126462</v>
      </c>
      <c r="E882">
        <v>51.594416819999999</v>
      </c>
      <c r="F882">
        <v>56.641564459999998</v>
      </c>
      <c r="G882">
        <v>58.558490718000002</v>
      </c>
      <c r="H882">
        <v>61.077084087999999</v>
      </c>
      <c r="I882">
        <v>70.910661226000002</v>
      </c>
      <c r="J882">
        <v>80.963276172999997</v>
      </c>
      <c r="K882">
        <v>69.388996438000007</v>
      </c>
      <c r="L882">
        <v>85.638405028799994</v>
      </c>
    </row>
    <row r="883" spans="1:12" x14ac:dyDescent="0.3">
      <c r="A883" t="s">
        <v>1006</v>
      </c>
      <c r="B883">
        <v>8.1883319409999995</v>
      </c>
      <c r="C883">
        <v>9.4023159720000002</v>
      </c>
      <c r="D883">
        <v>10.525436463</v>
      </c>
      <c r="E883">
        <v>12.106824775</v>
      </c>
      <c r="F883">
        <v>13.021483290999999</v>
      </c>
      <c r="G883">
        <v>15.255637459000001</v>
      </c>
      <c r="H883">
        <v>8.7701588529999999</v>
      </c>
      <c r="I883">
        <v>2.6051898950000001</v>
      </c>
      <c r="J883">
        <v>3.9665388359999998</v>
      </c>
      <c r="K883">
        <v>1.7562412000000001</v>
      </c>
      <c r="L883">
        <v>2.0568694342999998</v>
      </c>
    </row>
    <row r="884" spans="1:12" x14ac:dyDescent="0.3">
      <c r="A884" t="s">
        <v>1007</v>
      </c>
      <c r="B884">
        <v>25.960932332999999</v>
      </c>
      <c r="C884">
        <v>22.950242717999998</v>
      </c>
      <c r="D884">
        <v>23.308736364000001</v>
      </c>
      <c r="E884">
        <v>25.787228101</v>
      </c>
      <c r="F884">
        <v>27.135006189999999</v>
      </c>
      <c r="G884">
        <v>10.72450426</v>
      </c>
      <c r="H884">
        <v>10.420854289999999</v>
      </c>
      <c r="I884">
        <v>11.172202092999999</v>
      </c>
      <c r="J884">
        <v>7.6993184210000001</v>
      </c>
      <c r="K884">
        <v>7.8983722690000002</v>
      </c>
      <c r="L884">
        <v>6.2028071710999999</v>
      </c>
    </row>
    <row r="885" spans="1:12" x14ac:dyDescent="0.3">
      <c r="A885" t="s">
        <v>1008</v>
      </c>
      <c r="B885">
        <v>29.549424672000001</v>
      </c>
      <c r="C885">
        <v>25.763927113000001</v>
      </c>
      <c r="D885">
        <v>28.292422065</v>
      </c>
      <c r="E885">
        <v>32.017983100000002</v>
      </c>
      <c r="F885">
        <v>32.539361425999999</v>
      </c>
      <c r="G885">
        <v>20.689722962000001</v>
      </c>
      <c r="H885">
        <v>19.698498894</v>
      </c>
      <c r="I885">
        <v>18.728298375000001</v>
      </c>
      <c r="J885">
        <v>16.879528957000002</v>
      </c>
      <c r="K885">
        <v>15.359166316</v>
      </c>
      <c r="L885">
        <v>14.625872896700001</v>
      </c>
    </row>
    <row r="886" spans="1:12" x14ac:dyDescent="0.3">
      <c r="A886" t="s">
        <v>1009</v>
      </c>
      <c r="B886">
        <v>9.0675564459999993</v>
      </c>
      <c r="C886">
        <v>9.3532723630000003</v>
      </c>
      <c r="D886">
        <v>9.2976349539999994</v>
      </c>
      <c r="E886">
        <v>9.642464962</v>
      </c>
      <c r="F886">
        <v>9.2625020889999998</v>
      </c>
      <c r="G886">
        <v>10.770029784</v>
      </c>
      <c r="H886">
        <v>11.271303559</v>
      </c>
      <c r="I886">
        <v>11.726271128</v>
      </c>
      <c r="J886">
        <v>12.899768556</v>
      </c>
      <c r="K886">
        <v>13.550590473</v>
      </c>
      <c r="L886">
        <v>13.830705802400001</v>
      </c>
    </row>
    <row r="887" spans="1:12" x14ac:dyDescent="0.3">
      <c r="A887" t="s">
        <v>1010</v>
      </c>
      <c r="B887">
        <v>5.4380215300000003</v>
      </c>
      <c r="C887">
        <v>6.637049792</v>
      </c>
      <c r="D887">
        <v>8.3756822639999999</v>
      </c>
      <c r="E887">
        <v>9.9370737249999994</v>
      </c>
      <c r="F887">
        <v>11.126556347999999</v>
      </c>
      <c r="G887">
        <v>11.431696156999999</v>
      </c>
      <c r="H887">
        <v>11.796786662000001</v>
      </c>
      <c r="I887">
        <v>13.093764376999999</v>
      </c>
      <c r="J887">
        <v>15.577776369</v>
      </c>
      <c r="K887">
        <v>15.232535916</v>
      </c>
      <c r="L887">
        <v>18.030021958999999</v>
      </c>
    </row>
    <row r="888" spans="1:12" x14ac:dyDescent="0.3">
      <c r="A888" t="s">
        <v>1011</v>
      </c>
      <c r="B888">
        <v>66.658440952999996</v>
      </c>
      <c r="C888">
        <v>70.262426638999997</v>
      </c>
      <c r="D888">
        <v>65.031002759000003</v>
      </c>
      <c r="E888">
        <v>65.292049809999995</v>
      </c>
      <c r="F888">
        <v>68.171438746000007</v>
      </c>
      <c r="G888">
        <v>69.025008068999995</v>
      </c>
      <c r="H888">
        <v>68.994814317000007</v>
      </c>
      <c r="I888">
        <v>67.237806665999997</v>
      </c>
      <c r="J888">
        <v>55.716418726999997</v>
      </c>
      <c r="K888">
        <v>49.532062052999997</v>
      </c>
      <c r="L888">
        <v>39.685837700999997</v>
      </c>
    </row>
    <row r="889" spans="1:12" x14ac:dyDescent="0.3">
      <c r="A889" t="s">
        <v>1012</v>
      </c>
      <c r="B889">
        <v>17.769787387000001</v>
      </c>
      <c r="C889">
        <v>14.570687178</v>
      </c>
      <c r="D889">
        <v>10.068483977</v>
      </c>
      <c r="E889">
        <v>6.9808928239999997</v>
      </c>
      <c r="F889">
        <v>3.802828742</v>
      </c>
      <c r="G889">
        <v>3.3847246800000002</v>
      </c>
      <c r="H889">
        <v>1.1987726089999999</v>
      </c>
      <c r="I889">
        <v>2.1160105769999999</v>
      </c>
      <c r="J889">
        <v>3.3235418010000002</v>
      </c>
      <c r="K889">
        <v>9.3125879040000008</v>
      </c>
      <c r="L889">
        <v>8.3248330989999992</v>
      </c>
    </row>
    <row r="890" spans="1:12" x14ac:dyDescent="0.3">
      <c r="A890" t="s">
        <v>1013</v>
      </c>
      <c r="B890">
        <v>4.4245838470000001</v>
      </c>
      <c r="C890">
        <v>5.9308919189999996</v>
      </c>
      <c r="D890">
        <v>8.5265386509999992</v>
      </c>
      <c r="E890">
        <v>10.889357071999999</v>
      </c>
      <c r="F890">
        <v>12.994902361999999</v>
      </c>
      <c r="G890">
        <v>15.068641925</v>
      </c>
      <c r="H890">
        <v>18.141139162000002</v>
      </c>
      <c r="I890">
        <v>21.090302740999999</v>
      </c>
      <c r="J890">
        <v>19.542568634999999</v>
      </c>
      <c r="K890">
        <v>13.266889772000001</v>
      </c>
      <c r="L890">
        <v>12.894922611</v>
      </c>
    </row>
    <row r="891" spans="1:12" x14ac:dyDescent="0.3">
      <c r="A891" t="s">
        <v>1014</v>
      </c>
      <c r="B891">
        <v>3.3268732989999998</v>
      </c>
      <c r="C891">
        <v>5.0747102819999999</v>
      </c>
      <c r="D891">
        <v>8.0909486810000004</v>
      </c>
      <c r="E891">
        <v>13.424388155999999</v>
      </c>
      <c r="F891">
        <v>13.15963908</v>
      </c>
      <c r="G891">
        <v>12.126462344</v>
      </c>
      <c r="H891">
        <v>11.005274039</v>
      </c>
      <c r="I891">
        <v>11.908683891000001</v>
      </c>
      <c r="J891">
        <v>13.53968265</v>
      </c>
      <c r="K891">
        <v>15.395665604</v>
      </c>
      <c r="L891">
        <v>13.4060007026</v>
      </c>
    </row>
    <row r="892" spans="1:12" x14ac:dyDescent="0.3">
      <c r="A892" t="s">
        <v>1015</v>
      </c>
      <c r="B892">
        <v>9.5397119270000008</v>
      </c>
      <c r="C892">
        <v>10.243380892999999</v>
      </c>
      <c r="D892">
        <v>11.021262911000001</v>
      </c>
      <c r="E892">
        <v>12.244601837999999</v>
      </c>
      <c r="F892">
        <v>13.488074373</v>
      </c>
      <c r="G892">
        <v>14.866694447</v>
      </c>
      <c r="H892">
        <v>16.339037997999998</v>
      </c>
      <c r="I892">
        <v>18.013970341</v>
      </c>
      <c r="J892">
        <v>19.684208556000002</v>
      </c>
      <c r="K892">
        <v>22.681298651999999</v>
      </c>
      <c r="L892">
        <v>24.327216423900001</v>
      </c>
    </row>
    <row r="893" spans="1:12" x14ac:dyDescent="0.3">
      <c r="A893" t="s">
        <v>1016</v>
      </c>
      <c r="B893">
        <v>13.153351249</v>
      </c>
      <c r="C893">
        <v>15.020689212000001</v>
      </c>
      <c r="D893">
        <v>16.719226673000001</v>
      </c>
      <c r="E893">
        <v>18.490557204000002</v>
      </c>
      <c r="F893">
        <v>19.936188703999999</v>
      </c>
      <c r="G893">
        <v>18.951371042000002</v>
      </c>
      <c r="H893">
        <v>20.393952730999999</v>
      </c>
      <c r="I893">
        <v>21.067251172999999</v>
      </c>
      <c r="J893">
        <v>22.097356302000001</v>
      </c>
      <c r="K893">
        <v>19.098198168</v>
      </c>
      <c r="L893">
        <v>20.275960103500001</v>
      </c>
    </row>
    <row r="894" spans="1:12" x14ac:dyDescent="0.3">
      <c r="A894" t="s">
        <v>1017</v>
      </c>
      <c r="B894">
        <v>11.779111001</v>
      </c>
      <c r="C894">
        <v>13.305639972</v>
      </c>
      <c r="D894">
        <v>11.976557708</v>
      </c>
      <c r="E894">
        <v>15.484502252</v>
      </c>
      <c r="F894">
        <v>16.457740507</v>
      </c>
      <c r="G894">
        <v>17.433957289999999</v>
      </c>
      <c r="H894">
        <v>9.1540129520000004</v>
      </c>
      <c r="I894">
        <v>11.839152390000001</v>
      </c>
      <c r="J894">
        <v>10.91266038</v>
      </c>
      <c r="K894">
        <v>19.209640926999999</v>
      </c>
      <c r="L894">
        <v>-2.0882545769999998</v>
      </c>
    </row>
    <row r="895" spans="1:12" x14ac:dyDescent="0.3">
      <c r="A895" t="s">
        <v>1018</v>
      </c>
      <c r="B895">
        <v>18.950596588</v>
      </c>
      <c r="C895">
        <v>19.935281119999999</v>
      </c>
      <c r="D895">
        <v>20.324958370000001</v>
      </c>
      <c r="E895">
        <v>22.523017841000001</v>
      </c>
      <c r="F895">
        <v>22.433849763000001</v>
      </c>
      <c r="G895">
        <v>24.031298203999999</v>
      </c>
      <c r="H895">
        <v>24.725466647000001</v>
      </c>
      <c r="I895">
        <v>24.715683826999999</v>
      </c>
      <c r="J895">
        <v>27.4048090243</v>
      </c>
      <c r="K895">
        <v>31.708470414899999</v>
      </c>
      <c r="L895">
        <v>32.236699773799998</v>
      </c>
    </row>
    <row r="896" spans="1:12" x14ac:dyDescent="0.3">
      <c r="A896" t="s">
        <v>1019</v>
      </c>
      <c r="B896">
        <v>16.955709141</v>
      </c>
      <c r="C896">
        <v>18.607625210999998</v>
      </c>
      <c r="D896">
        <v>20.329650765</v>
      </c>
      <c r="E896">
        <v>23.755219065999999</v>
      </c>
      <c r="F896">
        <v>26.776960456000001</v>
      </c>
      <c r="G896">
        <v>29.468964583000002</v>
      </c>
      <c r="H896">
        <v>30.735771200999999</v>
      </c>
      <c r="I896">
        <v>23.476654695000001</v>
      </c>
      <c r="J896">
        <v>24.906661752000002</v>
      </c>
      <c r="K896">
        <v>26.620515618999999</v>
      </c>
      <c r="L896">
        <v>25.223562745599999</v>
      </c>
    </row>
    <row r="897" spans="1:12" x14ac:dyDescent="0.3">
      <c r="A897" t="s">
        <v>1020</v>
      </c>
      <c r="B897">
        <v>1.6550803199999999</v>
      </c>
      <c r="C897">
        <v>1.255371885</v>
      </c>
      <c r="D897">
        <v>1.3839985079999999</v>
      </c>
      <c r="E897">
        <v>1.003968822</v>
      </c>
      <c r="F897">
        <v>1.561465721</v>
      </c>
      <c r="G897">
        <v>2.2157979779999999</v>
      </c>
      <c r="H897">
        <v>2.7192565910000002</v>
      </c>
      <c r="I897">
        <v>3.540345705</v>
      </c>
      <c r="J897">
        <v>7.3491546100000003</v>
      </c>
      <c r="K897">
        <v>7.3963596479999998</v>
      </c>
      <c r="L897">
        <v>8.2383887784999992</v>
      </c>
    </row>
    <row r="898" spans="1:12" x14ac:dyDescent="0.3">
      <c r="A898" t="s">
        <v>1021</v>
      </c>
      <c r="B898">
        <v>11.493079946</v>
      </c>
      <c r="C898">
        <v>11.727055455</v>
      </c>
      <c r="D898">
        <v>12.674859395</v>
      </c>
      <c r="E898">
        <v>14.419886574</v>
      </c>
      <c r="F898">
        <v>15.405673044</v>
      </c>
      <c r="G898">
        <v>13.999716905</v>
      </c>
      <c r="H898">
        <v>15.895606241999999</v>
      </c>
      <c r="I898">
        <v>16.755946040000001</v>
      </c>
      <c r="J898">
        <v>17.525880079</v>
      </c>
      <c r="K898">
        <v>19.863686212000001</v>
      </c>
      <c r="L898">
        <v>22.060282118700002</v>
      </c>
    </row>
    <row r="899" spans="1:12" x14ac:dyDescent="0.3">
      <c r="A899" t="s">
        <v>1022</v>
      </c>
      <c r="B899">
        <v>5.7242261760000002</v>
      </c>
      <c r="C899">
        <v>6.0795647329999998</v>
      </c>
      <c r="D899">
        <v>6.344638014</v>
      </c>
      <c r="E899">
        <v>6.608495306</v>
      </c>
      <c r="F899">
        <v>7.699937437</v>
      </c>
      <c r="G899">
        <v>8.7556959919999997</v>
      </c>
      <c r="H899">
        <v>9.4795932749999992</v>
      </c>
      <c r="I899">
        <v>10.143075532999999</v>
      </c>
      <c r="J899">
        <v>10.694902463</v>
      </c>
      <c r="K899">
        <v>10.529582314000001</v>
      </c>
      <c r="L899">
        <v>11.4786705689</v>
      </c>
    </row>
    <row r="900" spans="1:12" x14ac:dyDescent="0.3">
      <c r="A900" t="s">
        <v>1023</v>
      </c>
      <c r="B900">
        <v>12.051327704</v>
      </c>
      <c r="C900">
        <v>11.064478352</v>
      </c>
      <c r="D900">
        <v>11.699252423000001</v>
      </c>
      <c r="E900">
        <v>11.950907621000001</v>
      </c>
      <c r="F900">
        <v>10.776976523</v>
      </c>
      <c r="G900">
        <v>9.6512957319999995</v>
      </c>
      <c r="H900">
        <v>10.005039684</v>
      </c>
      <c r="I900">
        <v>9.7258383120000005</v>
      </c>
      <c r="J900">
        <v>11.569101329</v>
      </c>
      <c r="K900">
        <v>11.6715444374</v>
      </c>
      <c r="L900">
        <v>16.4401004978</v>
      </c>
    </row>
    <row r="901" spans="1:12" x14ac:dyDescent="0.3">
      <c r="A901" t="s">
        <v>1024</v>
      </c>
      <c r="B901">
        <v>7.9283436319999998</v>
      </c>
      <c r="C901">
        <v>9.4383861220000007</v>
      </c>
      <c r="D901">
        <v>13.582173856000001</v>
      </c>
      <c r="E901">
        <v>12.82317595</v>
      </c>
      <c r="F901">
        <v>17.769452207</v>
      </c>
      <c r="G901">
        <v>15.983616796</v>
      </c>
      <c r="H901">
        <v>20.838989387000002</v>
      </c>
      <c r="I901">
        <v>18.727853122999999</v>
      </c>
      <c r="J901">
        <v>17.781459002999998</v>
      </c>
      <c r="K901">
        <v>18.266037059999999</v>
      </c>
      <c r="L901">
        <v>16.673769695299999</v>
      </c>
    </row>
    <row r="902" spans="1:12" x14ac:dyDescent="0.3">
      <c r="A902" t="s">
        <v>1025</v>
      </c>
      <c r="B902">
        <v>3.6932197709999999</v>
      </c>
      <c r="C902">
        <v>3.9081033629999999</v>
      </c>
      <c r="D902">
        <v>4.9815309750000001</v>
      </c>
      <c r="E902">
        <v>6.0900926279999998</v>
      </c>
      <c r="F902">
        <v>6.8966293050000003</v>
      </c>
      <c r="G902">
        <v>8.2633445000000005</v>
      </c>
      <c r="H902">
        <v>7.0772624710000001</v>
      </c>
      <c r="I902">
        <v>7.1580721389999997</v>
      </c>
      <c r="J902">
        <v>7.6577639910000004</v>
      </c>
      <c r="K902">
        <v>8.5804244510000007</v>
      </c>
      <c r="L902">
        <v>8.7440407619999991</v>
      </c>
    </row>
    <row r="903" spans="1:12" x14ac:dyDescent="0.3">
      <c r="A903" t="s">
        <v>1026</v>
      </c>
      <c r="B903">
        <v>7.8669371039999998</v>
      </c>
      <c r="C903">
        <v>8.0785812450000005</v>
      </c>
      <c r="D903">
        <v>6.9161021749999998</v>
      </c>
      <c r="E903">
        <v>6.4665607290000002</v>
      </c>
      <c r="F903">
        <v>6.0422431579999998</v>
      </c>
      <c r="G903">
        <v>6.4265505599999999</v>
      </c>
      <c r="H903">
        <v>6.9003253979999997</v>
      </c>
      <c r="I903">
        <v>11.456294952</v>
      </c>
      <c r="J903">
        <v>12.647494269999999</v>
      </c>
      <c r="K903">
        <v>12.882060259999999</v>
      </c>
      <c r="L903">
        <v>14.481221998400001</v>
      </c>
    </row>
    <row r="904" spans="1:12" x14ac:dyDescent="0.3">
      <c r="A904" t="s">
        <v>1027</v>
      </c>
      <c r="B904">
        <v>6.0408624230000001</v>
      </c>
      <c r="C904">
        <v>6.4966424739999997</v>
      </c>
      <c r="D904">
        <v>7.4364312269999999</v>
      </c>
      <c r="E904">
        <v>8.0286079699999995</v>
      </c>
      <c r="F904">
        <v>11.380019029</v>
      </c>
      <c r="G904">
        <v>10.695056375</v>
      </c>
      <c r="H904">
        <v>12.342595261</v>
      </c>
      <c r="I904">
        <v>13.958773541999999</v>
      </c>
      <c r="J904">
        <v>15.060422269</v>
      </c>
      <c r="K904">
        <v>16.221302586</v>
      </c>
      <c r="L904">
        <v>14.4915736734</v>
      </c>
    </row>
    <row r="905" spans="1:12" x14ac:dyDescent="0.3">
      <c r="A905" t="s">
        <v>1028</v>
      </c>
      <c r="B905">
        <v>57.788404360999998</v>
      </c>
      <c r="C905">
        <v>68.605250123999994</v>
      </c>
      <c r="D905">
        <v>66.878968254</v>
      </c>
      <c r="E905">
        <v>74.126368158999995</v>
      </c>
      <c r="F905">
        <v>76.389172625</v>
      </c>
      <c r="G905">
        <v>78.059588298999998</v>
      </c>
      <c r="H905">
        <v>89.357456139999996</v>
      </c>
      <c r="I905">
        <v>99.885157096</v>
      </c>
      <c r="J905">
        <v>113.743658931</v>
      </c>
      <c r="K905">
        <v>128.23180593000001</v>
      </c>
      <c r="L905">
        <v>130.9596949891</v>
      </c>
    </row>
    <row r="906" spans="1:12" x14ac:dyDescent="0.3">
      <c r="A906" t="s">
        <v>1029</v>
      </c>
      <c r="B906">
        <v>11.189061547</v>
      </c>
      <c r="C906">
        <v>7.7160310049999996</v>
      </c>
      <c r="D906">
        <v>10.883220483000001</v>
      </c>
      <c r="E906">
        <v>10.626790819</v>
      </c>
      <c r="F906">
        <v>12.429149298</v>
      </c>
      <c r="G906">
        <v>5.9182633459999998</v>
      </c>
      <c r="H906" t="s">
        <v>2690</v>
      </c>
      <c r="I906">
        <v>1.187502652</v>
      </c>
      <c r="J906">
        <v>1.408178699</v>
      </c>
      <c r="K906">
        <v>0.760862602</v>
      </c>
      <c r="L906">
        <v>0.40763783790000002</v>
      </c>
    </row>
    <row r="907" spans="1:12" x14ac:dyDescent="0.3">
      <c r="A907" t="s">
        <v>1030</v>
      </c>
      <c r="B907">
        <v>-0.46891264700000002</v>
      </c>
      <c r="C907">
        <v>-0.19302293300000001</v>
      </c>
      <c r="D907">
        <v>0.55208120199999999</v>
      </c>
      <c r="E907">
        <v>1.0176674240000001</v>
      </c>
      <c r="F907">
        <v>0.38248544499999998</v>
      </c>
      <c r="G907">
        <v>0.89434283299999995</v>
      </c>
      <c r="H907">
        <v>-0.551544335</v>
      </c>
      <c r="I907">
        <v>1.0119625189999999</v>
      </c>
      <c r="J907">
        <v>0.54380409799999996</v>
      </c>
      <c r="K907">
        <v>1.6232305060000001</v>
      </c>
      <c r="L907">
        <v>0.38709997140000002</v>
      </c>
    </row>
    <row r="908" spans="1:12" x14ac:dyDescent="0.3">
      <c r="A908" t="s">
        <v>1031</v>
      </c>
      <c r="B908">
        <v>19.561730657999998</v>
      </c>
      <c r="C908">
        <v>21.792334767</v>
      </c>
      <c r="D908">
        <v>22.283505155</v>
      </c>
      <c r="E908">
        <v>23.984334204</v>
      </c>
      <c r="F908">
        <v>25.893782383000001</v>
      </c>
      <c r="G908">
        <v>21.613810741999998</v>
      </c>
      <c r="H908">
        <v>25.168604650999999</v>
      </c>
      <c r="I908">
        <v>26.967551621999998</v>
      </c>
      <c r="J908">
        <v>27.377192982</v>
      </c>
      <c r="K908">
        <v>26.257971014999999</v>
      </c>
      <c r="L908">
        <v>25.936781609000001</v>
      </c>
    </row>
    <row r="909" spans="1:12" x14ac:dyDescent="0.3">
      <c r="A909" t="s">
        <v>1032</v>
      </c>
      <c r="B909">
        <v>10.938734769</v>
      </c>
      <c r="C909">
        <v>13.464602807</v>
      </c>
      <c r="D909">
        <v>15.005007204</v>
      </c>
      <c r="E909">
        <v>14.802436317</v>
      </c>
      <c r="F909">
        <v>14.120140396</v>
      </c>
      <c r="G909">
        <v>10.985619143999999</v>
      </c>
      <c r="H909">
        <v>8.828164718</v>
      </c>
      <c r="I909">
        <v>8.4214785649999993</v>
      </c>
      <c r="J909">
        <v>9.2439238259999996</v>
      </c>
      <c r="K909">
        <v>4.9251688439999999</v>
      </c>
      <c r="L909">
        <v>5.9918935148000001</v>
      </c>
    </row>
    <row r="910" spans="1:12" x14ac:dyDescent="0.3">
      <c r="A910" t="s">
        <v>1033</v>
      </c>
      <c r="B910">
        <v>23.871488056</v>
      </c>
      <c r="C910">
        <v>26.644190259999998</v>
      </c>
      <c r="D910">
        <v>30.604176576</v>
      </c>
      <c r="E910">
        <v>33.119828468000001</v>
      </c>
      <c r="F910">
        <v>35.875897535999997</v>
      </c>
      <c r="G910">
        <v>35.114338279000002</v>
      </c>
      <c r="H910">
        <v>14.584898877000001</v>
      </c>
      <c r="I910">
        <v>-6.8623175740000004</v>
      </c>
      <c r="J910">
        <v>-13.616815019000001</v>
      </c>
      <c r="K910">
        <v>-19.500778317000002</v>
      </c>
      <c r="L910">
        <v>-14.070358024400001</v>
      </c>
    </row>
    <row r="911" spans="1:12" x14ac:dyDescent="0.3">
      <c r="A911" t="s">
        <v>1034</v>
      </c>
      <c r="B911">
        <v>6.8337257210000004</v>
      </c>
      <c r="C911">
        <v>7.9137940029999996</v>
      </c>
      <c r="D911">
        <v>9.04152354</v>
      </c>
      <c r="E911">
        <v>10.731755473</v>
      </c>
      <c r="F911">
        <v>12.869974904999999</v>
      </c>
      <c r="G911">
        <v>17.581828260000002</v>
      </c>
      <c r="H911">
        <v>19.593341863999999</v>
      </c>
      <c r="I911">
        <v>22.053122570999999</v>
      </c>
      <c r="J911">
        <v>22.95553052</v>
      </c>
      <c r="K911">
        <v>24.196357345999999</v>
      </c>
      <c r="L911">
        <v>26.772428385000001</v>
      </c>
    </row>
    <row r="912" spans="1:12" x14ac:dyDescent="0.3">
      <c r="A912" t="s">
        <v>1035</v>
      </c>
      <c r="B912">
        <v>27.069488045</v>
      </c>
      <c r="C912">
        <v>27.729712205999999</v>
      </c>
      <c r="D912">
        <v>29.581269397</v>
      </c>
      <c r="E912">
        <v>31.007485935999998</v>
      </c>
      <c r="F912">
        <v>31.891514898</v>
      </c>
      <c r="G912">
        <v>32.408831143999997</v>
      </c>
      <c r="H912">
        <v>34.452629967</v>
      </c>
      <c r="I912">
        <v>36.910839439</v>
      </c>
      <c r="J912">
        <v>38.028190481999999</v>
      </c>
      <c r="K912">
        <v>39.360832821000002</v>
      </c>
      <c r="L912">
        <v>42.608976580099998</v>
      </c>
    </row>
    <row r="913" spans="1:12" x14ac:dyDescent="0.3">
      <c r="A913" t="s">
        <v>1036</v>
      </c>
      <c r="B913">
        <v>4.5759162959999999</v>
      </c>
      <c r="C913">
        <v>5.5489397589999996</v>
      </c>
      <c r="D913">
        <v>5.2610183900000003</v>
      </c>
      <c r="E913">
        <v>5.5969714179999999</v>
      </c>
      <c r="F913">
        <v>5.2983288719999999</v>
      </c>
      <c r="G913">
        <v>6.0733806420000001</v>
      </c>
      <c r="H913">
        <v>7.0473386470000001</v>
      </c>
      <c r="I913">
        <v>6.153873828</v>
      </c>
      <c r="J913">
        <v>5.1461166660000002</v>
      </c>
      <c r="K913">
        <v>4.6677657100000003</v>
      </c>
      <c r="L913">
        <v>3.6860005614000002</v>
      </c>
    </row>
    <row r="914" spans="1:12" x14ac:dyDescent="0.3">
      <c r="A914" t="s">
        <v>1037</v>
      </c>
      <c r="B914">
        <v>17.675507271000001</v>
      </c>
      <c r="C914">
        <v>17.23295147</v>
      </c>
      <c r="D914">
        <v>14.794774426</v>
      </c>
      <c r="E914">
        <v>14.628309213</v>
      </c>
      <c r="F914">
        <v>14.078300855</v>
      </c>
      <c r="G914">
        <v>12.462047137000001</v>
      </c>
      <c r="H914">
        <v>13.839652567</v>
      </c>
      <c r="I914">
        <v>12.38651948</v>
      </c>
      <c r="J914">
        <v>12.698696254</v>
      </c>
      <c r="K914">
        <v>16.081705205999999</v>
      </c>
      <c r="L914">
        <v>11.5079673379</v>
      </c>
    </row>
    <row r="915" spans="1:12" x14ac:dyDescent="0.3">
      <c r="A915" t="s">
        <v>1038</v>
      </c>
      <c r="B915">
        <v>19.046741825000002</v>
      </c>
      <c r="C915">
        <v>18.329083847</v>
      </c>
      <c r="D915">
        <v>17.954370764</v>
      </c>
      <c r="E915">
        <v>20.240209596</v>
      </c>
      <c r="F915">
        <v>21.578016763000001</v>
      </c>
      <c r="G915">
        <v>22.631442177</v>
      </c>
      <c r="H915">
        <v>23.262880589000002</v>
      </c>
      <c r="I915">
        <v>25.364753979</v>
      </c>
      <c r="J915">
        <v>27.947401336999999</v>
      </c>
      <c r="K915">
        <v>29.881619844999999</v>
      </c>
      <c r="L915">
        <v>32.608638331900003</v>
      </c>
    </row>
    <row r="916" spans="1:12" x14ac:dyDescent="0.3">
      <c r="A916" t="s">
        <v>1039</v>
      </c>
      <c r="B916">
        <v>14.819044819</v>
      </c>
      <c r="C916">
        <v>14.321310134000001</v>
      </c>
      <c r="D916">
        <v>16.517030162000001</v>
      </c>
      <c r="E916">
        <v>18.076614708000001</v>
      </c>
      <c r="F916">
        <v>16.171704477999999</v>
      </c>
      <c r="G916">
        <v>15.467052764</v>
      </c>
      <c r="H916">
        <v>16.769544949</v>
      </c>
      <c r="I916">
        <v>17.979353505999999</v>
      </c>
      <c r="J916">
        <v>18.261088726000001</v>
      </c>
      <c r="K916">
        <v>19.499416028999999</v>
      </c>
      <c r="L916">
        <v>21.068540867300001</v>
      </c>
    </row>
    <row r="917" spans="1:12" x14ac:dyDescent="0.3">
      <c r="A917" t="s">
        <v>1040</v>
      </c>
      <c r="B917">
        <v>4.847969838</v>
      </c>
      <c r="C917">
        <v>8.6977473940000003</v>
      </c>
      <c r="D917">
        <v>17.163461538</v>
      </c>
      <c r="E917">
        <v>16.701764612000002</v>
      </c>
      <c r="F917">
        <v>14.881512291</v>
      </c>
      <c r="G917">
        <v>14.338305521000001</v>
      </c>
      <c r="H917">
        <v>14.019523016999999</v>
      </c>
      <c r="I917">
        <v>-12.160225670000001</v>
      </c>
      <c r="J917">
        <v>-11.536702219</v>
      </c>
      <c r="K917">
        <v>-14.277430022000001</v>
      </c>
      <c r="L917">
        <v>-21.851571164500001</v>
      </c>
    </row>
    <row r="918" spans="1:12" x14ac:dyDescent="0.3">
      <c r="A918" t="s">
        <v>1041</v>
      </c>
      <c r="B918">
        <v>-0.31108644400000002</v>
      </c>
      <c r="C918">
        <v>-1.060949897</v>
      </c>
      <c r="D918">
        <v>1.7053097049999999</v>
      </c>
      <c r="E918">
        <v>2.9204002930000001</v>
      </c>
      <c r="F918">
        <v>-1.9931375440000001</v>
      </c>
      <c r="G918">
        <v>-2.9699147109999999</v>
      </c>
      <c r="H918">
        <v>-3.2008614440000001</v>
      </c>
      <c r="I918">
        <v>-2.2708775540000001</v>
      </c>
      <c r="J918">
        <v>1.5229005739999999</v>
      </c>
      <c r="K918">
        <v>3.0993079579999998</v>
      </c>
      <c r="L918">
        <v>5.3287801025999997</v>
      </c>
    </row>
    <row r="919" spans="1:12" x14ac:dyDescent="0.3">
      <c r="A919" t="s">
        <v>1042</v>
      </c>
      <c r="B919">
        <v>6.6746210220000002</v>
      </c>
      <c r="C919">
        <v>6.6450144570000003</v>
      </c>
      <c r="D919">
        <v>2.2428031709999998</v>
      </c>
      <c r="E919">
        <v>3.023888812</v>
      </c>
      <c r="F919">
        <v>3.7319834329999999</v>
      </c>
      <c r="G919">
        <v>3.6492884980000002</v>
      </c>
      <c r="H919">
        <v>2.9666138439999998</v>
      </c>
      <c r="I919">
        <v>4.119001828</v>
      </c>
      <c r="J919">
        <v>4.4869073146999998</v>
      </c>
      <c r="K919">
        <v>4.3903853417000001</v>
      </c>
      <c r="L919">
        <v>5.2287065862000004</v>
      </c>
    </row>
    <row r="920" spans="1:12" x14ac:dyDescent="0.3">
      <c r="A920" t="s">
        <v>1043</v>
      </c>
      <c r="B920">
        <v>10.357598888</v>
      </c>
      <c r="C920">
        <v>8.9924497960000007</v>
      </c>
      <c r="D920">
        <v>9.7928497280000002</v>
      </c>
      <c r="E920">
        <v>9.6569643989999996</v>
      </c>
      <c r="F920">
        <v>9.1987504879999999</v>
      </c>
      <c r="G920">
        <v>11.644669328999999</v>
      </c>
      <c r="H920">
        <v>11.350448169</v>
      </c>
      <c r="I920">
        <v>11.417796032</v>
      </c>
      <c r="J920">
        <v>11.3822831791</v>
      </c>
      <c r="K920">
        <v>11.109482097300001</v>
      </c>
      <c r="L920">
        <v>14.2875654032</v>
      </c>
    </row>
    <row r="921" spans="1:12" x14ac:dyDescent="0.3">
      <c r="A921" t="s">
        <v>1044</v>
      </c>
      <c r="B921">
        <v>17.571471705</v>
      </c>
      <c r="C921">
        <v>19.645622318000001</v>
      </c>
      <c r="D921">
        <v>18.91900369</v>
      </c>
      <c r="E921">
        <v>22.082656220000001</v>
      </c>
      <c r="F921">
        <v>23.809355991</v>
      </c>
      <c r="G921">
        <v>26.004876164999999</v>
      </c>
      <c r="H921">
        <v>27.681076121</v>
      </c>
      <c r="I921">
        <v>30.882891125</v>
      </c>
      <c r="J921">
        <v>34.562532980999997</v>
      </c>
      <c r="K921">
        <v>37.270187524000001</v>
      </c>
      <c r="L921">
        <v>40.668430506299998</v>
      </c>
    </row>
    <row r="922" spans="1:12" x14ac:dyDescent="0.3">
      <c r="A922" t="s">
        <v>1045</v>
      </c>
      <c r="B922">
        <v>11.218252467999999</v>
      </c>
      <c r="C922">
        <v>12.924520536999999</v>
      </c>
      <c r="D922">
        <v>13.722930848000001</v>
      </c>
      <c r="E922">
        <v>15.251845725000001</v>
      </c>
      <c r="F922">
        <v>16.802258105</v>
      </c>
      <c r="G922">
        <v>19.080486472</v>
      </c>
      <c r="H922">
        <v>21.973401323000001</v>
      </c>
      <c r="I922">
        <v>24.945409966</v>
      </c>
      <c r="J922">
        <v>27.019796954</v>
      </c>
      <c r="K922">
        <v>31.547665080000002</v>
      </c>
      <c r="L922">
        <v>36.478202146000001</v>
      </c>
    </row>
    <row r="923" spans="1:12" x14ac:dyDescent="0.3">
      <c r="A923" t="s">
        <v>1046</v>
      </c>
      <c r="B923">
        <v>22.193678683000002</v>
      </c>
      <c r="C923">
        <v>21.959673202000001</v>
      </c>
      <c r="D923">
        <v>20.138291809999998</v>
      </c>
      <c r="E923">
        <v>18.713782730999998</v>
      </c>
      <c r="F923">
        <v>18.312137230000001</v>
      </c>
      <c r="G923">
        <v>16.302606086000001</v>
      </c>
      <c r="H923">
        <v>17.016591268999999</v>
      </c>
      <c r="I923">
        <v>16.402366534999999</v>
      </c>
      <c r="J923">
        <v>16.4475151569</v>
      </c>
      <c r="K923">
        <v>16.494572479199999</v>
      </c>
      <c r="L923">
        <v>15.43130571</v>
      </c>
    </row>
    <row r="924" spans="1:12" x14ac:dyDescent="0.3">
      <c r="A924" t="s">
        <v>1047</v>
      </c>
      <c r="B924">
        <v>9.2755425819999999</v>
      </c>
      <c r="C924">
        <v>10.2724773</v>
      </c>
      <c r="D924">
        <v>11.444040705999999</v>
      </c>
      <c r="E924">
        <v>13.188565166</v>
      </c>
      <c r="F924">
        <v>14.733597241</v>
      </c>
      <c r="G924">
        <v>16.359713351</v>
      </c>
      <c r="H924">
        <v>18.774031008000001</v>
      </c>
      <c r="I924">
        <v>20.532871173</v>
      </c>
      <c r="J924">
        <v>21.763688871999999</v>
      </c>
      <c r="K924">
        <v>23.186419848</v>
      </c>
      <c r="L924">
        <v>24.220762857</v>
      </c>
    </row>
    <row r="925" spans="1:12" x14ac:dyDescent="0.3">
      <c r="A925" t="s">
        <v>1048</v>
      </c>
      <c r="B925">
        <v>6.4071301470000002</v>
      </c>
      <c r="C925">
        <v>10.886376005000001</v>
      </c>
      <c r="D925">
        <v>12.360327075000001</v>
      </c>
      <c r="E925">
        <v>13.877015032999999</v>
      </c>
      <c r="F925">
        <v>15.815379939</v>
      </c>
      <c r="G925">
        <v>17.688538560000001</v>
      </c>
      <c r="H925">
        <v>20.320855614999999</v>
      </c>
      <c r="I925">
        <v>22.765403704000001</v>
      </c>
      <c r="J925">
        <v>25.893012047999999</v>
      </c>
      <c r="K925">
        <v>28.681796378000001</v>
      </c>
      <c r="L925">
        <v>31.54678921</v>
      </c>
    </row>
    <row r="926" spans="1:12" x14ac:dyDescent="0.3">
      <c r="A926" t="s">
        <v>1049</v>
      </c>
      <c r="B926">
        <v>0.58888337499999999</v>
      </c>
      <c r="C926">
        <v>0.38112382900000003</v>
      </c>
      <c r="D926">
        <v>0.35049069100000002</v>
      </c>
      <c r="E926">
        <v>0.63335257300000003</v>
      </c>
      <c r="F926">
        <v>0.555338585</v>
      </c>
      <c r="G926">
        <v>0.98643669099999998</v>
      </c>
      <c r="H926">
        <v>0.56750731600000004</v>
      </c>
      <c r="I926">
        <v>0.359819259</v>
      </c>
      <c r="J926">
        <v>0.64193433200000005</v>
      </c>
      <c r="K926">
        <v>0.408006808</v>
      </c>
      <c r="L926">
        <v>0.633160312</v>
      </c>
    </row>
    <row r="927" spans="1:12" x14ac:dyDescent="0.3">
      <c r="A927" t="s">
        <v>1050</v>
      </c>
      <c r="B927">
        <v>14.142602798</v>
      </c>
      <c r="C927">
        <v>17.207429757</v>
      </c>
      <c r="D927">
        <v>19.828441548000001</v>
      </c>
      <c r="E927">
        <v>20.161624846999999</v>
      </c>
      <c r="F927">
        <v>20.171787202000001</v>
      </c>
      <c r="G927">
        <v>21.371792165999999</v>
      </c>
      <c r="H927">
        <v>24.324409305</v>
      </c>
      <c r="I927">
        <v>22.758669034</v>
      </c>
      <c r="J927">
        <v>19.842914058000002</v>
      </c>
      <c r="K927">
        <v>19.675879235</v>
      </c>
      <c r="L927">
        <v>23.058634645600002</v>
      </c>
    </row>
    <row r="928" spans="1:12" x14ac:dyDescent="0.3">
      <c r="A928" t="s">
        <v>1051</v>
      </c>
      <c r="B928">
        <v>0.95560966700000005</v>
      </c>
      <c r="C928">
        <v>-0.250041081</v>
      </c>
      <c r="D928">
        <v>-0.27037107999999999</v>
      </c>
      <c r="E928">
        <v>-0.64368936499999996</v>
      </c>
      <c r="F928">
        <v>-1.283433466</v>
      </c>
      <c r="G928">
        <v>-0.69845096900000003</v>
      </c>
      <c r="H928">
        <v>-0.92584236799999997</v>
      </c>
      <c r="I928">
        <v>-6.1792699999999999E-2</v>
      </c>
      <c r="J928">
        <v>-2.0615594380000002</v>
      </c>
      <c r="K928">
        <v>-2.2014020030000001</v>
      </c>
      <c r="L928">
        <v>-2.1119077442999998</v>
      </c>
    </row>
    <row r="929" spans="1:12" x14ac:dyDescent="0.3">
      <c r="A929" t="s">
        <v>1052</v>
      </c>
      <c r="B929">
        <v>5.7100496590000001</v>
      </c>
      <c r="C929">
        <v>6.1130238050000001</v>
      </c>
      <c r="D929">
        <v>3.8119652689999999</v>
      </c>
      <c r="E929">
        <v>2.3213827970000001</v>
      </c>
      <c r="F929">
        <v>3.7200728299999999</v>
      </c>
      <c r="G929">
        <v>2.7594096010000002</v>
      </c>
      <c r="H929">
        <v>1.5154674910000001</v>
      </c>
      <c r="I929">
        <v>0.64867869700000003</v>
      </c>
      <c r="J929">
        <v>-0.24950392099999999</v>
      </c>
      <c r="K929">
        <v>1.1024590940000001</v>
      </c>
      <c r="L929">
        <v>1.4107685783999999</v>
      </c>
    </row>
    <row r="930" spans="1:12" x14ac:dyDescent="0.3">
      <c r="A930" t="s">
        <v>1053</v>
      </c>
      <c r="B930">
        <v>-37.99884883</v>
      </c>
      <c r="C930">
        <v>-50.090594338999999</v>
      </c>
      <c r="D930">
        <v>-58.403714528999998</v>
      </c>
      <c r="E930">
        <v>-55.295392563999997</v>
      </c>
      <c r="F930">
        <v>-45.840474778000001</v>
      </c>
      <c r="G930">
        <v>1.1750773859999999</v>
      </c>
      <c r="H930">
        <v>11.351836286999999</v>
      </c>
      <c r="I930">
        <v>11.758983634</v>
      </c>
      <c r="J930">
        <v>30.506236495</v>
      </c>
      <c r="K930">
        <v>22.452226888999999</v>
      </c>
      <c r="L930">
        <v>12.672409258</v>
      </c>
    </row>
    <row r="931" spans="1:12" x14ac:dyDescent="0.3">
      <c r="A931" t="s">
        <v>1054</v>
      </c>
      <c r="B931">
        <v>88.220727409999995</v>
      </c>
      <c r="C931">
        <v>82.242021766999997</v>
      </c>
      <c r="D931">
        <v>84.534298702000001</v>
      </c>
      <c r="E931">
        <v>72.397585954999997</v>
      </c>
      <c r="F931">
        <v>84.644300556000005</v>
      </c>
      <c r="G931">
        <v>54.124526166999999</v>
      </c>
      <c r="H931">
        <v>52.637730113000003</v>
      </c>
      <c r="I931">
        <v>62.862416107000001</v>
      </c>
      <c r="J931">
        <v>71.645912202999995</v>
      </c>
      <c r="K931">
        <v>35.490699513000003</v>
      </c>
      <c r="L931">
        <v>33.442606599599998</v>
      </c>
    </row>
    <row r="932" spans="1:12" x14ac:dyDescent="0.3">
      <c r="A932" t="s">
        <v>1055</v>
      </c>
      <c r="B932">
        <v>15.385418348</v>
      </c>
      <c r="C932">
        <v>15.003029046</v>
      </c>
      <c r="D932">
        <v>16.249322594999999</v>
      </c>
      <c r="E932">
        <v>16.05075343</v>
      </c>
      <c r="F932">
        <v>18.157577049</v>
      </c>
      <c r="G932">
        <v>26.032396718000001</v>
      </c>
      <c r="H932">
        <v>29.987343942999999</v>
      </c>
      <c r="I932">
        <v>34.837639007999996</v>
      </c>
      <c r="J932">
        <v>40.512719965999999</v>
      </c>
      <c r="K932">
        <v>38.496306347000001</v>
      </c>
      <c r="L932">
        <v>39.5789103153</v>
      </c>
    </row>
    <row r="933" spans="1:12" x14ac:dyDescent="0.3">
      <c r="A933" t="s">
        <v>1056</v>
      </c>
      <c r="B933">
        <v>45.389374089999997</v>
      </c>
      <c r="C933">
        <v>49.692191626000003</v>
      </c>
      <c r="D933">
        <v>50.949328397000002</v>
      </c>
      <c r="E933">
        <v>53.888717618999998</v>
      </c>
      <c r="F933">
        <v>59.306768794</v>
      </c>
      <c r="G933">
        <v>59.156525981999998</v>
      </c>
      <c r="H933">
        <v>62.346423291999997</v>
      </c>
      <c r="I933">
        <v>54.898723470999997</v>
      </c>
      <c r="J933">
        <v>53.112959930999999</v>
      </c>
      <c r="K933">
        <v>53.208519654</v>
      </c>
      <c r="L933">
        <v>49.902010466999997</v>
      </c>
    </row>
    <row r="934" spans="1:12" x14ac:dyDescent="0.3">
      <c r="A934" t="s">
        <v>1057</v>
      </c>
      <c r="B934">
        <v>6.0149554240000001</v>
      </c>
      <c r="C934">
        <v>7.2618765090000004</v>
      </c>
      <c r="D934">
        <v>4.9596964640000003</v>
      </c>
      <c r="E934">
        <v>9.2659174360000005</v>
      </c>
      <c r="F934">
        <v>9.5757264709999994</v>
      </c>
      <c r="G934">
        <v>12.180678260000001</v>
      </c>
      <c r="H934">
        <v>14.045433465</v>
      </c>
      <c r="I934">
        <v>12.984069834</v>
      </c>
      <c r="J934">
        <v>15.142235308</v>
      </c>
      <c r="K934">
        <v>16.347925884999999</v>
      </c>
      <c r="L934">
        <v>15.137724071499999</v>
      </c>
    </row>
    <row r="935" spans="1:12" x14ac:dyDescent="0.3">
      <c r="A935" t="s">
        <v>1058</v>
      </c>
      <c r="B935">
        <v>11.267799642</v>
      </c>
      <c r="C935">
        <v>11.219709988</v>
      </c>
      <c r="D935">
        <v>11.161820632</v>
      </c>
      <c r="E935">
        <v>12.428990627999999</v>
      </c>
      <c r="F935">
        <v>12.183064443999999</v>
      </c>
      <c r="G935">
        <v>12.165200478999999</v>
      </c>
      <c r="H935">
        <v>12.746790511</v>
      </c>
      <c r="I935">
        <v>15.006504594000001</v>
      </c>
      <c r="J935">
        <v>14.467252496</v>
      </c>
      <c r="K935">
        <v>14.35135859</v>
      </c>
      <c r="L935">
        <v>15.6898430067</v>
      </c>
    </row>
    <row r="936" spans="1:12" x14ac:dyDescent="0.3">
      <c r="A936" t="s">
        <v>1059</v>
      </c>
      <c r="B936">
        <v>44.287895677000002</v>
      </c>
      <c r="C936">
        <v>36.344286265999997</v>
      </c>
      <c r="D936">
        <v>35.83571534</v>
      </c>
      <c r="E936">
        <v>24.350277694999999</v>
      </c>
      <c r="F936">
        <v>21.271819527000002</v>
      </c>
      <c r="G936">
        <v>-1.563388768</v>
      </c>
      <c r="H936">
        <v>-2.0858774179999999</v>
      </c>
      <c r="I936">
        <v>-0.23889584</v>
      </c>
      <c r="J936">
        <v>1.1659917879999999</v>
      </c>
      <c r="K936">
        <v>1.2871692770000001</v>
      </c>
      <c r="L936">
        <v>2.2901074306</v>
      </c>
    </row>
    <row r="937" spans="1:12" x14ac:dyDescent="0.3">
      <c r="A937" t="s">
        <v>1060</v>
      </c>
      <c r="B937">
        <v>14.319423715999999</v>
      </c>
      <c r="C937">
        <v>16.355460093000001</v>
      </c>
      <c r="D937">
        <v>17.471133489</v>
      </c>
      <c r="E937">
        <v>19.091669206999999</v>
      </c>
      <c r="F937">
        <v>20.169991532000001</v>
      </c>
      <c r="G937">
        <v>17.612442922</v>
      </c>
      <c r="H937">
        <v>15.383463996</v>
      </c>
      <c r="I937">
        <v>20.068295313</v>
      </c>
      <c r="J937">
        <v>16.032633104999999</v>
      </c>
      <c r="K937">
        <v>13.956038003</v>
      </c>
      <c r="L937">
        <v>10.722976602699999</v>
      </c>
    </row>
    <row r="938" spans="1:12" x14ac:dyDescent="0.3">
      <c r="A938" t="s">
        <v>1061</v>
      </c>
      <c r="B938">
        <v>13.698536584999999</v>
      </c>
      <c r="C938">
        <v>17.657380412999998</v>
      </c>
      <c r="D938">
        <v>18.525664283000001</v>
      </c>
      <c r="E938">
        <v>20.769990542999999</v>
      </c>
      <c r="F938">
        <v>20.604028239000002</v>
      </c>
      <c r="G938">
        <v>20.352421096</v>
      </c>
      <c r="H938">
        <v>21.089135075000002</v>
      </c>
      <c r="I938">
        <v>24.578132902</v>
      </c>
      <c r="J938">
        <v>28.082578957999999</v>
      </c>
      <c r="K938">
        <v>32.47288373</v>
      </c>
      <c r="L938">
        <v>37.681881602600001</v>
      </c>
    </row>
    <row r="939" spans="1:12" x14ac:dyDescent="0.3">
      <c r="A939" t="s">
        <v>1062</v>
      </c>
      <c r="B939">
        <v>10.202444567000001</v>
      </c>
      <c r="C939">
        <v>13.6145154</v>
      </c>
      <c r="D939">
        <v>14.24740778</v>
      </c>
      <c r="E939">
        <v>16.377489785000002</v>
      </c>
      <c r="F939">
        <v>16.961952950000001</v>
      </c>
      <c r="G939">
        <v>17.227843032999999</v>
      </c>
      <c r="H939">
        <v>25.286079740000002</v>
      </c>
      <c r="I939">
        <v>22.519800419999999</v>
      </c>
      <c r="J939">
        <v>24.940353807000001</v>
      </c>
      <c r="K939">
        <v>25.135476166</v>
      </c>
      <c r="L939">
        <v>11.5127524464</v>
      </c>
    </row>
    <row r="940" spans="1:12" x14ac:dyDescent="0.3">
      <c r="A940" t="s">
        <v>1063</v>
      </c>
      <c r="B940">
        <v>7.5651463080000001</v>
      </c>
      <c r="C940">
        <v>8.9192190520000008</v>
      </c>
      <c r="D940">
        <v>9.8699173770000002</v>
      </c>
      <c r="E940">
        <v>11.259778598</v>
      </c>
      <c r="F940">
        <v>12.452772679000001</v>
      </c>
      <c r="G940">
        <v>10.799614503000001</v>
      </c>
      <c r="H940">
        <v>12.417640636</v>
      </c>
      <c r="I940">
        <v>14.421775599</v>
      </c>
      <c r="J940">
        <v>16.059351940999999</v>
      </c>
      <c r="K940">
        <v>18.495476190000002</v>
      </c>
      <c r="L940">
        <v>22.155240157200002</v>
      </c>
    </row>
    <row r="941" spans="1:12" x14ac:dyDescent="0.3">
      <c r="A941" t="s">
        <v>1064</v>
      </c>
      <c r="B941">
        <v>-6.9009461029999999</v>
      </c>
      <c r="C941">
        <v>-6.604889966</v>
      </c>
      <c r="D941">
        <v>-8.8619420410000007</v>
      </c>
      <c r="E941">
        <v>-0.42996853499999999</v>
      </c>
      <c r="F941">
        <v>-2.7536893E-2</v>
      </c>
      <c r="G941">
        <v>-0.59119295199999999</v>
      </c>
      <c r="H941">
        <v>-6.0170112999999997E-2</v>
      </c>
      <c r="I941">
        <v>-0.238562091</v>
      </c>
      <c r="J941">
        <v>-0.194742412</v>
      </c>
      <c r="K941">
        <v>-0.107175648</v>
      </c>
      <c r="L941">
        <v>-7.9858132400000004E-2</v>
      </c>
    </row>
    <row r="942" spans="1:12" x14ac:dyDescent="0.3">
      <c r="A942" t="s">
        <v>1065</v>
      </c>
      <c r="B942">
        <v>8.7914438500000003</v>
      </c>
      <c r="C942">
        <v>6.5000658329999998</v>
      </c>
      <c r="D942">
        <v>5.1015513549999998</v>
      </c>
      <c r="E942">
        <v>5.2036563070000001</v>
      </c>
      <c r="F942">
        <v>6.0028461709999998</v>
      </c>
      <c r="G942">
        <v>5.559495031</v>
      </c>
      <c r="H942">
        <v>5.4918382780000004</v>
      </c>
      <c r="I942">
        <v>5.0262657529999997</v>
      </c>
      <c r="J942">
        <v>4.7555370379999999</v>
      </c>
      <c r="K942">
        <v>4.3678430349999999</v>
      </c>
      <c r="L942">
        <v>3.088580898</v>
      </c>
    </row>
    <row r="943" spans="1:12" x14ac:dyDescent="0.3">
      <c r="A943" t="s">
        <v>1066</v>
      </c>
      <c r="B943">
        <v>20.789745907</v>
      </c>
      <c r="C943">
        <v>23.090115046000001</v>
      </c>
      <c r="D943">
        <v>26.441336904</v>
      </c>
      <c r="E943">
        <v>30.555451683000001</v>
      </c>
      <c r="F943">
        <v>31.157842058</v>
      </c>
      <c r="G943">
        <v>34.523459492999997</v>
      </c>
      <c r="H943">
        <v>36.135652821999997</v>
      </c>
      <c r="I943">
        <v>34.558587180000004</v>
      </c>
      <c r="J943">
        <v>29.566068779999998</v>
      </c>
      <c r="K943">
        <v>30.433354725000001</v>
      </c>
      <c r="L943">
        <v>29.538513896800001</v>
      </c>
    </row>
    <row r="944" spans="1:12" x14ac:dyDescent="0.3">
      <c r="A944" t="s">
        <v>1067</v>
      </c>
      <c r="B944">
        <v>2.1771087809999998</v>
      </c>
      <c r="C944">
        <v>2.4717888449999998</v>
      </c>
      <c r="D944">
        <v>3.0145602349999998</v>
      </c>
      <c r="E944">
        <v>3.311479383</v>
      </c>
      <c r="F944">
        <v>3.5188963210000002</v>
      </c>
      <c r="G944">
        <v>2.0867373279999999</v>
      </c>
      <c r="H944">
        <v>-1.6319909159999999</v>
      </c>
      <c r="I944">
        <v>-2.1047802920000001</v>
      </c>
      <c r="J944">
        <v>-1.5676465509999999</v>
      </c>
      <c r="K944">
        <v>0.74593788000000005</v>
      </c>
      <c r="L944" t="s">
        <v>2690</v>
      </c>
    </row>
    <row r="945" spans="1:12" x14ac:dyDescent="0.3">
      <c r="A945" t="s">
        <v>1068</v>
      </c>
      <c r="B945">
        <v>5.5412919049999996</v>
      </c>
      <c r="C945">
        <v>5.4679705719999996</v>
      </c>
      <c r="D945">
        <v>5.3890848790000003</v>
      </c>
      <c r="E945">
        <v>5.1132339790000003</v>
      </c>
      <c r="F945">
        <v>4.9271554120000003</v>
      </c>
      <c r="G945">
        <v>4.409064034</v>
      </c>
      <c r="H945">
        <v>4.4647289639999999</v>
      </c>
      <c r="I945">
        <v>4.833528856</v>
      </c>
      <c r="J945">
        <v>5.3070736350000001</v>
      </c>
      <c r="K945">
        <v>4.8775411970000002</v>
      </c>
      <c r="L945">
        <v>5.6464387383999997</v>
      </c>
    </row>
    <row r="946" spans="1:12" x14ac:dyDescent="0.3">
      <c r="A946" t="s">
        <v>1069</v>
      </c>
      <c r="B946">
        <v>117.263778231</v>
      </c>
      <c r="C946">
        <v>112.79268213100001</v>
      </c>
      <c r="D946">
        <v>100.548662272</v>
      </c>
      <c r="E946">
        <v>102.249586493</v>
      </c>
      <c r="F946">
        <v>93.483146067000007</v>
      </c>
      <c r="G946">
        <v>-18.569383904999999</v>
      </c>
      <c r="H946">
        <v>-23.128058658</v>
      </c>
      <c r="I946">
        <v>-25.216607484000001</v>
      </c>
      <c r="J946">
        <v>5.401183466</v>
      </c>
      <c r="K946">
        <v>10.666234676</v>
      </c>
      <c r="L946">
        <v>6.6998754612000004</v>
      </c>
    </row>
    <row r="947" spans="1:12" x14ac:dyDescent="0.3">
      <c r="A947" t="s">
        <v>1070</v>
      </c>
      <c r="B947">
        <v>41.046298565000001</v>
      </c>
      <c r="C947">
        <v>44.410339878000002</v>
      </c>
      <c r="D947">
        <v>47.366038846999999</v>
      </c>
      <c r="E947">
        <v>49.756356461000003</v>
      </c>
      <c r="F947">
        <v>53.137137107999997</v>
      </c>
      <c r="G947">
        <v>45.430923319000001</v>
      </c>
      <c r="H947">
        <v>44.243953558000001</v>
      </c>
      <c r="I947">
        <v>46.263443125000002</v>
      </c>
      <c r="J947">
        <v>48.163106597000002</v>
      </c>
      <c r="K947">
        <v>50.987907780999997</v>
      </c>
      <c r="L947">
        <v>51.9514026043</v>
      </c>
    </row>
    <row r="948" spans="1:12" x14ac:dyDescent="0.3">
      <c r="A948" t="s">
        <v>1071</v>
      </c>
      <c r="B948">
        <v>90.218508423000003</v>
      </c>
      <c r="C948">
        <v>91.779433773999997</v>
      </c>
      <c r="D948" t="s">
        <v>2690</v>
      </c>
      <c r="E948">
        <v>26.508344280999999</v>
      </c>
      <c r="F948">
        <v>30.493260954</v>
      </c>
      <c r="G948">
        <v>21.619771981</v>
      </c>
      <c r="H948">
        <v>13.15373643</v>
      </c>
      <c r="I948">
        <v>-284.82530342000001</v>
      </c>
      <c r="J948">
        <v>1.7792709710000001</v>
      </c>
      <c r="K948">
        <v>0.60047696900000003</v>
      </c>
      <c r="L948">
        <v>1.3976209049999999</v>
      </c>
    </row>
    <row r="949" spans="1:12" x14ac:dyDescent="0.3">
      <c r="A949" t="s">
        <v>1072</v>
      </c>
      <c r="B949">
        <v>8.0448811970000005</v>
      </c>
      <c r="C949">
        <v>7.6716004780000002</v>
      </c>
      <c r="D949">
        <v>7.8933435530000002</v>
      </c>
      <c r="E949">
        <v>8.8309574120000001</v>
      </c>
      <c r="F949">
        <v>8.6200547329999999</v>
      </c>
      <c r="G949">
        <v>8.5455869409999998</v>
      </c>
      <c r="H949">
        <v>9.7128452700000008</v>
      </c>
      <c r="I949">
        <v>10.452541652000001</v>
      </c>
      <c r="J949">
        <v>11.444070978999999</v>
      </c>
      <c r="K949">
        <v>12.392018349000001</v>
      </c>
      <c r="L949">
        <v>13.1101896834</v>
      </c>
    </row>
    <row r="950" spans="1:12" x14ac:dyDescent="0.3">
      <c r="A950" t="s">
        <v>1073</v>
      </c>
      <c r="B950">
        <v>9.6921490719999994</v>
      </c>
      <c r="C950">
        <v>10.706069178</v>
      </c>
      <c r="D950">
        <v>12.490314354000001</v>
      </c>
      <c r="E950">
        <v>14.220786706</v>
      </c>
      <c r="F950">
        <v>15.416929548000001</v>
      </c>
      <c r="G950">
        <v>16.031491470999999</v>
      </c>
      <c r="H950">
        <v>15.382196505</v>
      </c>
      <c r="I950">
        <v>17.638972531</v>
      </c>
      <c r="J950">
        <v>19.645033757</v>
      </c>
      <c r="K950">
        <v>21.973292337</v>
      </c>
      <c r="L950">
        <v>25.7305202589</v>
      </c>
    </row>
    <row r="951" spans="1:12" x14ac:dyDescent="0.3">
      <c r="A951" t="s">
        <v>1074</v>
      </c>
      <c r="B951">
        <v>7.333852544</v>
      </c>
      <c r="C951">
        <v>7.6011105040000002</v>
      </c>
      <c r="D951">
        <v>1.3939810829999999</v>
      </c>
      <c r="E951">
        <v>2.7057446989999998</v>
      </c>
      <c r="F951">
        <v>3.7932535060000001</v>
      </c>
      <c r="G951">
        <v>4.0425266500000001</v>
      </c>
      <c r="H951">
        <v>4.0337072300000001</v>
      </c>
      <c r="I951">
        <v>6.1040939300000003</v>
      </c>
      <c r="J951">
        <v>7.1979987110000003</v>
      </c>
      <c r="K951">
        <v>8.5757829280000006</v>
      </c>
      <c r="L951">
        <v>6.6052901543999996</v>
      </c>
    </row>
    <row r="952" spans="1:12" x14ac:dyDescent="0.3">
      <c r="A952" t="s">
        <v>1075</v>
      </c>
      <c r="B952">
        <v>14.196751455999999</v>
      </c>
      <c r="C952">
        <v>14.388106063</v>
      </c>
      <c r="D952">
        <v>15.036292383999999</v>
      </c>
      <c r="E952">
        <v>20.071963805999999</v>
      </c>
      <c r="F952">
        <v>20.024407509</v>
      </c>
      <c r="G952">
        <v>14.638417090000001</v>
      </c>
      <c r="H952">
        <v>16.229114803000002</v>
      </c>
      <c r="I952">
        <v>14.337185298</v>
      </c>
      <c r="J952" t="s">
        <v>2690</v>
      </c>
      <c r="K952">
        <v>19.256961917000002</v>
      </c>
      <c r="L952">
        <v>18.143750000000001</v>
      </c>
    </row>
    <row r="953" spans="1:12" x14ac:dyDescent="0.3">
      <c r="A953" t="s">
        <v>1076</v>
      </c>
      <c r="B953">
        <v>12.623897565</v>
      </c>
      <c r="C953">
        <v>7.8901327309999996</v>
      </c>
      <c r="D953">
        <v>8.2989850280000006</v>
      </c>
      <c r="E953">
        <v>8.7764214680000006</v>
      </c>
      <c r="F953">
        <v>8.6281230519999994</v>
      </c>
      <c r="G953">
        <v>7.83070998</v>
      </c>
      <c r="H953">
        <v>5.1163004409999999</v>
      </c>
      <c r="I953">
        <v>6.9099016689999999</v>
      </c>
      <c r="J953">
        <v>9.2070712110000006</v>
      </c>
      <c r="K953">
        <v>4.8098217548999997</v>
      </c>
      <c r="L953">
        <v>7.5001025700000001E-2</v>
      </c>
    </row>
    <row r="954" spans="1:12" x14ac:dyDescent="0.3">
      <c r="A954" t="s">
        <v>1077</v>
      </c>
      <c r="B954">
        <v>7.5989819799999996</v>
      </c>
      <c r="C954">
        <v>8.0874139310000004</v>
      </c>
      <c r="D954">
        <v>8.7265856179999997</v>
      </c>
      <c r="E954">
        <v>10.052883052</v>
      </c>
      <c r="F954">
        <v>10.574339668</v>
      </c>
      <c r="G954">
        <v>12.032039179</v>
      </c>
      <c r="H954">
        <v>13.51314649</v>
      </c>
      <c r="I954">
        <v>15.153483081999999</v>
      </c>
      <c r="J954">
        <v>16.876723075000001</v>
      </c>
      <c r="K954">
        <v>18.929320388000001</v>
      </c>
      <c r="L954">
        <v>20.2034800747</v>
      </c>
    </row>
    <row r="955" spans="1:12" x14ac:dyDescent="0.3">
      <c r="A955" t="s">
        <v>1078</v>
      </c>
      <c r="B955">
        <v>42.618978308999999</v>
      </c>
      <c r="C955">
        <v>19.920453369000001</v>
      </c>
      <c r="D955">
        <v>5.0616617159999997</v>
      </c>
      <c r="E955">
        <v>17.023134396</v>
      </c>
      <c r="F955">
        <v>11.681484502</v>
      </c>
      <c r="G955">
        <v>8.9730458219999996</v>
      </c>
      <c r="H955">
        <v>7.8678369029999997</v>
      </c>
      <c r="I955">
        <v>8.3946004799999994</v>
      </c>
      <c r="J955">
        <v>9.2464463400000003</v>
      </c>
      <c r="K955">
        <v>10.353611716</v>
      </c>
      <c r="L955">
        <v>12.661010916</v>
      </c>
    </row>
    <row r="956" spans="1:12" x14ac:dyDescent="0.3">
      <c r="A956" t="s">
        <v>1079</v>
      </c>
      <c r="B956">
        <v>1.918709904</v>
      </c>
      <c r="C956">
        <v>0.77606149899999999</v>
      </c>
      <c r="D956">
        <v>0.23403565600000001</v>
      </c>
      <c r="E956">
        <v>-6.0517395000000002E-2</v>
      </c>
      <c r="F956">
        <v>0.165196279</v>
      </c>
      <c r="G956">
        <v>-3.2874950000000001E-3</v>
      </c>
      <c r="H956">
        <v>0.143846953</v>
      </c>
      <c r="I956">
        <v>0.13857060399999999</v>
      </c>
      <c r="J956">
        <v>4.7331088E-2</v>
      </c>
      <c r="K956">
        <v>-3.5733217999999997E-2</v>
      </c>
      <c r="L956">
        <v>6.4428694999999994E-2</v>
      </c>
    </row>
    <row r="957" spans="1:12" x14ac:dyDescent="0.3">
      <c r="A957" t="s">
        <v>1080</v>
      </c>
      <c r="B957">
        <v>15.439147910000001</v>
      </c>
      <c r="C957">
        <v>19.688416834000002</v>
      </c>
      <c r="D957">
        <v>19.406167612000001</v>
      </c>
      <c r="E957">
        <v>23.165989969000002</v>
      </c>
      <c r="F957">
        <v>27.013874573999999</v>
      </c>
      <c r="G957">
        <v>27.544053733999998</v>
      </c>
      <c r="H957">
        <v>29.171976029</v>
      </c>
      <c r="I957">
        <v>32.264645508000001</v>
      </c>
      <c r="J957">
        <v>35.501260041000002</v>
      </c>
      <c r="K957">
        <v>36.926435501999997</v>
      </c>
      <c r="L957">
        <v>37.457968192000003</v>
      </c>
    </row>
    <row r="958" spans="1:12" x14ac:dyDescent="0.3">
      <c r="A958" t="s">
        <v>1081</v>
      </c>
      <c r="B958">
        <v>7.4466710330000003</v>
      </c>
      <c r="C958">
        <v>14.206865844999999</v>
      </c>
      <c r="D958">
        <v>13.225099350000001</v>
      </c>
      <c r="E958">
        <v>14.618162066</v>
      </c>
      <c r="F958">
        <v>13.566666419000001</v>
      </c>
      <c r="G958">
        <v>14.383332481</v>
      </c>
      <c r="H958">
        <v>14.854130587</v>
      </c>
      <c r="I958">
        <v>14.996535120000001</v>
      </c>
      <c r="J958">
        <v>14.947787408</v>
      </c>
      <c r="K958">
        <v>16.303343374000001</v>
      </c>
      <c r="L958">
        <v>17.106061385</v>
      </c>
    </row>
    <row r="959" spans="1:12" x14ac:dyDescent="0.3">
      <c r="A959" t="s">
        <v>1082</v>
      </c>
      <c r="B959">
        <v>7.6043852330000004</v>
      </c>
      <c r="C959">
        <v>7.4549615850000004</v>
      </c>
      <c r="D959">
        <v>6.7129494090000001</v>
      </c>
      <c r="E959">
        <v>5.6073698949999997</v>
      </c>
      <c r="F959">
        <v>4.783560553</v>
      </c>
      <c r="G959">
        <v>4.5001210650000001</v>
      </c>
      <c r="H959">
        <v>4.4370152879999996</v>
      </c>
      <c r="I959">
        <v>10.462429023</v>
      </c>
      <c r="J959">
        <v>5.680530428</v>
      </c>
      <c r="K959">
        <v>4.4038766469999997</v>
      </c>
      <c r="L959">
        <v>4.9425619031999997</v>
      </c>
    </row>
    <row r="960" spans="1:12" x14ac:dyDescent="0.3">
      <c r="A960" t="s">
        <v>1083</v>
      </c>
      <c r="B960">
        <v>15.198944556000001</v>
      </c>
      <c r="C960">
        <v>17.033760468000001</v>
      </c>
      <c r="D960">
        <v>17.790184049</v>
      </c>
      <c r="E960">
        <v>19.21709594</v>
      </c>
      <c r="F960">
        <v>19.976073124999999</v>
      </c>
      <c r="G960">
        <v>21.379318090000002</v>
      </c>
      <c r="H960">
        <v>19.931018249000001</v>
      </c>
      <c r="I960">
        <v>22.322702109000002</v>
      </c>
      <c r="J960">
        <v>24.443207127000001</v>
      </c>
      <c r="K960">
        <v>21.514348785999999</v>
      </c>
      <c r="L960">
        <v>8.4945295405000003</v>
      </c>
    </row>
    <row r="961" spans="1:12" x14ac:dyDescent="0.3">
      <c r="A961" t="s">
        <v>1084</v>
      </c>
      <c r="B961">
        <v>22.438598434999999</v>
      </c>
      <c r="C961">
        <v>24.548057661000001</v>
      </c>
      <c r="D961">
        <v>25.774074381999998</v>
      </c>
      <c r="E961">
        <v>27.367351466999999</v>
      </c>
      <c r="F961">
        <v>27.172086157999999</v>
      </c>
      <c r="G961">
        <v>25.824102162999999</v>
      </c>
      <c r="H961">
        <v>26.705068876999999</v>
      </c>
      <c r="I961">
        <v>26.962206159000001</v>
      </c>
      <c r="J961">
        <v>19.008402853</v>
      </c>
      <c r="K961">
        <v>15.127484402</v>
      </c>
      <c r="L961">
        <v>6.3821338254000004</v>
      </c>
    </row>
    <row r="962" spans="1:12" x14ac:dyDescent="0.3">
      <c r="A962" t="s">
        <v>1085</v>
      </c>
      <c r="B962">
        <v>16.612879804999999</v>
      </c>
      <c r="C962">
        <v>16.530656450999999</v>
      </c>
      <c r="D962">
        <v>15.643873835999999</v>
      </c>
      <c r="E962">
        <v>14.830302641999999</v>
      </c>
      <c r="F962">
        <v>14.846063721</v>
      </c>
      <c r="G962">
        <v>14.423842254</v>
      </c>
      <c r="H962">
        <v>13.479976406</v>
      </c>
      <c r="I962">
        <v>13.077878865000001</v>
      </c>
      <c r="J962">
        <v>12.733181703</v>
      </c>
      <c r="K962">
        <v>11.517141967000001</v>
      </c>
      <c r="L962">
        <v>10.498222841</v>
      </c>
    </row>
    <row r="963" spans="1:12" x14ac:dyDescent="0.3">
      <c r="A963" t="s">
        <v>1086</v>
      </c>
      <c r="B963">
        <v>-6.7062937060000003</v>
      </c>
      <c r="C963">
        <v>-5.6809078770000001</v>
      </c>
      <c r="D963">
        <v>-1.6149732619999999</v>
      </c>
      <c r="E963">
        <v>0.53856382999999997</v>
      </c>
      <c r="F963">
        <v>1.4980184940000001</v>
      </c>
      <c r="G963">
        <v>3.9723320160000002</v>
      </c>
      <c r="H963">
        <v>6.6204188479999999</v>
      </c>
      <c r="I963">
        <v>15.014662757</v>
      </c>
      <c r="J963">
        <v>13.296594982</v>
      </c>
      <c r="K963">
        <v>8.7052537839999999</v>
      </c>
      <c r="L963">
        <v>3.275862069</v>
      </c>
    </row>
    <row r="964" spans="1:12" x14ac:dyDescent="0.3">
      <c r="A964" t="s">
        <v>1087</v>
      </c>
      <c r="B964">
        <v>2.226642891</v>
      </c>
      <c r="C964">
        <v>2.137135663</v>
      </c>
      <c r="D964">
        <v>3.3098509429999998</v>
      </c>
      <c r="E964">
        <v>2.900657007</v>
      </c>
      <c r="F964">
        <v>2.836529697</v>
      </c>
      <c r="G964">
        <v>2.8270298070000002</v>
      </c>
      <c r="H964">
        <v>3.3417243550000002</v>
      </c>
      <c r="I964">
        <v>4.3705503810000002</v>
      </c>
      <c r="J964">
        <v>4.6370270979999999</v>
      </c>
      <c r="K964">
        <v>4.9800567490000001</v>
      </c>
      <c r="L964">
        <v>5.9043181987000004</v>
      </c>
    </row>
    <row r="965" spans="1:12" x14ac:dyDescent="0.3">
      <c r="A965" t="s">
        <v>1088</v>
      </c>
      <c r="B965">
        <v>19.351204560999999</v>
      </c>
      <c r="C965">
        <v>22.946278722999999</v>
      </c>
      <c r="D965">
        <v>21.714912953999999</v>
      </c>
      <c r="E965">
        <v>24.121008782000001</v>
      </c>
      <c r="F965">
        <v>34.012420050999999</v>
      </c>
      <c r="G965">
        <v>27.352612849</v>
      </c>
      <c r="H965">
        <v>32.613271863000001</v>
      </c>
      <c r="I965">
        <v>21.490182001000001</v>
      </c>
      <c r="J965">
        <v>26.094806634000001</v>
      </c>
      <c r="K965">
        <v>24.425948962</v>
      </c>
      <c r="L965">
        <v>17.727600457200001</v>
      </c>
    </row>
    <row r="966" spans="1:12" x14ac:dyDescent="0.3">
      <c r="A966" t="s">
        <v>1089</v>
      </c>
      <c r="B966">
        <v>19.30458999</v>
      </c>
      <c r="C966">
        <v>19.176963034</v>
      </c>
      <c r="D966">
        <v>21.083036619000001</v>
      </c>
      <c r="E966">
        <v>20.105393357000001</v>
      </c>
      <c r="F966">
        <v>18.778449809000001</v>
      </c>
      <c r="G966">
        <v>17.981354738</v>
      </c>
      <c r="H966">
        <v>15.114260294999999</v>
      </c>
      <c r="I966">
        <v>19.017815909999999</v>
      </c>
      <c r="J966">
        <v>9.2845326719999992</v>
      </c>
      <c r="K966">
        <v>7.8874520869999998</v>
      </c>
      <c r="L966">
        <v>8.4441090112000001</v>
      </c>
    </row>
    <row r="967" spans="1:12" x14ac:dyDescent="0.3">
      <c r="A967" t="s">
        <v>1090</v>
      </c>
      <c r="B967">
        <v>-1.0486340009999999</v>
      </c>
      <c r="C967">
        <v>-9.9092640999999995E-2</v>
      </c>
      <c r="D967">
        <v>-4.6972584999999997E-2</v>
      </c>
      <c r="E967">
        <v>9.2822776999999995E-2</v>
      </c>
      <c r="F967">
        <v>1.8338101999999998E-2</v>
      </c>
      <c r="G967">
        <v>-0.73335592500000002</v>
      </c>
      <c r="H967">
        <v>-0.94406903399999997</v>
      </c>
      <c r="I967">
        <v>-1.430145277</v>
      </c>
      <c r="J967">
        <v>-2.104428382</v>
      </c>
      <c r="K967">
        <v>-2.3032163350000001</v>
      </c>
      <c r="L967">
        <v>-2.1450700519999999</v>
      </c>
    </row>
    <row r="968" spans="1:12" x14ac:dyDescent="0.3">
      <c r="A968" t="s">
        <v>1091</v>
      </c>
      <c r="B968">
        <v>13.678452006000001</v>
      </c>
      <c r="C968">
        <v>11.409811975</v>
      </c>
      <c r="D968">
        <v>14.336284632</v>
      </c>
      <c r="E968">
        <v>15.195088424</v>
      </c>
      <c r="F968">
        <v>15.163953177</v>
      </c>
      <c r="G968">
        <v>13.819562577999999</v>
      </c>
      <c r="H968">
        <v>14.976836242999999</v>
      </c>
      <c r="I968">
        <v>15.786434069</v>
      </c>
      <c r="J968">
        <v>17.133001486000001</v>
      </c>
      <c r="K968">
        <v>18.069794584</v>
      </c>
      <c r="L968">
        <v>9.7502352425000005</v>
      </c>
    </row>
    <row r="969" spans="1:12" x14ac:dyDescent="0.3">
      <c r="A969" t="s">
        <v>1092</v>
      </c>
      <c r="B969">
        <v>10.631477856</v>
      </c>
      <c r="C969">
        <v>12.031739713</v>
      </c>
      <c r="D969">
        <v>13.282631993000001</v>
      </c>
      <c r="E969">
        <v>14.238348585000001</v>
      </c>
      <c r="F969">
        <v>12.583507759</v>
      </c>
      <c r="G969">
        <v>12.305894704</v>
      </c>
      <c r="H969">
        <v>11.538658496</v>
      </c>
      <c r="I969">
        <v>12.10484701</v>
      </c>
      <c r="J969">
        <v>14.75431816</v>
      </c>
      <c r="K969">
        <v>14.310426422999999</v>
      </c>
      <c r="L969">
        <v>13.8828088082</v>
      </c>
    </row>
    <row r="970" spans="1:12" x14ac:dyDescent="0.3">
      <c r="A970" t="s">
        <v>1093</v>
      </c>
      <c r="B970">
        <v>7.0232772150000002</v>
      </c>
      <c r="C970">
        <v>4.4364639930000003</v>
      </c>
      <c r="D970">
        <v>3.6344728279999998</v>
      </c>
      <c r="E970">
        <v>4.1790924990000002</v>
      </c>
      <c r="F970">
        <v>4.7765284870000002</v>
      </c>
      <c r="G970">
        <v>4.7211858879999999</v>
      </c>
      <c r="H970">
        <v>10.49868088</v>
      </c>
      <c r="I970">
        <v>11.123020787</v>
      </c>
      <c r="J970">
        <v>10.398327262</v>
      </c>
      <c r="K970">
        <v>11.680480182</v>
      </c>
      <c r="L970">
        <v>13.623509260700001</v>
      </c>
    </row>
    <row r="971" spans="1:12" x14ac:dyDescent="0.3">
      <c r="A971" t="s">
        <v>1094</v>
      </c>
      <c r="B971">
        <v>15.576780415</v>
      </c>
      <c r="C971">
        <v>16.147419634999999</v>
      </c>
      <c r="D971">
        <v>17.216913486999999</v>
      </c>
      <c r="E971">
        <v>20.1601541</v>
      </c>
      <c r="F971">
        <v>27.609344535000002</v>
      </c>
      <c r="G971">
        <v>22.187073074000001</v>
      </c>
      <c r="H971">
        <v>21.710219962</v>
      </c>
      <c r="I971">
        <v>24.494633995000001</v>
      </c>
      <c r="J971">
        <v>27.415261729000001</v>
      </c>
      <c r="K971">
        <v>22.857970461000001</v>
      </c>
      <c r="L971">
        <v>19.583424174400001</v>
      </c>
    </row>
    <row r="972" spans="1:12" x14ac:dyDescent="0.3">
      <c r="A972" t="s">
        <v>1095</v>
      </c>
      <c r="B972">
        <v>92.712032414000006</v>
      </c>
      <c r="C972">
        <v>68.636358088999998</v>
      </c>
      <c r="D972">
        <v>22.817916145000002</v>
      </c>
      <c r="E972">
        <v>17.116554595</v>
      </c>
      <c r="F972">
        <v>6.1124038880000002</v>
      </c>
      <c r="G972">
        <v>6.6176559340000001</v>
      </c>
      <c r="H972">
        <v>4.1486001940000001</v>
      </c>
      <c r="I972">
        <v>3.6700750969999998</v>
      </c>
      <c r="J972">
        <v>8.1180666529999996</v>
      </c>
      <c r="K972">
        <v>0.43176475399999997</v>
      </c>
      <c r="L972">
        <v>1.339015552</v>
      </c>
    </row>
    <row r="973" spans="1:12" x14ac:dyDescent="0.3">
      <c r="A973" t="s">
        <v>1096</v>
      </c>
      <c r="B973">
        <v>9.8759689920000007</v>
      </c>
      <c r="C973">
        <v>8.5129416710000001</v>
      </c>
      <c r="D973">
        <v>8.3263802410000007</v>
      </c>
      <c r="E973">
        <v>12.354543115</v>
      </c>
      <c r="F973">
        <v>14.819944035000001</v>
      </c>
      <c r="G973">
        <v>13.477055018</v>
      </c>
      <c r="H973">
        <v>14.259126451</v>
      </c>
      <c r="I973">
        <v>16.577631004000001</v>
      </c>
      <c r="J973">
        <v>17.872641303000002</v>
      </c>
      <c r="K973">
        <v>18.523758378</v>
      </c>
      <c r="L973">
        <v>19.627630298</v>
      </c>
    </row>
    <row r="974" spans="1:12" x14ac:dyDescent="0.3">
      <c r="A974" t="s">
        <v>1097</v>
      </c>
      <c r="B974">
        <v>-2.2394085989999999</v>
      </c>
      <c r="C974">
        <v>-1.8935049319999999</v>
      </c>
      <c r="D974">
        <v>-0.193848297</v>
      </c>
      <c r="E974">
        <v>-2.0439199999999999E-3</v>
      </c>
      <c r="F974">
        <v>0.13055733</v>
      </c>
      <c r="G974">
        <v>0.74366881600000001</v>
      </c>
      <c r="H974">
        <v>1.0484776570000001</v>
      </c>
      <c r="I974">
        <v>1.3131180840000001</v>
      </c>
      <c r="J974">
        <v>2.643373236</v>
      </c>
      <c r="K974">
        <v>3.0535566680000001</v>
      </c>
      <c r="L974">
        <v>3.2567728508</v>
      </c>
    </row>
    <row r="975" spans="1:12" x14ac:dyDescent="0.3">
      <c r="A975" t="s">
        <v>1098</v>
      </c>
      <c r="B975">
        <v>2.7592920350000001</v>
      </c>
      <c r="C975">
        <v>1.5296756949999999</v>
      </c>
      <c r="D975">
        <v>1.7417422979999999</v>
      </c>
      <c r="E975">
        <v>2.7825800009999999</v>
      </c>
      <c r="F975">
        <v>2.8435092380000002</v>
      </c>
      <c r="G975">
        <v>3.600244499</v>
      </c>
      <c r="H975">
        <v>5.6206701360000002</v>
      </c>
      <c r="I975">
        <v>7.029536921</v>
      </c>
      <c r="J975">
        <v>7.8087345780000001</v>
      </c>
      <c r="K975">
        <v>8.1574803150000008</v>
      </c>
      <c r="L975">
        <v>7.0406853027</v>
      </c>
    </row>
    <row r="976" spans="1:12" x14ac:dyDescent="0.3">
      <c r="A976" t="s">
        <v>1099</v>
      </c>
      <c r="B976">
        <v>14.675652878999999</v>
      </c>
      <c r="C976">
        <v>16.290001887999999</v>
      </c>
      <c r="D976">
        <v>15.411096152000001</v>
      </c>
      <c r="E976">
        <v>15.998566800000001</v>
      </c>
      <c r="F976">
        <v>13.384416876</v>
      </c>
      <c r="G976">
        <v>11.733499052000001</v>
      </c>
      <c r="H976">
        <v>15.172332670999999</v>
      </c>
      <c r="I976">
        <v>20.763391401</v>
      </c>
      <c r="J976">
        <v>22.763496308000001</v>
      </c>
      <c r="K976">
        <v>23.794148379999999</v>
      </c>
      <c r="L976">
        <v>19.037453537499999</v>
      </c>
    </row>
    <row r="977" spans="1:12" x14ac:dyDescent="0.3">
      <c r="A977" t="s">
        <v>1100</v>
      </c>
      <c r="B977">
        <v>12.457551038</v>
      </c>
      <c r="C977">
        <v>11.254181255000001</v>
      </c>
      <c r="D977">
        <v>11.099046694</v>
      </c>
      <c r="E977">
        <v>11.316887102999999</v>
      </c>
      <c r="F977">
        <v>12.441901309</v>
      </c>
      <c r="G977">
        <v>11.545762518</v>
      </c>
      <c r="H977">
        <v>8.6871986220000004</v>
      </c>
      <c r="I977">
        <v>9.5033562430000007</v>
      </c>
      <c r="J977">
        <v>8.7009132420000004</v>
      </c>
      <c r="K977">
        <v>7.6013513509999999</v>
      </c>
      <c r="L977">
        <v>6.1016759777000003</v>
      </c>
    </row>
    <row r="978" spans="1:12" x14ac:dyDescent="0.3">
      <c r="A978" t="s">
        <v>1101</v>
      </c>
      <c r="B978">
        <v>3.113703793</v>
      </c>
      <c r="C978">
        <v>3.6160031949999998</v>
      </c>
      <c r="D978">
        <v>4.1063360299999996</v>
      </c>
      <c r="E978">
        <v>4.4832660200000003</v>
      </c>
      <c r="F978">
        <v>5.2335714470000001</v>
      </c>
      <c r="G978">
        <v>6.2689041650000004</v>
      </c>
      <c r="H978">
        <v>6.4598554850000003</v>
      </c>
      <c r="I978">
        <v>5.9778403100000004</v>
      </c>
      <c r="J978">
        <v>6.3217720124000003</v>
      </c>
      <c r="K978">
        <v>6.5491635455999999</v>
      </c>
      <c r="L978">
        <v>6.4278756088</v>
      </c>
    </row>
    <row r="979" spans="1:12" x14ac:dyDescent="0.3">
      <c r="A979" t="s">
        <v>1102</v>
      </c>
      <c r="B979">
        <v>3.390373936</v>
      </c>
      <c r="C979">
        <v>3.4022841709999998</v>
      </c>
      <c r="D979">
        <v>3.474878286</v>
      </c>
      <c r="E979">
        <v>3.7608548000000002</v>
      </c>
      <c r="F979">
        <v>3.884428899</v>
      </c>
      <c r="G979">
        <v>3.9816846300000002</v>
      </c>
      <c r="H979">
        <v>3.962675553</v>
      </c>
      <c r="I979">
        <v>4.0197449509999998</v>
      </c>
      <c r="J979">
        <v>4.1445481394000003</v>
      </c>
      <c r="K979">
        <v>4.4858471729999998</v>
      </c>
      <c r="L979">
        <v>5.7782989148999997</v>
      </c>
    </row>
    <row r="980" spans="1:12" x14ac:dyDescent="0.3">
      <c r="A980" t="s">
        <v>1103</v>
      </c>
      <c r="B980">
        <v>18.011055503000001</v>
      </c>
      <c r="C980">
        <v>18.820389986999999</v>
      </c>
      <c r="D980">
        <v>20.233043324</v>
      </c>
      <c r="E980">
        <v>22.633556527</v>
      </c>
      <c r="F980">
        <v>24.088030930999999</v>
      </c>
      <c r="G980">
        <v>25.631706513000001</v>
      </c>
      <c r="H980">
        <v>27.698182482</v>
      </c>
      <c r="I980">
        <v>26.955273752</v>
      </c>
      <c r="J980">
        <v>24.437214020999999</v>
      </c>
      <c r="K980">
        <v>26.470655745999998</v>
      </c>
      <c r="L980">
        <v>27.0941846457</v>
      </c>
    </row>
    <row r="981" spans="1:12" x14ac:dyDescent="0.3">
      <c r="A981" t="s">
        <v>1104</v>
      </c>
      <c r="B981">
        <v>9.5311520939999994</v>
      </c>
      <c r="C981">
        <v>10.534945451</v>
      </c>
      <c r="D981">
        <v>11.199873078</v>
      </c>
      <c r="E981">
        <v>12.731563249000001</v>
      </c>
      <c r="F981">
        <v>15.253746916000001</v>
      </c>
      <c r="G981">
        <v>16.986718086</v>
      </c>
      <c r="H981">
        <v>18.990153075999999</v>
      </c>
      <c r="I981">
        <v>22.804762285999999</v>
      </c>
      <c r="J981">
        <v>26.542464220999999</v>
      </c>
      <c r="K981">
        <v>29.057244142999998</v>
      </c>
      <c r="L981">
        <v>32.349780019999997</v>
      </c>
    </row>
    <row r="982" spans="1:12" x14ac:dyDescent="0.3">
      <c r="A982" t="s">
        <v>1105</v>
      </c>
      <c r="B982">
        <v>14.583504028</v>
      </c>
      <c r="C982">
        <v>12.872579541</v>
      </c>
      <c r="D982">
        <v>12.55092688</v>
      </c>
      <c r="E982">
        <v>9.3743853969999993</v>
      </c>
      <c r="F982">
        <v>8.2403100780000003</v>
      </c>
      <c r="G982">
        <v>6.3543913710000002</v>
      </c>
      <c r="H982">
        <v>8.5586107089999999</v>
      </c>
      <c r="I982">
        <v>5.9006622520000001</v>
      </c>
      <c r="J982">
        <v>-1.9697368420000001</v>
      </c>
      <c r="K982">
        <v>-6.9139504560000002</v>
      </c>
      <c r="L982">
        <v>-10.6585051546</v>
      </c>
    </row>
    <row r="983" spans="1:12" x14ac:dyDescent="0.3">
      <c r="A983" t="s">
        <v>1106</v>
      </c>
      <c r="B983">
        <v>9.183707794</v>
      </c>
      <c r="C983">
        <v>8.7149786349999996</v>
      </c>
      <c r="D983">
        <v>8.8362028210000005</v>
      </c>
      <c r="E983">
        <v>9.5386641169999997</v>
      </c>
      <c r="F983">
        <v>10.005544349999999</v>
      </c>
      <c r="G983">
        <v>11.593322063</v>
      </c>
      <c r="H983">
        <v>12.910000226999999</v>
      </c>
      <c r="I983">
        <v>12.609125779999999</v>
      </c>
      <c r="J983">
        <v>15.855493058</v>
      </c>
      <c r="K983">
        <v>16.543338127999998</v>
      </c>
      <c r="L983">
        <v>21.134396433599999</v>
      </c>
    </row>
    <row r="984" spans="1:12" x14ac:dyDescent="0.3">
      <c r="A984" t="s">
        <v>1107</v>
      </c>
      <c r="B984">
        <v>12.548505438999999</v>
      </c>
      <c r="C984">
        <v>11.856460542000001</v>
      </c>
      <c r="D984">
        <v>11.578457878</v>
      </c>
      <c r="E984">
        <v>11.923803391</v>
      </c>
      <c r="F984">
        <v>12.502334726000001</v>
      </c>
      <c r="G984">
        <v>13.297625086</v>
      </c>
      <c r="H984">
        <v>13.978766605000001</v>
      </c>
      <c r="I984">
        <v>16.350265799999999</v>
      </c>
      <c r="J984">
        <v>17.920901381</v>
      </c>
      <c r="K984">
        <v>17.851845190999999</v>
      </c>
      <c r="L984">
        <v>19.520208507</v>
      </c>
    </row>
    <row r="985" spans="1:12" x14ac:dyDescent="0.3">
      <c r="A985" t="s">
        <v>1108</v>
      </c>
      <c r="B985">
        <v>6.429002026</v>
      </c>
      <c r="C985">
        <v>6.1613585310000003</v>
      </c>
      <c r="D985">
        <v>4.7454946769999999</v>
      </c>
      <c r="E985">
        <v>4.6919817369999999</v>
      </c>
      <c r="F985">
        <v>4.4285305800000003</v>
      </c>
      <c r="G985">
        <v>5.0027588679999999</v>
      </c>
      <c r="H985">
        <v>4.6643932719999999</v>
      </c>
      <c r="I985">
        <v>5.3238046150000002</v>
      </c>
      <c r="J985">
        <v>6.8045517020000004</v>
      </c>
      <c r="K985">
        <v>7.2139653240000001</v>
      </c>
      <c r="L985">
        <v>8.5752752228000002</v>
      </c>
    </row>
    <row r="986" spans="1:12" x14ac:dyDescent="0.3">
      <c r="A986" t="s">
        <v>1109</v>
      </c>
      <c r="B986">
        <v>12.265873901999999</v>
      </c>
      <c r="C986">
        <v>10.755220347</v>
      </c>
      <c r="D986">
        <v>11.453036470000001</v>
      </c>
      <c r="E986">
        <v>9.5949229650000003</v>
      </c>
      <c r="F986">
        <v>9.6460883620000004</v>
      </c>
      <c r="G986">
        <v>9.1071700769999993</v>
      </c>
      <c r="H986">
        <v>8.7792311349999999</v>
      </c>
      <c r="I986">
        <v>9.9857695989999993</v>
      </c>
      <c r="J986">
        <v>8.6534792619999994</v>
      </c>
      <c r="K986">
        <v>8.3699001654000007</v>
      </c>
      <c r="L986">
        <v>7.6270433264999999</v>
      </c>
    </row>
    <row r="987" spans="1:12" x14ac:dyDescent="0.3">
      <c r="A987" t="s">
        <v>1110</v>
      </c>
      <c r="B987">
        <v>4.0712473649999996</v>
      </c>
      <c r="C987">
        <v>4.4290659960000003</v>
      </c>
      <c r="D987">
        <v>4.7506952939999998</v>
      </c>
      <c r="E987">
        <v>5.3839315599999997</v>
      </c>
      <c r="F987">
        <v>5.4306220100000004</v>
      </c>
      <c r="G987">
        <v>5.5958405420000004</v>
      </c>
      <c r="H987">
        <v>6.5604457700000003</v>
      </c>
      <c r="I987">
        <v>8.3936621430000002</v>
      </c>
      <c r="J987">
        <v>7.5542952870000004</v>
      </c>
      <c r="K987">
        <v>7.6969664309999999</v>
      </c>
      <c r="L987">
        <v>8.6821003142999995</v>
      </c>
    </row>
    <row r="988" spans="1:12" x14ac:dyDescent="0.3">
      <c r="A988" t="s">
        <v>1111</v>
      </c>
      <c r="B988">
        <v>12.692086475</v>
      </c>
      <c r="C988">
        <v>14.384551463999999</v>
      </c>
      <c r="D988">
        <v>16.807480442999999</v>
      </c>
      <c r="E988">
        <v>18.893100833999998</v>
      </c>
      <c r="F988">
        <v>15.549529519</v>
      </c>
      <c r="G988">
        <v>16.041273357000001</v>
      </c>
      <c r="H988">
        <v>15.470423827999999</v>
      </c>
      <c r="I988">
        <v>16.889228201000002</v>
      </c>
      <c r="J988">
        <v>14.307535331</v>
      </c>
      <c r="K988">
        <v>10.815020834</v>
      </c>
      <c r="L988">
        <v>5.5636129109999999</v>
      </c>
    </row>
    <row r="989" spans="1:12" x14ac:dyDescent="0.3">
      <c r="A989" t="s">
        <v>1112</v>
      </c>
      <c r="B989">
        <v>1.6710722330000001</v>
      </c>
      <c r="C989">
        <v>1.764173129</v>
      </c>
      <c r="D989">
        <v>1.922290826</v>
      </c>
      <c r="E989">
        <v>2.0131660170000001</v>
      </c>
      <c r="F989">
        <v>1.640705648</v>
      </c>
      <c r="G989">
        <v>1.0528787879999999</v>
      </c>
      <c r="H989">
        <v>0.875070338</v>
      </c>
      <c r="I989">
        <v>1.1607510640000001</v>
      </c>
      <c r="J989">
        <v>0.98696386800000002</v>
      </c>
      <c r="K989">
        <v>0.98332400799999997</v>
      </c>
      <c r="L989">
        <v>4.5053165700000002E-2</v>
      </c>
    </row>
    <row r="990" spans="1:12" x14ac:dyDescent="0.3">
      <c r="A990" t="s">
        <v>1113</v>
      </c>
      <c r="B990">
        <v>3.3503551539999998</v>
      </c>
      <c r="C990">
        <v>3.369646785</v>
      </c>
      <c r="D990">
        <v>3.4808477029999998</v>
      </c>
      <c r="E990">
        <v>3.6927596789999999</v>
      </c>
      <c r="F990">
        <v>4.1053930420000002</v>
      </c>
      <c r="G990">
        <v>4.3843728889999998</v>
      </c>
      <c r="H990">
        <v>4.7335677580000004</v>
      </c>
      <c r="I990">
        <v>5.7892516220000001</v>
      </c>
      <c r="J990">
        <v>6.7041593739999996</v>
      </c>
      <c r="K990">
        <v>7.4769595720000002</v>
      </c>
      <c r="L990" t="s">
        <v>2690</v>
      </c>
    </row>
    <row r="991" spans="1:12" x14ac:dyDescent="0.3">
      <c r="A991" t="s">
        <v>1114</v>
      </c>
      <c r="B991">
        <v>59.271272054000001</v>
      </c>
      <c r="C991">
        <v>52.359210459000003</v>
      </c>
      <c r="D991">
        <v>51.819596204</v>
      </c>
      <c r="E991">
        <v>65.648247342999994</v>
      </c>
      <c r="F991">
        <v>56.221245406999998</v>
      </c>
      <c r="G991">
        <v>55.261686044999998</v>
      </c>
      <c r="H991">
        <v>50.267112937999997</v>
      </c>
      <c r="I991">
        <v>45.698239649000001</v>
      </c>
      <c r="J991" t="s">
        <v>2690</v>
      </c>
      <c r="K991">
        <v>54.122360354000001</v>
      </c>
      <c r="L991">
        <v>50.522683858599997</v>
      </c>
    </row>
    <row r="992" spans="1:12" x14ac:dyDescent="0.3">
      <c r="A992" t="s">
        <v>1115</v>
      </c>
      <c r="B992">
        <v>8.8325722859999996</v>
      </c>
      <c r="C992">
        <v>8.5853368660000005</v>
      </c>
      <c r="D992">
        <v>8.1726192920000003</v>
      </c>
      <c r="E992">
        <v>8.2552659879999997</v>
      </c>
      <c r="F992">
        <v>19.446799608999999</v>
      </c>
      <c r="G992">
        <v>13.33938036</v>
      </c>
      <c r="H992">
        <v>11.192827479</v>
      </c>
      <c r="I992">
        <v>8.2228680399999998</v>
      </c>
      <c r="J992">
        <v>5.4350769200000002</v>
      </c>
      <c r="K992">
        <v>3.7457223229999999</v>
      </c>
      <c r="L992">
        <v>4.3620856902999998</v>
      </c>
    </row>
    <row r="993" spans="1:12" x14ac:dyDescent="0.3">
      <c r="A993" t="s">
        <v>1116</v>
      </c>
      <c r="B993">
        <v>9.3046195259999998</v>
      </c>
      <c r="C993">
        <v>11.930583589999999</v>
      </c>
      <c r="D993">
        <v>13.483513997999999</v>
      </c>
      <c r="E993">
        <v>15.209432640999999</v>
      </c>
      <c r="F993">
        <v>16.338901427</v>
      </c>
      <c r="G993">
        <v>17.183123165000001</v>
      </c>
      <c r="H993">
        <v>19.409290871</v>
      </c>
      <c r="I993">
        <v>19.961463472999998</v>
      </c>
      <c r="J993">
        <v>20.804729859999998</v>
      </c>
      <c r="K993">
        <v>22.531895697700001</v>
      </c>
      <c r="L993">
        <v>24.592652185599999</v>
      </c>
    </row>
    <row r="994" spans="1:12" x14ac:dyDescent="0.3">
      <c r="A994" t="s">
        <v>1117</v>
      </c>
      <c r="B994">
        <v>5.4237390689999998</v>
      </c>
      <c r="C994">
        <v>4.3931169060000004</v>
      </c>
      <c r="D994">
        <v>5.2344779199999998</v>
      </c>
      <c r="E994">
        <v>7.6174974569999998</v>
      </c>
      <c r="F994">
        <v>6.8525125490000001</v>
      </c>
      <c r="G994">
        <v>8.2556680419999999</v>
      </c>
      <c r="H994">
        <v>12.718272214000001</v>
      </c>
      <c r="I994">
        <v>15.923521875</v>
      </c>
      <c r="J994">
        <v>18.832571814000001</v>
      </c>
      <c r="K994">
        <v>22.805860651</v>
      </c>
      <c r="L994">
        <v>13.0185900217</v>
      </c>
    </row>
    <row r="995" spans="1:12" x14ac:dyDescent="0.3">
      <c r="A995" t="s">
        <v>1118</v>
      </c>
      <c r="B995">
        <v>9.4000071189999996</v>
      </c>
      <c r="C995">
        <v>9.0429896729999992</v>
      </c>
      <c r="D995">
        <v>9.2574144880000002</v>
      </c>
      <c r="E995">
        <v>10.27619778</v>
      </c>
      <c r="F995">
        <v>11.197657068</v>
      </c>
      <c r="G995">
        <v>12.078335600000001</v>
      </c>
      <c r="H995">
        <v>12.858102280000001</v>
      </c>
      <c r="I995">
        <v>12.962074683999999</v>
      </c>
      <c r="J995">
        <v>12.033584005</v>
      </c>
      <c r="K995">
        <v>12.349329297000001</v>
      </c>
      <c r="L995">
        <v>12.248793278100001</v>
      </c>
    </row>
    <row r="996" spans="1:12" x14ac:dyDescent="0.3">
      <c r="A996" t="s">
        <v>1119</v>
      </c>
      <c r="B996">
        <v>16.902850936</v>
      </c>
      <c r="C996">
        <v>17.214279155</v>
      </c>
      <c r="D996">
        <v>18.740723475999999</v>
      </c>
      <c r="E996">
        <v>19.819829771999999</v>
      </c>
      <c r="F996">
        <v>20.558381846</v>
      </c>
      <c r="G996">
        <v>21.638001697</v>
      </c>
      <c r="H996">
        <v>22.360107459999998</v>
      </c>
      <c r="I996">
        <v>20.806298406</v>
      </c>
      <c r="J996">
        <v>21.347649317999998</v>
      </c>
      <c r="K996">
        <v>22.270447421</v>
      </c>
      <c r="L996">
        <v>20.781457034999999</v>
      </c>
    </row>
    <row r="997" spans="1:12" x14ac:dyDescent="0.3">
      <c r="A997" t="s">
        <v>1120</v>
      </c>
      <c r="B997">
        <v>4.3700465919999996</v>
      </c>
      <c r="C997" t="s">
        <v>2690</v>
      </c>
      <c r="D997">
        <v>5.1221833070000002</v>
      </c>
      <c r="E997">
        <v>4.7806433239999997</v>
      </c>
      <c r="F997">
        <v>6.030612734</v>
      </c>
      <c r="G997">
        <v>6.783636113</v>
      </c>
      <c r="H997">
        <v>8.789574022</v>
      </c>
      <c r="I997">
        <v>10.075399794000001</v>
      </c>
      <c r="J997">
        <v>11.943486907</v>
      </c>
      <c r="K997">
        <v>13.581005261</v>
      </c>
      <c r="L997">
        <v>15.5000286353</v>
      </c>
    </row>
    <row r="998" spans="1:12" x14ac:dyDescent="0.3">
      <c r="A998" t="s">
        <v>1121</v>
      </c>
      <c r="B998">
        <v>10.797612588</v>
      </c>
      <c r="C998">
        <v>11.132629892000001</v>
      </c>
      <c r="D998">
        <v>12.557135602000001</v>
      </c>
      <c r="E998">
        <v>16.643852663000001</v>
      </c>
      <c r="F998">
        <v>17.408345393000001</v>
      </c>
      <c r="G998">
        <v>18.598543630999998</v>
      </c>
      <c r="H998">
        <v>20.169319739999999</v>
      </c>
      <c r="I998">
        <v>23.796489139999998</v>
      </c>
      <c r="J998">
        <v>23.157270029999999</v>
      </c>
      <c r="K998">
        <v>24.115622032000001</v>
      </c>
      <c r="L998">
        <v>21.8640337834</v>
      </c>
    </row>
    <row r="999" spans="1:12" x14ac:dyDescent="0.3">
      <c r="A999" t="s">
        <v>1122</v>
      </c>
      <c r="B999">
        <v>22.750684931999999</v>
      </c>
      <c r="C999">
        <v>22.356495467999999</v>
      </c>
      <c r="D999">
        <v>26.612179486999999</v>
      </c>
      <c r="E999">
        <v>27.182389937</v>
      </c>
      <c r="F999">
        <v>28.606249999999999</v>
      </c>
      <c r="G999">
        <v>36.847094800999997</v>
      </c>
      <c r="H999">
        <v>36.879765396000003</v>
      </c>
      <c r="I999">
        <v>37.691642651000002</v>
      </c>
      <c r="J999">
        <v>37.737142857000002</v>
      </c>
      <c r="K999">
        <v>36.122159091</v>
      </c>
      <c r="L999">
        <v>34.080924856000003</v>
      </c>
    </row>
    <row r="1000" spans="1:12" x14ac:dyDescent="0.3">
      <c r="A1000" t="s">
        <v>1123</v>
      </c>
      <c r="B1000">
        <v>4.756475182</v>
      </c>
      <c r="C1000">
        <v>4.9577864189999996</v>
      </c>
      <c r="D1000">
        <v>4.62260326</v>
      </c>
      <c r="E1000">
        <v>4.0834691989999996</v>
      </c>
      <c r="F1000">
        <v>4.2704628119999999</v>
      </c>
      <c r="G1000">
        <v>4.17435855</v>
      </c>
      <c r="H1000">
        <v>4.080896879</v>
      </c>
      <c r="I1000">
        <v>3.6062250470000001</v>
      </c>
      <c r="J1000">
        <v>3.4534353109999998</v>
      </c>
      <c r="K1000">
        <v>4.3932732679999997</v>
      </c>
      <c r="L1000">
        <v>5.3545248135000003</v>
      </c>
    </row>
    <row r="1001" spans="1:12" x14ac:dyDescent="0.3">
      <c r="A1001" t="s">
        <v>1124</v>
      </c>
      <c r="B1001">
        <v>95.217702044000006</v>
      </c>
      <c r="C1001">
        <v>102.973522519</v>
      </c>
      <c r="D1001">
        <v>117.175466195</v>
      </c>
      <c r="E1001">
        <v>6400.5734251704998</v>
      </c>
      <c r="F1001">
        <v>186.509489266</v>
      </c>
      <c r="G1001">
        <v>97.212981911</v>
      </c>
      <c r="H1001">
        <v>81.649270056999995</v>
      </c>
      <c r="I1001">
        <v>43.218045279000002</v>
      </c>
      <c r="J1001">
        <v>46.950798763999998</v>
      </c>
      <c r="K1001">
        <v>2179.3236197065999</v>
      </c>
      <c r="L1001">
        <v>32.269012605</v>
      </c>
    </row>
    <row r="1002" spans="1:12" x14ac:dyDescent="0.3">
      <c r="A1002" t="s">
        <v>1125</v>
      </c>
      <c r="B1002">
        <v>7.038962519</v>
      </c>
      <c r="C1002">
        <v>7.5523997539999996</v>
      </c>
      <c r="D1002">
        <v>9.150734731</v>
      </c>
      <c r="E1002">
        <v>11.751952068</v>
      </c>
      <c r="F1002">
        <v>12.802278371</v>
      </c>
      <c r="G1002">
        <v>12.980582118999999</v>
      </c>
      <c r="H1002">
        <v>15.019784173</v>
      </c>
      <c r="I1002">
        <v>15.707278713999999</v>
      </c>
      <c r="J1002">
        <v>18.024511907000001</v>
      </c>
      <c r="K1002">
        <v>18.538431196000001</v>
      </c>
      <c r="L1002">
        <v>23.6318365867</v>
      </c>
    </row>
    <row r="1003" spans="1:12" x14ac:dyDescent="0.3">
      <c r="A1003" t="s">
        <v>1126</v>
      </c>
      <c r="B1003">
        <v>16.703727054000002</v>
      </c>
      <c r="C1003">
        <v>17.668321781</v>
      </c>
      <c r="D1003">
        <v>18.822453200000002</v>
      </c>
      <c r="E1003">
        <v>17.201417032999998</v>
      </c>
      <c r="F1003">
        <v>16.922800003999999</v>
      </c>
      <c r="G1003">
        <v>21.173892313</v>
      </c>
      <c r="H1003">
        <v>23.207340356</v>
      </c>
      <c r="I1003">
        <v>25.224953083999999</v>
      </c>
      <c r="J1003">
        <v>29.388957333</v>
      </c>
      <c r="K1003">
        <v>32.711244149999999</v>
      </c>
      <c r="L1003">
        <v>40.441256519100001</v>
      </c>
    </row>
    <row r="1004" spans="1:12" x14ac:dyDescent="0.3">
      <c r="A1004" t="s">
        <v>1127</v>
      </c>
      <c r="B1004">
        <v>11.861734236</v>
      </c>
      <c r="C1004">
        <v>14.936807972</v>
      </c>
      <c r="D1004">
        <v>14.032935787</v>
      </c>
      <c r="E1004">
        <v>13.053038065000001</v>
      </c>
      <c r="F1004">
        <v>15.825868337999999</v>
      </c>
      <c r="G1004">
        <v>14.672534417</v>
      </c>
      <c r="H1004">
        <v>14.206550802000001</v>
      </c>
      <c r="I1004">
        <v>15.454018349</v>
      </c>
      <c r="J1004">
        <v>14.473837633</v>
      </c>
      <c r="K1004">
        <v>13.23434314</v>
      </c>
      <c r="L1004">
        <v>11.569890125900001</v>
      </c>
    </row>
    <row r="1005" spans="1:12" x14ac:dyDescent="0.3">
      <c r="A1005" t="s">
        <v>1128</v>
      </c>
      <c r="B1005">
        <v>1.912698107</v>
      </c>
      <c r="C1005">
        <v>1.7725445289999999</v>
      </c>
      <c r="D1005">
        <v>0.794274323</v>
      </c>
      <c r="E1005">
        <v>1.38170784</v>
      </c>
      <c r="F1005">
        <v>2.9328751569999998</v>
      </c>
      <c r="G1005">
        <v>2.2635876609999999</v>
      </c>
      <c r="H1005">
        <v>1.62077534</v>
      </c>
      <c r="I1005">
        <v>1.4438894200000001</v>
      </c>
      <c r="J1005">
        <v>1.184326888</v>
      </c>
      <c r="K1005">
        <v>0.94796347199999997</v>
      </c>
      <c r="L1005">
        <v>0.74381280400000005</v>
      </c>
    </row>
    <row r="1006" spans="1:12" x14ac:dyDescent="0.3">
      <c r="A1006" t="s">
        <v>1129</v>
      </c>
      <c r="B1006">
        <v>-8.1608487580000002</v>
      </c>
      <c r="C1006">
        <v>-12.873901015</v>
      </c>
      <c r="D1006">
        <v>-3.059882226</v>
      </c>
      <c r="E1006">
        <v>-0.51258215399999996</v>
      </c>
      <c r="F1006">
        <v>-0.95748243200000005</v>
      </c>
      <c r="G1006">
        <v>-4.3126438760000001</v>
      </c>
      <c r="H1006">
        <v>-1.9944271229999999</v>
      </c>
      <c r="I1006">
        <v>-2.0598781719999999</v>
      </c>
      <c r="J1006">
        <v>-1.2147000059999999</v>
      </c>
      <c r="K1006">
        <v>-0.97413898899999996</v>
      </c>
      <c r="L1006">
        <v>-0.81056225709999996</v>
      </c>
    </row>
    <row r="1007" spans="1:12" x14ac:dyDescent="0.3">
      <c r="A1007" t="s">
        <v>1130</v>
      </c>
      <c r="B1007">
        <v>7.0261131490000004</v>
      </c>
      <c r="C1007">
        <v>7.0487430700000004</v>
      </c>
      <c r="D1007">
        <v>0.55518820999999996</v>
      </c>
      <c r="E1007">
        <v>-0.11725595699999999</v>
      </c>
      <c r="F1007">
        <v>-0.96014669600000002</v>
      </c>
      <c r="G1007">
        <v>-2.1068849649999999</v>
      </c>
      <c r="H1007">
        <v>-2.9998057139999998</v>
      </c>
      <c r="I1007">
        <v>-5.5804630319999999</v>
      </c>
      <c r="J1007">
        <v>-6.2531486699999999</v>
      </c>
      <c r="K1007">
        <v>-5.3439590209999999</v>
      </c>
      <c r="L1007" t="s">
        <v>2690</v>
      </c>
    </row>
    <row r="1008" spans="1:12" x14ac:dyDescent="0.3">
      <c r="A1008" t="s">
        <v>1131</v>
      </c>
      <c r="B1008">
        <v>2.5898753490000002</v>
      </c>
      <c r="C1008">
        <v>2.1494286640000002</v>
      </c>
      <c r="D1008">
        <v>3.9330698869999998</v>
      </c>
      <c r="E1008">
        <v>4.7090125619999998</v>
      </c>
      <c r="F1008">
        <v>5.6728645039999996</v>
      </c>
      <c r="G1008">
        <v>6.5447091559999997</v>
      </c>
      <c r="H1008">
        <v>7.412496666</v>
      </c>
      <c r="I1008">
        <v>8.5256073319999999</v>
      </c>
      <c r="J1008">
        <v>8.3137237699999993</v>
      </c>
      <c r="K1008">
        <v>9.5253313829999993</v>
      </c>
      <c r="L1008">
        <v>7.6471621493999997</v>
      </c>
    </row>
    <row r="1009" spans="1:12" x14ac:dyDescent="0.3">
      <c r="A1009" t="s">
        <v>1132</v>
      </c>
      <c r="B1009">
        <v>83.506226393000006</v>
      </c>
      <c r="C1009">
        <v>84.737346504000001</v>
      </c>
      <c r="D1009">
        <v>83.892558637999997</v>
      </c>
      <c r="E1009">
        <v>70.415980738000002</v>
      </c>
      <c r="F1009">
        <v>72.376589499000005</v>
      </c>
      <c r="G1009">
        <v>72.842474037000002</v>
      </c>
      <c r="H1009">
        <v>62.719266351999998</v>
      </c>
      <c r="I1009">
        <v>35.909726349000003</v>
      </c>
      <c r="J1009">
        <v>38.944890651999998</v>
      </c>
      <c r="K1009">
        <v>42.835190326999999</v>
      </c>
      <c r="L1009">
        <v>42.246645972099998</v>
      </c>
    </row>
    <row r="1010" spans="1:12" x14ac:dyDescent="0.3">
      <c r="A1010" t="s">
        <v>1133</v>
      </c>
      <c r="B1010">
        <v>11.694125303</v>
      </c>
      <c r="C1010">
        <v>10.820303901000001</v>
      </c>
      <c r="D1010">
        <v>9.2033095150000008</v>
      </c>
      <c r="E1010">
        <v>6.8234588990000002</v>
      </c>
      <c r="F1010">
        <v>4.1971178900000004</v>
      </c>
      <c r="G1010">
        <v>4.9750957849999997</v>
      </c>
      <c r="H1010">
        <v>4.7021923860000001</v>
      </c>
      <c r="I1010">
        <v>4.296001392</v>
      </c>
      <c r="J1010">
        <v>5.1036380360000004</v>
      </c>
      <c r="K1010">
        <v>6.1536211620000003</v>
      </c>
      <c r="L1010">
        <v>8.0085717579000004</v>
      </c>
    </row>
    <row r="1011" spans="1:12" x14ac:dyDescent="0.3">
      <c r="A1011" t="s">
        <v>1134</v>
      </c>
      <c r="B1011">
        <v>14.034838694999999</v>
      </c>
      <c r="C1011">
        <v>17.094175876000001</v>
      </c>
      <c r="D1011">
        <v>17.298705661</v>
      </c>
      <c r="E1011">
        <v>19.382777071</v>
      </c>
      <c r="F1011">
        <v>15.823894769000001</v>
      </c>
      <c r="G1011">
        <v>16.231983769999999</v>
      </c>
      <c r="H1011">
        <v>15.44602635</v>
      </c>
      <c r="I1011">
        <v>14.521423586999999</v>
      </c>
      <c r="J1011">
        <v>16.371434990000001</v>
      </c>
      <c r="K1011">
        <v>18.135449335000001</v>
      </c>
      <c r="L1011">
        <v>17.331956501000001</v>
      </c>
    </row>
    <row r="1012" spans="1:12" x14ac:dyDescent="0.3">
      <c r="A1012" t="s">
        <v>1135</v>
      </c>
      <c r="B1012">
        <v>12.343751470000001</v>
      </c>
      <c r="C1012">
        <v>5.7183739149999999</v>
      </c>
      <c r="D1012">
        <v>11.166766042000001</v>
      </c>
      <c r="E1012">
        <v>9.6636764740000007</v>
      </c>
      <c r="F1012">
        <v>11.037050137</v>
      </c>
      <c r="G1012">
        <v>11.297556396999999</v>
      </c>
      <c r="H1012">
        <v>10.334783751</v>
      </c>
      <c r="I1012">
        <v>11.497841444000001</v>
      </c>
      <c r="J1012">
        <v>11.916803892000001</v>
      </c>
      <c r="K1012">
        <v>10.401332067</v>
      </c>
      <c r="L1012">
        <v>9.7947610120000004</v>
      </c>
    </row>
    <row r="1013" spans="1:12" x14ac:dyDescent="0.3">
      <c r="A1013" t="s">
        <v>1136</v>
      </c>
      <c r="B1013">
        <v>7.647052521</v>
      </c>
      <c r="C1013">
        <v>8.186294578</v>
      </c>
      <c r="D1013">
        <v>8.9442759929999998</v>
      </c>
      <c r="E1013">
        <v>10.062736863</v>
      </c>
      <c r="F1013">
        <v>10.738809955000001</v>
      </c>
      <c r="G1013">
        <v>10.958316773</v>
      </c>
      <c r="H1013">
        <v>11.61036687</v>
      </c>
      <c r="I1013">
        <v>12.470657107999999</v>
      </c>
      <c r="J1013">
        <v>11.225889566999999</v>
      </c>
      <c r="K1013">
        <v>11.783825037</v>
      </c>
      <c r="L1013">
        <v>12.092058355300001</v>
      </c>
    </row>
    <row r="1014" spans="1:12" x14ac:dyDescent="0.3">
      <c r="A1014" t="s">
        <v>1137</v>
      </c>
      <c r="B1014">
        <v>2.5401172760000001</v>
      </c>
      <c r="C1014">
        <v>3.0361643639999998</v>
      </c>
      <c r="D1014">
        <v>2.6113289989999999</v>
      </c>
      <c r="E1014">
        <v>2.1672064519999998</v>
      </c>
      <c r="F1014">
        <v>2.7431299679999999</v>
      </c>
      <c r="G1014">
        <v>1.732118982</v>
      </c>
      <c r="H1014">
        <v>2.6146141699999998</v>
      </c>
      <c r="I1014">
        <v>1.1020011940000001</v>
      </c>
      <c r="J1014">
        <v>0.80441376499999995</v>
      </c>
      <c r="K1014">
        <v>-0.135755391</v>
      </c>
      <c r="L1014">
        <v>-1.0220153270000001</v>
      </c>
    </row>
    <row r="1015" spans="1:12" x14ac:dyDescent="0.3">
      <c r="A1015" t="s">
        <v>1138</v>
      </c>
      <c r="B1015">
        <v>35.043331416999997</v>
      </c>
      <c r="C1015">
        <v>39.593186009999997</v>
      </c>
      <c r="D1015">
        <v>39.557162206999998</v>
      </c>
      <c r="E1015">
        <v>29.132578031000001</v>
      </c>
      <c r="F1015">
        <v>28.724155922000001</v>
      </c>
      <c r="G1015">
        <v>19.790262865999999</v>
      </c>
      <c r="H1015">
        <v>18.279077453999999</v>
      </c>
      <c r="I1015">
        <v>19.377056324000002</v>
      </c>
      <c r="J1015">
        <v>24.093977210999999</v>
      </c>
      <c r="K1015">
        <v>25.319286518999998</v>
      </c>
      <c r="L1015">
        <v>24.454575021699998</v>
      </c>
    </row>
    <row r="1016" spans="1:12" x14ac:dyDescent="0.3">
      <c r="A1016" t="s">
        <v>1139</v>
      </c>
      <c r="B1016">
        <v>9.1586173790000007</v>
      </c>
      <c r="C1016">
        <v>10.790100553</v>
      </c>
      <c r="D1016">
        <v>10.945572962</v>
      </c>
      <c r="E1016">
        <v>10.247385638000001</v>
      </c>
      <c r="F1016">
        <v>9.9603229320000004</v>
      </c>
      <c r="G1016">
        <v>9.3882099910000001</v>
      </c>
      <c r="H1016">
        <v>9.8414949509999996</v>
      </c>
      <c r="I1016">
        <v>10.340186489000001</v>
      </c>
      <c r="J1016">
        <v>9.3207811189999994</v>
      </c>
      <c r="K1016">
        <v>7.952713438</v>
      </c>
      <c r="L1016">
        <v>7.7703141927999999</v>
      </c>
    </row>
    <row r="1017" spans="1:12" x14ac:dyDescent="0.3">
      <c r="A1017" t="s">
        <v>1140</v>
      </c>
      <c r="B1017">
        <v>17.279778393000001</v>
      </c>
      <c r="C1017">
        <v>18.361413043999999</v>
      </c>
      <c r="D1017">
        <v>20.027027026999999</v>
      </c>
      <c r="E1017">
        <v>22.053619303000001</v>
      </c>
      <c r="F1017">
        <v>22.231999999999999</v>
      </c>
      <c r="G1017">
        <v>23.687830687999998</v>
      </c>
      <c r="H1017">
        <v>26.561679789999999</v>
      </c>
      <c r="I1017">
        <v>30.065274151000001</v>
      </c>
      <c r="J1017">
        <v>29.884020619000001</v>
      </c>
      <c r="K1017">
        <v>32.340153452999999</v>
      </c>
      <c r="L1017">
        <v>30.610687022899999</v>
      </c>
    </row>
    <row r="1018" spans="1:12" x14ac:dyDescent="0.3">
      <c r="A1018" t="s">
        <v>1141</v>
      </c>
      <c r="B1018">
        <v>16.395509231999998</v>
      </c>
      <c r="C1018">
        <v>18.926817534000001</v>
      </c>
      <c r="D1018">
        <v>21.393798525000001</v>
      </c>
      <c r="E1018">
        <v>25.065175445000001</v>
      </c>
      <c r="F1018">
        <v>28.311171431999998</v>
      </c>
      <c r="G1018">
        <v>27.016897623999999</v>
      </c>
      <c r="H1018">
        <v>27.466427837000001</v>
      </c>
      <c r="I1018">
        <v>28.983929459999999</v>
      </c>
      <c r="J1018">
        <v>29.383608182</v>
      </c>
      <c r="K1018">
        <v>29.892846177999999</v>
      </c>
      <c r="L1018">
        <v>29.215496294499999</v>
      </c>
    </row>
    <row r="1019" spans="1:12" x14ac:dyDescent="0.3">
      <c r="A1019" t="s">
        <v>1142</v>
      </c>
      <c r="B1019">
        <v>1.6502460059999999</v>
      </c>
      <c r="C1019">
        <v>2.2762452230000001</v>
      </c>
      <c r="D1019">
        <v>2.3171321549999999</v>
      </c>
      <c r="E1019">
        <v>2.5713199439999999</v>
      </c>
      <c r="F1019">
        <v>3.1764372989999998</v>
      </c>
      <c r="G1019">
        <v>2.4004585860000001</v>
      </c>
      <c r="H1019">
        <v>3.593120479</v>
      </c>
      <c r="I1019">
        <v>5.7140241960000004</v>
      </c>
      <c r="J1019">
        <v>7.5226880109999996</v>
      </c>
      <c r="K1019">
        <v>8.8663190200000006</v>
      </c>
      <c r="L1019">
        <v>9.8858619088000008</v>
      </c>
    </row>
    <row r="1020" spans="1:12" x14ac:dyDescent="0.3">
      <c r="A1020" t="s">
        <v>1143</v>
      </c>
      <c r="B1020">
        <v>3.7058113009999998</v>
      </c>
      <c r="C1020">
        <v>3.2634730539999999</v>
      </c>
      <c r="D1020">
        <v>3.1032258060000002</v>
      </c>
      <c r="E1020">
        <v>2.5536512669999998</v>
      </c>
      <c r="F1020">
        <v>2.5272437860000001</v>
      </c>
      <c r="G1020">
        <v>2.2131815459999999</v>
      </c>
      <c r="H1020">
        <v>1.7756068679999999</v>
      </c>
      <c r="I1020">
        <v>1.8770047169999999</v>
      </c>
      <c r="J1020">
        <v>1.647194643</v>
      </c>
      <c r="K1020">
        <v>2.120062661</v>
      </c>
      <c r="L1020">
        <v>2.7840605520000001</v>
      </c>
    </row>
    <row r="1021" spans="1:12" x14ac:dyDescent="0.3">
      <c r="A1021" t="s">
        <v>1144</v>
      </c>
      <c r="B1021">
        <v>15.344667248</v>
      </c>
      <c r="C1021">
        <v>15.423082082000001</v>
      </c>
      <c r="D1021">
        <v>16.76364366</v>
      </c>
      <c r="E1021">
        <v>19.102177335</v>
      </c>
      <c r="F1021">
        <v>20.000063366999999</v>
      </c>
      <c r="G1021">
        <v>16.894609128999999</v>
      </c>
      <c r="H1021">
        <v>19.392326305000001</v>
      </c>
      <c r="I1021">
        <v>17.667688663</v>
      </c>
      <c r="J1021">
        <v>18.852882134000001</v>
      </c>
      <c r="K1021">
        <v>19.770804813000002</v>
      </c>
      <c r="L1021">
        <v>22.5509969049</v>
      </c>
    </row>
    <row r="1022" spans="1:12" x14ac:dyDescent="0.3">
      <c r="A1022" t="s">
        <v>1145</v>
      </c>
      <c r="B1022">
        <v>2.4778661369999999</v>
      </c>
      <c r="C1022">
        <v>3.5032225760000002</v>
      </c>
      <c r="D1022">
        <v>4.1777914059999999</v>
      </c>
      <c r="E1022">
        <v>4.4950534559999999</v>
      </c>
      <c r="F1022">
        <v>5.1057819780000004</v>
      </c>
      <c r="G1022">
        <v>4.5287840089999998</v>
      </c>
      <c r="H1022">
        <v>3.7660939099999999</v>
      </c>
      <c r="I1022">
        <v>4.2542428240000003</v>
      </c>
      <c r="J1022">
        <v>4.4164862129999998</v>
      </c>
      <c r="K1022">
        <v>3.8668700230000002</v>
      </c>
      <c r="L1022">
        <v>2.9721918942999999</v>
      </c>
    </row>
    <row r="1023" spans="1:12" x14ac:dyDescent="0.3">
      <c r="A1023" t="s">
        <v>1146</v>
      </c>
      <c r="B1023">
        <v>2.771620376</v>
      </c>
      <c r="C1023">
        <v>3.576746768</v>
      </c>
      <c r="D1023">
        <v>4.0334659740000003</v>
      </c>
      <c r="E1023">
        <v>4.7707167039999998</v>
      </c>
      <c r="F1023">
        <v>4.4989780670000004</v>
      </c>
      <c r="G1023">
        <v>5.3465882779999996</v>
      </c>
      <c r="H1023">
        <v>6.4301485720000002</v>
      </c>
      <c r="I1023">
        <v>7.4031195380000003</v>
      </c>
      <c r="J1023">
        <v>7.9393271519999997</v>
      </c>
      <c r="K1023">
        <v>8.7540433199999992</v>
      </c>
      <c r="L1023">
        <v>12.488538419199999</v>
      </c>
    </row>
    <row r="1024" spans="1:12" x14ac:dyDescent="0.3">
      <c r="A1024" t="s">
        <v>1147</v>
      </c>
      <c r="B1024">
        <v>11.860075227999999</v>
      </c>
      <c r="C1024">
        <v>11.814683709000001</v>
      </c>
      <c r="D1024">
        <v>11.518404238</v>
      </c>
      <c r="E1024">
        <v>11.289984809</v>
      </c>
      <c r="F1024">
        <v>11.336996337</v>
      </c>
      <c r="G1024">
        <v>11.628717676999999</v>
      </c>
      <c r="H1024">
        <v>10.858159169</v>
      </c>
      <c r="I1024">
        <v>11.885685071999999</v>
      </c>
      <c r="J1024">
        <v>11.389354773999999</v>
      </c>
      <c r="K1024">
        <v>10.017809465999999</v>
      </c>
      <c r="L1024">
        <v>10.883141117799999</v>
      </c>
    </row>
    <row r="1025" spans="1:12" x14ac:dyDescent="0.3">
      <c r="A1025" t="s">
        <v>1148</v>
      </c>
      <c r="B1025">
        <v>-1.45620438</v>
      </c>
      <c r="C1025">
        <v>-1.1213768120000001</v>
      </c>
      <c r="D1025">
        <v>6.7927736449999996</v>
      </c>
      <c r="E1025">
        <v>6.1876651980000004</v>
      </c>
      <c r="F1025">
        <v>5.9894459099999997</v>
      </c>
      <c r="G1025">
        <v>5.3419117649999999</v>
      </c>
      <c r="H1025">
        <v>6.6233644859999998</v>
      </c>
      <c r="I1025">
        <v>7.1609620720000002</v>
      </c>
      <c r="J1025">
        <v>7.5353053440000002</v>
      </c>
      <c r="K1025">
        <v>7.7758793969999997</v>
      </c>
      <c r="L1025">
        <v>7.8261327713000002</v>
      </c>
    </row>
    <row r="1026" spans="1:12" x14ac:dyDescent="0.3">
      <c r="A1026" t="s">
        <v>1149</v>
      </c>
      <c r="B1026">
        <v>4.8016177979999997</v>
      </c>
      <c r="C1026">
        <v>5.3912732310000004</v>
      </c>
      <c r="D1026">
        <v>6.3060828689999999</v>
      </c>
      <c r="E1026">
        <v>6.9652420360000002</v>
      </c>
      <c r="F1026">
        <v>7.8924641219999998</v>
      </c>
      <c r="G1026">
        <v>14.386810711000001</v>
      </c>
      <c r="H1026">
        <v>12.472604999</v>
      </c>
      <c r="I1026">
        <v>12.948593061</v>
      </c>
      <c r="J1026">
        <v>14.129020453000001</v>
      </c>
      <c r="K1026">
        <v>14.365767294999999</v>
      </c>
      <c r="L1026">
        <v>15.3824791748</v>
      </c>
    </row>
    <row r="1027" spans="1:12" x14ac:dyDescent="0.3">
      <c r="A1027" t="s">
        <v>1150</v>
      </c>
      <c r="B1027">
        <v>1.8649154349999999</v>
      </c>
      <c r="C1027">
        <v>2.0238909070000002</v>
      </c>
      <c r="D1027">
        <v>3.5212543549999999</v>
      </c>
      <c r="E1027">
        <v>4.5165962579999999</v>
      </c>
      <c r="F1027">
        <v>5.2637348340000001</v>
      </c>
      <c r="G1027">
        <v>5.5469386460000001</v>
      </c>
      <c r="H1027">
        <v>6.3367545339999998</v>
      </c>
      <c r="I1027">
        <v>6.1916474189999997</v>
      </c>
      <c r="J1027">
        <v>6.2107929989999997</v>
      </c>
      <c r="K1027">
        <v>6.0521736449999999</v>
      </c>
      <c r="L1027">
        <v>6.8055603924000003</v>
      </c>
    </row>
    <row r="1028" spans="1:12" x14ac:dyDescent="0.3">
      <c r="A1028" t="s">
        <v>1151</v>
      </c>
      <c r="B1028">
        <v>15.073772372000001</v>
      </c>
      <c r="C1028">
        <v>17.208739205000001</v>
      </c>
      <c r="D1028">
        <v>18.825827426</v>
      </c>
      <c r="E1028">
        <v>22.231270268999999</v>
      </c>
      <c r="F1028">
        <v>23.884872108</v>
      </c>
      <c r="G1028">
        <v>26.622850685</v>
      </c>
      <c r="H1028">
        <v>27.372026455</v>
      </c>
      <c r="I1028">
        <v>29.704719998000002</v>
      </c>
      <c r="J1028">
        <v>31.918512281000002</v>
      </c>
      <c r="K1028">
        <v>38.293142736</v>
      </c>
      <c r="L1028">
        <v>45.710118522000002</v>
      </c>
    </row>
    <row r="1029" spans="1:12" x14ac:dyDescent="0.3">
      <c r="A1029" t="s">
        <v>1152</v>
      </c>
      <c r="B1029">
        <v>2.6090204770000001</v>
      </c>
      <c r="C1029">
        <v>5.387168634</v>
      </c>
      <c r="D1029">
        <v>5.0595529700000004</v>
      </c>
      <c r="E1029">
        <v>5.5648530889999996</v>
      </c>
      <c r="F1029">
        <v>6.0884657239999997</v>
      </c>
      <c r="G1029">
        <v>9.3262800680000009</v>
      </c>
      <c r="H1029">
        <v>9.0195138870000005</v>
      </c>
      <c r="I1029">
        <v>9.4212359939999999</v>
      </c>
      <c r="J1029">
        <v>9.8855380610000001</v>
      </c>
      <c r="K1029">
        <v>10.446311627</v>
      </c>
      <c r="L1029">
        <v>10.4525031289</v>
      </c>
    </row>
    <row r="1030" spans="1:12" x14ac:dyDescent="0.3">
      <c r="A1030" t="s">
        <v>1153</v>
      </c>
      <c r="B1030">
        <v>2.3198648030000002</v>
      </c>
      <c r="C1030">
        <v>1.842811526</v>
      </c>
      <c r="D1030">
        <v>1.698301329</v>
      </c>
      <c r="E1030">
        <v>1.702013081</v>
      </c>
      <c r="F1030">
        <v>1.353033382</v>
      </c>
      <c r="G1030">
        <v>1.22066691</v>
      </c>
      <c r="H1030">
        <v>1.2443973180000001</v>
      </c>
      <c r="I1030">
        <v>1.711215806</v>
      </c>
      <c r="J1030">
        <v>2.1088088680000001</v>
      </c>
      <c r="K1030">
        <v>2.484709536</v>
      </c>
      <c r="L1030" t="s">
        <v>2690</v>
      </c>
    </row>
    <row r="1031" spans="1:12" x14ac:dyDescent="0.3">
      <c r="A1031" t="s">
        <v>1154</v>
      </c>
      <c r="B1031">
        <v>12.096583325999999</v>
      </c>
      <c r="C1031">
        <v>12.82692138</v>
      </c>
      <c r="D1031">
        <v>13.209199999999999</v>
      </c>
      <c r="E1031">
        <v>9.8107473269999996</v>
      </c>
      <c r="F1031">
        <v>7.5670389570000003</v>
      </c>
      <c r="G1031">
        <v>7.1011323700000002</v>
      </c>
      <c r="H1031">
        <v>8.3427491099999997</v>
      </c>
      <c r="I1031">
        <v>7.8792901390000001</v>
      </c>
      <c r="J1031">
        <v>8.3798573879999996</v>
      </c>
      <c r="K1031">
        <v>8.5489941599999995</v>
      </c>
      <c r="L1031">
        <v>9.8669995220000004</v>
      </c>
    </row>
    <row r="1032" spans="1:12" x14ac:dyDescent="0.3">
      <c r="A1032" t="s">
        <v>1155</v>
      </c>
      <c r="B1032">
        <v>13.131018167000001</v>
      </c>
      <c r="C1032">
        <v>13.443534219</v>
      </c>
      <c r="D1032">
        <v>15.285750162999999</v>
      </c>
      <c r="E1032">
        <v>13.706879407000001</v>
      </c>
      <c r="F1032">
        <v>12.759562136</v>
      </c>
      <c r="G1032">
        <v>12.507571676</v>
      </c>
      <c r="H1032">
        <v>12.428976692000001</v>
      </c>
      <c r="I1032">
        <v>12.293011754</v>
      </c>
      <c r="J1032">
        <v>11.936993858999999</v>
      </c>
      <c r="K1032">
        <v>11.566597775</v>
      </c>
      <c r="L1032">
        <v>11.6274893567</v>
      </c>
    </row>
    <row r="1033" spans="1:12" x14ac:dyDescent="0.3">
      <c r="A1033" t="s">
        <v>1156</v>
      </c>
      <c r="B1033">
        <v>12.030007403999999</v>
      </c>
      <c r="C1033">
        <v>10.842929159000001</v>
      </c>
      <c r="D1033">
        <v>12.594315184999999</v>
      </c>
      <c r="E1033">
        <v>15.859771073999999</v>
      </c>
      <c r="F1033">
        <v>15.025323488</v>
      </c>
      <c r="G1033">
        <v>15.283245386000001</v>
      </c>
      <c r="H1033">
        <v>15.0104688</v>
      </c>
      <c r="I1033">
        <v>16.256460822000001</v>
      </c>
      <c r="J1033">
        <v>12.312602815</v>
      </c>
      <c r="K1033">
        <v>12.597638901</v>
      </c>
      <c r="L1033">
        <v>13.0343941</v>
      </c>
    </row>
    <row r="1034" spans="1:12" x14ac:dyDescent="0.3">
      <c r="A1034" t="s">
        <v>1157</v>
      </c>
      <c r="B1034">
        <v>5.1258092169999996</v>
      </c>
      <c r="C1034">
        <v>4.8996396789999999</v>
      </c>
      <c r="D1034">
        <v>4.7520801669999999</v>
      </c>
      <c r="E1034">
        <v>4.6387931919999996</v>
      </c>
      <c r="F1034">
        <v>4.019252389</v>
      </c>
      <c r="G1034">
        <v>3.7498914459999999</v>
      </c>
      <c r="H1034">
        <v>3.4829290259999999</v>
      </c>
      <c r="I1034">
        <v>2.6964581220000001</v>
      </c>
      <c r="J1034">
        <v>2.666004789</v>
      </c>
      <c r="K1034">
        <v>2.818264025</v>
      </c>
      <c r="L1034">
        <v>2.6637035815000001</v>
      </c>
    </row>
    <row r="1035" spans="1:12" x14ac:dyDescent="0.3">
      <c r="A1035" t="s">
        <v>1158</v>
      </c>
      <c r="B1035">
        <v>3.6294958400000001</v>
      </c>
      <c r="C1035">
        <v>5.4186670589999997</v>
      </c>
      <c r="D1035">
        <v>5.6774083480000002</v>
      </c>
      <c r="E1035">
        <v>5.5863672150000001</v>
      </c>
      <c r="F1035">
        <v>3.3893923639999999</v>
      </c>
      <c r="G1035">
        <v>3.4062111349999999</v>
      </c>
      <c r="H1035">
        <v>6.4225255729999997</v>
      </c>
      <c r="I1035">
        <v>8.6914037460000007</v>
      </c>
      <c r="J1035">
        <v>9.9734525739999995</v>
      </c>
      <c r="K1035">
        <v>10.431203224000001</v>
      </c>
      <c r="L1035">
        <v>10.976281221100001</v>
      </c>
    </row>
    <row r="1036" spans="1:12" x14ac:dyDescent="0.3">
      <c r="A1036" t="s">
        <v>1159</v>
      </c>
      <c r="B1036">
        <v>5.9993224720000002</v>
      </c>
      <c r="C1036">
        <v>5.9604632820000001</v>
      </c>
      <c r="D1036">
        <v>6.8465000759999999</v>
      </c>
      <c r="E1036">
        <v>7.0114907620000002</v>
      </c>
      <c r="F1036">
        <v>4.5472384330000004</v>
      </c>
      <c r="G1036">
        <v>3.1911887999999999</v>
      </c>
      <c r="H1036">
        <v>3.1271197210000001</v>
      </c>
      <c r="I1036">
        <v>3.102081278</v>
      </c>
      <c r="J1036">
        <v>4.6261599210000002</v>
      </c>
      <c r="K1036">
        <v>4.6963312249999998</v>
      </c>
      <c r="L1036">
        <v>5.2842188801000001</v>
      </c>
    </row>
    <row r="1037" spans="1:12" x14ac:dyDescent="0.3">
      <c r="A1037" t="s">
        <v>1160</v>
      </c>
      <c r="B1037">
        <v>18.990679027999999</v>
      </c>
      <c r="C1037">
        <v>19.091340809999998</v>
      </c>
      <c r="D1037">
        <v>19.697528043999998</v>
      </c>
      <c r="E1037">
        <v>17.503324936999999</v>
      </c>
      <c r="F1037">
        <v>16.935316098000001</v>
      </c>
      <c r="G1037">
        <v>16.294438550999999</v>
      </c>
      <c r="H1037">
        <v>17.876688344000002</v>
      </c>
      <c r="I1037">
        <v>21.301052318</v>
      </c>
      <c r="J1037">
        <v>21.628669178900001</v>
      </c>
      <c r="K1037">
        <v>23.205499851100001</v>
      </c>
      <c r="L1037">
        <v>11.081611519300001</v>
      </c>
    </row>
    <row r="1038" spans="1:12" x14ac:dyDescent="0.3">
      <c r="A1038" t="s">
        <v>1161</v>
      </c>
      <c r="B1038">
        <v>27.290931388000001</v>
      </c>
      <c r="C1038">
        <v>29.641024011999999</v>
      </c>
      <c r="D1038">
        <v>24.096566251999999</v>
      </c>
      <c r="E1038">
        <v>26.07124198</v>
      </c>
      <c r="F1038">
        <v>28.118796589999999</v>
      </c>
      <c r="G1038">
        <v>28.99546763</v>
      </c>
      <c r="H1038">
        <v>31.597619532</v>
      </c>
      <c r="I1038">
        <v>34.509134488999997</v>
      </c>
      <c r="J1038">
        <v>36.218309576999999</v>
      </c>
      <c r="K1038">
        <v>28.676662684</v>
      </c>
      <c r="L1038">
        <v>30.674668351200001</v>
      </c>
    </row>
    <row r="1039" spans="1:12" x14ac:dyDescent="0.3">
      <c r="A1039" t="s">
        <v>1162</v>
      </c>
      <c r="B1039">
        <v>1.3515716040000001</v>
      </c>
      <c r="C1039">
        <v>1.1909560770000001</v>
      </c>
      <c r="D1039">
        <v>0.350887634</v>
      </c>
      <c r="E1039">
        <v>1.4537738849999999</v>
      </c>
      <c r="F1039">
        <v>4.6246120680000002</v>
      </c>
      <c r="G1039">
        <v>3.1485494169999999</v>
      </c>
      <c r="H1039">
        <v>3.0225936170000001</v>
      </c>
      <c r="I1039">
        <v>2.93699697</v>
      </c>
      <c r="J1039">
        <v>5.4153022169999998</v>
      </c>
      <c r="K1039">
        <v>7.7336068869999997</v>
      </c>
      <c r="L1039">
        <v>8.3278581779999996</v>
      </c>
    </row>
    <row r="1040" spans="1:12" x14ac:dyDescent="0.3">
      <c r="A1040" t="s">
        <v>1163</v>
      </c>
      <c r="B1040">
        <v>0.66413790100000003</v>
      </c>
      <c r="C1040">
        <v>1.0848922459999999</v>
      </c>
      <c r="D1040">
        <v>0.61677147300000001</v>
      </c>
      <c r="E1040">
        <v>0.57460056699999995</v>
      </c>
      <c r="F1040">
        <v>0.33462634600000002</v>
      </c>
      <c r="G1040">
        <v>0.69664910599999996</v>
      </c>
      <c r="H1040">
        <v>0.36829866</v>
      </c>
      <c r="I1040">
        <v>0.34457864399999999</v>
      </c>
      <c r="J1040">
        <v>0.59622878499999998</v>
      </c>
      <c r="K1040">
        <v>0.56569697200000002</v>
      </c>
      <c r="L1040">
        <v>0.59141429879999996</v>
      </c>
    </row>
    <row r="1041" spans="1:12" x14ac:dyDescent="0.3">
      <c r="A1041" t="s">
        <v>1164</v>
      </c>
      <c r="B1041">
        <v>63.216334795999998</v>
      </c>
      <c r="C1041">
        <v>62.173322294000002</v>
      </c>
      <c r="D1041">
        <v>32.429684119000001</v>
      </c>
      <c r="E1041">
        <v>23.576031656000001</v>
      </c>
      <c r="F1041">
        <v>17.927020121000002</v>
      </c>
      <c r="G1041">
        <v>9.4246785420000005</v>
      </c>
      <c r="H1041">
        <v>6.340036424</v>
      </c>
      <c r="I1041">
        <v>4.3629382789999998</v>
      </c>
      <c r="J1041">
        <v>2.7536774400000001</v>
      </c>
      <c r="K1041">
        <v>3.9927710840000001</v>
      </c>
      <c r="L1041">
        <v>3.441458184</v>
      </c>
    </row>
    <row r="1042" spans="1:12" x14ac:dyDescent="0.3">
      <c r="A1042" t="s">
        <v>1165</v>
      </c>
      <c r="B1042">
        <v>11.478428351</v>
      </c>
      <c r="C1042">
        <v>11.674595747</v>
      </c>
      <c r="D1042">
        <v>12.012947552</v>
      </c>
      <c r="E1042">
        <v>12.978579613999999</v>
      </c>
      <c r="F1042">
        <v>12.096245043</v>
      </c>
      <c r="G1042">
        <v>11.191317472</v>
      </c>
      <c r="H1042">
        <v>10.950843051</v>
      </c>
      <c r="I1042">
        <v>10.893350474</v>
      </c>
      <c r="J1042">
        <v>10.201552919999999</v>
      </c>
      <c r="K1042">
        <v>10.378687251000001</v>
      </c>
      <c r="L1042">
        <v>9.7801695041999999</v>
      </c>
    </row>
    <row r="1043" spans="1:12" x14ac:dyDescent="0.3">
      <c r="A1043" t="s">
        <v>1166</v>
      </c>
      <c r="B1043">
        <v>8.1830102109999991</v>
      </c>
      <c r="C1043">
        <v>7.8035163560000003</v>
      </c>
      <c r="D1043">
        <v>6.9986812179999998</v>
      </c>
      <c r="E1043">
        <v>6.4496718749999999</v>
      </c>
      <c r="F1043">
        <v>7.0772314490000001</v>
      </c>
      <c r="G1043">
        <v>5.9486270469999996</v>
      </c>
      <c r="H1043">
        <v>5.8659950439999999</v>
      </c>
      <c r="I1043">
        <v>8.4827521610000005</v>
      </c>
      <c r="J1043">
        <v>8.9267315249999992</v>
      </c>
      <c r="K1043">
        <v>8.3962796629999996</v>
      </c>
      <c r="L1043">
        <v>9.1385251508999996</v>
      </c>
    </row>
    <row r="1044" spans="1:12" x14ac:dyDescent="0.3">
      <c r="A1044" t="s">
        <v>1167</v>
      </c>
      <c r="B1044">
        <v>18.519088951000001</v>
      </c>
      <c r="C1044">
        <v>19.113146272000002</v>
      </c>
      <c r="D1044">
        <v>21.514776898000001</v>
      </c>
      <c r="E1044">
        <v>40.965995925000001</v>
      </c>
      <c r="F1044">
        <v>42.597936847</v>
      </c>
      <c r="G1044">
        <v>42.460304581000003</v>
      </c>
      <c r="H1044">
        <v>41.972289381000003</v>
      </c>
      <c r="I1044">
        <v>42.677345396</v>
      </c>
      <c r="J1044">
        <v>43.494308230999998</v>
      </c>
      <c r="K1044">
        <v>42.302571481999998</v>
      </c>
      <c r="L1044">
        <v>40.548200715900002</v>
      </c>
    </row>
    <row r="1045" spans="1:12" x14ac:dyDescent="0.3">
      <c r="A1045" t="s">
        <v>1168</v>
      </c>
      <c r="B1045">
        <v>7.9675316999999996E-2</v>
      </c>
      <c r="C1045">
        <v>0.32108789799999998</v>
      </c>
      <c r="D1045">
        <v>0.785501903</v>
      </c>
      <c r="E1045">
        <v>0.55725187099999995</v>
      </c>
      <c r="F1045">
        <v>0.31555920900000001</v>
      </c>
      <c r="G1045">
        <v>0.45733504400000002</v>
      </c>
      <c r="H1045">
        <v>0.291747284</v>
      </c>
      <c r="I1045">
        <v>0.21497033500000001</v>
      </c>
      <c r="J1045">
        <v>0.24777170000000001</v>
      </c>
      <c r="K1045">
        <v>0.335231956</v>
      </c>
      <c r="L1045">
        <v>0.71727505930000002</v>
      </c>
    </row>
    <row r="1046" spans="1:12" x14ac:dyDescent="0.3">
      <c r="A1046" t="s">
        <v>1169</v>
      </c>
      <c r="B1046">
        <v>8.2683173320000005</v>
      </c>
      <c r="C1046">
        <v>8.9610205149999995</v>
      </c>
      <c r="D1046">
        <v>9.1813504290000001</v>
      </c>
      <c r="E1046">
        <v>9.6516390740000002</v>
      </c>
      <c r="F1046">
        <v>10.166075851</v>
      </c>
      <c r="G1046">
        <v>9.7474031750000005</v>
      </c>
      <c r="H1046">
        <v>10.517819334</v>
      </c>
      <c r="I1046">
        <v>10.879712432</v>
      </c>
      <c r="J1046">
        <v>11.037077395000001</v>
      </c>
      <c r="K1046">
        <v>11.604021282</v>
      </c>
      <c r="L1046">
        <v>12.4096136651</v>
      </c>
    </row>
    <row r="1047" spans="1:12" x14ac:dyDescent="0.3">
      <c r="A1047" t="s">
        <v>1170</v>
      </c>
      <c r="B1047">
        <v>1.7886679999999999E-2</v>
      </c>
      <c r="C1047">
        <v>0.11109335200000001</v>
      </c>
      <c r="D1047">
        <v>5.0273374000000003E-2</v>
      </c>
      <c r="E1047">
        <v>1.8131175999999999E-2</v>
      </c>
      <c r="F1047">
        <v>-2.0437039999999999E-3</v>
      </c>
      <c r="G1047">
        <v>-0.114131317</v>
      </c>
      <c r="H1047">
        <v>3.0001239999999998E-3</v>
      </c>
      <c r="I1047">
        <v>-0.11602179899999999</v>
      </c>
      <c r="J1047">
        <v>-0.100620897</v>
      </c>
      <c r="K1047">
        <v>0.37657716200000002</v>
      </c>
      <c r="L1047">
        <v>0.30149801770000001</v>
      </c>
    </row>
    <row r="1048" spans="1:12" x14ac:dyDescent="0.3">
      <c r="A1048" t="s">
        <v>1171</v>
      </c>
      <c r="B1048">
        <v>55.816434624999999</v>
      </c>
      <c r="C1048">
        <v>35.420118232</v>
      </c>
      <c r="D1048">
        <v>26.095013157</v>
      </c>
      <c r="E1048">
        <v>24.891039652</v>
      </c>
      <c r="F1048">
        <v>60.126195539000001</v>
      </c>
      <c r="G1048">
        <v>35.512052386999997</v>
      </c>
      <c r="H1048">
        <v>44.835782696000003</v>
      </c>
      <c r="I1048">
        <v>39.213082106999998</v>
      </c>
      <c r="J1048">
        <v>27.581108897</v>
      </c>
      <c r="K1048">
        <v>11.880865735</v>
      </c>
      <c r="L1048">
        <v>6.4814227610000001</v>
      </c>
    </row>
    <row r="1049" spans="1:12" x14ac:dyDescent="0.3">
      <c r="A1049" t="s">
        <v>1172</v>
      </c>
      <c r="B1049">
        <v>-1.288958899</v>
      </c>
      <c r="C1049">
        <v>-0.91301778300000003</v>
      </c>
      <c r="D1049">
        <v>-1.3272818280000001</v>
      </c>
      <c r="E1049">
        <v>-0.98101392799999998</v>
      </c>
      <c r="F1049">
        <v>-0.15053308300000001</v>
      </c>
      <c r="G1049">
        <v>0.38522213300000002</v>
      </c>
      <c r="H1049">
        <v>0.904304565</v>
      </c>
      <c r="I1049">
        <v>-0.449364702</v>
      </c>
      <c r="J1049">
        <v>-0.77036502699999998</v>
      </c>
      <c r="K1049">
        <v>-1.1969447609999999</v>
      </c>
      <c r="L1049">
        <v>-1.4701145339999999</v>
      </c>
    </row>
    <row r="1050" spans="1:12" x14ac:dyDescent="0.3">
      <c r="A1050" t="s">
        <v>1173</v>
      </c>
      <c r="B1050">
        <v>10.483874101</v>
      </c>
      <c r="C1050">
        <v>11.150760636999999</v>
      </c>
      <c r="D1050">
        <v>12.248504294</v>
      </c>
      <c r="E1050">
        <v>12.785170506</v>
      </c>
      <c r="F1050">
        <v>11.207670542000001</v>
      </c>
      <c r="G1050">
        <v>8.4980373300000007</v>
      </c>
      <c r="H1050">
        <v>7.9575339569999999</v>
      </c>
      <c r="I1050">
        <v>7.3730470449999999</v>
      </c>
      <c r="J1050">
        <v>9.2421411239999998</v>
      </c>
      <c r="K1050">
        <v>11.806968772999999</v>
      </c>
      <c r="L1050">
        <v>13.3137258879</v>
      </c>
    </row>
    <row r="1051" spans="1:12" x14ac:dyDescent="0.3">
      <c r="A1051" t="s">
        <v>1174</v>
      </c>
      <c r="B1051">
        <v>0.47170552700000001</v>
      </c>
      <c r="C1051">
        <v>0.44622484200000001</v>
      </c>
      <c r="D1051" t="s">
        <v>2690</v>
      </c>
      <c r="E1051">
        <v>1.1070140589999999</v>
      </c>
      <c r="F1051">
        <v>1.512653005</v>
      </c>
      <c r="G1051">
        <v>2.9560869369999998</v>
      </c>
      <c r="H1051">
        <v>1.517591076</v>
      </c>
      <c r="I1051">
        <v>2.1952545630000002</v>
      </c>
      <c r="J1051">
        <v>1.0528682060000001</v>
      </c>
      <c r="K1051">
        <v>-0.13537959099999999</v>
      </c>
      <c r="L1051">
        <v>-1.1214425994999999</v>
      </c>
    </row>
    <row r="1052" spans="1:12" x14ac:dyDescent="0.3">
      <c r="A1052" t="s">
        <v>1175</v>
      </c>
      <c r="B1052">
        <v>13.136037663</v>
      </c>
      <c r="C1052">
        <v>13.226110435000001</v>
      </c>
      <c r="D1052">
        <v>13.624255687</v>
      </c>
      <c r="E1052">
        <v>13.586623453</v>
      </c>
      <c r="F1052">
        <v>14.083188908</v>
      </c>
      <c r="G1052">
        <v>14.357362617</v>
      </c>
      <c r="H1052">
        <v>14.810741688</v>
      </c>
      <c r="I1052">
        <v>15.268937491000001</v>
      </c>
      <c r="J1052">
        <v>15.900996292</v>
      </c>
      <c r="K1052">
        <v>16.297144595999999</v>
      </c>
      <c r="L1052">
        <v>15.5987754753</v>
      </c>
    </row>
    <row r="1053" spans="1:12" x14ac:dyDescent="0.3">
      <c r="A1053" t="s">
        <v>1176</v>
      </c>
      <c r="B1053">
        <v>4.3177724770000001</v>
      </c>
      <c r="C1053">
        <v>4.6021651539999997</v>
      </c>
      <c r="D1053">
        <v>7.2820463230000003</v>
      </c>
      <c r="E1053">
        <v>8.2527339000000008</v>
      </c>
      <c r="F1053">
        <v>3.4208082879999999</v>
      </c>
      <c r="G1053">
        <v>-0.90063774900000004</v>
      </c>
      <c r="H1053">
        <v>1.473153712</v>
      </c>
      <c r="I1053">
        <v>4.8135299219999998</v>
      </c>
      <c r="J1053">
        <v>2.6927315414000002</v>
      </c>
      <c r="K1053">
        <v>7.1279941931000002</v>
      </c>
      <c r="L1053">
        <v>16.277629573199999</v>
      </c>
    </row>
    <row r="1054" spans="1:12" x14ac:dyDescent="0.3">
      <c r="A1054" t="s">
        <v>1177</v>
      </c>
      <c r="B1054">
        <v>20.042931060000001</v>
      </c>
      <c r="C1054">
        <v>22.543068321</v>
      </c>
      <c r="D1054">
        <v>21.094631828000001</v>
      </c>
      <c r="E1054">
        <v>24.598889135</v>
      </c>
      <c r="F1054">
        <v>27.728463929</v>
      </c>
      <c r="G1054">
        <v>29.761145672000001</v>
      </c>
      <c r="H1054">
        <v>32.263330879000002</v>
      </c>
      <c r="I1054">
        <v>36.801253651000003</v>
      </c>
      <c r="J1054">
        <v>39.848410653000002</v>
      </c>
      <c r="K1054">
        <v>38.690318155</v>
      </c>
      <c r="L1054">
        <v>43.200110846000001</v>
      </c>
    </row>
    <row r="1055" spans="1:12" x14ac:dyDescent="0.3">
      <c r="A1055" t="s">
        <v>1178</v>
      </c>
      <c r="B1055">
        <v>2.367107742</v>
      </c>
      <c r="C1055">
        <v>3.1665987420000001</v>
      </c>
      <c r="D1055">
        <v>10.841223985999999</v>
      </c>
      <c r="E1055">
        <v>9.2739444649999996</v>
      </c>
      <c r="F1055">
        <v>10.408999627</v>
      </c>
      <c r="G1055">
        <v>11.248746007999999</v>
      </c>
      <c r="H1055">
        <v>12.060426243</v>
      </c>
      <c r="I1055">
        <v>14.097547458999999</v>
      </c>
      <c r="J1055">
        <v>16.454903739999999</v>
      </c>
      <c r="K1055">
        <v>16.942911762000001</v>
      </c>
      <c r="L1055">
        <v>8.6958338835000006</v>
      </c>
    </row>
    <row r="1056" spans="1:12" x14ac:dyDescent="0.3">
      <c r="A1056" t="s">
        <v>1179</v>
      </c>
      <c r="B1056">
        <v>6.3193189670000001</v>
      </c>
      <c r="C1056">
        <v>7.9839489690000001</v>
      </c>
      <c r="D1056">
        <v>6.7358874630000001</v>
      </c>
      <c r="E1056">
        <v>9.4914787930000006</v>
      </c>
      <c r="F1056">
        <v>3.8222070069999998</v>
      </c>
      <c r="G1056">
        <v>5.6895775679999998</v>
      </c>
      <c r="H1056">
        <v>2.3165480700000001</v>
      </c>
      <c r="I1056">
        <v>3.7927698479999998</v>
      </c>
      <c r="J1056">
        <v>1.0112728900000001</v>
      </c>
      <c r="K1056">
        <v>0.115100522</v>
      </c>
      <c r="L1056">
        <v>0.5825434478</v>
      </c>
    </row>
    <row r="1057" spans="1:12" x14ac:dyDescent="0.3">
      <c r="A1057" t="s">
        <v>1180</v>
      </c>
      <c r="B1057">
        <v>20.821614051000001</v>
      </c>
      <c r="C1057">
        <v>22.278712296999998</v>
      </c>
      <c r="D1057">
        <v>24.030278656</v>
      </c>
      <c r="E1057">
        <v>27.151389205000001</v>
      </c>
      <c r="F1057">
        <v>27.97808607</v>
      </c>
      <c r="G1057">
        <v>23.784985163000002</v>
      </c>
      <c r="H1057">
        <v>24.632111097999999</v>
      </c>
      <c r="I1057">
        <v>36.102554875999999</v>
      </c>
      <c r="J1057">
        <v>26.671019461</v>
      </c>
      <c r="K1057">
        <v>19.665929759000001</v>
      </c>
      <c r="L1057">
        <v>10.3113301972</v>
      </c>
    </row>
    <row r="1058" spans="1:12" x14ac:dyDescent="0.3">
      <c r="A1058" t="s">
        <v>1181</v>
      </c>
      <c r="B1058">
        <v>9.5115171816000004</v>
      </c>
      <c r="C1058">
        <v>7.9044565073999999</v>
      </c>
      <c r="D1058">
        <v>7.0677515119000001</v>
      </c>
      <c r="E1058">
        <v>6.9136269177000003</v>
      </c>
      <c r="F1058">
        <v>8.7526574647000004</v>
      </c>
      <c r="G1058">
        <v>10.855283164599999</v>
      </c>
      <c r="H1058">
        <v>11.9394566268</v>
      </c>
      <c r="I1058">
        <v>11.046379485699999</v>
      </c>
      <c r="J1058">
        <v>11.320407447499999</v>
      </c>
      <c r="K1058">
        <v>12.054418998199999</v>
      </c>
      <c r="L1058" t="s">
        <v>2690</v>
      </c>
    </row>
    <row r="1059" spans="1:12" x14ac:dyDescent="0.3">
      <c r="A1059" t="s">
        <v>1182</v>
      </c>
      <c r="B1059">
        <v>4.282526389</v>
      </c>
      <c r="C1059">
        <v>4.3086523940000001</v>
      </c>
      <c r="D1059">
        <v>3.9383398829999998</v>
      </c>
      <c r="E1059">
        <v>3.21258657</v>
      </c>
      <c r="F1059">
        <v>3.52831516</v>
      </c>
      <c r="G1059">
        <v>3.7689233080000002</v>
      </c>
      <c r="H1059">
        <v>4.1341184660000003</v>
      </c>
      <c r="I1059">
        <v>4.6147686830000003</v>
      </c>
      <c r="J1059">
        <v>5.6881450899999999</v>
      </c>
      <c r="K1059">
        <v>6.5822784810000003</v>
      </c>
      <c r="L1059">
        <v>6.4872012369999998</v>
      </c>
    </row>
    <row r="1060" spans="1:12" x14ac:dyDescent="0.3">
      <c r="A1060" t="s">
        <v>1183</v>
      </c>
      <c r="B1060">
        <v>15.921129285999999</v>
      </c>
      <c r="C1060">
        <v>16.310367385999999</v>
      </c>
      <c r="D1060">
        <v>20.625640217000001</v>
      </c>
      <c r="E1060">
        <v>15.131401327000001</v>
      </c>
      <c r="F1060">
        <v>15.278908711</v>
      </c>
      <c r="G1060">
        <v>15.276093976</v>
      </c>
      <c r="H1060">
        <v>14.026935096000001</v>
      </c>
      <c r="I1060">
        <v>14.065242919999999</v>
      </c>
      <c r="J1060">
        <v>14.635064058999999</v>
      </c>
      <c r="K1060">
        <v>16.401627317999999</v>
      </c>
      <c r="L1060">
        <v>11.982613734999999</v>
      </c>
    </row>
    <row r="1061" spans="1:12" x14ac:dyDescent="0.3">
      <c r="A1061" t="s">
        <v>1184</v>
      </c>
      <c r="B1061">
        <v>7.234568758</v>
      </c>
      <c r="C1061">
        <v>6.996472915</v>
      </c>
      <c r="D1061">
        <v>8.4371902500000004</v>
      </c>
      <c r="E1061">
        <v>9.7933575659999992</v>
      </c>
      <c r="F1061">
        <v>11.521922718000001</v>
      </c>
      <c r="G1061">
        <v>12.991146364</v>
      </c>
      <c r="H1061">
        <v>12.609945255</v>
      </c>
      <c r="I1061">
        <v>13.46650648</v>
      </c>
      <c r="J1061">
        <v>14.791521821</v>
      </c>
      <c r="K1061">
        <v>16.142477693</v>
      </c>
      <c r="L1061">
        <v>12.362222536399999</v>
      </c>
    </row>
    <row r="1062" spans="1:12" x14ac:dyDescent="0.3">
      <c r="A1062" t="s">
        <v>1185</v>
      </c>
      <c r="B1062">
        <v>15.733694250999999</v>
      </c>
      <c r="C1062">
        <v>14.318857013000001</v>
      </c>
      <c r="D1062">
        <v>16.190322155</v>
      </c>
      <c r="E1062">
        <v>18.068382864</v>
      </c>
      <c r="F1062">
        <v>21.867688595000001</v>
      </c>
      <c r="G1062">
        <v>21.024850448999999</v>
      </c>
      <c r="H1062">
        <v>22.509186282999998</v>
      </c>
      <c r="I1062">
        <v>24.006471831999999</v>
      </c>
      <c r="J1062">
        <v>23.482614087000002</v>
      </c>
      <c r="K1062">
        <v>19.729343234000002</v>
      </c>
      <c r="L1062">
        <v>18.6784095175</v>
      </c>
    </row>
    <row r="1063" spans="1:12" x14ac:dyDescent="0.3">
      <c r="A1063" t="s">
        <v>1186</v>
      </c>
      <c r="B1063">
        <v>1.001788967</v>
      </c>
      <c r="C1063">
        <v>1.0392571390000001</v>
      </c>
      <c r="D1063">
        <v>1.404362906</v>
      </c>
      <c r="E1063">
        <v>2.946865345</v>
      </c>
      <c r="F1063">
        <v>3.5539628200000002</v>
      </c>
      <c r="G1063">
        <v>4.0587765280000001</v>
      </c>
      <c r="H1063">
        <v>5.1835846869999997</v>
      </c>
      <c r="I1063">
        <v>5.8422940240000001</v>
      </c>
      <c r="J1063">
        <v>6.0665138379999997</v>
      </c>
      <c r="K1063">
        <v>3.0520145529999998</v>
      </c>
      <c r="L1063">
        <v>5.1053087612999999</v>
      </c>
    </row>
    <row r="1064" spans="1:12" x14ac:dyDescent="0.3">
      <c r="A1064" t="s">
        <v>1187</v>
      </c>
      <c r="B1064">
        <v>119.505289823</v>
      </c>
      <c r="C1064">
        <v>35.707200569999998</v>
      </c>
      <c r="D1064">
        <v>85.509483899000003</v>
      </c>
      <c r="E1064">
        <v>62.425473994999997</v>
      </c>
      <c r="F1064">
        <v>31.95262125</v>
      </c>
      <c r="G1064">
        <v>28.931585799</v>
      </c>
      <c r="H1064">
        <v>29.807451863000001</v>
      </c>
      <c r="I1064">
        <v>8.3451204069999996</v>
      </c>
      <c r="J1064">
        <v>10.479295963</v>
      </c>
      <c r="K1064">
        <v>7.4901871240000002</v>
      </c>
      <c r="L1064">
        <v>11.3389426055</v>
      </c>
    </row>
    <row r="1065" spans="1:12" x14ac:dyDescent="0.3">
      <c r="A1065" t="s">
        <v>1188</v>
      </c>
      <c r="B1065">
        <v>8.1918418240000008</v>
      </c>
      <c r="C1065">
        <v>7.6312517599999996</v>
      </c>
      <c r="D1065">
        <v>6.9907050799999997</v>
      </c>
      <c r="E1065">
        <v>5.701716738</v>
      </c>
      <c r="F1065">
        <v>9.0575692960000005</v>
      </c>
      <c r="G1065">
        <v>7.5423728810000004</v>
      </c>
      <c r="H1065">
        <v>7.9534883719999998</v>
      </c>
      <c r="I1065">
        <v>8.6610878660000008</v>
      </c>
      <c r="J1065">
        <v>9.8216432870000006</v>
      </c>
      <c r="K1065">
        <v>10.572277228000001</v>
      </c>
      <c r="L1065">
        <v>9.6043307089999992</v>
      </c>
    </row>
    <row r="1066" spans="1:12" x14ac:dyDescent="0.3">
      <c r="A1066" t="s">
        <v>1189</v>
      </c>
      <c r="B1066">
        <v>6.5336783729999999</v>
      </c>
      <c r="C1066">
        <v>7.1834767900000003</v>
      </c>
      <c r="D1066">
        <v>7.4393182490000003</v>
      </c>
      <c r="E1066">
        <v>8.7722721999999997</v>
      </c>
      <c r="F1066">
        <v>11.107731665999999</v>
      </c>
      <c r="G1066">
        <v>12.850550821000001</v>
      </c>
      <c r="H1066">
        <v>14.807616724000001</v>
      </c>
      <c r="I1066">
        <v>19.356962697</v>
      </c>
      <c r="J1066">
        <v>23.069514238</v>
      </c>
      <c r="K1066">
        <v>25.343181963999999</v>
      </c>
      <c r="L1066">
        <v>21.717495678999999</v>
      </c>
    </row>
    <row r="1067" spans="1:12" x14ac:dyDescent="0.3">
      <c r="A1067" t="s">
        <v>1190</v>
      </c>
      <c r="B1067">
        <v>12.986369413</v>
      </c>
      <c r="C1067">
        <v>13.218130312</v>
      </c>
      <c r="D1067">
        <v>11.171488488</v>
      </c>
      <c r="E1067">
        <v>13.912386891000001</v>
      </c>
      <c r="F1067">
        <v>12.616106877</v>
      </c>
      <c r="G1067">
        <v>11.052713662</v>
      </c>
      <c r="H1067">
        <v>13.392279714000001</v>
      </c>
      <c r="I1067">
        <v>13.287305980999999</v>
      </c>
      <c r="J1067">
        <v>11.694197886</v>
      </c>
      <c r="K1067">
        <v>11.737300421</v>
      </c>
      <c r="L1067">
        <v>10.942068602100001</v>
      </c>
    </row>
    <row r="1068" spans="1:12" x14ac:dyDescent="0.3">
      <c r="A1068" t="s">
        <v>1191</v>
      </c>
      <c r="B1068">
        <v>33.635579952000001</v>
      </c>
      <c r="C1068">
        <v>18.829814651</v>
      </c>
      <c r="D1068">
        <v>19.023914256000001</v>
      </c>
      <c r="E1068">
        <v>15.386361259999999</v>
      </c>
      <c r="F1068">
        <v>18.222279962000002</v>
      </c>
      <c r="G1068">
        <v>15.867020725</v>
      </c>
      <c r="H1068">
        <v>17.203654737000001</v>
      </c>
      <c r="I1068">
        <v>20.254308126000002</v>
      </c>
      <c r="J1068">
        <v>17.602954362999998</v>
      </c>
      <c r="K1068">
        <v>19.043847696</v>
      </c>
      <c r="L1068">
        <v>7.8694234209999996</v>
      </c>
    </row>
    <row r="1069" spans="1:12" x14ac:dyDescent="0.3">
      <c r="A1069" t="s">
        <v>1192</v>
      </c>
      <c r="B1069">
        <v>20.409676042000001</v>
      </c>
      <c r="C1069">
        <v>21.162020574</v>
      </c>
      <c r="D1069">
        <v>23.215669913999999</v>
      </c>
      <c r="E1069">
        <v>27.403341239</v>
      </c>
      <c r="F1069">
        <v>24.716734990999999</v>
      </c>
      <c r="G1069">
        <v>25.309381237</v>
      </c>
      <c r="H1069">
        <v>27.638612755</v>
      </c>
      <c r="I1069">
        <v>34.950429079999999</v>
      </c>
      <c r="J1069">
        <v>25.862856429000001</v>
      </c>
      <c r="K1069">
        <v>26.129559063999999</v>
      </c>
      <c r="L1069">
        <v>31.4502987507</v>
      </c>
    </row>
    <row r="1070" spans="1:12" x14ac:dyDescent="0.3">
      <c r="A1070" t="s">
        <v>1193</v>
      </c>
      <c r="B1070">
        <v>1.100708381</v>
      </c>
      <c r="C1070">
        <v>2.0057293490000001</v>
      </c>
      <c r="D1070">
        <v>2.0354032420000001</v>
      </c>
      <c r="E1070">
        <v>2.5313779219999999</v>
      </c>
      <c r="F1070">
        <v>2.5505991849999998</v>
      </c>
      <c r="G1070">
        <v>4.9687047800000004</v>
      </c>
      <c r="H1070">
        <v>5.1112846540000003</v>
      </c>
      <c r="I1070">
        <v>4.8969205440000003</v>
      </c>
      <c r="J1070">
        <v>4.6510741839999996</v>
      </c>
      <c r="K1070">
        <v>4.4076737709999998</v>
      </c>
      <c r="L1070">
        <v>4.1625549729999998</v>
      </c>
    </row>
    <row r="1071" spans="1:12" x14ac:dyDescent="0.3">
      <c r="A1071" t="s">
        <v>1194</v>
      </c>
      <c r="B1071">
        <v>49.003793405000003</v>
      </c>
      <c r="C1071">
        <v>50.121976099999998</v>
      </c>
      <c r="D1071">
        <v>48.914909090999998</v>
      </c>
      <c r="E1071">
        <v>42.178980983999999</v>
      </c>
      <c r="F1071">
        <v>48.146952366999997</v>
      </c>
      <c r="G1071">
        <v>46.961471862000003</v>
      </c>
      <c r="H1071">
        <v>48.806502661000003</v>
      </c>
      <c r="I1071">
        <v>50.249067431999997</v>
      </c>
      <c r="J1071">
        <v>52.421805695000003</v>
      </c>
      <c r="K1071">
        <v>52.265952890999998</v>
      </c>
      <c r="L1071">
        <v>52.363312936</v>
      </c>
    </row>
    <row r="1072" spans="1:12" x14ac:dyDescent="0.3">
      <c r="A1072" t="s">
        <v>1195</v>
      </c>
      <c r="B1072">
        <v>4.1469450539999997</v>
      </c>
      <c r="C1072">
        <v>5.8194381699999997</v>
      </c>
      <c r="D1072">
        <v>8.1025642690000002</v>
      </c>
      <c r="E1072">
        <v>9.9591895860000008</v>
      </c>
      <c r="F1072">
        <v>10.145426648000001</v>
      </c>
      <c r="G1072">
        <v>7.2029502479999996</v>
      </c>
      <c r="H1072">
        <v>5.3074662449999996</v>
      </c>
      <c r="I1072">
        <v>4.2236836569999996</v>
      </c>
      <c r="J1072">
        <v>4.0396329829999997</v>
      </c>
      <c r="K1072">
        <v>3.5137486089999999</v>
      </c>
      <c r="L1072">
        <v>3.326613563</v>
      </c>
    </row>
    <row r="1073" spans="1:12" x14ac:dyDescent="0.3">
      <c r="A1073" t="s">
        <v>1196</v>
      </c>
      <c r="B1073">
        <v>4.5615460849999998</v>
      </c>
      <c r="C1073">
        <v>7.0512990459999996</v>
      </c>
      <c r="D1073">
        <v>3.5659799780000001</v>
      </c>
      <c r="E1073">
        <v>7.5251233979999999</v>
      </c>
      <c r="F1073">
        <v>4.2627416709999997</v>
      </c>
      <c r="G1073">
        <v>-6.8791840200000003</v>
      </c>
      <c r="H1073">
        <v>-1.9045078040000001</v>
      </c>
      <c r="I1073">
        <v>-8.8049950080000006</v>
      </c>
      <c r="J1073">
        <v>-1.2409800870000001</v>
      </c>
      <c r="K1073">
        <v>3.2412045909999998</v>
      </c>
      <c r="L1073">
        <v>-3.0592097304000001</v>
      </c>
    </row>
    <row r="1074" spans="1:12" x14ac:dyDescent="0.3">
      <c r="A1074" t="s">
        <v>1197</v>
      </c>
      <c r="B1074">
        <v>12.224627332000001</v>
      </c>
      <c r="C1074">
        <v>13.514332478</v>
      </c>
      <c r="D1074">
        <v>14.198938177</v>
      </c>
      <c r="E1074" t="s">
        <v>2690</v>
      </c>
      <c r="F1074">
        <v>20.198756588999998</v>
      </c>
      <c r="G1074">
        <v>21.396693544000001</v>
      </c>
      <c r="H1074">
        <v>22.417963551</v>
      </c>
      <c r="I1074">
        <v>19.632610883000002</v>
      </c>
      <c r="J1074">
        <v>20.329585143999999</v>
      </c>
      <c r="K1074">
        <v>19.444497864999999</v>
      </c>
      <c r="L1074">
        <v>21.015209995100001</v>
      </c>
    </row>
    <row r="1075" spans="1:12" x14ac:dyDescent="0.3">
      <c r="A1075" t="s">
        <v>1198</v>
      </c>
      <c r="B1075">
        <v>3.7268116280000001</v>
      </c>
      <c r="C1075">
        <v>3.8397676039999999</v>
      </c>
      <c r="D1075">
        <v>3.9178513989999999</v>
      </c>
      <c r="E1075">
        <v>4.0731336990000004</v>
      </c>
      <c r="F1075">
        <v>5.4417472299999998</v>
      </c>
      <c r="G1075">
        <v>4.2515940299999997</v>
      </c>
      <c r="H1075">
        <v>3.966054127</v>
      </c>
      <c r="I1075">
        <v>3.3706950959999999</v>
      </c>
      <c r="J1075">
        <v>3.3095627749999998</v>
      </c>
      <c r="K1075">
        <v>2.980229375</v>
      </c>
      <c r="L1075">
        <v>2.6625779439000001</v>
      </c>
    </row>
    <row r="1076" spans="1:12" x14ac:dyDescent="0.3">
      <c r="A1076" t="s">
        <v>1199</v>
      </c>
      <c r="B1076">
        <v>18.299229468</v>
      </c>
      <c r="C1076">
        <v>21.858961000000001</v>
      </c>
      <c r="D1076">
        <v>23.840033623</v>
      </c>
      <c r="E1076">
        <v>25.057823864</v>
      </c>
      <c r="F1076">
        <v>28.324910893999999</v>
      </c>
      <c r="G1076">
        <v>28.327789061000001</v>
      </c>
      <c r="H1076">
        <v>29.257177394999999</v>
      </c>
      <c r="I1076">
        <v>33.065210522000001</v>
      </c>
      <c r="J1076">
        <v>33.946242457499999</v>
      </c>
      <c r="K1076">
        <v>35.649676312300002</v>
      </c>
      <c r="L1076">
        <v>26.725746709700001</v>
      </c>
    </row>
    <row r="1077" spans="1:12" x14ac:dyDescent="0.3">
      <c r="A1077" t="s">
        <v>1200</v>
      </c>
      <c r="B1077">
        <v>2.8548858519999998</v>
      </c>
      <c r="C1077">
        <v>2.875849482</v>
      </c>
      <c r="D1077">
        <v>3.1385371379999998</v>
      </c>
      <c r="E1077">
        <v>3.0634821329999999</v>
      </c>
      <c r="F1077">
        <v>3.3492545960000002</v>
      </c>
      <c r="G1077">
        <v>3.2855779090000001</v>
      </c>
      <c r="H1077">
        <v>3.3033035119999998</v>
      </c>
      <c r="I1077">
        <v>3.5491926660000002</v>
      </c>
      <c r="J1077">
        <v>3.7428191489999998</v>
      </c>
      <c r="K1077">
        <v>3.7029725359999999</v>
      </c>
      <c r="L1077">
        <v>3.7616782689999999</v>
      </c>
    </row>
    <row r="1078" spans="1:12" x14ac:dyDescent="0.3">
      <c r="A1078" t="s">
        <v>1201</v>
      </c>
      <c r="B1078">
        <v>24.235793288</v>
      </c>
      <c r="C1078">
        <v>19.389141988999999</v>
      </c>
      <c r="D1078">
        <v>21.046786389000001</v>
      </c>
      <c r="E1078">
        <v>21.904721833</v>
      </c>
      <c r="F1078">
        <v>23.545012389</v>
      </c>
      <c r="G1078">
        <v>16.813071422</v>
      </c>
      <c r="H1078">
        <v>19.020984665</v>
      </c>
      <c r="I1078">
        <v>20.866519043</v>
      </c>
      <c r="J1078">
        <v>22.548287972000001</v>
      </c>
      <c r="K1078">
        <v>25.421080049</v>
      </c>
      <c r="L1078">
        <v>28.206063720500001</v>
      </c>
    </row>
    <row r="1079" spans="1:12" x14ac:dyDescent="0.3">
      <c r="A1079" t="s">
        <v>1202</v>
      </c>
      <c r="B1079">
        <v>3.195528554</v>
      </c>
      <c r="C1079">
        <v>3.6233431399999998</v>
      </c>
      <c r="D1079">
        <v>2.3527961469999998</v>
      </c>
      <c r="E1079">
        <v>2.8955592970000001</v>
      </c>
      <c r="F1079">
        <v>2.7552254619999998</v>
      </c>
      <c r="G1079">
        <v>2.877897902</v>
      </c>
      <c r="H1079">
        <v>2.4947434799999999</v>
      </c>
      <c r="I1079">
        <v>2.6198306260000002</v>
      </c>
      <c r="J1079">
        <v>3.0388955160000002</v>
      </c>
      <c r="K1079">
        <v>3.24656067</v>
      </c>
      <c r="L1079">
        <v>3.3911207957</v>
      </c>
    </row>
    <row r="1080" spans="1:12" x14ac:dyDescent="0.3">
      <c r="A1080" t="s">
        <v>1203</v>
      </c>
      <c r="B1080">
        <v>-6.7558324000000003E-2</v>
      </c>
      <c r="C1080">
        <v>0</v>
      </c>
      <c r="D1080">
        <v>4.100978767</v>
      </c>
      <c r="E1080">
        <v>7.1600438469999999</v>
      </c>
      <c r="F1080">
        <v>8.1832225170000008</v>
      </c>
      <c r="G1080">
        <v>7.121515338</v>
      </c>
      <c r="H1080">
        <v>10.243275102</v>
      </c>
      <c r="I1080">
        <v>12.046326079</v>
      </c>
      <c r="J1080">
        <v>29.441319407999998</v>
      </c>
      <c r="K1080">
        <v>17.613454750999999</v>
      </c>
      <c r="L1080">
        <v>-1.4623032357000001</v>
      </c>
    </row>
    <row r="1081" spans="1:12" x14ac:dyDescent="0.3">
      <c r="A1081" t="s">
        <v>1204</v>
      </c>
      <c r="B1081">
        <v>2.405196525</v>
      </c>
      <c r="C1081">
        <v>1.9945236049999999</v>
      </c>
      <c r="D1081">
        <v>0.89700824199999996</v>
      </c>
      <c r="E1081">
        <v>0.63816252299999998</v>
      </c>
      <c r="F1081">
        <v>0.57562184599999999</v>
      </c>
      <c r="G1081">
        <v>0.59918694400000005</v>
      </c>
      <c r="H1081">
        <v>0.65735653699999996</v>
      </c>
      <c r="I1081">
        <v>1.1468799730000001</v>
      </c>
      <c r="J1081">
        <v>1.1110729509999999</v>
      </c>
      <c r="K1081">
        <v>0.34658454599999999</v>
      </c>
      <c r="L1081" t="s">
        <v>2690</v>
      </c>
    </row>
    <row r="1082" spans="1:12" x14ac:dyDescent="0.3">
      <c r="A1082" t="s">
        <v>1205</v>
      </c>
      <c r="B1082">
        <v>12.147510519000001</v>
      </c>
      <c r="C1082">
        <v>13.607865835</v>
      </c>
      <c r="D1082">
        <v>13.340338346999999</v>
      </c>
      <c r="E1082">
        <v>14.272326529000001</v>
      </c>
      <c r="F1082">
        <v>15.743023356</v>
      </c>
      <c r="G1082">
        <v>12.132532062999999</v>
      </c>
      <c r="H1082">
        <v>11.484553632000001</v>
      </c>
      <c r="I1082">
        <v>10.787659589</v>
      </c>
      <c r="J1082">
        <v>11.027654700999999</v>
      </c>
      <c r="K1082">
        <v>11.519839226</v>
      </c>
      <c r="L1082">
        <v>11.681730014199999</v>
      </c>
    </row>
    <row r="1083" spans="1:12" x14ac:dyDescent="0.3">
      <c r="A1083" t="s">
        <v>1206</v>
      </c>
      <c r="B1083">
        <v>7.1852528089999996</v>
      </c>
      <c r="C1083">
        <v>6.1885476930000003</v>
      </c>
      <c r="D1083">
        <v>7.8441616099999996</v>
      </c>
      <c r="E1083">
        <v>7.4166909409999997</v>
      </c>
      <c r="F1083">
        <v>7.2594963129999996</v>
      </c>
      <c r="G1083">
        <v>6.2768968039999997</v>
      </c>
      <c r="H1083">
        <v>7.9814976059999996</v>
      </c>
      <c r="I1083">
        <v>7.7898968880000004</v>
      </c>
      <c r="J1083">
        <v>4.9837147890000004</v>
      </c>
      <c r="K1083">
        <v>4.2042169700000001</v>
      </c>
      <c r="L1083">
        <v>6.4961258328999998</v>
      </c>
    </row>
    <row r="1084" spans="1:12" x14ac:dyDescent="0.3">
      <c r="A1084" t="s">
        <v>1207</v>
      </c>
      <c r="B1084">
        <v>-13.419968312</v>
      </c>
      <c r="C1084">
        <v>-13.280584107999999</v>
      </c>
      <c r="D1084">
        <v>-12.403378579</v>
      </c>
      <c r="E1084">
        <v>-11.392980472</v>
      </c>
      <c r="F1084">
        <v>-12.301398589</v>
      </c>
      <c r="G1084">
        <v>-11.205162423000001</v>
      </c>
      <c r="H1084">
        <v>-11.709539426999999</v>
      </c>
      <c r="I1084">
        <v>-14.647061709000001</v>
      </c>
      <c r="J1084">
        <v>-20.016027216000001</v>
      </c>
      <c r="K1084">
        <v>-23.006210094</v>
      </c>
      <c r="L1084">
        <v>-34.868051950800002</v>
      </c>
    </row>
    <row r="1085" spans="1:12" x14ac:dyDescent="0.3">
      <c r="A1085" t="s">
        <v>1208</v>
      </c>
      <c r="B1085">
        <v>15.463629790000001</v>
      </c>
      <c r="C1085">
        <v>13.010147758</v>
      </c>
      <c r="D1085">
        <v>12.797601104</v>
      </c>
      <c r="E1085">
        <v>7.7482179330000003</v>
      </c>
      <c r="F1085">
        <v>7.4009035919999997</v>
      </c>
      <c r="G1085">
        <v>4.9467850929999999</v>
      </c>
      <c r="H1085">
        <v>4.6427830600000002</v>
      </c>
      <c r="I1085">
        <v>5.3791961629999996</v>
      </c>
      <c r="J1085">
        <v>6.1108798269999998</v>
      </c>
      <c r="K1085">
        <v>8.2455850924000007</v>
      </c>
      <c r="L1085">
        <v>9.5936681143999998</v>
      </c>
    </row>
    <row r="1086" spans="1:12" x14ac:dyDescent="0.3">
      <c r="A1086" t="s">
        <v>1209</v>
      </c>
      <c r="B1086">
        <v>9.6710592759999994</v>
      </c>
      <c r="C1086">
        <v>9.8462852259999991</v>
      </c>
      <c r="D1086">
        <v>10.034260565</v>
      </c>
      <c r="E1086">
        <v>10.455963009</v>
      </c>
      <c r="F1086">
        <v>11.526719219</v>
      </c>
      <c r="G1086">
        <v>12.857074945000001</v>
      </c>
      <c r="H1086">
        <v>14.167565657999999</v>
      </c>
      <c r="I1086">
        <v>14.588992528</v>
      </c>
      <c r="J1086">
        <v>17.164397981</v>
      </c>
      <c r="K1086">
        <v>15.184715969000001</v>
      </c>
      <c r="L1086">
        <v>16.231530806999999</v>
      </c>
    </row>
    <row r="1087" spans="1:12" x14ac:dyDescent="0.3">
      <c r="A1087" t="s">
        <v>1210</v>
      </c>
      <c r="B1087">
        <v>5.6334831879999996</v>
      </c>
      <c r="C1087">
        <v>7.2985142019999998</v>
      </c>
      <c r="D1087">
        <v>10.803332522</v>
      </c>
      <c r="E1087">
        <v>10.178513292</v>
      </c>
      <c r="F1087">
        <v>9.2828139099999998</v>
      </c>
      <c r="G1087">
        <v>9.4953126619999999</v>
      </c>
      <c r="H1087">
        <v>11.400377937</v>
      </c>
      <c r="I1087">
        <v>12.890805844999999</v>
      </c>
      <c r="J1087">
        <v>11.518384479</v>
      </c>
      <c r="K1087">
        <v>13.689618883</v>
      </c>
      <c r="L1087">
        <v>12.1224302452</v>
      </c>
    </row>
    <row r="1088" spans="1:12" x14ac:dyDescent="0.3">
      <c r="A1088" t="s">
        <v>1211</v>
      </c>
      <c r="B1088">
        <v>13.745563657</v>
      </c>
      <c r="C1088">
        <v>12.046543659999999</v>
      </c>
      <c r="D1088">
        <v>10.745391417</v>
      </c>
      <c r="E1088">
        <v>5.689454682</v>
      </c>
      <c r="F1088">
        <v>-3.42896526</v>
      </c>
      <c r="G1088">
        <v>-0.34356239500000002</v>
      </c>
      <c r="H1088">
        <v>1.7037447349999999</v>
      </c>
      <c r="I1088" t="s">
        <v>2690</v>
      </c>
      <c r="J1088">
        <v>9.4491981000000003E-2</v>
      </c>
      <c r="K1088">
        <v>1.1855802E-2</v>
      </c>
      <c r="L1088">
        <v>0.34916166999999998</v>
      </c>
    </row>
    <row r="1089" spans="1:12" x14ac:dyDescent="0.3">
      <c r="A1089" t="s">
        <v>1212</v>
      </c>
      <c r="B1089">
        <v>3.9011819289999998</v>
      </c>
      <c r="C1089">
        <v>4.304406427</v>
      </c>
      <c r="D1089">
        <v>4.4962063040000002</v>
      </c>
      <c r="E1089">
        <v>5.1483064929999998</v>
      </c>
      <c r="F1089">
        <v>4.6188223949999996</v>
      </c>
      <c r="G1089">
        <v>5.185242401</v>
      </c>
      <c r="H1089">
        <v>5.2340932130000004</v>
      </c>
      <c r="I1089">
        <v>5.3243918959999998</v>
      </c>
      <c r="J1089">
        <v>5.9563180169000001</v>
      </c>
      <c r="K1089">
        <v>6.2467468570999998</v>
      </c>
      <c r="L1089">
        <v>5.5773651938000004</v>
      </c>
    </row>
    <row r="1090" spans="1:12" x14ac:dyDescent="0.3">
      <c r="A1090" t="s">
        <v>1213</v>
      </c>
      <c r="B1090">
        <v>6.797448256</v>
      </c>
      <c r="C1090">
        <v>6.9163897820000004</v>
      </c>
      <c r="D1090">
        <v>7.4488579939999999</v>
      </c>
      <c r="E1090">
        <v>8.7497475599999994</v>
      </c>
      <c r="F1090">
        <v>9.9334548270000003</v>
      </c>
      <c r="G1090">
        <v>8.8580743070000008</v>
      </c>
      <c r="H1090">
        <v>10.640871935</v>
      </c>
      <c r="I1090">
        <v>12.024333861000001</v>
      </c>
      <c r="J1090">
        <v>12.324968004</v>
      </c>
      <c r="K1090">
        <v>12.673770767000001</v>
      </c>
      <c r="L1090">
        <v>13.456915845999999</v>
      </c>
    </row>
    <row r="1091" spans="1:12" x14ac:dyDescent="0.3">
      <c r="A1091" t="s">
        <v>1214</v>
      </c>
      <c r="B1091">
        <v>26.146363692000001</v>
      </c>
      <c r="C1091">
        <v>36.266653335000001</v>
      </c>
      <c r="D1091">
        <v>36.733557281000003</v>
      </c>
      <c r="E1091">
        <v>41.180718040000002</v>
      </c>
      <c r="F1091">
        <v>44.166831041999998</v>
      </c>
      <c r="G1091">
        <v>42.046302857999997</v>
      </c>
      <c r="H1091">
        <v>18.995977082</v>
      </c>
      <c r="I1091">
        <v>17.168792973999999</v>
      </c>
      <c r="J1091">
        <v>9.1123740949999998</v>
      </c>
      <c r="K1091">
        <v>-11.53593706</v>
      </c>
      <c r="L1091">
        <v>-15.472412564000001</v>
      </c>
    </row>
    <row r="1092" spans="1:12" x14ac:dyDescent="0.3">
      <c r="A1092" t="s">
        <v>1215</v>
      </c>
      <c r="B1092">
        <v>8.8855054110000005</v>
      </c>
      <c r="C1092">
        <v>8.0146965960000003</v>
      </c>
      <c r="D1092">
        <v>5.484928976</v>
      </c>
      <c r="E1092">
        <v>6.4862417040000002</v>
      </c>
      <c r="F1092">
        <v>7.2440580990000001</v>
      </c>
      <c r="G1092">
        <v>7.0514237470000003</v>
      </c>
      <c r="H1092">
        <v>8.2191875670000005</v>
      </c>
      <c r="I1092">
        <v>8.481487113</v>
      </c>
      <c r="J1092">
        <v>8.2549213350000006</v>
      </c>
      <c r="K1092">
        <v>9.1504966759999995</v>
      </c>
      <c r="L1092">
        <v>9.6705283353000002</v>
      </c>
    </row>
    <row r="1093" spans="1:12" x14ac:dyDescent="0.3">
      <c r="A1093" t="s">
        <v>1216</v>
      </c>
      <c r="B1093">
        <v>15.812649413000001</v>
      </c>
      <c r="C1093">
        <v>16.277875135999999</v>
      </c>
      <c r="D1093">
        <v>17.829351034999998</v>
      </c>
      <c r="E1093">
        <v>18.333399667999998</v>
      </c>
      <c r="F1093">
        <v>16.643033250999999</v>
      </c>
      <c r="G1093">
        <v>15.812716594999999</v>
      </c>
      <c r="H1093">
        <v>16.376706302999999</v>
      </c>
      <c r="I1093">
        <v>14.908954344</v>
      </c>
      <c r="J1093">
        <v>14.306123471099999</v>
      </c>
      <c r="K1093">
        <v>13.740956536800001</v>
      </c>
      <c r="L1093">
        <v>13.0026864611</v>
      </c>
    </row>
    <row r="1094" spans="1:12" x14ac:dyDescent="0.3">
      <c r="A1094" t="s">
        <v>1217</v>
      </c>
      <c r="B1094">
        <v>3.1914513489999998</v>
      </c>
      <c r="C1094">
        <v>3.728923558</v>
      </c>
      <c r="D1094">
        <v>3.8563101099999999</v>
      </c>
      <c r="E1094">
        <v>2.385791861</v>
      </c>
      <c r="F1094">
        <v>1.4629600060000001</v>
      </c>
      <c r="G1094">
        <v>1.0333242869999999</v>
      </c>
      <c r="H1094">
        <v>0.58299342099999996</v>
      </c>
      <c r="I1094">
        <v>0.79672904600000005</v>
      </c>
      <c r="J1094">
        <v>0.68446822699999998</v>
      </c>
      <c r="K1094">
        <v>0.32147550800000002</v>
      </c>
      <c r="L1094">
        <v>0.2016307762</v>
      </c>
    </row>
    <row r="1095" spans="1:12" x14ac:dyDescent="0.3">
      <c r="A1095" t="s">
        <v>1218</v>
      </c>
      <c r="B1095">
        <v>33.201869533999997</v>
      </c>
      <c r="C1095">
        <v>13.406771643000001</v>
      </c>
      <c r="D1095">
        <v>14.195463895</v>
      </c>
      <c r="E1095">
        <v>9.7582248190000005</v>
      </c>
      <c r="F1095">
        <v>10.820624152000001</v>
      </c>
      <c r="G1095">
        <v>22.818264079999999</v>
      </c>
      <c r="H1095">
        <v>20.216774640000001</v>
      </c>
      <c r="I1095">
        <v>21.358287431000001</v>
      </c>
      <c r="J1095">
        <v>20.037553281000001</v>
      </c>
      <c r="K1095">
        <v>17.596564000000001</v>
      </c>
      <c r="L1095">
        <v>19.969398060900001</v>
      </c>
    </row>
    <row r="1096" spans="1:12" x14ac:dyDescent="0.3">
      <c r="A1096" t="s">
        <v>1219</v>
      </c>
      <c r="B1096">
        <v>16.891781843</v>
      </c>
      <c r="C1096">
        <v>14.133577053</v>
      </c>
      <c r="D1096">
        <v>13.819320016000001</v>
      </c>
      <c r="E1096">
        <v>13.712065055</v>
      </c>
      <c r="F1096">
        <v>13.435694673</v>
      </c>
      <c r="G1096">
        <v>13.897785535000001</v>
      </c>
      <c r="H1096">
        <v>13.94768069</v>
      </c>
      <c r="I1096">
        <v>11.353349346</v>
      </c>
      <c r="J1096">
        <v>14.122535286</v>
      </c>
      <c r="K1096">
        <v>16.181489817999999</v>
      </c>
      <c r="L1096">
        <v>13.864670224299999</v>
      </c>
    </row>
    <row r="1097" spans="1:12" x14ac:dyDescent="0.3">
      <c r="A1097" t="s">
        <v>1220</v>
      </c>
      <c r="B1097">
        <v>11.657166536</v>
      </c>
      <c r="C1097">
        <v>11.983074818</v>
      </c>
      <c r="D1097">
        <v>11.771314488</v>
      </c>
      <c r="E1097">
        <v>13.301699148000001</v>
      </c>
      <c r="F1097">
        <v>12.909745856000001</v>
      </c>
      <c r="G1097">
        <v>13.412410544</v>
      </c>
      <c r="H1097">
        <v>13.106621408000001</v>
      </c>
      <c r="I1097">
        <v>13.886412992</v>
      </c>
      <c r="J1097">
        <v>13.110660237699999</v>
      </c>
      <c r="K1097">
        <v>13.044063892600001</v>
      </c>
      <c r="L1097">
        <v>13.5639142091</v>
      </c>
    </row>
    <row r="1098" spans="1:12" x14ac:dyDescent="0.3">
      <c r="A1098" t="s">
        <v>1221</v>
      </c>
      <c r="B1098">
        <v>5.3936935459999997</v>
      </c>
      <c r="C1098">
        <v>3.1496630259999998</v>
      </c>
      <c r="D1098">
        <v>1.91036228</v>
      </c>
      <c r="E1098">
        <v>3.5113424690000001</v>
      </c>
      <c r="F1098">
        <v>4.5700529769999996</v>
      </c>
      <c r="G1098">
        <v>4.4840077989999996</v>
      </c>
      <c r="H1098">
        <v>5.1998169719999998</v>
      </c>
      <c r="I1098">
        <v>5.9372031659999998</v>
      </c>
      <c r="J1098">
        <v>7.3740971709999998</v>
      </c>
      <c r="K1098">
        <v>7.3111617799999999</v>
      </c>
      <c r="L1098">
        <v>8.8740600806999996</v>
      </c>
    </row>
    <row r="1099" spans="1:12" x14ac:dyDescent="0.3">
      <c r="A1099" t="s">
        <v>1222</v>
      </c>
      <c r="B1099">
        <v>29.925876682999998</v>
      </c>
      <c r="C1099">
        <v>30.849380704000001</v>
      </c>
      <c r="D1099">
        <v>6.0730547499999998</v>
      </c>
      <c r="E1099">
        <v>6.7393841170000002</v>
      </c>
      <c r="F1099">
        <v>5.6804657179999998</v>
      </c>
      <c r="G1099">
        <v>3.507824625</v>
      </c>
      <c r="H1099">
        <v>5.5090356580000002</v>
      </c>
      <c r="I1099">
        <v>9.3944331299999995</v>
      </c>
      <c r="J1099">
        <v>9.6196941779999996</v>
      </c>
      <c r="K1099">
        <v>11.315649952999999</v>
      </c>
      <c r="L1099">
        <v>6.7737691139000002</v>
      </c>
    </row>
    <row r="1100" spans="1:12" x14ac:dyDescent="0.3">
      <c r="A1100" t="s">
        <v>1223</v>
      </c>
      <c r="B1100">
        <v>4.4465643579999998</v>
      </c>
      <c r="C1100">
        <v>4.7222528229999998</v>
      </c>
      <c r="D1100">
        <v>2.3735978109999998</v>
      </c>
      <c r="E1100">
        <v>2.7481985039999999</v>
      </c>
      <c r="F1100">
        <v>4.0615651709999998</v>
      </c>
      <c r="G1100">
        <v>4.8016339029999999</v>
      </c>
      <c r="H1100">
        <v>6.0734882590000003</v>
      </c>
      <c r="I1100">
        <v>8.2720992859999996</v>
      </c>
      <c r="J1100">
        <v>15.575237478</v>
      </c>
      <c r="K1100">
        <v>14.986382368999999</v>
      </c>
      <c r="L1100">
        <v>14.344441617899999</v>
      </c>
    </row>
    <row r="1101" spans="1:12" x14ac:dyDescent="0.3">
      <c r="A1101" t="s">
        <v>1224</v>
      </c>
      <c r="B1101">
        <v>15.65370834</v>
      </c>
      <c r="C1101">
        <v>17.471784259</v>
      </c>
      <c r="D1101">
        <v>20.235486146</v>
      </c>
      <c r="E1101">
        <v>18.617741851000002</v>
      </c>
      <c r="F1101">
        <v>18.491358118000001</v>
      </c>
      <c r="G1101">
        <v>18.880901639000001</v>
      </c>
      <c r="H1101">
        <v>20.904021938</v>
      </c>
      <c r="I1101">
        <v>11.886873813999999</v>
      </c>
      <c r="J1101">
        <v>11.90224815</v>
      </c>
      <c r="K1101">
        <v>10.015010950000001</v>
      </c>
      <c r="L1101">
        <v>8.6105675146999996</v>
      </c>
    </row>
    <row r="1102" spans="1:12" x14ac:dyDescent="0.3">
      <c r="A1102" t="s">
        <v>1225</v>
      </c>
      <c r="B1102">
        <v>0.59790084099999996</v>
      </c>
      <c r="C1102">
        <v>0.613932688</v>
      </c>
      <c r="D1102">
        <v>0.87450114999999995</v>
      </c>
      <c r="E1102">
        <v>1.1066494549999999</v>
      </c>
      <c r="F1102">
        <v>0.98397056599999999</v>
      </c>
      <c r="G1102">
        <v>1.161246207</v>
      </c>
      <c r="H1102">
        <v>1.183731313</v>
      </c>
      <c r="I1102">
        <v>1.3987522050000001</v>
      </c>
      <c r="J1102">
        <v>0.54735121099999995</v>
      </c>
      <c r="K1102">
        <v>0.51060552400000003</v>
      </c>
      <c r="L1102">
        <v>0.45108260319999999</v>
      </c>
    </row>
    <row r="1103" spans="1:12" x14ac:dyDescent="0.3">
      <c r="A1103" t="s">
        <v>1226</v>
      </c>
      <c r="B1103">
        <v>8.9179145680000005</v>
      </c>
      <c r="C1103">
        <v>9.795083107</v>
      </c>
      <c r="D1103">
        <v>11.159728004</v>
      </c>
      <c r="E1103">
        <v>11.576704546</v>
      </c>
      <c r="F1103">
        <v>12.698492289000001</v>
      </c>
      <c r="G1103">
        <v>12.823231973</v>
      </c>
      <c r="H1103">
        <v>13.964021088999999</v>
      </c>
      <c r="I1103">
        <v>14.476895841999999</v>
      </c>
      <c r="J1103">
        <v>14.045276527</v>
      </c>
      <c r="K1103">
        <v>13.630492602</v>
      </c>
      <c r="L1103">
        <v>12.596567348000001</v>
      </c>
    </row>
    <row r="1104" spans="1:12" x14ac:dyDescent="0.3">
      <c r="A1104" t="s">
        <v>1227</v>
      </c>
      <c r="B1104">
        <v>24.818960027999999</v>
      </c>
      <c r="C1104">
        <v>23.440131138000002</v>
      </c>
      <c r="D1104">
        <v>21.475418855000001</v>
      </c>
      <c r="E1104">
        <v>23.820196898999999</v>
      </c>
      <c r="F1104">
        <v>24.896506303999999</v>
      </c>
      <c r="G1104">
        <v>24.773745602999998</v>
      </c>
      <c r="H1104">
        <v>27.716297431000001</v>
      </c>
      <c r="I1104">
        <v>20.490334143999998</v>
      </c>
      <c r="J1104">
        <v>21.224931794</v>
      </c>
      <c r="K1104">
        <v>22.180484164999999</v>
      </c>
      <c r="L1104">
        <v>22.150939591899999</v>
      </c>
    </row>
    <row r="1105" spans="1:12" x14ac:dyDescent="0.3">
      <c r="A1105" t="s">
        <v>1228</v>
      </c>
      <c r="B1105">
        <v>12.719433669000001</v>
      </c>
      <c r="C1105">
        <v>1.6156287490000001</v>
      </c>
      <c r="D1105">
        <v>1.074346297</v>
      </c>
      <c r="E1105">
        <v>-2.8104807209999998</v>
      </c>
      <c r="F1105">
        <v>-4.4650923929999999</v>
      </c>
      <c r="G1105">
        <v>-4.3711543199999996</v>
      </c>
      <c r="H1105">
        <v>6.3964796340000003</v>
      </c>
      <c r="I1105">
        <v>-2.1429735870000002</v>
      </c>
      <c r="J1105">
        <v>6.7792135340000002</v>
      </c>
      <c r="K1105">
        <v>3.4087918629999998</v>
      </c>
      <c r="L1105">
        <v>2.7277459209999999</v>
      </c>
    </row>
    <row r="1106" spans="1:12" x14ac:dyDescent="0.3">
      <c r="A1106" t="s">
        <v>1229</v>
      </c>
      <c r="B1106">
        <v>34.456241263999999</v>
      </c>
      <c r="C1106">
        <v>10.886397429000001</v>
      </c>
      <c r="D1106">
        <v>6.9761552590000004</v>
      </c>
      <c r="E1106">
        <v>5.531869747</v>
      </c>
      <c r="F1106">
        <v>4.4398624260000004</v>
      </c>
      <c r="G1106">
        <v>-1.442779845</v>
      </c>
      <c r="H1106">
        <v>-0.13957708299999999</v>
      </c>
      <c r="I1106">
        <v>-0.42283928700000001</v>
      </c>
      <c r="J1106">
        <v>5.4103E-5</v>
      </c>
      <c r="K1106">
        <v>0.164675877</v>
      </c>
      <c r="L1106">
        <v>0.53664696000000001</v>
      </c>
    </row>
    <row r="1107" spans="1:12" x14ac:dyDescent="0.3">
      <c r="A1107" t="s">
        <v>1230</v>
      </c>
      <c r="B1107">
        <v>9.9921553349999996</v>
      </c>
      <c r="C1107">
        <v>11.922052345000001</v>
      </c>
      <c r="D1107">
        <v>17.791484996000001</v>
      </c>
      <c r="E1107">
        <v>18.708850475999999</v>
      </c>
      <c r="F1107">
        <v>21.325294231000001</v>
      </c>
      <c r="G1107">
        <v>22.147397867999999</v>
      </c>
      <c r="H1107">
        <v>23.682782896999999</v>
      </c>
      <c r="I1107">
        <v>29.286085284999999</v>
      </c>
      <c r="J1107">
        <v>35.841529496</v>
      </c>
      <c r="K1107">
        <v>39.097625627399999</v>
      </c>
      <c r="L1107">
        <v>40.022797218699999</v>
      </c>
    </row>
    <row r="1108" spans="1:12" x14ac:dyDescent="0.3">
      <c r="A1108" t="s">
        <v>1231</v>
      </c>
      <c r="B1108">
        <v>11.818588668</v>
      </c>
      <c r="C1108">
        <v>13.326155297</v>
      </c>
      <c r="D1108">
        <v>14.530014340999999</v>
      </c>
      <c r="E1108">
        <v>14.683742655</v>
      </c>
      <c r="F1108">
        <v>15.902439024</v>
      </c>
      <c r="G1108">
        <v>16.746624867000001</v>
      </c>
      <c r="H1108">
        <v>17.500231756000002</v>
      </c>
      <c r="I1108">
        <v>17.698950991</v>
      </c>
      <c r="J1108">
        <v>18.945869297000002</v>
      </c>
      <c r="K1108">
        <v>20.146449606000001</v>
      </c>
      <c r="L1108">
        <v>20.611561654999999</v>
      </c>
    </row>
    <row r="1109" spans="1:12" x14ac:dyDescent="0.3">
      <c r="A1109" t="s">
        <v>1232</v>
      </c>
      <c r="B1109">
        <v>9.6744822040000003</v>
      </c>
      <c r="C1109">
        <v>10.300094817</v>
      </c>
      <c r="D1109">
        <v>10.521578681999999</v>
      </c>
      <c r="E1109">
        <v>10.565688087</v>
      </c>
      <c r="F1109">
        <v>10.467468929000001</v>
      </c>
      <c r="G1109">
        <v>11.155934266999999</v>
      </c>
      <c r="H1109">
        <v>11.647088509</v>
      </c>
      <c r="I1109">
        <v>12.074152542</v>
      </c>
      <c r="J1109">
        <v>12.202968651999999</v>
      </c>
      <c r="K1109">
        <v>12.505930836999999</v>
      </c>
      <c r="L1109">
        <v>12.8773960969</v>
      </c>
    </row>
    <row r="1110" spans="1:12" x14ac:dyDescent="0.3">
      <c r="A1110" t="s">
        <v>1233</v>
      </c>
      <c r="B1110">
        <v>9.5299158770000005</v>
      </c>
      <c r="C1110">
        <v>10.737847455000001</v>
      </c>
      <c r="D1110">
        <v>11.586131132</v>
      </c>
      <c r="E1110">
        <v>12.609055514</v>
      </c>
      <c r="F1110">
        <v>13.22774823</v>
      </c>
      <c r="G1110">
        <v>13.831248865999999</v>
      </c>
      <c r="H1110">
        <v>14.134166384</v>
      </c>
      <c r="I1110">
        <v>15.297352622</v>
      </c>
      <c r="J1110">
        <v>15.662405946</v>
      </c>
      <c r="K1110">
        <v>16.917166916999999</v>
      </c>
      <c r="L1110">
        <v>18.181046071499999</v>
      </c>
    </row>
    <row r="1111" spans="1:12" x14ac:dyDescent="0.3">
      <c r="A1111" t="s">
        <v>1234</v>
      </c>
      <c r="B1111">
        <v>26.899823344000001</v>
      </c>
      <c r="C1111" t="s">
        <v>2690</v>
      </c>
      <c r="D1111">
        <v>34.848202170999997</v>
      </c>
      <c r="E1111">
        <v>39.326522728</v>
      </c>
      <c r="F1111">
        <v>42.404687965000001</v>
      </c>
      <c r="G1111">
        <v>41.746328671000001</v>
      </c>
      <c r="H1111">
        <v>45.878312413000003</v>
      </c>
      <c r="I1111">
        <v>43.145696743000002</v>
      </c>
      <c r="J1111">
        <v>38.114361015</v>
      </c>
      <c r="K1111">
        <v>39.844505918999999</v>
      </c>
      <c r="L1111">
        <v>39.867684299399997</v>
      </c>
    </row>
    <row r="1112" spans="1:12" x14ac:dyDescent="0.3">
      <c r="A1112" t="s">
        <v>1235</v>
      </c>
      <c r="B1112">
        <v>4.7789778399999996</v>
      </c>
      <c r="C1112">
        <v>6.8439658489999999</v>
      </c>
      <c r="D1112">
        <v>7.1726447960000002</v>
      </c>
      <c r="E1112">
        <v>7.974624918</v>
      </c>
      <c r="F1112">
        <v>8.7127068970000003</v>
      </c>
      <c r="G1112">
        <v>10.216088405000001</v>
      </c>
      <c r="H1112">
        <v>10.937676134</v>
      </c>
      <c r="I1112">
        <v>34.330812233000003</v>
      </c>
      <c r="J1112">
        <v>9.6636761700000005</v>
      </c>
      <c r="K1112">
        <v>6.4354190400000002</v>
      </c>
      <c r="L1112">
        <v>4.7910737160999997</v>
      </c>
    </row>
    <row r="1113" spans="1:12" x14ac:dyDescent="0.3">
      <c r="A1113" t="s">
        <v>1236</v>
      </c>
      <c r="B1113">
        <v>12.624922636000001</v>
      </c>
      <c r="C1113">
        <v>14.121083165</v>
      </c>
      <c r="D1113">
        <v>13.46217249</v>
      </c>
      <c r="E1113">
        <v>13.356802072000001</v>
      </c>
      <c r="F1113">
        <v>13.439045817</v>
      </c>
      <c r="G1113">
        <v>14.078069648</v>
      </c>
      <c r="H1113">
        <v>14.152707389</v>
      </c>
      <c r="I1113">
        <v>15.254895272000001</v>
      </c>
      <c r="J1113">
        <v>14.900270309</v>
      </c>
      <c r="K1113">
        <v>14.384047348999999</v>
      </c>
      <c r="L1113">
        <v>14.651842702</v>
      </c>
    </row>
    <row r="1114" spans="1:12" x14ac:dyDescent="0.3">
      <c r="A1114" t="s">
        <v>1237</v>
      </c>
      <c r="B1114">
        <v>2.7581669359999998</v>
      </c>
      <c r="C1114">
        <v>1.5044790349999999</v>
      </c>
      <c r="D1114">
        <v>3.6057070059999998</v>
      </c>
      <c r="E1114">
        <v>4.9272285609999997</v>
      </c>
      <c r="F1114">
        <v>4.6370827309999996</v>
      </c>
      <c r="G1114">
        <v>3.9338778909999998</v>
      </c>
      <c r="H1114">
        <v>3.2806575339999999</v>
      </c>
      <c r="I1114">
        <v>3.2410437920000001</v>
      </c>
      <c r="J1114">
        <v>4.1277866960000003</v>
      </c>
      <c r="K1114">
        <v>2.6272456239999999</v>
      </c>
      <c r="L1114">
        <v>1.72167721</v>
      </c>
    </row>
    <row r="1115" spans="1:12" x14ac:dyDescent="0.3">
      <c r="A1115" t="s">
        <v>1238</v>
      </c>
      <c r="B1115">
        <v>2.7158960759999999</v>
      </c>
      <c r="C1115">
        <v>2.8296990000000002</v>
      </c>
      <c r="D1115">
        <v>2.6384487029999999</v>
      </c>
      <c r="E1115">
        <v>2.450475473</v>
      </c>
      <c r="F1115">
        <v>2.1568952370000001</v>
      </c>
      <c r="G1115">
        <v>1.978892163</v>
      </c>
      <c r="H1115">
        <v>1.3183325349999999</v>
      </c>
      <c r="I1115">
        <v>1.324691676</v>
      </c>
      <c r="J1115">
        <v>1.4730631320000001</v>
      </c>
      <c r="K1115">
        <v>1.4370264909999999</v>
      </c>
      <c r="L1115">
        <v>1.4455262550000001</v>
      </c>
    </row>
    <row r="1116" spans="1:12" x14ac:dyDescent="0.3">
      <c r="A1116" t="s">
        <v>1239</v>
      </c>
      <c r="B1116">
        <v>9.2457413630000005</v>
      </c>
      <c r="C1116">
        <v>9.6013848270000004</v>
      </c>
      <c r="D1116">
        <v>10.438236526000001</v>
      </c>
      <c r="E1116">
        <v>12.075256488000001</v>
      </c>
      <c r="F1116">
        <v>12.759512664000001</v>
      </c>
      <c r="G1116">
        <v>14.643795533</v>
      </c>
      <c r="H1116">
        <v>16.208642048000002</v>
      </c>
      <c r="I1116">
        <v>20.733118216000001</v>
      </c>
      <c r="J1116">
        <v>21.464485003</v>
      </c>
      <c r="K1116">
        <v>18.436685774000001</v>
      </c>
      <c r="L1116">
        <v>14.828010817699999</v>
      </c>
    </row>
    <row r="1117" spans="1:12" x14ac:dyDescent="0.3">
      <c r="A1117" t="s">
        <v>1240</v>
      </c>
      <c r="B1117">
        <v>11.852330216</v>
      </c>
      <c r="C1117">
        <v>13.298356553</v>
      </c>
      <c r="D1117">
        <v>15.146638245</v>
      </c>
      <c r="E1117">
        <v>8.1306701882999999</v>
      </c>
      <c r="F1117">
        <v>8.6497038968000002</v>
      </c>
      <c r="G1117">
        <v>9.1764456531</v>
      </c>
      <c r="H1117">
        <v>9.5477508686999997</v>
      </c>
      <c r="I1117">
        <v>10.336981182800001</v>
      </c>
      <c r="J1117">
        <v>9.5332795345000001</v>
      </c>
      <c r="K1117">
        <v>10.2235265796</v>
      </c>
      <c r="L1117">
        <v>11.0342259303</v>
      </c>
    </row>
    <row r="1118" spans="1:12" x14ac:dyDescent="0.3">
      <c r="A1118" t="s">
        <v>1241</v>
      </c>
      <c r="B1118">
        <v>14.772041063</v>
      </c>
      <c r="C1118">
        <v>16.298186998999999</v>
      </c>
      <c r="D1118">
        <v>15.827016798000001</v>
      </c>
      <c r="E1118">
        <v>14.350530086999999</v>
      </c>
      <c r="F1118">
        <v>14.579687810999999</v>
      </c>
      <c r="G1118">
        <v>13.593734621999999</v>
      </c>
      <c r="H1118">
        <v>13.043478714999999</v>
      </c>
      <c r="I1118">
        <v>12.942978331999999</v>
      </c>
      <c r="J1118">
        <v>11.6234936453</v>
      </c>
      <c r="K1118">
        <v>12.1022181646</v>
      </c>
      <c r="L1118">
        <v>9.5313010513999998</v>
      </c>
    </row>
    <row r="1119" spans="1:12" x14ac:dyDescent="0.3">
      <c r="A1119" t="s">
        <v>1242</v>
      </c>
      <c r="B1119">
        <v>113.38759401999999</v>
      </c>
      <c r="C1119">
        <v>100.480540061</v>
      </c>
      <c r="D1119">
        <v>72.481311313000006</v>
      </c>
      <c r="E1119">
        <v>43.445128812999997</v>
      </c>
      <c r="F1119">
        <v>95.287047658999995</v>
      </c>
      <c r="G1119">
        <v>78.058605654000004</v>
      </c>
      <c r="H1119">
        <v>139.800850768</v>
      </c>
      <c r="I1119">
        <v>114.04177209300001</v>
      </c>
      <c r="J1119">
        <v>17.239835425999999</v>
      </c>
      <c r="K1119">
        <v>3.4682151170000002</v>
      </c>
      <c r="L1119">
        <v>8.8105528646</v>
      </c>
    </row>
    <row r="1120" spans="1:12" x14ac:dyDescent="0.3">
      <c r="A1120" t="s">
        <v>1243</v>
      </c>
      <c r="B1120">
        <v>6.0776702570000003</v>
      </c>
      <c r="C1120">
        <v>6.7880547189999998</v>
      </c>
      <c r="D1120">
        <v>8.0632299199999995</v>
      </c>
      <c r="E1120">
        <v>9.1146249249999993</v>
      </c>
      <c r="F1120">
        <v>9.2009073010000009</v>
      </c>
      <c r="G1120">
        <v>9.3605482510000009</v>
      </c>
      <c r="H1120">
        <v>9.7782320939999998</v>
      </c>
      <c r="I1120">
        <v>10.483161512000001</v>
      </c>
      <c r="J1120">
        <v>11.226556639</v>
      </c>
      <c r="K1120">
        <v>11.855184292000001</v>
      </c>
      <c r="L1120">
        <v>12.2491001698</v>
      </c>
    </row>
    <row r="1121" spans="1:12" x14ac:dyDescent="0.3">
      <c r="A1121" t="s">
        <v>1244</v>
      </c>
      <c r="B1121">
        <v>15.861291209999999</v>
      </c>
      <c r="C1121">
        <v>14.330659665000001</v>
      </c>
      <c r="D1121">
        <v>17.236499466000001</v>
      </c>
      <c r="E1121">
        <v>14.541464209999999</v>
      </c>
      <c r="F1121">
        <v>15.319520139</v>
      </c>
      <c r="G1121">
        <v>15.812222222000001</v>
      </c>
      <c r="H1121">
        <v>17.036374495</v>
      </c>
      <c r="I1121">
        <v>15.576392573</v>
      </c>
      <c r="J1121">
        <v>15.3793987108</v>
      </c>
      <c r="K1121">
        <v>15.155786776799999</v>
      </c>
      <c r="L1121">
        <v>14.7754463131</v>
      </c>
    </row>
    <row r="1122" spans="1:12" x14ac:dyDescent="0.3">
      <c r="A1122" t="s">
        <v>1245</v>
      </c>
      <c r="B1122">
        <v>6.7480019010000003</v>
      </c>
      <c r="C1122">
        <v>7.2537061630000004</v>
      </c>
      <c r="D1122">
        <v>8.2141064529999994</v>
      </c>
      <c r="E1122">
        <v>9.6283734330000001</v>
      </c>
      <c r="F1122">
        <v>12.133409728</v>
      </c>
      <c r="G1122">
        <v>14.118655416999999</v>
      </c>
      <c r="H1122">
        <v>15.173205285</v>
      </c>
      <c r="I1122">
        <v>18.078284734</v>
      </c>
      <c r="J1122">
        <v>18.253150532999999</v>
      </c>
      <c r="K1122">
        <v>20.421924792999999</v>
      </c>
      <c r="L1122">
        <v>19.153424272300001</v>
      </c>
    </row>
    <row r="1123" spans="1:12" x14ac:dyDescent="0.3">
      <c r="A1123" t="s">
        <v>1246</v>
      </c>
      <c r="B1123">
        <v>17.971044327000001</v>
      </c>
      <c r="C1123">
        <v>5.4058357350000001</v>
      </c>
      <c r="D1123">
        <v>7.0367904640000001</v>
      </c>
      <c r="E1123">
        <v>2.0546156120000001</v>
      </c>
      <c r="F1123">
        <v>7.5123256139999999</v>
      </c>
      <c r="G1123">
        <v>6.1937830229999999</v>
      </c>
      <c r="H1123">
        <v>4.4926338980000002</v>
      </c>
      <c r="I1123">
        <v>2.8585627269999998</v>
      </c>
      <c r="J1123">
        <v>1.483708123</v>
      </c>
      <c r="K1123">
        <v>1.837483617</v>
      </c>
      <c r="L1123">
        <v>1.2691821729999999</v>
      </c>
    </row>
    <row r="1124" spans="1:12" x14ac:dyDescent="0.3">
      <c r="A1124" t="s">
        <v>1247</v>
      </c>
      <c r="B1124">
        <v>1.9747130989999999</v>
      </c>
      <c r="C1124">
        <v>1.1774702029999999</v>
      </c>
      <c r="D1124">
        <v>0.67474642900000004</v>
      </c>
      <c r="E1124">
        <v>0.46546679899999999</v>
      </c>
      <c r="F1124">
        <v>0.851320246</v>
      </c>
      <c r="G1124">
        <v>0.89932582500000002</v>
      </c>
      <c r="H1124">
        <v>0.76946466400000002</v>
      </c>
      <c r="I1124">
        <v>0.65188887799999995</v>
      </c>
      <c r="J1124">
        <v>1.00695731</v>
      </c>
      <c r="K1124">
        <v>0.71074242600000004</v>
      </c>
      <c r="L1124">
        <v>0.77708240689999997</v>
      </c>
    </row>
    <row r="1125" spans="1:12" x14ac:dyDescent="0.3">
      <c r="A1125" t="s">
        <v>1248</v>
      </c>
      <c r="B1125">
        <v>11.271726360000001</v>
      </c>
      <c r="C1125">
        <v>11.484826955999999</v>
      </c>
      <c r="D1125">
        <v>11.751059612000001</v>
      </c>
      <c r="E1125">
        <v>11.014221073</v>
      </c>
      <c r="F1125">
        <v>12.047976067</v>
      </c>
      <c r="G1125" t="s">
        <v>2690</v>
      </c>
      <c r="H1125">
        <v>14.159631229</v>
      </c>
      <c r="I1125">
        <v>16.014394185</v>
      </c>
      <c r="J1125">
        <v>17.434940401999999</v>
      </c>
      <c r="K1125">
        <v>20.271235647000001</v>
      </c>
      <c r="L1125">
        <v>16.066071773699999</v>
      </c>
    </row>
    <row r="1126" spans="1:12" x14ac:dyDescent="0.3">
      <c r="A1126" t="s">
        <v>1249</v>
      </c>
      <c r="B1126">
        <v>2.3854998759999999</v>
      </c>
      <c r="C1126">
        <v>2.568404267</v>
      </c>
      <c r="D1126">
        <v>2.1209897419999999</v>
      </c>
      <c r="E1126">
        <v>2.2130092339999998</v>
      </c>
      <c r="F1126">
        <v>2.2604434580000001</v>
      </c>
      <c r="G1126">
        <v>2.4411311050000002</v>
      </c>
      <c r="H1126">
        <v>1.786503972</v>
      </c>
      <c r="I1126">
        <v>2.062218535</v>
      </c>
      <c r="J1126">
        <v>2.240452785</v>
      </c>
      <c r="K1126">
        <v>2.2668741379999999</v>
      </c>
      <c r="L1126">
        <v>2.5463665943999998</v>
      </c>
    </row>
    <row r="1127" spans="1:12" x14ac:dyDescent="0.3">
      <c r="A1127" t="s">
        <v>1250</v>
      </c>
      <c r="B1127">
        <v>-10.211885566999999</v>
      </c>
      <c r="C1127">
        <v>20.889960154000001</v>
      </c>
      <c r="D1127">
        <v>7.2761553020000003</v>
      </c>
      <c r="E1127">
        <v>7.2747879969999998</v>
      </c>
      <c r="F1127">
        <v>10.259827006</v>
      </c>
      <c r="G1127">
        <v>11.200192928</v>
      </c>
      <c r="H1127">
        <v>9.1956284670000006</v>
      </c>
      <c r="I1127">
        <v>8.3387296759999998</v>
      </c>
      <c r="J1127">
        <v>6.9108954259999997</v>
      </c>
      <c r="K1127">
        <v>4.6382745229999998</v>
      </c>
      <c r="L1127">
        <v>5.0544285007000003</v>
      </c>
    </row>
    <row r="1128" spans="1:12" x14ac:dyDescent="0.3">
      <c r="A1128" t="s">
        <v>1251</v>
      </c>
      <c r="B1128">
        <v>8.4665063549999999</v>
      </c>
      <c r="C1128">
        <v>8.454276278</v>
      </c>
      <c r="D1128">
        <v>8.4635416669999994</v>
      </c>
      <c r="E1128">
        <v>8.9734789389999996</v>
      </c>
      <c r="F1128">
        <v>9.7980500629999998</v>
      </c>
      <c r="G1128">
        <v>10.870615702</v>
      </c>
      <c r="H1128">
        <v>11.974298815999999</v>
      </c>
      <c r="I1128">
        <v>11.749829046</v>
      </c>
      <c r="J1128">
        <v>12.666544368</v>
      </c>
      <c r="K1128">
        <v>12.784752897000001</v>
      </c>
      <c r="L1128">
        <v>13.736020334099999</v>
      </c>
    </row>
    <row r="1129" spans="1:12" x14ac:dyDescent="0.3">
      <c r="A1129" t="s">
        <v>1252</v>
      </c>
      <c r="B1129">
        <v>1.7931503980000001</v>
      </c>
      <c r="C1129">
        <v>1.855310013</v>
      </c>
      <c r="D1129">
        <v>1.975439883</v>
      </c>
      <c r="E1129">
        <v>2.0996876630000001</v>
      </c>
      <c r="F1129">
        <v>2.2561881189999999</v>
      </c>
      <c r="G1129">
        <v>2.426633271</v>
      </c>
      <c r="H1129">
        <v>2.7165942570000001</v>
      </c>
      <c r="I1129">
        <v>3.024562709</v>
      </c>
      <c r="J1129">
        <v>3.377315308</v>
      </c>
      <c r="K1129">
        <v>3.8318079040000002</v>
      </c>
      <c r="L1129">
        <v>4.2236499675000001</v>
      </c>
    </row>
    <row r="1130" spans="1:12" x14ac:dyDescent="0.3">
      <c r="A1130" t="s">
        <v>1253</v>
      </c>
      <c r="B1130">
        <v>8.3416761469999994</v>
      </c>
      <c r="C1130">
        <v>8.2368670230000003</v>
      </c>
      <c r="D1130">
        <v>8.4860428169999995</v>
      </c>
      <c r="E1130">
        <v>9.9746252309999992</v>
      </c>
      <c r="F1130">
        <v>8.0436504969999998</v>
      </c>
      <c r="G1130">
        <v>12.470968124000001</v>
      </c>
      <c r="H1130">
        <v>9.4613056249999996</v>
      </c>
      <c r="I1130">
        <v>13.846050637999999</v>
      </c>
      <c r="J1130">
        <v>11.438028527</v>
      </c>
      <c r="K1130">
        <v>10.442730484</v>
      </c>
      <c r="L1130" t="s">
        <v>2690</v>
      </c>
    </row>
    <row r="1131" spans="1:12" x14ac:dyDescent="0.3">
      <c r="A1131" t="s">
        <v>1254</v>
      </c>
      <c r="B1131">
        <v>5.4863448659999996</v>
      </c>
      <c r="C1131">
        <v>53.076395484000003</v>
      </c>
      <c r="D1131">
        <v>52.115530591000002</v>
      </c>
      <c r="E1131">
        <v>69.542271946</v>
      </c>
      <c r="F1131">
        <v>96.712227970000001</v>
      </c>
      <c r="G1131">
        <v>55.207585072999997</v>
      </c>
      <c r="H1131">
        <v>137.290468723</v>
      </c>
      <c r="I1131">
        <v>92.095610492000006</v>
      </c>
      <c r="J1131">
        <v>112.713041795</v>
      </c>
      <c r="K1131">
        <v>138.25632667100001</v>
      </c>
      <c r="L1131">
        <v>17.901253839599999</v>
      </c>
    </row>
    <row r="1132" spans="1:12" x14ac:dyDescent="0.3">
      <c r="A1132" t="s">
        <v>1255</v>
      </c>
      <c r="B1132">
        <v>12.671505443999999</v>
      </c>
      <c r="C1132">
        <v>12.930499487000001</v>
      </c>
      <c r="D1132">
        <v>12.429772553999999</v>
      </c>
      <c r="E1132">
        <v>11.621130395</v>
      </c>
      <c r="F1132">
        <v>12.516073885000001</v>
      </c>
      <c r="G1132">
        <v>11.517173336000001</v>
      </c>
      <c r="H1132">
        <v>8.3721221480000008</v>
      </c>
      <c r="I1132">
        <v>9.4861422409999996</v>
      </c>
      <c r="J1132">
        <v>10.434663308999999</v>
      </c>
      <c r="K1132">
        <v>10.731194696999999</v>
      </c>
      <c r="L1132">
        <v>11.335528936999999</v>
      </c>
    </row>
    <row r="1133" spans="1:12" x14ac:dyDescent="0.3">
      <c r="A1133" t="s">
        <v>1256</v>
      </c>
      <c r="B1133">
        <v>5.8160537760000004</v>
      </c>
      <c r="C1133">
        <v>5.4882274860000004</v>
      </c>
      <c r="D1133">
        <v>8.8287335260000006</v>
      </c>
      <c r="E1133">
        <v>8.690188762</v>
      </c>
      <c r="F1133">
        <v>10.024510857999999</v>
      </c>
      <c r="G1133">
        <v>8.5417231099999995</v>
      </c>
      <c r="H1133">
        <v>8.8754155810000004</v>
      </c>
      <c r="I1133">
        <v>10.379842909000001</v>
      </c>
      <c r="J1133">
        <v>11.012898463000001</v>
      </c>
      <c r="K1133">
        <v>11.44201209</v>
      </c>
      <c r="L1133">
        <v>11.9170316929</v>
      </c>
    </row>
    <row r="1134" spans="1:12" x14ac:dyDescent="0.3">
      <c r="A1134" t="s">
        <v>1257</v>
      </c>
      <c r="B1134">
        <v>26.650421438999999</v>
      </c>
      <c r="C1134">
        <v>25.378924464000001</v>
      </c>
      <c r="D1134">
        <v>27.696720412000001</v>
      </c>
      <c r="E1134">
        <v>29.781431335000001</v>
      </c>
      <c r="F1134">
        <v>34.322354676000003</v>
      </c>
      <c r="G1134">
        <v>43.158342582000003</v>
      </c>
      <c r="H1134">
        <v>42.656297107999997</v>
      </c>
      <c r="I1134">
        <v>51.682860179000002</v>
      </c>
      <c r="J1134">
        <v>57.836870830999999</v>
      </c>
      <c r="K1134">
        <v>61.015062112000003</v>
      </c>
      <c r="L1134">
        <v>63.470560304000003</v>
      </c>
    </row>
    <row r="1135" spans="1:12" x14ac:dyDescent="0.3">
      <c r="A1135" t="s">
        <v>1258</v>
      </c>
      <c r="B1135">
        <v>9.2291686829999993</v>
      </c>
      <c r="C1135">
        <v>10.081820886999999</v>
      </c>
      <c r="D1135">
        <v>6.9786352450000004</v>
      </c>
      <c r="E1135">
        <v>10.211541168</v>
      </c>
      <c r="F1135">
        <v>4.583798883</v>
      </c>
      <c r="G1135">
        <v>7.6050467030000002</v>
      </c>
      <c r="H1135">
        <v>9.6447550510000006</v>
      </c>
      <c r="I1135">
        <v>12.210859105999999</v>
      </c>
      <c r="J1135">
        <v>16.213157177999999</v>
      </c>
      <c r="K1135">
        <v>23.057173534</v>
      </c>
      <c r="L1135">
        <v>26.1627293124</v>
      </c>
    </row>
    <row r="1136" spans="1:12" x14ac:dyDescent="0.3">
      <c r="A1136" t="s">
        <v>1259</v>
      </c>
      <c r="B1136">
        <v>10.829534474000001</v>
      </c>
      <c r="C1136">
        <v>12.150696568000001</v>
      </c>
      <c r="D1136">
        <v>16.978999444999999</v>
      </c>
      <c r="E1136">
        <v>19.074902583</v>
      </c>
      <c r="F1136">
        <v>19.564037523</v>
      </c>
      <c r="G1136">
        <v>17.937919863000001</v>
      </c>
      <c r="H1136">
        <v>15.989578892999999</v>
      </c>
      <c r="I1136">
        <v>15.083075044999999</v>
      </c>
      <c r="J1136">
        <v>14.940119761</v>
      </c>
      <c r="K1136">
        <v>15.374891099999999</v>
      </c>
      <c r="L1136">
        <v>15.725143534000001</v>
      </c>
    </row>
    <row r="1137" spans="1:12" x14ac:dyDescent="0.3">
      <c r="A1137" t="s">
        <v>1260</v>
      </c>
      <c r="B1137">
        <v>15.923613100000001</v>
      </c>
      <c r="C1137">
        <v>17.130227236</v>
      </c>
      <c r="D1137">
        <v>18.275369929</v>
      </c>
      <c r="E1137">
        <v>18.984632874999999</v>
      </c>
      <c r="F1137">
        <v>17.818208514999998</v>
      </c>
      <c r="G1137">
        <v>16.281715518999999</v>
      </c>
      <c r="H1137">
        <v>16.025096069</v>
      </c>
      <c r="I1137">
        <v>16.142377252999999</v>
      </c>
      <c r="J1137">
        <v>18.770584127999999</v>
      </c>
      <c r="K1137">
        <v>16.738196544000001</v>
      </c>
      <c r="L1137">
        <v>15.420546956000001</v>
      </c>
    </row>
    <row r="1138" spans="1:12" x14ac:dyDescent="0.3">
      <c r="A1138" t="s">
        <v>1261</v>
      </c>
      <c r="B1138">
        <v>11.544584471</v>
      </c>
      <c r="C1138">
        <v>11.255811964999999</v>
      </c>
      <c r="D1138">
        <v>10.426576798999999</v>
      </c>
      <c r="E1138">
        <v>11.189238719</v>
      </c>
      <c r="F1138">
        <v>9.7781847939999995</v>
      </c>
      <c r="G1138">
        <v>9.3390958909999995</v>
      </c>
      <c r="H1138">
        <v>9.3544917979999997</v>
      </c>
      <c r="I1138">
        <v>8.1253741920000007</v>
      </c>
      <c r="J1138">
        <v>7.8114910799999997</v>
      </c>
      <c r="K1138">
        <v>7.3335260599999996</v>
      </c>
      <c r="L1138">
        <v>7.1581502846999996</v>
      </c>
    </row>
    <row r="1139" spans="1:12" x14ac:dyDescent="0.3">
      <c r="A1139" t="s">
        <v>1262</v>
      </c>
      <c r="B1139">
        <v>12.156641622</v>
      </c>
      <c r="C1139">
        <v>13.44735068</v>
      </c>
      <c r="D1139">
        <v>13.870094591999999</v>
      </c>
      <c r="E1139">
        <v>13.873942456</v>
      </c>
      <c r="F1139">
        <v>13.892062689999999</v>
      </c>
      <c r="G1139">
        <v>11.00665588</v>
      </c>
      <c r="H1139">
        <v>11.621880337</v>
      </c>
      <c r="I1139">
        <v>9.7671740109999998</v>
      </c>
      <c r="J1139">
        <v>10.306553245</v>
      </c>
      <c r="K1139">
        <v>11.193543890999999</v>
      </c>
      <c r="L1139">
        <v>11.304524168</v>
      </c>
    </row>
    <row r="1140" spans="1:12" x14ac:dyDescent="0.3">
      <c r="A1140" t="s">
        <v>1263</v>
      </c>
      <c r="B1140">
        <v>3.7332301339999998</v>
      </c>
      <c r="C1140">
        <v>4.3542607929999999</v>
      </c>
      <c r="D1140">
        <v>4.4678011450000001</v>
      </c>
      <c r="E1140">
        <v>4.2711926609999997</v>
      </c>
      <c r="F1140">
        <v>4.2605386420000002</v>
      </c>
      <c r="G1140">
        <v>4.1006431970000001</v>
      </c>
      <c r="H1140">
        <v>4.1385855190000003</v>
      </c>
      <c r="I1140">
        <v>4.9091977350000002</v>
      </c>
      <c r="J1140">
        <v>4.88706497</v>
      </c>
      <c r="K1140">
        <v>4.7581482509999997</v>
      </c>
      <c r="L1140">
        <v>4.7972454671999998</v>
      </c>
    </row>
    <row r="1141" spans="1:12" x14ac:dyDescent="0.3">
      <c r="A1141" t="s">
        <v>1264</v>
      </c>
      <c r="B1141">
        <v>0.166770272</v>
      </c>
      <c r="C1141">
        <v>3.9778056999999999E-2</v>
      </c>
      <c r="D1141">
        <v>0.410830798</v>
      </c>
      <c r="E1141">
        <v>0.29803643800000001</v>
      </c>
      <c r="F1141">
        <v>0.16580696</v>
      </c>
      <c r="G1141">
        <v>0.125570564</v>
      </c>
      <c r="H1141">
        <v>6.2614990999999995E-2</v>
      </c>
      <c r="I1141">
        <v>0.147914616</v>
      </c>
      <c r="J1141">
        <v>0.12512982219999999</v>
      </c>
      <c r="K1141">
        <v>0.1283966704</v>
      </c>
      <c r="L1141">
        <v>0.20112104359999999</v>
      </c>
    </row>
    <row r="1142" spans="1:12" x14ac:dyDescent="0.3">
      <c r="A1142" t="s">
        <v>1265</v>
      </c>
      <c r="B1142">
        <v>1.6048488839999999</v>
      </c>
      <c r="C1142">
        <v>2.170302569</v>
      </c>
      <c r="D1142">
        <v>2.8037234359999998</v>
      </c>
      <c r="E1142">
        <v>3.1992943330000001</v>
      </c>
      <c r="F1142">
        <v>3.61920508</v>
      </c>
      <c r="G1142">
        <v>3.8800765130000001</v>
      </c>
      <c r="H1142">
        <v>4.6807751379999996</v>
      </c>
      <c r="I1142">
        <v>4.768201898</v>
      </c>
      <c r="J1142">
        <v>5.1287288999999996</v>
      </c>
      <c r="K1142">
        <v>5.5742107150000004</v>
      </c>
      <c r="L1142">
        <v>6.0654618804</v>
      </c>
    </row>
    <row r="1143" spans="1:12" x14ac:dyDescent="0.3">
      <c r="A1143" t="s">
        <v>1266</v>
      </c>
      <c r="B1143">
        <v>15.680683811</v>
      </c>
      <c r="C1143">
        <v>15.051949151000001</v>
      </c>
      <c r="D1143">
        <v>18.267316293</v>
      </c>
      <c r="E1143">
        <v>23.341883496000001</v>
      </c>
      <c r="F1143">
        <v>24.429561875000001</v>
      </c>
      <c r="G1143">
        <v>24.766937036000002</v>
      </c>
      <c r="H1143">
        <v>17.144874626</v>
      </c>
      <c r="I1143">
        <v>19.295622898000001</v>
      </c>
      <c r="J1143">
        <v>16.931751497</v>
      </c>
      <c r="K1143">
        <v>18.200846724000002</v>
      </c>
      <c r="L1143">
        <v>18.549447609800001</v>
      </c>
    </row>
    <row r="1144" spans="1:12" x14ac:dyDescent="0.3">
      <c r="A1144" t="s">
        <v>1267</v>
      </c>
      <c r="B1144">
        <v>0.72804340499999998</v>
      </c>
      <c r="C1144">
        <v>0.88260715199999995</v>
      </c>
      <c r="D1144">
        <v>0.98446856000000005</v>
      </c>
      <c r="E1144">
        <v>1.0833339879999999</v>
      </c>
      <c r="F1144">
        <v>0.971028593</v>
      </c>
      <c r="G1144">
        <v>1.0062062860000001</v>
      </c>
      <c r="H1144">
        <v>0.91174674300000003</v>
      </c>
      <c r="I1144">
        <v>0.81451620599999996</v>
      </c>
      <c r="J1144">
        <v>1.1588708560000001</v>
      </c>
      <c r="K1144">
        <v>2.787696027</v>
      </c>
      <c r="L1144">
        <v>2.7762949021000001</v>
      </c>
    </row>
    <row r="1145" spans="1:12" x14ac:dyDescent="0.3">
      <c r="A1145" t="s">
        <v>1268</v>
      </c>
      <c r="B1145">
        <v>86.402792772799998</v>
      </c>
      <c r="C1145">
        <v>80.365056733100005</v>
      </c>
      <c r="D1145">
        <v>93.810955449100007</v>
      </c>
      <c r="E1145">
        <v>99.387213982199995</v>
      </c>
      <c r="F1145">
        <v>127.0126953109</v>
      </c>
      <c r="G1145">
        <v>-32.579437911799999</v>
      </c>
      <c r="H1145">
        <v>-79.678565064899999</v>
      </c>
      <c r="I1145">
        <v>-78.649126967499996</v>
      </c>
      <c r="J1145">
        <v>18.198694786099999</v>
      </c>
      <c r="K1145">
        <v>14.4320609934</v>
      </c>
      <c r="L1145" t="s">
        <v>2690</v>
      </c>
    </row>
    <row r="1146" spans="1:12" x14ac:dyDescent="0.3">
      <c r="A1146" t="s">
        <v>1269</v>
      </c>
      <c r="B1146">
        <v>18.955860274999999</v>
      </c>
      <c r="C1146">
        <v>23.052911202000001</v>
      </c>
      <c r="D1146">
        <v>25.740350877000001</v>
      </c>
      <c r="E1146">
        <v>21.098245614</v>
      </c>
      <c r="F1146">
        <v>16.757894737000001</v>
      </c>
      <c r="G1146">
        <v>9.4280701750000002</v>
      </c>
      <c r="H1146">
        <v>7.0491228069999998</v>
      </c>
      <c r="I1146">
        <v>14.89122807</v>
      </c>
      <c r="J1146">
        <v>22.294736841999999</v>
      </c>
      <c r="K1146">
        <v>22.449578771999999</v>
      </c>
      <c r="L1146">
        <v>23.947368421099998</v>
      </c>
    </row>
    <row r="1147" spans="1:12" x14ac:dyDescent="0.3">
      <c r="A1147" t="s">
        <v>1270</v>
      </c>
      <c r="B1147">
        <v>12.901036758</v>
      </c>
      <c r="C1147">
        <v>13.159568966</v>
      </c>
      <c r="D1147">
        <v>14.229309722</v>
      </c>
      <c r="E1147">
        <v>14.442357339999999</v>
      </c>
      <c r="F1147">
        <v>14.911392405000001</v>
      </c>
      <c r="G1147">
        <v>15.35340869</v>
      </c>
      <c r="H1147">
        <v>16.270227392999999</v>
      </c>
      <c r="I1147">
        <v>17.865939479000001</v>
      </c>
      <c r="J1147">
        <v>19.982701088999999</v>
      </c>
      <c r="K1147">
        <v>22.625175438999999</v>
      </c>
      <c r="L1147">
        <v>24.765716790900001</v>
      </c>
    </row>
    <row r="1148" spans="1:12" x14ac:dyDescent="0.3">
      <c r="A1148" t="s">
        <v>1271</v>
      </c>
      <c r="B1148">
        <v>15.059207041000001</v>
      </c>
      <c r="C1148">
        <v>14.309336242000001</v>
      </c>
      <c r="D1148">
        <v>15.701115301</v>
      </c>
      <c r="E1148">
        <v>16.768512289</v>
      </c>
      <c r="F1148">
        <v>18.164510311000001</v>
      </c>
      <c r="G1148">
        <v>19.077741731</v>
      </c>
      <c r="H1148">
        <v>18.726971306999999</v>
      </c>
      <c r="I1148">
        <v>20.545860425000001</v>
      </c>
      <c r="J1148">
        <v>20.384648724000002</v>
      </c>
      <c r="K1148">
        <v>21.410311677999999</v>
      </c>
      <c r="L1148">
        <v>22.771136963</v>
      </c>
    </row>
    <row r="1149" spans="1:12" x14ac:dyDescent="0.3">
      <c r="A1149" t="s">
        <v>1272</v>
      </c>
      <c r="B1149">
        <v>7.0470457900000003</v>
      </c>
      <c r="C1149">
        <v>6.6319258349999997</v>
      </c>
      <c r="D1149">
        <v>6.4428987150000001</v>
      </c>
      <c r="E1149">
        <v>5.8432147560000001</v>
      </c>
      <c r="F1149">
        <v>5.6480987789999997</v>
      </c>
      <c r="G1149">
        <v>3.5840974210000001</v>
      </c>
      <c r="H1149">
        <v>4.6132325139999999</v>
      </c>
      <c r="I1149">
        <v>4.6776472279999997</v>
      </c>
      <c r="J1149">
        <v>3.3683828340000002</v>
      </c>
      <c r="K1149">
        <v>3.2592224750000001</v>
      </c>
      <c r="L1149">
        <v>3.4078245760999999</v>
      </c>
    </row>
    <row r="1150" spans="1:12" x14ac:dyDescent="0.3">
      <c r="A1150" t="s">
        <v>1273</v>
      </c>
      <c r="B1150">
        <v>3.794702826</v>
      </c>
      <c r="C1150">
        <v>4.3050847460000004</v>
      </c>
      <c r="D1150">
        <v>4.8922934079999996</v>
      </c>
      <c r="E1150">
        <v>5.4345069629999996</v>
      </c>
      <c r="F1150">
        <v>6.1182066700000002</v>
      </c>
      <c r="G1150">
        <v>7.0001083660000001</v>
      </c>
      <c r="H1150">
        <v>8.0219731440000004</v>
      </c>
      <c r="I1150">
        <v>9.5429913689999992</v>
      </c>
      <c r="J1150">
        <v>10.988990826</v>
      </c>
      <c r="K1150">
        <v>12.682911258000001</v>
      </c>
      <c r="L1150">
        <v>15.066456029499999</v>
      </c>
    </row>
    <row r="1151" spans="1:12" x14ac:dyDescent="0.3">
      <c r="A1151" t="s">
        <v>1274</v>
      </c>
      <c r="B1151">
        <v>16.764257217000001</v>
      </c>
      <c r="C1151">
        <v>15.687127324</v>
      </c>
      <c r="D1151">
        <v>8.2353009660000005</v>
      </c>
      <c r="E1151">
        <v>7.6340050960000001</v>
      </c>
      <c r="F1151">
        <v>7.123689969</v>
      </c>
      <c r="G1151">
        <v>7.0208572079999998</v>
      </c>
      <c r="H1151">
        <v>6.9627562640000003</v>
      </c>
      <c r="I1151">
        <v>10.54715704</v>
      </c>
      <c r="J1151">
        <v>11.131776855</v>
      </c>
      <c r="K1151">
        <v>12.042930418999999</v>
      </c>
      <c r="L1151">
        <v>13.5722838137</v>
      </c>
    </row>
    <row r="1152" spans="1:12" x14ac:dyDescent="0.3">
      <c r="A1152" t="s">
        <v>1275</v>
      </c>
      <c r="B1152">
        <v>23.834868927999999</v>
      </c>
      <c r="C1152">
        <v>27.234152568999999</v>
      </c>
      <c r="D1152">
        <v>30.106918238999999</v>
      </c>
      <c r="E1152" t="s">
        <v>2690</v>
      </c>
      <c r="F1152">
        <v>29.774174930000001</v>
      </c>
      <c r="G1152">
        <v>12.541154758999999</v>
      </c>
      <c r="H1152">
        <v>11.034587379</v>
      </c>
      <c r="I1152">
        <v>9.0982743260000003</v>
      </c>
      <c r="J1152">
        <v>5.4110233189999999</v>
      </c>
      <c r="K1152">
        <v>2.143490468</v>
      </c>
      <c r="L1152">
        <v>0.113196434</v>
      </c>
    </row>
    <row r="1153" spans="1:12" x14ac:dyDescent="0.3">
      <c r="A1153" t="s">
        <v>1276</v>
      </c>
      <c r="B1153">
        <v>8.9805368639999994</v>
      </c>
      <c r="C1153">
        <v>10.955527586000001</v>
      </c>
      <c r="D1153">
        <v>14.504869904</v>
      </c>
      <c r="E1153">
        <v>20.517348847000001</v>
      </c>
      <c r="F1153">
        <v>16.596215589</v>
      </c>
      <c r="G1153">
        <v>13.662760867999999</v>
      </c>
      <c r="H1153">
        <v>16.728028188</v>
      </c>
      <c r="I1153">
        <v>15.401091954</v>
      </c>
      <c r="J1153">
        <v>17.48122828</v>
      </c>
      <c r="K1153">
        <v>19.543087766999999</v>
      </c>
      <c r="L1153">
        <v>19.555330177999998</v>
      </c>
    </row>
    <row r="1154" spans="1:12" x14ac:dyDescent="0.3">
      <c r="A1154" t="s">
        <v>1277</v>
      </c>
      <c r="B1154">
        <v>1.5835884000000001E-2</v>
      </c>
      <c r="C1154">
        <v>1.2780013E-2</v>
      </c>
      <c r="D1154">
        <v>-3.2633100000000002E-4</v>
      </c>
      <c r="E1154">
        <v>-7.6439126999999996E-2</v>
      </c>
      <c r="F1154">
        <v>-0.12609701800000001</v>
      </c>
      <c r="G1154">
        <v>-0.15202321799999999</v>
      </c>
      <c r="H1154">
        <v>-0.181712337</v>
      </c>
      <c r="I1154">
        <v>-0.38974550699999999</v>
      </c>
      <c r="J1154">
        <v>-3.0988999999999998E-5</v>
      </c>
      <c r="K1154">
        <v>-9.3598999999999996E-5</v>
      </c>
      <c r="L1154">
        <v>-1.818423E-3</v>
      </c>
    </row>
    <row r="1155" spans="1:12" x14ac:dyDescent="0.3">
      <c r="A1155" t="s">
        <v>1278</v>
      </c>
      <c r="B1155">
        <v>10.075762834000001</v>
      </c>
      <c r="C1155">
        <v>10.268753645</v>
      </c>
      <c r="D1155">
        <v>10.195823764</v>
      </c>
      <c r="E1155">
        <v>10.627275832</v>
      </c>
      <c r="F1155">
        <v>11.497057598</v>
      </c>
      <c r="G1155">
        <v>3.6616638629999998</v>
      </c>
      <c r="H1155">
        <v>4.0005338740000003</v>
      </c>
      <c r="I1155">
        <v>4.7196657200000001</v>
      </c>
      <c r="J1155">
        <v>5.1729645709999996</v>
      </c>
      <c r="K1155">
        <v>5.8761739320000004</v>
      </c>
      <c r="L1155">
        <v>6.6370956809999999</v>
      </c>
    </row>
    <row r="1156" spans="1:12" x14ac:dyDescent="0.3">
      <c r="A1156" t="s">
        <v>1279</v>
      </c>
      <c r="B1156">
        <v>2.9547489570000001</v>
      </c>
      <c r="C1156">
        <v>3.8241657650000001</v>
      </c>
      <c r="D1156">
        <v>2.7596738470000002</v>
      </c>
      <c r="E1156">
        <v>1.457881306</v>
      </c>
      <c r="F1156">
        <v>1.300036937</v>
      </c>
      <c r="G1156">
        <v>0.96810046400000005</v>
      </c>
      <c r="H1156">
        <v>0.74103516400000002</v>
      </c>
      <c r="I1156">
        <v>0.56407054999999995</v>
      </c>
      <c r="J1156">
        <v>0.57286230900000001</v>
      </c>
      <c r="K1156">
        <v>0.57018235900000003</v>
      </c>
      <c r="L1156">
        <v>0.70804682100000005</v>
      </c>
    </row>
    <row r="1157" spans="1:12" x14ac:dyDescent="0.3">
      <c r="A1157" t="s">
        <v>1280</v>
      </c>
      <c r="B1157">
        <v>5.4692856970000001</v>
      </c>
      <c r="C1157">
        <v>-2.268568841</v>
      </c>
      <c r="D1157">
        <v>-2.2573426570000001</v>
      </c>
      <c r="E1157">
        <v>-1.0754189940000001</v>
      </c>
      <c r="F1157">
        <v>-2.797856049</v>
      </c>
      <c r="G1157">
        <v>-3.5877616749999999</v>
      </c>
      <c r="H1157">
        <v>-3.4606741570000001</v>
      </c>
      <c r="I1157">
        <v>-3.899841018</v>
      </c>
      <c r="J1157">
        <v>-4.1804043550000003</v>
      </c>
      <c r="K1157">
        <v>-3.3811533050000002</v>
      </c>
      <c r="L1157">
        <v>-3.0462724936000001</v>
      </c>
    </row>
    <row r="1158" spans="1:12" x14ac:dyDescent="0.3">
      <c r="A1158" t="s">
        <v>1281</v>
      </c>
      <c r="B1158">
        <v>43.936990766000001</v>
      </c>
      <c r="C1158">
        <v>46.988231034000002</v>
      </c>
      <c r="D1158">
        <v>63.172189027999998</v>
      </c>
      <c r="E1158">
        <v>82.090892631000003</v>
      </c>
      <c r="F1158">
        <v>98.765888103999998</v>
      </c>
      <c r="G1158">
        <v>93.137787434000003</v>
      </c>
      <c r="H1158">
        <v>90.778924497999995</v>
      </c>
      <c r="I1158">
        <v>115.691472026</v>
      </c>
      <c r="J1158">
        <v>117.990946949</v>
      </c>
      <c r="K1158">
        <v>99.728408474000005</v>
      </c>
      <c r="L1158">
        <v>102.65507876149999</v>
      </c>
    </row>
    <row r="1159" spans="1:12" x14ac:dyDescent="0.3">
      <c r="A1159" t="s">
        <v>1282</v>
      </c>
      <c r="B1159" t="s">
        <v>2690</v>
      </c>
      <c r="C1159">
        <v>25.353292278000001</v>
      </c>
      <c r="D1159">
        <v>20.780564571999999</v>
      </c>
      <c r="E1159">
        <v>22.193375645</v>
      </c>
      <c r="F1159">
        <v>21.964194111000001</v>
      </c>
      <c r="G1159">
        <v>23.502330744000002</v>
      </c>
      <c r="H1159">
        <v>24.370222275</v>
      </c>
      <c r="I1159">
        <v>24.952725519000001</v>
      </c>
      <c r="J1159">
        <v>24.234858763999998</v>
      </c>
      <c r="K1159">
        <v>25.139969488999999</v>
      </c>
      <c r="L1159">
        <v>26.907698249199999</v>
      </c>
    </row>
    <row r="1160" spans="1:12" x14ac:dyDescent="0.3">
      <c r="A1160" t="s">
        <v>1283</v>
      </c>
      <c r="B1160">
        <v>1.508849463</v>
      </c>
      <c r="C1160">
        <v>1.6294918309999999</v>
      </c>
      <c r="D1160">
        <v>1.599067735</v>
      </c>
      <c r="E1160">
        <v>1.3626761220000001</v>
      </c>
      <c r="F1160">
        <v>1.070381893</v>
      </c>
      <c r="G1160">
        <v>0.98002005400000003</v>
      </c>
      <c r="H1160">
        <v>1.1063276280000001</v>
      </c>
      <c r="I1160">
        <v>0.95754815999999998</v>
      </c>
      <c r="J1160">
        <v>0.85030439800000002</v>
      </c>
      <c r="K1160">
        <v>0.784098976</v>
      </c>
      <c r="L1160">
        <v>0.87359331200000001</v>
      </c>
    </row>
    <row r="1161" spans="1:12" x14ac:dyDescent="0.3">
      <c r="A1161" t="s">
        <v>1284</v>
      </c>
      <c r="B1161">
        <v>11.9261591</v>
      </c>
      <c r="C1161">
        <v>13.72309733</v>
      </c>
      <c r="D1161">
        <v>15.556001511</v>
      </c>
      <c r="E1161">
        <v>17.526331294999999</v>
      </c>
      <c r="F1161">
        <v>19.190554193000001</v>
      </c>
      <c r="G1161">
        <v>21.336567655</v>
      </c>
      <c r="H1161">
        <v>23.567645443</v>
      </c>
      <c r="I1161">
        <v>27.051859973999999</v>
      </c>
      <c r="J1161">
        <v>30.193909638000001</v>
      </c>
      <c r="K1161">
        <v>33.136455933000001</v>
      </c>
      <c r="L1161">
        <v>32.291880017300002</v>
      </c>
    </row>
    <row r="1162" spans="1:12" x14ac:dyDescent="0.3">
      <c r="A1162" t="s">
        <v>1285</v>
      </c>
      <c r="B1162">
        <v>2.5119099789999999</v>
      </c>
      <c r="C1162">
        <v>2.5612814560000001</v>
      </c>
      <c r="D1162">
        <v>2.3379299589999998</v>
      </c>
      <c r="E1162">
        <v>2.1581056919999999</v>
      </c>
      <c r="F1162">
        <v>1.7536601979999999</v>
      </c>
      <c r="G1162">
        <v>1.492255514</v>
      </c>
      <c r="H1162">
        <v>1.1561123250000001</v>
      </c>
      <c r="I1162">
        <v>1.117060927</v>
      </c>
      <c r="J1162">
        <v>0.65423902599999995</v>
      </c>
      <c r="K1162">
        <v>0.35635128300000002</v>
      </c>
      <c r="L1162">
        <v>0.34530917300000002</v>
      </c>
    </row>
    <row r="1163" spans="1:12" x14ac:dyDescent="0.3">
      <c r="A1163" t="s">
        <v>1286</v>
      </c>
      <c r="B1163">
        <v>2.2703628349999998</v>
      </c>
      <c r="C1163">
        <v>1.4296621620000001</v>
      </c>
      <c r="D1163">
        <v>3.8072838510000002</v>
      </c>
      <c r="E1163">
        <v>3.7177849310000002</v>
      </c>
      <c r="F1163">
        <v>7.7623458259999998</v>
      </c>
      <c r="G1163">
        <v>4.8960259879999999</v>
      </c>
      <c r="H1163">
        <v>3.3986203060000002</v>
      </c>
      <c r="I1163">
        <v>9.4129329340000005</v>
      </c>
      <c r="J1163">
        <v>5.8025576030000003</v>
      </c>
      <c r="K1163">
        <v>4.8121885449999997</v>
      </c>
      <c r="L1163">
        <v>5.2580410161</v>
      </c>
    </row>
    <row r="1164" spans="1:12" x14ac:dyDescent="0.3">
      <c r="A1164" t="s">
        <v>1287</v>
      </c>
      <c r="B1164">
        <v>73.532969428000001</v>
      </c>
      <c r="C1164">
        <v>70.210299681999999</v>
      </c>
      <c r="D1164">
        <v>64.984058924999999</v>
      </c>
      <c r="E1164">
        <v>80.812798233999999</v>
      </c>
      <c r="F1164">
        <v>72.318440428000002</v>
      </c>
      <c r="G1164">
        <v>75.280115116000005</v>
      </c>
      <c r="H1164">
        <v>74.599875595</v>
      </c>
      <c r="I1164">
        <v>75.291546742999998</v>
      </c>
      <c r="J1164">
        <v>58.688552453</v>
      </c>
      <c r="K1164">
        <v>73.371836052999996</v>
      </c>
      <c r="L1164">
        <v>58.440470759999997</v>
      </c>
    </row>
    <row r="1165" spans="1:12" x14ac:dyDescent="0.3">
      <c r="A1165" t="s">
        <v>1288</v>
      </c>
      <c r="B1165">
        <v>12.404502248</v>
      </c>
      <c r="C1165">
        <v>12.712946264999999</v>
      </c>
      <c r="D1165">
        <v>13.002084946</v>
      </c>
      <c r="E1165">
        <v>13.484028379</v>
      </c>
      <c r="F1165">
        <v>13.409042190999999</v>
      </c>
      <c r="G1165">
        <v>13.692649933</v>
      </c>
      <c r="H1165">
        <v>14.311354244</v>
      </c>
      <c r="I1165">
        <v>18.370807612</v>
      </c>
      <c r="J1165">
        <v>16.158969083999999</v>
      </c>
      <c r="K1165">
        <v>16.528083979000002</v>
      </c>
      <c r="L1165">
        <v>16.4070942749</v>
      </c>
    </row>
    <row r="1166" spans="1:12" x14ac:dyDescent="0.3">
      <c r="A1166" t="s">
        <v>1289</v>
      </c>
      <c r="B1166">
        <v>4.2383080340000001</v>
      </c>
      <c r="C1166">
        <v>5.2007504210000004</v>
      </c>
      <c r="D1166">
        <v>5.1689691189999998</v>
      </c>
      <c r="E1166">
        <v>6.2814367119999996</v>
      </c>
      <c r="F1166">
        <v>7.3264093959999999</v>
      </c>
      <c r="G1166">
        <v>6.8001822609999998</v>
      </c>
      <c r="H1166">
        <v>11.91776688</v>
      </c>
      <c r="I1166">
        <v>10.141292198</v>
      </c>
      <c r="J1166">
        <v>11.782538161</v>
      </c>
      <c r="K1166">
        <v>13.379808390000001</v>
      </c>
      <c r="L1166" t="s">
        <v>2690</v>
      </c>
    </row>
    <row r="1167" spans="1:12" x14ac:dyDescent="0.3">
      <c r="A1167" t="s">
        <v>1290</v>
      </c>
      <c r="B1167">
        <v>5.3224659479999996</v>
      </c>
      <c r="C1167">
        <v>7.486323209</v>
      </c>
      <c r="D1167">
        <v>9.6304861580000001</v>
      </c>
      <c r="E1167">
        <v>11.727967830000001</v>
      </c>
      <c r="F1167">
        <v>13.494152215</v>
      </c>
      <c r="G1167">
        <v>14.221216118999999</v>
      </c>
      <c r="H1167">
        <v>16.471869554000001</v>
      </c>
      <c r="I1167">
        <v>17.824956885999999</v>
      </c>
      <c r="J1167">
        <v>19.584613509</v>
      </c>
      <c r="K1167">
        <v>18.437492233</v>
      </c>
      <c r="L1167">
        <v>20.632226404899999</v>
      </c>
    </row>
    <row r="1168" spans="1:12" x14ac:dyDescent="0.3">
      <c r="A1168" t="s">
        <v>1291</v>
      </c>
      <c r="B1168">
        <v>2.8065305619999998</v>
      </c>
      <c r="C1168">
        <v>3.2647356510000001</v>
      </c>
      <c r="D1168">
        <v>2.9878682319999998</v>
      </c>
      <c r="E1168">
        <v>3.0768113119999998</v>
      </c>
      <c r="F1168">
        <v>3.1265408460000002</v>
      </c>
      <c r="G1168">
        <v>3.4484807559999999</v>
      </c>
      <c r="H1168">
        <v>2.9663798360000002</v>
      </c>
      <c r="I1168">
        <v>3.718080912</v>
      </c>
      <c r="J1168">
        <v>4.2067978640000003</v>
      </c>
      <c r="K1168">
        <v>4.6171881499999996</v>
      </c>
      <c r="L1168">
        <v>4.6981125784</v>
      </c>
    </row>
    <row r="1169" spans="1:12" x14ac:dyDescent="0.3">
      <c r="A1169" t="s">
        <v>1292</v>
      </c>
      <c r="B1169">
        <v>15.606356163999999</v>
      </c>
      <c r="C1169">
        <v>16.560226530000001</v>
      </c>
      <c r="D1169">
        <v>17.712947006</v>
      </c>
      <c r="E1169">
        <v>18.666452992</v>
      </c>
      <c r="F1169">
        <v>20.229549511999998</v>
      </c>
      <c r="G1169">
        <v>21.426420189000002</v>
      </c>
      <c r="H1169">
        <v>18.690241902</v>
      </c>
      <c r="I1169" t="s">
        <v>2690</v>
      </c>
      <c r="J1169">
        <v>24.414035087999999</v>
      </c>
      <c r="K1169">
        <v>36.315438247000003</v>
      </c>
      <c r="L1169">
        <v>37.932611555000001</v>
      </c>
    </row>
    <row r="1170" spans="1:12" x14ac:dyDescent="0.3">
      <c r="A1170" t="s">
        <v>1293</v>
      </c>
      <c r="B1170">
        <v>25.348949658999999</v>
      </c>
      <c r="C1170">
        <v>9.5036403919999994</v>
      </c>
      <c r="D1170">
        <v>6.6431478129999997</v>
      </c>
      <c r="E1170">
        <v>-0.91720536500000005</v>
      </c>
      <c r="F1170">
        <v>0.57690696699999999</v>
      </c>
      <c r="G1170">
        <v>-0.392020374</v>
      </c>
      <c r="H1170">
        <v>-7.8408902180000002</v>
      </c>
      <c r="I1170">
        <v>0.75941724600000005</v>
      </c>
      <c r="J1170">
        <v>2.243520841</v>
      </c>
      <c r="K1170">
        <v>5.019742097</v>
      </c>
      <c r="L1170">
        <v>8.0966835301</v>
      </c>
    </row>
    <row r="1171" spans="1:12" x14ac:dyDescent="0.3">
      <c r="A1171" t="s">
        <v>1294</v>
      </c>
      <c r="B1171">
        <v>4.0787553970000001</v>
      </c>
      <c r="C1171">
        <v>7.368937603</v>
      </c>
      <c r="D1171">
        <v>8.7592048160000004</v>
      </c>
      <c r="E1171">
        <v>9.3419576230000008</v>
      </c>
      <c r="F1171">
        <v>10.508773546</v>
      </c>
      <c r="G1171">
        <v>11.805937868999999</v>
      </c>
      <c r="H1171">
        <v>10.061991234000001</v>
      </c>
      <c r="I1171">
        <v>10.036107562</v>
      </c>
      <c r="J1171">
        <v>11.950944329</v>
      </c>
      <c r="K1171">
        <v>12.141157737</v>
      </c>
      <c r="L1171">
        <v>8.7797044974999991</v>
      </c>
    </row>
    <row r="1172" spans="1:12" x14ac:dyDescent="0.3">
      <c r="A1172" t="s">
        <v>1295</v>
      </c>
      <c r="B1172">
        <v>-0.26093296599999999</v>
      </c>
      <c r="C1172">
        <v>0.72191149600000004</v>
      </c>
      <c r="D1172">
        <v>0.69133303199999996</v>
      </c>
      <c r="E1172">
        <v>0.81473110000000004</v>
      </c>
      <c r="F1172">
        <v>0.63993691600000002</v>
      </c>
      <c r="G1172" t="s">
        <v>2690</v>
      </c>
      <c r="H1172" t="s">
        <v>2690</v>
      </c>
      <c r="I1172" t="s">
        <v>2690</v>
      </c>
      <c r="J1172">
        <v>0.61536818999999998</v>
      </c>
      <c r="K1172">
        <v>0.78065970900000003</v>
      </c>
      <c r="L1172">
        <v>0.33701105100000001</v>
      </c>
    </row>
    <row r="1173" spans="1:12" x14ac:dyDescent="0.3">
      <c r="A1173" t="s">
        <v>1296</v>
      </c>
      <c r="B1173">
        <v>1504.6960111379999</v>
      </c>
      <c r="C1173">
        <v>1541.928004956</v>
      </c>
      <c r="D1173">
        <v>49.376219816999999</v>
      </c>
      <c r="E1173">
        <v>1624.1193923871001</v>
      </c>
      <c r="F1173">
        <v>1704.1175348219999</v>
      </c>
      <c r="G1173">
        <v>1597.536379718</v>
      </c>
      <c r="H1173">
        <v>1537.595367529</v>
      </c>
      <c r="I1173" t="s">
        <v>2690</v>
      </c>
      <c r="J1173">
        <v>43.017719522999997</v>
      </c>
      <c r="K1173">
        <v>26.561990821999999</v>
      </c>
      <c r="L1173">
        <v>20.372254590800001</v>
      </c>
    </row>
    <row r="1174" spans="1:12" x14ac:dyDescent="0.3">
      <c r="A1174" t="s">
        <v>1297</v>
      </c>
      <c r="B1174">
        <v>-0.24143619699999999</v>
      </c>
      <c r="C1174">
        <v>0.55103462000000003</v>
      </c>
      <c r="D1174">
        <v>0.21489807399999999</v>
      </c>
      <c r="E1174">
        <v>0.43218126800000001</v>
      </c>
      <c r="F1174">
        <v>0.57193890300000005</v>
      </c>
      <c r="G1174">
        <v>-1.4764962E-2</v>
      </c>
      <c r="H1174">
        <v>-0.18761867900000001</v>
      </c>
      <c r="I1174">
        <v>0.37200776600000002</v>
      </c>
      <c r="J1174">
        <v>0.62652593300000003</v>
      </c>
      <c r="K1174">
        <v>1.291559801</v>
      </c>
      <c r="L1174">
        <v>0.76077667100000002</v>
      </c>
    </row>
    <row r="1175" spans="1:12" x14ac:dyDescent="0.3">
      <c r="A1175" t="s">
        <v>1298</v>
      </c>
      <c r="B1175">
        <v>49.848165797999997</v>
      </c>
      <c r="C1175">
        <v>28.876283048000001</v>
      </c>
      <c r="D1175">
        <v>34.812221956999998</v>
      </c>
      <c r="E1175">
        <v>32.162714098000002</v>
      </c>
      <c r="F1175">
        <v>33.306971570999998</v>
      </c>
      <c r="G1175">
        <v>27.93109771</v>
      </c>
      <c r="H1175">
        <v>28.536995218000001</v>
      </c>
      <c r="I1175">
        <v>33.147362471000001</v>
      </c>
      <c r="J1175">
        <v>27.405926696000002</v>
      </c>
      <c r="K1175">
        <v>24.681964437000001</v>
      </c>
      <c r="L1175">
        <v>27.415086990399999</v>
      </c>
    </row>
    <row r="1176" spans="1:12" x14ac:dyDescent="0.3">
      <c r="A1176" t="s">
        <v>1299</v>
      </c>
      <c r="B1176">
        <v>1.0015120150000001</v>
      </c>
      <c r="C1176">
        <v>0.47570623000000001</v>
      </c>
      <c r="D1176">
        <v>0.31404078099999999</v>
      </c>
      <c r="E1176">
        <v>0.62189811100000003</v>
      </c>
      <c r="F1176">
        <v>0.343668113</v>
      </c>
      <c r="G1176">
        <v>0.271524082</v>
      </c>
      <c r="H1176">
        <v>0.24011605999999999</v>
      </c>
      <c r="I1176">
        <v>0.131982978</v>
      </c>
      <c r="J1176">
        <v>0.208614877</v>
      </c>
      <c r="K1176">
        <v>0.31554218699999997</v>
      </c>
      <c r="L1176">
        <v>0.153405495</v>
      </c>
    </row>
    <row r="1177" spans="1:12" x14ac:dyDescent="0.3">
      <c r="A1177" t="s">
        <v>1300</v>
      </c>
      <c r="B1177">
        <v>0.42271774200000001</v>
      </c>
      <c r="C1177">
        <v>0.145481257</v>
      </c>
      <c r="D1177">
        <v>1.6295510010000001</v>
      </c>
      <c r="E1177">
        <v>-2.1410852000000001E-2</v>
      </c>
      <c r="F1177">
        <v>1.124925551</v>
      </c>
      <c r="G1177">
        <v>0.60506008600000005</v>
      </c>
      <c r="H1177">
        <v>-0.32908506500000001</v>
      </c>
      <c r="I1177">
        <v>0.16036259999999999</v>
      </c>
      <c r="J1177">
        <v>0.47086158099999997</v>
      </c>
      <c r="K1177">
        <v>0.83837156599999996</v>
      </c>
      <c r="L1177">
        <v>1.0841774639999999</v>
      </c>
    </row>
    <row r="1178" spans="1:12" x14ac:dyDescent="0.3">
      <c r="A1178" t="s">
        <v>1301</v>
      </c>
      <c r="B1178">
        <v>1.070966614</v>
      </c>
      <c r="C1178">
        <v>1.1568058480000001</v>
      </c>
      <c r="D1178">
        <v>1.179554802</v>
      </c>
      <c r="E1178">
        <v>0.80805916600000005</v>
      </c>
      <c r="F1178">
        <v>0.63842086600000003</v>
      </c>
      <c r="G1178">
        <v>0.67610641900000001</v>
      </c>
      <c r="H1178">
        <v>0.72351369799999998</v>
      </c>
      <c r="I1178">
        <v>3.4103079690000002</v>
      </c>
      <c r="J1178">
        <v>5.2611623620000003</v>
      </c>
      <c r="K1178">
        <v>7.0668516429999997</v>
      </c>
      <c r="L1178">
        <v>7.4171100414</v>
      </c>
    </row>
    <row r="1179" spans="1:12" x14ac:dyDescent="0.3">
      <c r="A1179" t="s">
        <v>1302</v>
      </c>
      <c r="B1179">
        <v>15.628696031</v>
      </c>
      <c r="C1179">
        <v>15.816607491999999</v>
      </c>
      <c r="D1179">
        <v>16.436403965</v>
      </c>
      <c r="E1179">
        <v>16.653197752000001</v>
      </c>
      <c r="F1179">
        <v>16.338495149</v>
      </c>
      <c r="G1179">
        <v>16.310500282</v>
      </c>
      <c r="H1179">
        <v>17.302779102999999</v>
      </c>
      <c r="I1179">
        <v>16.538118591</v>
      </c>
      <c r="J1179">
        <v>15.997092866999999</v>
      </c>
      <c r="K1179">
        <v>15.231168151</v>
      </c>
      <c r="L1179" t="s">
        <v>2690</v>
      </c>
    </row>
    <row r="1180" spans="1:12" x14ac:dyDescent="0.3">
      <c r="A1180" t="s">
        <v>1303</v>
      </c>
      <c r="B1180">
        <v>7.7954779920000004</v>
      </c>
      <c r="C1180">
        <v>9.4879372009999994</v>
      </c>
      <c r="D1180">
        <v>13.983794375</v>
      </c>
      <c r="E1180">
        <v>12.966364372999999</v>
      </c>
      <c r="F1180">
        <v>9.5611903470000001</v>
      </c>
      <c r="G1180">
        <v>6.4261583729999998</v>
      </c>
      <c r="H1180">
        <v>5.505174716</v>
      </c>
      <c r="I1180">
        <v>5.408308055</v>
      </c>
      <c r="J1180">
        <v>4.6647943830000003</v>
      </c>
      <c r="K1180">
        <v>3.9076705491000001</v>
      </c>
      <c r="L1180">
        <v>2.9475484232000002</v>
      </c>
    </row>
    <row r="1181" spans="1:12" x14ac:dyDescent="0.3">
      <c r="A1181" t="s">
        <v>1304</v>
      </c>
      <c r="B1181">
        <v>0.758583903</v>
      </c>
      <c r="C1181">
        <v>0.64758470999999995</v>
      </c>
      <c r="D1181">
        <v>0.903066021</v>
      </c>
      <c r="E1181">
        <v>4.0694107869999998</v>
      </c>
      <c r="F1181">
        <v>3.8075724210000002</v>
      </c>
      <c r="G1181">
        <v>4.2305220209999996</v>
      </c>
      <c r="H1181">
        <v>5.197733758</v>
      </c>
      <c r="I1181">
        <v>4.5449787009999998</v>
      </c>
      <c r="J1181">
        <v>5.6430070920000004</v>
      </c>
      <c r="K1181">
        <v>5.9456185489999998</v>
      </c>
      <c r="L1181">
        <v>4.0961983960000001</v>
      </c>
    </row>
    <row r="1182" spans="1:12" x14ac:dyDescent="0.3">
      <c r="A1182" t="s">
        <v>1305</v>
      </c>
      <c r="B1182">
        <v>7.1937233630000001</v>
      </c>
      <c r="C1182">
        <v>6.393255044</v>
      </c>
      <c r="D1182">
        <v>6.4795899769999998</v>
      </c>
      <c r="E1182">
        <v>6.6255112589999996</v>
      </c>
      <c r="F1182">
        <v>6.6743900219999999</v>
      </c>
      <c r="G1182">
        <v>6.5370370370000002</v>
      </c>
      <c r="H1182">
        <v>6.6764678899999996</v>
      </c>
      <c r="I1182">
        <v>6.6107337260000003</v>
      </c>
      <c r="J1182">
        <v>6.3017501779999998</v>
      </c>
      <c r="K1182">
        <v>6.7067069699999999</v>
      </c>
      <c r="L1182">
        <v>6.6580584676000001</v>
      </c>
    </row>
    <row r="1183" spans="1:12" x14ac:dyDescent="0.3">
      <c r="A1183" t="s">
        <v>1306</v>
      </c>
      <c r="B1183">
        <v>8.6431461649999992</v>
      </c>
      <c r="C1183">
        <v>9.7303451209999992</v>
      </c>
      <c r="D1183">
        <v>5.9166513969999999</v>
      </c>
      <c r="E1183">
        <v>-0.245265859</v>
      </c>
      <c r="F1183">
        <v>7.4918938500000003</v>
      </c>
      <c r="G1183">
        <v>11.365893535</v>
      </c>
      <c r="H1183">
        <v>11.561791811999999</v>
      </c>
      <c r="I1183">
        <v>13.363616480999999</v>
      </c>
      <c r="J1183">
        <v>15.215070387000001</v>
      </c>
      <c r="K1183">
        <v>14.841184918</v>
      </c>
      <c r="L1183">
        <v>14.567149154000001</v>
      </c>
    </row>
    <row r="1184" spans="1:12" x14ac:dyDescent="0.3">
      <c r="A1184" t="s">
        <v>1307</v>
      </c>
      <c r="B1184">
        <v>13.386190285</v>
      </c>
      <c r="C1184">
        <v>13.525621861999999</v>
      </c>
      <c r="D1184">
        <v>11.091368487</v>
      </c>
      <c r="E1184">
        <v>14.437648348</v>
      </c>
      <c r="F1184">
        <v>16.470275860000001</v>
      </c>
      <c r="G1184">
        <v>18.041234268</v>
      </c>
      <c r="H1184">
        <v>15.342634819000001</v>
      </c>
      <c r="I1184">
        <v>16.824473615999999</v>
      </c>
      <c r="J1184">
        <v>17.153771875</v>
      </c>
      <c r="K1184">
        <v>19.577104853000002</v>
      </c>
      <c r="L1184">
        <v>20.715650790000002</v>
      </c>
    </row>
    <row r="1185" spans="1:12" x14ac:dyDescent="0.3">
      <c r="A1185" t="s">
        <v>1308</v>
      </c>
      <c r="B1185">
        <v>7.6968884820000003</v>
      </c>
      <c r="C1185">
        <v>8.0809556849999993</v>
      </c>
      <c r="D1185">
        <v>8.4028387040000005</v>
      </c>
      <c r="E1185">
        <v>8.5707648150000004</v>
      </c>
      <c r="F1185">
        <v>8.816834965</v>
      </c>
      <c r="G1185">
        <v>9.0007138139999991</v>
      </c>
      <c r="H1185">
        <v>9.2515322520000005</v>
      </c>
      <c r="I1185">
        <v>7.2491552769999998</v>
      </c>
      <c r="J1185">
        <v>8.7448358870000007</v>
      </c>
      <c r="K1185">
        <v>8.9377136349999997</v>
      </c>
      <c r="L1185">
        <v>9.4926693550000003</v>
      </c>
    </row>
    <row r="1186" spans="1:12" x14ac:dyDescent="0.3">
      <c r="A1186" t="s">
        <v>1309</v>
      </c>
      <c r="B1186">
        <v>-0.229688795</v>
      </c>
      <c r="C1186">
        <v>1.308022542</v>
      </c>
      <c r="D1186">
        <v>1.364764541</v>
      </c>
      <c r="E1186">
        <v>1.059090471</v>
      </c>
      <c r="F1186">
        <v>0.66468690600000002</v>
      </c>
      <c r="G1186">
        <v>0.63266826899999995</v>
      </c>
      <c r="H1186">
        <v>0.28815781200000001</v>
      </c>
      <c r="I1186">
        <v>0.19910750799999999</v>
      </c>
      <c r="J1186">
        <v>2.6613246E-2</v>
      </c>
      <c r="K1186">
        <v>0.156987865</v>
      </c>
      <c r="L1186">
        <v>8.2083508999999999E-2</v>
      </c>
    </row>
    <row r="1187" spans="1:12" x14ac:dyDescent="0.3">
      <c r="A1187" t="s">
        <v>1310</v>
      </c>
      <c r="B1187">
        <v>10.458677912000001</v>
      </c>
      <c r="C1187">
        <v>13.837410304</v>
      </c>
      <c r="D1187" t="s">
        <v>2690</v>
      </c>
      <c r="E1187">
        <v>8.0776967069999994</v>
      </c>
      <c r="F1187">
        <v>12.776254456</v>
      </c>
      <c r="G1187">
        <v>14.079331573999999</v>
      </c>
      <c r="H1187">
        <v>14.822892093</v>
      </c>
      <c r="I1187">
        <v>15.134320603000001</v>
      </c>
      <c r="J1187">
        <v>16.893294511000001</v>
      </c>
      <c r="K1187">
        <v>17.970695042999999</v>
      </c>
      <c r="L1187">
        <v>16.357405549999999</v>
      </c>
    </row>
    <row r="1188" spans="1:12" x14ac:dyDescent="0.3">
      <c r="A1188" t="s">
        <v>1311</v>
      </c>
      <c r="B1188">
        <v>1.9095791980000001</v>
      </c>
      <c r="C1188">
        <v>1.8072048730000001</v>
      </c>
      <c r="D1188">
        <v>1.055633676</v>
      </c>
      <c r="E1188">
        <v>2.861688542</v>
      </c>
      <c r="F1188">
        <v>2.7119946189999999</v>
      </c>
      <c r="G1188">
        <v>3.0827134570000001</v>
      </c>
      <c r="H1188">
        <v>1.924267186</v>
      </c>
      <c r="I1188">
        <v>0.33095719499999998</v>
      </c>
      <c r="J1188">
        <v>3.2719393280000002</v>
      </c>
      <c r="K1188">
        <v>2.6565067080000002</v>
      </c>
      <c r="L1188">
        <v>2.2755272611000001</v>
      </c>
    </row>
    <row r="1189" spans="1:12" x14ac:dyDescent="0.3">
      <c r="A1189" t="s">
        <v>1312</v>
      </c>
      <c r="B1189">
        <v>5.1656326879999996</v>
      </c>
      <c r="C1189">
        <v>5.0981617019999996</v>
      </c>
      <c r="D1189">
        <v>4.7666574830000004</v>
      </c>
      <c r="E1189">
        <v>5.7441480519999999</v>
      </c>
      <c r="F1189">
        <v>6.0467197300000004</v>
      </c>
      <c r="G1189">
        <v>6.7356974520000001</v>
      </c>
      <c r="H1189">
        <v>7.8503135869999996</v>
      </c>
      <c r="I1189">
        <v>8.6124481050000004</v>
      </c>
      <c r="J1189">
        <v>10.103301760000001</v>
      </c>
      <c r="K1189">
        <v>10.542135017</v>
      </c>
      <c r="L1189">
        <v>12.711664841399999</v>
      </c>
    </row>
    <row r="1190" spans="1:12" x14ac:dyDescent="0.3">
      <c r="A1190" t="s">
        <v>1313</v>
      </c>
      <c r="B1190">
        <v>11.865711894</v>
      </c>
      <c r="C1190">
        <v>11.784884261</v>
      </c>
      <c r="D1190">
        <v>11.811280431</v>
      </c>
      <c r="E1190">
        <v>12.195905072</v>
      </c>
      <c r="F1190">
        <v>12.572561089000001</v>
      </c>
      <c r="G1190">
        <v>13.311195976</v>
      </c>
      <c r="H1190">
        <v>14.478244735000001</v>
      </c>
      <c r="I1190">
        <v>17.164773220000001</v>
      </c>
      <c r="J1190">
        <v>19.724920484999998</v>
      </c>
      <c r="K1190">
        <v>22.380814695000002</v>
      </c>
      <c r="L1190">
        <v>23.262135098000002</v>
      </c>
    </row>
    <row r="1191" spans="1:12" x14ac:dyDescent="0.3">
      <c r="A1191" t="s">
        <v>1314</v>
      </c>
      <c r="B1191">
        <v>0.94799424099999996</v>
      </c>
      <c r="C1191">
        <v>0.60879611099999997</v>
      </c>
      <c r="D1191">
        <v>0.19475353300000001</v>
      </c>
      <c r="E1191">
        <v>0.27294489599999999</v>
      </c>
      <c r="F1191">
        <v>0.54848509899999998</v>
      </c>
      <c r="G1191">
        <v>0.33735619900000002</v>
      </c>
      <c r="H1191">
        <v>1.211804842</v>
      </c>
      <c r="I1191">
        <v>1.4207432129999999</v>
      </c>
      <c r="J1191">
        <v>0.73946242399999995</v>
      </c>
      <c r="K1191">
        <v>0.776174476</v>
      </c>
      <c r="L1191">
        <v>0.64113859929999995</v>
      </c>
    </row>
    <row r="1192" spans="1:12" x14ac:dyDescent="0.3">
      <c r="A1192" t="s">
        <v>1315</v>
      </c>
      <c r="B1192">
        <v>9.3017284359999994</v>
      </c>
      <c r="C1192">
        <v>9.0703318470000003</v>
      </c>
      <c r="D1192">
        <v>9.5149100119999996</v>
      </c>
      <c r="E1192">
        <v>6.9520185139999997</v>
      </c>
      <c r="F1192">
        <v>5.1312398589999999</v>
      </c>
      <c r="G1192">
        <v>7.8535098940000001</v>
      </c>
      <c r="H1192">
        <v>6.7180034129999999</v>
      </c>
      <c r="I1192">
        <v>5.501242703</v>
      </c>
      <c r="J1192">
        <v>2.4163592280000001</v>
      </c>
      <c r="K1192">
        <v>-0.17329223599999999</v>
      </c>
      <c r="L1192" t="s">
        <v>2690</v>
      </c>
    </row>
    <row r="1193" spans="1:12" x14ac:dyDescent="0.3">
      <c r="A1193" t="s">
        <v>1316</v>
      </c>
      <c r="B1193">
        <v>0.50560570299999996</v>
      </c>
      <c r="C1193">
        <v>0.29697064899999998</v>
      </c>
      <c r="D1193">
        <v>0.17307850699999999</v>
      </c>
      <c r="E1193">
        <v>0.48686666200000001</v>
      </c>
      <c r="F1193">
        <v>0.47062919600000003</v>
      </c>
      <c r="G1193">
        <v>0.54943779100000001</v>
      </c>
      <c r="H1193">
        <v>0.68609219200000005</v>
      </c>
      <c r="I1193">
        <v>0.474314295</v>
      </c>
      <c r="J1193">
        <v>0.94360676499999996</v>
      </c>
      <c r="K1193">
        <v>0.494805516</v>
      </c>
      <c r="L1193">
        <v>0.85123647400000002</v>
      </c>
    </row>
    <row r="1194" spans="1:12" x14ac:dyDescent="0.3">
      <c r="A1194" t="s">
        <v>1317</v>
      </c>
      <c r="B1194">
        <v>1.3570710070000001</v>
      </c>
      <c r="C1194">
        <v>1.484873927</v>
      </c>
      <c r="D1194">
        <v>3.4054849690000002</v>
      </c>
      <c r="E1194">
        <v>2.5140199499999998</v>
      </c>
      <c r="F1194">
        <v>1.4817657</v>
      </c>
      <c r="G1194">
        <v>1.3927236039999999</v>
      </c>
      <c r="H1194">
        <v>1.482866534</v>
      </c>
      <c r="I1194">
        <v>1.660702737</v>
      </c>
      <c r="J1194">
        <v>1.440706558</v>
      </c>
      <c r="K1194">
        <v>1.3803672840000001</v>
      </c>
      <c r="L1194">
        <v>0.90549426580000003</v>
      </c>
    </row>
    <row r="1195" spans="1:12" x14ac:dyDescent="0.3">
      <c r="A1195" t="s">
        <v>1318</v>
      </c>
      <c r="B1195">
        <v>7.6626791790000004</v>
      </c>
      <c r="C1195">
        <v>7.9052366569999997</v>
      </c>
      <c r="D1195">
        <v>8.7207718500000002</v>
      </c>
      <c r="E1195">
        <v>9.8530153390000006</v>
      </c>
      <c r="F1195">
        <v>11.235635696999999</v>
      </c>
      <c r="G1195">
        <v>11.837339511</v>
      </c>
      <c r="H1195">
        <v>12.750729303</v>
      </c>
      <c r="I1195">
        <v>13.641455143</v>
      </c>
      <c r="J1195">
        <v>15.787118016000001</v>
      </c>
      <c r="K1195">
        <v>17.559904732300001</v>
      </c>
      <c r="L1195">
        <v>16.601913251399999</v>
      </c>
    </row>
    <row r="1196" spans="1:12" x14ac:dyDescent="0.3">
      <c r="A1196" t="s">
        <v>1319</v>
      </c>
      <c r="B1196">
        <v>4.0989040130000003</v>
      </c>
      <c r="C1196">
        <v>5.651383182</v>
      </c>
      <c r="D1196">
        <v>8.5398457630000006</v>
      </c>
      <c r="E1196">
        <v>13.320186281</v>
      </c>
      <c r="F1196">
        <v>15.342621571</v>
      </c>
      <c r="G1196">
        <v>16.806612619999999</v>
      </c>
      <c r="H1196">
        <v>18.677685950000001</v>
      </c>
      <c r="I1196">
        <v>22.62295082</v>
      </c>
      <c r="J1196">
        <v>24.308943089</v>
      </c>
      <c r="K1196">
        <v>27.508196721000001</v>
      </c>
      <c r="L1196">
        <v>28.4462809917</v>
      </c>
    </row>
    <row r="1197" spans="1:12" x14ac:dyDescent="0.3">
      <c r="A1197" t="s">
        <v>1320</v>
      </c>
      <c r="B1197">
        <v>5.9576429109999998</v>
      </c>
      <c r="C1197">
        <v>5.9705688329999997</v>
      </c>
      <c r="D1197">
        <v>6.7499856840000003</v>
      </c>
      <c r="E1197">
        <v>7.8589527520000004</v>
      </c>
      <c r="F1197">
        <v>8.7511296489999992</v>
      </c>
      <c r="G1197">
        <v>6.987041037</v>
      </c>
      <c r="H1197">
        <v>8.4376694620000006</v>
      </c>
      <c r="I1197">
        <v>8.8124334809999993</v>
      </c>
      <c r="J1197">
        <v>8.4687601170000004</v>
      </c>
      <c r="K1197">
        <v>5.4694385219999999</v>
      </c>
      <c r="L1197">
        <v>6.6763189490999997</v>
      </c>
    </row>
    <row r="1198" spans="1:12" x14ac:dyDescent="0.3">
      <c r="A1198" t="s">
        <v>1321</v>
      </c>
      <c r="B1198">
        <v>2677.975206612</v>
      </c>
      <c r="C1198">
        <v>2863.5828427249999</v>
      </c>
      <c r="D1198">
        <v>3543.0644472899999</v>
      </c>
      <c r="E1198">
        <v>3942.0334507040002</v>
      </c>
      <c r="F1198">
        <v>4413.3661153330004</v>
      </c>
      <c r="G1198">
        <v>4691.4739229019997</v>
      </c>
      <c r="H1198">
        <v>5073.7137511689998</v>
      </c>
      <c r="I1198">
        <v>5826.453765491</v>
      </c>
      <c r="J1198">
        <v>6938.655462185</v>
      </c>
      <c r="K1198">
        <v>7923.2546201229998</v>
      </c>
      <c r="L1198" t="s">
        <v>2690</v>
      </c>
    </row>
    <row r="1199" spans="1:12" x14ac:dyDescent="0.3">
      <c r="A1199" t="s">
        <v>1322</v>
      </c>
      <c r="B1199">
        <v>32.403877543</v>
      </c>
      <c r="C1199">
        <v>38.351074017999998</v>
      </c>
      <c r="D1199">
        <v>46.534205706000002</v>
      </c>
      <c r="E1199">
        <v>47.725390675</v>
      </c>
      <c r="F1199">
        <v>25.361450568999999</v>
      </c>
      <c r="G1199">
        <v>24.979052696</v>
      </c>
      <c r="H1199">
        <v>24.002610914000002</v>
      </c>
      <c r="I1199">
        <v>22.591455753000002</v>
      </c>
      <c r="J1199">
        <v>24.522550756000001</v>
      </c>
      <c r="K1199">
        <v>20.612792401</v>
      </c>
      <c r="L1199">
        <v>12.6668728683</v>
      </c>
    </row>
    <row r="1200" spans="1:12" x14ac:dyDescent="0.3">
      <c r="A1200" t="s">
        <v>1323</v>
      </c>
      <c r="B1200">
        <v>8.9867977119999995</v>
      </c>
      <c r="C1200">
        <v>10.167517627000001</v>
      </c>
      <c r="D1200">
        <v>4.934594777</v>
      </c>
      <c r="E1200">
        <v>4.2442517720000001</v>
      </c>
      <c r="F1200">
        <v>4.5544549959999996</v>
      </c>
      <c r="G1200">
        <v>5.8433829629999998</v>
      </c>
      <c r="H1200">
        <v>5.4380408520000003</v>
      </c>
      <c r="I1200">
        <v>6.2865153999999999</v>
      </c>
      <c r="J1200">
        <v>1.2437233830000001</v>
      </c>
      <c r="K1200">
        <v>2.223698256</v>
      </c>
      <c r="L1200">
        <v>2.845422026</v>
      </c>
    </row>
    <row r="1201" spans="1:12" x14ac:dyDescent="0.3">
      <c r="A1201" t="s">
        <v>1324</v>
      </c>
      <c r="B1201">
        <v>1.244489417</v>
      </c>
      <c r="C1201">
        <v>1.253238901</v>
      </c>
      <c r="D1201">
        <v>1.2568619649999999</v>
      </c>
      <c r="E1201">
        <v>1.2985650280000001</v>
      </c>
      <c r="F1201">
        <v>1.20713073</v>
      </c>
      <c r="G1201">
        <v>0.26436134300000003</v>
      </c>
      <c r="H1201">
        <v>0.96182139499999997</v>
      </c>
      <c r="I1201">
        <v>0.95589253799999996</v>
      </c>
      <c r="J1201">
        <v>0.70120942100000005</v>
      </c>
      <c r="K1201">
        <v>2.6270001509999998</v>
      </c>
      <c r="L1201">
        <v>2.0916082070000002</v>
      </c>
    </row>
    <row r="1202" spans="1:12" x14ac:dyDescent="0.3">
      <c r="A1202" t="s">
        <v>1325</v>
      </c>
      <c r="B1202">
        <v>21.364740450999999</v>
      </c>
      <c r="C1202">
        <v>20.137426901000001</v>
      </c>
      <c r="D1202">
        <v>20.269754767999999</v>
      </c>
      <c r="E1202">
        <v>19.073678072</v>
      </c>
      <c r="F1202">
        <v>18.624514374</v>
      </c>
      <c r="G1202">
        <v>18.405940594</v>
      </c>
      <c r="H1202">
        <v>17.745358609</v>
      </c>
      <c r="I1202">
        <v>18.573453094000001</v>
      </c>
      <c r="J1202">
        <v>18.878757714999999</v>
      </c>
      <c r="K1202">
        <v>17.901775147999999</v>
      </c>
      <c r="L1202">
        <v>18.4253660392</v>
      </c>
    </row>
    <row r="1203" spans="1:12" x14ac:dyDescent="0.3">
      <c r="A1203" t="s">
        <v>1326</v>
      </c>
      <c r="B1203">
        <v>19.352536045000001</v>
      </c>
      <c r="C1203">
        <v>19.488030684000002</v>
      </c>
      <c r="D1203">
        <v>21.297550481999998</v>
      </c>
      <c r="E1203">
        <v>24.422003515</v>
      </c>
      <c r="F1203">
        <v>25.270141181</v>
      </c>
      <c r="G1203">
        <v>26.656530408999998</v>
      </c>
      <c r="H1203">
        <v>26.106585659</v>
      </c>
      <c r="I1203">
        <v>30.036049305999999</v>
      </c>
      <c r="J1203">
        <v>29.501001850000002</v>
      </c>
      <c r="K1203">
        <v>27.820047843000001</v>
      </c>
      <c r="L1203">
        <v>8.4332122397999996</v>
      </c>
    </row>
    <row r="1204" spans="1:12" x14ac:dyDescent="0.3">
      <c r="A1204" t="s">
        <v>1327</v>
      </c>
      <c r="B1204">
        <v>8.5963348999999994E-2</v>
      </c>
      <c r="C1204">
        <v>7.5290338999999998E-2</v>
      </c>
      <c r="D1204">
        <v>7.8621128999999998E-2</v>
      </c>
      <c r="E1204">
        <v>9.0108925000000006E-2</v>
      </c>
      <c r="F1204">
        <v>7.5007564999999998E-2</v>
      </c>
      <c r="G1204">
        <v>0.122799449</v>
      </c>
      <c r="H1204">
        <v>0.68514962999999995</v>
      </c>
      <c r="I1204">
        <v>0.777855352</v>
      </c>
      <c r="J1204">
        <v>0.80843535899999996</v>
      </c>
      <c r="K1204">
        <v>1.2809205180000001</v>
      </c>
      <c r="L1204">
        <v>0.90175388599999995</v>
      </c>
    </row>
    <row r="1205" spans="1:12" x14ac:dyDescent="0.3">
      <c r="A1205" t="s">
        <v>1328</v>
      </c>
      <c r="B1205">
        <v>33.882962638000002</v>
      </c>
      <c r="C1205">
        <v>30.597822891</v>
      </c>
      <c r="D1205">
        <v>30.244137461000001</v>
      </c>
      <c r="E1205">
        <v>32.938548488000002</v>
      </c>
      <c r="F1205">
        <v>36.627151763000001</v>
      </c>
      <c r="G1205">
        <v>32.902712815999998</v>
      </c>
      <c r="H1205">
        <v>41.017817372000003</v>
      </c>
      <c r="I1205">
        <v>43.454675524000002</v>
      </c>
      <c r="J1205">
        <v>42.078308935999999</v>
      </c>
      <c r="K1205">
        <v>43.253729796999998</v>
      </c>
      <c r="L1205">
        <v>42.569516407999998</v>
      </c>
    </row>
    <row r="1206" spans="1:12" x14ac:dyDescent="0.3">
      <c r="A1206" t="s">
        <v>1329</v>
      </c>
      <c r="B1206">
        <v>18.157420348999999</v>
      </c>
      <c r="C1206">
        <v>18.210690604</v>
      </c>
      <c r="D1206">
        <v>15.561842588999999</v>
      </c>
      <c r="E1206">
        <v>15.120873307</v>
      </c>
      <c r="F1206">
        <v>12.641053787000001</v>
      </c>
      <c r="G1206">
        <v>11.409732325</v>
      </c>
      <c r="H1206">
        <v>10.700032961</v>
      </c>
      <c r="I1206">
        <v>10.962725684</v>
      </c>
      <c r="J1206">
        <v>10.457209192000001</v>
      </c>
      <c r="K1206">
        <v>7.7516794569999998</v>
      </c>
      <c r="L1206">
        <v>3.4979686109000001</v>
      </c>
    </row>
    <row r="1207" spans="1:12" x14ac:dyDescent="0.3">
      <c r="A1207" t="s">
        <v>1330</v>
      </c>
      <c r="B1207">
        <v>0.27448862299999999</v>
      </c>
      <c r="C1207">
        <v>1.7798465429999999</v>
      </c>
      <c r="D1207">
        <v>-3.1461223490000001</v>
      </c>
      <c r="E1207">
        <v>-0.73575090799999998</v>
      </c>
      <c r="F1207">
        <v>-4.1890210579999998</v>
      </c>
      <c r="G1207">
        <v>-5.2452571429999999</v>
      </c>
      <c r="H1207">
        <v>-3.3480309660000001</v>
      </c>
      <c r="I1207">
        <v>3.8697623000000001</v>
      </c>
      <c r="J1207">
        <v>-1.5886240519999999</v>
      </c>
      <c r="K1207">
        <v>-2.7881346869999999</v>
      </c>
      <c r="L1207">
        <v>6.2717045213000002</v>
      </c>
    </row>
    <row r="1208" spans="1:12" x14ac:dyDescent="0.3">
      <c r="A1208" t="s">
        <v>1331</v>
      </c>
      <c r="B1208">
        <v>24.019315721000002</v>
      </c>
      <c r="C1208">
        <v>23.463400085</v>
      </c>
      <c r="D1208">
        <v>26.169029536</v>
      </c>
      <c r="E1208">
        <v>29.731001003999999</v>
      </c>
      <c r="F1208">
        <v>30.917020744999999</v>
      </c>
      <c r="G1208">
        <v>28.078355380000001</v>
      </c>
      <c r="H1208">
        <v>29.413771929999999</v>
      </c>
      <c r="I1208">
        <v>28.053435781000001</v>
      </c>
      <c r="J1208">
        <v>26.213956721999999</v>
      </c>
      <c r="K1208">
        <v>25.853685938999998</v>
      </c>
      <c r="L1208">
        <v>26.378699242900002</v>
      </c>
    </row>
    <row r="1209" spans="1:12" x14ac:dyDescent="0.3">
      <c r="A1209" t="s">
        <v>1332</v>
      </c>
      <c r="B1209">
        <v>6.7587059939999996</v>
      </c>
      <c r="C1209">
        <v>7.5615769139999998</v>
      </c>
      <c r="D1209">
        <v>8.1438601909999999</v>
      </c>
      <c r="E1209">
        <v>9.1734843230000003</v>
      </c>
      <c r="F1209">
        <v>10.670876444999999</v>
      </c>
      <c r="G1209">
        <v>11.024922001</v>
      </c>
      <c r="H1209">
        <v>11.908937098000001</v>
      </c>
      <c r="I1209">
        <v>12.128632269000001</v>
      </c>
      <c r="J1209">
        <v>11.910904404</v>
      </c>
      <c r="K1209">
        <v>13.088282325</v>
      </c>
      <c r="L1209">
        <v>11.5656436648</v>
      </c>
    </row>
    <row r="1210" spans="1:12" x14ac:dyDescent="0.3">
      <c r="A1210" t="s">
        <v>1333</v>
      </c>
      <c r="B1210">
        <v>12.78701107</v>
      </c>
      <c r="C1210">
        <v>14.934213805000001</v>
      </c>
      <c r="D1210">
        <v>14.41273397</v>
      </c>
      <c r="E1210">
        <v>14.310512833000001</v>
      </c>
      <c r="F1210">
        <v>15.065014007</v>
      </c>
      <c r="G1210">
        <v>16.339539737999999</v>
      </c>
      <c r="H1210">
        <v>18.201881615000001</v>
      </c>
      <c r="I1210">
        <v>19.894464049</v>
      </c>
      <c r="J1210">
        <v>21.306493931999999</v>
      </c>
      <c r="K1210">
        <v>21.356075019999999</v>
      </c>
      <c r="L1210">
        <v>17.112584574</v>
      </c>
    </row>
    <row r="1211" spans="1:12" x14ac:dyDescent="0.3">
      <c r="A1211" t="s">
        <v>1334</v>
      </c>
      <c r="B1211">
        <v>8.0717862179999997</v>
      </c>
      <c r="C1211">
        <v>9.4680181109999992</v>
      </c>
      <c r="D1211">
        <v>10.968827669</v>
      </c>
      <c r="E1211">
        <v>12.542497068999999</v>
      </c>
      <c r="F1211">
        <v>13.516220831</v>
      </c>
      <c r="G1211">
        <v>14.556851721999999</v>
      </c>
      <c r="H1211">
        <v>15.72364395</v>
      </c>
      <c r="I1211">
        <v>17.068432671</v>
      </c>
      <c r="J1211">
        <v>19.11759902</v>
      </c>
      <c r="K1211">
        <v>21.8199084052</v>
      </c>
      <c r="L1211">
        <v>23.636157135200001</v>
      </c>
    </row>
    <row r="1212" spans="1:12" x14ac:dyDescent="0.3">
      <c r="A1212" t="s">
        <v>1335</v>
      </c>
      <c r="B1212">
        <v>5.252125693</v>
      </c>
      <c r="C1212">
        <v>4.6367356480000002</v>
      </c>
      <c r="D1212">
        <v>5.0953747470000001</v>
      </c>
      <c r="E1212">
        <v>6.1393820610000001</v>
      </c>
      <c r="F1212">
        <v>7.578588517</v>
      </c>
      <c r="G1212">
        <v>7.4964759289999998</v>
      </c>
      <c r="H1212">
        <v>6.2710786939999998</v>
      </c>
      <c r="I1212">
        <v>6.1556552570000003</v>
      </c>
      <c r="J1212">
        <v>5.8126940569999999</v>
      </c>
      <c r="K1212">
        <v>5.8799827929999999</v>
      </c>
      <c r="L1212">
        <v>4.2796573567999996</v>
      </c>
    </row>
    <row r="1213" spans="1:12" x14ac:dyDescent="0.3">
      <c r="A1213" t="s">
        <v>1336</v>
      </c>
      <c r="B1213">
        <v>10.602027251999999</v>
      </c>
      <c r="C1213">
        <v>12.052687994999999</v>
      </c>
      <c r="D1213">
        <v>13.766285669</v>
      </c>
      <c r="E1213">
        <v>14.180841891</v>
      </c>
      <c r="F1213">
        <v>13.923589023</v>
      </c>
      <c r="G1213">
        <v>14.402021660999999</v>
      </c>
      <c r="H1213">
        <v>13.950049386</v>
      </c>
      <c r="I1213">
        <v>14.497001034</v>
      </c>
      <c r="J1213">
        <v>14.368342587000001</v>
      </c>
      <c r="K1213">
        <v>11.473369908</v>
      </c>
      <c r="L1213">
        <v>11.0324065197</v>
      </c>
    </row>
    <row r="1214" spans="1:12" x14ac:dyDescent="0.3">
      <c r="A1214" t="s">
        <v>1337</v>
      </c>
      <c r="B1214">
        <v>7.9203307870000002</v>
      </c>
      <c r="C1214">
        <v>8.0042040480000001</v>
      </c>
      <c r="D1214">
        <v>6.7802966150000001</v>
      </c>
      <c r="E1214">
        <v>5.1812518990000003</v>
      </c>
      <c r="F1214">
        <v>4.1640910550000001</v>
      </c>
      <c r="G1214">
        <v>4.469378689</v>
      </c>
      <c r="H1214">
        <v>4.706927673</v>
      </c>
      <c r="I1214">
        <v>6.7704894629999997</v>
      </c>
      <c r="J1214">
        <v>6.1005693130000003</v>
      </c>
      <c r="K1214">
        <v>4.5408906880000002</v>
      </c>
      <c r="L1214">
        <v>4.2777377522000002</v>
      </c>
    </row>
    <row r="1215" spans="1:12" x14ac:dyDescent="0.3">
      <c r="A1215" t="s">
        <v>1338</v>
      </c>
      <c r="B1215">
        <v>5.7235936760000001</v>
      </c>
      <c r="C1215">
        <v>7.3558278059999997</v>
      </c>
      <c r="D1215">
        <v>7.2785189770000001</v>
      </c>
      <c r="E1215">
        <v>7.1852363800000001</v>
      </c>
      <c r="F1215">
        <v>6.7360763930000003</v>
      </c>
      <c r="G1215">
        <v>-6.9338083260000003</v>
      </c>
      <c r="H1215">
        <v>-6.8905210989999999</v>
      </c>
      <c r="I1215">
        <v>-4.1674211760000004</v>
      </c>
      <c r="J1215">
        <v>-2.33662825</v>
      </c>
      <c r="K1215">
        <v>-1.7737919950000001</v>
      </c>
      <c r="L1215">
        <v>-1.4707178263</v>
      </c>
    </row>
    <row r="1216" spans="1:12" x14ac:dyDescent="0.3">
      <c r="A1216" t="s">
        <v>1339</v>
      </c>
      <c r="B1216">
        <v>11.923982950999999</v>
      </c>
      <c r="C1216">
        <v>14.795931098000001</v>
      </c>
      <c r="D1216">
        <v>16.983935298999999</v>
      </c>
      <c r="E1216">
        <v>19.419070170000001</v>
      </c>
      <c r="F1216">
        <v>21.375965173000001</v>
      </c>
      <c r="G1216">
        <v>22.310272886</v>
      </c>
      <c r="H1216">
        <v>20.466039615</v>
      </c>
      <c r="I1216">
        <v>19.162115949</v>
      </c>
      <c r="J1216">
        <v>17.854883451999999</v>
      </c>
      <c r="K1216">
        <v>17.089190566999999</v>
      </c>
      <c r="L1216">
        <v>16.096018474000001</v>
      </c>
    </row>
    <row r="1217" spans="1:12" x14ac:dyDescent="0.3">
      <c r="A1217" t="s">
        <v>1340</v>
      </c>
      <c r="B1217">
        <v>2.0770516939000001</v>
      </c>
      <c r="C1217">
        <v>2.7289157959999999</v>
      </c>
      <c r="D1217">
        <v>3.9934066920000002</v>
      </c>
      <c r="E1217">
        <v>3.3626958710000001</v>
      </c>
      <c r="F1217">
        <v>3.4493778270000002</v>
      </c>
      <c r="G1217">
        <v>3.0893178689999998</v>
      </c>
      <c r="H1217">
        <v>4.396342862</v>
      </c>
      <c r="I1217">
        <v>4.7734772440000004</v>
      </c>
      <c r="J1217">
        <v>5.1949622809999996</v>
      </c>
      <c r="K1217">
        <v>7.1268940980000002</v>
      </c>
      <c r="L1217" t="s">
        <v>2690</v>
      </c>
    </row>
    <row r="1218" spans="1:12" x14ac:dyDescent="0.3">
      <c r="A1218" t="s">
        <v>1341</v>
      </c>
      <c r="B1218">
        <v>0.73913798799999997</v>
      </c>
      <c r="C1218">
        <v>0.78432115300000005</v>
      </c>
      <c r="D1218">
        <v>0.80918675699999998</v>
      </c>
      <c r="E1218">
        <v>0.82047050300000002</v>
      </c>
      <c r="F1218">
        <v>1.176131499</v>
      </c>
      <c r="G1218">
        <v>1.602807028</v>
      </c>
      <c r="H1218">
        <v>1.273801494</v>
      </c>
      <c r="I1218">
        <v>1.7961493100000001</v>
      </c>
      <c r="J1218">
        <v>2.259509574</v>
      </c>
      <c r="K1218">
        <v>2.3517315249999999</v>
      </c>
      <c r="L1218" t="s">
        <v>2690</v>
      </c>
    </row>
    <row r="1219" spans="1:12" x14ac:dyDescent="0.3">
      <c r="A1219" t="s">
        <v>1342</v>
      </c>
      <c r="B1219">
        <v>1402863.81818181</v>
      </c>
      <c r="C1219">
        <v>1046900.8571428501</v>
      </c>
      <c r="D1219">
        <v>294132.764705882</v>
      </c>
      <c r="E1219">
        <v>155576.045454545</v>
      </c>
      <c r="F1219">
        <v>57163.592592592999</v>
      </c>
      <c r="G1219">
        <v>14462.245283019</v>
      </c>
      <c r="H1219">
        <v>965.80149812699995</v>
      </c>
      <c r="I1219">
        <v>-142.899473175</v>
      </c>
      <c r="J1219">
        <v>-2.106333615</v>
      </c>
      <c r="K1219">
        <v>-0.977471337</v>
      </c>
      <c r="L1219">
        <v>-1.63280864E-2</v>
      </c>
    </row>
    <row r="1220" spans="1:12" x14ac:dyDescent="0.3">
      <c r="A1220" t="s">
        <v>1343</v>
      </c>
      <c r="B1220">
        <v>8.1293389919999992</v>
      </c>
      <c r="C1220">
        <v>6.443709041</v>
      </c>
      <c r="D1220">
        <v>5.1499516290000003</v>
      </c>
      <c r="E1220">
        <v>5.9752139739999999</v>
      </c>
      <c r="F1220">
        <v>3.7333405810000002</v>
      </c>
      <c r="G1220">
        <v>4.4370839599999998</v>
      </c>
      <c r="H1220">
        <v>5.7104064619999999</v>
      </c>
      <c r="I1220">
        <v>4.4700604290000001</v>
      </c>
      <c r="J1220">
        <v>4.6862638030000001</v>
      </c>
      <c r="K1220">
        <v>5.4913157760000004</v>
      </c>
      <c r="L1220">
        <v>4.3347693163000001</v>
      </c>
    </row>
    <row r="1221" spans="1:12" x14ac:dyDescent="0.3">
      <c r="A1221" t="s">
        <v>1344</v>
      </c>
      <c r="B1221">
        <v>6.0285541599999997</v>
      </c>
      <c r="C1221">
        <v>1.408329081</v>
      </c>
      <c r="D1221">
        <v>2.0461643870000001</v>
      </c>
      <c r="E1221">
        <v>3.4319997170000001</v>
      </c>
      <c r="F1221">
        <v>2.2526853820000001</v>
      </c>
      <c r="G1221">
        <v>2.1199204659999999</v>
      </c>
      <c r="H1221">
        <v>1.210798467</v>
      </c>
      <c r="I1221">
        <v>1.380979545</v>
      </c>
      <c r="J1221">
        <v>1.217904468</v>
      </c>
      <c r="K1221">
        <v>0.67375138800000001</v>
      </c>
      <c r="L1221">
        <v>0.85878348699999996</v>
      </c>
    </row>
    <row r="1222" spans="1:12" x14ac:dyDescent="0.3">
      <c r="A1222" t="s">
        <v>1345</v>
      </c>
      <c r="B1222">
        <v>20.140493316000001</v>
      </c>
      <c r="C1222">
        <v>19.604637337</v>
      </c>
      <c r="D1222">
        <v>19.431409976000001</v>
      </c>
      <c r="E1222">
        <v>21.018611937999999</v>
      </c>
      <c r="F1222">
        <v>17.661345247</v>
      </c>
      <c r="G1222">
        <v>14.386186317</v>
      </c>
      <c r="H1222">
        <v>13.008130332</v>
      </c>
      <c r="I1222">
        <v>12.924218368</v>
      </c>
      <c r="J1222">
        <v>10.842500906</v>
      </c>
      <c r="K1222">
        <v>9.1836637499999991</v>
      </c>
      <c r="L1222">
        <v>9.7427770967999994</v>
      </c>
    </row>
    <row r="1223" spans="1:12" x14ac:dyDescent="0.3">
      <c r="A1223" t="s">
        <v>1346</v>
      </c>
      <c r="B1223">
        <v>7.9871263370000003</v>
      </c>
      <c r="C1223">
        <v>3.3047662689999999</v>
      </c>
      <c r="D1223">
        <v>2.5625231570000002</v>
      </c>
      <c r="E1223">
        <v>1.971684191</v>
      </c>
      <c r="F1223">
        <v>4.453674801</v>
      </c>
      <c r="G1223">
        <v>2.0875940329999998</v>
      </c>
      <c r="H1223">
        <v>1.5715541049999999</v>
      </c>
      <c r="I1223">
        <v>0.87352383300000003</v>
      </c>
      <c r="J1223">
        <v>0.41330536400000001</v>
      </c>
      <c r="K1223">
        <v>0.27592773999999998</v>
      </c>
      <c r="L1223" t="s">
        <v>2690</v>
      </c>
    </row>
    <row r="1224" spans="1:12" x14ac:dyDescent="0.3">
      <c r="A1224" t="s">
        <v>1347</v>
      </c>
      <c r="B1224">
        <v>0.71227305500000004</v>
      </c>
      <c r="C1224">
        <v>0.85935137100000003</v>
      </c>
      <c r="D1224">
        <v>0.96929268999999996</v>
      </c>
      <c r="E1224">
        <v>0.67281335399999997</v>
      </c>
      <c r="F1224">
        <v>0.44228341500000001</v>
      </c>
      <c r="G1224">
        <v>0.33536246400000003</v>
      </c>
      <c r="H1224">
        <v>0.28702803500000001</v>
      </c>
      <c r="I1224">
        <v>0.359745019</v>
      </c>
      <c r="J1224">
        <v>0.40207702200000001</v>
      </c>
      <c r="K1224">
        <v>0.422118516</v>
      </c>
      <c r="L1224">
        <v>0.35192306109999999</v>
      </c>
    </row>
    <row r="1225" spans="1:12" x14ac:dyDescent="0.3">
      <c r="A1225" t="s">
        <v>1348</v>
      </c>
      <c r="B1225">
        <v>4.9573193839999998</v>
      </c>
      <c r="C1225">
        <v>5.1541841880000003</v>
      </c>
      <c r="D1225">
        <v>5.792951371</v>
      </c>
      <c r="E1225">
        <v>6.9180410380000001</v>
      </c>
      <c r="F1225">
        <v>7.6261454110000004</v>
      </c>
      <c r="G1225">
        <v>8.1249814019999995</v>
      </c>
      <c r="H1225">
        <v>7.792042597</v>
      </c>
      <c r="I1225">
        <v>8.3079997070000005</v>
      </c>
      <c r="J1225">
        <v>9.1723987650000005</v>
      </c>
      <c r="K1225">
        <v>9.5258648049999994</v>
      </c>
      <c r="L1225">
        <v>7.9227762159999999</v>
      </c>
    </row>
    <row r="1226" spans="1:12" x14ac:dyDescent="0.3">
      <c r="A1226" t="s">
        <v>1349</v>
      </c>
      <c r="B1226">
        <v>37.645936665000001</v>
      </c>
      <c r="C1226">
        <v>40.474995245999999</v>
      </c>
      <c r="D1226">
        <v>45.279676934999998</v>
      </c>
      <c r="E1226">
        <v>47.067711248000002</v>
      </c>
      <c r="F1226">
        <v>45.178538218</v>
      </c>
      <c r="G1226">
        <v>40.931588785000002</v>
      </c>
      <c r="H1226">
        <v>43.271970576999998</v>
      </c>
      <c r="I1226">
        <v>46.753626029000003</v>
      </c>
      <c r="J1226">
        <v>49.556836248000003</v>
      </c>
      <c r="K1226">
        <v>53.376068375999999</v>
      </c>
      <c r="L1226">
        <v>59.329270769899999</v>
      </c>
    </row>
    <row r="1227" spans="1:12" x14ac:dyDescent="0.3">
      <c r="A1227" t="s">
        <v>1350</v>
      </c>
      <c r="B1227">
        <v>4.0462549470000004</v>
      </c>
      <c r="C1227">
        <v>3.9885953199999999</v>
      </c>
      <c r="D1227">
        <v>4.0416868529999999</v>
      </c>
      <c r="E1227">
        <v>3.703880099</v>
      </c>
      <c r="F1227">
        <v>3.669341851</v>
      </c>
      <c r="G1227">
        <v>2.8859566010000002</v>
      </c>
      <c r="H1227">
        <v>1.664380916</v>
      </c>
      <c r="I1227">
        <v>1.259039692</v>
      </c>
      <c r="J1227">
        <v>0.81379024300000002</v>
      </c>
      <c r="K1227">
        <v>0.61061097099999995</v>
      </c>
      <c r="L1227">
        <v>1.0309072880000001</v>
      </c>
    </row>
    <row r="1228" spans="1:12" x14ac:dyDescent="0.3">
      <c r="A1228" t="s">
        <v>1351</v>
      </c>
      <c r="B1228">
        <v>100.931884653</v>
      </c>
      <c r="C1228">
        <v>115.871892653</v>
      </c>
      <c r="D1228">
        <v>120.321055946</v>
      </c>
      <c r="E1228">
        <v>123.903834903</v>
      </c>
      <c r="F1228">
        <v>125.460401803</v>
      </c>
      <c r="G1228">
        <v>56.366964232999997</v>
      </c>
      <c r="H1228">
        <v>47.926303142000002</v>
      </c>
      <c r="I1228">
        <v>34.750135901</v>
      </c>
      <c r="J1228">
        <v>32.580676142000002</v>
      </c>
      <c r="K1228">
        <v>33.681417629999999</v>
      </c>
      <c r="L1228">
        <v>31.652351266099998</v>
      </c>
    </row>
    <row r="1229" spans="1:12" x14ac:dyDescent="0.3">
      <c r="A1229" t="s">
        <v>1352</v>
      </c>
      <c r="B1229">
        <v>15.714073287</v>
      </c>
      <c r="C1229">
        <v>15.180764134</v>
      </c>
      <c r="D1229">
        <v>14.045402298999999</v>
      </c>
      <c r="E1229">
        <v>13.385592242</v>
      </c>
      <c r="F1229">
        <v>12.513767208999999</v>
      </c>
      <c r="G1229">
        <v>13.934412733</v>
      </c>
      <c r="H1229">
        <v>14.208239022000001</v>
      </c>
      <c r="I1229">
        <v>20.155425683000001</v>
      </c>
      <c r="J1229">
        <v>22.924050633</v>
      </c>
      <c r="K1229">
        <v>22.972393690000001</v>
      </c>
      <c r="L1229">
        <v>26.074582753800001</v>
      </c>
    </row>
    <row r="1230" spans="1:12" x14ac:dyDescent="0.3">
      <c r="A1230" t="s">
        <v>1353</v>
      </c>
      <c r="B1230">
        <v>6.0239809319999997</v>
      </c>
      <c r="C1230">
        <v>5.9663664000000001</v>
      </c>
      <c r="D1230">
        <v>6.7071949640000001</v>
      </c>
      <c r="E1230">
        <v>5.863364894</v>
      </c>
      <c r="F1230">
        <v>6.3491340449999996</v>
      </c>
      <c r="G1230">
        <v>4.6238815889999998</v>
      </c>
      <c r="H1230">
        <v>4.7224543590000003</v>
      </c>
      <c r="I1230">
        <v>5.2367700910000003</v>
      </c>
      <c r="J1230">
        <v>4.7281472659999997</v>
      </c>
      <c r="K1230">
        <v>4.6151542330000002</v>
      </c>
      <c r="L1230">
        <v>1.4235132852000001</v>
      </c>
    </row>
    <row r="1231" spans="1:12" x14ac:dyDescent="0.3">
      <c r="A1231" t="s">
        <v>1354</v>
      </c>
      <c r="B1231">
        <v>15.688853309000001</v>
      </c>
      <c r="C1231">
        <v>15.711148011000001</v>
      </c>
      <c r="D1231">
        <v>17.183540998000002</v>
      </c>
      <c r="E1231">
        <v>18.123610494000001</v>
      </c>
      <c r="F1231">
        <v>17.102112676000001</v>
      </c>
      <c r="G1231">
        <v>18.300535765999999</v>
      </c>
      <c r="H1231">
        <v>19.56899035</v>
      </c>
      <c r="I1231">
        <v>20.520855691000001</v>
      </c>
      <c r="J1231">
        <v>21.620783111000001</v>
      </c>
      <c r="K1231">
        <v>22.692587054000001</v>
      </c>
      <c r="L1231">
        <v>23.5888699602</v>
      </c>
    </row>
    <row r="1232" spans="1:12" x14ac:dyDescent="0.3">
      <c r="A1232" t="s">
        <v>1355</v>
      </c>
      <c r="B1232">
        <v>7.8904813410000001</v>
      </c>
      <c r="C1232">
        <v>6.7534724549999998</v>
      </c>
      <c r="D1232">
        <v>4.9298594539999998</v>
      </c>
      <c r="E1232">
        <v>4.3487303979999998</v>
      </c>
      <c r="F1232">
        <v>3.7925549250000001</v>
      </c>
      <c r="G1232">
        <v>3.55209822</v>
      </c>
      <c r="H1232">
        <v>2.6997874940000002</v>
      </c>
      <c r="I1232">
        <v>2.844320132</v>
      </c>
      <c r="J1232">
        <v>2.9399348619999999</v>
      </c>
      <c r="K1232" t="s">
        <v>2690</v>
      </c>
      <c r="L1232">
        <v>5.9017360749999996</v>
      </c>
    </row>
    <row r="1233" spans="1:12" x14ac:dyDescent="0.3">
      <c r="A1233" t="s">
        <v>1356</v>
      </c>
      <c r="B1233">
        <v>4.4074766360000002</v>
      </c>
      <c r="C1233">
        <v>5.623022508</v>
      </c>
      <c r="D1233">
        <v>7.3898261759999997</v>
      </c>
      <c r="E1233">
        <v>6.5799212349999996</v>
      </c>
      <c r="F1233">
        <v>7.3168108490000003</v>
      </c>
      <c r="G1233">
        <v>7.1566788170000004</v>
      </c>
      <c r="H1233">
        <v>6.9997330629999999</v>
      </c>
      <c r="I1233">
        <v>6.3192988029999997</v>
      </c>
      <c r="J1233">
        <v>6.3015740210000004</v>
      </c>
      <c r="K1233">
        <v>6.6899140519999998</v>
      </c>
      <c r="L1233" t="s">
        <v>2690</v>
      </c>
    </row>
    <row r="1234" spans="1:12" x14ac:dyDescent="0.3">
      <c r="A1234" t="s">
        <v>1357</v>
      </c>
      <c r="B1234">
        <v>10.436895885</v>
      </c>
      <c r="C1234">
        <v>11.224180667000001</v>
      </c>
      <c r="D1234">
        <v>13.862387816</v>
      </c>
      <c r="E1234">
        <v>16.25026824</v>
      </c>
      <c r="F1234">
        <v>17.228716305999999</v>
      </c>
      <c r="G1234">
        <v>18.562899786999999</v>
      </c>
      <c r="H1234">
        <v>18.460143962</v>
      </c>
      <c r="I1234">
        <v>21.011834319999998</v>
      </c>
      <c r="J1234">
        <v>23.858445039999999</v>
      </c>
      <c r="K1234">
        <v>27.168234345999998</v>
      </c>
      <c r="L1234" t="s">
        <v>2690</v>
      </c>
    </row>
    <row r="1235" spans="1:12" x14ac:dyDescent="0.3">
      <c r="A1235" t="s">
        <v>1358</v>
      </c>
      <c r="B1235">
        <v>20.344814652</v>
      </c>
      <c r="C1235">
        <v>17.319259937999998</v>
      </c>
      <c r="D1235">
        <v>17.710999871999999</v>
      </c>
      <c r="E1235">
        <v>16.895128616000001</v>
      </c>
      <c r="F1235">
        <v>16.661831799000002</v>
      </c>
      <c r="G1235">
        <v>14.188831604000001</v>
      </c>
      <c r="H1235">
        <v>19.44768281</v>
      </c>
      <c r="I1235">
        <v>20.130166716000002</v>
      </c>
      <c r="J1235">
        <v>22.669369304</v>
      </c>
      <c r="K1235">
        <v>20.758180410000001</v>
      </c>
      <c r="L1235">
        <v>16.134306186700002</v>
      </c>
    </row>
    <row r="1236" spans="1:12" x14ac:dyDescent="0.3">
      <c r="A1236" t="s">
        <v>1359</v>
      </c>
      <c r="B1236">
        <v>57.078070771999997</v>
      </c>
      <c r="C1236">
        <v>58.299566423999998</v>
      </c>
      <c r="D1236">
        <v>67.130893736999994</v>
      </c>
      <c r="E1236">
        <v>-547.47081712099998</v>
      </c>
      <c r="F1236">
        <v>37.658783517000003</v>
      </c>
      <c r="G1236">
        <v>6.1350473980000002</v>
      </c>
      <c r="H1236">
        <v>3.5348697580000001</v>
      </c>
      <c r="I1236">
        <v>3.0744112800000001</v>
      </c>
      <c r="J1236">
        <v>1.509768051</v>
      </c>
      <c r="K1236">
        <v>-1.20904747</v>
      </c>
      <c r="L1236" t="s">
        <v>2690</v>
      </c>
    </row>
    <row r="1237" spans="1:12" x14ac:dyDescent="0.3">
      <c r="A1237" t="s">
        <v>1360</v>
      </c>
      <c r="B1237">
        <v>6.8387553040000002</v>
      </c>
      <c r="C1237">
        <v>6.8149272319999996</v>
      </c>
      <c r="D1237">
        <v>6.074977348</v>
      </c>
      <c r="E1237">
        <v>6.5122908339999999</v>
      </c>
      <c r="F1237">
        <v>6.4808344760000001</v>
      </c>
      <c r="G1237">
        <v>6.8483816009999998</v>
      </c>
      <c r="H1237">
        <v>7.1307487380000003</v>
      </c>
      <c r="I1237">
        <v>7.7807971010000001</v>
      </c>
      <c r="J1237">
        <v>8.8975870199999996</v>
      </c>
      <c r="K1237">
        <v>8.7575484140000004</v>
      </c>
      <c r="L1237">
        <v>9.8720204312999993</v>
      </c>
    </row>
    <row r="1238" spans="1:12" x14ac:dyDescent="0.3">
      <c r="A1238" t="s">
        <v>1361</v>
      </c>
      <c r="B1238">
        <v>24.391195577000001</v>
      </c>
      <c r="C1238">
        <v>25.744060533999999</v>
      </c>
      <c r="D1238">
        <v>27.666844406999999</v>
      </c>
      <c r="E1238">
        <v>27.723663314</v>
      </c>
      <c r="F1238">
        <v>25.815554387999999</v>
      </c>
      <c r="G1238">
        <v>22.757322175999999</v>
      </c>
      <c r="H1238">
        <v>21.820296204000002</v>
      </c>
      <c r="I1238">
        <v>20.832622489999999</v>
      </c>
      <c r="J1238">
        <v>22.474809788000002</v>
      </c>
      <c r="K1238">
        <v>25.475618520000001</v>
      </c>
      <c r="L1238">
        <v>27.5465876584</v>
      </c>
    </row>
    <row r="1239" spans="1:12" x14ac:dyDescent="0.3">
      <c r="A1239" t="s">
        <v>1362</v>
      </c>
      <c r="B1239">
        <v>-8.8592889150000005</v>
      </c>
      <c r="C1239">
        <v>-7.9440459939999997</v>
      </c>
      <c r="D1239">
        <v>-8.0750844930000003</v>
      </c>
      <c r="E1239">
        <v>-6.325159245</v>
      </c>
      <c r="F1239">
        <v>-6.9528746010000004</v>
      </c>
      <c r="G1239">
        <v>-6.9007016170000002</v>
      </c>
      <c r="H1239">
        <v>-5.9911657900000002</v>
      </c>
      <c r="I1239">
        <v>-5.5575298630000001</v>
      </c>
      <c r="J1239">
        <v>-4.7879827879999999</v>
      </c>
      <c r="K1239">
        <v>-4.9065505749999998</v>
      </c>
      <c r="L1239">
        <v>-6.0688329573999997</v>
      </c>
    </row>
    <row r="1240" spans="1:12" x14ac:dyDescent="0.3">
      <c r="A1240" t="s">
        <v>1363</v>
      </c>
      <c r="B1240">
        <v>22.062560478000002</v>
      </c>
      <c r="C1240">
        <v>22.610453149000001</v>
      </c>
      <c r="D1240">
        <v>24.787481539000002</v>
      </c>
      <c r="E1240">
        <v>29.107301797000002</v>
      </c>
      <c r="F1240">
        <v>28.208052796</v>
      </c>
      <c r="G1240">
        <v>27.732263147000001</v>
      </c>
      <c r="H1240">
        <v>25.182987797999999</v>
      </c>
      <c r="I1240">
        <v>26.923610550999999</v>
      </c>
      <c r="J1240">
        <v>26.829307568000001</v>
      </c>
      <c r="K1240">
        <v>23.806749699000001</v>
      </c>
      <c r="L1240">
        <v>24.176168711399999</v>
      </c>
    </row>
    <row r="1241" spans="1:12" x14ac:dyDescent="0.3">
      <c r="A1241" t="s">
        <v>1364</v>
      </c>
      <c r="B1241">
        <v>-1587.1212121210001</v>
      </c>
      <c r="C1241">
        <v>-169.57355055100001</v>
      </c>
      <c r="D1241">
        <v>-86.048420188999998</v>
      </c>
      <c r="E1241">
        <v>-64.016288040999996</v>
      </c>
      <c r="F1241">
        <v>-16.588556239999999</v>
      </c>
      <c r="G1241">
        <v>-11.954877741000001</v>
      </c>
      <c r="H1241">
        <v>-12.839338597999999</v>
      </c>
      <c r="I1241">
        <v>-10.815358727</v>
      </c>
      <c r="J1241">
        <v>-9.2623472699999994</v>
      </c>
      <c r="K1241">
        <v>-13.268374834999999</v>
      </c>
      <c r="L1241">
        <v>-5.3556866694999998</v>
      </c>
    </row>
    <row r="1242" spans="1:12" x14ac:dyDescent="0.3">
      <c r="A1242" t="s">
        <v>1365</v>
      </c>
      <c r="B1242">
        <v>0.37459947300000002</v>
      </c>
      <c r="C1242">
        <v>0.33699242899999998</v>
      </c>
      <c r="D1242">
        <v>0.356380792</v>
      </c>
      <c r="E1242">
        <v>0.42349571800000002</v>
      </c>
      <c r="F1242">
        <v>0.54700119599999997</v>
      </c>
      <c r="G1242">
        <v>0.68048123500000002</v>
      </c>
      <c r="H1242">
        <v>0.85742430599999997</v>
      </c>
      <c r="I1242">
        <v>0.83341172600000002</v>
      </c>
      <c r="J1242">
        <v>0.97908942200000004</v>
      </c>
      <c r="K1242">
        <v>1.048084161</v>
      </c>
      <c r="L1242" t="s">
        <v>2690</v>
      </c>
    </row>
    <row r="1243" spans="1:12" x14ac:dyDescent="0.3">
      <c r="A1243" t="s">
        <v>1366</v>
      </c>
      <c r="B1243">
        <v>6.1818142500000004</v>
      </c>
      <c r="C1243">
        <v>7.1501051469999997</v>
      </c>
      <c r="D1243">
        <v>7.6018545160000004</v>
      </c>
      <c r="E1243">
        <v>7.472002131</v>
      </c>
      <c r="F1243">
        <v>9.6043437610000009</v>
      </c>
      <c r="G1243">
        <v>10.338551689999999</v>
      </c>
      <c r="H1243">
        <v>10.438391835999999</v>
      </c>
      <c r="I1243">
        <v>11.073064521999999</v>
      </c>
      <c r="J1243">
        <v>11.4748657358</v>
      </c>
      <c r="K1243">
        <v>5.6705680539000003</v>
      </c>
      <c r="L1243">
        <v>5.1820973875999998</v>
      </c>
    </row>
    <row r="1244" spans="1:12" x14ac:dyDescent="0.3">
      <c r="A1244" t="s">
        <v>1367</v>
      </c>
      <c r="B1244">
        <v>21.370281362</v>
      </c>
      <c r="C1244">
        <v>43.723823936000002</v>
      </c>
      <c r="D1244">
        <v>42.950390806999998</v>
      </c>
      <c r="E1244">
        <v>47.959333948000001</v>
      </c>
      <c r="F1244">
        <v>52.070075525</v>
      </c>
      <c r="G1244">
        <v>54.431096201999999</v>
      </c>
      <c r="H1244">
        <v>53.098991507000001</v>
      </c>
      <c r="I1244">
        <v>34.323388409000003</v>
      </c>
      <c r="J1244">
        <v>2.594016399</v>
      </c>
      <c r="K1244">
        <v>-4.2188171189999997</v>
      </c>
      <c r="L1244">
        <v>-2.8890411635</v>
      </c>
    </row>
    <row r="1245" spans="1:12" x14ac:dyDescent="0.3">
      <c r="A1245" t="s">
        <v>1368</v>
      </c>
      <c r="B1245">
        <v>15.403109879000001</v>
      </c>
      <c r="C1245">
        <v>15.770215241000001</v>
      </c>
      <c r="D1245">
        <v>16.543478261000001</v>
      </c>
      <c r="E1245">
        <v>14.418633720000001</v>
      </c>
      <c r="F1245">
        <v>9.6188306390000005</v>
      </c>
      <c r="G1245">
        <v>8.6839613619999998</v>
      </c>
      <c r="H1245">
        <v>8.8891237039999993</v>
      </c>
      <c r="I1245">
        <v>9.0351371389999997</v>
      </c>
      <c r="J1245">
        <v>6.6838464200000001</v>
      </c>
      <c r="K1245">
        <v>7.837687303</v>
      </c>
      <c r="L1245">
        <v>6.9086165700000004</v>
      </c>
    </row>
    <row r="1246" spans="1:12" x14ac:dyDescent="0.3">
      <c r="A1246" t="s">
        <v>1369</v>
      </c>
      <c r="B1246">
        <v>2.148753707</v>
      </c>
      <c r="C1246">
        <v>3.3320641279999998</v>
      </c>
      <c r="D1246">
        <v>3.2568260410000001</v>
      </c>
      <c r="E1246">
        <v>3.3356018999999999</v>
      </c>
      <c r="F1246">
        <v>3.3842319870000002</v>
      </c>
      <c r="G1246">
        <v>3.5093064539999999</v>
      </c>
      <c r="H1246">
        <v>3.5372897820000002</v>
      </c>
      <c r="I1246">
        <v>3.8936593030000002</v>
      </c>
      <c r="J1246">
        <v>4.4872547989999996</v>
      </c>
      <c r="K1246">
        <v>4.9075928070000003</v>
      </c>
      <c r="L1246">
        <v>5.5498715130000003</v>
      </c>
    </row>
    <row r="1247" spans="1:12" x14ac:dyDescent="0.3">
      <c r="A1247" t="s">
        <v>1370</v>
      </c>
      <c r="B1247">
        <v>2.6887650910000001</v>
      </c>
      <c r="C1247">
        <v>1.6347230660000001</v>
      </c>
      <c r="D1247">
        <v>0.49725356399999998</v>
      </c>
      <c r="E1247">
        <v>0.378478131</v>
      </c>
      <c r="F1247">
        <v>0.29173709199999998</v>
      </c>
      <c r="G1247">
        <v>0.43571188199999999</v>
      </c>
      <c r="H1247">
        <v>0.78923942899999999</v>
      </c>
      <c r="I1247">
        <v>-0.12665010500000001</v>
      </c>
      <c r="J1247">
        <v>-3.3492404160000002</v>
      </c>
      <c r="K1247">
        <v>-0.33605612899999998</v>
      </c>
      <c r="L1247">
        <v>-0.62405473499999997</v>
      </c>
    </row>
    <row r="1248" spans="1:12" x14ac:dyDescent="0.3">
      <c r="A1248" t="s">
        <v>1371</v>
      </c>
      <c r="B1248">
        <v>5.977204907</v>
      </c>
      <c r="C1248">
        <v>6.2262939020000001</v>
      </c>
      <c r="D1248">
        <v>6.1473372289999997</v>
      </c>
      <c r="E1248">
        <v>5.8277464730000004</v>
      </c>
      <c r="F1248">
        <v>5.6754141379999998</v>
      </c>
      <c r="G1248">
        <v>5.8357282819999998</v>
      </c>
      <c r="H1248">
        <v>6.2237874179999997</v>
      </c>
      <c r="I1248">
        <v>6.2933637359999999</v>
      </c>
      <c r="J1248">
        <v>5.3835537000000002</v>
      </c>
      <c r="K1248">
        <v>4.5937033209999996</v>
      </c>
      <c r="L1248">
        <v>4.7841973053000002</v>
      </c>
    </row>
    <row r="1249" spans="1:12" x14ac:dyDescent="0.3">
      <c r="A1249" t="s">
        <v>1372</v>
      </c>
      <c r="B1249">
        <v>-1.3307663000000001E-2</v>
      </c>
      <c r="C1249">
        <v>-1.1785515E-2</v>
      </c>
      <c r="D1249">
        <v>-7.7171719999999996E-3</v>
      </c>
      <c r="E1249">
        <v>-6.0682430000000001E-3</v>
      </c>
      <c r="F1249">
        <v>-7.5285580000000003E-3</v>
      </c>
      <c r="G1249">
        <v>-8.8927499999999996E-3</v>
      </c>
      <c r="H1249">
        <v>-9.4620309999999992E-3</v>
      </c>
      <c r="I1249">
        <v>-1.1145510900000001E-2</v>
      </c>
      <c r="J1249">
        <v>-1.4519773600000001E-2</v>
      </c>
      <c r="K1249">
        <v>-3.7711771999999998E-2</v>
      </c>
      <c r="L1249">
        <v>-7.0243823799999994E-2</v>
      </c>
    </row>
    <row r="1250" spans="1:12" x14ac:dyDescent="0.3">
      <c r="A1250" t="s">
        <v>1373</v>
      </c>
      <c r="B1250">
        <v>1.695407165</v>
      </c>
      <c r="C1250">
        <v>1.5522353280000001</v>
      </c>
      <c r="D1250">
        <v>1.6191949560000001</v>
      </c>
      <c r="E1250">
        <v>1.668537816</v>
      </c>
      <c r="F1250">
        <v>1.759987755</v>
      </c>
      <c r="G1250">
        <v>1.717073171</v>
      </c>
      <c r="H1250">
        <v>1.3561109549999999</v>
      </c>
      <c r="I1250">
        <v>1.250202027</v>
      </c>
      <c r="J1250">
        <v>1.2057908230000001</v>
      </c>
      <c r="K1250">
        <v>1.02371791</v>
      </c>
      <c r="L1250">
        <v>1.618143135</v>
      </c>
    </row>
    <row r="1251" spans="1:12" x14ac:dyDescent="0.3">
      <c r="A1251" t="s">
        <v>1374</v>
      </c>
      <c r="B1251">
        <v>23.324549205</v>
      </c>
      <c r="C1251">
        <v>24.637669713000001</v>
      </c>
      <c r="D1251">
        <v>32.112182296</v>
      </c>
      <c r="E1251">
        <v>39.170660656000003</v>
      </c>
      <c r="F1251">
        <v>48.650587362000003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25.525084785000001</v>
      </c>
      <c r="C1252">
        <v>7.2841620569999996</v>
      </c>
      <c r="D1252">
        <v>4.7601885690000003</v>
      </c>
      <c r="E1252">
        <v>1.965388567</v>
      </c>
      <c r="F1252">
        <v>1.4664075379999999</v>
      </c>
      <c r="G1252">
        <v>1.2210856219999999</v>
      </c>
      <c r="H1252">
        <v>0.25596184399999999</v>
      </c>
      <c r="I1252">
        <v>0.33857217000000001</v>
      </c>
      <c r="J1252">
        <v>0.92119881699999995</v>
      </c>
      <c r="K1252">
        <v>1.4105989050000001</v>
      </c>
      <c r="L1252">
        <v>1.4388355224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>
        <v>8.2344842000000001E-2</v>
      </c>
      <c r="F1253">
        <v>0.92897459999999998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2.755304679</v>
      </c>
      <c r="C1254">
        <v>3.200137174</v>
      </c>
      <c r="D1254">
        <v>3.7457928580000002</v>
      </c>
      <c r="E1254">
        <v>4.2747163700000002</v>
      </c>
      <c r="F1254">
        <v>4.2490112990000002</v>
      </c>
      <c r="G1254">
        <v>5.0482494850000004</v>
      </c>
      <c r="H1254">
        <v>5.6499201389999998</v>
      </c>
      <c r="I1254">
        <v>6.2054618240000003</v>
      </c>
      <c r="J1254">
        <v>7.207748456</v>
      </c>
      <c r="K1254">
        <v>8.2865480819999995</v>
      </c>
      <c r="L1254">
        <v>9.1511389990000005</v>
      </c>
    </row>
    <row r="1255" spans="1:12" x14ac:dyDescent="0.3">
      <c r="A1255" t="s">
        <v>1378</v>
      </c>
      <c r="B1255">
        <v>6.9935968820000003</v>
      </c>
      <c r="C1255">
        <v>7.2307905430000003</v>
      </c>
      <c r="D1255">
        <v>7.6853323360000001</v>
      </c>
      <c r="E1255">
        <v>8.7649896619999996</v>
      </c>
      <c r="F1255">
        <v>8.8908949980000003</v>
      </c>
      <c r="G1255">
        <v>9.1454394919999995</v>
      </c>
      <c r="H1255">
        <v>9.4893784419999996</v>
      </c>
      <c r="I1255">
        <v>8.7256401879999999</v>
      </c>
      <c r="J1255">
        <v>8.3358440199999997</v>
      </c>
      <c r="K1255">
        <v>8.5472207739999995</v>
      </c>
      <c r="L1255">
        <v>10.942521166500001</v>
      </c>
    </row>
    <row r="1256" spans="1:12" x14ac:dyDescent="0.3">
      <c r="A1256" t="s">
        <v>1379</v>
      </c>
      <c r="B1256">
        <v>-4.2671540000000004E-3</v>
      </c>
      <c r="C1256">
        <v>0.45841712200000001</v>
      </c>
      <c r="D1256">
        <v>2.3480694299999998</v>
      </c>
      <c r="E1256">
        <v>2.0958578229999998</v>
      </c>
      <c r="F1256">
        <v>2.0328078550000002</v>
      </c>
      <c r="G1256">
        <v>2.2571810060000002</v>
      </c>
      <c r="H1256">
        <v>2.2922451740000001</v>
      </c>
      <c r="I1256">
        <v>2.496226037</v>
      </c>
      <c r="J1256">
        <v>3.6197773889999998</v>
      </c>
      <c r="K1256">
        <v>4.205215345</v>
      </c>
      <c r="L1256">
        <v>3.0821187343999998</v>
      </c>
    </row>
    <row r="1257" spans="1:12" x14ac:dyDescent="0.3">
      <c r="A1257" t="s">
        <v>1380</v>
      </c>
      <c r="B1257">
        <v>17.798426150000001</v>
      </c>
      <c r="C1257">
        <v>19.210070222999999</v>
      </c>
      <c r="D1257">
        <v>20.563633681999999</v>
      </c>
      <c r="E1257">
        <v>21.479477347</v>
      </c>
      <c r="F1257">
        <v>23.058359840000001</v>
      </c>
      <c r="G1257">
        <v>25.157887646999999</v>
      </c>
      <c r="H1257">
        <v>27.603686635999999</v>
      </c>
      <c r="I1257">
        <v>29.65304549</v>
      </c>
      <c r="J1257">
        <v>30.797400612000001</v>
      </c>
      <c r="K1257">
        <v>26.039675497000001</v>
      </c>
      <c r="L1257">
        <v>22.059451985999999</v>
      </c>
    </row>
    <row r="1258" spans="1:12" x14ac:dyDescent="0.3">
      <c r="A1258" t="s">
        <v>1381</v>
      </c>
      <c r="B1258">
        <v>7.0055656050000001</v>
      </c>
      <c r="C1258">
        <v>5.9265436720000002</v>
      </c>
      <c r="D1258">
        <v>6.4219915890000001</v>
      </c>
      <c r="E1258">
        <v>6.7641706539999999</v>
      </c>
      <c r="F1258">
        <v>11.095344261999999</v>
      </c>
      <c r="G1258">
        <v>11.141361256</v>
      </c>
      <c r="H1258">
        <v>13.002639973999999</v>
      </c>
      <c r="I1258">
        <v>16.149734668000001</v>
      </c>
      <c r="J1258">
        <v>18.710032715400001</v>
      </c>
      <c r="K1258">
        <v>18.9916463249</v>
      </c>
      <c r="L1258">
        <v>16.743979721199999</v>
      </c>
    </row>
    <row r="1259" spans="1:12" x14ac:dyDescent="0.3">
      <c r="A1259" t="s">
        <v>1382</v>
      </c>
      <c r="B1259">
        <v>1.9905886749999999</v>
      </c>
      <c r="C1259">
        <v>1.5862618100000001</v>
      </c>
      <c r="D1259">
        <v>0.900566062</v>
      </c>
      <c r="E1259">
        <v>1.2284495090000001</v>
      </c>
      <c r="F1259">
        <v>0.91452514500000004</v>
      </c>
      <c r="G1259">
        <v>1.232298184</v>
      </c>
      <c r="H1259">
        <v>1.046842762</v>
      </c>
      <c r="I1259">
        <v>1.0997554430000001</v>
      </c>
      <c r="J1259">
        <v>1.777696535</v>
      </c>
      <c r="K1259">
        <v>1.7353255409999999</v>
      </c>
      <c r="L1259">
        <v>1.6059665723000001</v>
      </c>
    </row>
    <row r="1260" spans="1:12" x14ac:dyDescent="0.3">
      <c r="A1260" t="s">
        <v>1383</v>
      </c>
      <c r="B1260">
        <v>2.4583226460000001</v>
      </c>
      <c r="C1260">
        <v>2.988236815</v>
      </c>
      <c r="D1260">
        <v>4.1850539959999997</v>
      </c>
      <c r="E1260">
        <v>8.4707503460000009</v>
      </c>
      <c r="F1260">
        <v>7.0375601379999999</v>
      </c>
      <c r="G1260">
        <v>8.3063289860000005</v>
      </c>
      <c r="H1260">
        <v>5.5940116919999996</v>
      </c>
      <c r="I1260">
        <v>5.4163911090000001</v>
      </c>
      <c r="J1260">
        <v>5.1436867700000004</v>
      </c>
      <c r="K1260">
        <v>5.5166817769999996</v>
      </c>
      <c r="L1260">
        <v>5.7426466421000004</v>
      </c>
    </row>
    <row r="1261" spans="1:12" x14ac:dyDescent="0.3">
      <c r="A1261" t="s">
        <v>1384</v>
      </c>
      <c r="B1261">
        <v>10.032596848000001</v>
      </c>
      <c r="C1261">
        <v>11.523434198</v>
      </c>
      <c r="D1261">
        <v>12.689452928</v>
      </c>
      <c r="E1261">
        <v>11.98861541</v>
      </c>
      <c r="F1261">
        <v>13.595459061</v>
      </c>
      <c r="G1261">
        <v>13.775115170999999</v>
      </c>
      <c r="H1261">
        <v>15.076426098000001</v>
      </c>
      <c r="I1261">
        <v>14.303449083</v>
      </c>
      <c r="J1261">
        <v>13.10328352</v>
      </c>
      <c r="K1261">
        <v>13.204157337</v>
      </c>
      <c r="L1261">
        <v>13.333395118</v>
      </c>
    </row>
    <row r="1262" spans="1:12" x14ac:dyDescent="0.3">
      <c r="A1262" t="s">
        <v>1385</v>
      </c>
      <c r="B1262">
        <v>13.306083391</v>
      </c>
      <c r="C1262">
        <v>12.530443954400001</v>
      </c>
      <c r="D1262">
        <v>7.5945880539999999</v>
      </c>
      <c r="E1262">
        <v>1.6943373546</v>
      </c>
      <c r="F1262">
        <v>2.1793792026999999</v>
      </c>
      <c r="G1262">
        <v>0.13244070620000001</v>
      </c>
      <c r="H1262">
        <v>1.3661832723</v>
      </c>
      <c r="I1262">
        <v>2.1937036730999999</v>
      </c>
      <c r="J1262">
        <v>0.15977814269999999</v>
      </c>
      <c r="K1262">
        <v>1.385613322</v>
      </c>
      <c r="L1262" t="s">
        <v>2690</v>
      </c>
    </row>
    <row r="1263" spans="1:12" x14ac:dyDescent="0.3">
      <c r="A1263" t="s">
        <v>1386</v>
      </c>
      <c r="B1263">
        <v>16.730034939599999</v>
      </c>
      <c r="C1263">
        <v>16.098023958300001</v>
      </c>
      <c r="D1263">
        <v>16.265361545299999</v>
      </c>
      <c r="E1263">
        <v>17.0491202284</v>
      </c>
      <c r="F1263">
        <v>18.1334141116</v>
      </c>
      <c r="G1263">
        <v>18.9071862839</v>
      </c>
      <c r="H1263">
        <v>21.256051722399999</v>
      </c>
      <c r="I1263">
        <v>27.076430133999999</v>
      </c>
      <c r="J1263">
        <v>31.3754628278</v>
      </c>
      <c r="K1263">
        <v>46.558961852499998</v>
      </c>
      <c r="L1263">
        <v>60.730603881</v>
      </c>
    </row>
    <row r="1264" spans="1:12" x14ac:dyDescent="0.3">
      <c r="A1264" t="s">
        <v>1387</v>
      </c>
      <c r="B1264">
        <v>0.122584107</v>
      </c>
      <c r="C1264">
        <v>-6.5960369999999999E-3</v>
      </c>
      <c r="D1264">
        <v>6.2888138999999996E-2</v>
      </c>
      <c r="E1264">
        <v>1.556318729</v>
      </c>
      <c r="F1264">
        <v>1.6413788309999999</v>
      </c>
      <c r="G1264">
        <v>1.902554168</v>
      </c>
      <c r="H1264">
        <v>2.0534451360000001</v>
      </c>
      <c r="I1264">
        <v>3.8580511890000002</v>
      </c>
      <c r="J1264">
        <v>3.733695408</v>
      </c>
      <c r="K1264">
        <v>3.3859845160000002</v>
      </c>
      <c r="L1264">
        <v>3.2764577405000002</v>
      </c>
    </row>
    <row r="1265" spans="1:12" x14ac:dyDescent="0.3">
      <c r="A1265" t="s">
        <v>1388</v>
      </c>
      <c r="B1265">
        <v>5.7070410999999996</v>
      </c>
      <c r="C1265">
        <v>4.228761703</v>
      </c>
      <c r="D1265">
        <v>4.415219821</v>
      </c>
      <c r="E1265">
        <v>6.3250165840000001</v>
      </c>
      <c r="F1265">
        <v>6.4252446479999996</v>
      </c>
      <c r="G1265">
        <v>5.6911889159999998</v>
      </c>
      <c r="H1265">
        <v>5.3157191519999998</v>
      </c>
      <c r="I1265">
        <v>5.129203585</v>
      </c>
      <c r="J1265">
        <v>5.3780501129999996</v>
      </c>
      <c r="K1265">
        <v>6.0213496519999996</v>
      </c>
      <c r="L1265">
        <v>5.7652558818999999</v>
      </c>
    </row>
    <row r="1266" spans="1:12" x14ac:dyDescent="0.3">
      <c r="A1266" t="s">
        <v>1389</v>
      </c>
      <c r="B1266">
        <v>0.33795217300000002</v>
      </c>
      <c r="C1266">
        <v>0.63848835900000001</v>
      </c>
      <c r="D1266">
        <v>0.69257502000000004</v>
      </c>
      <c r="E1266">
        <v>0.76271232899999997</v>
      </c>
      <c r="F1266">
        <v>0.86774205800000004</v>
      </c>
      <c r="G1266">
        <v>1.1439253890000001</v>
      </c>
      <c r="H1266">
        <v>1.081333788</v>
      </c>
      <c r="I1266">
        <v>1.1044911340000001</v>
      </c>
      <c r="J1266">
        <v>1.0306703209999999</v>
      </c>
      <c r="K1266">
        <v>1.082361575</v>
      </c>
      <c r="L1266">
        <v>1.4791884150000001</v>
      </c>
    </row>
    <row r="1267" spans="1:12" x14ac:dyDescent="0.3">
      <c r="A1267" t="s">
        <v>1390</v>
      </c>
      <c r="B1267">
        <v>7.5650028770000004</v>
      </c>
      <c r="C1267">
        <v>7.8500633740000003</v>
      </c>
      <c r="D1267">
        <v>7.8602491649999999</v>
      </c>
      <c r="E1267">
        <v>6.3331297600000003</v>
      </c>
      <c r="F1267">
        <v>6.3045365430000002</v>
      </c>
      <c r="G1267">
        <v>6.7898406380000003</v>
      </c>
      <c r="H1267">
        <v>6.7942701850000002</v>
      </c>
      <c r="I1267">
        <v>7.2074531850000003</v>
      </c>
      <c r="J1267">
        <v>5.9107044780000004</v>
      </c>
      <c r="K1267">
        <v>5.7925642350000004</v>
      </c>
      <c r="L1267">
        <v>4.3261247072</v>
      </c>
    </row>
    <row r="1268" spans="1:12" x14ac:dyDescent="0.3">
      <c r="A1268" t="s">
        <v>1391</v>
      </c>
      <c r="B1268">
        <v>4.7467031300000002</v>
      </c>
      <c r="C1268">
        <v>5.9270975799999999</v>
      </c>
      <c r="D1268">
        <v>7.558351461</v>
      </c>
      <c r="E1268">
        <v>8.8938053099999994</v>
      </c>
      <c r="F1268">
        <v>9.7091183539999992</v>
      </c>
      <c r="G1268">
        <v>14.817477928000001</v>
      </c>
      <c r="H1268">
        <v>11.45095499</v>
      </c>
      <c r="I1268">
        <v>17.719680676999999</v>
      </c>
      <c r="J1268">
        <v>13.235399962000001</v>
      </c>
      <c r="K1268">
        <v>10.61834404</v>
      </c>
      <c r="L1268" t="s">
        <v>2690</v>
      </c>
    </row>
    <row r="1269" spans="1:12" x14ac:dyDescent="0.3">
      <c r="A1269" t="s">
        <v>1392</v>
      </c>
      <c r="B1269">
        <v>3091.2395492549999</v>
      </c>
      <c r="C1269">
        <v>3190.1512760119999</v>
      </c>
      <c r="D1269">
        <v>1709.378407852</v>
      </c>
      <c r="E1269">
        <v>-1052.455878753</v>
      </c>
      <c r="F1269">
        <v>-1019.740502526</v>
      </c>
      <c r="G1269">
        <v>2.4</v>
      </c>
      <c r="H1269">
        <v>-18.411111111</v>
      </c>
      <c r="I1269">
        <v>-25.945054944999999</v>
      </c>
      <c r="J1269">
        <v>-24.10527475</v>
      </c>
      <c r="K1269">
        <v>-35.176483443999999</v>
      </c>
      <c r="L1269">
        <v>-35.218482123999998</v>
      </c>
    </row>
    <row r="1270" spans="1:12" x14ac:dyDescent="0.3">
      <c r="A1270" t="s">
        <v>1393</v>
      </c>
      <c r="B1270">
        <v>-12.150884611</v>
      </c>
      <c r="C1270">
        <v>-6.9324991000000002E-2</v>
      </c>
      <c r="D1270">
        <v>8.3737680060000006</v>
      </c>
      <c r="E1270">
        <v>5.9444301069999996</v>
      </c>
      <c r="F1270">
        <v>3.9557773979999999</v>
      </c>
      <c r="G1270">
        <v>2.8111976620000001</v>
      </c>
      <c r="H1270">
        <v>2.7621262070000001</v>
      </c>
      <c r="I1270">
        <v>0.47656361800000002</v>
      </c>
      <c r="J1270">
        <v>0.59851831499999997</v>
      </c>
      <c r="K1270">
        <v>1.0467426390000001</v>
      </c>
      <c r="L1270">
        <v>0.40859695699999998</v>
      </c>
    </row>
    <row r="1271" spans="1:12" x14ac:dyDescent="0.3">
      <c r="A1271" t="s">
        <v>1394</v>
      </c>
      <c r="B1271">
        <v>3.4606836470000002</v>
      </c>
      <c r="C1271">
        <v>1.87997295</v>
      </c>
      <c r="D1271">
        <v>0.57976324800000001</v>
      </c>
      <c r="E1271">
        <v>9.7821720110000001</v>
      </c>
      <c r="F1271">
        <v>4.1988276029999998</v>
      </c>
      <c r="G1271">
        <v>4.3135272379999998</v>
      </c>
      <c r="H1271">
        <v>2.007946462</v>
      </c>
      <c r="I1271">
        <v>1.6621032440000001</v>
      </c>
      <c r="J1271">
        <v>0.94402316500000005</v>
      </c>
      <c r="K1271">
        <v>0.946719058</v>
      </c>
      <c r="L1271">
        <v>0.13558275</v>
      </c>
    </row>
    <row r="1272" spans="1:12" x14ac:dyDescent="0.3">
      <c r="A1272" t="s">
        <v>1395</v>
      </c>
      <c r="B1272">
        <v>12.769805469</v>
      </c>
      <c r="C1272">
        <v>13.631526248</v>
      </c>
      <c r="D1272">
        <v>12.192082320999999</v>
      </c>
      <c r="E1272">
        <v>14.964093618</v>
      </c>
      <c r="F1272">
        <v>14.939558866</v>
      </c>
      <c r="G1272">
        <v>15.848580441999999</v>
      </c>
      <c r="H1272">
        <v>16.422825468999999</v>
      </c>
      <c r="I1272">
        <v>17.751690141000001</v>
      </c>
      <c r="J1272">
        <v>18.491938875999999</v>
      </c>
      <c r="K1272">
        <v>18.880222840999998</v>
      </c>
      <c r="L1272">
        <v>20.6636908913</v>
      </c>
    </row>
    <row r="1273" spans="1:12" x14ac:dyDescent="0.3">
      <c r="A1273" t="s">
        <v>1396</v>
      </c>
      <c r="B1273">
        <v>1.070378509</v>
      </c>
      <c r="C1273">
        <v>1.471621581</v>
      </c>
      <c r="D1273">
        <v>1.5381577070000001</v>
      </c>
      <c r="E1273">
        <v>1.5166401249999999</v>
      </c>
      <c r="F1273">
        <v>1.476631096</v>
      </c>
      <c r="G1273">
        <v>1.4938916090000001</v>
      </c>
      <c r="H1273">
        <v>1.6438093629999999</v>
      </c>
      <c r="I1273">
        <v>1.7242854270000001</v>
      </c>
      <c r="J1273">
        <v>1.5290773639999999</v>
      </c>
      <c r="K1273">
        <v>1.39878148</v>
      </c>
      <c r="L1273">
        <v>1.9235013939000001</v>
      </c>
    </row>
    <row r="1274" spans="1:12" x14ac:dyDescent="0.3">
      <c r="A1274" t="s">
        <v>1397</v>
      </c>
      <c r="B1274">
        <v>3.9812260880000001</v>
      </c>
      <c r="C1274">
        <v>4.0852893750000003</v>
      </c>
      <c r="D1274">
        <v>3.7488930520000001</v>
      </c>
      <c r="E1274">
        <v>3.1438045670000001</v>
      </c>
      <c r="F1274">
        <v>2.2528517109999999</v>
      </c>
      <c r="G1274">
        <v>1.6307277630000001</v>
      </c>
      <c r="H1274">
        <v>1.2324399260000001</v>
      </c>
      <c r="I1274">
        <v>2.2037965380000002</v>
      </c>
      <c r="J1274">
        <v>1.8298613130000001</v>
      </c>
      <c r="K1274">
        <v>6.4262062899999997</v>
      </c>
      <c r="L1274">
        <v>4.4041005959000001</v>
      </c>
    </row>
    <row r="1275" spans="1:12" x14ac:dyDescent="0.3">
      <c r="A1275" t="s">
        <v>1398</v>
      </c>
      <c r="B1275">
        <v>15.561039442</v>
      </c>
      <c r="C1275">
        <v>15.582330438</v>
      </c>
      <c r="D1275">
        <v>16.743792554999999</v>
      </c>
      <c r="E1275">
        <v>17.454731448</v>
      </c>
      <c r="F1275">
        <v>18.336516924000001</v>
      </c>
      <c r="G1275">
        <v>18.791034495000002</v>
      </c>
      <c r="H1275">
        <v>17.999914726</v>
      </c>
      <c r="I1275">
        <v>18.994270467</v>
      </c>
      <c r="J1275">
        <v>20.449946034</v>
      </c>
      <c r="K1275">
        <v>22.289968863999999</v>
      </c>
      <c r="L1275">
        <v>24.576259583799999</v>
      </c>
    </row>
    <row r="1276" spans="1:12" x14ac:dyDescent="0.3">
      <c r="A1276" t="s">
        <v>1399</v>
      </c>
      <c r="B1276">
        <v>6.6785944129999999</v>
      </c>
      <c r="C1276">
        <v>6.5459651220000001</v>
      </c>
      <c r="D1276">
        <v>7.1531652179999998</v>
      </c>
      <c r="E1276">
        <v>7.6906365560000003</v>
      </c>
      <c r="F1276">
        <v>7.5577172499999996</v>
      </c>
      <c r="G1276">
        <v>7.5632640000000002</v>
      </c>
      <c r="H1276">
        <v>6.7261588989999996</v>
      </c>
      <c r="I1276">
        <v>6.4355320059999999</v>
      </c>
      <c r="J1276">
        <v>5.8291354259999997</v>
      </c>
      <c r="K1276">
        <v>8.5909273150000001</v>
      </c>
      <c r="L1276">
        <v>7.4641462448000002</v>
      </c>
    </row>
    <row r="1277" spans="1:12" x14ac:dyDescent="0.3">
      <c r="A1277" t="s">
        <v>1400</v>
      </c>
      <c r="B1277">
        <v>0.94494089000000003</v>
      </c>
      <c r="C1277">
        <v>0.90578380199999997</v>
      </c>
      <c r="D1277">
        <v>5.2460431000000002E-2</v>
      </c>
      <c r="E1277">
        <v>0.235388073</v>
      </c>
      <c r="F1277">
        <v>9.1759165000000004E-2</v>
      </c>
      <c r="G1277">
        <v>0.10085137700000001</v>
      </c>
      <c r="H1277">
        <v>-0.112331993</v>
      </c>
      <c r="I1277">
        <v>-2.8055321000000001E-2</v>
      </c>
      <c r="J1277">
        <v>0.13611693999999999</v>
      </c>
      <c r="K1277">
        <v>0.48417655300000001</v>
      </c>
      <c r="L1277">
        <v>0.34161929889999998</v>
      </c>
    </row>
    <row r="1278" spans="1:12" x14ac:dyDescent="0.3">
      <c r="A1278" t="s">
        <v>1401</v>
      </c>
      <c r="B1278">
        <v>3.3131538460000001</v>
      </c>
      <c r="C1278">
        <v>5.9918138340000002</v>
      </c>
      <c r="D1278">
        <v>6.2549393799999997</v>
      </c>
      <c r="E1278">
        <v>6.9331513339999997</v>
      </c>
      <c r="F1278">
        <v>7.4643047510000002</v>
      </c>
      <c r="G1278">
        <v>8.5353075969999992</v>
      </c>
      <c r="H1278">
        <v>8.5562157059999997</v>
      </c>
      <c r="I1278" t="s">
        <v>2690</v>
      </c>
      <c r="J1278">
        <v>9.5214622480000006</v>
      </c>
      <c r="K1278">
        <v>9.5366119830000002</v>
      </c>
      <c r="L1278">
        <v>9.9450939460000001</v>
      </c>
    </row>
    <row r="1279" spans="1:12" x14ac:dyDescent="0.3">
      <c r="A1279" t="s">
        <v>1402</v>
      </c>
      <c r="B1279">
        <v>2.5889633029999999</v>
      </c>
      <c r="C1279">
        <v>2.1249098389999999</v>
      </c>
      <c r="D1279">
        <v>2.2265389679999998</v>
      </c>
      <c r="E1279">
        <v>1.954099188</v>
      </c>
      <c r="F1279">
        <v>2.2611117260000002</v>
      </c>
      <c r="G1279">
        <v>3.1336332279999999</v>
      </c>
      <c r="H1279">
        <v>3.137642649</v>
      </c>
      <c r="I1279">
        <v>3.350467568</v>
      </c>
      <c r="J1279">
        <v>2.7084765669999999</v>
      </c>
      <c r="K1279">
        <v>2.3254870830000001</v>
      </c>
      <c r="L1279">
        <v>9.9962489758000004</v>
      </c>
    </row>
    <row r="1280" spans="1:12" x14ac:dyDescent="0.3">
      <c r="A1280" t="s">
        <v>1403</v>
      </c>
      <c r="B1280">
        <v>5.0614305269999997</v>
      </c>
      <c r="C1280">
        <v>4.9032398239999999</v>
      </c>
      <c r="D1280">
        <v>4.5571902839999998</v>
      </c>
      <c r="E1280">
        <v>4.4523651839999996</v>
      </c>
      <c r="F1280">
        <v>4.7362542550000004</v>
      </c>
      <c r="G1280">
        <v>4.8728914830000001</v>
      </c>
      <c r="H1280">
        <v>4.570743351</v>
      </c>
      <c r="I1280">
        <v>4.4948542409999996</v>
      </c>
      <c r="J1280">
        <v>4.4451042579999998</v>
      </c>
      <c r="K1280">
        <v>4.1771579929999998</v>
      </c>
      <c r="L1280">
        <v>3.9301814309999998</v>
      </c>
    </row>
    <row r="1281" spans="1:12" x14ac:dyDescent="0.3">
      <c r="A1281" t="s">
        <v>1404</v>
      </c>
      <c r="B1281">
        <v>215.01858525099999</v>
      </c>
      <c r="C1281">
        <v>212.70910615599999</v>
      </c>
      <c r="D1281">
        <v>208.37850878399999</v>
      </c>
      <c r="E1281">
        <v>4.3480939559999996</v>
      </c>
      <c r="F1281">
        <v>43.181628150999998</v>
      </c>
      <c r="G1281">
        <v>41.955124128000001</v>
      </c>
      <c r="H1281">
        <v>39.8539642</v>
      </c>
      <c r="I1281">
        <v>31.768332021999999</v>
      </c>
      <c r="J1281">
        <v>28.397506623999998</v>
      </c>
      <c r="K1281">
        <v>44.678427073999998</v>
      </c>
      <c r="L1281">
        <v>21.546170707999998</v>
      </c>
    </row>
    <row r="1282" spans="1:12" x14ac:dyDescent="0.3">
      <c r="A1282" t="s">
        <v>1405</v>
      </c>
      <c r="B1282">
        <v>9.2767770350000003</v>
      </c>
      <c r="C1282">
        <v>13.327894982</v>
      </c>
      <c r="D1282">
        <v>14.308562029000001</v>
      </c>
      <c r="E1282">
        <v>14.681415640000001</v>
      </c>
      <c r="F1282">
        <v>14.862126934999999</v>
      </c>
      <c r="G1282">
        <v>16.573427161000001</v>
      </c>
      <c r="H1282">
        <v>16.837616076</v>
      </c>
      <c r="I1282">
        <v>17.978764662</v>
      </c>
      <c r="J1282">
        <v>17.867124825000001</v>
      </c>
      <c r="K1282">
        <v>17.371039453000002</v>
      </c>
      <c r="L1282">
        <v>15.8511558114</v>
      </c>
    </row>
    <row r="1283" spans="1:12" x14ac:dyDescent="0.3">
      <c r="A1283" t="s">
        <v>1406</v>
      </c>
      <c r="B1283">
        <v>8.2812508420000004</v>
      </c>
      <c r="C1283">
        <v>11.211178801999999</v>
      </c>
      <c r="D1283">
        <v>11.467359947</v>
      </c>
      <c r="E1283">
        <v>12.469599721</v>
      </c>
      <c r="F1283">
        <v>12.906569256999999</v>
      </c>
      <c r="G1283">
        <v>15.3492332</v>
      </c>
      <c r="H1283">
        <v>15.645871212999999</v>
      </c>
      <c r="I1283">
        <v>14.375322237000001</v>
      </c>
      <c r="J1283">
        <v>13.959504553</v>
      </c>
      <c r="K1283">
        <v>13.101197523</v>
      </c>
      <c r="L1283">
        <v>10.542532103799999</v>
      </c>
    </row>
    <row r="1284" spans="1:12" x14ac:dyDescent="0.3">
      <c r="A1284" t="s">
        <v>1407</v>
      </c>
      <c r="B1284">
        <v>7.9654862480000004</v>
      </c>
      <c r="C1284">
        <v>7.0475661670000003</v>
      </c>
      <c r="D1284">
        <v>5.8779046069999996</v>
      </c>
      <c r="E1284">
        <v>7.7609090910000003</v>
      </c>
      <c r="F1284">
        <v>9.8644943820000002</v>
      </c>
      <c r="G1284">
        <v>-13.354436023</v>
      </c>
      <c r="H1284">
        <v>-16.328668172</v>
      </c>
      <c r="I1284">
        <v>-15.937440077</v>
      </c>
      <c r="J1284">
        <v>-20.226740014000001</v>
      </c>
      <c r="K1284">
        <v>-16.752806305</v>
      </c>
      <c r="L1284">
        <v>-15.749762808</v>
      </c>
    </row>
    <row r="1285" spans="1:12" x14ac:dyDescent="0.3">
      <c r="A1285" t="s">
        <v>1408</v>
      </c>
      <c r="B1285">
        <v>46.106727110000001</v>
      </c>
      <c r="C1285">
        <v>66.458101088999996</v>
      </c>
      <c r="D1285">
        <v>64.930138471999996</v>
      </c>
      <c r="E1285">
        <v>64.291070282000007</v>
      </c>
      <c r="F1285">
        <v>47.218705755000002</v>
      </c>
      <c r="G1285">
        <v>38.105193571000001</v>
      </c>
      <c r="H1285">
        <v>33.650722113999997</v>
      </c>
      <c r="I1285">
        <v>29.467929436999999</v>
      </c>
      <c r="J1285">
        <v>14.32346489</v>
      </c>
      <c r="K1285">
        <v>23.967439073000001</v>
      </c>
      <c r="L1285">
        <v>6.6897143402000001</v>
      </c>
    </row>
    <row r="1286" spans="1:12" x14ac:dyDescent="0.3">
      <c r="A1286" t="s">
        <v>1409</v>
      </c>
      <c r="B1286">
        <v>4.6838714750000001</v>
      </c>
      <c r="C1286">
        <v>5.530270378</v>
      </c>
      <c r="D1286">
        <v>5.8679874769999998</v>
      </c>
      <c r="E1286">
        <v>6.8282977850000002</v>
      </c>
      <c r="F1286">
        <v>7.5357293460000001</v>
      </c>
      <c r="G1286">
        <v>6.2892459079999998</v>
      </c>
      <c r="H1286">
        <v>5.9804174579999998</v>
      </c>
      <c r="I1286">
        <v>6.4091968020000003</v>
      </c>
      <c r="J1286">
        <v>6.3300702250000001</v>
      </c>
      <c r="K1286">
        <v>6.1108574100000004</v>
      </c>
      <c r="L1286">
        <v>5.4106742942999997</v>
      </c>
    </row>
    <row r="1287" spans="1:12" x14ac:dyDescent="0.3">
      <c r="A1287" t="s">
        <v>1410</v>
      </c>
      <c r="B1287">
        <v>5.201822033</v>
      </c>
      <c r="C1287">
        <v>8.5285050760000001</v>
      </c>
      <c r="D1287">
        <v>7.7016253309999998</v>
      </c>
      <c r="E1287">
        <v>7.3015286000000001</v>
      </c>
      <c r="F1287">
        <v>4.869081123</v>
      </c>
      <c r="G1287">
        <v>3.0798143279999999</v>
      </c>
      <c r="H1287">
        <v>3.6533130740000002</v>
      </c>
      <c r="I1287">
        <v>6.8839071260000004</v>
      </c>
      <c r="J1287">
        <v>5.8307509179999997</v>
      </c>
      <c r="K1287">
        <v>6.2469176329999998</v>
      </c>
      <c r="L1287">
        <v>6.3940667540999998</v>
      </c>
    </row>
    <row r="1288" spans="1:12" x14ac:dyDescent="0.3">
      <c r="A1288" t="s">
        <v>1411</v>
      </c>
      <c r="B1288">
        <v>-107.562491263</v>
      </c>
      <c r="C1288">
        <v>-123.624606746</v>
      </c>
      <c r="D1288">
        <v>-96.077364463999999</v>
      </c>
      <c r="E1288">
        <v>-74.649348321999994</v>
      </c>
      <c r="F1288">
        <v>-20.133690205000001</v>
      </c>
      <c r="G1288">
        <v>-21.797970033999999</v>
      </c>
      <c r="H1288">
        <v>-21.788594177</v>
      </c>
      <c r="I1288">
        <v>-77.921741603000001</v>
      </c>
      <c r="J1288">
        <v>-76.339763660000003</v>
      </c>
      <c r="K1288">
        <v>-82.182138069999993</v>
      </c>
      <c r="L1288">
        <v>-70.597673291299998</v>
      </c>
    </row>
    <row r="1289" spans="1:12" x14ac:dyDescent="0.3">
      <c r="A1289" t="s">
        <v>1412</v>
      </c>
      <c r="B1289">
        <v>14.271358828</v>
      </c>
      <c r="C1289">
        <v>15.029471683000001</v>
      </c>
      <c r="D1289">
        <v>17.341400407999998</v>
      </c>
      <c r="E1289">
        <v>19.518118419</v>
      </c>
      <c r="F1289">
        <v>22.062568157000001</v>
      </c>
      <c r="G1289">
        <v>21.189672294000001</v>
      </c>
      <c r="H1289">
        <v>20.89485728</v>
      </c>
      <c r="I1289">
        <v>19.354337349000001</v>
      </c>
      <c r="J1289">
        <v>20.908284742999999</v>
      </c>
      <c r="K1289">
        <v>26.004148822000001</v>
      </c>
      <c r="L1289">
        <v>28.907135221800001</v>
      </c>
    </row>
    <row r="1290" spans="1:12" x14ac:dyDescent="0.3">
      <c r="A1290" t="s">
        <v>1413</v>
      </c>
      <c r="B1290">
        <v>-2.0264761770000002</v>
      </c>
      <c r="C1290">
        <v>-1.4160507330000001</v>
      </c>
      <c r="D1290">
        <v>-1.8456512819999999</v>
      </c>
      <c r="E1290">
        <v>-1.4560163399999999</v>
      </c>
      <c r="F1290">
        <v>-0.80890035500000002</v>
      </c>
      <c r="G1290">
        <v>-0.580650675</v>
      </c>
      <c r="H1290">
        <v>0.93755845900000001</v>
      </c>
      <c r="I1290">
        <v>1.6395660599999999</v>
      </c>
      <c r="J1290">
        <v>1.61950127</v>
      </c>
      <c r="K1290">
        <v>1.181772826</v>
      </c>
      <c r="L1290">
        <v>1.0407029087999999</v>
      </c>
    </row>
    <row r="1291" spans="1:12" x14ac:dyDescent="0.3">
      <c r="A1291" t="s">
        <v>1414</v>
      </c>
      <c r="B1291" t="s">
        <v>5762</v>
      </c>
      <c r="C1291" t="s">
        <v>5762</v>
      </c>
      <c r="D1291" t="s">
        <v>5762</v>
      </c>
      <c r="E1291" t="s">
        <v>5762</v>
      </c>
      <c r="F1291" t="s">
        <v>5762</v>
      </c>
      <c r="G1291" t="s">
        <v>5762</v>
      </c>
      <c r="H1291" t="s">
        <v>5762</v>
      </c>
      <c r="I1291" t="s">
        <v>5762</v>
      </c>
      <c r="J1291" t="s">
        <v>5762</v>
      </c>
      <c r="K1291" t="s">
        <v>5762</v>
      </c>
      <c r="L1291" t="s">
        <v>5762</v>
      </c>
    </row>
    <row r="1292" spans="1:12" x14ac:dyDescent="0.3">
      <c r="A1292" t="s">
        <v>1415</v>
      </c>
      <c r="B1292">
        <v>6.7014123840000002</v>
      </c>
      <c r="C1292">
        <v>7.6411595439999997</v>
      </c>
      <c r="D1292">
        <v>8.8276535129999996</v>
      </c>
      <c r="E1292">
        <v>10.104538553999999</v>
      </c>
      <c r="F1292">
        <v>8.1393165599999993</v>
      </c>
      <c r="G1292">
        <v>9.2544710689999992</v>
      </c>
      <c r="H1292">
        <v>10.032103498</v>
      </c>
      <c r="I1292">
        <v>11.228445188</v>
      </c>
      <c r="J1292">
        <v>11.233682563</v>
      </c>
      <c r="K1292">
        <v>12.474832115</v>
      </c>
      <c r="L1292">
        <v>13.0375342946</v>
      </c>
    </row>
    <row r="1293" spans="1:12" x14ac:dyDescent="0.3">
      <c r="A1293" t="s">
        <v>1416</v>
      </c>
      <c r="B1293">
        <v>6.7242959930000001</v>
      </c>
      <c r="C1293">
        <v>5.9403045570000002</v>
      </c>
      <c r="D1293">
        <v>5.800278337</v>
      </c>
      <c r="E1293">
        <v>5.1012226119999999</v>
      </c>
      <c r="F1293">
        <v>4.4145185260000002</v>
      </c>
      <c r="G1293">
        <v>2.7385702319999998</v>
      </c>
      <c r="H1293">
        <v>1.690393287</v>
      </c>
      <c r="I1293">
        <v>1.3046593929999999</v>
      </c>
      <c r="J1293">
        <v>1.2880763399999999</v>
      </c>
      <c r="K1293">
        <v>0.83125151200000003</v>
      </c>
      <c r="L1293">
        <v>0.74399444800000003</v>
      </c>
    </row>
    <row r="1294" spans="1:12" x14ac:dyDescent="0.3">
      <c r="A1294" t="s">
        <v>1417</v>
      </c>
      <c r="B1294">
        <v>13.345628530999999</v>
      </c>
      <c r="C1294">
        <v>13.632781654</v>
      </c>
      <c r="D1294">
        <v>14.023573322000001</v>
      </c>
      <c r="E1294">
        <v>8.6934274420000008</v>
      </c>
      <c r="F1294">
        <v>7.8177134690000001</v>
      </c>
      <c r="G1294">
        <v>10.179103037000001</v>
      </c>
      <c r="H1294">
        <v>9.4138709449999993</v>
      </c>
      <c r="I1294">
        <v>9.8527740080000008</v>
      </c>
      <c r="J1294">
        <v>10.845401963</v>
      </c>
      <c r="K1294">
        <v>10.260544957</v>
      </c>
      <c r="L1294">
        <v>10.623625238000001</v>
      </c>
    </row>
    <row r="1295" spans="1:12" x14ac:dyDescent="0.3">
      <c r="A1295" t="s">
        <v>1418</v>
      </c>
      <c r="B1295">
        <v>4.6996202609999997</v>
      </c>
      <c r="C1295">
        <v>4.7103633020000002</v>
      </c>
      <c r="D1295">
        <v>4.9223462759999999</v>
      </c>
      <c r="E1295">
        <v>5.0644021290000003</v>
      </c>
      <c r="F1295">
        <v>4.8573889499999998</v>
      </c>
      <c r="G1295">
        <v>5.0030744010000001</v>
      </c>
      <c r="H1295">
        <v>5.4101084510000002</v>
      </c>
      <c r="I1295">
        <v>7.1763602999999998</v>
      </c>
      <c r="J1295">
        <v>5.9971089419999997</v>
      </c>
      <c r="K1295">
        <v>5.5448186880000003</v>
      </c>
      <c r="L1295" t="s">
        <v>2690</v>
      </c>
    </row>
    <row r="1296" spans="1:12" x14ac:dyDescent="0.3">
      <c r="A1296" t="s">
        <v>1419</v>
      </c>
      <c r="B1296">
        <v>10.533735576</v>
      </c>
      <c r="C1296">
        <v>5.1971108179999996</v>
      </c>
      <c r="D1296">
        <v>1.918156347</v>
      </c>
      <c r="E1296">
        <v>5.9129959459999997</v>
      </c>
      <c r="F1296">
        <v>4.1920609500000001</v>
      </c>
      <c r="G1296">
        <v>5.809752198</v>
      </c>
      <c r="H1296">
        <v>6.4797114420000002</v>
      </c>
      <c r="I1296">
        <v>5.4737671380000004</v>
      </c>
      <c r="J1296">
        <v>2.405699034</v>
      </c>
      <c r="K1296">
        <v>-0.391241899</v>
      </c>
      <c r="L1296">
        <v>-2.6957215931</v>
      </c>
    </row>
    <row r="1297" spans="1:12" x14ac:dyDescent="0.3">
      <c r="A1297" t="s">
        <v>1420</v>
      </c>
      <c r="B1297">
        <v>19.289593976999999</v>
      </c>
      <c r="C1297">
        <v>17.218055183000001</v>
      </c>
      <c r="D1297">
        <v>15.796444801</v>
      </c>
      <c r="E1297">
        <v>15.275797138</v>
      </c>
      <c r="F1297">
        <v>15.305311378000001</v>
      </c>
      <c r="G1297">
        <v>16.976857035999998</v>
      </c>
      <c r="H1297">
        <v>16.951973194000001</v>
      </c>
      <c r="I1297">
        <v>16.188774879</v>
      </c>
      <c r="J1297">
        <v>15.674710662000001</v>
      </c>
      <c r="K1297">
        <v>15.207408316</v>
      </c>
      <c r="L1297">
        <v>14.800659984999999</v>
      </c>
    </row>
    <row r="1298" spans="1:12" x14ac:dyDescent="0.3">
      <c r="A1298" t="s">
        <v>1421</v>
      </c>
      <c r="B1298">
        <v>4.4309764310000004</v>
      </c>
      <c r="C1298">
        <v>36.389103337000002</v>
      </c>
      <c r="D1298">
        <v>32.033876587000002</v>
      </c>
      <c r="E1298">
        <v>29.98</v>
      </c>
      <c r="F1298">
        <v>21.798715454</v>
      </c>
      <c r="G1298">
        <v>16.155251546999999</v>
      </c>
      <c r="H1298">
        <v>10.140511646</v>
      </c>
      <c r="I1298">
        <v>10.165721844</v>
      </c>
      <c r="J1298">
        <v>10.778860570000001</v>
      </c>
      <c r="K1298">
        <v>13.300353357000001</v>
      </c>
      <c r="L1298">
        <v>12.739936931900001</v>
      </c>
    </row>
    <row r="1299" spans="1:12" x14ac:dyDescent="0.3">
      <c r="A1299" t="s">
        <v>1422</v>
      </c>
      <c r="B1299">
        <v>2.02718497</v>
      </c>
      <c r="C1299">
        <v>4.1431818869999999</v>
      </c>
      <c r="D1299">
        <v>6.198526566</v>
      </c>
      <c r="E1299">
        <v>6.8604154939999997</v>
      </c>
      <c r="F1299">
        <v>8.0840080699999994</v>
      </c>
      <c r="G1299">
        <v>9.9529221830000001</v>
      </c>
      <c r="H1299">
        <v>9.3098849290000008</v>
      </c>
      <c r="I1299">
        <v>9.4033969020000008</v>
      </c>
      <c r="J1299">
        <v>9.4630261660000006</v>
      </c>
      <c r="K1299">
        <v>9.0342155379999998</v>
      </c>
      <c r="L1299">
        <v>9.1970169909999999</v>
      </c>
    </row>
    <row r="1300" spans="1:12" x14ac:dyDescent="0.3">
      <c r="A1300" t="s">
        <v>1423</v>
      </c>
      <c r="B1300">
        <v>17.814004037</v>
      </c>
      <c r="C1300">
        <v>19.595093929000001</v>
      </c>
      <c r="D1300">
        <v>22.310783553</v>
      </c>
      <c r="E1300">
        <v>23.468783888000001</v>
      </c>
      <c r="F1300">
        <v>25.341696167999999</v>
      </c>
      <c r="G1300">
        <v>26.680116155</v>
      </c>
      <c r="H1300">
        <v>28.234891155</v>
      </c>
      <c r="I1300">
        <v>30.700680272</v>
      </c>
      <c r="J1300">
        <v>33.261641791000002</v>
      </c>
      <c r="K1300">
        <v>35.544459240000002</v>
      </c>
      <c r="L1300">
        <v>34.654872563700003</v>
      </c>
    </row>
    <row r="1301" spans="1:12" x14ac:dyDescent="0.3">
      <c r="A1301" t="s">
        <v>1424</v>
      </c>
      <c r="B1301">
        <v>18.865467323000001</v>
      </c>
      <c r="C1301">
        <v>18.779247011999999</v>
      </c>
      <c r="D1301">
        <v>18.251016949</v>
      </c>
      <c r="E1301">
        <v>20.035216819999999</v>
      </c>
      <c r="F1301">
        <v>19.224498542999999</v>
      </c>
      <c r="G1301">
        <v>19.634633201</v>
      </c>
      <c r="H1301">
        <v>13.286984234</v>
      </c>
      <c r="I1301">
        <v>13.128324468000001</v>
      </c>
      <c r="J1301">
        <v>14.567442628</v>
      </c>
      <c r="K1301">
        <v>13.680478670999999</v>
      </c>
      <c r="L1301">
        <v>15.0688564477</v>
      </c>
    </row>
    <row r="1302" spans="1:12" x14ac:dyDescent="0.3">
      <c r="A1302" t="s">
        <v>1425</v>
      </c>
      <c r="B1302">
        <v>4.5086310889999996</v>
      </c>
      <c r="C1302">
        <v>5.7896180460000002</v>
      </c>
      <c r="D1302">
        <v>5.9117397110000001</v>
      </c>
      <c r="E1302">
        <v>5.6766877420000004</v>
      </c>
      <c r="F1302">
        <v>5.4055194799999997</v>
      </c>
      <c r="G1302">
        <v>4.6523307779999996</v>
      </c>
      <c r="H1302">
        <v>5.6189692759999996</v>
      </c>
      <c r="I1302">
        <v>5.0896730330000004</v>
      </c>
      <c r="J1302">
        <v>5.0426040209999998</v>
      </c>
      <c r="K1302">
        <v>4.4928060380000003</v>
      </c>
      <c r="L1302">
        <v>5.9211726820999999</v>
      </c>
    </row>
    <row r="1303" spans="1:12" x14ac:dyDescent="0.3">
      <c r="A1303" t="s">
        <v>1426</v>
      </c>
      <c r="B1303">
        <v>2.3977754039999999</v>
      </c>
      <c r="C1303">
        <v>2.1892073949999999</v>
      </c>
      <c r="D1303">
        <v>0.94107800500000005</v>
      </c>
      <c r="E1303">
        <v>0.83144114499999999</v>
      </c>
      <c r="F1303">
        <v>1.0486545060000001</v>
      </c>
      <c r="G1303">
        <v>1.4278271419999999</v>
      </c>
      <c r="H1303">
        <v>1.330994829</v>
      </c>
      <c r="I1303">
        <v>0.77029102100000002</v>
      </c>
      <c r="J1303">
        <v>0.56303162500000004</v>
      </c>
      <c r="K1303">
        <v>0.51156343500000001</v>
      </c>
      <c r="L1303" t="s">
        <v>2690</v>
      </c>
    </row>
    <row r="1304" spans="1:12" x14ac:dyDescent="0.3">
      <c r="A1304" t="s">
        <v>1427</v>
      </c>
      <c r="B1304">
        <v>133.092700847</v>
      </c>
      <c r="C1304">
        <v>173.92716823999999</v>
      </c>
      <c r="D1304">
        <v>157.11770022900001</v>
      </c>
      <c r="E1304">
        <v>123.190440229</v>
      </c>
      <c r="F1304">
        <v>82.201982568999995</v>
      </c>
      <c r="G1304">
        <v>60.673461003</v>
      </c>
      <c r="H1304">
        <v>84.233669124000002</v>
      </c>
      <c r="I1304">
        <v>83.835066612999995</v>
      </c>
      <c r="J1304">
        <v>66.434190763000004</v>
      </c>
      <c r="K1304">
        <v>46.513126786000001</v>
      </c>
      <c r="L1304">
        <v>26.920079730000001</v>
      </c>
    </row>
    <row r="1305" spans="1:12" x14ac:dyDescent="0.3">
      <c r="A1305" t="s">
        <v>1428</v>
      </c>
      <c r="B1305">
        <v>0.47169584799999997</v>
      </c>
      <c r="C1305">
        <v>-0.107888262</v>
      </c>
      <c r="D1305">
        <v>0.200261947</v>
      </c>
      <c r="E1305">
        <v>0.22944757700000001</v>
      </c>
      <c r="F1305">
        <v>0.351656992</v>
      </c>
      <c r="G1305">
        <v>0.45197970300000001</v>
      </c>
      <c r="H1305">
        <v>0.467369125</v>
      </c>
      <c r="I1305">
        <v>0.50034380700000003</v>
      </c>
      <c r="J1305">
        <v>0.35570455099999998</v>
      </c>
      <c r="K1305">
        <v>0.31000910100000001</v>
      </c>
      <c r="L1305">
        <v>0.3264227965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.8855199E-2</v>
      </c>
      <c r="E1306">
        <v>-2.0264051000000002E-2</v>
      </c>
      <c r="F1306">
        <v>-1.1883291000000001E-2</v>
      </c>
      <c r="G1306">
        <v>-1.5634532999999999E-2</v>
      </c>
      <c r="H1306">
        <v>-5.769143E-3</v>
      </c>
      <c r="I1306">
        <v>-4.9439890000000002E-3</v>
      </c>
      <c r="J1306">
        <v>-3.5447019999999998E-3</v>
      </c>
      <c r="K1306">
        <v>-8.7549500000000001E-4</v>
      </c>
      <c r="L1306">
        <v>-5.1388969999999999E-3</v>
      </c>
    </row>
    <row r="1307" spans="1:12" x14ac:dyDescent="0.3">
      <c r="A1307" t="s">
        <v>1430</v>
      </c>
      <c r="B1307">
        <v>3.3061115760000002</v>
      </c>
      <c r="C1307">
        <v>2.0917087689999998</v>
      </c>
      <c r="D1307">
        <v>0.80368755800000002</v>
      </c>
      <c r="E1307">
        <v>0.58254845</v>
      </c>
      <c r="F1307">
        <v>0.38327937299999998</v>
      </c>
      <c r="G1307">
        <v>0.30005704500000002</v>
      </c>
      <c r="H1307">
        <v>0.23337254099999999</v>
      </c>
      <c r="I1307">
        <v>0.18587225399999999</v>
      </c>
      <c r="J1307">
        <v>0.483070781</v>
      </c>
      <c r="K1307">
        <v>8.3934736999999995E-2</v>
      </c>
      <c r="L1307">
        <v>0.16270606900000001</v>
      </c>
    </row>
    <row r="1308" spans="1:12" x14ac:dyDescent="0.3">
      <c r="A1308" t="s">
        <v>1431</v>
      </c>
      <c r="B1308">
        <v>1.900465576</v>
      </c>
      <c r="C1308">
        <v>1.7307949680000001</v>
      </c>
      <c r="D1308">
        <v>1.534184923</v>
      </c>
      <c r="E1308">
        <v>1.381186496</v>
      </c>
      <c r="F1308">
        <v>1.4326640070000001</v>
      </c>
      <c r="G1308">
        <v>1.5388530039999999</v>
      </c>
      <c r="H1308">
        <v>1.5434360439999999</v>
      </c>
      <c r="I1308">
        <v>1.585491253</v>
      </c>
      <c r="J1308">
        <v>1.567985051</v>
      </c>
      <c r="K1308">
        <v>1.621121867</v>
      </c>
      <c r="L1308">
        <v>1.820296634</v>
      </c>
    </row>
    <row r="1309" spans="1:12" x14ac:dyDescent="0.3">
      <c r="A1309" t="s">
        <v>1432</v>
      </c>
      <c r="B1309">
        <v>12.919572687</v>
      </c>
      <c r="C1309">
        <v>9.9622430860000009</v>
      </c>
      <c r="D1309">
        <v>12.239051558</v>
      </c>
      <c r="E1309">
        <v>14.015550878000001</v>
      </c>
      <c r="F1309">
        <v>11.953882462999999</v>
      </c>
      <c r="G1309">
        <v>9.1542187960000003</v>
      </c>
      <c r="H1309">
        <v>8.0371421129999998</v>
      </c>
      <c r="I1309">
        <v>8.9965832419999998</v>
      </c>
      <c r="J1309">
        <v>6.3195314629999997</v>
      </c>
      <c r="K1309">
        <v>5.6324563620000001</v>
      </c>
      <c r="L1309">
        <v>1.64372564</v>
      </c>
    </row>
    <row r="1310" spans="1:12" x14ac:dyDescent="0.3">
      <c r="A1310" t="s">
        <v>1433</v>
      </c>
      <c r="B1310">
        <v>0.26985046400000001</v>
      </c>
      <c r="C1310">
        <v>0.25674968100000001</v>
      </c>
      <c r="D1310">
        <v>0.20327805700000001</v>
      </c>
      <c r="E1310">
        <v>0.15588950800000001</v>
      </c>
      <c r="F1310">
        <v>0.56135161499999997</v>
      </c>
      <c r="G1310">
        <v>0.37866891600000002</v>
      </c>
      <c r="H1310">
        <v>0.298120037</v>
      </c>
      <c r="I1310">
        <v>0.19270757599999999</v>
      </c>
      <c r="J1310">
        <v>9.1190920999999994E-2</v>
      </c>
      <c r="K1310">
        <v>0.114555055</v>
      </c>
      <c r="L1310">
        <v>8.4658511000000006E-2</v>
      </c>
    </row>
    <row r="1311" spans="1:12" x14ac:dyDescent="0.3">
      <c r="A1311" t="s">
        <v>1434</v>
      </c>
      <c r="B1311">
        <v>2.341076154</v>
      </c>
      <c r="C1311">
        <v>13.917842994000001</v>
      </c>
      <c r="D1311">
        <v>8.5715129260000005</v>
      </c>
      <c r="E1311">
        <v>10.357705465</v>
      </c>
      <c r="F1311">
        <v>9.7809315679999997</v>
      </c>
      <c r="G1311">
        <v>8.2725445079999993</v>
      </c>
      <c r="H1311">
        <v>4.7966007939999997</v>
      </c>
      <c r="I1311">
        <v>3.4601755540000001</v>
      </c>
      <c r="J1311">
        <v>2.6924689829999999</v>
      </c>
      <c r="K1311">
        <v>17.693324359999998</v>
      </c>
      <c r="L1311">
        <v>3.0829298852</v>
      </c>
    </row>
    <row r="1312" spans="1:12" x14ac:dyDescent="0.3">
      <c r="A1312" t="s">
        <v>1435</v>
      </c>
      <c r="B1312">
        <v>4.9608151700000001</v>
      </c>
      <c r="C1312">
        <v>6.1996296009999998</v>
      </c>
      <c r="D1312">
        <v>7.0018094560000002</v>
      </c>
      <c r="E1312">
        <v>7.8122599099999999</v>
      </c>
      <c r="F1312">
        <v>9.1766444939999996</v>
      </c>
      <c r="G1312">
        <v>9.7754767949999994</v>
      </c>
      <c r="H1312">
        <v>10.470817753</v>
      </c>
      <c r="I1312">
        <v>12.071962313</v>
      </c>
      <c r="J1312">
        <v>13.142627302999999</v>
      </c>
      <c r="K1312">
        <v>12.833654309</v>
      </c>
      <c r="L1312">
        <v>10.4781063177</v>
      </c>
    </row>
    <row r="1313" spans="1:12" x14ac:dyDescent="0.3">
      <c r="A1313" t="s">
        <v>1436</v>
      </c>
      <c r="B1313">
        <v>4.8221641789999996</v>
      </c>
      <c r="C1313">
        <v>4.9069437819999999</v>
      </c>
      <c r="D1313">
        <v>5.4361429360000004</v>
      </c>
      <c r="E1313">
        <v>5.5086284010000002</v>
      </c>
      <c r="F1313">
        <v>5.0171320880000003</v>
      </c>
      <c r="G1313">
        <v>5.4492473070000003</v>
      </c>
      <c r="H1313">
        <v>5.7792450320000004</v>
      </c>
      <c r="I1313">
        <v>6.0976284359999999</v>
      </c>
      <c r="J1313">
        <v>7.6943508559999998</v>
      </c>
      <c r="K1313">
        <v>7.6395050639999997</v>
      </c>
      <c r="L1313">
        <v>5.9804920079999997</v>
      </c>
    </row>
    <row r="1314" spans="1:12" x14ac:dyDescent="0.3">
      <c r="A1314" t="s">
        <v>1437</v>
      </c>
      <c r="B1314">
        <v>11.874811804</v>
      </c>
      <c r="C1314">
        <v>10.145390376</v>
      </c>
      <c r="D1314">
        <v>7.34869825</v>
      </c>
      <c r="E1314">
        <v>6.5940374899999998</v>
      </c>
      <c r="F1314">
        <v>6.0061162079999999</v>
      </c>
      <c r="G1314">
        <v>4.5984874290000004</v>
      </c>
      <c r="H1314">
        <v>4.6205618810000004</v>
      </c>
      <c r="I1314">
        <v>4.3892247390000003</v>
      </c>
      <c r="J1314">
        <v>2.8031546970000001</v>
      </c>
      <c r="K1314">
        <v>2.5274384570000001</v>
      </c>
      <c r="L1314">
        <v>2.4281022334000002</v>
      </c>
    </row>
    <row r="1315" spans="1:12" x14ac:dyDescent="0.3">
      <c r="A1315" t="s">
        <v>1438</v>
      </c>
      <c r="B1315">
        <v>1.5836575390000001</v>
      </c>
      <c r="C1315">
        <v>1.5932667540000001</v>
      </c>
      <c r="D1315">
        <v>1.6824854010000001</v>
      </c>
      <c r="E1315">
        <v>1.85284801</v>
      </c>
      <c r="F1315">
        <v>2.0584552189999998</v>
      </c>
      <c r="G1315">
        <v>1.984490944</v>
      </c>
      <c r="H1315">
        <v>1.940228558</v>
      </c>
      <c r="I1315">
        <v>2.1127644069999998</v>
      </c>
      <c r="J1315">
        <v>2.3145016169999999</v>
      </c>
      <c r="K1315">
        <v>2.5281388312000002</v>
      </c>
      <c r="L1315">
        <v>4.4624568493999996</v>
      </c>
    </row>
    <row r="1316" spans="1:12" x14ac:dyDescent="0.3">
      <c r="A1316" t="s">
        <v>1439</v>
      </c>
      <c r="B1316">
        <v>7.0422678909999998</v>
      </c>
      <c r="C1316">
        <v>7.6699971040000001</v>
      </c>
      <c r="D1316">
        <v>6.8344370860000003</v>
      </c>
      <c r="E1316">
        <v>5.6603412769999997</v>
      </c>
      <c r="F1316">
        <v>5.6931265209999999</v>
      </c>
      <c r="G1316">
        <v>5.3769758430000003</v>
      </c>
      <c r="H1316">
        <v>7.1572014050000003</v>
      </c>
      <c r="I1316">
        <v>7.5269219700000001</v>
      </c>
      <c r="J1316">
        <v>7.9981502559999997</v>
      </c>
      <c r="K1316">
        <v>8.1996344719999996</v>
      </c>
      <c r="L1316">
        <v>9.0821898821999998</v>
      </c>
    </row>
    <row r="1317" spans="1:12" x14ac:dyDescent="0.3">
      <c r="A1317" t="s">
        <v>1440</v>
      </c>
      <c r="B1317">
        <v>3.9449137439999999</v>
      </c>
      <c r="C1317">
        <v>0.58030596800000001</v>
      </c>
      <c r="D1317">
        <v>-3.1641799279999998</v>
      </c>
      <c r="E1317">
        <v>-3.6437332169999999</v>
      </c>
      <c r="F1317">
        <v>1.7915609020000001</v>
      </c>
      <c r="G1317">
        <v>-2.4690891760000002</v>
      </c>
      <c r="H1317">
        <v>-11.10733181</v>
      </c>
      <c r="I1317">
        <v>-8.6330747559999992</v>
      </c>
      <c r="J1317">
        <v>-0.91102242300000003</v>
      </c>
      <c r="K1317">
        <v>-0.930412252</v>
      </c>
      <c r="L1317">
        <v>-0.40927372000000001</v>
      </c>
    </row>
    <row r="1318" spans="1:12" x14ac:dyDescent="0.3">
      <c r="A1318" t="s">
        <v>1441</v>
      </c>
      <c r="B1318">
        <v>-2.3579664899999999</v>
      </c>
      <c r="C1318">
        <v>-11.118797600000001</v>
      </c>
      <c r="D1318">
        <v>-3.8395161830000002</v>
      </c>
      <c r="E1318">
        <v>0.19116817999999999</v>
      </c>
      <c r="F1318">
        <v>0.165131167</v>
      </c>
      <c r="G1318">
        <v>2.2028970000000001E-3</v>
      </c>
      <c r="H1318">
        <v>-7.2333379999999997E-3</v>
      </c>
      <c r="I1318">
        <v>-1.9230067E-2</v>
      </c>
      <c r="J1318">
        <v>-2.7793056999999999E-2</v>
      </c>
      <c r="K1318">
        <v>-3.5438336000000001E-2</v>
      </c>
      <c r="L1318">
        <v>-5.1369999999999998E-5</v>
      </c>
    </row>
    <row r="1319" spans="1:12" x14ac:dyDescent="0.3">
      <c r="A1319" t="s">
        <v>1442</v>
      </c>
      <c r="B1319">
        <v>4.4345357749999996</v>
      </c>
      <c r="C1319">
        <v>6.7630758640000002</v>
      </c>
      <c r="D1319">
        <v>9.2841898500000006</v>
      </c>
      <c r="E1319">
        <v>6.3894442079999996</v>
      </c>
      <c r="F1319">
        <v>8.0939961070000006</v>
      </c>
      <c r="G1319">
        <v>6.649512756</v>
      </c>
      <c r="H1319">
        <v>6.0722073200000004</v>
      </c>
      <c r="I1319">
        <v>3.8366710340000001</v>
      </c>
      <c r="J1319">
        <v>4.7029297960000003</v>
      </c>
      <c r="K1319">
        <v>3.3547402690000001</v>
      </c>
      <c r="L1319">
        <v>1.8529052849000001</v>
      </c>
    </row>
    <row r="1320" spans="1:12" x14ac:dyDescent="0.3">
      <c r="A1320" t="s">
        <v>1443</v>
      </c>
      <c r="B1320">
        <v>2.8274183609999999</v>
      </c>
      <c r="C1320">
        <v>3.5604212560000001</v>
      </c>
      <c r="D1320">
        <v>4.2214971849999996</v>
      </c>
      <c r="E1320">
        <v>3.2944277689999999</v>
      </c>
      <c r="F1320">
        <v>1.7711335260000001</v>
      </c>
      <c r="G1320">
        <v>0.86110943200000001</v>
      </c>
      <c r="H1320">
        <v>1.3577235219999999</v>
      </c>
      <c r="I1320">
        <v>1.4171267160000001</v>
      </c>
      <c r="J1320">
        <v>2.4808869250000001</v>
      </c>
      <c r="K1320">
        <v>3.0309645430000001</v>
      </c>
      <c r="L1320">
        <v>3.7585973534999999</v>
      </c>
    </row>
    <row r="1321" spans="1:12" x14ac:dyDescent="0.3">
      <c r="A1321" t="s">
        <v>1444</v>
      </c>
      <c r="B1321">
        <v>6.5366399719999997</v>
      </c>
      <c r="C1321">
        <v>5.5396523389999999</v>
      </c>
      <c r="D1321">
        <v>5.1127163810000003</v>
      </c>
      <c r="E1321">
        <v>4.4154623019999999</v>
      </c>
      <c r="F1321">
        <v>3.9123741129999998</v>
      </c>
      <c r="G1321">
        <v>3.424724602</v>
      </c>
      <c r="H1321">
        <v>4.9137027709999996</v>
      </c>
      <c r="I1321">
        <v>5.0232189969999999</v>
      </c>
      <c r="J1321">
        <v>4.7201460109999998</v>
      </c>
      <c r="K1321">
        <v>3.7948237890000001</v>
      </c>
      <c r="L1321">
        <v>3.9234184239999998</v>
      </c>
    </row>
    <row r="1322" spans="1:12" x14ac:dyDescent="0.3">
      <c r="A1322" t="s">
        <v>1445</v>
      </c>
      <c r="B1322">
        <v>1.0845483300000001</v>
      </c>
      <c r="C1322">
        <v>0.942247112</v>
      </c>
      <c r="D1322">
        <v>0.75764324800000005</v>
      </c>
      <c r="E1322">
        <v>0.771474769</v>
      </c>
      <c r="F1322">
        <v>0.79525222500000003</v>
      </c>
      <c r="G1322">
        <v>0.63888392100000002</v>
      </c>
      <c r="H1322">
        <v>0.53841931899999995</v>
      </c>
      <c r="I1322">
        <v>0.34904279599999999</v>
      </c>
      <c r="J1322">
        <v>2.0460648890000002</v>
      </c>
      <c r="K1322">
        <v>1.4482274479999999</v>
      </c>
      <c r="L1322">
        <v>0.97120373599999998</v>
      </c>
    </row>
    <row r="1323" spans="1:12" x14ac:dyDescent="0.3">
      <c r="A1323" t="s">
        <v>1446</v>
      </c>
      <c r="B1323">
        <v>22.661571384999998</v>
      </c>
      <c r="C1323">
        <v>26.245053273</v>
      </c>
      <c r="D1323">
        <v>24.409696969999999</v>
      </c>
      <c r="E1323">
        <v>31.324917342999999</v>
      </c>
      <c r="F1323">
        <v>36.612018669999998</v>
      </c>
      <c r="G1323">
        <v>39.918065433999999</v>
      </c>
      <c r="H1323">
        <v>39.149199213000003</v>
      </c>
      <c r="I1323">
        <v>42.109253066000001</v>
      </c>
      <c r="J1323">
        <v>44.696251377999999</v>
      </c>
      <c r="K1323">
        <v>44.447225244999998</v>
      </c>
      <c r="L1323">
        <v>40.733743644999997</v>
      </c>
    </row>
    <row r="1324" spans="1:12" x14ac:dyDescent="0.3">
      <c r="A1324" t="s">
        <v>1447</v>
      </c>
      <c r="B1324">
        <v>151619.179487179</v>
      </c>
      <c r="C1324">
        <v>160476.473684211</v>
      </c>
      <c r="D1324">
        <v>66851.210526316005</v>
      </c>
      <c r="E1324">
        <v>12546.421052632</v>
      </c>
      <c r="F1324">
        <v>-4675.1842105260002</v>
      </c>
      <c r="G1324">
        <v>2415.636792453</v>
      </c>
      <c r="H1324">
        <v>-124.77361853799999</v>
      </c>
      <c r="I1324">
        <v>116.62997903599999</v>
      </c>
      <c r="J1324">
        <v>124.203396684</v>
      </c>
      <c r="K1324">
        <v>11.229626344</v>
      </c>
      <c r="L1324">
        <v>4.0496258650000003</v>
      </c>
    </row>
    <row r="1325" spans="1:12" x14ac:dyDescent="0.3">
      <c r="A1325" t="s">
        <v>1448</v>
      </c>
      <c r="B1325">
        <v>9.1770178999999992</v>
      </c>
      <c r="C1325">
        <v>8.6563720130000004</v>
      </c>
      <c r="D1325">
        <v>8.2715493940000009</v>
      </c>
      <c r="E1325">
        <v>8.3457615619999999</v>
      </c>
      <c r="F1325">
        <v>8.6325517549999997</v>
      </c>
      <c r="G1325">
        <v>8.3208941729999992</v>
      </c>
      <c r="H1325">
        <v>8.2145566490000004</v>
      </c>
      <c r="I1325">
        <v>8.2506776679999998</v>
      </c>
      <c r="J1325">
        <v>4.964698168</v>
      </c>
      <c r="K1325">
        <v>4.7070719820000004</v>
      </c>
      <c r="L1325">
        <v>5.2948706542000004</v>
      </c>
    </row>
    <row r="1326" spans="1:12" x14ac:dyDescent="0.3">
      <c r="A1326" t="s">
        <v>1449</v>
      </c>
      <c r="B1326">
        <v>6.8558386799999997</v>
      </c>
      <c r="C1326">
        <v>6.9201997630000003</v>
      </c>
      <c r="D1326">
        <v>7.2466711960000003</v>
      </c>
      <c r="E1326">
        <v>7.7347160769999999</v>
      </c>
      <c r="F1326">
        <v>7.9971674579999998</v>
      </c>
      <c r="G1326">
        <v>7.8936884799999998</v>
      </c>
      <c r="H1326">
        <v>8.3860053019999992</v>
      </c>
      <c r="I1326">
        <v>8.9551264239999995</v>
      </c>
      <c r="J1326">
        <v>10.006693348000001</v>
      </c>
      <c r="K1326">
        <v>10.687581610000001</v>
      </c>
      <c r="L1326">
        <v>11.046248715300001</v>
      </c>
    </row>
    <row r="1327" spans="1:12" x14ac:dyDescent="0.3">
      <c r="A1327" t="s">
        <v>1450</v>
      </c>
      <c r="B1327">
        <v>3.4957674719999998</v>
      </c>
      <c r="C1327">
        <v>4.2937997790000004</v>
      </c>
      <c r="D1327">
        <v>4.6000755289999997</v>
      </c>
      <c r="E1327">
        <v>5.0560997990000001</v>
      </c>
      <c r="F1327">
        <v>4.4840681299999998</v>
      </c>
      <c r="G1327">
        <v>3.5104209669999999</v>
      </c>
      <c r="H1327">
        <v>2.6772101519999998</v>
      </c>
      <c r="I1327">
        <v>2.360407699</v>
      </c>
      <c r="J1327">
        <v>2.6341002599999999</v>
      </c>
      <c r="K1327">
        <v>2.742690208</v>
      </c>
      <c r="L1327">
        <v>0.70040031439999995</v>
      </c>
    </row>
    <row r="1328" spans="1:12" x14ac:dyDescent="0.3">
      <c r="A1328" t="s">
        <v>1451</v>
      </c>
      <c r="B1328">
        <v>3.3863967910000001</v>
      </c>
      <c r="C1328">
        <v>3.1159135560000002</v>
      </c>
      <c r="D1328">
        <v>3.3025224909999999</v>
      </c>
      <c r="E1328">
        <v>2.3351465170000001</v>
      </c>
      <c r="F1328">
        <v>2.7813849080000002</v>
      </c>
      <c r="G1328">
        <v>3.2055188760000002</v>
      </c>
      <c r="H1328">
        <v>2.8560874250000001</v>
      </c>
      <c r="I1328">
        <v>3.16579101</v>
      </c>
      <c r="J1328">
        <v>12.136728517</v>
      </c>
      <c r="K1328">
        <v>10.373228166000001</v>
      </c>
      <c r="L1328">
        <v>10.250056217699999</v>
      </c>
    </row>
    <row r="1329" spans="1:12" x14ac:dyDescent="0.3">
      <c r="A1329" t="s">
        <v>1452</v>
      </c>
      <c r="B1329">
        <v>1.808378791</v>
      </c>
      <c r="C1329">
        <v>2.0431272479999998</v>
      </c>
      <c r="D1329">
        <v>2.39871722</v>
      </c>
      <c r="E1329">
        <v>3.3111163260000001</v>
      </c>
      <c r="F1329">
        <v>3.216702664</v>
      </c>
      <c r="G1329">
        <v>2.472776675</v>
      </c>
      <c r="H1329">
        <v>2.0262486470000001</v>
      </c>
      <c r="I1329">
        <v>2.3847239290000002</v>
      </c>
      <c r="J1329">
        <v>2.74941879</v>
      </c>
      <c r="K1329">
        <v>2.907763798</v>
      </c>
      <c r="L1329">
        <v>2.3420599530000001</v>
      </c>
    </row>
    <row r="1330" spans="1:12" x14ac:dyDescent="0.3">
      <c r="A1330" t="s">
        <v>1453</v>
      </c>
      <c r="B1330">
        <v>3.642095554</v>
      </c>
      <c r="C1330">
        <v>4.4507907040000001</v>
      </c>
      <c r="D1330">
        <v>4.5190370919999996</v>
      </c>
      <c r="E1330">
        <v>4.8732856509999998</v>
      </c>
      <c r="F1330">
        <v>4.6674422829999997</v>
      </c>
      <c r="G1330">
        <v>3.851372408</v>
      </c>
      <c r="H1330">
        <v>3.9777364670000002</v>
      </c>
      <c r="I1330">
        <v>4.1857447219999999</v>
      </c>
      <c r="J1330">
        <v>4.1173820250000004</v>
      </c>
      <c r="K1330">
        <v>4.2557905800000002</v>
      </c>
      <c r="L1330">
        <v>3.9028648549999998</v>
      </c>
    </row>
    <row r="1331" spans="1:12" x14ac:dyDescent="0.3">
      <c r="A1331" t="s">
        <v>1454</v>
      </c>
      <c r="B1331">
        <v>1268.6279115289999</v>
      </c>
      <c r="C1331">
        <v>907.07690806200003</v>
      </c>
      <c r="D1331">
        <v>625.33586300800005</v>
      </c>
      <c r="E1331">
        <v>355.02290372700003</v>
      </c>
      <c r="F1331">
        <v>472.92791894999999</v>
      </c>
      <c r="G1331">
        <v>179.39611206399999</v>
      </c>
      <c r="H1331">
        <v>38.982764334999999</v>
      </c>
      <c r="I1331">
        <v>25.577573253000001</v>
      </c>
      <c r="J1331">
        <v>13.339762553</v>
      </c>
      <c r="K1331">
        <v>12.259759235000001</v>
      </c>
      <c r="L1331">
        <v>1.4553943069999999</v>
      </c>
    </row>
    <row r="1332" spans="1:12" x14ac:dyDescent="0.3">
      <c r="A1332" t="s">
        <v>1455</v>
      </c>
      <c r="B1332">
        <v>0.67999185100000004</v>
      </c>
      <c r="C1332">
        <v>-0.45950795</v>
      </c>
      <c r="D1332">
        <v>-1.1290379800000001</v>
      </c>
      <c r="E1332">
        <v>-0.76137685799999999</v>
      </c>
      <c r="F1332">
        <v>2.8723137689999998</v>
      </c>
      <c r="G1332">
        <v>2.7390035269999999</v>
      </c>
      <c r="H1332">
        <v>3.040101897</v>
      </c>
      <c r="I1332">
        <v>3.0845042899999999</v>
      </c>
      <c r="J1332">
        <v>2.9391752179999999</v>
      </c>
      <c r="K1332">
        <v>3.1825911539999998</v>
      </c>
      <c r="L1332">
        <v>3.2346615710000002</v>
      </c>
    </row>
    <row r="1333" spans="1:12" x14ac:dyDescent="0.3">
      <c r="A1333" t="s">
        <v>1456</v>
      </c>
      <c r="B1333">
        <v>25.078532644999999</v>
      </c>
      <c r="C1333">
        <v>22.135509484</v>
      </c>
      <c r="D1333">
        <v>20.796528236</v>
      </c>
      <c r="E1333">
        <v>20.79364172</v>
      </c>
      <c r="F1333">
        <v>18.659810542999999</v>
      </c>
      <c r="G1333">
        <v>15.052229078</v>
      </c>
      <c r="H1333">
        <v>14.227205691</v>
      </c>
      <c r="I1333">
        <v>8.959562322</v>
      </c>
      <c r="J1333">
        <v>8.0014496689999994</v>
      </c>
      <c r="K1333">
        <v>8.8446462239999999</v>
      </c>
      <c r="L1333" t="s">
        <v>2690</v>
      </c>
    </row>
    <row r="1334" spans="1:12" x14ac:dyDescent="0.3">
      <c r="A1334" t="s">
        <v>1457</v>
      </c>
      <c r="B1334">
        <v>26.398015304000001</v>
      </c>
      <c r="C1334">
        <v>26.145605345</v>
      </c>
      <c r="D1334">
        <v>28.096996319999999</v>
      </c>
      <c r="E1334">
        <v>23.458539458000001</v>
      </c>
      <c r="F1334">
        <v>26.479636318000001</v>
      </c>
      <c r="G1334">
        <v>27.391815081000001</v>
      </c>
      <c r="H1334">
        <v>26.765127286999999</v>
      </c>
      <c r="I1334">
        <v>32.879756469</v>
      </c>
      <c r="J1334">
        <v>50.770661836999999</v>
      </c>
      <c r="K1334">
        <v>56.862383770000001</v>
      </c>
      <c r="L1334">
        <v>68.535983549999997</v>
      </c>
    </row>
    <row r="1335" spans="1:12" x14ac:dyDescent="0.3">
      <c r="A1335" t="s">
        <v>1458</v>
      </c>
      <c r="B1335">
        <v>2.5527925119999999</v>
      </c>
      <c r="C1335">
        <v>0.98968503500000005</v>
      </c>
      <c r="D1335">
        <v>1.05811352</v>
      </c>
      <c r="E1335">
        <v>1.1747622929999999</v>
      </c>
      <c r="F1335">
        <v>1.0979075659999999</v>
      </c>
      <c r="G1335">
        <v>1.2416500829999999</v>
      </c>
      <c r="H1335">
        <v>1.557296928</v>
      </c>
      <c r="I1335">
        <v>1.4767460779999999</v>
      </c>
      <c r="J1335">
        <v>1.7591610150000001</v>
      </c>
      <c r="K1335">
        <v>1.9113327790000001</v>
      </c>
      <c r="L1335" t="s">
        <v>2690</v>
      </c>
    </row>
    <row r="1336" spans="1:12" x14ac:dyDescent="0.3">
      <c r="A1336" t="s">
        <v>1459</v>
      </c>
      <c r="B1336">
        <v>5.3338041150000004</v>
      </c>
      <c r="C1336">
        <v>2.9588370899999998</v>
      </c>
      <c r="D1336">
        <v>3.1263140090000001</v>
      </c>
      <c r="E1336">
        <v>3.2936903750000002</v>
      </c>
      <c r="F1336">
        <v>3.867673967</v>
      </c>
      <c r="G1336">
        <v>3.8894055120000002</v>
      </c>
      <c r="H1336">
        <v>4.1255671850000004</v>
      </c>
      <c r="I1336">
        <v>3.8623721280000001</v>
      </c>
      <c r="J1336">
        <v>4.1159909920000004</v>
      </c>
      <c r="K1336">
        <v>3.9333015329999998</v>
      </c>
      <c r="L1336">
        <v>1.3865424879999999</v>
      </c>
    </row>
    <row r="1337" spans="1:12" x14ac:dyDescent="0.3">
      <c r="A1337" t="s">
        <v>1460</v>
      </c>
      <c r="B1337">
        <v>-24.77963703</v>
      </c>
      <c r="C1337">
        <v>14.058035714000001</v>
      </c>
      <c r="D1337">
        <v>44.665423486000002</v>
      </c>
      <c r="E1337">
        <v>25.242118210000001</v>
      </c>
      <c r="F1337">
        <v>4.199807775</v>
      </c>
      <c r="G1337">
        <v>3.1645780970000001</v>
      </c>
      <c r="H1337">
        <v>3.268883658</v>
      </c>
      <c r="I1337">
        <v>2.5566839140000002</v>
      </c>
      <c r="J1337">
        <v>2.0101490380000002</v>
      </c>
      <c r="K1337">
        <v>0.97815379499999999</v>
      </c>
      <c r="L1337">
        <v>0.14945185850000001</v>
      </c>
    </row>
    <row r="1338" spans="1:12" x14ac:dyDescent="0.3">
      <c r="A1338" t="s">
        <v>1461</v>
      </c>
      <c r="B1338">
        <v>6.8351844740000001</v>
      </c>
      <c r="C1338">
        <v>6.8803644149999998</v>
      </c>
      <c r="D1338">
        <v>7.1302705289999997</v>
      </c>
      <c r="E1338">
        <v>7.1265233339999998</v>
      </c>
      <c r="F1338">
        <v>4.7037277350000002</v>
      </c>
      <c r="G1338">
        <v>3.0468617770000002</v>
      </c>
      <c r="H1338">
        <v>2.6753774950000002</v>
      </c>
      <c r="I1338">
        <v>1.8173084479999999</v>
      </c>
      <c r="J1338">
        <v>1.3972490150000001</v>
      </c>
      <c r="K1338">
        <v>0.27367038220000001</v>
      </c>
      <c r="L1338">
        <v>-7.6606430500000003E-2</v>
      </c>
    </row>
    <row r="1339" spans="1:12" x14ac:dyDescent="0.3">
      <c r="A1339" t="s">
        <v>1462</v>
      </c>
      <c r="B1339">
        <v>9.2767681290000006</v>
      </c>
      <c r="C1339">
        <v>8.3792516260000003</v>
      </c>
      <c r="D1339">
        <v>6.1122300310000002</v>
      </c>
      <c r="E1339">
        <v>5.4368496139999998</v>
      </c>
      <c r="F1339">
        <v>4.1667018709999999</v>
      </c>
      <c r="G1339">
        <v>3.420514898</v>
      </c>
      <c r="H1339">
        <v>3.5290207599999999</v>
      </c>
      <c r="I1339">
        <v>3.8349802830000002</v>
      </c>
      <c r="J1339">
        <v>3.9799280609999999</v>
      </c>
      <c r="K1339">
        <v>4.1535359669999998</v>
      </c>
      <c r="L1339">
        <v>4.2906755672000001</v>
      </c>
    </row>
    <row r="1340" spans="1:12" x14ac:dyDescent="0.3">
      <c r="A1340" t="s">
        <v>1463</v>
      </c>
      <c r="B1340">
        <v>32.330266103</v>
      </c>
      <c r="C1340">
        <v>16.141029283000002</v>
      </c>
      <c r="D1340">
        <v>0.87804882900000003</v>
      </c>
      <c r="E1340">
        <v>10.420011568</v>
      </c>
      <c r="F1340">
        <v>8.9697885199999998</v>
      </c>
      <c r="G1340">
        <v>9.9664233580000001</v>
      </c>
      <c r="H1340">
        <v>-1.51</v>
      </c>
      <c r="I1340">
        <v>-3.0997151000000001</v>
      </c>
      <c r="J1340">
        <v>-3.6841359773</v>
      </c>
      <c r="K1340">
        <v>-5.3890449438000001</v>
      </c>
      <c r="L1340">
        <v>-3.5643153527</v>
      </c>
    </row>
    <row r="1341" spans="1:12" x14ac:dyDescent="0.3">
      <c r="A1341" t="s">
        <v>1464</v>
      </c>
      <c r="B1341" t="s">
        <v>5762</v>
      </c>
      <c r="C1341" t="s">
        <v>5762</v>
      </c>
      <c r="D1341" t="s">
        <v>5762</v>
      </c>
      <c r="E1341" t="s">
        <v>5762</v>
      </c>
      <c r="F1341" t="s">
        <v>5762</v>
      </c>
      <c r="G1341" t="s">
        <v>5762</v>
      </c>
      <c r="H1341" t="s">
        <v>5762</v>
      </c>
      <c r="I1341" t="s">
        <v>5762</v>
      </c>
      <c r="J1341" t="s">
        <v>5762</v>
      </c>
      <c r="K1341" t="s">
        <v>5762</v>
      </c>
      <c r="L1341" t="s">
        <v>5762</v>
      </c>
    </row>
    <row r="1342" spans="1:12" x14ac:dyDescent="0.3">
      <c r="A1342" t="s">
        <v>1465</v>
      </c>
      <c r="B1342">
        <v>15.27016736</v>
      </c>
      <c r="C1342">
        <v>15.000090367</v>
      </c>
      <c r="D1342">
        <v>16.060955366999998</v>
      </c>
      <c r="E1342">
        <v>17.642267371999999</v>
      </c>
      <c r="F1342">
        <v>17.694004263</v>
      </c>
      <c r="G1342">
        <v>18.414926204</v>
      </c>
      <c r="H1342">
        <v>19.164179104999999</v>
      </c>
      <c r="I1342">
        <v>19.363795962000001</v>
      </c>
      <c r="J1342">
        <v>20.218627065</v>
      </c>
      <c r="K1342">
        <v>21.202948304</v>
      </c>
      <c r="L1342">
        <v>19.258557081399999</v>
      </c>
    </row>
    <row r="1343" spans="1:12" x14ac:dyDescent="0.3">
      <c r="A1343" t="s">
        <v>1466</v>
      </c>
      <c r="B1343">
        <v>23.992480513</v>
      </c>
      <c r="C1343">
        <v>26.202432111</v>
      </c>
      <c r="D1343">
        <v>26.377013377000001</v>
      </c>
      <c r="E1343">
        <v>26.987437867000001</v>
      </c>
      <c r="F1343">
        <v>25.250089928000001</v>
      </c>
      <c r="G1343">
        <v>22.756879913999999</v>
      </c>
      <c r="H1343">
        <v>22.603925066999999</v>
      </c>
      <c r="I1343">
        <v>23.950707318999999</v>
      </c>
      <c r="J1343">
        <v>26.853656402999999</v>
      </c>
      <c r="K1343">
        <v>26.792249544000001</v>
      </c>
      <c r="L1343">
        <v>26.295972744</v>
      </c>
    </row>
    <row r="1344" spans="1:12" x14ac:dyDescent="0.3">
      <c r="A1344" t="s">
        <v>1467</v>
      </c>
      <c r="B1344">
        <v>9.1115160950000007</v>
      </c>
      <c r="C1344">
        <v>10.855121537</v>
      </c>
      <c r="D1344">
        <v>8.9424194640000003</v>
      </c>
      <c r="E1344">
        <v>6.4494292189999998</v>
      </c>
      <c r="F1344">
        <v>3.6385552730000001</v>
      </c>
      <c r="G1344">
        <v>3.4962230760000002</v>
      </c>
      <c r="H1344">
        <v>2.341960517</v>
      </c>
      <c r="I1344">
        <v>1.9163808250000001</v>
      </c>
      <c r="J1344">
        <v>1.6322817220000001</v>
      </c>
      <c r="K1344">
        <v>2.2452553549999998</v>
      </c>
      <c r="L1344">
        <v>4.163848314</v>
      </c>
    </row>
    <row r="1345" spans="1:12" x14ac:dyDescent="0.3">
      <c r="A1345" t="s">
        <v>1468</v>
      </c>
      <c r="B1345">
        <v>1.246045938</v>
      </c>
      <c r="C1345">
        <v>2.178082764</v>
      </c>
      <c r="D1345">
        <v>2.1422139539999998</v>
      </c>
      <c r="E1345">
        <v>2.6209443569999999</v>
      </c>
      <c r="F1345">
        <v>1.7971050989999999</v>
      </c>
      <c r="G1345">
        <v>1.5709057769999999</v>
      </c>
      <c r="H1345">
        <v>1.601317299</v>
      </c>
      <c r="I1345">
        <v>1.604872968</v>
      </c>
      <c r="J1345">
        <v>1.136153126</v>
      </c>
      <c r="K1345">
        <v>1.6844317440000001</v>
      </c>
      <c r="L1345">
        <v>1.5962789610000001</v>
      </c>
    </row>
    <row r="1346" spans="1:12" x14ac:dyDescent="0.3">
      <c r="A1346" t="s">
        <v>1469</v>
      </c>
      <c r="B1346">
        <v>6.9778765529999998</v>
      </c>
      <c r="C1346">
        <v>7.4256477470000002</v>
      </c>
      <c r="D1346">
        <v>8.1923115529999997</v>
      </c>
      <c r="E1346">
        <v>9.2744589610000006</v>
      </c>
      <c r="F1346">
        <v>10.517179742</v>
      </c>
      <c r="G1346">
        <v>11.513484145</v>
      </c>
      <c r="H1346">
        <v>10.964314355000001</v>
      </c>
      <c r="I1346">
        <v>11.74454508</v>
      </c>
      <c r="J1346">
        <v>10.584698894000001</v>
      </c>
      <c r="K1346">
        <v>10.074926194</v>
      </c>
      <c r="L1346">
        <v>9.7938436610000004</v>
      </c>
    </row>
    <row r="1347" spans="1:12" x14ac:dyDescent="0.3">
      <c r="A1347" t="s">
        <v>1470</v>
      </c>
      <c r="B1347">
        <v>17.9521869057</v>
      </c>
      <c r="C1347">
        <v>19.207245112599999</v>
      </c>
      <c r="D1347">
        <v>6.5586070895999997</v>
      </c>
      <c r="E1347">
        <v>3.3414337788999999</v>
      </c>
      <c r="F1347">
        <v>5.4379828012999996</v>
      </c>
      <c r="G1347">
        <v>7.9542514807</v>
      </c>
      <c r="H1347">
        <v>6.6031053347000004</v>
      </c>
      <c r="I1347">
        <v>3.7732005432000002</v>
      </c>
      <c r="J1347" t="s">
        <v>2690</v>
      </c>
      <c r="K1347">
        <v>0.79860412049999996</v>
      </c>
      <c r="L1347">
        <v>1.4444531007000001</v>
      </c>
    </row>
    <row r="1348" spans="1:12" x14ac:dyDescent="0.3">
      <c r="A1348" t="s">
        <v>1471</v>
      </c>
      <c r="B1348">
        <v>25.026617086000002</v>
      </c>
      <c r="C1348">
        <v>26.429131159000001</v>
      </c>
      <c r="D1348">
        <v>28.405274595000002</v>
      </c>
      <c r="E1348">
        <v>31.095528255000001</v>
      </c>
      <c r="F1348">
        <v>32.849682152</v>
      </c>
      <c r="G1348">
        <v>27.582601911000001</v>
      </c>
      <c r="H1348">
        <v>12.970991921</v>
      </c>
      <c r="I1348">
        <v>14.950261274000001</v>
      </c>
      <c r="J1348">
        <v>11.785273113300001</v>
      </c>
      <c r="K1348">
        <v>16.317195004799999</v>
      </c>
      <c r="L1348">
        <v>16.777039848200001</v>
      </c>
    </row>
    <row r="1349" spans="1:12" x14ac:dyDescent="0.3">
      <c r="A1349" t="s">
        <v>1472</v>
      </c>
      <c r="B1349">
        <v>53.722382324999998</v>
      </c>
      <c r="C1349">
        <v>68.734343314</v>
      </c>
      <c r="D1349">
        <v>33.555701335999998</v>
      </c>
      <c r="E1349">
        <v>36.740283775000002</v>
      </c>
      <c r="F1349">
        <v>27.862187087999999</v>
      </c>
      <c r="G1349">
        <v>28.729895728999999</v>
      </c>
      <c r="H1349">
        <v>32.310501613</v>
      </c>
      <c r="I1349">
        <v>32.130014641000002</v>
      </c>
      <c r="J1349">
        <v>36.207972269999999</v>
      </c>
      <c r="K1349">
        <v>41.495841698</v>
      </c>
      <c r="L1349">
        <v>42.787361229699997</v>
      </c>
    </row>
    <row r="1350" spans="1:12" x14ac:dyDescent="0.3">
      <c r="A1350" t="s">
        <v>1473</v>
      </c>
      <c r="B1350">
        <v>2.6221214869999998</v>
      </c>
      <c r="C1350">
        <v>2.7342696869999998</v>
      </c>
      <c r="D1350">
        <v>4.3438804040000001</v>
      </c>
      <c r="E1350">
        <v>4.1522591059999998</v>
      </c>
      <c r="F1350">
        <v>3.0462842129999999</v>
      </c>
      <c r="G1350">
        <v>2.9846640130000002</v>
      </c>
      <c r="H1350">
        <v>2.8813111419999999</v>
      </c>
      <c r="I1350">
        <v>2.2745309169999999</v>
      </c>
      <c r="J1350">
        <v>2.358300163</v>
      </c>
      <c r="K1350">
        <v>2.0791828560000001</v>
      </c>
      <c r="L1350" t="s">
        <v>2690</v>
      </c>
    </row>
    <row r="1351" spans="1:12" x14ac:dyDescent="0.3">
      <c r="A1351" t="s">
        <v>1474</v>
      </c>
      <c r="B1351">
        <v>6.7012293200000004</v>
      </c>
      <c r="C1351">
        <v>6.7680088439999997</v>
      </c>
      <c r="D1351">
        <v>6.2145155729999999</v>
      </c>
      <c r="E1351">
        <v>6.2961173229999998</v>
      </c>
      <c r="F1351">
        <v>6.3613084420000003</v>
      </c>
      <c r="G1351">
        <v>5.6603145970000002</v>
      </c>
      <c r="H1351">
        <v>4.8619280539999998</v>
      </c>
      <c r="I1351">
        <v>5.0113677369999996</v>
      </c>
      <c r="J1351">
        <v>4.0501571050000003</v>
      </c>
      <c r="K1351">
        <v>4.1085600879999999</v>
      </c>
      <c r="L1351" t="s">
        <v>2690</v>
      </c>
    </row>
    <row r="1352" spans="1:12" x14ac:dyDescent="0.3">
      <c r="A1352" t="s">
        <v>1475</v>
      </c>
      <c r="B1352">
        <v>1.036378515</v>
      </c>
      <c r="C1352">
        <v>1.090018371</v>
      </c>
      <c r="D1352">
        <v>0.80363795699999996</v>
      </c>
      <c r="E1352">
        <v>0.95589422700000004</v>
      </c>
      <c r="F1352">
        <v>0.68892207699999997</v>
      </c>
      <c r="G1352">
        <v>1.0513392859999999</v>
      </c>
      <c r="H1352">
        <v>0.67368086000000005</v>
      </c>
      <c r="I1352">
        <v>1.2516901010000001</v>
      </c>
      <c r="J1352">
        <v>1.3735087180000001</v>
      </c>
      <c r="K1352">
        <v>1.255686772</v>
      </c>
      <c r="L1352">
        <v>1.2986343092999999</v>
      </c>
    </row>
    <row r="1353" spans="1:12" x14ac:dyDescent="0.3">
      <c r="A1353" t="s">
        <v>1476</v>
      </c>
      <c r="B1353">
        <v>3.2392744740000001</v>
      </c>
      <c r="C1353">
        <v>3.4654937430000001</v>
      </c>
      <c r="D1353">
        <v>3.6942519200000001</v>
      </c>
      <c r="E1353">
        <v>3.7093663299999999</v>
      </c>
      <c r="F1353">
        <v>3.9766220950000002</v>
      </c>
      <c r="G1353">
        <v>3.1736019670000002</v>
      </c>
      <c r="H1353">
        <v>2.5528764989999999</v>
      </c>
      <c r="I1353">
        <v>1.8571367430000001</v>
      </c>
      <c r="J1353">
        <v>1.438547252</v>
      </c>
      <c r="K1353">
        <v>1.4092037740000001</v>
      </c>
      <c r="L1353">
        <v>1.0815221880000001</v>
      </c>
    </row>
    <row r="1354" spans="1:12" x14ac:dyDescent="0.3">
      <c r="A1354" t="s">
        <v>1477</v>
      </c>
      <c r="B1354">
        <v>1.8918754999999999E-2</v>
      </c>
      <c r="C1354">
        <v>3.2083061000000003E-2</v>
      </c>
      <c r="D1354">
        <v>1.5387908E-2</v>
      </c>
      <c r="E1354">
        <v>7.5054152999999998E-2</v>
      </c>
      <c r="F1354">
        <v>6.0431551E-2</v>
      </c>
      <c r="G1354">
        <v>7.2928331999999998E-2</v>
      </c>
      <c r="H1354">
        <v>8.2999552000000004E-2</v>
      </c>
      <c r="I1354">
        <v>4.6215246000000001E-2</v>
      </c>
      <c r="J1354">
        <v>7.0781068000000003E-2</v>
      </c>
      <c r="K1354">
        <v>6.4232106999999997E-2</v>
      </c>
      <c r="L1354">
        <v>5.8916432999999997E-2</v>
      </c>
    </row>
    <row r="1355" spans="1:12" x14ac:dyDescent="0.3">
      <c r="A1355" t="s">
        <v>1478</v>
      </c>
      <c r="B1355">
        <v>65.133266277199994</v>
      </c>
      <c r="C1355">
        <v>49.094836841999999</v>
      </c>
      <c r="D1355">
        <v>49.840771438600001</v>
      </c>
      <c r="E1355">
        <v>50.928715029000003</v>
      </c>
      <c r="F1355">
        <v>49.912015647899999</v>
      </c>
      <c r="G1355">
        <v>48.352973052800003</v>
      </c>
      <c r="H1355">
        <v>46.9287123816</v>
      </c>
      <c r="I1355">
        <v>49.2691211733</v>
      </c>
      <c r="J1355">
        <v>41.457670891399999</v>
      </c>
      <c r="K1355">
        <v>39.027837550500003</v>
      </c>
      <c r="L1355">
        <v>36.896978021999999</v>
      </c>
    </row>
    <row r="1356" spans="1:12" x14ac:dyDescent="0.3">
      <c r="A1356" t="s">
        <v>1479</v>
      </c>
      <c r="B1356">
        <v>3.8782944069999998</v>
      </c>
      <c r="C1356">
        <v>2.6772240859999998</v>
      </c>
      <c r="D1356">
        <v>2.1936807530000002</v>
      </c>
      <c r="E1356">
        <v>3.6555091050000001</v>
      </c>
      <c r="F1356">
        <v>2.7675509310000002</v>
      </c>
      <c r="G1356">
        <v>3.9175754010000001</v>
      </c>
      <c r="H1356">
        <v>4.2862603699999999</v>
      </c>
      <c r="I1356">
        <v>6.1737412730000001</v>
      </c>
      <c r="J1356">
        <v>7.2360064030000002</v>
      </c>
      <c r="K1356">
        <v>7.3245835829999999</v>
      </c>
      <c r="L1356">
        <v>7.8492160808999998</v>
      </c>
    </row>
    <row r="1357" spans="1:12" x14ac:dyDescent="0.3">
      <c r="A1357" t="s">
        <v>1480</v>
      </c>
      <c r="B1357">
        <v>0.58827340500000003</v>
      </c>
      <c r="C1357">
        <v>0.446029173</v>
      </c>
      <c r="D1357">
        <v>0.42789223500000001</v>
      </c>
      <c r="E1357">
        <v>0.74492139199999996</v>
      </c>
      <c r="F1357">
        <v>0.74491836099999997</v>
      </c>
      <c r="G1357">
        <v>0.602007772</v>
      </c>
      <c r="H1357">
        <v>2.7928975970000001</v>
      </c>
      <c r="I1357">
        <v>5.8556606369999997</v>
      </c>
      <c r="J1357">
        <v>7.3174875090000002</v>
      </c>
      <c r="K1357">
        <v>8.8697698408000001</v>
      </c>
      <c r="L1357">
        <v>9.1548082967000006</v>
      </c>
    </row>
    <row r="1358" spans="1:12" x14ac:dyDescent="0.3">
      <c r="A1358" t="s">
        <v>1481</v>
      </c>
      <c r="B1358">
        <v>2.1702950150000002</v>
      </c>
      <c r="C1358">
        <v>2.5233809780000001</v>
      </c>
      <c r="D1358">
        <v>1.1702989660000001</v>
      </c>
      <c r="E1358">
        <v>1.2342119</v>
      </c>
      <c r="F1358">
        <v>1.19798995</v>
      </c>
      <c r="G1358">
        <v>1.327065809</v>
      </c>
      <c r="H1358">
        <v>0.91994572600000002</v>
      </c>
      <c r="I1358">
        <v>1.0353387140000001</v>
      </c>
      <c r="J1358">
        <v>1.2409075359999999</v>
      </c>
      <c r="K1358">
        <v>1.0314937878999999</v>
      </c>
      <c r="L1358">
        <v>0.70002764719999999</v>
      </c>
    </row>
    <row r="1359" spans="1:12" x14ac:dyDescent="0.3">
      <c r="A1359" t="s">
        <v>1482</v>
      </c>
      <c r="B1359">
        <v>1.387905078</v>
      </c>
      <c r="C1359">
        <v>-0.13419610600000001</v>
      </c>
      <c r="D1359">
        <v>1.770286464</v>
      </c>
      <c r="E1359">
        <v>3.2111652999999998</v>
      </c>
      <c r="F1359">
        <v>4.864098469</v>
      </c>
      <c r="G1359">
        <v>5.6136009250000001</v>
      </c>
      <c r="H1359">
        <v>5.3921482220000003</v>
      </c>
      <c r="I1359">
        <v>5.1231657960000003</v>
      </c>
      <c r="J1359">
        <v>4.6005557479999997</v>
      </c>
      <c r="K1359">
        <v>3.4765755669999998</v>
      </c>
      <c r="L1359">
        <v>2.9281531909999998</v>
      </c>
    </row>
    <row r="1360" spans="1:12" x14ac:dyDescent="0.3">
      <c r="A1360" t="s">
        <v>1483</v>
      </c>
      <c r="B1360">
        <v>11.126178654</v>
      </c>
      <c r="C1360">
        <v>11.47372111</v>
      </c>
      <c r="D1360">
        <v>11.193095267</v>
      </c>
      <c r="E1360">
        <v>11.514059189999999</v>
      </c>
      <c r="F1360">
        <v>13.101714695</v>
      </c>
      <c r="G1360">
        <v>12.044026814</v>
      </c>
      <c r="H1360">
        <v>12.714859425</v>
      </c>
      <c r="I1360">
        <v>13.191551201999999</v>
      </c>
      <c r="J1360">
        <v>13.888583734999999</v>
      </c>
      <c r="K1360">
        <v>15.478476514</v>
      </c>
      <c r="L1360">
        <v>16.910275697300001</v>
      </c>
    </row>
    <row r="1361" spans="1:12" x14ac:dyDescent="0.3">
      <c r="A1361" t="s">
        <v>1484</v>
      </c>
      <c r="B1361">
        <v>0.43140088300000001</v>
      </c>
      <c r="C1361">
        <v>0.22155524500000001</v>
      </c>
      <c r="D1361">
        <v>0.70422169899999998</v>
      </c>
      <c r="E1361">
        <v>0.51729842500000001</v>
      </c>
      <c r="F1361">
        <v>0.51058836900000004</v>
      </c>
      <c r="G1361">
        <v>0.37803321200000001</v>
      </c>
      <c r="H1361">
        <v>0.20399935999999999</v>
      </c>
      <c r="I1361">
        <v>0.106778656</v>
      </c>
      <c r="J1361">
        <v>0.11941218000000001</v>
      </c>
      <c r="K1361">
        <v>0.23511307000000001</v>
      </c>
      <c r="L1361" t="s">
        <v>2690</v>
      </c>
    </row>
    <row r="1362" spans="1:12" x14ac:dyDescent="0.3">
      <c r="A1362" t="s">
        <v>1485</v>
      </c>
      <c r="B1362">
        <v>5.4556910280000004</v>
      </c>
      <c r="C1362">
        <v>4.4285682150000003</v>
      </c>
      <c r="D1362">
        <v>2.9297932850000001</v>
      </c>
      <c r="E1362">
        <v>3.8136142629999998</v>
      </c>
      <c r="F1362">
        <v>3.689193183</v>
      </c>
      <c r="G1362">
        <v>4.5129281619999997</v>
      </c>
      <c r="H1362">
        <v>4.1309134299999997</v>
      </c>
      <c r="I1362">
        <v>4.5303274690000004</v>
      </c>
      <c r="J1362">
        <v>3.9171495639999998</v>
      </c>
      <c r="K1362">
        <v>2.7425937180000002</v>
      </c>
      <c r="L1362">
        <v>2.5449272378000001</v>
      </c>
    </row>
    <row r="1363" spans="1:12" x14ac:dyDescent="0.3">
      <c r="A1363" t="s">
        <v>1486</v>
      </c>
      <c r="B1363">
        <v>18.234399139000001</v>
      </c>
      <c r="C1363">
        <v>17.701309815999998</v>
      </c>
      <c r="D1363">
        <v>8.4636801229999996</v>
      </c>
      <c r="E1363">
        <v>3.9942710689999998</v>
      </c>
      <c r="F1363">
        <v>5.5352682700000004</v>
      </c>
      <c r="G1363">
        <v>1.326859046</v>
      </c>
      <c r="H1363">
        <v>0.37678636900000001</v>
      </c>
      <c r="I1363">
        <v>1.8105175920000001</v>
      </c>
      <c r="J1363">
        <v>2.163664239</v>
      </c>
      <c r="K1363">
        <v>2.088200659</v>
      </c>
      <c r="L1363">
        <v>1.9017132050000001</v>
      </c>
    </row>
    <row r="1364" spans="1:12" x14ac:dyDescent="0.3">
      <c r="A1364" t="s">
        <v>1487</v>
      </c>
      <c r="B1364">
        <v>0.96946065599999998</v>
      </c>
      <c r="C1364">
        <v>0.91875183999999999</v>
      </c>
      <c r="D1364">
        <v>0.79482579900000006</v>
      </c>
      <c r="E1364">
        <v>0.49229885499999998</v>
      </c>
      <c r="F1364">
        <v>0.227097568</v>
      </c>
      <c r="G1364">
        <v>0.117085153</v>
      </c>
      <c r="H1364">
        <v>-2.7242836999999999E-2</v>
      </c>
      <c r="I1364">
        <v>-9.8356390000000002E-3</v>
      </c>
      <c r="J1364">
        <v>-8.1296841999999994E-2</v>
      </c>
      <c r="K1364">
        <v>-5.2974195000000002E-2</v>
      </c>
      <c r="L1364">
        <v>-5.6456404000000002E-2</v>
      </c>
    </row>
    <row r="1365" spans="1:12" x14ac:dyDescent="0.3">
      <c r="A1365" t="s">
        <v>1488</v>
      </c>
      <c r="B1365">
        <v>337.871542084</v>
      </c>
      <c r="C1365">
        <v>578.43417078799996</v>
      </c>
      <c r="D1365">
        <v>551.76902327300002</v>
      </c>
      <c r="E1365">
        <v>5528.1724845999997</v>
      </c>
      <c r="F1365">
        <v>-19.379844961</v>
      </c>
      <c r="G1365">
        <v>106.42801503699999</v>
      </c>
      <c r="H1365">
        <v>20.625794114000001</v>
      </c>
      <c r="I1365">
        <v>8.9879961450000003</v>
      </c>
      <c r="J1365">
        <v>10.696119452</v>
      </c>
      <c r="K1365">
        <v>5.6925367089999996</v>
      </c>
      <c r="L1365">
        <v>3.9662031460999998</v>
      </c>
    </row>
    <row r="1366" spans="1:12" x14ac:dyDescent="0.3">
      <c r="A1366" t="s">
        <v>1489</v>
      </c>
      <c r="B1366">
        <v>6.24691638</v>
      </c>
      <c r="C1366">
        <v>4.9554672699999998</v>
      </c>
      <c r="D1366">
        <v>3.790474004</v>
      </c>
      <c r="E1366">
        <v>3.3631628579999999</v>
      </c>
      <c r="F1366">
        <v>3.3270908459999999</v>
      </c>
      <c r="G1366">
        <v>2.78400077</v>
      </c>
      <c r="H1366">
        <v>1.6547926209999999</v>
      </c>
      <c r="I1366">
        <v>1.142144593</v>
      </c>
      <c r="J1366">
        <v>2.4133560890000001</v>
      </c>
      <c r="K1366">
        <v>1.436384439</v>
      </c>
      <c r="L1366">
        <v>1.3626305885000001</v>
      </c>
    </row>
    <row r="1367" spans="1:12" x14ac:dyDescent="0.3">
      <c r="A1367" t="s">
        <v>1490</v>
      </c>
      <c r="B1367">
        <v>2.5529854479999998</v>
      </c>
      <c r="C1367">
        <v>2.3128763980000002</v>
      </c>
      <c r="D1367">
        <v>1.2655549260000001</v>
      </c>
      <c r="E1367">
        <v>0.86176685900000005</v>
      </c>
      <c r="F1367">
        <v>0.86816569200000004</v>
      </c>
      <c r="G1367">
        <v>0.93938926199999995</v>
      </c>
      <c r="H1367">
        <v>1.9403722400000001</v>
      </c>
      <c r="I1367">
        <v>1.917411003</v>
      </c>
      <c r="J1367">
        <v>1.7270075789999999</v>
      </c>
      <c r="K1367">
        <v>1.816814851</v>
      </c>
      <c r="L1367">
        <v>1.2240229788999999</v>
      </c>
    </row>
    <row r="1368" spans="1:12" x14ac:dyDescent="0.3">
      <c r="A1368" t="s">
        <v>1491</v>
      </c>
      <c r="B1368">
        <v>8.0794000000000005E-4</v>
      </c>
      <c r="C1368">
        <v>3.0082865E-2</v>
      </c>
      <c r="D1368">
        <v>-5.5297089999999998E-3</v>
      </c>
      <c r="E1368">
        <v>8.0118642000000004E-2</v>
      </c>
      <c r="F1368">
        <v>-1.13653E-3</v>
      </c>
      <c r="G1368">
        <v>1.3355511E-2</v>
      </c>
      <c r="H1368">
        <v>-5.6324262E-2</v>
      </c>
      <c r="I1368">
        <v>-9.1246674E-2</v>
      </c>
      <c r="J1368">
        <v>-0.13343142699999999</v>
      </c>
      <c r="K1368">
        <v>-0.162327678</v>
      </c>
      <c r="L1368">
        <v>-0.19135216499999999</v>
      </c>
    </row>
    <row r="1369" spans="1:12" x14ac:dyDescent="0.3">
      <c r="A1369" t="s">
        <v>1492</v>
      </c>
      <c r="B1369">
        <v>14.765562602999999</v>
      </c>
      <c r="C1369">
        <v>16.729318878000001</v>
      </c>
      <c r="D1369">
        <v>16.439962143999999</v>
      </c>
      <c r="E1369">
        <v>17.132135049999999</v>
      </c>
      <c r="F1369">
        <v>17.492342741000002</v>
      </c>
      <c r="G1369">
        <v>18.351409703000002</v>
      </c>
      <c r="H1369">
        <v>19.675770127</v>
      </c>
      <c r="I1369">
        <v>20.699375913000001</v>
      </c>
      <c r="J1369">
        <v>20.985452510999998</v>
      </c>
      <c r="K1369">
        <v>22.249819598999999</v>
      </c>
      <c r="L1369">
        <v>20.6920965178</v>
      </c>
    </row>
    <row r="1370" spans="1:12" x14ac:dyDescent="0.3">
      <c r="A1370" t="s">
        <v>1493</v>
      </c>
      <c r="B1370">
        <v>292.903519878</v>
      </c>
      <c r="C1370">
        <v>72.190590350999997</v>
      </c>
      <c r="D1370">
        <v>72.344842657000001</v>
      </c>
      <c r="E1370">
        <v>95.658238883999999</v>
      </c>
      <c r="F1370">
        <v>14.561044085000001</v>
      </c>
      <c r="G1370">
        <v>-59.993966817999997</v>
      </c>
      <c r="H1370">
        <v>-34.60245845</v>
      </c>
      <c r="I1370">
        <v>11.027853466</v>
      </c>
      <c r="J1370">
        <v>-1.5271535430000001</v>
      </c>
      <c r="K1370">
        <v>-3.4467800000000001E-4</v>
      </c>
      <c r="L1370">
        <v>5.7453496600000001E-2</v>
      </c>
    </row>
    <row r="1371" spans="1:12" x14ac:dyDescent="0.3">
      <c r="A1371" t="s">
        <v>1494</v>
      </c>
      <c r="B1371" t="s">
        <v>5762</v>
      </c>
      <c r="C1371" t="s">
        <v>5762</v>
      </c>
      <c r="D1371" t="s">
        <v>5762</v>
      </c>
      <c r="E1371" t="s">
        <v>5762</v>
      </c>
      <c r="F1371" t="s">
        <v>5762</v>
      </c>
      <c r="G1371" t="s">
        <v>5762</v>
      </c>
      <c r="H1371" t="s">
        <v>5762</v>
      </c>
      <c r="I1371" t="s">
        <v>5762</v>
      </c>
      <c r="J1371" t="s">
        <v>5762</v>
      </c>
      <c r="K1371" t="s">
        <v>5762</v>
      </c>
      <c r="L1371" t="s">
        <v>5762</v>
      </c>
    </row>
    <row r="1372" spans="1:12" x14ac:dyDescent="0.3">
      <c r="A1372" t="s">
        <v>1495</v>
      </c>
      <c r="B1372">
        <v>2.9562896570000001</v>
      </c>
      <c r="C1372">
        <v>2.5950486289999999</v>
      </c>
      <c r="D1372">
        <v>2.2327024020000001</v>
      </c>
      <c r="E1372">
        <v>2.1954292870000001</v>
      </c>
      <c r="F1372">
        <v>2.7361770409999999</v>
      </c>
      <c r="G1372">
        <v>2.396188086</v>
      </c>
      <c r="H1372">
        <v>2.4851204</v>
      </c>
      <c r="I1372">
        <v>2.1725272360000001</v>
      </c>
      <c r="J1372">
        <v>2.1812179789999999</v>
      </c>
      <c r="K1372">
        <v>2.4258188829999998</v>
      </c>
      <c r="L1372">
        <v>2.4084528770000002</v>
      </c>
    </row>
    <row r="1373" spans="1:12" x14ac:dyDescent="0.3">
      <c r="A1373" t="s">
        <v>1496</v>
      </c>
      <c r="B1373">
        <v>-8.0133328874319992E-3</v>
      </c>
      <c r="C1373">
        <v>1.35716924530744</v>
      </c>
      <c r="D1373">
        <v>1.0317061998627799</v>
      </c>
      <c r="E1373">
        <v>0.26674702834208402</v>
      </c>
      <c r="F1373">
        <v>8.4315071674832001E-2</v>
      </c>
      <c r="G1373">
        <v>0.749333796331491</v>
      </c>
      <c r="H1373">
        <v>1.75611872897393</v>
      </c>
      <c r="I1373">
        <v>1.4648339139405699</v>
      </c>
      <c r="J1373">
        <v>1.12748202013946</v>
      </c>
      <c r="K1373">
        <v>0.26025413088805699</v>
      </c>
      <c r="L1373">
        <v>4.8739627747924001E-2</v>
      </c>
    </row>
    <row r="1374" spans="1:12" x14ac:dyDescent="0.3">
      <c r="A1374" t="s">
        <v>1497</v>
      </c>
      <c r="B1374">
        <v>453.985507246</v>
      </c>
      <c r="C1374">
        <v>518.82494004800003</v>
      </c>
      <c r="D1374">
        <v>608.89679715299997</v>
      </c>
      <c r="E1374">
        <v>644.924154026</v>
      </c>
      <c r="F1374">
        <v>588.91481913699999</v>
      </c>
      <c r="G1374">
        <v>522.47058823500004</v>
      </c>
      <c r="H1374">
        <v>409.79929161699999</v>
      </c>
      <c r="I1374">
        <v>411.44508670499999</v>
      </c>
      <c r="J1374">
        <v>1126.26641651</v>
      </c>
      <c r="K1374">
        <v>248.60868965500001</v>
      </c>
      <c r="L1374">
        <v>4.8419279230000001</v>
      </c>
    </row>
    <row r="1375" spans="1:12" x14ac:dyDescent="0.3">
      <c r="A1375" t="s">
        <v>1498</v>
      </c>
      <c r="B1375">
        <v>2.8441235140000001</v>
      </c>
      <c r="C1375">
        <v>3.179139631</v>
      </c>
      <c r="D1375">
        <v>3.1154072429999999</v>
      </c>
      <c r="E1375">
        <v>2.9715439240000001</v>
      </c>
      <c r="F1375">
        <v>3.397760281</v>
      </c>
      <c r="G1375">
        <v>2.696646045</v>
      </c>
      <c r="H1375">
        <v>2.1499410170000002</v>
      </c>
      <c r="I1375">
        <v>2.7686607670000001</v>
      </c>
      <c r="J1375">
        <v>2.9957749379999998</v>
      </c>
      <c r="K1375">
        <v>3.3073103669999999</v>
      </c>
      <c r="L1375">
        <v>2.6424044078</v>
      </c>
    </row>
    <row r="1376" spans="1:12" x14ac:dyDescent="0.3">
      <c r="A1376" t="s">
        <v>1499</v>
      </c>
      <c r="B1376">
        <v>1.7848384580000001</v>
      </c>
      <c r="C1376">
        <v>1.4091431860000001</v>
      </c>
      <c r="D1376">
        <v>1.9489913800000001</v>
      </c>
      <c r="E1376">
        <v>1.3693563879999999</v>
      </c>
      <c r="F1376">
        <v>1.3758613630000001</v>
      </c>
      <c r="G1376">
        <v>1.25530059</v>
      </c>
      <c r="H1376">
        <v>1.292136304</v>
      </c>
      <c r="I1376">
        <v>1.185490803</v>
      </c>
      <c r="J1376">
        <v>1.3104947440000001</v>
      </c>
      <c r="K1376">
        <v>1.7268767380000001</v>
      </c>
      <c r="L1376">
        <v>1.8401170840000001</v>
      </c>
    </row>
    <row r="1377" spans="1:12" x14ac:dyDescent="0.3">
      <c r="A1377" t="s">
        <v>1500</v>
      </c>
      <c r="B1377">
        <v>-0.536192</v>
      </c>
      <c r="C1377">
        <v>17.139199999999999</v>
      </c>
      <c r="D1377">
        <v>4.3626673650000001</v>
      </c>
      <c r="E1377">
        <v>2.5068228060000002</v>
      </c>
      <c r="F1377">
        <v>5.155806149</v>
      </c>
      <c r="G1377">
        <v>8.0787482490000002</v>
      </c>
      <c r="H1377">
        <v>7.8527942270000004</v>
      </c>
      <c r="I1377">
        <v>3.7196962770000002</v>
      </c>
      <c r="J1377">
        <v>2.3335025749999998</v>
      </c>
      <c r="K1377">
        <v>-0.99962335199999997</v>
      </c>
      <c r="L1377">
        <v>1.3247024919999999</v>
      </c>
    </row>
    <row r="1378" spans="1:12" x14ac:dyDescent="0.3">
      <c r="A1378" t="s">
        <v>1501</v>
      </c>
      <c r="B1378">
        <v>1.9935522560000001</v>
      </c>
      <c r="C1378">
        <v>1.784640073</v>
      </c>
      <c r="D1378">
        <v>1.0264474509999999</v>
      </c>
      <c r="E1378">
        <v>-0.48842536399999997</v>
      </c>
      <c r="F1378">
        <v>1.8111247E-2</v>
      </c>
      <c r="G1378">
        <v>1.6592872839999999</v>
      </c>
      <c r="H1378">
        <v>1.244700371</v>
      </c>
      <c r="I1378">
        <v>1.04499392</v>
      </c>
      <c r="J1378">
        <v>0.64450399999999997</v>
      </c>
      <c r="K1378">
        <v>0.51636788199999994</v>
      </c>
      <c r="L1378">
        <v>0.33355198600000002</v>
      </c>
    </row>
    <row r="1379" spans="1:12" x14ac:dyDescent="0.3">
      <c r="A1379" t="s">
        <v>1502</v>
      </c>
      <c r="B1379">
        <v>87.602295647600002</v>
      </c>
      <c r="C1379">
        <v>73.232835388500007</v>
      </c>
      <c r="D1379">
        <v>83.250649817799996</v>
      </c>
      <c r="E1379">
        <v>78.386973925199996</v>
      </c>
      <c r="F1379">
        <v>87.684867116899994</v>
      </c>
      <c r="G1379">
        <v>76.102602230499997</v>
      </c>
      <c r="H1379">
        <v>69.186684466800003</v>
      </c>
      <c r="I1379">
        <v>65.326938231499994</v>
      </c>
      <c r="J1379">
        <v>53.255206580399999</v>
      </c>
      <c r="K1379">
        <v>53.108642116699997</v>
      </c>
      <c r="L1379" t="s">
        <v>2690</v>
      </c>
    </row>
    <row r="1380" spans="1:12" x14ac:dyDescent="0.3">
      <c r="A1380" t="s">
        <v>1503</v>
      </c>
      <c r="B1380">
        <v>1.665176939</v>
      </c>
      <c r="C1380">
        <v>1.5551261830000001</v>
      </c>
      <c r="D1380">
        <v>1.652271633</v>
      </c>
      <c r="E1380">
        <v>2.0288813010000002</v>
      </c>
      <c r="F1380">
        <v>1.5991118929999999</v>
      </c>
      <c r="G1380">
        <v>1.5544942930000001</v>
      </c>
      <c r="H1380">
        <v>1.504350222</v>
      </c>
      <c r="I1380">
        <v>1.3226842059999999</v>
      </c>
      <c r="J1380">
        <v>1.2054152460000001</v>
      </c>
      <c r="K1380">
        <v>1.152021022</v>
      </c>
      <c r="L1380">
        <v>0.99061069290000003</v>
      </c>
    </row>
    <row r="1381" spans="1:12" x14ac:dyDescent="0.3">
      <c r="A1381" t="s">
        <v>1504</v>
      </c>
      <c r="B1381">
        <v>46.529712396000001</v>
      </c>
      <c r="C1381">
        <v>28.039131177000002</v>
      </c>
      <c r="D1381">
        <v>43.916747207</v>
      </c>
      <c r="E1381">
        <v>27.723650419999998</v>
      </c>
      <c r="F1381">
        <v>22.206083501999998</v>
      </c>
      <c r="G1381">
        <v>21.160201455999999</v>
      </c>
      <c r="H1381">
        <v>13.621847814000001</v>
      </c>
      <c r="I1381">
        <v>6.5155577730000003</v>
      </c>
      <c r="J1381">
        <v>5.0174331399999996</v>
      </c>
      <c r="K1381">
        <v>3.4561304000000002</v>
      </c>
      <c r="L1381">
        <v>1.5976687119999999</v>
      </c>
    </row>
    <row r="1382" spans="1:12" x14ac:dyDescent="0.3">
      <c r="A1382" t="s">
        <v>1505</v>
      </c>
      <c r="B1382">
        <v>3.2960362060000001</v>
      </c>
      <c r="C1382">
        <v>3.9915311729999998</v>
      </c>
      <c r="D1382">
        <v>4.1850492719999997</v>
      </c>
      <c r="E1382">
        <v>4.6061773529999996</v>
      </c>
      <c r="F1382">
        <v>5.1353035519999999</v>
      </c>
      <c r="G1382">
        <v>4.9619851869999998</v>
      </c>
      <c r="H1382">
        <v>4.9074304050000004</v>
      </c>
      <c r="I1382">
        <v>5.3946608339999997</v>
      </c>
      <c r="J1382">
        <v>5.8469509830000002</v>
      </c>
      <c r="K1382">
        <v>6.2290596750000002</v>
      </c>
      <c r="L1382">
        <v>6.2283768898999998</v>
      </c>
    </row>
    <row r="1383" spans="1:12" x14ac:dyDescent="0.3">
      <c r="A1383" t="s">
        <v>1506</v>
      </c>
      <c r="B1383">
        <v>1.666600437</v>
      </c>
      <c r="C1383">
        <v>1.017216117</v>
      </c>
      <c r="D1383">
        <v>1.1030458299999999</v>
      </c>
      <c r="E1383">
        <v>0.83609022600000005</v>
      </c>
      <c r="F1383">
        <v>1.4468129569999999</v>
      </c>
      <c r="G1383">
        <v>2.3889062989999998</v>
      </c>
      <c r="H1383">
        <v>3.188440698</v>
      </c>
      <c r="I1383">
        <v>3.160423094</v>
      </c>
      <c r="J1383">
        <v>3.3177341980000001</v>
      </c>
      <c r="K1383">
        <v>3.7918954899999999</v>
      </c>
      <c r="L1383">
        <v>4.3508386255999998</v>
      </c>
    </row>
    <row r="1384" spans="1:12" x14ac:dyDescent="0.3">
      <c r="A1384" t="s">
        <v>1507</v>
      </c>
      <c r="B1384">
        <v>3.3918761439999998</v>
      </c>
      <c r="C1384">
        <v>4.0163702089999997</v>
      </c>
      <c r="D1384">
        <v>3.6849781890000002</v>
      </c>
      <c r="E1384">
        <v>4.3783380870000004</v>
      </c>
      <c r="F1384">
        <v>3.1533488269999999</v>
      </c>
      <c r="G1384">
        <v>0.44735713399999999</v>
      </c>
      <c r="H1384">
        <v>-6.1318170000000003E-3</v>
      </c>
      <c r="I1384">
        <v>0.17523034200000001</v>
      </c>
      <c r="J1384">
        <v>1.8536828249999999</v>
      </c>
      <c r="K1384">
        <v>1.855164601</v>
      </c>
      <c r="L1384">
        <v>1.0670903219000001</v>
      </c>
    </row>
    <row r="1385" spans="1:12" x14ac:dyDescent="0.3">
      <c r="A1385" t="s">
        <v>1508</v>
      </c>
      <c r="B1385">
        <v>18.931014020999999</v>
      </c>
      <c r="C1385">
        <v>16.452840205000001</v>
      </c>
      <c r="D1385">
        <v>18.414737586000001</v>
      </c>
      <c r="E1385">
        <v>19.310156663000001</v>
      </c>
      <c r="F1385">
        <v>20.218421053</v>
      </c>
      <c r="G1385">
        <v>21.524009813999999</v>
      </c>
      <c r="H1385">
        <v>23.430307238000001</v>
      </c>
      <c r="I1385">
        <v>30.926245045999998</v>
      </c>
      <c r="J1385">
        <v>31.737690856</v>
      </c>
      <c r="K1385">
        <v>32.970860473000002</v>
      </c>
      <c r="L1385" t="s">
        <v>2690</v>
      </c>
    </row>
    <row r="1386" spans="1:12" x14ac:dyDescent="0.3">
      <c r="A1386" t="s">
        <v>1509</v>
      </c>
      <c r="B1386">
        <v>0.67301347300000003</v>
      </c>
      <c r="C1386">
        <v>1.45576561</v>
      </c>
      <c r="D1386">
        <v>3.7824051889999999</v>
      </c>
      <c r="E1386">
        <v>4.0903127990000003</v>
      </c>
      <c r="F1386">
        <v>4.0398381880000001</v>
      </c>
      <c r="G1386">
        <v>4.2011769760000002</v>
      </c>
      <c r="H1386">
        <v>4.5360928649999996</v>
      </c>
      <c r="I1386">
        <v>4.1870313499999998</v>
      </c>
      <c r="J1386">
        <v>4.8578011139999999</v>
      </c>
      <c r="K1386">
        <v>5.6474843220000004</v>
      </c>
      <c r="L1386">
        <v>6.5920404860000001</v>
      </c>
    </row>
    <row r="1387" spans="1:12" x14ac:dyDescent="0.3">
      <c r="A1387" t="s">
        <v>1510</v>
      </c>
      <c r="B1387">
        <v>63.437236834099998</v>
      </c>
      <c r="C1387">
        <v>55.231789104400001</v>
      </c>
      <c r="D1387">
        <v>47.114004743999999</v>
      </c>
      <c r="E1387">
        <v>47.108279541800002</v>
      </c>
      <c r="F1387">
        <v>72.452067489800001</v>
      </c>
      <c r="G1387">
        <v>49.414543636200001</v>
      </c>
      <c r="H1387">
        <v>37.656644591599999</v>
      </c>
      <c r="I1387">
        <v>29.387147088199999</v>
      </c>
      <c r="J1387">
        <v>15.403636946900001</v>
      </c>
      <c r="K1387">
        <v>10.0581289645</v>
      </c>
      <c r="L1387" t="s">
        <v>2690</v>
      </c>
    </row>
    <row r="1388" spans="1:12" x14ac:dyDescent="0.3">
      <c r="A1388" t="s">
        <v>1511</v>
      </c>
      <c r="B1388">
        <v>32676.87</v>
      </c>
      <c r="C1388">
        <v>1166.4595635430001</v>
      </c>
      <c r="D1388">
        <v>1772.992156863</v>
      </c>
      <c r="E1388">
        <v>789.1216005</v>
      </c>
      <c r="F1388">
        <v>769.384729429</v>
      </c>
      <c r="G1388">
        <v>752.25794461999999</v>
      </c>
      <c r="H1388">
        <v>409.824828637</v>
      </c>
      <c r="I1388">
        <v>83.108299309000003</v>
      </c>
      <c r="J1388">
        <v>22.411581455</v>
      </c>
      <c r="K1388">
        <v>8.7012834698999999</v>
      </c>
      <c r="L1388">
        <v>6.5313966398999996</v>
      </c>
    </row>
    <row r="1389" spans="1:12" x14ac:dyDescent="0.3">
      <c r="A1389" t="s">
        <v>1512</v>
      </c>
      <c r="B1389">
        <v>2.3555067510000001</v>
      </c>
      <c r="C1389">
        <v>3.1620795479999999</v>
      </c>
      <c r="D1389">
        <v>2.9183919810000001</v>
      </c>
      <c r="E1389">
        <v>2.3894175620000002</v>
      </c>
      <c r="F1389">
        <v>2.6383063999999998</v>
      </c>
      <c r="G1389">
        <v>2.0334202380000002</v>
      </c>
      <c r="H1389">
        <v>2.1435039300000001</v>
      </c>
      <c r="I1389">
        <v>3.3933039790000001</v>
      </c>
      <c r="J1389">
        <v>4.013381034</v>
      </c>
      <c r="K1389">
        <v>4.0568938333000002</v>
      </c>
      <c r="L1389">
        <v>4.8740200566</v>
      </c>
    </row>
    <row r="1390" spans="1:12" x14ac:dyDescent="0.3">
      <c r="A1390" t="s">
        <v>1513</v>
      </c>
      <c r="B1390">
        <v>11.323069679</v>
      </c>
      <c r="C1390">
        <v>14.227842566</v>
      </c>
      <c r="D1390">
        <v>16.880896892999999</v>
      </c>
      <c r="E1390">
        <v>22.431297565000001</v>
      </c>
      <c r="F1390">
        <v>25.423443512999999</v>
      </c>
      <c r="G1390">
        <v>22.283980253999999</v>
      </c>
      <c r="H1390">
        <v>18.740456026</v>
      </c>
      <c r="I1390">
        <v>14.858608185</v>
      </c>
      <c r="J1390">
        <v>13.326445735</v>
      </c>
      <c r="K1390">
        <v>13.358125513999999</v>
      </c>
      <c r="L1390">
        <v>11.9015051925</v>
      </c>
    </row>
    <row r="1391" spans="1:12" x14ac:dyDescent="0.3">
      <c r="A1391" t="s">
        <v>1514</v>
      </c>
      <c r="B1391">
        <v>17.568565167999999</v>
      </c>
      <c r="C1391">
        <v>19.190660233999999</v>
      </c>
      <c r="D1391">
        <v>18.691664866</v>
      </c>
      <c r="E1391">
        <v>18.581253626999999</v>
      </c>
      <c r="F1391">
        <v>22.687294845</v>
      </c>
      <c r="G1391">
        <v>19.716290245</v>
      </c>
      <c r="H1391">
        <v>20.260948729999999</v>
      </c>
      <c r="I1391">
        <v>12.377039578</v>
      </c>
      <c r="J1391">
        <v>12.890592052000001</v>
      </c>
      <c r="K1391">
        <v>7.0368733929999996</v>
      </c>
      <c r="L1391">
        <v>3.884034948</v>
      </c>
    </row>
    <row r="1392" spans="1:12" x14ac:dyDescent="0.3">
      <c r="A1392" t="s">
        <v>1515</v>
      </c>
      <c r="B1392">
        <v>2.4871742226000002</v>
      </c>
      <c r="C1392">
        <v>3.5766630873</v>
      </c>
      <c r="D1392">
        <v>3.6315819605000002</v>
      </c>
      <c r="E1392">
        <v>3.7711394583</v>
      </c>
      <c r="F1392">
        <v>3.5289856321999999</v>
      </c>
      <c r="G1392">
        <v>5.0348273554</v>
      </c>
      <c r="H1392">
        <v>3.9147587833999999</v>
      </c>
      <c r="I1392">
        <v>3.4196882731999998</v>
      </c>
      <c r="J1392">
        <v>3.0405925821999999</v>
      </c>
      <c r="K1392">
        <v>2.9321170302000001</v>
      </c>
      <c r="L1392">
        <v>2.9698801422000001</v>
      </c>
    </row>
    <row r="1393" spans="1:12" x14ac:dyDescent="0.3">
      <c r="A1393" t="s">
        <v>1516</v>
      </c>
      <c r="B1393">
        <v>1.994317873</v>
      </c>
      <c r="C1393">
        <v>1.885146075</v>
      </c>
      <c r="D1393">
        <v>1.823636627</v>
      </c>
      <c r="E1393">
        <v>1.7095327060000001</v>
      </c>
      <c r="F1393">
        <v>1.585397969</v>
      </c>
      <c r="G1393">
        <v>1.539613358</v>
      </c>
      <c r="H1393">
        <v>1.633612445</v>
      </c>
      <c r="I1393">
        <v>1.8659316109999999</v>
      </c>
      <c r="J1393">
        <v>2.4953644810000002</v>
      </c>
      <c r="K1393">
        <v>3.1664458459999998</v>
      </c>
      <c r="L1393">
        <v>3.533463727</v>
      </c>
    </row>
    <row r="1394" spans="1:12" x14ac:dyDescent="0.3">
      <c r="A1394" t="s">
        <v>1517</v>
      </c>
      <c r="B1394">
        <v>15.483897542999999</v>
      </c>
      <c r="C1394">
        <v>17.023325447000001</v>
      </c>
      <c r="D1394">
        <v>17.153642676</v>
      </c>
      <c r="E1394">
        <v>17.635185455999999</v>
      </c>
      <c r="F1394">
        <v>16.315073584</v>
      </c>
      <c r="G1394">
        <v>15.561186511000001</v>
      </c>
      <c r="H1394">
        <v>15.654153072</v>
      </c>
      <c r="I1394">
        <v>21.600304865999998</v>
      </c>
      <c r="J1394">
        <v>20.714091381999999</v>
      </c>
      <c r="K1394">
        <v>16.441690904000001</v>
      </c>
      <c r="L1394">
        <v>6.1912699035000003</v>
      </c>
    </row>
    <row r="1395" spans="1:12" x14ac:dyDescent="0.3">
      <c r="A1395" t="s">
        <v>1518</v>
      </c>
      <c r="B1395">
        <v>9.9891299999999993E-4</v>
      </c>
      <c r="C1395">
        <v>0.59997725099999999</v>
      </c>
      <c r="D1395">
        <v>0.18937474600000001</v>
      </c>
      <c r="E1395">
        <v>0.105396193</v>
      </c>
      <c r="F1395">
        <v>4.9702027000000003E-2</v>
      </c>
      <c r="G1395">
        <v>3.1176905000000001E-2</v>
      </c>
      <c r="H1395">
        <v>1.9863195E-2</v>
      </c>
      <c r="I1395">
        <v>-2.4793547999999999E-2</v>
      </c>
      <c r="J1395">
        <v>-3.6617800999999998E-2</v>
      </c>
      <c r="K1395">
        <v>1.7173431999999999E-2</v>
      </c>
      <c r="L1395">
        <v>3.5906822300000002E-2</v>
      </c>
    </row>
    <row r="1396" spans="1:12" x14ac:dyDescent="0.3">
      <c r="A1396" t="s">
        <v>1519</v>
      </c>
      <c r="B1396">
        <v>1.2195964260000001</v>
      </c>
      <c r="C1396">
        <v>1.396393956</v>
      </c>
      <c r="D1396">
        <v>1.7289864749999999</v>
      </c>
      <c r="E1396">
        <v>1.9655468229999999</v>
      </c>
      <c r="F1396">
        <v>2.1121684150000002</v>
      </c>
      <c r="G1396">
        <v>2.2673721979999999</v>
      </c>
      <c r="H1396">
        <v>2.3089740160000001</v>
      </c>
      <c r="I1396">
        <v>2.4851152929999998</v>
      </c>
      <c r="J1396">
        <v>2.7088971900000001</v>
      </c>
      <c r="K1396">
        <v>2.9562105930000002</v>
      </c>
      <c r="L1396">
        <v>3.2726449909999999</v>
      </c>
    </row>
    <row r="1397" spans="1:12" x14ac:dyDescent="0.3">
      <c r="A1397" t="s">
        <v>1520</v>
      </c>
      <c r="B1397">
        <v>-1.171111751</v>
      </c>
      <c r="C1397">
        <v>-0.27363242700000001</v>
      </c>
      <c r="D1397">
        <v>0.86602696099999998</v>
      </c>
      <c r="E1397">
        <v>2.3787795030000001</v>
      </c>
      <c r="F1397">
        <v>4.2117085039999997</v>
      </c>
      <c r="G1397">
        <v>5.9679939070000003</v>
      </c>
      <c r="H1397">
        <v>8.1418299160000007</v>
      </c>
      <c r="I1397">
        <v>11.833106411999999</v>
      </c>
      <c r="J1397">
        <v>14.793852191999999</v>
      </c>
      <c r="K1397">
        <v>17.212842641999998</v>
      </c>
      <c r="L1397">
        <v>18.485600397300001</v>
      </c>
    </row>
    <row r="1398" spans="1:12" x14ac:dyDescent="0.3">
      <c r="A1398" t="s">
        <v>1521</v>
      </c>
      <c r="B1398">
        <v>1.8753656750000001</v>
      </c>
      <c r="C1398">
        <v>2.7906227189999999</v>
      </c>
      <c r="D1398">
        <v>2.1304934109999998</v>
      </c>
      <c r="E1398">
        <v>2.7315643509999998</v>
      </c>
      <c r="F1398">
        <v>2.052197262</v>
      </c>
      <c r="G1398">
        <v>2.4259886239999999</v>
      </c>
      <c r="H1398">
        <v>1.4527238149999999</v>
      </c>
      <c r="I1398">
        <v>1.290562263</v>
      </c>
      <c r="J1398">
        <v>1.0152150289999999</v>
      </c>
      <c r="K1398">
        <v>1.140874787</v>
      </c>
      <c r="L1398">
        <v>0.91989160800000003</v>
      </c>
    </row>
    <row r="1399" spans="1:12" x14ac:dyDescent="0.3">
      <c r="A1399" t="s">
        <v>1522</v>
      </c>
      <c r="B1399">
        <v>7.9960227789999996</v>
      </c>
      <c r="C1399">
        <v>12.111052213000001</v>
      </c>
      <c r="D1399">
        <v>11.874408413999999</v>
      </c>
      <c r="E1399">
        <v>12.60651097</v>
      </c>
      <c r="F1399">
        <v>13.457386364</v>
      </c>
      <c r="G1399">
        <v>12.377184422999999</v>
      </c>
      <c r="H1399">
        <v>10.39810765</v>
      </c>
      <c r="I1399">
        <v>10.937005072</v>
      </c>
      <c r="J1399">
        <v>12.66020363</v>
      </c>
      <c r="K1399">
        <v>14.494948690999999</v>
      </c>
      <c r="L1399">
        <v>10.597506272</v>
      </c>
    </row>
    <row r="1400" spans="1:12" x14ac:dyDescent="0.3">
      <c r="A1400" t="s">
        <v>1523</v>
      </c>
      <c r="B1400">
        <v>3.8085397749999998</v>
      </c>
      <c r="C1400">
        <v>4.089701807</v>
      </c>
      <c r="D1400">
        <v>4.982524798</v>
      </c>
      <c r="E1400">
        <v>6.7074099470000004</v>
      </c>
      <c r="F1400">
        <v>7.5598617140000002</v>
      </c>
      <c r="G1400">
        <v>6.7007846549999996</v>
      </c>
      <c r="H1400">
        <v>4.6114615260000003</v>
      </c>
      <c r="I1400">
        <v>4.2810681849999996</v>
      </c>
      <c r="J1400">
        <v>4.7804099009999996</v>
      </c>
      <c r="K1400">
        <v>4.0406533920000003</v>
      </c>
      <c r="L1400" t="s">
        <v>2690</v>
      </c>
    </row>
    <row r="1401" spans="1:12" x14ac:dyDescent="0.3">
      <c r="A1401" t="s">
        <v>1524</v>
      </c>
      <c r="B1401" t="s">
        <v>2690</v>
      </c>
      <c r="C1401" t="s">
        <v>2690</v>
      </c>
      <c r="D1401" t="s">
        <v>2690</v>
      </c>
      <c r="E1401" t="s">
        <v>2690</v>
      </c>
      <c r="F1401" t="s">
        <v>2690</v>
      </c>
      <c r="G1401" t="s">
        <v>2690</v>
      </c>
      <c r="H1401">
        <v>-2690.1621621620002</v>
      </c>
      <c r="I1401">
        <v>-4.6222242280000003</v>
      </c>
      <c r="J1401">
        <v>-0.173438433</v>
      </c>
      <c r="K1401">
        <v>5.5042269999999997E-2</v>
      </c>
      <c r="L1401" t="s">
        <v>2690</v>
      </c>
    </row>
    <row r="1402" spans="1:12" x14ac:dyDescent="0.3">
      <c r="A1402" t="s">
        <v>1525</v>
      </c>
      <c r="B1402">
        <v>-1.5418459999999999E-3</v>
      </c>
      <c r="C1402">
        <v>-1.582831E-3</v>
      </c>
      <c r="D1402">
        <v>-1.9029310000000001E-3</v>
      </c>
      <c r="E1402">
        <v>-1.9493309999999999E-3</v>
      </c>
      <c r="F1402">
        <v>-1.8501100000000001E-3</v>
      </c>
      <c r="G1402">
        <v>-2.7658779999999998E-3</v>
      </c>
      <c r="H1402">
        <v>-3.171919E-3</v>
      </c>
      <c r="I1402">
        <v>-4.2656530000000003E-3</v>
      </c>
      <c r="J1402">
        <v>-5.4588809999999996E-3</v>
      </c>
      <c r="K1402">
        <v>-6.4482300000000001E-3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0.16123711299999999</v>
      </c>
      <c r="E1403">
        <v>2.5873548999999999E-2</v>
      </c>
      <c r="F1403">
        <v>-2.7630691999999998E-2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>
        <v>-1.1755518E-2</v>
      </c>
    </row>
    <row r="1404" spans="1:12" x14ac:dyDescent="0.3">
      <c r="A1404" t="s">
        <v>1527</v>
      </c>
      <c r="B1404">
        <v>8.4735674020000005</v>
      </c>
      <c r="C1404">
        <v>13.353343389999999</v>
      </c>
      <c r="D1404">
        <v>15.854091039</v>
      </c>
      <c r="E1404">
        <v>18.326806195</v>
      </c>
      <c r="F1404">
        <v>19.226889863</v>
      </c>
      <c r="G1404">
        <v>26.312905693000001</v>
      </c>
      <c r="H1404">
        <v>25.046524538</v>
      </c>
      <c r="I1404">
        <v>22.500374300000001</v>
      </c>
      <c r="J1404">
        <v>19.801809483</v>
      </c>
      <c r="K1404">
        <v>17.197801825999999</v>
      </c>
      <c r="L1404">
        <v>14.9549412822</v>
      </c>
    </row>
    <row r="1405" spans="1:12" x14ac:dyDescent="0.3">
      <c r="A1405" t="s">
        <v>1528</v>
      </c>
      <c r="B1405">
        <v>11.747519841000001</v>
      </c>
      <c r="C1405">
        <v>12.437314172000001</v>
      </c>
      <c r="D1405">
        <v>13.297826803</v>
      </c>
      <c r="E1405">
        <v>14.388297872000001</v>
      </c>
      <c r="F1405">
        <v>15.639159363999999</v>
      </c>
      <c r="G1405">
        <v>16.936384107999999</v>
      </c>
      <c r="H1405">
        <v>17.822948993000001</v>
      </c>
      <c r="I1405">
        <v>18.339946465000001</v>
      </c>
      <c r="J1405">
        <v>20.054477437999999</v>
      </c>
      <c r="K1405">
        <v>19.99475511</v>
      </c>
      <c r="L1405">
        <v>18.887677290999999</v>
      </c>
    </row>
    <row r="1406" spans="1:12" x14ac:dyDescent="0.3">
      <c r="A1406" t="s">
        <v>1529</v>
      </c>
      <c r="B1406" t="s">
        <v>5762</v>
      </c>
      <c r="C1406" t="s">
        <v>5762</v>
      </c>
      <c r="D1406" t="s">
        <v>5762</v>
      </c>
      <c r="E1406" t="s">
        <v>5762</v>
      </c>
      <c r="F1406" t="s">
        <v>5762</v>
      </c>
      <c r="G1406" t="s">
        <v>5762</v>
      </c>
      <c r="H1406" t="s">
        <v>5762</v>
      </c>
      <c r="I1406" t="s">
        <v>5762</v>
      </c>
      <c r="J1406" t="s">
        <v>5762</v>
      </c>
      <c r="K1406" t="s">
        <v>5762</v>
      </c>
      <c r="L1406" t="s">
        <v>5762</v>
      </c>
    </row>
    <row r="1407" spans="1:12" x14ac:dyDescent="0.3">
      <c r="A1407" t="s">
        <v>1530</v>
      </c>
      <c r="B1407">
        <v>13.453485929999999</v>
      </c>
      <c r="C1407">
        <v>13.638618979</v>
      </c>
      <c r="D1407">
        <v>7.0729114429999997</v>
      </c>
      <c r="E1407">
        <v>7.2006673570000004</v>
      </c>
      <c r="F1407">
        <v>6.5949524669999997</v>
      </c>
      <c r="G1407">
        <v>3.3304818630000002</v>
      </c>
      <c r="H1407">
        <v>2.0121317159999998</v>
      </c>
      <c r="I1407">
        <v>0.98341713900000005</v>
      </c>
      <c r="J1407">
        <v>0.73744604700000005</v>
      </c>
      <c r="K1407">
        <v>0.98201058200000002</v>
      </c>
      <c r="L1407">
        <v>0.21194534230000001</v>
      </c>
    </row>
    <row r="1408" spans="1:12" x14ac:dyDescent="0.3">
      <c r="A1408" t="s">
        <v>1531</v>
      </c>
      <c r="B1408">
        <v>7.4611800400000003</v>
      </c>
      <c r="C1408">
        <v>7.5045960850000002</v>
      </c>
      <c r="D1408">
        <v>1.9813164619999999</v>
      </c>
      <c r="E1408">
        <v>2.670063388</v>
      </c>
      <c r="F1408">
        <v>1.8496340120000001</v>
      </c>
      <c r="G1408">
        <v>-9.2088037699999994</v>
      </c>
      <c r="H1408">
        <v>-5.0878316129999996</v>
      </c>
      <c r="I1408">
        <v>-5.4557319770000001</v>
      </c>
      <c r="J1408">
        <v>-11.507763991999999</v>
      </c>
      <c r="K1408">
        <v>-13.261655133</v>
      </c>
      <c r="L1408">
        <v>-7.0925843070000001</v>
      </c>
    </row>
    <row r="1409" spans="1:12" x14ac:dyDescent="0.3">
      <c r="A1409" t="s">
        <v>1532</v>
      </c>
      <c r="B1409">
        <v>52.420470954000002</v>
      </c>
      <c r="C1409">
        <v>49.360417257999998</v>
      </c>
      <c r="D1409" t="s">
        <v>2690</v>
      </c>
      <c r="E1409">
        <v>36.686903194000003</v>
      </c>
      <c r="F1409">
        <v>46.997272057000004</v>
      </c>
      <c r="G1409">
        <v>39.120208050000002</v>
      </c>
      <c r="H1409">
        <v>34.151300749000001</v>
      </c>
      <c r="I1409">
        <v>38.803819496999999</v>
      </c>
      <c r="J1409">
        <v>38.124050902</v>
      </c>
      <c r="K1409">
        <v>36.555259665000001</v>
      </c>
      <c r="L1409">
        <v>10.9444652004</v>
      </c>
    </row>
    <row r="1410" spans="1:12" x14ac:dyDescent="0.3">
      <c r="A1410" t="s">
        <v>1533</v>
      </c>
      <c r="B1410">
        <v>0.52147029700000003</v>
      </c>
      <c r="C1410">
        <v>0.423336088</v>
      </c>
      <c r="D1410">
        <v>0.40586314600000001</v>
      </c>
      <c r="E1410">
        <v>0.44865197200000001</v>
      </c>
      <c r="F1410">
        <v>0.52104293000000002</v>
      </c>
      <c r="G1410">
        <v>0.54376447400000005</v>
      </c>
      <c r="H1410">
        <v>0.70977717699999998</v>
      </c>
      <c r="I1410">
        <v>1.4859195670000001</v>
      </c>
      <c r="J1410">
        <v>1.4139316740000001</v>
      </c>
      <c r="K1410">
        <v>1.2971334779999999</v>
      </c>
      <c r="L1410">
        <v>1.3370354870000001</v>
      </c>
    </row>
    <row r="1411" spans="1:12" x14ac:dyDescent="0.3">
      <c r="A1411" t="s">
        <v>1534</v>
      </c>
      <c r="B1411">
        <v>3.1918302390000002</v>
      </c>
      <c r="C1411">
        <v>3.2332307650000001</v>
      </c>
      <c r="D1411">
        <v>3.4299208619999999</v>
      </c>
      <c r="E1411">
        <v>2.1485166599999999</v>
      </c>
      <c r="F1411">
        <v>2.1864238170000001</v>
      </c>
      <c r="G1411">
        <v>1.8519344200000001</v>
      </c>
      <c r="H1411">
        <v>1.9405614440000001</v>
      </c>
      <c r="I1411">
        <v>2.246287583</v>
      </c>
      <c r="J1411">
        <v>2.0322795619999998</v>
      </c>
      <c r="K1411">
        <v>2.1466158389999999</v>
      </c>
      <c r="L1411">
        <v>1.63932571</v>
      </c>
    </row>
    <row r="1412" spans="1:12" x14ac:dyDescent="0.3">
      <c r="A1412" t="s">
        <v>1535</v>
      </c>
      <c r="B1412">
        <v>21.375900986000001</v>
      </c>
      <c r="C1412">
        <v>26.242886949999999</v>
      </c>
      <c r="D1412">
        <v>32.212158574</v>
      </c>
      <c r="E1412">
        <v>36.676071698999998</v>
      </c>
      <c r="F1412">
        <v>37.342801592999997</v>
      </c>
      <c r="G1412">
        <v>36.160375569000003</v>
      </c>
      <c r="H1412">
        <v>35.876327769</v>
      </c>
      <c r="I1412">
        <v>34.878852537</v>
      </c>
      <c r="J1412">
        <v>34.755334282</v>
      </c>
      <c r="K1412">
        <v>35.865894040000001</v>
      </c>
      <c r="L1412">
        <v>35.163207547200003</v>
      </c>
    </row>
    <row r="1413" spans="1:12" x14ac:dyDescent="0.3">
      <c r="A1413" t="s">
        <v>1536</v>
      </c>
      <c r="B1413">
        <v>4.2997610310000001</v>
      </c>
      <c r="C1413">
        <v>4.2337031899999999</v>
      </c>
      <c r="D1413">
        <v>4.2246164449999997</v>
      </c>
      <c r="E1413">
        <v>4.2223876320000002</v>
      </c>
      <c r="F1413">
        <v>4.1217167379999999</v>
      </c>
      <c r="G1413">
        <v>4.088431591</v>
      </c>
      <c r="H1413">
        <v>4.4577681670000002</v>
      </c>
      <c r="I1413">
        <v>5.1006568779999997</v>
      </c>
      <c r="J1413">
        <v>6.5827981360000001</v>
      </c>
      <c r="K1413">
        <v>6.9521637199999997</v>
      </c>
      <c r="L1413">
        <v>7.3449880517999997</v>
      </c>
    </row>
    <row r="1414" spans="1:12" x14ac:dyDescent="0.3">
      <c r="A1414" t="s">
        <v>1537</v>
      </c>
      <c r="B1414">
        <v>4.2780049440000001</v>
      </c>
      <c r="C1414">
        <v>4.7770233729999996</v>
      </c>
      <c r="D1414">
        <v>3.6172247400000002</v>
      </c>
      <c r="E1414">
        <v>3.7837648119999998</v>
      </c>
      <c r="F1414">
        <v>3.9028492880000001</v>
      </c>
      <c r="G1414">
        <v>4.5536824720000002</v>
      </c>
      <c r="H1414">
        <v>2.7137278390000001</v>
      </c>
      <c r="I1414">
        <v>2.107063423</v>
      </c>
      <c r="J1414">
        <v>2.2387504119999999</v>
      </c>
      <c r="K1414">
        <v>2.1961724593</v>
      </c>
      <c r="L1414">
        <v>1.1399394201999999</v>
      </c>
    </row>
    <row r="1415" spans="1:12" x14ac:dyDescent="0.3">
      <c r="A1415" t="s">
        <v>1538</v>
      </c>
      <c r="B1415">
        <v>-26.479863100999999</v>
      </c>
      <c r="C1415">
        <v>-12.999648901</v>
      </c>
      <c r="D1415">
        <v>-26.243992417000001</v>
      </c>
      <c r="E1415">
        <v>-0.106856759</v>
      </c>
      <c r="F1415">
        <v>0.165310651</v>
      </c>
      <c r="G1415">
        <v>0.236531555</v>
      </c>
      <c r="H1415">
        <v>0.33018301799999999</v>
      </c>
      <c r="I1415">
        <v>0.76535666000000002</v>
      </c>
      <c r="J1415">
        <v>0.409374197</v>
      </c>
      <c r="K1415">
        <v>0.362735959</v>
      </c>
      <c r="L1415">
        <v>0.36439641099999998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3.4398459999999999E-3</v>
      </c>
      <c r="E1416">
        <v>2.0167194999999999E-2</v>
      </c>
      <c r="F1416">
        <v>4.7720179000000001E-2</v>
      </c>
      <c r="G1416">
        <v>7.7175398000000006E-2</v>
      </c>
      <c r="H1416">
        <v>0.108216361</v>
      </c>
      <c r="I1416">
        <v>0.121850153</v>
      </c>
      <c r="J1416">
        <v>7.9307199999999994E-2</v>
      </c>
      <c r="K1416">
        <v>1.9235703999999999E-2</v>
      </c>
      <c r="L1416">
        <v>4.2877797000000002E-2</v>
      </c>
    </row>
    <row r="1417" spans="1:12" x14ac:dyDescent="0.3">
      <c r="A1417" t="s">
        <v>1540</v>
      </c>
      <c r="B1417">
        <v>1.1656461410000001</v>
      </c>
      <c r="C1417">
        <v>1.2196723460000001</v>
      </c>
      <c r="D1417">
        <v>1.6780264389999999</v>
      </c>
      <c r="E1417">
        <v>1.9441675679999999</v>
      </c>
      <c r="F1417">
        <v>1.6791107409999999</v>
      </c>
      <c r="G1417">
        <v>1.480205354</v>
      </c>
      <c r="H1417">
        <v>2.3261281949999999</v>
      </c>
      <c r="I1417">
        <v>2.0726786069999998</v>
      </c>
      <c r="J1417">
        <v>2.3331637810000001</v>
      </c>
      <c r="K1417">
        <v>2.4163203690000001</v>
      </c>
      <c r="L1417">
        <v>2.2440780898999999</v>
      </c>
    </row>
    <row r="1418" spans="1:12" x14ac:dyDescent="0.3">
      <c r="A1418" t="s">
        <v>1541</v>
      </c>
      <c r="B1418">
        <v>-0.16399503900000001</v>
      </c>
      <c r="C1418">
        <v>-1.8781128000000001E-2</v>
      </c>
      <c r="D1418">
        <v>-8.3484639999999999E-3</v>
      </c>
      <c r="E1418">
        <v>-7.9162030000000001E-3</v>
      </c>
      <c r="F1418">
        <v>1.9520249999999999E-2</v>
      </c>
      <c r="G1418">
        <v>9.4403920000000006E-3</v>
      </c>
      <c r="H1418">
        <v>8.5753839999999998E-2</v>
      </c>
      <c r="I1418">
        <v>5.7547646000000001E-2</v>
      </c>
      <c r="J1418">
        <v>5.1084730000000002E-2</v>
      </c>
      <c r="K1418">
        <v>4.3356381999999999E-2</v>
      </c>
      <c r="L1418" t="s">
        <v>2690</v>
      </c>
    </row>
    <row r="1419" spans="1:12" x14ac:dyDescent="0.3">
      <c r="A1419" t="s">
        <v>1542</v>
      </c>
      <c r="B1419">
        <v>9.3375083130000007</v>
      </c>
      <c r="C1419">
        <v>12.269936709</v>
      </c>
      <c r="D1419">
        <v>8.7340301969999992</v>
      </c>
      <c r="E1419">
        <v>7.046489663</v>
      </c>
      <c r="F1419">
        <v>5.6659473900000004</v>
      </c>
      <c r="G1419">
        <v>6.0583929459999997</v>
      </c>
      <c r="H1419">
        <v>5.0924210209999998</v>
      </c>
      <c r="I1419">
        <v>6.7635670499999998</v>
      </c>
      <c r="J1419">
        <v>6.2758713679999998</v>
      </c>
      <c r="K1419">
        <v>6.1412921349999996</v>
      </c>
      <c r="L1419">
        <v>5.7573981212999996</v>
      </c>
    </row>
    <row r="1420" spans="1:12" x14ac:dyDescent="0.3">
      <c r="A1420" t="s">
        <v>1543</v>
      </c>
      <c r="B1420">
        <v>14.731988189000001</v>
      </c>
      <c r="C1420">
        <v>15.871870201</v>
      </c>
      <c r="D1420">
        <v>7.6026167510000002</v>
      </c>
      <c r="E1420">
        <v>1.0844389910000001</v>
      </c>
      <c r="F1420">
        <v>0.713743409</v>
      </c>
      <c r="G1420">
        <v>0.14669917399999999</v>
      </c>
      <c r="H1420">
        <v>0.102410354</v>
      </c>
      <c r="I1420">
        <v>8.9323799999999995E-2</v>
      </c>
      <c r="J1420">
        <v>7.8401610999999996E-2</v>
      </c>
      <c r="K1420">
        <v>5.5423498000000002E-2</v>
      </c>
      <c r="L1420">
        <v>9.0852437499999994E-2</v>
      </c>
    </row>
    <row r="1421" spans="1:12" x14ac:dyDescent="0.3">
      <c r="A1421" t="s">
        <v>1544</v>
      </c>
      <c r="B1421">
        <v>13.376202040000001</v>
      </c>
      <c r="C1421">
        <v>12.324985440000001</v>
      </c>
      <c r="D1421">
        <v>10.613967022000001</v>
      </c>
      <c r="E1421">
        <v>9.5834544220000009</v>
      </c>
      <c r="F1421">
        <v>9.5662417919999996</v>
      </c>
      <c r="G1421">
        <v>9.0719744609999999</v>
      </c>
      <c r="H1421">
        <v>6.8377777780000004</v>
      </c>
      <c r="I1421">
        <v>8.2809814419999999</v>
      </c>
      <c r="J1421">
        <v>9.9185989750000001</v>
      </c>
      <c r="K1421">
        <v>9.1743108499999995</v>
      </c>
      <c r="L1421">
        <v>9.6525356124999995</v>
      </c>
    </row>
    <row r="1422" spans="1:12" x14ac:dyDescent="0.3">
      <c r="A1422" t="s">
        <v>1545</v>
      </c>
      <c r="B1422">
        <v>11.138944365</v>
      </c>
      <c r="C1422">
        <v>8.5032117270000001</v>
      </c>
      <c r="D1422">
        <v>5.3931272999999997</v>
      </c>
      <c r="E1422">
        <v>5.2445296050000003</v>
      </c>
      <c r="F1422">
        <v>7.2197782100000003</v>
      </c>
      <c r="G1422">
        <v>5.5811741479999997</v>
      </c>
      <c r="H1422">
        <v>11.064613162000001</v>
      </c>
      <c r="I1422">
        <v>13.771398574999999</v>
      </c>
      <c r="J1422">
        <v>13.622047431</v>
      </c>
      <c r="K1422">
        <v>9.2663424790000004</v>
      </c>
      <c r="L1422">
        <v>6.5043575296</v>
      </c>
    </row>
    <row r="1423" spans="1:12" x14ac:dyDescent="0.3">
      <c r="A1423" t="s">
        <v>1546</v>
      </c>
      <c r="B1423">
        <v>5.3017622639999997</v>
      </c>
      <c r="C1423">
        <v>5.9329903789999996</v>
      </c>
      <c r="D1423">
        <v>6.7743870289999997</v>
      </c>
      <c r="E1423">
        <v>7.4091766999999997</v>
      </c>
      <c r="F1423">
        <v>7.339021164</v>
      </c>
      <c r="G1423">
        <v>7.6049486399999999</v>
      </c>
      <c r="H1423">
        <v>5.0547681649999996</v>
      </c>
      <c r="I1423">
        <v>5.2224510129999997</v>
      </c>
      <c r="J1423">
        <v>4.6525172039999996</v>
      </c>
      <c r="K1423">
        <v>4.9246096650000002</v>
      </c>
      <c r="L1423">
        <v>5.8371632039000003</v>
      </c>
    </row>
    <row r="1424" spans="1:12" x14ac:dyDescent="0.3">
      <c r="A1424" t="s">
        <v>1547</v>
      </c>
      <c r="B1424">
        <v>7.7467620479999999</v>
      </c>
      <c r="C1424">
        <v>8.6614707119999998</v>
      </c>
      <c r="D1424">
        <v>9.5006891519999996</v>
      </c>
      <c r="E1424">
        <v>9.8009778149999995</v>
      </c>
      <c r="F1424">
        <v>10.361246831000001</v>
      </c>
      <c r="G1424">
        <v>10.662005934</v>
      </c>
      <c r="H1424">
        <v>10.695692026</v>
      </c>
      <c r="I1424">
        <v>10.166382155000001</v>
      </c>
      <c r="J1424">
        <v>7.1553878050000002</v>
      </c>
      <c r="K1424">
        <v>7.0759309110000004</v>
      </c>
      <c r="L1424">
        <v>5.9770773640000003</v>
      </c>
    </row>
    <row r="1425" spans="1:12" x14ac:dyDescent="0.3">
      <c r="A1425" t="s">
        <v>1548</v>
      </c>
      <c r="B1425">
        <v>3.293150201</v>
      </c>
      <c r="C1425">
        <v>3.772818236</v>
      </c>
      <c r="D1425">
        <v>4.0507928250000003</v>
      </c>
      <c r="E1425">
        <v>2.875123088</v>
      </c>
      <c r="F1425">
        <v>1.611508739</v>
      </c>
      <c r="G1425">
        <v>0.397637238</v>
      </c>
      <c r="H1425">
        <v>-1.495464406</v>
      </c>
      <c r="I1425">
        <v>-1.4841226670000001</v>
      </c>
      <c r="J1425">
        <v>0.90428851799999999</v>
      </c>
      <c r="K1425">
        <v>3.8367979110000001</v>
      </c>
      <c r="L1425">
        <v>4.0956751499999999</v>
      </c>
    </row>
    <row r="1426" spans="1:12" x14ac:dyDescent="0.3">
      <c r="A1426" t="s">
        <v>1549</v>
      </c>
      <c r="B1426">
        <v>141.67953278499999</v>
      </c>
      <c r="C1426">
        <v>141.02304902899999</v>
      </c>
      <c r="D1426">
        <v>61.388078556000004</v>
      </c>
      <c r="E1426">
        <v>43.696841182</v>
      </c>
      <c r="F1426">
        <v>33.543775375999999</v>
      </c>
      <c r="G1426">
        <v>10.308446461999999</v>
      </c>
      <c r="H1426">
        <v>2.681350412</v>
      </c>
      <c r="I1426">
        <v>6.8094391229999998</v>
      </c>
      <c r="J1426">
        <v>3.249751507</v>
      </c>
      <c r="K1426">
        <v>2.5406867630000001</v>
      </c>
      <c r="L1426">
        <v>1.0855502925</v>
      </c>
    </row>
    <row r="1427" spans="1:12" x14ac:dyDescent="0.3">
      <c r="A1427" t="s">
        <v>1550</v>
      </c>
      <c r="B1427">
        <v>1.5151138770000001</v>
      </c>
      <c r="C1427">
        <v>-0.57823542400000005</v>
      </c>
      <c r="D1427">
        <v>2.052621179</v>
      </c>
      <c r="E1427">
        <v>1.835087927</v>
      </c>
      <c r="F1427">
        <v>1.2950563079999999</v>
      </c>
      <c r="G1427">
        <v>4.9791627199999997</v>
      </c>
      <c r="H1427">
        <v>2.1417278180000001</v>
      </c>
      <c r="I1427">
        <v>1.8186238960000001</v>
      </c>
      <c r="J1427">
        <v>1.983486761</v>
      </c>
      <c r="K1427">
        <v>0.53861472700000002</v>
      </c>
      <c r="L1427">
        <v>0.18714710600000001</v>
      </c>
    </row>
    <row r="1428" spans="1:12" x14ac:dyDescent="0.3">
      <c r="A1428" t="s">
        <v>1551</v>
      </c>
      <c r="B1428">
        <v>12.177434226000001</v>
      </c>
      <c r="C1428">
        <v>8.3923943249999997</v>
      </c>
      <c r="D1428">
        <v>9.8278897720000007</v>
      </c>
      <c r="E1428">
        <v>7.565634405</v>
      </c>
      <c r="F1428">
        <v>5.485798537</v>
      </c>
      <c r="G1428">
        <v>3.3370109220000002</v>
      </c>
      <c r="H1428">
        <v>2.4083358260000001</v>
      </c>
      <c r="I1428">
        <v>2.1304254230000002</v>
      </c>
      <c r="J1428">
        <v>1.5124261619999999</v>
      </c>
      <c r="K1428">
        <v>1.0219006958000001</v>
      </c>
      <c r="L1428">
        <v>1.2058162625</v>
      </c>
    </row>
    <row r="1429" spans="1:12" x14ac:dyDescent="0.3">
      <c r="A1429" t="s">
        <v>1552</v>
      </c>
      <c r="B1429">
        <v>5.5593392130000003</v>
      </c>
      <c r="C1429">
        <v>7.2039114179999997</v>
      </c>
      <c r="D1429">
        <v>8.1641328830000006</v>
      </c>
      <c r="E1429">
        <v>9.3418282549999994</v>
      </c>
      <c r="F1429">
        <v>10.141981886</v>
      </c>
      <c r="G1429">
        <v>11.701569299999999</v>
      </c>
      <c r="H1429">
        <v>12.697283820999999</v>
      </c>
      <c r="I1429">
        <v>13.250065019000001</v>
      </c>
      <c r="J1429">
        <v>12.765032258</v>
      </c>
      <c r="K1429">
        <v>10.782375479000001</v>
      </c>
      <c r="L1429">
        <v>11.836189516099999</v>
      </c>
    </row>
    <row r="1430" spans="1:12" x14ac:dyDescent="0.3">
      <c r="A1430" t="s">
        <v>1553</v>
      </c>
      <c r="B1430">
        <v>1.938982008</v>
      </c>
      <c r="C1430">
        <v>2.019317601</v>
      </c>
      <c r="D1430">
        <v>2.1502929829999999</v>
      </c>
      <c r="E1430">
        <v>2.401022523</v>
      </c>
      <c r="F1430">
        <v>2.627497091</v>
      </c>
      <c r="G1430">
        <v>2.7345928860000002</v>
      </c>
      <c r="H1430">
        <v>2.7712326250000001</v>
      </c>
      <c r="I1430">
        <v>2.9936242649999998</v>
      </c>
      <c r="J1430">
        <v>2.8928904069999999</v>
      </c>
      <c r="K1430">
        <v>2.6716859880000001</v>
      </c>
      <c r="L1430">
        <v>2.7464439930000002</v>
      </c>
    </row>
    <row r="1431" spans="1:12" x14ac:dyDescent="0.3">
      <c r="A1431" t="s">
        <v>1554</v>
      </c>
      <c r="B1431">
        <v>2.4977717689999999</v>
      </c>
      <c r="C1431">
        <v>2.6577870849999998</v>
      </c>
      <c r="D1431">
        <v>3.7542862380000002</v>
      </c>
      <c r="E1431">
        <v>3.7772257460000001</v>
      </c>
      <c r="F1431">
        <v>2.3075804959999999</v>
      </c>
      <c r="G1431">
        <v>2.4534259139999999</v>
      </c>
      <c r="H1431">
        <v>2.5336633229999999</v>
      </c>
      <c r="I1431">
        <v>2.775006876</v>
      </c>
      <c r="J1431">
        <v>2.8730505009999998</v>
      </c>
      <c r="K1431">
        <v>2.482692933</v>
      </c>
      <c r="L1431">
        <v>2.1268569832000002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15.835939363</v>
      </c>
      <c r="K1432">
        <v>15.438869041</v>
      </c>
      <c r="L1432">
        <v>16.527447872</v>
      </c>
    </row>
    <row r="1433" spans="1:12" x14ac:dyDescent="0.3">
      <c r="A1433" t="s">
        <v>1556</v>
      </c>
      <c r="B1433">
        <v>1.6143561040000001</v>
      </c>
      <c r="C1433">
        <v>-0.64520965500000005</v>
      </c>
      <c r="D1433">
        <v>-1.628730064</v>
      </c>
      <c r="E1433">
        <v>-3.3713302459999999</v>
      </c>
      <c r="F1433">
        <v>2.5948467970000002</v>
      </c>
      <c r="G1433">
        <v>-0.57900757199999997</v>
      </c>
      <c r="H1433">
        <v>-2.1845675510000002</v>
      </c>
      <c r="I1433">
        <v>-2.5101955560000002</v>
      </c>
      <c r="J1433">
        <v>-2.7535915530000001</v>
      </c>
      <c r="K1433">
        <v>-2.549857872</v>
      </c>
      <c r="L1433">
        <v>-3.1343507150000001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.7329815829999999</v>
      </c>
      <c r="L1434">
        <v>2.1738843129999998</v>
      </c>
    </row>
    <row r="1435" spans="1:12" x14ac:dyDescent="0.3">
      <c r="A1435" t="s">
        <v>1558</v>
      </c>
      <c r="B1435">
        <v>282.96292725299998</v>
      </c>
      <c r="C1435">
        <v>181.00772139899999</v>
      </c>
      <c r="D1435">
        <v>148.000155933</v>
      </c>
      <c r="E1435">
        <v>167.36558334599999</v>
      </c>
      <c r="F1435">
        <v>92.451877564</v>
      </c>
      <c r="G1435">
        <v>70.115812793000003</v>
      </c>
      <c r="H1435">
        <v>45.546214730000003</v>
      </c>
      <c r="I1435">
        <v>31.254159355999999</v>
      </c>
      <c r="J1435">
        <v>13.353689411</v>
      </c>
      <c r="K1435">
        <v>5.1518470580000004</v>
      </c>
      <c r="L1435">
        <v>3.5432314319999998</v>
      </c>
    </row>
    <row r="1436" spans="1:12" x14ac:dyDescent="0.3">
      <c r="A1436" t="s">
        <v>1559</v>
      </c>
      <c r="B1436">
        <v>5.6733149430000003</v>
      </c>
      <c r="C1436">
        <v>2.878284619</v>
      </c>
      <c r="D1436">
        <v>2.2750284660000002</v>
      </c>
      <c r="E1436">
        <v>1.999520237</v>
      </c>
      <c r="F1436">
        <v>2.222402422</v>
      </c>
      <c r="G1436">
        <v>4.3343269500000003</v>
      </c>
      <c r="H1436">
        <v>3.263868327</v>
      </c>
      <c r="I1436">
        <v>2.8517593990000001</v>
      </c>
      <c r="J1436">
        <v>3.1227792870000002</v>
      </c>
      <c r="K1436">
        <v>3.1861679669999998</v>
      </c>
      <c r="L1436">
        <v>3.4401397786999999</v>
      </c>
    </row>
    <row r="1437" spans="1:12" x14ac:dyDescent="0.3">
      <c r="A1437" t="s">
        <v>1560</v>
      </c>
      <c r="B1437">
        <v>7.2899404959999998</v>
      </c>
      <c r="C1437">
        <v>12.373753134999999</v>
      </c>
      <c r="D1437">
        <v>11.800836968</v>
      </c>
      <c r="E1437">
        <v>12.156385351999999</v>
      </c>
      <c r="F1437">
        <v>12.343452170999999</v>
      </c>
      <c r="G1437">
        <v>11.324513844</v>
      </c>
      <c r="H1437">
        <v>10.857153804999999</v>
      </c>
      <c r="I1437">
        <v>10.301829506000001</v>
      </c>
      <c r="J1437">
        <v>10.477522864999999</v>
      </c>
      <c r="K1437">
        <v>9.4985800909999991</v>
      </c>
      <c r="L1437">
        <v>9.0421397549999991</v>
      </c>
    </row>
    <row r="1438" spans="1:12" x14ac:dyDescent="0.3">
      <c r="A1438" t="s">
        <v>1561</v>
      </c>
      <c r="B1438">
        <v>3.315654952</v>
      </c>
      <c r="C1438">
        <v>3.7395954680000001</v>
      </c>
      <c r="D1438">
        <v>3.6945305579999999</v>
      </c>
      <c r="E1438">
        <v>3.7863546399999999</v>
      </c>
      <c r="F1438">
        <v>3.05693993</v>
      </c>
      <c r="G1438">
        <v>3.2908672289999998</v>
      </c>
      <c r="H1438">
        <v>3.1680683310000002</v>
      </c>
      <c r="I1438">
        <v>3.5045130000000002</v>
      </c>
      <c r="J1438">
        <v>3.7032509400000002</v>
      </c>
      <c r="K1438">
        <v>3.4725421910000001</v>
      </c>
      <c r="L1438">
        <v>3.8630382011000002</v>
      </c>
    </row>
    <row r="1439" spans="1:12" x14ac:dyDescent="0.3">
      <c r="A1439" t="s">
        <v>1562</v>
      </c>
      <c r="B1439">
        <v>9.6656909310000003</v>
      </c>
      <c r="C1439">
        <v>9.237760346</v>
      </c>
      <c r="D1439">
        <v>8.7024615549999993</v>
      </c>
      <c r="E1439">
        <v>7.9116262219999998</v>
      </c>
      <c r="F1439">
        <v>7.0093997449999996</v>
      </c>
      <c r="G1439">
        <v>7.1183725039999999</v>
      </c>
      <c r="H1439">
        <v>6.6452484610000004</v>
      </c>
      <c r="I1439">
        <v>7.6044450970000002</v>
      </c>
      <c r="J1439">
        <v>6.7693185180000004</v>
      </c>
      <c r="K1439">
        <v>6.7406526729999996</v>
      </c>
      <c r="L1439">
        <v>5.8154105329999997</v>
      </c>
    </row>
    <row r="1440" spans="1:12" x14ac:dyDescent="0.3">
      <c r="A1440" t="s">
        <v>1563</v>
      </c>
      <c r="B1440">
        <v>5.7364641470000004</v>
      </c>
      <c r="C1440">
        <v>5.8447072990000004</v>
      </c>
      <c r="D1440">
        <v>6.0900497339999999</v>
      </c>
      <c r="E1440">
        <v>6.1895660069999998</v>
      </c>
      <c r="F1440">
        <v>6.074691101</v>
      </c>
      <c r="G1440">
        <v>6.0281286669999998</v>
      </c>
      <c r="H1440">
        <v>5.6714227060000004</v>
      </c>
      <c r="I1440">
        <v>4.8870945849999998</v>
      </c>
      <c r="J1440">
        <v>3.7666967659999999</v>
      </c>
      <c r="K1440">
        <v>3.3918619489999999</v>
      </c>
      <c r="L1440">
        <v>2.4294909883</v>
      </c>
    </row>
    <row r="1441" spans="1:12" x14ac:dyDescent="0.3">
      <c r="A1441" t="s">
        <v>1564</v>
      </c>
      <c r="B1441">
        <v>4.32312881</v>
      </c>
      <c r="C1441">
        <v>4.9893400989999996</v>
      </c>
      <c r="D1441">
        <v>5.7130001269999999</v>
      </c>
      <c r="E1441">
        <v>5.8724280200000001</v>
      </c>
      <c r="F1441">
        <v>6.222151846</v>
      </c>
      <c r="G1441">
        <v>6.4946603410000003</v>
      </c>
      <c r="H1441">
        <v>8.2356872630000009</v>
      </c>
      <c r="I1441">
        <v>9.2976579469999994</v>
      </c>
      <c r="J1441">
        <v>10.277415527</v>
      </c>
      <c r="K1441">
        <v>11.173525658000001</v>
      </c>
      <c r="L1441">
        <v>10.660463310100001</v>
      </c>
    </row>
    <row r="1442" spans="1:12" x14ac:dyDescent="0.3">
      <c r="A1442" t="s">
        <v>1565</v>
      </c>
      <c r="B1442">
        <v>5.8687398259999997</v>
      </c>
      <c r="C1442">
        <v>6.576267123</v>
      </c>
      <c r="D1442">
        <v>7.5244567819999997</v>
      </c>
      <c r="E1442">
        <v>8.9761677790000007</v>
      </c>
      <c r="F1442">
        <v>9.8446998479999994</v>
      </c>
      <c r="G1442">
        <v>9.5315928870000004</v>
      </c>
      <c r="H1442">
        <v>9.8582633049999995</v>
      </c>
      <c r="I1442">
        <v>10.837393083</v>
      </c>
      <c r="J1442">
        <v>10.974070632</v>
      </c>
      <c r="K1442">
        <v>10.637453532</v>
      </c>
      <c r="L1442">
        <v>10.7394981413</v>
      </c>
    </row>
    <row r="1443" spans="1:12" x14ac:dyDescent="0.3">
      <c r="A1443" t="s">
        <v>1566</v>
      </c>
      <c r="B1443">
        <v>0.27066064960000003</v>
      </c>
      <c r="C1443">
        <v>0.90064774759999999</v>
      </c>
      <c r="D1443">
        <v>1.7429793736000001</v>
      </c>
      <c r="E1443">
        <v>2.7533763045000001</v>
      </c>
      <c r="F1443">
        <v>4.2884064276</v>
      </c>
      <c r="G1443">
        <v>4.5278788164000003</v>
      </c>
      <c r="H1443">
        <v>6.3329549194999997</v>
      </c>
      <c r="I1443">
        <v>6.2711591835</v>
      </c>
      <c r="J1443">
        <v>1.7346080226</v>
      </c>
      <c r="K1443">
        <v>7.6934745516999996</v>
      </c>
      <c r="L1443">
        <v>2.0227198960999999</v>
      </c>
    </row>
    <row r="1444" spans="1:12" x14ac:dyDescent="0.3">
      <c r="A1444" t="s">
        <v>1567</v>
      </c>
      <c r="B1444">
        <v>7.8800385740000003</v>
      </c>
      <c r="C1444">
        <v>8.1658291460000001</v>
      </c>
      <c r="D1444">
        <v>9.8255651030000006</v>
      </c>
      <c r="E1444">
        <v>14.201665943</v>
      </c>
      <c r="F1444">
        <v>18.642328936999998</v>
      </c>
      <c r="G1444">
        <v>29.482493552000001</v>
      </c>
      <c r="H1444">
        <v>24.096229262000001</v>
      </c>
      <c r="I1444">
        <v>25.524373390000001</v>
      </c>
      <c r="J1444">
        <v>43.087446145999998</v>
      </c>
      <c r="K1444">
        <v>48.830095833000001</v>
      </c>
      <c r="L1444">
        <v>49.573656845999999</v>
      </c>
    </row>
    <row r="1445" spans="1:12" x14ac:dyDescent="0.3">
      <c r="A1445" t="s">
        <v>1568</v>
      </c>
      <c r="B1445">
        <v>-5.2226042E-2</v>
      </c>
      <c r="C1445">
        <v>-8.0708775999999996E-2</v>
      </c>
      <c r="D1445">
        <v>-8.4583854999999999E-2</v>
      </c>
      <c r="E1445">
        <v>-5.4432197000000002E-2</v>
      </c>
      <c r="F1445">
        <v>1.1480795E-2</v>
      </c>
      <c r="G1445">
        <v>6.1031892999999997E-2</v>
      </c>
      <c r="H1445">
        <v>2.4718919999999998E-2</v>
      </c>
      <c r="I1445">
        <v>-1.150167E-2</v>
      </c>
      <c r="J1445">
        <v>-1.4884781E-2</v>
      </c>
      <c r="K1445">
        <v>-2.3167031000000001E-2</v>
      </c>
      <c r="L1445">
        <v>6.1610095999999996E-3</v>
      </c>
    </row>
    <row r="1446" spans="1:12" x14ac:dyDescent="0.3">
      <c r="A1446" t="s">
        <v>1569</v>
      </c>
      <c r="B1446">
        <v>-506.46666666670001</v>
      </c>
      <c r="C1446">
        <v>-502.7</v>
      </c>
      <c r="D1446">
        <v>-533.9375</v>
      </c>
      <c r="E1446">
        <v>-820.66666666670005</v>
      </c>
      <c r="F1446" t="s">
        <v>2690</v>
      </c>
      <c r="G1446">
        <v>-1112.9366197183001</v>
      </c>
      <c r="H1446">
        <v>-114.8725157538</v>
      </c>
      <c r="I1446">
        <v>-16.514277665400002</v>
      </c>
      <c r="J1446">
        <v>-10.0626980083</v>
      </c>
      <c r="K1446">
        <v>-9.4429967427000001</v>
      </c>
      <c r="L1446">
        <v>5.1394056111999999</v>
      </c>
    </row>
    <row r="1447" spans="1:12" x14ac:dyDescent="0.3">
      <c r="A1447" t="s">
        <v>1570</v>
      </c>
      <c r="B1447">
        <v>10.167146837000001</v>
      </c>
      <c r="C1447">
        <v>10.868736754</v>
      </c>
      <c r="D1447">
        <v>11.317510950999999</v>
      </c>
      <c r="E1447">
        <v>15.283969985000001</v>
      </c>
      <c r="F1447">
        <v>12.577846241</v>
      </c>
      <c r="G1447">
        <v>10.924266046</v>
      </c>
      <c r="H1447">
        <v>10.242210468</v>
      </c>
      <c r="I1447">
        <v>10.304791763000001</v>
      </c>
      <c r="J1447">
        <v>11.637878602000001</v>
      </c>
      <c r="K1447">
        <v>11.85695202</v>
      </c>
      <c r="L1447">
        <v>8.8245961094999998</v>
      </c>
    </row>
    <row r="1448" spans="1:12" x14ac:dyDescent="0.3">
      <c r="A1448" t="s">
        <v>1571</v>
      </c>
      <c r="B1448">
        <v>9.1155977319999995</v>
      </c>
      <c r="C1448">
        <v>11.73862136</v>
      </c>
      <c r="D1448">
        <v>16.184871993000002</v>
      </c>
      <c r="E1448">
        <v>15.990159464</v>
      </c>
      <c r="F1448">
        <v>16.524310312000001</v>
      </c>
      <c r="G1448">
        <v>16.535915543000002</v>
      </c>
      <c r="H1448">
        <v>7.6240933169999998</v>
      </c>
      <c r="I1448">
        <v>5.0226275899999999</v>
      </c>
      <c r="J1448">
        <v>2.3858026419999998</v>
      </c>
      <c r="K1448">
        <v>1.000293283</v>
      </c>
      <c r="L1448">
        <v>1.1852336699999999</v>
      </c>
    </row>
    <row r="1449" spans="1:12" x14ac:dyDescent="0.3">
      <c r="A1449" t="s">
        <v>1572</v>
      </c>
      <c r="B1449">
        <v>0.174266172</v>
      </c>
      <c r="C1449">
        <v>0.15488818500000001</v>
      </c>
      <c r="D1449">
        <v>0.17601466499999999</v>
      </c>
      <c r="E1449">
        <v>0.22630399800000001</v>
      </c>
      <c r="F1449">
        <v>0.27833834699999999</v>
      </c>
      <c r="G1449">
        <v>0.33015235900000001</v>
      </c>
      <c r="H1449">
        <v>0.38298366</v>
      </c>
      <c r="I1449">
        <v>0.46162357500000001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1.6073460420000001</v>
      </c>
      <c r="C1451">
        <v>2.5817647529999999</v>
      </c>
      <c r="D1451">
        <v>2.7079695290000001</v>
      </c>
      <c r="E1451">
        <v>3.0055926080000002</v>
      </c>
      <c r="F1451">
        <v>3.2945606390000002</v>
      </c>
      <c r="G1451">
        <v>3.4301804319999998</v>
      </c>
      <c r="H1451">
        <v>3.663846806</v>
      </c>
      <c r="I1451">
        <v>3.8200916519999999</v>
      </c>
      <c r="J1451">
        <v>4.1438159250000002</v>
      </c>
      <c r="K1451">
        <v>4.3221159220000001</v>
      </c>
      <c r="L1451" t="s">
        <v>2690</v>
      </c>
    </row>
    <row r="1452" spans="1:12" x14ac:dyDescent="0.3">
      <c r="A1452" t="s">
        <v>1575</v>
      </c>
      <c r="B1452">
        <v>6.0827633380000004</v>
      </c>
      <c r="C1452">
        <v>6.5580235719999997</v>
      </c>
      <c r="D1452">
        <v>7.1771671140000004</v>
      </c>
      <c r="E1452">
        <v>7.7954647509999999</v>
      </c>
      <c r="F1452">
        <v>8.488950869</v>
      </c>
      <c r="G1452">
        <v>8.3424687100000003</v>
      </c>
      <c r="H1452">
        <v>8.3524317119999996</v>
      </c>
      <c r="I1452">
        <v>9.0048848570000004</v>
      </c>
      <c r="J1452">
        <v>9.3100045890000001</v>
      </c>
      <c r="K1452">
        <v>10.236598055</v>
      </c>
      <c r="L1452" t="s">
        <v>2690</v>
      </c>
    </row>
    <row r="1453" spans="1:12" x14ac:dyDescent="0.3">
      <c r="A1453" t="s">
        <v>1576</v>
      </c>
      <c r="B1453">
        <v>6.7774438579999998</v>
      </c>
      <c r="C1453">
        <v>7.0269360269999996</v>
      </c>
      <c r="D1453">
        <v>8.4933538300000002</v>
      </c>
      <c r="E1453">
        <v>7.569443207</v>
      </c>
      <c r="F1453">
        <v>4.0755367079999996</v>
      </c>
      <c r="G1453">
        <v>4.0200996240000002</v>
      </c>
      <c r="H1453">
        <v>3.980461966</v>
      </c>
      <c r="I1453">
        <v>2.8326154379999999</v>
      </c>
      <c r="J1453">
        <v>2.5304117549999998</v>
      </c>
      <c r="K1453">
        <v>2.3304934629999998</v>
      </c>
      <c r="L1453">
        <v>2.5614311810000001</v>
      </c>
    </row>
    <row r="1454" spans="1:12" x14ac:dyDescent="0.3">
      <c r="A1454" t="s">
        <v>1577</v>
      </c>
      <c r="B1454">
        <v>11.908988556000001</v>
      </c>
      <c r="C1454">
        <v>11.72669659</v>
      </c>
      <c r="D1454">
        <v>8.1138186090000008</v>
      </c>
      <c r="E1454">
        <v>7.8782965699999998</v>
      </c>
      <c r="F1454">
        <v>1.944841815</v>
      </c>
      <c r="G1454">
        <v>7.4942075910000003</v>
      </c>
      <c r="H1454">
        <v>4.3726867540000001</v>
      </c>
      <c r="I1454">
        <v>1.8339100399999999</v>
      </c>
      <c r="J1454">
        <v>0.75471429700000003</v>
      </c>
      <c r="K1454">
        <v>0.65795948999999998</v>
      </c>
      <c r="L1454">
        <v>0.45712036</v>
      </c>
    </row>
    <row r="1455" spans="1:12" x14ac:dyDescent="0.3">
      <c r="A1455" t="s">
        <v>1578</v>
      </c>
      <c r="B1455">
        <v>1.275345079</v>
      </c>
      <c r="C1455">
        <v>-2.25981671</v>
      </c>
      <c r="D1455">
        <v>-2.327053856</v>
      </c>
      <c r="E1455">
        <v>-3.2865163119999998</v>
      </c>
      <c r="F1455">
        <v>-3.4100396000000002</v>
      </c>
      <c r="G1455">
        <v>-3.0279825229999999</v>
      </c>
      <c r="H1455">
        <v>-2.4152223770000001</v>
      </c>
      <c r="I1455">
        <v>-1.7083719209999999</v>
      </c>
      <c r="J1455">
        <v>-0.68286351499999998</v>
      </c>
      <c r="K1455">
        <v>-0.69259425900000005</v>
      </c>
      <c r="L1455">
        <v>-0.55797344839999996</v>
      </c>
    </row>
    <row r="1456" spans="1:12" x14ac:dyDescent="0.3">
      <c r="A1456" t="s">
        <v>1579</v>
      </c>
      <c r="B1456">
        <v>0.47380385400000002</v>
      </c>
      <c r="C1456">
        <v>0.40661260900000001</v>
      </c>
      <c r="D1456">
        <v>0.39913886100000001</v>
      </c>
      <c r="E1456">
        <v>0.360706097</v>
      </c>
      <c r="F1456">
        <v>0.270072649</v>
      </c>
      <c r="G1456">
        <v>0.27997696999999999</v>
      </c>
      <c r="H1456">
        <v>5.9705714999999999E-2</v>
      </c>
      <c r="I1456">
        <v>-0.12165995</v>
      </c>
      <c r="J1456">
        <v>3.4380471000000003E-2</v>
      </c>
      <c r="K1456">
        <v>-0.26591664700000001</v>
      </c>
      <c r="L1456">
        <v>3.2717212000000002E-2</v>
      </c>
    </row>
    <row r="1457" spans="1:12" x14ac:dyDescent="0.3">
      <c r="A1457" t="s">
        <v>1580</v>
      </c>
      <c r="B1457">
        <v>2.99108017</v>
      </c>
      <c r="C1457">
        <v>3.305780773</v>
      </c>
      <c r="D1457">
        <v>3.5993779159999999</v>
      </c>
      <c r="E1457">
        <v>3.3529531979999998</v>
      </c>
      <c r="F1457">
        <v>3.6471364739999999</v>
      </c>
      <c r="G1457">
        <v>3.9386881659999999</v>
      </c>
      <c r="H1457">
        <v>3.995108316</v>
      </c>
      <c r="I1457">
        <v>3.8872465790000001</v>
      </c>
      <c r="J1457">
        <v>3.9036934080000001</v>
      </c>
      <c r="K1457">
        <v>4.1010701550000004</v>
      </c>
      <c r="L1457">
        <v>4.1812986499999996</v>
      </c>
    </row>
    <row r="1458" spans="1:12" x14ac:dyDescent="0.3">
      <c r="A1458" t="s">
        <v>1581</v>
      </c>
      <c r="B1458">
        <v>1.2742833149999999</v>
      </c>
      <c r="C1458">
        <v>2.3801294799999999</v>
      </c>
      <c r="D1458">
        <v>5.7423255309999996</v>
      </c>
      <c r="E1458">
        <v>7.6118774040000003</v>
      </c>
      <c r="F1458">
        <v>10.669147798999999</v>
      </c>
      <c r="G1458">
        <v>12.756918365000001</v>
      </c>
      <c r="H1458">
        <v>13.723938065</v>
      </c>
      <c r="I1458">
        <v>14.809043593</v>
      </c>
      <c r="J1458">
        <v>16.338249600000001</v>
      </c>
      <c r="K1458">
        <v>16.832106824</v>
      </c>
      <c r="L1458">
        <v>15.151457857</v>
      </c>
    </row>
    <row r="1459" spans="1:12" x14ac:dyDescent="0.3">
      <c r="A1459" t="s">
        <v>1582</v>
      </c>
      <c r="B1459">
        <v>-0.51591908799999997</v>
      </c>
      <c r="C1459">
        <v>-0.81364067900000003</v>
      </c>
      <c r="D1459">
        <v>-7.8295724999999997E-2</v>
      </c>
      <c r="E1459">
        <v>-0.31167768800000001</v>
      </c>
      <c r="F1459">
        <v>-0.21782495700000001</v>
      </c>
      <c r="G1459">
        <v>-3.2178103E-2</v>
      </c>
      <c r="H1459">
        <v>-9.3261742999999994E-2</v>
      </c>
      <c r="I1459">
        <v>-6.4222341000000002E-2</v>
      </c>
      <c r="J1459">
        <v>-7.1167744000000005E-2</v>
      </c>
      <c r="K1459">
        <v>-0.102690437</v>
      </c>
      <c r="L1459">
        <v>-4.9431177E-2</v>
      </c>
    </row>
    <row r="1460" spans="1:12" x14ac:dyDescent="0.3">
      <c r="A1460" t="s">
        <v>1583</v>
      </c>
      <c r="B1460">
        <v>1.4383310999999999E-2</v>
      </c>
      <c r="C1460">
        <v>1.5501223999999999E-2</v>
      </c>
      <c r="D1460">
        <v>2.1804509E-2</v>
      </c>
      <c r="E1460">
        <v>1.6592553999999999E-2</v>
      </c>
      <c r="F1460">
        <v>1.3082926999999999E-2</v>
      </c>
      <c r="G1460">
        <v>1.0561696000000001E-2</v>
      </c>
      <c r="H1460">
        <v>8.8337229999999999E-3</v>
      </c>
      <c r="I1460">
        <v>4.2300020000000001E-3</v>
      </c>
      <c r="J1460">
        <v>-3.027648E-3</v>
      </c>
      <c r="K1460">
        <v>-3.901364E-3</v>
      </c>
      <c r="L1460">
        <v>-5.2282229999999997E-3</v>
      </c>
    </row>
    <row r="1461" spans="1:12" x14ac:dyDescent="0.3">
      <c r="A1461" t="s">
        <v>1584</v>
      </c>
      <c r="B1461">
        <v>7.440021829</v>
      </c>
      <c r="C1461">
        <v>5.0905388120000001</v>
      </c>
      <c r="D1461">
        <v>5.1253739720000002</v>
      </c>
      <c r="E1461">
        <v>5.7738940149999998</v>
      </c>
      <c r="F1461">
        <v>5.9735841330000001</v>
      </c>
      <c r="G1461">
        <v>6.418302186</v>
      </c>
      <c r="H1461">
        <v>6.8915139630000004</v>
      </c>
      <c r="I1461" t="s">
        <v>2690</v>
      </c>
      <c r="J1461">
        <v>6.4637279689999998</v>
      </c>
      <c r="K1461">
        <v>6.0246762189999998</v>
      </c>
      <c r="L1461">
        <v>4.4012383320000001</v>
      </c>
    </row>
    <row r="1462" spans="1:12" x14ac:dyDescent="0.3">
      <c r="A1462" t="s">
        <v>1585</v>
      </c>
      <c r="B1462">
        <v>7.6006090850000003</v>
      </c>
      <c r="C1462">
        <v>7.4660436780000001</v>
      </c>
      <c r="D1462">
        <v>7.5990443689999996</v>
      </c>
      <c r="E1462">
        <v>8.6312871819999994</v>
      </c>
      <c r="F1462">
        <v>8.917536814</v>
      </c>
      <c r="G1462">
        <v>8.3435365210000008</v>
      </c>
      <c r="H1462">
        <v>9.2443743139999999</v>
      </c>
      <c r="I1462">
        <v>9.5050532269999994</v>
      </c>
      <c r="J1462">
        <v>9.2095210529999996</v>
      </c>
      <c r="K1462">
        <v>10.140241244</v>
      </c>
      <c r="L1462">
        <v>10.161588838</v>
      </c>
    </row>
    <row r="1463" spans="1:12" x14ac:dyDescent="0.3">
      <c r="A1463" t="s">
        <v>1586</v>
      </c>
      <c r="B1463">
        <v>8.8954703130000006</v>
      </c>
      <c r="C1463">
        <v>5.9795967399999999</v>
      </c>
      <c r="D1463">
        <v>4.6104369529999998</v>
      </c>
      <c r="E1463">
        <v>3.8941752790000002</v>
      </c>
      <c r="F1463">
        <v>3.3043156499999999</v>
      </c>
      <c r="G1463">
        <v>2.4185366789999998</v>
      </c>
      <c r="H1463">
        <v>4.3215430379999997</v>
      </c>
      <c r="I1463">
        <v>1.450572653</v>
      </c>
      <c r="J1463">
        <v>0.12384791000000001</v>
      </c>
      <c r="K1463">
        <v>-0.174920664</v>
      </c>
      <c r="L1463">
        <v>-0.55036058300000001</v>
      </c>
    </row>
    <row r="1464" spans="1:12" x14ac:dyDescent="0.3">
      <c r="A1464" t="s">
        <v>1587</v>
      </c>
      <c r="B1464">
        <v>0.411366907</v>
      </c>
      <c r="C1464">
        <v>0.66892086299999998</v>
      </c>
      <c r="D1464">
        <v>0.72302158299999997</v>
      </c>
      <c r="E1464">
        <v>0.81323741000000005</v>
      </c>
      <c r="F1464">
        <v>0.55763195399999999</v>
      </c>
      <c r="G1464" t="s">
        <v>2690</v>
      </c>
      <c r="H1464" t="s">
        <v>2690</v>
      </c>
      <c r="I1464" t="s">
        <v>2690</v>
      </c>
      <c r="J1464">
        <v>0.96889207899999996</v>
      </c>
      <c r="K1464">
        <v>1.9620434470000001</v>
      </c>
      <c r="L1464">
        <v>2.1826211510000002</v>
      </c>
    </row>
    <row r="1465" spans="1:12" x14ac:dyDescent="0.3">
      <c r="A1465" t="s">
        <v>1588</v>
      </c>
      <c r="B1465">
        <v>0.439835639</v>
      </c>
      <c r="C1465">
        <v>1.9412119830000001</v>
      </c>
      <c r="D1465">
        <v>1.501738335</v>
      </c>
      <c r="E1465">
        <v>2.4220243899999998</v>
      </c>
      <c r="F1465">
        <v>6.2520253419999996</v>
      </c>
      <c r="G1465">
        <v>5.2407382800000004</v>
      </c>
      <c r="H1465">
        <v>4.0913664770000002</v>
      </c>
      <c r="I1465">
        <v>2.7033733959999999</v>
      </c>
      <c r="J1465">
        <v>3.453851459</v>
      </c>
      <c r="K1465">
        <v>0.81958821199999998</v>
      </c>
      <c r="L1465">
        <v>0.52953689130000003</v>
      </c>
    </row>
    <row r="1466" spans="1:12" x14ac:dyDescent="0.3">
      <c r="A1466" t="s">
        <v>1589</v>
      </c>
      <c r="B1466">
        <v>10.456793991</v>
      </c>
      <c r="C1466">
        <v>6.0933908450000001</v>
      </c>
      <c r="D1466">
        <v>9.5372629890000002</v>
      </c>
      <c r="E1466">
        <v>5.8025824769999996</v>
      </c>
      <c r="F1466">
        <v>7.0086676299999997</v>
      </c>
      <c r="G1466">
        <v>2.4972375690000002</v>
      </c>
      <c r="H1466">
        <v>3.912133447</v>
      </c>
      <c r="I1466">
        <v>4.0300614619999999</v>
      </c>
      <c r="J1466">
        <v>2.6512336780000001</v>
      </c>
      <c r="K1466">
        <v>2.4222927410000001</v>
      </c>
      <c r="L1466">
        <v>2.3917696121000001</v>
      </c>
    </row>
    <row r="1467" spans="1:12" x14ac:dyDescent="0.3">
      <c r="A1467" t="s">
        <v>1590</v>
      </c>
      <c r="B1467">
        <v>13789.0625</v>
      </c>
      <c r="C1467">
        <v>6988.6877828050001</v>
      </c>
      <c r="D1467">
        <v>10765.365853658999</v>
      </c>
      <c r="E1467">
        <v>5578.8605697149997</v>
      </c>
      <c r="F1467">
        <v>4138.3961117859999</v>
      </c>
      <c r="G1467">
        <v>3148.8645920939998</v>
      </c>
      <c r="H1467">
        <v>1393.534166054</v>
      </c>
      <c r="I1467">
        <v>328.702544848</v>
      </c>
      <c r="J1467">
        <v>90.034755853999997</v>
      </c>
      <c r="K1467">
        <v>43.776678308000001</v>
      </c>
      <c r="L1467" t="s">
        <v>2690</v>
      </c>
    </row>
    <row r="1468" spans="1:12" x14ac:dyDescent="0.3">
      <c r="A1468" t="s">
        <v>1591</v>
      </c>
      <c r="B1468">
        <v>1.5808021480000001</v>
      </c>
      <c r="C1468">
        <v>4.9957698109999997</v>
      </c>
      <c r="D1468">
        <v>3.4762267439999999</v>
      </c>
      <c r="E1468">
        <v>3.3261287730000002</v>
      </c>
      <c r="F1468">
        <v>-17.347584913999999</v>
      </c>
      <c r="G1468">
        <v>-15.856440708999999</v>
      </c>
      <c r="H1468">
        <v>-19.013883646</v>
      </c>
      <c r="I1468">
        <v>-20.046210213999998</v>
      </c>
      <c r="J1468">
        <v>-18.657968392000001</v>
      </c>
      <c r="K1468">
        <v>-18.783932375999999</v>
      </c>
      <c r="L1468">
        <v>-22.554629009700001</v>
      </c>
    </row>
    <row r="1469" spans="1:12" x14ac:dyDescent="0.3">
      <c r="A1469" t="s">
        <v>1592</v>
      </c>
      <c r="B1469">
        <v>1512.2448979589999</v>
      </c>
      <c r="C1469">
        <v>4050</v>
      </c>
      <c r="D1469">
        <v>8357.024793388</v>
      </c>
      <c r="E1469">
        <v>13344.230769231001</v>
      </c>
      <c r="F1469">
        <v>1955.4817275749999</v>
      </c>
      <c r="G1469">
        <v>9311.3065326630003</v>
      </c>
      <c r="H1469">
        <v>2613.733075435</v>
      </c>
      <c r="I1469">
        <v>-263.69393139800002</v>
      </c>
      <c r="J1469">
        <v>44.221320231</v>
      </c>
      <c r="K1469">
        <v>20.054293798</v>
      </c>
      <c r="L1469">
        <v>2.3812315339999999</v>
      </c>
    </row>
    <row r="1470" spans="1:12" x14ac:dyDescent="0.3">
      <c r="A1470" t="s">
        <v>1593</v>
      </c>
      <c r="B1470">
        <v>30.594262672999999</v>
      </c>
      <c r="C1470">
        <v>29.331576957999999</v>
      </c>
      <c r="D1470">
        <v>21.870001485</v>
      </c>
      <c r="E1470">
        <v>15.811624804999999</v>
      </c>
      <c r="F1470">
        <v>15.798032114</v>
      </c>
      <c r="G1470">
        <v>15.811832312</v>
      </c>
      <c r="H1470">
        <v>13.504068991</v>
      </c>
      <c r="I1470">
        <v>13.666228427</v>
      </c>
      <c r="J1470">
        <v>13.151088147999999</v>
      </c>
      <c r="K1470">
        <v>9.8301580669999993</v>
      </c>
      <c r="L1470">
        <v>2.5050989100000001</v>
      </c>
    </row>
    <row r="1471" spans="1:12" x14ac:dyDescent="0.3">
      <c r="A1471" t="s">
        <v>1594</v>
      </c>
      <c r="B1471">
        <v>922.42914979800003</v>
      </c>
      <c r="C1471">
        <v>596.20355412000004</v>
      </c>
      <c r="D1471">
        <v>509.89159891600002</v>
      </c>
      <c r="E1471">
        <v>201.89061444999999</v>
      </c>
      <c r="F1471">
        <v>119.076184763</v>
      </c>
      <c r="G1471">
        <v>100.09456264799999</v>
      </c>
      <c r="H1471">
        <v>70.168163066999995</v>
      </c>
      <c r="I1471">
        <v>21.492143720000001</v>
      </c>
      <c r="J1471">
        <v>9.4974387349999994</v>
      </c>
      <c r="K1471">
        <v>3.8723337450000002</v>
      </c>
      <c r="L1471">
        <v>4.1042730540000001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39.736443502</v>
      </c>
      <c r="C1473">
        <v>-41.452106589800003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4.7012904799999998E-2</v>
      </c>
    </row>
    <row r="1474" spans="1:12" x14ac:dyDescent="0.3">
      <c r="A1474" t="s">
        <v>1597</v>
      </c>
      <c r="B1474">
        <v>16.533577877999999</v>
      </c>
      <c r="C1474">
        <v>13.623780349</v>
      </c>
      <c r="D1474">
        <v>25.329772157000001</v>
      </c>
      <c r="E1474">
        <v>30.825242717999998</v>
      </c>
      <c r="F1474">
        <v>20.245126247999998</v>
      </c>
      <c r="G1474">
        <v>5.1872202439999997</v>
      </c>
      <c r="H1474">
        <v>12.747093497</v>
      </c>
      <c r="I1474">
        <v>2.5748800109999999</v>
      </c>
      <c r="J1474">
        <v>0.95687268599999997</v>
      </c>
      <c r="K1474" t="s">
        <v>2690</v>
      </c>
      <c r="L1474">
        <v>1.558737437</v>
      </c>
    </row>
    <row r="1475" spans="1:12" x14ac:dyDescent="0.3">
      <c r="A1475" t="s">
        <v>1598</v>
      </c>
      <c r="B1475">
        <v>23.661779267699998</v>
      </c>
      <c r="C1475">
        <v>31.569983984899999</v>
      </c>
      <c r="D1475">
        <v>58.680661676299998</v>
      </c>
      <c r="E1475">
        <v>65.709911407500002</v>
      </c>
      <c r="F1475">
        <v>78.771941847099995</v>
      </c>
      <c r="G1475">
        <v>85.675580062099996</v>
      </c>
      <c r="H1475">
        <v>88.052873270700005</v>
      </c>
      <c r="I1475">
        <v>67.824538748999998</v>
      </c>
      <c r="J1475">
        <v>13.0181450755</v>
      </c>
      <c r="K1475">
        <v>39.250747900900002</v>
      </c>
      <c r="L1475">
        <v>29.435304304799999</v>
      </c>
    </row>
    <row r="1476" spans="1:12" x14ac:dyDescent="0.3">
      <c r="A1476" t="s">
        <v>1599</v>
      </c>
      <c r="B1476">
        <v>1.2271139849999999</v>
      </c>
      <c r="C1476">
        <v>-2.2695336E-2</v>
      </c>
      <c r="D1476">
        <v>-2.4383782999999999E-2</v>
      </c>
      <c r="E1476">
        <v>-0.117273737</v>
      </c>
      <c r="F1476">
        <v>-0.14311057499999999</v>
      </c>
      <c r="G1476">
        <v>-0.11713597100000001</v>
      </c>
      <c r="H1476">
        <v>-0.293136595</v>
      </c>
      <c r="I1476">
        <v>-7.2231096999999994E-2</v>
      </c>
      <c r="J1476">
        <v>-5.8948625999999997E-2</v>
      </c>
      <c r="K1476">
        <v>-0.11323008800000001</v>
      </c>
      <c r="L1476">
        <v>-0.11594243999999999</v>
      </c>
    </row>
    <row r="1477" spans="1:12" x14ac:dyDescent="0.3">
      <c r="A1477" t="s">
        <v>1600</v>
      </c>
      <c r="B1477">
        <v>-7.1223705510000004</v>
      </c>
      <c r="C1477">
        <v>6.2711310549999997</v>
      </c>
      <c r="D1477">
        <v>5.0637929499999998</v>
      </c>
      <c r="E1477">
        <v>3.8979784390000001</v>
      </c>
      <c r="F1477">
        <v>3.5990118029999998</v>
      </c>
      <c r="G1477" t="s">
        <v>2690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1.6997737559999999</v>
      </c>
      <c r="C1478">
        <v>2.1723135409999998</v>
      </c>
      <c r="D1478">
        <v>2.5034605939999999</v>
      </c>
      <c r="E1478">
        <v>2.4515948519999999</v>
      </c>
      <c r="F1478">
        <v>2.7965386699999999</v>
      </c>
      <c r="G1478">
        <v>3.4104326729999999</v>
      </c>
      <c r="H1478">
        <v>3.3816502709999998</v>
      </c>
      <c r="I1478">
        <v>3.8494052879999998</v>
      </c>
      <c r="J1478">
        <v>2.6414539160000001</v>
      </c>
      <c r="K1478">
        <v>2.4560209849999999</v>
      </c>
      <c r="L1478">
        <v>1.656452907</v>
      </c>
    </row>
    <row r="1479" spans="1:12" x14ac:dyDescent="0.3">
      <c r="A1479" t="s">
        <v>1602</v>
      </c>
      <c r="B1479">
        <v>74.982524815000005</v>
      </c>
      <c r="C1479">
        <v>58.645520539000003</v>
      </c>
      <c r="D1479">
        <v>72.539104803000001</v>
      </c>
      <c r="E1479">
        <v>49.501853941999997</v>
      </c>
      <c r="F1479">
        <v>40.935036265999997</v>
      </c>
      <c r="G1479">
        <v>34.631317948000003</v>
      </c>
      <c r="H1479">
        <v>31.536843869999998</v>
      </c>
      <c r="I1479">
        <v>34.530572784999997</v>
      </c>
      <c r="J1479">
        <v>15.627714091</v>
      </c>
      <c r="K1479">
        <v>2.5054415780000001</v>
      </c>
      <c r="L1479">
        <v>1.1069112709</v>
      </c>
    </row>
    <row r="1480" spans="1:12" x14ac:dyDescent="0.3">
      <c r="A1480" t="s">
        <v>1603</v>
      </c>
      <c r="B1480">
        <v>123.272553395</v>
      </c>
      <c r="C1480">
        <v>103.000286469</v>
      </c>
      <c r="D1480">
        <v>102.694162436</v>
      </c>
      <c r="E1480">
        <v>114.48839345099999</v>
      </c>
      <c r="F1480">
        <v>117.724036337</v>
      </c>
      <c r="G1480">
        <v>108.203125</v>
      </c>
      <c r="H1480">
        <v>112.47024096</v>
      </c>
      <c r="I1480">
        <v>123.086872707</v>
      </c>
      <c r="J1480">
        <v>87.180790803999997</v>
      </c>
      <c r="K1480">
        <v>35.126495067</v>
      </c>
      <c r="L1480">
        <v>2.4862334802000001</v>
      </c>
    </row>
    <row r="1481" spans="1:12" x14ac:dyDescent="0.3">
      <c r="A1481" t="s">
        <v>1604</v>
      </c>
      <c r="B1481">
        <v>1.9745347999999999E-2</v>
      </c>
      <c r="C1481" t="s">
        <v>2690</v>
      </c>
      <c r="D1481">
        <v>4.3338819999999998E-3</v>
      </c>
      <c r="E1481">
        <v>-6.3150999999999995E-4</v>
      </c>
      <c r="F1481">
        <v>-6.6489419999999997E-3</v>
      </c>
      <c r="G1481">
        <v>-6.6853099999999999E-4</v>
      </c>
      <c r="H1481">
        <v>-4.9577099999999999E-4</v>
      </c>
      <c r="I1481">
        <v>-9.8011400000000003E-4</v>
      </c>
      <c r="J1481">
        <v>-1.68907E-3</v>
      </c>
      <c r="K1481">
        <v>-2.018695E-3</v>
      </c>
      <c r="L1481">
        <v>-1.584736E-3</v>
      </c>
    </row>
    <row r="1482" spans="1:12" x14ac:dyDescent="0.3">
      <c r="A1482" t="s">
        <v>1605</v>
      </c>
      <c r="B1482">
        <v>10.184813754</v>
      </c>
      <c r="C1482">
        <v>9.5463651980000002</v>
      </c>
      <c r="D1482">
        <v>9.9052247869999999</v>
      </c>
      <c r="E1482">
        <v>10.090573013</v>
      </c>
      <c r="F1482">
        <v>11.088592233</v>
      </c>
      <c r="G1482">
        <v>11.511346891000001</v>
      </c>
      <c r="H1482">
        <v>11.741954358999999</v>
      </c>
      <c r="I1482">
        <v>11.811915888</v>
      </c>
      <c r="J1482">
        <v>12.298924105999999</v>
      </c>
      <c r="K1482">
        <v>12.033342915</v>
      </c>
      <c r="L1482">
        <v>10.4362857143</v>
      </c>
    </row>
    <row r="1483" spans="1:12" x14ac:dyDescent="0.3">
      <c r="A1483" t="s">
        <v>1606</v>
      </c>
      <c r="B1483">
        <v>-58.333333332999999</v>
      </c>
      <c r="C1483">
        <v>-8968.2000000000007</v>
      </c>
      <c r="D1483">
        <v>-3873.1428571430001</v>
      </c>
      <c r="E1483">
        <v>176.42857142899999</v>
      </c>
      <c r="F1483">
        <v>0.10160074099999999</v>
      </c>
      <c r="G1483">
        <v>-30.135234392000001</v>
      </c>
      <c r="H1483">
        <v>-149.87106282900001</v>
      </c>
      <c r="I1483">
        <v>0.124670374</v>
      </c>
      <c r="J1483">
        <v>-2.0668690999999999E-2</v>
      </c>
      <c r="K1483">
        <v>-1.1568050999999999E-2</v>
      </c>
      <c r="L1483">
        <v>3.4968192100000003E-2</v>
      </c>
    </row>
    <row r="1484" spans="1:12" x14ac:dyDescent="0.3">
      <c r="A1484" t="s">
        <v>1607</v>
      </c>
      <c r="B1484">
        <v>2.51845E-4</v>
      </c>
      <c r="C1484">
        <v>1.9860671999999999E-2</v>
      </c>
      <c r="D1484">
        <v>-5.8241E-5</v>
      </c>
      <c r="E1484">
        <v>-1.9975000000000001E-5</v>
      </c>
      <c r="F1484">
        <v>-2.0874999999999999E-5</v>
      </c>
      <c r="G1484">
        <v>-2.2960999999999999E-5</v>
      </c>
      <c r="H1484">
        <v>-1.0016E-5</v>
      </c>
      <c r="I1484">
        <v>-9.2730000000000008E-6</v>
      </c>
      <c r="J1484">
        <v>-1.0026E-5</v>
      </c>
      <c r="K1484">
        <v>-4.0219999999999998E-6</v>
      </c>
      <c r="L1484">
        <v>-4.967E-6</v>
      </c>
    </row>
    <row r="1485" spans="1:12" x14ac:dyDescent="0.3">
      <c r="A1485" t="s">
        <v>1608</v>
      </c>
      <c r="B1485">
        <v>23.534259823999999</v>
      </c>
      <c r="C1485">
        <v>26.412695249999999</v>
      </c>
      <c r="D1485">
        <v>28.759635008</v>
      </c>
      <c r="E1485">
        <v>28.263352792999999</v>
      </c>
      <c r="F1485">
        <v>28.959516692000001</v>
      </c>
      <c r="G1485">
        <v>26.163834256000001</v>
      </c>
      <c r="H1485">
        <v>25.192887826</v>
      </c>
      <c r="I1485">
        <v>26.525872926000002</v>
      </c>
      <c r="J1485">
        <v>29.143216893000002</v>
      </c>
      <c r="K1485">
        <v>27.695970382999999</v>
      </c>
      <c r="L1485">
        <v>25.5902900225</v>
      </c>
    </row>
    <row r="1486" spans="1:12" x14ac:dyDescent="0.3">
      <c r="A1486" t="s">
        <v>1609</v>
      </c>
      <c r="B1486">
        <v>0.25462765399999998</v>
      </c>
      <c r="C1486">
        <v>0.298952779</v>
      </c>
      <c r="D1486">
        <v>0.40210525400000002</v>
      </c>
      <c r="E1486">
        <v>0.41371080199999999</v>
      </c>
      <c r="F1486">
        <v>0.44664682</v>
      </c>
      <c r="G1486">
        <v>0.484741335</v>
      </c>
      <c r="H1486">
        <v>0.51312318400000001</v>
      </c>
      <c r="I1486">
        <v>0.52957607299999998</v>
      </c>
      <c r="J1486">
        <v>0.56068130000000005</v>
      </c>
      <c r="K1486">
        <v>0.56822776100000005</v>
      </c>
      <c r="L1486">
        <v>0.63927417799999997</v>
      </c>
    </row>
    <row r="1487" spans="1:12" x14ac:dyDescent="0.3">
      <c r="A1487" t="s">
        <v>1610</v>
      </c>
      <c r="B1487">
        <v>3.1654300869999998</v>
      </c>
      <c r="C1487">
        <v>2.753456892</v>
      </c>
      <c r="D1487">
        <v>3.0706438029999998</v>
      </c>
      <c r="E1487">
        <v>2.7930354799999999</v>
      </c>
      <c r="F1487">
        <v>3.0971643270000002</v>
      </c>
      <c r="G1487">
        <v>3.206163901</v>
      </c>
      <c r="H1487">
        <v>3.173877745</v>
      </c>
      <c r="I1487">
        <v>3.0081687819999998</v>
      </c>
      <c r="J1487">
        <v>2.4805934280000002</v>
      </c>
      <c r="K1487">
        <v>2.3779231749999998</v>
      </c>
      <c r="L1487">
        <v>2.3143577290000001</v>
      </c>
    </row>
    <row r="1488" spans="1:12" x14ac:dyDescent="0.3">
      <c r="A1488" t="s">
        <v>1611</v>
      </c>
      <c r="B1488">
        <v>2.1134159910000001</v>
      </c>
      <c r="C1488">
        <v>0.75030173</v>
      </c>
      <c r="D1488">
        <v>-0.21428123199999999</v>
      </c>
      <c r="E1488">
        <v>-0.40210723599999998</v>
      </c>
      <c r="F1488">
        <v>-1.590677066</v>
      </c>
      <c r="G1488">
        <v>-2.1778591860000001</v>
      </c>
      <c r="H1488">
        <v>-3.9564120300000001</v>
      </c>
      <c r="I1488">
        <v>-5.262398804</v>
      </c>
      <c r="J1488" t="s">
        <v>2690</v>
      </c>
      <c r="K1488">
        <v>-0.45514215400000002</v>
      </c>
      <c r="L1488">
        <v>-8.1310163399999996E-2</v>
      </c>
    </row>
    <row r="1489" spans="1:12" x14ac:dyDescent="0.3">
      <c r="A1489" t="s">
        <v>1612</v>
      </c>
      <c r="B1489">
        <v>4655.7358778629996</v>
      </c>
      <c r="C1489">
        <v>2034.248357424</v>
      </c>
      <c r="D1489">
        <v>1224.328767123</v>
      </c>
      <c r="E1489">
        <v>786.09443507599997</v>
      </c>
      <c r="F1489">
        <v>557.76613204</v>
      </c>
      <c r="G1489">
        <v>154.37207467799999</v>
      </c>
      <c r="H1489">
        <v>-7.2823266999999997E-2</v>
      </c>
      <c r="I1489">
        <v>2.3045682080000001</v>
      </c>
      <c r="J1489">
        <v>4.8025775299999998</v>
      </c>
      <c r="K1489">
        <v>0.455194973</v>
      </c>
      <c r="L1489">
        <v>7.391246271</v>
      </c>
    </row>
    <row r="1490" spans="1:12" x14ac:dyDescent="0.3">
      <c r="A1490" t="s">
        <v>1613</v>
      </c>
      <c r="B1490">
        <v>-3.9987617630000001</v>
      </c>
      <c r="C1490">
        <v>-6.6675391660000001</v>
      </c>
      <c r="D1490">
        <v>-4.2615132060000001</v>
      </c>
      <c r="E1490">
        <v>-2.7882572950000002</v>
      </c>
      <c r="F1490">
        <v>-2.6742020869999998</v>
      </c>
      <c r="G1490">
        <v>-2.5949441160000002</v>
      </c>
      <c r="H1490">
        <v>-1.1867304910000001</v>
      </c>
      <c r="I1490">
        <v>-1.466154234</v>
      </c>
      <c r="J1490">
        <v>-0.99165745900000002</v>
      </c>
      <c r="K1490">
        <v>-0.97934552500000005</v>
      </c>
      <c r="L1490">
        <v>-0.69655061100000004</v>
      </c>
    </row>
    <row r="1491" spans="1:12" x14ac:dyDescent="0.3">
      <c r="A1491" t="s">
        <v>1614</v>
      </c>
      <c r="B1491">
        <v>78.562843371</v>
      </c>
      <c r="C1491">
        <v>66.129372373999999</v>
      </c>
      <c r="D1491">
        <v>58.639046270000001</v>
      </c>
      <c r="E1491">
        <v>22.714685086999999</v>
      </c>
      <c r="F1491">
        <v>9.6702374429999995</v>
      </c>
      <c r="G1491">
        <v>11.589988576</v>
      </c>
      <c r="H1491">
        <v>9.4222591869999999</v>
      </c>
      <c r="I1491">
        <v>6.9461682580000002</v>
      </c>
      <c r="J1491">
        <v>7.3255753969999997</v>
      </c>
      <c r="K1491">
        <v>1.595178526</v>
      </c>
      <c r="L1491">
        <v>0.89600349199999996</v>
      </c>
    </row>
    <row r="1492" spans="1:12" x14ac:dyDescent="0.3">
      <c r="A1492" t="s">
        <v>1615</v>
      </c>
      <c r="B1492">
        <v>-8.2024699999999999E-3</v>
      </c>
      <c r="C1492">
        <v>9.9210189999999997E-3</v>
      </c>
      <c r="D1492">
        <v>1.7762619E-2</v>
      </c>
      <c r="E1492">
        <v>1.4357531E-2</v>
      </c>
      <c r="F1492">
        <v>3.1765121E-2</v>
      </c>
      <c r="G1492">
        <v>-2.28363E-3</v>
      </c>
      <c r="H1492">
        <v>-2.0976432E-2</v>
      </c>
      <c r="I1492">
        <v>-1.5909423999999998E-2</v>
      </c>
      <c r="J1492">
        <v>-2.0508437000000001E-2</v>
      </c>
      <c r="K1492">
        <v>-8.6665709999999996E-3</v>
      </c>
      <c r="L1492">
        <v>-8.1897319999999999E-3</v>
      </c>
    </row>
    <row r="1493" spans="1:12" x14ac:dyDescent="0.3">
      <c r="A1493" t="s">
        <v>1616</v>
      </c>
      <c r="B1493">
        <v>4.3682401119999996</v>
      </c>
      <c r="C1493">
        <v>4.6940286330000003</v>
      </c>
      <c r="D1493">
        <v>5.0145229059999998</v>
      </c>
      <c r="E1493">
        <v>5.723140924</v>
      </c>
      <c r="F1493">
        <v>7.1254479240000004</v>
      </c>
      <c r="G1493">
        <v>7.5738229700000002</v>
      </c>
      <c r="H1493">
        <v>6.8400200470000003</v>
      </c>
      <c r="I1493">
        <v>6.9056939599999998</v>
      </c>
      <c r="J1493">
        <v>7.5955755619999996</v>
      </c>
      <c r="K1493">
        <v>4.7366647259999999</v>
      </c>
      <c r="L1493">
        <v>3.7031443900999998</v>
      </c>
    </row>
    <row r="1494" spans="1:12" x14ac:dyDescent="0.3">
      <c r="A1494" t="s">
        <v>1617</v>
      </c>
      <c r="B1494">
        <v>9.6742880959999997</v>
      </c>
      <c r="C1494">
        <v>10.668122801999999</v>
      </c>
      <c r="D1494">
        <v>12.259706767999999</v>
      </c>
      <c r="E1494">
        <v>12.965392862</v>
      </c>
      <c r="F1494">
        <v>14.117051881</v>
      </c>
      <c r="G1494">
        <v>13.846787419</v>
      </c>
      <c r="H1494">
        <v>13.689419247</v>
      </c>
      <c r="I1494">
        <v>12.99408257</v>
      </c>
      <c r="J1494">
        <v>12.90824945</v>
      </c>
      <c r="K1494">
        <v>12.894367533</v>
      </c>
      <c r="L1494">
        <v>9.8162301500000009</v>
      </c>
    </row>
    <row r="1495" spans="1:12" x14ac:dyDescent="0.3">
      <c r="A1495" t="s">
        <v>1618</v>
      </c>
      <c r="B1495">
        <v>6.8462519799999999</v>
      </c>
      <c r="C1495">
        <v>7.1952798529999997</v>
      </c>
      <c r="D1495">
        <v>7.380118124</v>
      </c>
      <c r="E1495">
        <v>7.6645282610000001</v>
      </c>
      <c r="F1495">
        <v>7.5554187089999996</v>
      </c>
      <c r="G1495">
        <v>8.418179404</v>
      </c>
      <c r="H1495">
        <v>9.6186631899999995</v>
      </c>
      <c r="I1495">
        <v>7.2041715159999997</v>
      </c>
      <c r="J1495">
        <v>8.1972234099999994</v>
      </c>
      <c r="K1495">
        <v>7.9809960679999996</v>
      </c>
      <c r="L1495">
        <v>8.601218201</v>
      </c>
    </row>
    <row r="1496" spans="1:12" x14ac:dyDescent="0.3">
      <c r="A1496" t="s">
        <v>1619</v>
      </c>
      <c r="B1496">
        <v>5.2764588000000001E-2</v>
      </c>
      <c r="C1496">
        <v>-5.3293749999999999E-3</v>
      </c>
      <c r="D1496">
        <v>-1.2536072000000001E-2</v>
      </c>
      <c r="E1496">
        <v>-1.9837825999999999E-2</v>
      </c>
      <c r="F1496">
        <v>-1.8367694E-2</v>
      </c>
      <c r="G1496">
        <v>-6.6409475999999995E-2</v>
      </c>
      <c r="H1496">
        <v>-5.6809830999999998E-2</v>
      </c>
      <c r="I1496">
        <v>-3.8311405E-2</v>
      </c>
      <c r="J1496">
        <v>-1.8324363999999999E-2</v>
      </c>
      <c r="K1496">
        <v>-1.7867424999999999E-2</v>
      </c>
      <c r="L1496">
        <v>-2.1175761099999999E-2</v>
      </c>
    </row>
    <row r="1497" spans="1:12" x14ac:dyDescent="0.3">
      <c r="A1497" t="s">
        <v>1620</v>
      </c>
      <c r="B1497">
        <v>-1.0918550000000001E-2</v>
      </c>
      <c r="C1497">
        <v>-2.1034048999999999E-2</v>
      </c>
      <c r="D1497">
        <v>-3.9015756999999998E-2</v>
      </c>
      <c r="E1497">
        <v>-8.5496006999999999E-2</v>
      </c>
      <c r="F1497">
        <v>-5.0820385000000003E-2</v>
      </c>
      <c r="G1497">
        <v>-7.2526014E-2</v>
      </c>
      <c r="H1497">
        <v>-0.101769333</v>
      </c>
      <c r="I1497">
        <v>-0.11709367599999999</v>
      </c>
      <c r="J1497">
        <v>-0.14221531100000001</v>
      </c>
      <c r="K1497">
        <v>-3.0168559000000001E-2</v>
      </c>
      <c r="L1497">
        <v>-2.78461783E-2</v>
      </c>
    </row>
    <row r="1498" spans="1:12" x14ac:dyDescent="0.3">
      <c r="A1498" t="s">
        <v>1621</v>
      </c>
      <c r="B1498">
        <v>77.032414595999995</v>
      </c>
      <c r="C1498">
        <v>105.814117647</v>
      </c>
      <c r="D1498">
        <v>41.284793813999997</v>
      </c>
      <c r="E1498">
        <v>127.856778924</v>
      </c>
      <c r="F1498">
        <v>22.151654110999999</v>
      </c>
      <c r="G1498">
        <v>17.007322768000002</v>
      </c>
      <c r="H1498">
        <v>2.8671935830000002</v>
      </c>
      <c r="I1498">
        <v>2.979092836</v>
      </c>
      <c r="J1498">
        <v>5.2697778150000003</v>
      </c>
      <c r="K1498">
        <v>1.8202529089999999</v>
      </c>
      <c r="L1498">
        <v>0.73952885700000004</v>
      </c>
    </row>
    <row r="1499" spans="1:12" x14ac:dyDescent="0.3">
      <c r="A1499" t="s">
        <v>1622</v>
      </c>
      <c r="B1499">
        <v>1.2491426400000001</v>
      </c>
      <c r="C1499">
        <v>0.90173896099999995</v>
      </c>
      <c r="D1499">
        <v>0.14546230499999999</v>
      </c>
      <c r="E1499">
        <v>-9.1436352999999998E-2</v>
      </c>
      <c r="F1499">
        <v>6.63815E-4</v>
      </c>
      <c r="G1499">
        <v>5.9951284000000001E-2</v>
      </c>
      <c r="H1499">
        <v>8.8385590999999999E-2</v>
      </c>
      <c r="I1499">
        <v>2.0317389000000002E-2</v>
      </c>
      <c r="J1499">
        <v>1.9040082999999999E-2</v>
      </c>
      <c r="K1499">
        <v>1.6328103E-2</v>
      </c>
      <c r="L1499">
        <v>5.8521224300000001E-2</v>
      </c>
    </row>
    <row r="1500" spans="1:12" x14ac:dyDescent="0.3">
      <c r="A1500" t="s">
        <v>1623</v>
      </c>
      <c r="B1500">
        <v>4.6634413E-2</v>
      </c>
      <c r="C1500">
        <v>4.8285907000000003E-2</v>
      </c>
      <c r="D1500">
        <v>-1.5690638E-2</v>
      </c>
      <c r="E1500">
        <v>-4.6403877000000003E-2</v>
      </c>
      <c r="F1500">
        <v>-0.34432239399999998</v>
      </c>
      <c r="G1500">
        <v>-0.55928524499999999</v>
      </c>
      <c r="H1500">
        <v>-0.28923892899999998</v>
      </c>
      <c r="I1500">
        <v>-0.21390831299999999</v>
      </c>
      <c r="J1500">
        <v>-0.31676752800000002</v>
      </c>
      <c r="K1500">
        <v>-0.132746631</v>
      </c>
      <c r="L1500">
        <v>-0.5407146907</v>
      </c>
    </row>
    <row r="1501" spans="1:12" x14ac:dyDescent="0.3">
      <c r="A1501" t="s">
        <v>1624</v>
      </c>
      <c r="B1501">
        <v>2.766432746</v>
      </c>
      <c r="C1501">
        <v>3.2596885900000001</v>
      </c>
      <c r="D1501">
        <v>3.6638678969999998</v>
      </c>
      <c r="E1501">
        <v>4.1180083190000003</v>
      </c>
      <c r="F1501">
        <v>5.7225698239999998</v>
      </c>
      <c r="G1501">
        <v>5.8283281100000002</v>
      </c>
      <c r="H1501">
        <v>8.8379018079999998</v>
      </c>
      <c r="I1501">
        <v>10.332107078</v>
      </c>
      <c r="J1501">
        <v>10.021607186000001</v>
      </c>
      <c r="K1501">
        <v>10.260892112000001</v>
      </c>
      <c r="L1501">
        <v>9.4315138273999999</v>
      </c>
    </row>
    <row r="1502" spans="1:12" x14ac:dyDescent="0.3">
      <c r="A1502" t="s">
        <v>1625</v>
      </c>
      <c r="B1502">
        <v>0.15729859600000001</v>
      </c>
      <c r="C1502">
        <v>0.13799425900000001</v>
      </c>
      <c r="D1502">
        <v>6.8160673000000005E-2</v>
      </c>
      <c r="E1502">
        <v>2.8209115E-2</v>
      </c>
      <c r="F1502">
        <v>1.0355188E-2</v>
      </c>
      <c r="G1502">
        <v>3.52107E-4</v>
      </c>
      <c r="H1502">
        <v>8.9011899999999998E-4</v>
      </c>
      <c r="I1502">
        <v>-3.732642E-3</v>
      </c>
      <c r="J1502">
        <v>-5.5584279999999998E-3</v>
      </c>
      <c r="K1502">
        <v>-3.3428540000000001E-3</v>
      </c>
      <c r="L1502">
        <v>-1.4290265E-2</v>
      </c>
    </row>
    <row r="1503" spans="1:12" x14ac:dyDescent="0.3">
      <c r="A1503" t="s">
        <v>1626</v>
      </c>
      <c r="B1503">
        <v>2.9571876399999999</v>
      </c>
      <c r="C1503">
        <v>3.0494857309999999</v>
      </c>
      <c r="D1503">
        <v>2.9281563319999999</v>
      </c>
      <c r="E1503">
        <v>3.3599867369999998</v>
      </c>
      <c r="F1503">
        <v>3.1471489309999998</v>
      </c>
      <c r="G1503">
        <v>3.104621909</v>
      </c>
      <c r="H1503">
        <v>2.4346412850000001</v>
      </c>
      <c r="I1503">
        <v>2.4141207339999999</v>
      </c>
      <c r="J1503">
        <v>3.0512629310000001</v>
      </c>
      <c r="K1503">
        <v>3.3693278229999999</v>
      </c>
      <c r="L1503">
        <v>3.3128005272999999</v>
      </c>
    </row>
    <row r="1504" spans="1:12" x14ac:dyDescent="0.3">
      <c r="A1504" t="s">
        <v>1627</v>
      </c>
      <c r="B1504">
        <v>4.5789774879999996</v>
      </c>
      <c r="C1504">
        <v>4.8545448779999996</v>
      </c>
      <c r="D1504">
        <v>5.5056924619999998</v>
      </c>
      <c r="E1504">
        <v>6.154616978</v>
      </c>
      <c r="F1504">
        <v>6.2168570760000001</v>
      </c>
      <c r="G1504">
        <v>6.3223610629999998</v>
      </c>
      <c r="H1504">
        <v>5.8780689089999996</v>
      </c>
      <c r="I1504">
        <v>5.5140563130000002</v>
      </c>
      <c r="J1504">
        <v>5.5775153800000004</v>
      </c>
      <c r="K1504">
        <v>6.1426929299999999</v>
      </c>
      <c r="L1504">
        <v>6.3058458140000004</v>
      </c>
    </row>
    <row r="1505" spans="1:12" x14ac:dyDescent="0.3">
      <c r="A1505" t="s">
        <v>1628</v>
      </c>
      <c r="B1505">
        <v>17.381297439000001</v>
      </c>
      <c r="C1505">
        <v>16.188766953999998</v>
      </c>
      <c r="D1505">
        <v>16.560019939</v>
      </c>
      <c r="E1505">
        <v>17.709900251000001</v>
      </c>
      <c r="F1505">
        <v>16.942524159000001</v>
      </c>
      <c r="G1505">
        <v>16.555723033</v>
      </c>
      <c r="H1505">
        <v>19.309442540999999</v>
      </c>
      <c r="I1505">
        <v>20.951568550000001</v>
      </c>
      <c r="J1505">
        <v>18.862128497</v>
      </c>
      <c r="K1505">
        <v>15.716551694</v>
      </c>
      <c r="L1505">
        <v>9.4889630460000003</v>
      </c>
    </row>
    <row r="1506" spans="1:12" x14ac:dyDescent="0.3">
      <c r="A1506" t="s">
        <v>1629</v>
      </c>
      <c r="B1506">
        <v>2.3282979799999999</v>
      </c>
      <c r="C1506">
        <v>2.6685997709999998</v>
      </c>
      <c r="D1506">
        <v>3.4100900429999998</v>
      </c>
      <c r="E1506">
        <v>2.0286681679999998</v>
      </c>
      <c r="F1506">
        <v>3.8648917859999998</v>
      </c>
      <c r="G1506">
        <v>4.9147528940000003</v>
      </c>
      <c r="H1506">
        <v>5.3332296240000003</v>
      </c>
      <c r="I1506">
        <v>5.7423716479999998</v>
      </c>
      <c r="J1506">
        <v>7.0127108759999999</v>
      </c>
      <c r="K1506">
        <v>7.7514157130000001</v>
      </c>
      <c r="L1506">
        <v>8.1517277999999997</v>
      </c>
    </row>
    <row r="1507" spans="1:12" x14ac:dyDescent="0.3">
      <c r="A1507" t="s">
        <v>1630</v>
      </c>
      <c r="B1507">
        <v>-28.715639809999999</v>
      </c>
      <c r="C1507">
        <v>1127.711888112</v>
      </c>
      <c r="D1507">
        <v>-22.311281431000001</v>
      </c>
      <c r="E1507">
        <v>-1.7336259780000001</v>
      </c>
      <c r="F1507">
        <v>-1.077772038</v>
      </c>
      <c r="G1507">
        <v>-1.2094161990000001</v>
      </c>
      <c r="H1507">
        <v>-1.002152425</v>
      </c>
      <c r="I1507" t="s">
        <v>2690</v>
      </c>
      <c r="J1507" t="s">
        <v>2690</v>
      </c>
      <c r="K1507" t="s">
        <v>2690</v>
      </c>
      <c r="L1507">
        <v>-5.2190860000000004E-3</v>
      </c>
    </row>
    <row r="1508" spans="1:12" x14ac:dyDescent="0.3">
      <c r="A1508" t="s">
        <v>1631</v>
      </c>
      <c r="B1508">
        <v>-8.2906517449999999</v>
      </c>
      <c r="C1508">
        <v>-11.990169870000001</v>
      </c>
      <c r="D1508">
        <v>5.5652144540000004</v>
      </c>
      <c r="E1508">
        <v>3.3877364339999998</v>
      </c>
      <c r="F1508">
        <v>-4.2321588879999998</v>
      </c>
      <c r="G1508">
        <v>-0.59469898799999998</v>
      </c>
      <c r="H1508">
        <v>1.400512719</v>
      </c>
      <c r="I1508">
        <v>0.68479599400000002</v>
      </c>
      <c r="J1508">
        <v>0.19653712700000001</v>
      </c>
      <c r="K1508">
        <v>-0.128561233</v>
      </c>
      <c r="L1508">
        <v>-0.40038005900000001</v>
      </c>
    </row>
    <row r="1509" spans="1:12" x14ac:dyDescent="0.3">
      <c r="A1509" t="s">
        <v>1632</v>
      </c>
      <c r="B1509">
        <v>4.9848291280000003</v>
      </c>
      <c r="C1509">
        <v>5.1160111239999999</v>
      </c>
      <c r="D1509">
        <v>5.0677322360000003</v>
      </c>
      <c r="E1509">
        <v>5.5563319460000002</v>
      </c>
      <c r="F1509">
        <v>6.4648171330000004</v>
      </c>
      <c r="G1509">
        <v>5.8447476829999996</v>
      </c>
      <c r="H1509">
        <v>5.5711727839999998</v>
      </c>
      <c r="I1509">
        <v>5.048920313</v>
      </c>
      <c r="J1509">
        <v>3.7416899259999998</v>
      </c>
      <c r="K1509">
        <v>4.6271647070000004</v>
      </c>
      <c r="L1509" t="s">
        <v>2690</v>
      </c>
    </row>
    <row r="1510" spans="1:12" x14ac:dyDescent="0.3">
      <c r="A1510" t="s">
        <v>1633</v>
      </c>
      <c r="B1510">
        <v>10.250394016</v>
      </c>
      <c r="C1510">
        <v>10.796710971</v>
      </c>
      <c r="D1510">
        <v>9.584555087</v>
      </c>
      <c r="E1510">
        <v>8.7975028200000001</v>
      </c>
      <c r="F1510">
        <v>6.9105981779999999</v>
      </c>
      <c r="G1510">
        <v>6.1470911130000001</v>
      </c>
      <c r="H1510">
        <v>6.1883014019999996</v>
      </c>
      <c r="I1510">
        <v>5.8094614509999998</v>
      </c>
      <c r="J1510">
        <v>5.6075596660000002</v>
      </c>
      <c r="K1510">
        <v>5.0062753840000003</v>
      </c>
      <c r="L1510">
        <v>5.0268342047000001</v>
      </c>
    </row>
    <row r="1511" spans="1:12" x14ac:dyDescent="0.3">
      <c r="A1511" t="s">
        <v>1634</v>
      </c>
      <c r="B1511">
        <v>19.154960122999999</v>
      </c>
      <c r="C1511">
        <v>20.058108674</v>
      </c>
      <c r="D1511">
        <v>19.705874155</v>
      </c>
      <c r="E1511">
        <v>18.993055556000002</v>
      </c>
      <c r="F1511">
        <v>19.05289359</v>
      </c>
      <c r="G1511">
        <v>19.703412616000001</v>
      </c>
      <c r="H1511">
        <v>17.681630688999999</v>
      </c>
      <c r="I1511">
        <v>17.977718543000002</v>
      </c>
      <c r="J1511">
        <v>14.792627038999999</v>
      </c>
      <c r="K1511">
        <v>13.378126663</v>
      </c>
      <c r="L1511">
        <v>10.027254219</v>
      </c>
    </row>
    <row r="1512" spans="1:12" x14ac:dyDescent="0.3">
      <c r="A1512" t="s">
        <v>1635</v>
      </c>
      <c r="B1512">
        <v>3.6201448319999998</v>
      </c>
      <c r="C1512">
        <v>3.8171693740000001</v>
      </c>
      <c r="D1512">
        <v>4.2767185149999998</v>
      </c>
      <c r="E1512">
        <v>4.5294433270000001</v>
      </c>
      <c r="F1512">
        <v>4.4510655630000002</v>
      </c>
      <c r="G1512">
        <v>4.417557994</v>
      </c>
      <c r="H1512">
        <v>3.1551773449999998</v>
      </c>
      <c r="I1512">
        <v>2.8730935249999998</v>
      </c>
      <c r="J1512">
        <v>1.92173913</v>
      </c>
      <c r="K1512">
        <v>2.62135132</v>
      </c>
      <c r="L1512">
        <v>2.4587317290000001</v>
      </c>
    </row>
    <row r="1513" spans="1:12" x14ac:dyDescent="0.3">
      <c r="A1513" t="s">
        <v>1636</v>
      </c>
      <c r="B1513">
        <v>-9.0568100999999998E-2</v>
      </c>
      <c r="C1513">
        <v>-5.6589821999999998E-2</v>
      </c>
      <c r="D1513">
        <v>-2.7238776999999999E-2</v>
      </c>
      <c r="E1513">
        <v>-4.5437250000000002E-3</v>
      </c>
      <c r="F1513">
        <v>-5.8675639999999996E-3</v>
      </c>
      <c r="G1513">
        <v>-5.6600440000000004E-3</v>
      </c>
      <c r="H1513">
        <v>4.1825009999999999E-3</v>
      </c>
      <c r="I1513">
        <v>-1.5069575999999999E-2</v>
      </c>
      <c r="J1513">
        <v>-4.1482428000000002E-2</v>
      </c>
      <c r="K1513">
        <v>-1.2262201E-2</v>
      </c>
      <c r="L1513">
        <v>-1.4156444000000001E-2</v>
      </c>
    </row>
    <row r="1514" spans="1:12" x14ac:dyDescent="0.3">
      <c r="A1514" t="s">
        <v>1637</v>
      </c>
      <c r="B1514">
        <v>-0.14021805600000001</v>
      </c>
      <c r="C1514">
        <v>-0.17867613600000001</v>
      </c>
      <c r="D1514">
        <v>-5.7815598000000003E-2</v>
      </c>
      <c r="E1514">
        <v>-2.4846734999999998E-2</v>
      </c>
      <c r="F1514">
        <v>-0.17536564499999999</v>
      </c>
      <c r="G1514">
        <v>4.5484300000000002E-4</v>
      </c>
      <c r="H1514">
        <v>1.6565349E-2</v>
      </c>
      <c r="I1514">
        <v>3.0601033E-2</v>
      </c>
      <c r="J1514">
        <v>2.3208415999999999E-2</v>
      </c>
      <c r="K1514">
        <v>1.399715E-2</v>
      </c>
      <c r="L1514">
        <v>1.2802445000000001E-2</v>
      </c>
    </row>
    <row r="1515" spans="1:12" x14ac:dyDescent="0.3">
      <c r="A1515" t="s">
        <v>1638</v>
      </c>
      <c r="B1515">
        <v>-9.70968E-4</v>
      </c>
      <c r="C1515">
        <v>-2.3428640000000001E-3</v>
      </c>
      <c r="D1515">
        <v>-2.9011570000000001E-3</v>
      </c>
      <c r="E1515">
        <v>-2.5158709999999998E-3</v>
      </c>
      <c r="F1515">
        <v>-2.3108920000000002E-3</v>
      </c>
      <c r="G1515">
        <v>-1.684877E-3</v>
      </c>
      <c r="H1515">
        <v>-1.0342909999999999E-3</v>
      </c>
      <c r="I1515">
        <v>-7.6022000000000004E-4</v>
      </c>
      <c r="J1515">
        <v>-6.2540700000000002E-4</v>
      </c>
      <c r="K1515">
        <v>-6.5608799999999998E-4</v>
      </c>
      <c r="L1515">
        <v>-6.6819899999999996E-4</v>
      </c>
    </row>
    <row r="1516" spans="1:12" x14ac:dyDescent="0.3">
      <c r="A1516" t="s">
        <v>1639</v>
      </c>
      <c r="B1516">
        <v>20.249218665000001</v>
      </c>
      <c r="C1516">
        <v>20.554336287000002</v>
      </c>
      <c r="D1516">
        <v>21.188046315000001</v>
      </c>
      <c r="E1516">
        <v>21.542162339000001</v>
      </c>
      <c r="F1516">
        <v>21.882035737999999</v>
      </c>
      <c r="G1516">
        <v>23.010779946</v>
      </c>
      <c r="H1516">
        <v>23.797706098999999</v>
      </c>
      <c r="I1516">
        <v>24.804497515000001</v>
      </c>
      <c r="J1516">
        <v>26.338791931999999</v>
      </c>
      <c r="K1516">
        <v>27.090262826299998</v>
      </c>
      <c r="L1516">
        <v>26.6408090169</v>
      </c>
    </row>
    <row r="1517" spans="1:12" x14ac:dyDescent="0.3">
      <c r="A1517" t="s">
        <v>1640</v>
      </c>
      <c r="B1517">
        <v>0.93072061500000003</v>
      </c>
      <c r="C1517">
        <v>0.69378715800000001</v>
      </c>
      <c r="D1517">
        <v>0.808924902</v>
      </c>
      <c r="E1517">
        <v>1.8243110600000001</v>
      </c>
      <c r="F1517">
        <v>2.5524793240000001</v>
      </c>
      <c r="G1517">
        <v>1.4040111049999999</v>
      </c>
      <c r="H1517">
        <v>1.2840220760000001</v>
      </c>
      <c r="I1517">
        <v>1.0594274779999999</v>
      </c>
      <c r="J1517">
        <v>0.97962903800000001</v>
      </c>
      <c r="K1517">
        <v>0.76188604699999996</v>
      </c>
      <c r="L1517">
        <v>0.70383576199999998</v>
      </c>
    </row>
    <row r="1518" spans="1:12" x14ac:dyDescent="0.3">
      <c r="A1518" t="s">
        <v>1641</v>
      </c>
      <c r="B1518">
        <v>90.3316100654</v>
      </c>
      <c r="C1518">
        <v>92.421695175300002</v>
      </c>
      <c r="D1518">
        <v>93.979752855900003</v>
      </c>
      <c r="E1518">
        <v>92.463364338399998</v>
      </c>
      <c r="F1518">
        <v>85.174420172200001</v>
      </c>
      <c r="G1518">
        <v>74.820731067500006</v>
      </c>
      <c r="H1518">
        <v>70.973476312700001</v>
      </c>
      <c r="I1518">
        <v>60.662253030099997</v>
      </c>
      <c r="J1518">
        <v>40.961382745199998</v>
      </c>
      <c r="K1518">
        <v>17.7427713238</v>
      </c>
      <c r="L1518">
        <v>7.1266783304999999</v>
      </c>
    </row>
    <row r="1519" spans="1:12" x14ac:dyDescent="0.3">
      <c r="A1519" t="s">
        <v>1642</v>
      </c>
      <c r="B1519">
        <v>5639.7540983609997</v>
      </c>
      <c r="C1519">
        <v>2121.5053763440001</v>
      </c>
      <c r="D1519">
        <v>3030.9523809520001</v>
      </c>
      <c r="E1519">
        <v>3319.7755960730001</v>
      </c>
      <c r="F1519">
        <v>1420.473537605</v>
      </c>
      <c r="G1519">
        <v>733.93205779000004</v>
      </c>
      <c r="H1519">
        <v>208.381317978</v>
      </c>
      <c r="I1519">
        <v>91.600747878999996</v>
      </c>
      <c r="J1519">
        <v>164.217951836</v>
      </c>
      <c r="K1519">
        <v>22.947122547999999</v>
      </c>
      <c r="L1519">
        <v>-11.19270077</v>
      </c>
    </row>
    <row r="1520" spans="1:12" x14ac:dyDescent="0.3">
      <c r="A1520" t="s">
        <v>1643</v>
      </c>
      <c r="B1520">
        <v>176.85507698999999</v>
      </c>
      <c r="C1520">
        <v>145.36065838299999</v>
      </c>
      <c r="D1520">
        <v>100.418656227</v>
      </c>
      <c r="E1520">
        <v>99.576443022999996</v>
      </c>
      <c r="F1520">
        <v>90.587044534</v>
      </c>
      <c r="G1520">
        <v>44.473355015999999</v>
      </c>
      <c r="H1520">
        <v>53.587536421000003</v>
      </c>
      <c r="I1520">
        <v>89.306407746999994</v>
      </c>
      <c r="J1520">
        <v>11.698252351000001</v>
      </c>
      <c r="K1520">
        <v>9.0802785420000003</v>
      </c>
      <c r="L1520">
        <v>8.0782819999999997</v>
      </c>
    </row>
    <row r="1521" spans="1:12" x14ac:dyDescent="0.3">
      <c r="A1521" t="s">
        <v>1644</v>
      </c>
      <c r="B1521">
        <v>1.3174121219999999</v>
      </c>
      <c r="C1521">
        <v>1.0370328170000001</v>
      </c>
      <c r="D1521">
        <v>0.71827861599999998</v>
      </c>
      <c r="E1521">
        <v>0.52508116000000005</v>
      </c>
      <c r="F1521">
        <v>0.64815666100000002</v>
      </c>
      <c r="G1521">
        <v>0.37918153900000001</v>
      </c>
      <c r="H1521">
        <v>-5.3701015999999997E-2</v>
      </c>
      <c r="I1521">
        <v>1.033564886</v>
      </c>
      <c r="J1521">
        <v>0.88832136900000003</v>
      </c>
      <c r="K1521">
        <v>0.69111537999999995</v>
      </c>
      <c r="L1521">
        <v>0.61519972030000003</v>
      </c>
    </row>
    <row r="1522" spans="1:12" x14ac:dyDescent="0.3">
      <c r="A1522" t="s">
        <v>1645</v>
      </c>
      <c r="B1522">
        <v>356.8733738807</v>
      </c>
      <c r="C1522">
        <v>126.7815935931</v>
      </c>
      <c r="D1522">
        <v>52.152483970900001</v>
      </c>
      <c r="E1522">
        <v>-24.854306498900002</v>
      </c>
      <c r="F1522">
        <v>48.260428686300003</v>
      </c>
      <c r="G1522">
        <v>78.874172185399999</v>
      </c>
      <c r="H1522">
        <v>46.9055374593</v>
      </c>
      <c r="I1522">
        <v>30.757370261999998</v>
      </c>
      <c r="J1522">
        <v>3.9277599079000001</v>
      </c>
      <c r="K1522">
        <v>11.0642896166</v>
      </c>
      <c r="L1522">
        <v>4.9514343687000002</v>
      </c>
    </row>
    <row r="1523" spans="1:12" x14ac:dyDescent="0.3">
      <c r="A1523" t="s">
        <v>1646</v>
      </c>
      <c r="B1523" t="s">
        <v>2690</v>
      </c>
      <c r="C1523">
        <v>3.5540260109999999</v>
      </c>
      <c r="D1523">
        <v>4.3934766879999998</v>
      </c>
      <c r="E1523">
        <v>7.3203377979999997</v>
      </c>
      <c r="F1523">
        <v>7.7595279970000002</v>
      </c>
      <c r="G1523">
        <v>8.2925610659999993</v>
      </c>
      <c r="H1523">
        <v>9.0462881500000005</v>
      </c>
      <c r="I1523">
        <v>8.5844792390000002</v>
      </c>
      <c r="J1523">
        <v>6.5955117359999997</v>
      </c>
      <c r="K1523">
        <v>5.8373207880000004</v>
      </c>
      <c r="L1523">
        <v>2.6731848509999998</v>
      </c>
    </row>
    <row r="1524" spans="1:12" x14ac:dyDescent="0.3">
      <c r="A1524" t="s">
        <v>1647</v>
      </c>
      <c r="B1524">
        <v>59.337728374999998</v>
      </c>
      <c r="C1524">
        <v>-23.292252087000001</v>
      </c>
      <c r="D1524">
        <v>78.889166642000006</v>
      </c>
      <c r="E1524">
        <v>21.661403064000002</v>
      </c>
      <c r="F1524">
        <v>32.592886683000003</v>
      </c>
      <c r="G1524">
        <v>24.877859124</v>
      </c>
      <c r="H1524">
        <v>13.083749976</v>
      </c>
      <c r="I1524">
        <v>3.6276421889999999</v>
      </c>
      <c r="J1524">
        <v>3.5012160410000002</v>
      </c>
      <c r="K1524">
        <v>1.186442153</v>
      </c>
      <c r="L1524">
        <v>0.66683857800000002</v>
      </c>
    </row>
    <row r="1525" spans="1:12" x14ac:dyDescent="0.3">
      <c r="A1525" t="s">
        <v>1648</v>
      </c>
      <c r="B1525">
        <v>18.264429749000001</v>
      </c>
      <c r="C1525">
        <v>31.012099500000001</v>
      </c>
      <c r="D1525">
        <v>33.929919802999997</v>
      </c>
      <c r="E1525">
        <v>50.265341399999997</v>
      </c>
      <c r="F1525">
        <v>203.12480211100001</v>
      </c>
      <c r="G1525">
        <v>45.192532421000003</v>
      </c>
      <c r="H1525">
        <v>9.2654538150000008</v>
      </c>
      <c r="I1525">
        <v>7.5397754670000001</v>
      </c>
      <c r="J1525">
        <v>9.9537447223999997</v>
      </c>
      <c r="K1525">
        <v>13.586729568799999</v>
      </c>
      <c r="L1525">
        <v>14.471053188699999</v>
      </c>
    </row>
    <row r="1526" spans="1:12" x14ac:dyDescent="0.3">
      <c r="A1526" t="s">
        <v>1649</v>
      </c>
      <c r="B1526">
        <v>3.584582905</v>
      </c>
      <c r="C1526">
        <v>3.2140822359999999</v>
      </c>
      <c r="D1526">
        <v>3.21245285</v>
      </c>
      <c r="E1526">
        <v>3.3035695540000001</v>
      </c>
      <c r="F1526">
        <v>2.9078314810000001</v>
      </c>
      <c r="G1526">
        <v>2.3939548660000001</v>
      </c>
      <c r="H1526">
        <v>1.0012190169999999</v>
      </c>
      <c r="I1526">
        <v>1.3140325260000001</v>
      </c>
      <c r="J1526">
        <v>0.83292334899999998</v>
      </c>
      <c r="K1526">
        <v>0.72318642700000002</v>
      </c>
      <c r="L1526">
        <v>0.64370956199999996</v>
      </c>
    </row>
    <row r="1527" spans="1:12" x14ac:dyDescent="0.3">
      <c r="A1527" t="s">
        <v>1650</v>
      </c>
      <c r="B1527">
        <v>4838.0348652929997</v>
      </c>
      <c r="C1527">
        <v>5219.4662480380002</v>
      </c>
      <c r="D1527">
        <v>4842.6127527219996</v>
      </c>
      <c r="E1527">
        <v>4898.928024502</v>
      </c>
      <c r="F1527">
        <v>5129.8937784520003</v>
      </c>
      <c r="G1527">
        <v>645.92145015100004</v>
      </c>
      <c r="H1527">
        <v>-382.19895287999998</v>
      </c>
      <c r="I1527">
        <v>-109.492273731</v>
      </c>
      <c r="J1527">
        <v>460.28602860299998</v>
      </c>
      <c r="K1527">
        <v>524.20420420400001</v>
      </c>
      <c r="L1527">
        <v>-546.50567891130004</v>
      </c>
    </row>
    <row r="1528" spans="1:12" x14ac:dyDescent="0.3">
      <c r="A1528" t="s">
        <v>1651</v>
      </c>
      <c r="B1528" t="s">
        <v>5762</v>
      </c>
      <c r="C1528" t="s">
        <v>5762</v>
      </c>
      <c r="D1528" t="s">
        <v>5762</v>
      </c>
      <c r="E1528" t="s">
        <v>5762</v>
      </c>
      <c r="F1528" t="s">
        <v>5762</v>
      </c>
      <c r="G1528" t="s">
        <v>5762</v>
      </c>
      <c r="H1528" t="s">
        <v>5762</v>
      </c>
      <c r="I1528" t="s">
        <v>5762</v>
      </c>
      <c r="J1528" t="s">
        <v>5762</v>
      </c>
      <c r="K1528" t="s">
        <v>5762</v>
      </c>
      <c r="L1528" t="s">
        <v>5762</v>
      </c>
    </row>
    <row r="1529" spans="1:12" x14ac:dyDescent="0.3">
      <c r="A1529" t="s">
        <v>1652</v>
      </c>
      <c r="B1529">
        <v>4.3484668999999997E-2</v>
      </c>
      <c r="C1529">
        <v>4.0947524999999999E-2</v>
      </c>
      <c r="D1529">
        <v>6.9769990000000002E-3</v>
      </c>
      <c r="E1529">
        <v>-2.0034299999999999E-4</v>
      </c>
      <c r="F1529">
        <v>-3.267172E-3</v>
      </c>
      <c r="G1529">
        <v>-2.6209403999999999E-2</v>
      </c>
      <c r="H1529">
        <v>-2.6995741E-2</v>
      </c>
      <c r="I1529">
        <v>5.4891239999999997E-3</v>
      </c>
      <c r="J1529" t="s">
        <v>2690</v>
      </c>
      <c r="K1529">
        <v>3.0984408000000001E-2</v>
      </c>
      <c r="L1529">
        <v>-3.0761090000000001E-2</v>
      </c>
    </row>
    <row r="1530" spans="1:12" x14ac:dyDescent="0.3">
      <c r="A1530" t="s">
        <v>1653</v>
      </c>
      <c r="B1530">
        <v>10.633352872</v>
      </c>
      <c r="C1530">
        <v>11.408067816000001</v>
      </c>
      <c r="D1530">
        <v>10.51977319</v>
      </c>
      <c r="E1530">
        <v>7.8380525859999999</v>
      </c>
      <c r="F1530">
        <v>10.904667046</v>
      </c>
      <c r="G1530">
        <v>10.039994482999999</v>
      </c>
      <c r="H1530">
        <v>9.4818681320000007</v>
      </c>
      <c r="I1530">
        <v>7.9344284189999996</v>
      </c>
      <c r="J1530">
        <v>6.7463541669999998</v>
      </c>
      <c r="K1530">
        <v>6.7025089610000004</v>
      </c>
      <c r="L1530">
        <v>6.9631993989999996</v>
      </c>
    </row>
    <row r="1531" spans="1:12" x14ac:dyDescent="0.3">
      <c r="A1531" t="s">
        <v>1654</v>
      </c>
      <c r="B1531">
        <v>6.1728085000000002E-2</v>
      </c>
      <c r="C1531">
        <v>1.3002121E-2</v>
      </c>
      <c r="D1531">
        <v>-8.5434420000000001E-3</v>
      </c>
      <c r="E1531">
        <v>7.9565099999999998E-4</v>
      </c>
      <c r="F1531">
        <v>-1.0643071E-2</v>
      </c>
      <c r="G1531">
        <v>-1.0446337999999999E-2</v>
      </c>
      <c r="H1531">
        <v>9.5275910000000002E-3</v>
      </c>
      <c r="I1531">
        <v>9.0763930000000003E-3</v>
      </c>
      <c r="J1531">
        <v>6.8664989999999999E-3</v>
      </c>
      <c r="K1531">
        <v>6.937286E-3</v>
      </c>
      <c r="L1531">
        <v>6.9901410000000001E-3</v>
      </c>
    </row>
    <row r="1532" spans="1:12" x14ac:dyDescent="0.3">
      <c r="A1532" t="s">
        <v>1655</v>
      </c>
      <c r="B1532">
        <v>1.4366182320000001</v>
      </c>
      <c r="C1532">
        <v>1.6583075220000001</v>
      </c>
      <c r="D1532">
        <v>1.9235691180000001</v>
      </c>
      <c r="E1532">
        <v>2.1329853590000001</v>
      </c>
      <c r="F1532">
        <v>2.0284674499999999</v>
      </c>
      <c r="G1532">
        <v>2.1616035290000002</v>
      </c>
      <c r="H1532">
        <v>2.329651052</v>
      </c>
      <c r="I1532">
        <v>1.8649578229999999</v>
      </c>
      <c r="J1532">
        <v>0.97489527300000001</v>
      </c>
      <c r="K1532">
        <v>0.836141311</v>
      </c>
      <c r="L1532">
        <v>0.97865905900000005</v>
      </c>
    </row>
    <row r="1533" spans="1:12" x14ac:dyDescent="0.3">
      <c r="A1533" t="s">
        <v>1656</v>
      </c>
      <c r="B1533">
        <v>2.335149167</v>
      </c>
      <c r="C1533">
        <v>2.2256353099999999</v>
      </c>
      <c r="D1533">
        <v>1.96270645</v>
      </c>
      <c r="E1533">
        <v>2.0830020820000001</v>
      </c>
      <c r="F1533">
        <v>2.7574895850000001</v>
      </c>
      <c r="G1533">
        <v>2.6249951920000001</v>
      </c>
      <c r="H1533">
        <v>2.939863849</v>
      </c>
      <c r="I1533">
        <v>2.740655737</v>
      </c>
      <c r="J1533">
        <v>3.6488414179999999</v>
      </c>
      <c r="K1533">
        <v>3.3074056629999999</v>
      </c>
      <c r="L1533">
        <v>3.3187825111999998</v>
      </c>
    </row>
    <row r="1534" spans="1:12" x14ac:dyDescent="0.3">
      <c r="A1534" t="s">
        <v>1657</v>
      </c>
      <c r="B1534">
        <v>3.1245140249999999</v>
      </c>
      <c r="C1534">
        <v>3.0221727110000001</v>
      </c>
      <c r="D1534">
        <v>3.046310837</v>
      </c>
      <c r="E1534">
        <v>3.1118231710000002</v>
      </c>
      <c r="F1534">
        <v>3.0585959699999998</v>
      </c>
      <c r="G1534">
        <v>3.4886569070000002</v>
      </c>
      <c r="H1534">
        <v>4.6670894670000003</v>
      </c>
      <c r="I1534">
        <v>4.7674154059999996</v>
      </c>
      <c r="J1534">
        <v>3.9634953469999998</v>
      </c>
      <c r="K1534">
        <v>4.2515691540000002</v>
      </c>
      <c r="L1534" t="s">
        <v>2690</v>
      </c>
    </row>
    <row r="1535" spans="1:12" x14ac:dyDescent="0.3">
      <c r="A1535" t="s">
        <v>1658</v>
      </c>
      <c r="B1535">
        <v>0.805541489</v>
      </c>
      <c r="C1535">
        <v>0.80060351200000002</v>
      </c>
      <c r="D1535">
        <v>1.367649501</v>
      </c>
      <c r="E1535">
        <v>1.131309388</v>
      </c>
      <c r="F1535">
        <v>1.510811994</v>
      </c>
      <c r="G1535">
        <v>1.518580606</v>
      </c>
      <c r="H1535">
        <v>3.284524497</v>
      </c>
      <c r="I1535">
        <v>2.9559505829999999</v>
      </c>
      <c r="J1535">
        <v>1.629117309</v>
      </c>
      <c r="K1535">
        <v>1.058608684</v>
      </c>
      <c r="L1535">
        <v>0.95110368950000002</v>
      </c>
    </row>
    <row r="1536" spans="1:12" x14ac:dyDescent="0.3">
      <c r="A1536" t="s">
        <v>1659</v>
      </c>
      <c r="B1536">
        <v>8.2886840680000002</v>
      </c>
      <c r="C1536">
        <v>8.6481401410000007</v>
      </c>
      <c r="D1536">
        <v>9.3268372100000008</v>
      </c>
      <c r="E1536">
        <v>9.2592360550000006</v>
      </c>
      <c r="F1536">
        <v>9.3111579780000007</v>
      </c>
      <c r="G1536">
        <v>9.2973877260000002</v>
      </c>
      <c r="H1536">
        <v>9.3006262280000005</v>
      </c>
      <c r="I1536">
        <v>8.8086629480000003</v>
      </c>
      <c r="J1536">
        <v>9.7832993790000007</v>
      </c>
      <c r="K1536">
        <v>10.339342136999999</v>
      </c>
      <c r="L1536">
        <v>9.5516499059999997</v>
      </c>
    </row>
    <row r="1537" spans="1:12" x14ac:dyDescent="0.3">
      <c r="A1537" t="s">
        <v>1660</v>
      </c>
      <c r="B1537" t="s">
        <v>5762</v>
      </c>
      <c r="C1537" t="s">
        <v>5762</v>
      </c>
      <c r="D1537" t="s">
        <v>5762</v>
      </c>
      <c r="E1537" t="s">
        <v>5762</v>
      </c>
      <c r="F1537" t="s">
        <v>5762</v>
      </c>
      <c r="G1537" t="s">
        <v>5762</v>
      </c>
      <c r="H1537" t="s">
        <v>5762</v>
      </c>
      <c r="I1537" t="s">
        <v>5762</v>
      </c>
      <c r="J1537" t="s">
        <v>5762</v>
      </c>
      <c r="K1537" t="s">
        <v>5762</v>
      </c>
      <c r="L1537" t="s">
        <v>5762</v>
      </c>
    </row>
    <row r="1538" spans="1:12" x14ac:dyDescent="0.3">
      <c r="A1538" t="s">
        <v>1661</v>
      </c>
      <c r="B1538">
        <v>3.825019561</v>
      </c>
      <c r="C1538">
        <v>4.0765465709999997</v>
      </c>
      <c r="D1538">
        <v>4.3801656360000001</v>
      </c>
      <c r="E1538">
        <v>4.3347231769999999</v>
      </c>
      <c r="F1538">
        <v>4.5840461079999999</v>
      </c>
      <c r="G1538">
        <v>4.5996678620000004</v>
      </c>
      <c r="H1538">
        <v>4.5113210769999998</v>
      </c>
      <c r="I1538">
        <v>4.0297795689999996</v>
      </c>
      <c r="J1538">
        <v>3.5765717420000001</v>
      </c>
      <c r="K1538">
        <v>3.3205077909999998</v>
      </c>
      <c r="L1538">
        <v>3.0991922006000001</v>
      </c>
    </row>
    <row r="1539" spans="1:12" x14ac:dyDescent="0.3">
      <c r="A1539" t="s">
        <v>1662</v>
      </c>
      <c r="B1539">
        <v>5.5941104749999999</v>
      </c>
      <c r="C1539">
        <v>8.9163687809999992</v>
      </c>
      <c r="D1539">
        <v>13.067201604999999</v>
      </c>
      <c r="E1539">
        <v>11.672913169999999</v>
      </c>
      <c r="F1539">
        <v>5.3995411860000004</v>
      </c>
      <c r="G1539">
        <v>6.96126223</v>
      </c>
      <c r="H1539">
        <v>1.4273093080000001</v>
      </c>
      <c r="I1539">
        <v>2.9711747919999998</v>
      </c>
      <c r="J1539">
        <v>4.7114773669999996</v>
      </c>
      <c r="K1539">
        <v>0.87387913500000003</v>
      </c>
      <c r="L1539">
        <v>0.42243164090000002</v>
      </c>
    </row>
    <row r="1540" spans="1:12" x14ac:dyDescent="0.3">
      <c r="A1540" t="s">
        <v>1663</v>
      </c>
      <c r="B1540">
        <v>1.0564769810000001</v>
      </c>
      <c r="C1540">
        <v>-0.50410255800000003</v>
      </c>
      <c r="D1540">
        <v>-0.428858668</v>
      </c>
      <c r="E1540">
        <v>-0.388828587</v>
      </c>
      <c r="F1540">
        <v>-0.152399442</v>
      </c>
      <c r="G1540" t="s">
        <v>2690</v>
      </c>
      <c r="H1540">
        <v>-0.21655007600000001</v>
      </c>
      <c r="I1540">
        <v>-1.2809050879999999</v>
      </c>
      <c r="J1540">
        <v>-1.2104065589999999</v>
      </c>
      <c r="K1540">
        <v>-0.137390281</v>
      </c>
      <c r="L1540">
        <v>-0.2934622657</v>
      </c>
    </row>
    <row r="1541" spans="1:12" x14ac:dyDescent="0.3">
      <c r="A1541" t="s">
        <v>1664</v>
      </c>
      <c r="B1541">
        <v>24.878251009</v>
      </c>
      <c r="C1541">
        <v>23.691226619999998</v>
      </c>
      <c r="D1541">
        <v>17.938978192</v>
      </c>
      <c r="E1541">
        <v>25.499924062000002</v>
      </c>
      <c r="F1541">
        <v>30.306155140000001</v>
      </c>
      <c r="G1541">
        <v>24.984600342</v>
      </c>
      <c r="H1541">
        <v>21.997670355</v>
      </c>
      <c r="I1541">
        <v>14.93036158</v>
      </c>
      <c r="J1541">
        <v>13.625658012000001</v>
      </c>
      <c r="K1541">
        <v>10.540046961</v>
      </c>
      <c r="L1541">
        <v>4.6599883780000004</v>
      </c>
    </row>
    <row r="1542" spans="1:12" x14ac:dyDescent="0.3">
      <c r="A1542" t="s">
        <v>1665</v>
      </c>
      <c r="B1542">
        <v>11.485745184000001</v>
      </c>
      <c r="C1542">
        <v>9.4891649699999991</v>
      </c>
      <c r="D1542">
        <v>9.1292139530000007</v>
      </c>
      <c r="E1542">
        <v>12.419924253</v>
      </c>
      <c r="F1542">
        <v>8.9877163410000005</v>
      </c>
      <c r="G1542">
        <v>5.0386857020000004</v>
      </c>
      <c r="H1542">
        <v>2.567089518</v>
      </c>
      <c r="I1542">
        <v>2.6948504770000001</v>
      </c>
      <c r="J1542">
        <v>2.710863722</v>
      </c>
      <c r="K1542">
        <v>1.8038627169999999</v>
      </c>
      <c r="L1542">
        <v>1.2766588283</v>
      </c>
    </row>
    <row r="1543" spans="1:12" x14ac:dyDescent="0.3">
      <c r="A1543" t="s">
        <v>1666</v>
      </c>
      <c r="B1543">
        <v>429.32474494209998</v>
      </c>
      <c r="C1543">
        <v>374.77969686289998</v>
      </c>
      <c r="D1543">
        <v>334.61402890379998</v>
      </c>
      <c r="E1543">
        <v>59.295685279200001</v>
      </c>
      <c r="F1543">
        <v>57.557811618700001</v>
      </c>
      <c r="G1543">
        <v>281.09617734329998</v>
      </c>
      <c r="H1543">
        <v>247.5660639777</v>
      </c>
      <c r="I1543">
        <v>183.98193189720001</v>
      </c>
      <c r="J1543">
        <v>-5.3579623680999999</v>
      </c>
      <c r="K1543">
        <v>-6.6787790698</v>
      </c>
      <c r="L1543">
        <v>-8.4884410195999997</v>
      </c>
    </row>
    <row r="1544" spans="1:12" x14ac:dyDescent="0.3">
      <c r="A1544" t="s">
        <v>1667</v>
      </c>
      <c r="B1544">
        <v>5.7654214049999997</v>
      </c>
      <c r="C1544">
        <v>6.6532843000000002</v>
      </c>
      <c r="D1544">
        <v>6.57271056</v>
      </c>
      <c r="E1544">
        <v>6.2227180400000002</v>
      </c>
      <c r="F1544">
        <v>6.2485787640000003</v>
      </c>
      <c r="G1544">
        <v>5.2194251190000003</v>
      </c>
      <c r="H1544">
        <v>3.9102847249999999</v>
      </c>
      <c r="I1544">
        <v>1.9884472399999999</v>
      </c>
      <c r="J1544">
        <v>2.4206483680000002</v>
      </c>
      <c r="K1544">
        <v>1.5438065620000001</v>
      </c>
      <c r="L1544">
        <v>1.3605820319999999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0.39952941199999997</v>
      </c>
      <c r="C1546">
        <v>0.48322004499999999</v>
      </c>
      <c r="D1546">
        <v>0.25291840100000001</v>
      </c>
      <c r="E1546">
        <v>0.22572251900000001</v>
      </c>
      <c r="F1546">
        <v>0.18533631</v>
      </c>
      <c r="G1546">
        <v>0.45498511000000003</v>
      </c>
      <c r="H1546">
        <v>0.44949365099999999</v>
      </c>
      <c r="I1546">
        <v>0.62781829600000005</v>
      </c>
      <c r="J1546">
        <v>0.46418779999999998</v>
      </c>
      <c r="K1546">
        <v>0.41502846399999999</v>
      </c>
      <c r="L1546">
        <v>0.40439810040000002</v>
      </c>
    </row>
    <row r="1547" spans="1:12" x14ac:dyDescent="0.3">
      <c r="A1547" t="s">
        <v>1670</v>
      </c>
      <c r="B1547">
        <v>29.779786852000001</v>
      </c>
      <c r="C1547">
        <v>70.728281956999993</v>
      </c>
      <c r="D1547">
        <v>42.848451058999999</v>
      </c>
      <c r="E1547">
        <v>27.660822365000001</v>
      </c>
      <c r="F1547">
        <v>16.002582788000002</v>
      </c>
      <c r="G1547">
        <v>2.9733421290000002</v>
      </c>
      <c r="H1547">
        <v>-4.9314757550000001</v>
      </c>
      <c r="I1547">
        <v>14.103410648000001</v>
      </c>
      <c r="J1547">
        <v>6.6708646549999999</v>
      </c>
      <c r="K1547">
        <v>11.654532348</v>
      </c>
      <c r="L1547">
        <v>6.3890712389999997</v>
      </c>
    </row>
    <row r="1548" spans="1:12" x14ac:dyDescent="0.3">
      <c r="A1548" t="s">
        <v>1671</v>
      </c>
      <c r="B1548" t="s">
        <v>5762</v>
      </c>
      <c r="C1548" t="s">
        <v>5762</v>
      </c>
      <c r="D1548" t="s">
        <v>5762</v>
      </c>
      <c r="E1548" t="s">
        <v>5762</v>
      </c>
      <c r="F1548" t="s">
        <v>5762</v>
      </c>
      <c r="G1548" t="s">
        <v>5762</v>
      </c>
      <c r="H1548" t="s">
        <v>5762</v>
      </c>
      <c r="I1548" t="s">
        <v>5762</v>
      </c>
      <c r="J1548" t="s">
        <v>5762</v>
      </c>
      <c r="K1548" t="s">
        <v>5762</v>
      </c>
      <c r="L1548" t="s">
        <v>5762</v>
      </c>
    </row>
    <row r="1549" spans="1:12" x14ac:dyDescent="0.3">
      <c r="A1549" t="s">
        <v>1672</v>
      </c>
      <c r="B1549">
        <v>5.2230073490000004</v>
      </c>
      <c r="C1549">
        <v>5.2038383250000004</v>
      </c>
      <c r="D1549">
        <v>6.8533610950000003</v>
      </c>
      <c r="E1549">
        <v>6.7969902629999996</v>
      </c>
      <c r="F1549">
        <v>6.1737238980000004</v>
      </c>
      <c r="G1549">
        <v>5.5214205190000003</v>
      </c>
      <c r="H1549">
        <v>4.8919368250000002</v>
      </c>
      <c r="I1549">
        <v>5.6408810100000002</v>
      </c>
      <c r="J1549">
        <v>8.8440607010000001</v>
      </c>
      <c r="K1549">
        <v>7.754332314</v>
      </c>
      <c r="L1549">
        <v>7.3321747765999996</v>
      </c>
    </row>
    <row r="1550" spans="1:12" x14ac:dyDescent="0.3">
      <c r="A1550" t="s">
        <v>1673</v>
      </c>
      <c r="B1550">
        <v>1.293524098</v>
      </c>
      <c r="C1550">
        <v>1.237191229</v>
      </c>
      <c r="D1550">
        <v>1.3304739320000001</v>
      </c>
      <c r="E1550">
        <v>1.4804988699999999</v>
      </c>
      <c r="F1550">
        <v>1.682610634</v>
      </c>
      <c r="G1550">
        <v>1.629104506</v>
      </c>
      <c r="H1550">
        <v>1.7017398319999999</v>
      </c>
      <c r="I1550">
        <v>1.7171888900000001</v>
      </c>
      <c r="J1550">
        <v>1.7565552440000001</v>
      </c>
      <c r="K1550">
        <v>1.5333205489999999</v>
      </c>
      <c r="L1550">
        <v>1.548529203</v>
      </c>
    </row>
    <row r="1551" spans="1:12" x14ac:dyDescent="0.3">
      <c r="A1551" t="s">
        <v>1674</v>
      </c>
      <c r="B1551">
        <v>2.663665666</v>
      </c>
      <c r="C1551">
        <v>2.883019279</v>
      </c>
      <c r="D1551">
        <v>1.8442776729999999</v>
      </c>
      <c r="E1551">
        <v>1.6559804300000001</v>
      </c>
      <c r="F1551">
        <v>1.7724252490000001</v>
      </c>
      <c r="G1551">
        <v>1.858353358</v>
      </c>
      <c r="H1551">
        <v>2.012048193</v>
      </c>
      <c r="I1551">
        <v>2.707080623</v>
      </c>
      <c r="J1551">
        <v>2.7878968730000002</v>
      </c>
      <c r="K1551">
        <v>2.6106462960000001</v>
      </c>
      <c r="L1551" t="s">
        <v>2690</v>
      </c>
    </row>
    <row r="1552" spans="1:12" x14ac:dyDescent="0.3">
      <c r="A1552" t="s">
        <v>1675</v>
      </c>
      <c r="B1552">
        <v>4.8936771459999999</v>
      </c>
      <c r="C1552">
        <v>3.5670205240000001</v>
      </c>
      <c r="D1552">
        <v>2.1704250090000001</v>
      </c>
      <c r="E1552">
        <v>1.8780843819999999</v>
      </c>
      <c r="F1552">
        <v>1.8881668949999999</v>
      </c>
      <c r="G1552">
        <v>1.52975061</v>
      </c>
      <c r="H1552">
        <v>2.233673059</v>
      </c>
      <c r="I1552">
        <v>3.9393376249999998</v>
      </c>
      <c r="J1552">
        <v>3.8514825510000001</v>
      </c>
      <c r="K1552">
        <v>3.6980092080000002</v>
      </c>
      <c r="L1552">
        <v>3.5162283520000002</v>
      </c>
    </row>
    <row r="1553" spans="1:12" x14ac:dyDescent="0.3">
      <c r="A1553" t="s">
        <v>1676</v>
      </c>
      <c r="B1553">
        <v>12.059515905</v>
      </c>
      <c r="C1553">
        <v>9.9980361349999995</v>
      </c>
      <c r="D1553">
        <v>9.0061475410000007</v>
      </c>
      <c r="E1553">
        <v>8.4571605959999996</v>
      </c>
      <c r="F1553">
        <v>7.3125673530000004</v>
      </c>
      <c r="G1553">
        <v>10.456059764999999</v>
      </c>
      <c r="H1553">
        <v>7.0303609969999998</v>
      </c>
      <c r="I1553">
        <v>4.1066705849999998</v>
      </c>
      <c r="J1553">
        <v>0.98300911099999999</v>
      </c>
      <c r="K1553">
        <v>0.54817813800000004</v>
      </c>
      <c r="L1553">
        <v>9.84872361E-2</v>
      </c>
    </row>
    <row r="1554" spans="1:12" x14ac:dyDescent="0.3">
      <c r="A1554" t="s">
        <v>1677</v>
      </c>
      <c r="B1554">
        <v>21.887332730000001</v>
      </c>
      <c r="C1554">
        <v>27.832895898</v>
      </c>
      <c r="D1554">
        <v>35.070224764000002</v>
      </c>
      <c r="E1554">
        <v>38.065711317999998</v>
      </c>
      <c r="F1554">
        <v>38.414920604000002</v>
      </c>
      <c r="G1554">
        <v>40.325240893</v>
      </c>
      <c r="H1554">
        <v>37.428723878</v>
      </c>
      <c r="I1554">
        <v>37.755874417999998</v>
      </c>
      <c r="J1554">
        <v>40.810979453999998</v>
      </c>
      <c r="K1554">
        <v>31.39204509</v>
      </c>
      <c r="L1554">
        <v>27.796634700999999</v>
      </c>
    </row>
    <row r="1555" spans="1:12" x14ac:dyDescent="0.3">
      <c r="A1555" t="s">
        <v>1678</v>
      </c>
      <c r="B1555">
        <v>0.78938516700000005</v>
      </c>
      <c r="C1555">
        <v>0.808044651</v>
      </c>
      <c r="D1555">
        <v>0.79964888599999995</v>
      </c>
      <c r="E1555">
        <v>0.74173708599999999</v>
      </c>
      <c r="F1555">
        <v>0.87117074500000002</v>
      </c>
      <c r="G1555">
        <v>0.86344712499999998</v>
      </c>
      <c r="H1555">
        <v>0.91303364300000001</v>
      </c>
      <c r="I1555">
        <v>1.0872031099999999</v>
      </c>
      <c r="J1555">
        <v>1.2991908109999999</v>
      </c>
      <c r="K1555">
        <v>1.4668181119999999</v>
      </c>
      <c r="L1555">
        <v>1.499394758</v>
      </c>
    </row>
    <row r="1556" spans="1:12" x14ac:dyDescent="0.3">
      <c r="A1556" t="s">
        <v>1679</v>
      </c>
      <c r="B1556">
        <v>1.6514599649999999</v>
      </c>
      <c r="C1556">
        <v>2.0921924330000001</v>
      </c>
      <c r="D1556">
        <v>2.3155778840000001</v>
      </c>
      <c r="E1556">
        <v>2.8972653670000001</v>
      </c>
      <c r="F1556">
        <v>2.064265019</v>
      </c>
      <c r="G1556">
        <v>2.2150429859999998</v>
      </c>
      <c r="H1556">
        <v>2.4633488250000002</v>
      </c>
      <c r="I1556">
        <v>2.3801977860000001</v>
      </c>
      <c r="J1556">
        <v>1.9239208910000001</v>
      </c>
      <c r="K1556">
        <v>2.0364868129999998</v>
      </c>
      <c r="L1556">
        <v>2.0467856791000001</v>
      </c>
    </row>
    <row r="1557" spans="1:12" x14ac:dyDescent="0.3">
      <c r="A1557" t="s">
        <v>1680</v>
      </c>
      <c r="B1557">
        <v>94.243647350000003</v>
      </c>
      <c r="C1557">
        <v>70.007065542999996</v>
      </c>
      <c r="D1557">
        <v>23.968451090999999</v>
      </c>
      <c r="E1557">
        <v>30.514778637999999</v>
      </c>
      <c r="F1557">
        <v>17.863799414999999</v>
      </c>
      <c r="G1557">
        <v>4.8885711870000002</v>
      </c>
      <c r="H1557">
        <v>0.74583438300000005</v>
      </c>
      <c r="I1557">
        <v>5.6313169319999998</v>
      </c>
      <c r="J1557">
        <v>3.8936938799999998</v>
      </c>
      <c r="K1557">
        <v>2.016077482</v>
      </c>
      <c r="L1557">
        <v>2.1046632124000002</v>
      </c>
    </row>
    <row r="1558" spans="1:12" x14ac:dyDescent="0.3">
      <c r="A1558" t="s">
        <v>1681</v>
      </c>
      <c r="B1558">
        <v>8.1539995090000001</v>
      </c>
      <c r="C1558">
        <v>8.2961050210000007</v>
      </c>
      <c r="D1558">
        <v>8.3844198030000001</v>
      </c>
      <c r="E1558">
        <v>8.0914408810000005</v>
      </c>
      <c r="F1558">
        <v>8.0512898029999995</v>
      </c>
      <c r="G1558">
        <v>8.2519852139999994</v>
      </c>
      <c r="H1558">
        <v>8.2273387059999994</v>
      </c>
      <c r="I1558">
        <v>8.8718988959999994</v>
      </c>
      <c r="J1558">
        <v>8.4748488329999994</v>
      </c>
      <c r="K1558">
        <v>7.1563030960000003</v>
      </c>
      <c r="L1558">
        <v>5.0697888121999997</v>
      </c>
    </row>
    <row r="1559" spans="1:12" x14ac:dyDescent="0.3">
      <c r="A1559" t="s">
        <v>1682</v>
      </c>
      <c r="B1559">
        <v>10.305002536</v>
      </c>
      <c r="C1559">
        <v>10.901010705999999</v>
      </c>
      <c r="D1559">
        <v>11.543977056999999</v>
      </c>
      <c r="E1559">
        <v>11.047233943</v>
      </c>
      <c r="F1559">
        <v>10.388150607</v>
      </c>
      <c r="G1559">
        <v>9.9768268029999998</v>
      </c>
      <c r="H1559">
        <v>8.2778424420000007</v>
      </c>
      <c r="I1559">
        <v>6.9785128250000001</v>
      </c>
      <c r="J1559">
        <v>5.4985317340000002</v>
      </c>
      <c r="K1559">
        <v>4.572854982</v>
      </c>
      <c r="L1559">
        <v>5.1111897209999997</v>
      </c>
    </row>
    <row r="1560" spans="1:12" x14ac:dyDescent="0.3">
      <c r="A1560" t="s">
        <v>1683</v>
      </c>
      <c r="B1560" t="s">
        <v>5762</v>
      </c>
      <c r="C1560" t="s">
        <v>5762</v>
      </c>
      <c r="D1560" t="s">
        <v>5762</v>
      </c>
      <c r="E1560" t="s">
        <v>5762</v>
      </c>
      <c r="F1560" t="s">
        <v>5762</v>
      </c>
      <c r="G1560" t="s">
        <v>5762</v>
      </c>
      <c r="H1560" t="s">
        <v>5762</v>
      </c>
      <c r="I1560" t="s">
        <v>5762</v>
      </c>
      <c r="J1560" t="s">
        <v>5762</v>
      </c>
      <c r="K1560" t="s">
        <v>5762</v>
      </c>
      <c r="L1560" t="s">
        <v>5762</v>
      </c>
    </row>
    <row r="1561" spans="1:12" x14ac:dyDescent="0.3">
      <c r="A1561" t="s">
        <v>1684</v>
      </c>
      <c r="B1561">
        <v>2.1928294250000002</v>
      </c>
      <c r="C1561">
        <v>1.944979212</v>
      </c>
      <c r="D1561">
        <v>2.0463371389999998</v>
      </c>
      <c r="E1561">
        <v>2.22100616</v>
      </c>
      <c r="F1561">
        <v>1.674130017</v>
      </c>
      <c r="G1561">
        <v>1.2711414329999999</v>
      </c>
      <c r="H1561">
        <v>1.026553005</v>
      </c>
      <c r="I1561">
        <v>1.1593046259999999</v>
      </c>
      <c r="J1561">
        <v>1.5406046840000001</v>
      </c>
      <c r="K1561">
        <v>1.5797513320000001</v>
      </c>
      <c r="L1561">
        <v>1.0028401929999999</v>
      </c>
    </row>
    <row r="1562" spans="1:12" x14ac:dyDescent="0.3">
      <c r="A1562" t="s">
        <v>1685</v>
      </c>
      <c r="B1562">
        <v>119.950521685</v>
      </c>
      <c r="C1562">
        <v>67.508795950999996</v>
      </c>
      <c r="D1562">
        <v>62.202562852</v>
      </c>
      <c r="E1562">
        <v>61.282083712000002</v>
      </c>
      <c r="F1562">
        <v>55.178006390999997</v>
      </c>
      <c r="G1562">
        <v>77.641093741000006</v>
      </c>
      <c r="H1562">
        <v>58.229583566000002</v>
      </c>
      <c r="I1562">
        <v>29.252855820000001</v>
      </c>
      <c r="J1562">
        <v>17.840616393000001</v>
      </c>
      <c r="K1562">
        <v>-42.223610244</v>
      </c>
      <c r="L1562">
        <v>-46.904764183899999</v>
      </c>
    </row>
    <row r="1563" spans="1:12" x14ac:dyDescent="0.3">
      <c r="A1563" t="s">
        <v>1686</v>
      </c>
      <c r="B1563">
        <v>2.561879088</v>
      </c>
      <c r="C1563">
        <v>2.70798549</v>
      </c>
      <c r="D1563">
        <v>2.8641079970000001</v>
      </c>
      <c r="E1563">
        <v>7.2976891630000003</v>
      </c>
      <c r="F1563">
        <v>7.7125580459999998</v>
      </c>
      <c r="G1563">
        <v>10.921594376</v>
      </c>
      <c r="H1563">
        <v>11.206668777999999</v>
      </c>
      <c r="I1563">
        <v>5.6668865909999999</v>
      </c>
      <c r="J1563">
        <v>2.627351897</v>
      </c>
      <c r="K1563">
        <v>1.613966904</v>
      </c>
      <c r="L1563" t="s">
        <v>2690</v>
      </c>
    </row>
    <row r="1564" spans="1:12" x14ac:dyDescent="0.3">
      <c r="A1564" t="s">
        <v>1687</v>
      </c>
      <c r="B1564">
        <v>7991.0769230770002</v>
      </c>
      <c r="C1564">
        <v>3964.4821428569999</v>
      </c>
      <c r="D1564">
        <v>2330.0858895709998</v>
      </c>
      <c r="E1564">
        <v>251.91740412999999</v>
      </c>
      <c r="F1564">
        <v>4187.7375843039999</v>
      </c>
      <c r="G1564">
        <v>243.519351935</v>
      </c>
      <c r="H1564">
        <v>21.960646521000001</v>
      </c>
      <c r="I1564">
        <v>6.1083608050000002</v>
      </c>
      <c r="J1564">
        <v>3.150730131</v>
      </c>
      <c r="K1564">
        <v>6.3806670739999998</v>
      </c>
      <c r="L1564">
        <v>4.1933929770000002</v>
      </c>
    </row>
    <row r="1565" spans="1:12" x14ac:dyDescent="0.3">
      <c r="A1565" t="s">
        <v>1688</v>
      </c>
      <c r="B1565">
        <v>9.5213891010000005</v>
      </c>
      <c r="C1565">
        <v>5.6512873900000002</v>
      </c>
      <c r="D1565">
        <v>4.6475803239999998</v>
      </c>
      <c r="E1565">
        <v>7.6749150000000004</v>
      </c>
      <c r="F1565">
        <v>5.7427076289999999</v>
      </c>
      <c r="G1565">
        <v>5.5014867619999999</v>
      </c>
      <c r="H1565">
        <v>4.0664109220000002</v>
      </c>
      <c r="I1565">
        <v>4.4978017169999998</v>
      </c>
      <c r="J1565">
        <v>2.3357947509999999</v>
      </c>
      <c r="K1565">
        <v>2.6796761939999998</v>
      </c>
      <c r="L1565">
        <v>2.1675427199000001</v>
      </c>
    </row>
    <row r="1566" spans="1:12" x14ac:dyDescent="0.3">
      <c r="A1566" t="s">
        <v>1689</v>
      </c>
      <c r="B1566">
        <v>2.106145583</v>
      </c>
      <c r="C1566">
        <v>2.0770404490000001</v>
      </c>
      <c r="D1566">
        <v>2.2289174420000002</v>
      </c>
      <c r="E1566">
        <v>2.3155722600000002</v>
      </c>
      <c r="F1566">
        <v>2.4351051400000001</v>
      </c>
      <c r="G1566">
        <v>2.5404932150000001</v>
      </c>
      <c r="H1566">
        <v>2.6045868219999999</v>
      </c>
      <c r="I1566">
        <v>2.3491376150000001</v>
      </c>
      <c r="J1566">
        <v>2.0582293520000001</v>
      </c>
      <c r="K1566">
        <v>1.8320346320000001</v>
      </c>
      <c r="L1566">
        <v>1.7943121166</v>
      </c>
    </row>
    <row r="1567" spans="1:12" x14ac:dyDescent="0.3">
      <c r="A1567" t="s">
        <v>1690</v>
      </c>
      <c r="B1567">
        <v>2.5450390089999999</v>
      </c>
      <c r="C1567">
        <v>2.6257248639999999</v>
      </c>
      <c r="D1567">
        <v>2.890757019</v>
      </c>
      <c r="E1567">
        <v>2.8852079740000001</v>
      </c>
      <c r="F1567">
        <v>2.2673941470000001</v>
      </c>
      <c r="G1567">
        <v>1.88108739</v>
      </c>
      <c r="H1567">
        <v>1.6662725819999999</v>
      </c>
      <c r="I1567">
        <v>1.64475679</v>
      </c>
      <c r="J1567" t="s">
        <v>2690</v>
      </c>
      <c r="K1567">
        <v>2.1136395448999998</v>
      </c>
      <c r="L1567">
        <v>1.4465644444000001</v>
      </c>
    </row>
    <row r="1568" spans="1:12" x14ac:dyDescent="0.3">
      <c r="A1568" t="s">
        <v>1691</v>
      </c>
      <c r="B1568">
        <v>-6.4756129999999999E-3</v>
      </c>
      <c r="C1568">
        <v>-6.1347909999999997E-3</v>
      </c>
      <c r="D1568">
        <v>-4.5357940000000001E-3</v>
      </c>
      <c r="E1568">
        <v>-2.0896920000000002E-3</v>
      </c>
      <c r="F1568">
        <v>1.5332782E-2</v>
      </c>
      <c r="G1568">
        <v>1.104192E-2</v>
      </c>
      <c r="H1568">
        <v>8.6691440000000002E-3</v>
      </c>
      <c r="I1568">
        <v>9.5672180000000006E-3</v>
      </c>
      <c r="J1568">
        <v>5.9554430000000004E-3</v>
      </c>
      <c r="K1568">
        <v>4.5809750000000002E-3</v>
      </c>
      <c r="L1568">
        <v>3.7537030000000002E-3</v>
      </c>
    </row>
    <row r="1569" spans="1:12" x14ac:dyDescent="0.3">
      <c r="A1569" t="s">
        <v>1692</v>
      </c>
      <c r="B1569">
        <v>790.19189765500005</v>
      </c>
      <c r="C1569">
        <v>601.866666667</v>
      </c>
      <c r="D1569">
        <v>431.62650602399998</v>
      </c>
      <c r="E1569">
        <v>164.70254957500001</v>
      </c>
      <c r="F1569">
        <v>227.49306468099999</v>
      </c>
      <c r="G1569">
        <v>90.596767255000003</v>
      </c>
      <c r="H1569">
        <v>108.948859571</v>
      </c>
      <c r="I1569">
        <v>44.054070148000001</v>
      </c>
      <c r="J1569">
        <v>17.728660904000002</v>
      </c>
      <c r="K1569">
        <v>7.8399771249999999</v>
      </c>
      <c r="L1569">
        <v>5.759784443</v>
      </c>
    </row>
    <row r="1570" spans="1:12" x14ac:dyDescent="0.3">
      <c r="A1570" t="s">
        <v>1693</v>
      </c>
      <c r="B1570">
        <v>6.232672108</v>
      </c>
      <c r="C1570">
        <v>5.5144099899999999</v>
      </c>
      <c r="D1570">
        <v>4.4318904760000004</v>
      </c>
      <c r="E1570">
        <v>4.5593876800000004</v>
      </c>
      <c r="F1570">
        <v>5.5513365959999996</v>
      </c>
      <c r="G1570">
        <v>5.3342301640000001</v>
      </c>
      <c r="H1570">
        <v>3.9238461679999999</v>
      </c>
      <c r="I1570">
        <v>3.1130425329999998</v>
      </c>
      <c r="J1570">
        <v>3.0282128300000002</v>
      </c>
      <c r="K1570">
        <v>2.5441410809999998</v>
      </c>
      <c r="L1570">
        <v>1.7477472730000001</v>
      </c>
    </row>
    <row r="1571" spans="1:12" x14ac:dyDescent="0.3">
      <c r="A1571" t="s">
        <v>1694</v>
      </c>
      <c r="B1571">
        <v>39.553549242999999</v>
      </c>
      <c r="C1571">
        <v>41.223440590000003</v>
      </c>
      <c r="D1571">
        <v>47.992486567</v>
      </c>
      <c r="E1571">
        <v>24.391434901</v>
      </c>
      <c r="F1571">
        <v>12.396896685</v>
      </c>
      <c r="G1571">
        <v>10.218034133</v>
      </c>
      <c r="H1571">
        <v>4.6393859649999998</v>
      </c>
      <c r="I1571">
        <v>2.4896429769999999</v>
      </c>
      <c r="J1571">
        <v>0.45515629600000002</v>
      </c>
      <c r="K1571">
        <v>-2.6056188520000001</v>
      </c>
      <c r="L1571">
        <v>-5.0940302691000001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0.79683726499999996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14.891314051</v>
      </c>
      <c r="C1575">
        <v>11.242819172000001</v>
      </c>
      <c r="D1575">
        <v>9.0637488850000008</v>
      </c>
      <c r="E1575">
        <v>11.92695599</v>
      </c>
      <c r="F1575">
        <v>5.575779797</v>
      </c>
      <c r="G1575">
        <v>0.930963608</v>
      </c>
      <c r="H1575">
        <v>-1.831178161</v>
      </c>
      <c r="I1575">
        <v>0.75478316300000003</v>
      </c>
      <c r="J1575">
        <v>0.16927695100000001</v>
      </c>
      <c r="K1575">
        <v>0.29277229500000002</v>
      </c>
      <c r="L1575">
        <v>4.4960953999999997E-2</v>
      </c>
    </row>
    <row r="1576" spans="1:12" x14ac:dyDescent="0.3">
      <c r="A1576" t="s">
        <v>1699</v>
      </c>
      <c r="B1576">
        <v>19.376582159000002</v>
      </c>
      <c r="C1576">
        <v>15.508909695</v>
      </c>
      <c r="D1576">
        <v>8.1740279349999998</v>
      </c>
      <c r="E1576">
        <v>7.6363293050000003</v>
      </c>
      <c r="F1576">
        <v>8.8498113210000007</v>
      </c>
      <c r="G1576">
        <v>11.782200526</v>
      </c>
      <c r="H1576">
        <v>14.389552239</v>
      </c>
      <c r="I1576">
        <v>14.466145833000001</v>
      </c>
      <c r="J1576">
        <v>14.860044313</v>
      </c>
      <c r="K1576">
        <v>9.9661550569999999</v>
      </c>
      <c r="L1576">
        <v>11.407360937</v>
      </c>
    </row>
    <row r="1577" spans="1:12" x14ac:dyDescent="0.3">
      <c r="A1577" t="s">
        <v>1700</v>
      </c>
      <c r="B1577">
        <v>4.1219493859999998</v>
      </c>
      <c r="C1577">
        <v>3.610249203</v>
      </c>
      <c r="D1577">
        <v>2.9954650229999999</v>
      </c>
      <c r="E1577">
        <v>2.4796208709999998</v>
      </c>
      <c r="F1577">
        <v>2.2527616020000001</v>
      </c>
      <c r="G1577">
        <v>3.9073966279999999</v>
      </c>
      <c r="H1577">
        <v>5.3037633780000002</v>
      </c>
      <c r="I1577">
        <v>6.7264145900000001</v>
      </c>
      <c r="J1577">
        <v>6.0532443520000001</v>
      </c>
      <c r="K1577">
        <v>7.5210096039999996</v>
      </c>
      <c r="L1577">
        <v>3.4295876552000002</v>
      </c>
    </row>
    <row r="1578" spans="1:12" x14ac:dyDescent="0.3">
      <c r="A1578" t="s">
        <v>1701</v>
      </c>
      <c r="B1578">
        <v>4.4082623000000001E-2</v>
      </c>
      <c r="C1578">
        <v>-3.4798588999999998E-2</v>
      </c>
      <c r="D1578">
        <v>-3.6011466999999998E-2</v>
      </c>
      <c r="E1578">
        <v>-7.7469291999999995E-2</v>
      </c>
      <c r="F1578">
        <v>7.7625600000000002E-4</v>
      </c>
      <c r="G1578">
        <v>-3.0745669999999998E-3</v>
      </c>
      <c r="H1578">
        <v>-4.5269899999999998E-3</v>
      </c>
      <c r="I1578">
        <v>2.6622757E-2</v>
      </c>
      <c r="J1578">
        <v>2.1976819000000002E-2</v>
      </c>
      <c r="K1578">
        <v>0.111318869</v>
      </c>
      <c r="L1578">
        <v>1.3114064999999999E-2</v>
      </c>
    </row>
    <row r="1579" spans="1:12" x14ac:dyDescent="0.3">
      <c r="A1579" t="s">
        <v>1702</v>
      </c>
      <c r="B1579">
        <v>-1.3151940000000001E-2</v>
      </c>
      <c r="C1579">
        <v>-1.0914286E-2</v>
      </c>
      <c r="D1579">
        <v>-4.8974730000000003E-3</v>
      </c>
      <c r="E1579">
        <v>-2.772231E-2</v>
      </c>
      <c r="F1579">
        <v>-1.4432274E-2</v>
      </c>
      <c r="G1579">
        <v>-2.4666054E-2</v>
      </c>
      <c r="H1579">
        <v>-1.4678564999999999E-2</v>
      </c>
      <c r="I1579">
        <v>-7.1564910000000001E-3</v>
      </c>
      <c r="J1579">
        <v>-4.3311859999999999E-3</v>
      </c>
      <c r="K1579">
        <v>-3.7518790000000001E-3</v>
      </c>
      <c r="L1579">
        <v>-4.1084117E-3</v>
      </c>
    </row>
    <row r="1580" spans="1:12" x14ac:dyDescent="0.3">
      <c r="A1580" t="s">
        <v>1703</v>
      </c>
      <c r="B1580">
        <v>1106.2583222369999</v>
      </c>
      <c r="C1580">
        <v>54.273706476999998</v>
      </c>
      <c r="D1580">
        <v>289.98552821999999</v>
      </c>
      <c r="E1580">
        <v>443.68271057599998</v>
      </c>
      <c r="F1580">
        <v>237.07914298200001</v>
      </c>
      <c r="G1580">
        <v>138.84998157000001</v>
      </c>
      <c r="H1580">
        <v>4.167323605</v>
      </c>
      <c r="I1580">
        <v>57.044763602000003</v>
      </c>
      <c r="J1580">
        <v>25.255080948</v>
      </c>
      <c r="K1580">
        <v>14.332977980000001</v>
      </c>
      <c r="L1580">
        <v>9.1537104466999999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1.5804648000000001E-2</v>
      </c>
      <c r="C1582">
        <v>9.8963499999999999E-4</v>
      </c>
      <c r="D1582">
        <v>9.5916390000000008E-3</v>
      </c>
      <c r="E1582">
        <v>1.5529662E-2</v>
      </c>
      <c r="F1582">
        <v>3.3391288999999998E-2</v>
      </c>
      <c r="G1582">
        <v>4.8699817999999999E-2</v>
      </c>
      <c r="H1582">
        <v>6.9493953999999997E-2</v>
      </c>
      <c r="I1582">
        <v>0.118118956</v>
      </c>
      <c r="J1582">
        <v>0.13858754000000001</v>
      </c>
      <c r="K1582">
        <v>0.187247786</v>
      </c>
      <c r="L1582">
        <v>-1.0827307310000001</v>
      </c>
    </row>
    <row r="1583" spans="1:12" x14ac:dyDescent="0.3">
      <c r="A1583" t="s">
        <v>1706</v>
      </c>
      <c r="B1583">
        <v>3.2610903750000002</v>
      </c>
      <c r="C1583">
        <v>3.5337206800000001</v>
      </c>
      <c r="D1583">
        <v>3.708880921</v>
      </c>
      <c r="E1583">
        <v>3.8972718839999998</v>
      </c>
      <c r="F1583">
        <v>3.9351639440000001</v>
      </c>
      <c r="G1583">
        <v>4.0909503190000001</v>
      </c>
      <c r="H1583">
        <v>4.1182431230000001</v>
      </c>
      <c r="I1583">
        <v>4.0873235489999997</v>
      </c>
      <c r="J1583">
        <v>3.3610522989999998</v>
      </c>
      <c r="K1583">
        <v>2.8419820312000001</v>
      </c>
      <c r="L1583">
        <v>1.3376437477000001</v>
      </c>
    </row>
    <row r="1584" spans="1:12" x14ac:dyDescent="0.3">
      <c r="A1584" t="s">
        <v>1707</v>
      </c>
      <c r="B1584">
        <v>6.2094139999999999E-3</v>
      </c>
      <c r="C1584">
        <v>3.1193815999999999E-2</v>
      </c>
      <c r="D1584">
        <v>2.4180443999999999E-2</v>
      </c>
      <c r="E1584">
        <v>2.0809191000000001E-2</v>
      </c>
      <c r="F1584">
        <v>1.3448715E-2</v>
      </c>
      <c r="G1584">
        <v>9.0417919999999999E-3</v>
      </c>
      <c r="H1584">
        <v>6.154278E-3</v>
      </c>
      <c r="I1584">
        <v>1.125219E-3</v>
      </c>
      <c r="J1584">
        <v>1.2462319999999999E-3</v>
      </c>
      <c r="K1584">
        <v>6.0869319999999998E-3</v>
      </c>
      <c r="L1584">
        <v>3.664966E-3</v>
      </c>
    </row>
    <row r="1585" spans="1:12" x14ac:dyDescent="0.3">
      <c r="A1585" t="s">
        <v>1708</v>
      </c>
      <c r="B1585">
        <v>65.727788259999997</v>
      </c>
      <c r="C1585">
        <v>88.801014480999996</v>
      </c>
      <c r="D1585">
        <v>107.89980848</v>
      </c>
      <c r="E1585">
        <v>128.25418544300001</v>
      </c>
      <c r="F1585">
        <v>126.88723675</v>
      </c>
      <c r="G1585">
        <v>131.697707514</v>
      </c>
      <c r="H1585">
        <v>121.132293175</v>
      </c>
      <c r="I1585">
        <v>125.233690053</v>
      </c>
      <c r="J1585">
        <v>121.940304674</v>
      </c>
      <c r="K1585">
        <v>117.028826659</v>
      </c>
      <c r="L1585">
        <v>46.764366639999999</v>
      </c>
    </row>
    <row r="1586" spans="1:12" x14ac:dyDescent="0.3">
      <c r="A1586" t="s">
        <v>1709</v>
      </c>
      <c r="B1586">
        <v>0.85872052600000004</v>
      </c>
      <c r="C1586">
        <v>0.95647667000000003</v>
      </c>
      <c r="D1586">
        <v>0.72709805900000002</v>
      </c>
      <c r="E1586">
        <v>0.53131455599999999</v>
      </c>
      <c r="F1586">
        <v>0.17005274300000001</v>
      </c>
      <c r="G1586">
        <v>1.196083E-2</v>
      </c>
      <c r="H1586">
        <v>6.5479562000000005E-2</v>
      </c>
      <c r="I1586">
        <v>0.28559102400000003</v>
      </c>
      <c r="J1586">
        <v>0.27797446599999998</v>
      </c>
      <c r="K1586">
        <v>0.33627840199999998</v>
      </c>
      <c r="L1586">
        <v>0.32364606899999998</v>
      </c>
    </row>
    <row r="1587" spans="1:12" x14ac:dyDescent="0.3">
      <c r="A1587" t="s">
        <v>1710</v>
      </c>
      <c r="B1587">
        <v>0.29435519799999998</v>
      </c>
      <c r="C1587">
        <v>0.32126612599999999</v>
      </c>
      <c r="D1587">
        <v>0.36376994200000001</v>
      </c>
      <c r="E1587">
        <v>0.35448860999999998</v>
      </c>
      <c r="F1587">
        <v>0.34976053899999998</v>
      </c>
      <c r="G1587">
        <v>0.34603221000000001</v>
      </c>
      <c r="H1587">
        <v>0.34362810100000002</v>
      </c>
      <c r="I1587">
        <v>0.37170708200000002</v>
      </c>
      <c r="J1587">
        <v>0.37277311899999999</v>
      </c>
      <c r="K1587">
        <v>0.43407690500000001</v>
      </c>
      <c r="L1587">
        <v>0.47813742799999998</v>
      </c>
    </row>
    <row r="1588" spans="1:12" x14ac:dyDescent="0.3">
      <c r="A1588" t="s">
        <v>1711</v>
      </c>
      <c r="B1588" t="s">
        <v>2690</v>
      </c>
      <c r="C1588" t="s">
        <v>2690</v>
      </c>
      <c r="D1588" t="s">
        <v>2690</v>
      </c>
      <c r="E1588" t="s">
        <v>2690</v>
      </c>
      <c r="F1588" t="s">
        <v>2690</v>
      </c>
      <c r="G1588" t="s">
        <v>2690</v>
      </c>
      <c r="H1588" t="s">
        <v>2690</v>
      </c>
      <c r="I1588" t="s">
        <v>2690</v>
      </c>
      <c r="J1588">
        <v>1909171.75</v>
      </c>
      <c r="K1588">
        <v>3397.2575107299999</v>
      </c>
      <c r="L1588">
        <v>61.538265176000003</v>
      </c>
    </row>
    <row r="1589" spans="1:12" x14ac:dyDescent="0.3">
      <c r="A1589" t="s">
        <v>1712</v>
      </c>
      <c r="B1589">
        <v>0.49250524400000001</v>
      </c>
      <c r="C1589">
        <v>0.35253446700000002</v>
      </c>
      <c r="D1589">
        <v>0.31037263700000001</v>
      </c>
      <c r="E1589">
        <v>0.18855338999999999</v>
      </c>
      <c r="F1589">
        <v>0.13503142000000001</v>
      </c>
      <c r="G1589">
        <v>0.10012283499999999</v>
      </c>
      <c r="H1589">
        <v>9.0288940999999998E-2</v>
      </c>
      <c r="I1589">
        <v>0.10314029</v>
      </c>
      <c r="J1589">
        <v>4.0859923999999999E-2</v>
      </c>
      <c r="K1589">
        <v>4.1288248E-2</v>
      </c>
      <c r="L1589">
        <v>7.1598819600000002E-2</v>
      </c>
    </row>
    <row r="1590" spans="1:12" x14ac:dyDescent="0.3">
      <c r="A1590" t="s">
        <v>1713</v>
      </c>
      <c r="B1590">
        <v>-52.748175181999997</v>
      </c>
      <c r="C1590">
        <v>-33.043516873999998</v>
      </c>
      <c r="D1590">
        <v>-3.3121157999999998E-2</v>
      </c>
      <c r="E1590">
        <v>2.1871374999999998E-2</v>
      </c>
      <c r="F1590">
        <v>5.5553429999999999E-3</v>
      </c>
      <c r="G1590">
        <v>6.1812999999999998E-3</v>
      </c>
      <c r="H1590">
        <v>-1.3305931E-2</v>
      </c>
      <c r="I1590">
        <v>-2.8142576999999998E-2</v>
      </c>
      <c r="J1590">
        <v>-3.9873275999999999E-2</v>
      </c>
      <c r="K1590">
        <v>-4.5476071E-2</v>
      </c>
      <c r="L1590">
        <v>-9.0006770000000003E-3</v>
      </c>
    </row>
    <row r="1591" spans="1:12" x14ac:dyDescent="0.3">
      <c r="A1591" t="s">
        <v>1714</v>
      </c>
      <c r="B1591" t="s">
        <v>5762</v>
      </c>
      <c r="C1591" t="s">
        <v>5762</v>
      </c>
      <c r="D1591" t="s">
        <v>5762</v>
      </c>
      <c r="E1591" t="s">
        <v>5762</v>
      </c>
      <c r="F1591" t="s">
        <v>5762</v>
      </c>
      <c r="G1591" t="s">
        <v>5762</v>
      </c>
      <c r="H1591" t="s">
        <v>5762</v>
      </c>
      <c r="I1591" t="s">
        <v>5762</v>
      </c>
      <c r="J1591" t="s">
        <v>5762</v>
      </c>
      <c r="K1591" t="s">
        <v>5762</v>
      </c>
      <c r="L1591" t="s">
        <v>5762</v>
      </c>
    </row>
    <row r="1592" spans="1:12" x14ac:dyDescent="0.3">
      <c r="A1592" t="s">
        <v>1715</v>
      </c>
      <c r="B1592">
        <v>5.3877265099124001E-2</v>
      </c>
      <c r="C1592">
        <v>4.6760552665161E-2</v>
      </c>
      <c r="D1592">
        <v>4.0940549274637E-2</v>
      </c>
      <c r="E1592">
        <v>2.4876726053448001E-2</v>
      </c>
      <c r="F1592">
        <v>1.3340467970847999E-2</v>
      </c>
      <c r="G1592">
        <v>5.7077798490900002E-3</v>
      </c>
      <c r="H1592">
        <v>1.4532724074640001E-3</v>
      </c>
      <c r="I1592">
        <v>-2.36049373508E-4</v>
      </c>
      <c r="J1592">
        <v>2.7316470040360001E-3</v>
      </c>
      <c r="K1592">
        <v>2.6006949513379999E-3</v>
      </c>
      <c r="L1592">
        <v>-1.0010403526099999E-3</v>
      </c>
    </row>
    <row r="1593" spans="1:12" x14ac:dyDescent="0.3">
      <c r="A1593" t="s">
        <v>1716</v>
      </c>
      <c r="B1593">
        <v>1.0927111549999999</v>
      </c>
      <c r="C1593">
        <v>0.94433929000000005</v>
      </c>
      <c r="D1593">
        <v>1.1213369479999999</v>
      </c>
      <c r="E1593">
        <v>2.385662435</v>
      </c>
      <c r="F1593">
        <v>2.1200988359999999</v>
      </c>
      <c r="G1593">
        <v>3.4863574220000002</v>
      </c>
      <c r="H1593">
        <v>2.9405723680000002</v>
      </c>
      <c r="I1593">
        <v>2.8058804099999999</v>
      </c>
      <c r="J1593">
        <v>2.726544799</v>
      </c>
      <c r="K1593">
        <v>2.187861593</v>
      </c>
      <c r="L1593">
        <v>1.0869435766</v>
      </c>
    </row>
    <row r="1594" spans="1:12" x14ac:dyDescent="0.3">
      <c r="A1594" t="s">
        <v>1717</v>
      </c>
      <c r="B1594">
        <v>-0.99692933299999997</v>
      </c>
      <c r="C1594">
        <v>7.815090724</v>
      </c>
      <c r="D1594">
        <v>0.42023110800000002</v>
      </c>
      <c r="E1594">
        <v>-0.76035142899999997</v>
      </c>
      <c r="F1594">
        <v>0.55747087200000001</v>
      </c>
      <c r="G1594" t="s">
        <v>2690</v>
      </c>
      <c r="H1594" t="s">
        <v>2690</v>
      </c>
      <c r="I1594">
        <v>-0.11070517000000001</v>
      </c>
      <c r="J1594">
        <v>-7.8092480000000006E-2</v>
      </c>
      <c r="K1594">
        <v>-6.3179980999999996E-2</v>
      </c>
      <c r="L1594">
        <v>-7.6820704000000004E-2</v>
      </c>
    </row>
    <row r="1595" spans="1:12" x14ac:dyDescent="0.3">
      <c r="A1595" t="s">
        <v>1718</v>
      </c>
      <c r="B1595">
        <v>40.741834505</v>
      </c>
      <c r="C1595">
        <v>44.593294180000001</v>
      </c>
      <c r="D1595">
        <v>49.430170185999998</v>
      </c>
      <c r="E1595">
        <v>15.093094152000001</v>
      </c>
      <c r="F1595">
        <v>13.799023176</v>
      </c>
      <c r="G1595">
        <v>13.878728684</v>
      </c>
      <c r="H1595">
        <v>9.3441920270000001</v>
      </c>
      <c r="I1595">
        <v>7.2330788899999998</v>
      </c>
      <c r="J1595">
        <v>6.6104889790000003</v>
      </c>
      <c r="K1595">
        <v>4.4509744610000004</v>
      </c>
      <c r="L1595">
        <v>2.6576475799999999</v>
      </c>
    </row>
    <row r="1596" spans="1:12" x14ac:dyDescent="0.3">
      <c r="A1596" t="s">
        <v>1719</v>
      </c>
      <c r="B1596">
        <v>4.6165920399999996</v>
      </c>
      <c r="C1596">
        <v>5.0729712740000004</v>
      </c>
      <c r="D1596">
        <v>5.8107088779999998</v>
      </c>
      <c r="E1596">
        <v>6.5445384549999996</v>
      </c>
      <c r="F1596">
        <v>6.9066750849999998</v>
      </c>
      <c r="G1596">
        <v>7.597239428</v>
      </c>
      <c r="H1596">
        <v>8.8856631860000004</v>
      </c>
      <c r="I1596">
        <v>9.5732333749999992</v>
      </c>
      <c r="J1596">
        <v>9.7200300750000004</v>
      </c>
      <c r="K1596">
        <v>10.464723679</v>
      </c>
      <c r="L1596">
        <v>11.357676960999999</v>
      </c>
    </row>
    <row r="1597" spans="1:12" x14ac:dyDescent="0.3">
      <c r="A1597" t="s">
        <v>1720</v>
      </c>
      <c r="B1597">
        <v>-6.2065890000000002E-3</v>
      </c>
      <c r="C1597">
        <v>-4.9187739999999999E-3</v>
      </c>
      <c r="D1597">
        <v>-3.9270340000000003E-3</v>
      </c>
      <c r="E1597">
        <v>-4.5085150000000003E-3</v>
      </c>
      <c r="F1597">
        <v>-2.484492E-3</v>
      </c>
      <c r="G1597">
        <v>2.0424480000000001E-3</v>
      </c>
      <c r="H1597">
        <v>2.2417420000000001E-3</v>
      </c>
      <c r="I1597">
        <v>1.5147699999999999E-3</v>
      </c>
      <c r="J1597">
        <v>9.6000600000000001E-4</v>
      </c>
      <c r="K1597">
        <v>2.0833520000000001E-3</v>
      </c>
      <c r="L1597">
        <v>1.5226924000000001E-3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>
        <v>-4.0289560000000002E-3</v>
      </c>
      <c r="F1598">
        <v>1.6261846999999999E-2</v>
      </c>
      <c r="G1598">
        <v>-8.9732739999999998E-3</v>
      </c>
      <c r="H1598">
        <v>-4.5944039999999998E-3</v>
      </c>
      <c r="I1598">
        <v>-3.5727139999999998E-3</v>
      </c>
      <c r="J1598">
        <v>-5.6757400000000003E-3</v>
      </c>
      <c r="K1598">
        <v>-7.587445E-3</v>
      </c>
      <c r="L1598">
        <v>-1.0006693000000001E-2</v>
      </c>
    </row>
    <row r="1599" spans="1:12" x14ac:dyDescent="0.3">
      <c r="A1599" t="s">
        <v>1722</v>
      </c>
      <c r="B1599">
        <v>11.869344774</v>
      </c>
      <c r="C1599">
        <v>12.229514563</v>
      </c>
      <c r="D1599">
        <v>11.442807289999999</v>
      </c>
      <c r="E1599">
        <v>12.244298414999999</v>
      </c>
      <c r="F1599">
        <v>13.021088957</v>
      </c>
      <c r="G1599">
        <v>13.281035795999999</v>
      </c>
      <c r="H1599">
        <v>14.338957629999999</v>
      </c>
      <c r="I1599">
        <v>15.853234751</v>
      </c>
      <c r="J1599">
        <v>17.547794117999999</v>
      </c>
      <c r="K1599">
        <v>17.177242887999999</v>
      </c>
      <c r="L1599">
        <v>13.969090909</v>
      </c>
    </row>
    <row r="1600" spans="1:12" x14ac:dyDescent="0.3">
      <c r="A1600" t="s">
        <v>1723</v>
      </c>
      <c r="B1600">
        <v>2.140498714</v>
      </c>
      <c r="C1600">
        <v>2.3714906490000001</v>
      </c>
      <c r="D1600">
        <v>3.2548498650000002</v>
      </c>
      <c r="E1600">
        <v>3.3622958679999999</v>
      </c>
      <c r="F1600">
        <v>2.1655560829999998</v>
      </c>
      <c r="G1600">
        <v>1.8955683219999999</v>
      </c>
      <c r="H1600">
        <v>1.8008922570000001</v>
      </c>
      <c r="I1600">
        <v>1.786694655</v>
      </c>
      <c r="J1600">
        <v>1.4315578470000001</v>
      </c>
      <c r="K1600">
        <v>1.192766918</v>
      </c>
      <c r="L1600">
        <v>1.1686469829999999</v>
      </c>
    </row>
    <row r="1601" spans="1:12" x14ac:dyDescent="0.3">
      <c r="A1601" t="s">
        <v>1724</v>
      </c>
      <c r="B1601">
        <v>31.164448780000001</v>
      </c>
      <c r="C1601">
        <v>34.009896599000001</v>
      </c>
      <c r="D1601">
        <v>32.681288344000002</v>
      </c>
      <c r="E1601">
        <v>22.892623026999999</v>
      </c>
      <c r="F1601">
        <v>18.042505252000002</v>
      </c>
      <c r="G1601">
        <v>18.063716082999999</v>
      </c>
      <c r="H1601">
        <v>12.625851571</v>
      </c>
      <c r="I1601">
        <v>13.440478414999999</v>
      </c>
      <c r="J1601">
        <v>12.325935397</v>
      </c>
      <c r="K1601">
        <v>11.508783136</v>
      </c>
      <c r="L1601">
        <v>11.7760219856</v>
      </c>
    </row>
    <row r="1602" spans="1:12" x14ac:dyDescent="0.3">
      <c r="A1602" t="s">
        <v>1725</v>
      </c>
      <c r="B1602">
        <v>85.059001745000003</v>
      </c>
      <c r="C1602">
        <v>96.733075189999994</v>
      </c>
      <c r="D1602">
        <v>107.64721593199999</v>
      </c>
      <c r="E1602">
        <v>123.613218953</v>
      </c>
      <c r="F1602">
        <v>138.736738718</v>
      </c>
      <c r="G1602">
        <v>141.30622768999999</v>
      </c>
      <c r="H1602">
        <v>129.90213224600001</v>
      </c>
      <c r="I1602">
        <v>38.395932287999997</v>
      </c>
      <c r="J1602">
        <v>-1.9895361140000001</v>
      </c>
      <c r="K1602">
        <v>2.7898718370000002</v>
      </c>
      <c r="L1602">
        <v>3.0059990929999998</v>
      </c>
    </row>
    <row r="1603" spans="1:12" x14ac:dyDescent="0.3">
      <c r="A1603" t="s">
        <v>1726</v>
      </c>
      <c r="B1603">
        <v>7.2453145570000004</v>
      </c>
      <c r="C1603">
        <v>3.8621119080000001</v>
      </c>
      <c r="D1603">
        <v>2.3885507750000001</v>
      </c>
      <c r="E1603">
        <v>2.1737114960000001</v>
      </c>
      <c r="F1603">
        <v>2.7028021309999999</v>
      </c>
      <c r="G1603">
        <v>1.93458109</v>
      </c>
      <c r="H1603">
        <v>0.63834376599999998</v>
      </c>
      <c r="I1603">
        <v>-0.66306878700000005</v>
      </c>
      <c r="J1603">
        <v>-0.63568521</v>
      </c>
      <c r="K1603">
        <v>-1.036063695</v>
      </c>
      <c r="L1603">
        <v>-1.05200089</v>
      </c>
    </row>
    <row r="1604" spans="1:12" x14ac:dyDescent="0.3">
      <c r="A1604" t="s">
        <v>1727</v>
      </c>
      <c r="B1604">
        <v>3.2539410809999998</v>
      </c>
      <c r="C1604">
        <v>3.388302151</v>
      </c>
      <c r="D1604">
        <v>5.5389931700000004</v>
      </c>
      <c r="E1604">
        <v>5.1849423950000002</v>
      </c>
      <c r="F1604">
        <v>5.1263913639999998</v>
      </c>
      <c r="G1604">
        <v>4.7748273609999998</v>
      </c>
      <c r="H1604">
        <v>5.3802890569999997</v>
      </c>
      <c r="I1604">
        <v>5.4588359200000003</v>
      </c>
      <c r="J1604">
        <v>6.3761914099999997</v>
      </c>
      <c r="K1604">
        <v>5.4980802390000001</v>
      </c>
      <c r="L1604">
        <v>4.5652561509999998</v>
      </c>
    </row>
    <row r="1605" spans="1:12" x14ac:dyDescent="0.3">
      <c r="A1605" t="s">
        <v>1728</v>
      </c>
      <c r="B1605">
        <v>8.3357596000000006E-2</v>
      </c>
      <c r="C1605">
        <v>8.4141900000000002E-3</v>
      </c>
      <c r="D1605">
        <v>-7.4303277000000001E-2</v>
      </c>
      <c r="E1605">
        <v>-8.5347345000000005E-2</v>
      </c>
      <c r="F1605">
        <v>-9.8440976999999999E-2</v>
      </c>
      <c r="G1605">
        <v>-4.6406610000000001E-2</v>
      </c>
      <c r="H1605">
        <v>-3.1274901000000001E-2</v>
      </c>
      <c r="I1605">
        <v>-2.6388683999999999E-2</v>
      </c>
      <c r="J1605">
        <v>-2.2701226000000001E-2</v>
      </c>
      <c r="K1605">
        <v>-7.2584149999999998E-3</v>
      </c>
      <c r="L1605">
        <v>-2.5348240000000002E-3</v>
      </c>
    </row>
    <row r="1606" spans="1:12" x14ac:dyDescent="0.3">
      <c r="A1606" t="s">
        <v>1729</v>
      </c>
      <c r="B1606">
        <v>107.409972299</v>
      </c>
      <c r="C1606">
        <v>43.667419420999998</v>
      </c>
      <c r="D1606">
        <v>-63.808805892999999</v>
      </c>
      <c r="E1606">
        <v>-5.3386300530000002</v>
      </c>
      <c r="F1606">
        <v>-21.549387953</v>
      </c>
      <c r="G1606">
        <v>177.067635121</v>
      </c>
      <c r="H1606" t="s">
        <v>2690</v>
      </c>
      <c r="I1606">
        <v>12.191366937</v>
      </c>
      <c r="J1606">
        <v>6.2963782139999998</v>
      </c>
      <c r="K1606">
        <v>7.5228500040000004</v>
      </c>
      <c r="L1606">
        <v>0.60891558999999995</v>
      </c>
    </row>
    <row r="1607" spans="1:12" x14ac:dyDescent="0.3">
      <c r="A1607" t="s">
        <v>1730</v>
      </c>
      <c r="B1607">
        <v>-1.4363000000000001E-4</v>
      </c>
      <c r="C1607">
        <v>-3.65783E-4</v>
      </c>
      <c r="D1607">
        <v>-3.40064E-4</v>
      </c>
      <c r="E1607">
        <v>-6.2339000000000003E-4</v>
      </c>
      <c r="F1607">
        <v>-6.0173699999999998E-4</v>
      </c>
      <c r="G1607">
        <v>-1.482354E-3</v>
      </c>
      <c r="H1607">
        <v>-9.7008000000000001E-4</v>
      </c>
      <c r="I1607">
        <v>-5.4827299999999995E-4</v>
      </c>
      <c r="J1607">
        <v>-4.3357200000000002E-4</v>
      </c>
      <c r="K1607">
        <v>-4.8074599999999999E-4</v>
      </c>
      <c r="L1607">
        <v>-5.0024000000000001E-5</v>
      </c>
    </row>
    <row r="1608" spans="1:12" x14ac:dyDescent="0.3">
      <c r="A1608" t="s">
        <v>1731</v>
      </c>
      <c r="B1608">
        <v>150.015641483</v>
      </c>
      <c r="C1608">
        <v>147.081838565</v>
      </c>
      <c r="D1608">
        <v>86.474982264000005</v>
      </c>
      <c r="E1608">
        <v>66.975225225000003</v>
      </c>
      <c r="F1608">
        <v>69.025205270000001</v>
      </c>
      <c r="G1608">
        <v>78.723951634000002</v>
      </c>
      <c r="H1608">
        <v>81.180026599000001</v>
      </c>
      <c r="I1608">
        <v>43.832997517000003</v>
      </c>
      <c r="J1608">
        <v>21.960266620999999</v>
      </c>
      <c r="K1608">
        <v>1.3175519630000001</v>
      </c>
      <c r="L1608">
        <v>3.705833792</v>
      </c>
    </row>
    <row r="1609" spans="1:12" x14ac:dyDescent="0.3">
      <c r="A1609" t="s">
        <v>1732</v>
      </c>
      <c r="B1609">
        <v>3.1092826480000002</v>
      </c>
      <c r="C1609">
        <v>3.1829700920000001</v>
      </c>
      <c r="D1609">
        <v>3.3586239880000002</v>
      </c>
      <c r="E1609">
        <v>3.5761843290000002</v>
      </c>
      <c r="F1609">
        <v>3.925087413</v>
      </c>
      <c r="G1609">
        <v>4.3694750710000001</v>
      </c>
      <c r="H1609">
        <v>5.5119960389999996</v>
      </c>
      <c r="I1609">
        <v>6.9388247410000004</v>
      </c>
      <c r="J1609">
        <v>8.9747313060000007</v>
      </c>
      <c r="K1609">
        <v>9.5800146240000004</v>
      </c>
      <c r="L1609">
        <v>9.879104366</v>
      </c>
    </row>
    <row r="1610" spans="1:12" x14ac:dyDescent="0.3">
      <c r="A1610" t="s">
        <v>1733</v>
      </c>
      <c r="B1610">
        <v>6.7030485000000001E-2</v>
      </c>
      <c r="C1610">
        <v>7.2275967999999996E-2</v>
      </c>
      <c r="D1610">
        <v>5.8880994999999998E-2</v>
      </c>
      <c r="E1610">
        <v>4.2941686999999999E-2</v>
      </c>
      <c r="F1610">
        <v>4.8976369999999998E-2</v>
      </c>
      <c r="G1610">
        <v>3.2425671000000003E-2</v>
      </c>
      <c r="H1610">
        <v>2.8436199999999998E-2</v>
      </c>
      <c r="I1610">
        <v>2.1090194E-2</v>
      </c>
      <c r="J1610">
        <v>3.4881596000000001E-2</v>
      </c>
      <c r="K1610">
        <v>5.0595323999999997E-2</v>
      </c>
      <c r="L1610">
        <v>4.5715459E-2</v>
      </c>
    </row>
    <row r="1611" spans="1:12" x14ac:dyDescent="0.3">
      <c r="A1611" t="s">
        <v>1734</v>
      </c>
      <c r="B1611">
        <v>0.77472772099999998</v>
      </c>
      <c r="C1611">
        <v>0.73703375100000001</v>
      </c>
      <c r="D1611">
        <v>0.68042353300000002</v>
      </c>
      <c r="E1611">
        <v>0.55809125800000003</v>
      </c>
      <c r="F1611">
        <v>0.61417713299999999</v>
      </c>
      <c r="G1611">
        <v>0.79184458700000004</v>
      </c>
      <c r="H1611">
        <v>1.2115497669999999</v>
      </c>
      <c r="I1611">
        <v>1.384024133</v>
      </c>
      <c r="J1611">
        <v>1.787109136</v>
      </c>
      <c r="K1611">
        <v>1.9849983520000001</v>
      </c>
      <c r="L1611">
        <v>1.898167497</v>
      </c>
    </row>
    <row r="1612" spans="1:12" x14ac:dyDescent="0.3">
      <c r="A1612" t="s">
        <v>1735</v>
      </c>
      <c r="B1612">
        <v>0.135750388</v>
      </c>
      <c r="C1612">
        <v>9.4772069E-2</v>
      </c>
      <c r="D1612">
        <v>3.8884951000000001E-2</v>
      </c>
      <c r="E1612">
        <v>5.0216892999999999E-2</v>
      </c>
      <c r="F1612">
        <v>0.143264327</v>
      </c>
      <c r="G1612">
        <v>8.3393565000000003E-2</v>
      </c>
      <c r="H1612">
        <v>1.4835091E-2</v>
      </c>
      <c r="I1612">
        <v>-2.7134302999999999E-2</v>
      </c>
      <c r="J1612">
        <v>-4.5555158999999998E-2</v>
      </c>
      <c r="K1612">
        <v>-6.2267217999999999E-2</v>
      </c>
      <c r="L1612">
        <v>-7.6811651100000003E-2</v>
      </c>
    </row>
    <row r="1613" spans="1:12" x14ac:dyDescent="0.3">
      <c r="A1613" t="s">
        <v>1736</v>
      </c>
      <c r="B1613">
        <v>19.856307184999999</v>
      </c>
      <c r="C1613">
        <v>22.792027471000001</v>
      </c>
      <c r="D1613">
        <v>18.919342904000001</v>
      </c>
      <c r="E1613">
        <v>18.646755922000001</v>
      </c>
      <c r="F1613">
        <v>19.681490038</v>
      </c>
      <c r="G1613">
        <v>16.386939711</v>
      </c>
      <c r="H1613">
        <v>13.041613225000001</v>
      </c>
      <c r="I1613">
        <v>13.057037457</v>
      </c>
      <c r="J1613">
        <v>12.527944112</v>
      </c>
      <c r="K1613">
        <v>11.984907288</v>
      </c>
      <c r="L1613">
        <v>6.6172111095000004</v>
      </c>
    </row>
    <row r="1614" spans="1:12" x14ac:dyDescent="0.3">
      <c r="A1614" t="s">
        <v>1737</v>
      </c>
      <c r="B1614">
        <v>8.0324499999999996E-4</v>
      </c>
      <c r="C1614">
        <v>3.3196700000000002E-4</v>
      </c>
      <c r="D1614">
        <v>-1.0614499999999999E-4</v>
      </c>
      <c r="E1614">
        <v>-7.1261299999999996E-4</v>
      </c>
      <c r="F1614">
        <v>-2.2484E-5</v>
      </c>
      <c r="G1614">
        <v>-4.1200000000000004E-6</v>
      </c>
      <c r="H1614">
        <v>-2.7774499999999998E-4</v>
      </c>
      <c r="I1614">
        <v>-1.282991E-3</v>
      </c>
      <c r="J1614">
        <v>-8.5951599999999995E-4</v>
      </c>
      <c r="K1614">
        <v>-1.57456E-3</v>
      </c>
      <c r="L1614">
        <v>-1.462774E-3</v>
      </c>
    </row>
    <row r="1615" spans="1:12" x14ac:dyDescent="0.3">
      <c r="A1615" t="s">
        <v>1738</v>
      </c>
      <c r="B1615">
        <v>-5.388327E-3</v>
      </c>
      <c r="C1615">
        <v>3.8019376000000001E-2</v>
      </c>
      <c r="D1615">
        <v>5.2548519000000002E-2</v>
      </c>
      <c r="E1615">
        <v>4.0782639999999998E-3</v>
      </c>
      <c r="F1615">
        <v>-1.4392861E-2</v>
      </c>
      <c r="G1615">
        <v>-2.9977823000000001E-2</v>
      </c>
      <c r="H1615">
        <v>-4.7847341000000002E-2</v>
      </c>
      <c r="I1615">
        <v>3.1813857000000001E-2</v>
      </c>
      <c r="J1615">
        <v>1.2359421000000001E-2</v>
      </c>
      <c r="K1615">
        <v>1.4077713E-2</v>
      </c>
      <c r="L1615">
        <v>1.4015656E-2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>
        <v>26.924218651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 t="s">
        <v>2690</v>
      </c>
      <c r="C1617" t="s">
        <v>2690</v>
      </c>
      <c r="D1617" t="s">
        <v>2690</v>
      </c>
      <c r="E1617" t="s">
        <v>2690</v>
      </c>
      <c r="F1617" t="s">
        <v>2690</v>
      </c>
      <c r="G1617" t="s">
        <v>2690</v>
      </c>
      <c r="H1617" t="s">
        <v>2690</v>
      </c>
      <c r="I1617">
        <v>-528449</v>
      </c>
      <c r="J1617">
        <v>-385189.42857142899</v>
      </c>
      <c r="K1617">
        <v>1563.3063291139999</v>
      </c>
      <c r="L1617">
        <v>3.6142954660000002</v>
      </c>
    </row>
    <row r="1618" spans="1:12" x14ac:dyDescent="0.3">
      <c r="A1618" t="s">
        <v>1741</v>
      </c>
      <c r="B1618">
        <v>2.138051725</v>
      </c>
      <c r="C1618">
        <v>2.7218646400000002</v>
      </c>
      <c r="D1618">
        <v>3.2769877580000002</v>
      </c>
      <c r="E1618">
        <v>3.4079410160000001</v>
      </c>
      <c r="F1618">
        <v>3.050614554</v>
      </c>
      <c r="G1618">
        <v>2.1280646249999999</v>
      </c>
      <c r="H1618">
        <v>1.6668628599999999</v>
      </c>
      <c r="I1618">
        <v>1.3517605500000001</v>
      </c>
      <c r="J1618">
        <v>0.988337193</v>
      </c>
      <c r="K1618">
        <v>0.69295743200000004</v>
      </c>
      <c r="L1618">
        <v>0.211970933</v>
      </c>
    </row>
    <row r="1619" spans="1:12" x14ac:dyDescent="0.3">
      <c r="A1619" t="s">
        <v>1742</v>
      </c>
      <c r="B1619">
        <v>5.6760681420000001</v>
      </c>
      <c r="C1619">
        <v>3.7985166640000001</v>
      </c>
      <c r="D1619">
        <v>1.657601369</v>
      </c>
      <c r="E1619">
        <v>0.120026495</v>
      </c>
      <c r="F1619">
        <v>0.67088951799999996</v>
      </c>
      <c r="G1619">
        <v>0.409281173</v>
      </c>
      <c r="H1619">
        <v>0.233653737</v>
      </c>
      <c r="I1619">
        <v>0.20680764400000001</v>
      </c>
      <c r="J1619">
        <v>0.339093068</v>
      </c>
      <c r="K1619">
        <v>0.13694447600000001</v>
      </c>
      <c r="L1619">
        <v>0.9358121331</v>
      </c>
    </row>
    <row r="1620" spans="1:12" x14ac:dyDescent="0.3">
      <c r="A1620" t="s">
        <v>1743</v>
      </c>
      <c r="B1620">
        <v>26.004484304999998</v>
      </c>
      <c r="C1620">
        <v>-15.828313252999999</v>
      </c>
      <c r="D1620">
        <v>9.4489795920000006</v>
      </c>
      <c r="E1620">
        <v>3.0862186020000002</v>
      </c>
      <c r="F1620">
        <v>2.1559043880000002</v>
      </c>
      <c r="G1620">
        <v>1.708831674</v>
      </c>
      <c r="H1620">
        <v>1.0059124639999999</v>
      </c>
      <c r="I1620">
        <v>0.47089847400000001</v>
      </c>
      <c r="J1620">
        <v>-1.7969486E-2</v>
      </c>
      <c r="K1620">
        <v>-9.71786E-3</v>
      </c>
      <c r="L1620">
        <v>0.281890064</v>
      </c>
    </row>
    <row r="1621" spans="1:12" x14ac:dyDescent="0.3">
      <c r="A1621" t="s">
        <v>1744</v>
      </c>
      <c r="B1621">
        <v>20.594827586000001</v>
      </c>
      <c r="C1621">
        <v>23.096446700000001</v>
      </c>
      <c r="D1621">
        <v>18.445262189000001</v>
      </c>
      <c r="E1621">
        <v>14.466240876000001</v>
      </c>
      <c r="F1621">
        <v>12.382671480000001</v>
      </c>
      <c r="G1621">
        <v>6.2712975100000001</v>
      </c>
      <c r="H1621">
        <v>4.2791762010000003</v>
      </c>
      <c r="I1621">
        <v>4.3946770529999997</v>
      </c>
      <c r="J1621">
        <v>4.4455159110000002</v>
      </c>
      <c r="K1621">
        <v>3.7060500479999998</v>
      </c>
      <c r="L1621">
        <v>2.589006871</v>
      </c>
    </row>
    <row r="1622" spans="1:12" x14ac:dyDescent="0.3">
      <c r="A1622" t="s">
        <v>1745</v>
      </c>
      <c r="B1622">
        <v>1.789676373</v>
      </c>
      <c r="C1622">
        <v>1.8719148720000001</v>
      </c>
      <c r="D1622">
        <v>2.110013098</v>
      </c>
      <c r="E1622">
        <v>2.1334576599999999</v>
      </c>
      <c r="F1622">
        <v>2.316850536</v>
      </c>
      <c r="G1622">
        <v>2.3969510980000002</v>
      </c>
      <c r="H1622">
        <v>2.1598400010000001</v>
      </c>
      <c r="I1622">
        <v>2.8652469250000001</v>
      </c>
      <c r="J1622">
        <v>3.3978102190000001</v>
      </c>
      <c r="K1622">
        <v>3.4073064340000001</v>
      </c>
      <c r="L1622">
        <v>3.0504171200000001</v>
      </c>
    </row>
    <row r="1623" spans="1:12" x14ac:dyDescent="0.3">
      <c r="A1623" t="s">
        <v>1746</v>
      </c>
      <c r="B1623">
        <v>3.6981209609999999</v>
      </c>
      <c r="C1623">
        <v>4.3822693560000001</v>
      </c>
      <c r="D1623">
        <v>4.7667758940000002</v>
      </c>
      <c r="E1623">
        <v>4.747196228</v>
      </c>
      <c r="F1623">
        <v>4.6555721500000002</v>
      </c>
      <c r="G1623">
        <v>3.1490626110000002</v>
      </c>
      <c r="H1623">
        <v>3.1724864749999999</v>
      </c>
      <c r="I1623">
        <v>3.0960634339999999</v>
      </c>
      <c r="J1623">
        <v>2.1625505789999999</v>
      </c>
      <c r="K1623">
        <v>1.7745030369999999</v>
      </c>
      <c r="L1623" t="s">
        <v>2690</v>
      </c>
    </row>
    <row r="1624" spans="1:12" x14ac:dyDescent="0.3">
      <c r="A1624" t="s">
        <v>1747</v>
      </c>
      <c r="B1624">
        <v>-6.0523309999999997E-2</v>
      </c>
      <c r="C1624">
        <v>4.1967361000000002E-2</v>
      </c>
      <c r="D1624">
        <v>-1.8504487999999999E-2</v>
      </c>
      <c r="E1624">
        <v>-5.6408870999999999E-2</v>
      </c>
      <c r="F1624">
        <v>-7.0311707000000001E-2</v>
      </c>
      <c r="G1624" t="s">
        <v>2690</v>
      </c>
      <c r="H1624" t="s">
        <v>2690</v>
      </c>
      <c r="I1624" t="s">
        <v>2690</v>
      </c>
      <c r="J1624">
        <v>-4.1430447000000002E-2</v>
      </c>
      <c r="K1624">
        <v>-3.5507238000000003E-2</v>
      </c>
      <c r="L1624">
        <v>-2.4654609000000001E-2</v>
      </c>
    </row>
    <row r="1625" spans="1:12" x14ac:dyDescent="0.3">
      <c r="A1625" t="s">
        <v>1748</v>
      </c>
      <c r="B1625">
        <v>4.911572606</v>
      </c>
      <c r="C1625">
        <v>5.3324794180000001</v>
      </c>
      <c r="D1625">
        <v>5.5224482149999998</v>
      </c>
      <c r="E1625">
        <v>4.7613993839999997</v>
      </c>
      <c r="F1625">
        <v>4.9725923300000003</v>
      </c>
      <c r="G1625">
        <v>3.4246903679999998</v>
      </c>
      <c r="H1625">
        <v>2.5439883339999998</v>
      </c>
      <c r="I1625">
        <v>2.5405281500000001</v>
      </c>
      <c r="J1625">
        <v>1.8366298910000001</v>
      </c>
      <c r="K1625">
        <v>2.206484219</v>
      </c>
      <c r="L1625">
        <v>2.509154857</v>
      </c>
    </row>
    <row r="1626" spans="1:12" x14ac:dyDescent="0.3">
      <c r="A1626" t="s">
        <v>1749</v>
      </c>
      <c r="B1626">
        <v>5.1652080319999998</v>
      </c>
      <c r="C1626">
        <v>4.6158096659999996</v>
      </c>
      <c r="D1626">
        <v>3.4954480490000002</v>
      </c>
      <c r="E1626">
        <v>2.916480543</v>
      </c>
      <c r="F1626">
        <v>2.8198615560000002</v>
      </c>
      <c r="G1626">
        <v>1.4930345119999999</v>
      </c>
      <c r="H1626">
        <v>0.96412142199999995</v>
      </c>
      <c r="I1626">
        <v>0.58629653199999998</v>
      </c>
      <c r="J1626">
        <v>0.371592478</v>
      </c>
      <c r="K1626">
        <v>0.23017534000000001</v>
      </c>
      <c r="L1626">
        <v>0.2044421874</v>
      </c>
    </row>
    <row r="1627" spans="1:12" x14ac:dyDescent="0.3">
      <c r="A1627" t="s">
        <v>1750</v>
      </c>
      <c r="B1627">
        <v>2.8600414770000002</v>
      </c>
      <c r="C1627">
        <v>3.1858792290000002</v>
      </c>
      <c r="D1627">
        <v>2.915247812</v>
      </c>
      <c r="E1627">
        <v>3.3903414980000002</v>
      </c>
      <c r="F1627">
        <v>3.6939590839999998</v>
      </c>
      <c r="G1627">
        <v>4.3847672429999998</v>
      </c>
      <c r="H1627">
        <v>4.8145370109999996</v>
      </c>
      <c r="I1627">
        <v>5.0083153940000003</v>
      </c>
      <c r="J1627">
        <v>5.7723016979999997</v>
      </c>
      <c r="K1627">
        <v>6.4421553999999999</v>
      </c>
      <c r="L1627">
        <v>6.4734899620000004</v>
      </c>
    </row>
    <row r="1628" spans="1:12" x14ac:dyDescent="0.3">
      <c r="A1628" t="s">
        <v>1751</v>
      </c>
      <c r="B1628">
        <v>73.718037319000004</v>
      </c>
      <c r="C1628">
        <v>73.858267716</v>
      </c>
      <c r="D1628">
        <v>77.215619693999997</v>
      </c>
      <c r="E1628">
        <v>76.331838564999998</v>
      </c>
      <c r="F1628">
        <v>40.084269663000001</v>
      </c>
      <c r="G1628">
        <v>26.015108593000001</v>
      </c>
      <c r="H1628">
        <v>16.390197926999999</v>
      </c>
      <c r="I1628">
        <v>-8.9463781749999995</v>
      </c>
      <c r="J1628">
        <v>-18.414634146000001</v>
      </c>
      <c r="K1628">
        <v>-35.771749298000003</v>
      </c>
      <c r="L1628">
        <v>-34.692737430000001</v>
      </c>
    </row>
    <row r="1629" spans="1:12" x14ac:dyDescent="0.3">
      <c r="A1629" t="s">
        <v>1752</v>
      </c>
      <c r="B1629">
        <v>3.0102845E-2</v>
      </c>
      <c r="C1629" t="s">
        <v>2690</v>
      </c>
      <c r="D1629">
        <v>3.7645587000000001E-2</v>
      </c>
      <c r="E1629">
        <v>4.0167399999999999E-2</v>
      </c>
      <c r="F1629">
        <v>4.0036386E-2</v>
      </c>
      <c r="G1629">
        <v>4.8422957000000003E-2</v>
      </c>
      <c r="H1629">
        <v>7.3960052999999998E-2</v>
      </c>
      <c r="I1629">
        <v>9.0921160000000001E-2</v>
      </c>
      <c r="J1629">
        <v>0.10453505</v>
      </c>
      <c r="K1629">
        <v>0.11932639</v>
      </c>
      <c r="L1629">
        <v>0.1564218825</v>
      </c>
    </row>
    <row r="1630" spans="1:12" x14ac:dyDescent="0.3">
      <c r="A1630" t="s">
        <v>1753</v>
      </c>
      <c r="B1630">
        <v>-2.925155036</v>
      </c>
      <c r="C1630">
        <v>-2.983777227</v>
      </c>
      <c r="D1630">
        <v>-7.1858378000000001E-2</v>
      </c>
      <c r="E1630">
        <v>-0.42489179599999999</v>
      </c>
      <c r="F1630">
        <v>-0.41430197800000002</v>
      </c>
      <c r="G1630">
        <v>-0.12589624799999999</v>
      </c>
      <c r="H1630">
        <v>-0.178347696</v>
      </c>
      <c r="I1630">
        <v>-0.109646757</v>
      </c>
      <c r="J1630">
        <v>8.9922079999999998E-3</v>
      </c>
      <c r="K1630">
        <v>9.0277210000000007E-3</v>
      </c>
      <c r="L1630">
        <v>-3.8072959999999999E-3</v>
      </c>
    </row>
    <row r="1631" spans="1:12" x14ac:dyDescent="0.3">
      <c r="A1631" t="s">
        <v>1754</v>
      </c>
      <c r="B1631">
        <v>1.6373763939999999</v>
      </c>
      <c r="C1631">
        <v>2.5489199199999999</v>
      </c>
      <c r="D1631">
        <v>3.3481711519999999</v>
      </c>
      <c r="E1631">
        <v>1.9083608219999999</v>
      </c>
      <c r="F1631">
        <v>1.409747396</v>
      </c>
      <c r="G1631">
        <v>-0.70750332000000005</v>
      </c>
      <c r="H1631">
        <v>-0.39899937499999999</v>
      </c>
      <c r="I1631">
        <v>-2.9735019569999999</v>
      </c>
      <c r="J1631">
        <v>-4.2658753709999999</v>
      </c>
      <c r="K1631">
        <v>-2.6690958170000001</v>
      </c>
      <c r="L1631">
        <v>1.2629590449999999</v>
      </c>
    </row>
    <row r="1632" spans="1:12" x14ac:dyDescent="0.3">
      <c r="A1632" t="s">
        <v>1755</v>
      </c>
      <c r="B1632">
        <v>1.974293694</v>
      </c>
      <c r="C1632">
        <v>0.87977563700000005</v>
      </c>
      <c r="D1632">
        <v>0.52185600899999995</v>
      </c>
      <c r="E1632">
        <v>0.229784869</v>
      </c>
      <c r="F1632">
        <v>0.20190703500000001</v>
      </c>
      <c r="G1632">
        <v>0.17429204200000001</v>
      </c>
      <c r="H1632">
        <v>0.13760320200000001</v>
      </c>
      <c r="I1632">
        <v>0.14555853099999999</v>
      </c>
      <c r="J1632">
        <v>0.15217461600000001</v>
      </c>
      <c r="K1632">
        <v>0.123924018</v>
      </c>
      <c r="L1632">
        <v>9.9834365999999994E-2</v>
      </c>
    </row>
    <row r="1633" spans="1:12" x14ac:dyDescent="0.3">
      <c r="A1633" t="s">
        <v>1756</v>
      </c>
      <c r="B1633">
        <v>-1.4166716130000001</v>
      </c>
      <c r="C1633">
        <v>-1.0021501589999999</v>
      </c>
      <c r="D1633">
        <v>-2.7481005660000002</v>
      </c>
      <c r="E1633">
        <v>-3.3310618509999999</v>
      </c>
      <c r="F1633">
        <v>-0.90856098699999999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1549.5535714289999</v>
      </c>
      <c r="I1634">
        <v>1551.936619718</v>
      </c>
      <c r="J1634">
        <v>1619.093078759</v>
      </c>
      <c r="K1634">
        <v>1886.7469879519999</v>
      </c>
      <c r="L1634">
        <v>2008.4672435110001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1.9610090000000001E-3</v>
      </c>
      <c r="H1635">
        <v>1.1939870000000001E-3</v>
      </c>
      <c r="I1635">
        <v>7.7662399999999996E-4</v>
      </c>
      <c r="J1635">
        <v>2.6840660000000001E-3</v>
      </c>
      <c r="K1635">
        <v>9.1747300000000003E-4</v>
      </c>
      <c r="L1635">
        <v>1.8049200000000001E-4</v>
      </c>
    </row>
    <row r="1636" spans="1:12" x14ac:dyDescent="0.3">
      <c r="A1636" t="s">
        <v>1759</v>
      </c>
      <c r="B1636">
        <v>-8.8846122999999999E-2</v>
      </c>
      <c r="C1636">
        <v>-4.0563876999999998E-2</v>
      </c>
      <c r="D1636">
        <v>-5.1347239000000003E-2</v>
      </c>
      <c r="E1636">
        <v>-5.628706E-2</v>
      </c>
      <c r="F1636">
        <v>-6.2885557999999994E-2</v>
      </c>
      <c r="G1636">
        <v>-7.3410484999999998E-2</v>
      </c>
      <c r="H1636">
        <v>-8.4941707000000005E-2</v>
      </c>
      <c r="I1636">
        <v>-9.5687165000000005E-2</v>
      </c>
      <c r="J1636">
        <v>-0.10699647299999999</v>
      </c>
      <c r="K1636">
        <v>-0.116958705</v>
      </c>
      <c r="L1636">
        <v>-0.12112235</v>
      </c>
    </row>
    <row r="1637" spans="1:12" x14ac:dyDescent="0.3">
      <c r="A1637" t="s">
        <v>1760</v>
      </c>
      <c r="B1637">
        <v>2.467559445</v>
      </c>
      <c r="C1637">
        <v>3.9373737370000002</v>
      </c>
      <c r="D1637">
        <v>3.7062980300000001</v>
      </c>
      <c r="E1637">
        <v>3.4132159299999998</v>
      </c>
      <c r="F1637">
        <v>4.0614269859999999</v>
      </c>
      <c r="G1637">
        <v>3.8760761829999999</v>
      </c>
      <c r="H1637">
        <v>4.0670893899999996</v>
      </c>
      <c r="I1637">
        <v>4.2591211219999998</v>
      </c>
      <c r="J1637">
        <v>4.3720818269999997</v>
      </c>
      <c r="K1637">
        <v>4.5362708400000002</v>
      </c>
      <c r="L1637">
        <v>4.7563281888000004</v>
      </c>
    </row>
    <row r="1638" spans="1:12" x14ac:dyDescent="0.3">
      <c r="A1638" t="s">
        <v>1761</v>
      </c>
      <c r="B1638">
        <v>-38.042020631</v>
      </c>
      <c r="C1638">
        <v>46.984207693000002</v>
      </c>
      <c r="D1638">
        <v>8.9276032700000005</v>
      </c>
      <c r="E1638">
        <v>31.175131897</v>
      </c>
      <c r="F1638">
        <v>30.281294964000001</v>
      </c>
      <c r="G1638">
        <v>52.901447976999997</v>
      </c>
      <c r="H1638">
        <v>14.212938854000001</v>
      </c>
      <c r="I1638">
        <v>27.152600048</v>
      </c>
      <c r="J1638">
        <v>13.035623527</v>
      </c>
      <c r="K1638">
        <v>7.9825163290000001</v>
      </c>
      <c r="L1638">
        <v>2.3327204959999999</v>
      </c>
    </row>
    <row r="1639" spans="1:12" x14ac:dyDescent="0.3">
      <c r="A1639" t="s">
        <v>1762</v>
      </c>
      <c r="B1639">
        <v>4.6315362450000004</v>
      </c>
      <c r="C1639">
        <v>4.474251282</v>
      </c>
      <c r="D1639">
        <v>4.7467804239999998</v>
      </c>
      <c r="E1639">
        <v>5.2201676749999999</v>
      </c>
      <c r="F1639">
        <v>4.5838820509999998</v>
      </c>
      <c r="G1639">
        <v>4.2942346020000004</v>
      </c>
      <c r="H1639">
        <v>3.8436093470000001</v>
      </c>
      <c r="I1639">
        <v>3.6184552600000002</v>
      </c>
      <c r="J1639">
        <v>3.5307897339999998</v>
      </c>
      <c r="K1639">
        <v>2.8751181109999999</v>
      </c>
      <c r="L1639">
        <v>2.0749064179999999</v>
      </c>
    </row>
    <row r="1640" spans="1:12" x14ac:dyDescent="0.3">
      <c r="A1640" t="s">
        <v>1763</v>
      </c>
      <c r="B1640">
        <v>2.9002648739999999</v>
      </c>
      <c r="C1640">
        <v>3.514546884</v>
      </c>
      <c r="D1640">
        <v>4.1129610889999997</v>
      </c>
      <c r="E1640">
        <v>2.7341727260000002</v>
      </c>
      <c r="F1640">
        <v>2.8567065189999998</v>
      </c>
      <c r="G1640">
        <v>2.9249269889999998</v>
      </c>
      <c r="H1640">
        <v>2.7505345079999999</v>
      </c>
      <c r="I1640">
        <v>2.47648797</v>
      </c>
      <c r="J1640">
        <v>2.8836098539999999</v>
      </c>
      <c r="K1640">
        <v>1.5213082259999999</v>
      </c>
      <c r="L1640">
        <v>0.75002056399999995</v>
      </c>
    </row>
    <row r="1641" spans="1:12" x14ac:dyDescent="0.3">
      <c r="A1641" t="s">
        <v>1764</v>
      </c>
      <c r="B1641">
        <v>-0.137616613697532</v>
      </c>
      <c r="C1641">
        <v>-0.14145705437763401</v>
      </c>
      <c r="D1641">
        <v>-0.16001939158576101</v>
      </c>
      <c r="E1641">
        <v>-0.149170990341989</v>
      </c>
      <c r="F1641">
        <v>-0.126699935398741</v>
      </c>
      <c r="G1641">
        <v>-0.120413789390915</v>
      </c>
      <c r="H1641">
        <v>-0.117596141440688</v>
      </c>
      <c r="I1641">
        <v>-0.13421392661900799</v>
      </c>
      <c r="J1641">
        <v>-0.16933409987883999</v>
      </c>
      <c r="K1641">
        <v>-0.17755176048261301</v>
      </c>
      <c r="L1641">
        <v>-0.18894340963612299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7.8369364999999996E-2</v>
      </c>
      <c r="E1642">
        <v>-3.1034796999999999E-2</v>
      </c>
      <c r="F1642">
        <v>5.6192271000000002E-2</v>
      </c>
      <c r="G1642">
        <v>9.2175780999999998E-2</v>
      </c>
      <c r="H1642">
        <v>4.5511571000000001E-2</v>
      </c>
      <c r="I1642">
        <v>-2.6208820000000002E-3</v>
      </c>
      <c r="J1642">
        <v>-1.1303759E-2</v>
      </c>
      <c r="K1642">
        <v>-3.0602071000000002E-2</v>
      </c>
      <c r="L1642">
        <v>-6.8435817999999995E-2</v>
      </c>
    </row>
    <row r="1643" spans="1:12" x14ac:dyDescent="0.3">
      <c r="A1643" t="s">
        <v>1766</v>
      </c>
      <c r="B1643">
        <v>-4.1575551419999996</v>
      </c>
      <c r="C1643">
        <v>-5.2071943589999998</v>
      </c>
      <c r="D1643">
        <v>-5.6779045779999997</v>
      </c>
      <c r="E1643">
        <v>-1.02310806</v>
      </c>
      <c r="F1643">
        <v>3.5303411840000001</v>
      </c>
      <c r="G1643">
        <v>-5.5302442579999997</v>
      </c>
      <c r="H1643">
        <v>-4.7621895959999998</v>
      </c>
      <c r="I1643">
        <v>-3.0678571429999999</v>
      </c>
      <c r="J1643">
        <v>3.853810642</v>
      </c>
      <c r="K1643">
        <v>5.7285419639999997</v>
      </c>
      <c r="L1643">
        <v>9.2978756400000009</v>
      </c>
    </row>
    <row r="1644" spans="1:12" x14ac:dyDescent="0.3">
      <c r="A1644" t="s">
        <v>1767</v>
      </c>
      <c r="B1644">
        <v>8.6697622209999992</v>
      </c>
      <c r="C1644">
        <v>9.5962512659999994</v>
      </c>
      <c r="D1644">
        <v>13.596396081</v>
      </c>
      <c r="E1644">
        <v>13.866535588</v>
      </c>
      <c r="F1644">
        <v>13.354853874</v>
      </c>
      <c r="G1644">
        <v>11.737639234</v>
      </c>
      <c r="H1644">
        <v>8.7232787970000008</v>
      </c>
      <c r="I1644">
        <v>6.7052195530000001</v>
      </c>
      <c r="J1644">
        <v>5.4492717639999997</v>
      </c>
      <c r="K1644">
        <v>4.6821974390000003</v>
      </c>
      <c r="L1644">
        <v>3.9242361849999998</v>
      </c>
    </row>
    <row r="1645" spans="1:12" x14ac:dyDescent="0.3">
      <c r="A1645" t="s">
        <v>1768</v>
      </c>
      <c r="B1645">
        <v>0.32643057199999997</v>
      </c>
      <c r="C1645">
        <v>0.13810141100000001</v>
      </c>
      <c r="D1645">
        <v>0.126196013</v>
      </c>
      <c r="E1645">
        <v>8.4470247999999998E-2</v>
      </c>
      <c r="F1645">
        <v>6.6112967999999994E-2</v>
      </c>
      <c r="G1645">
        <v>4.2918537999999999E-2</v>
      </c>
      <c r="H1645">
        <v>4.3680337999999999E-2</v>
      </c>
      <c r="I1645">
        <v>2.2766450000000001E-2</v>
      </c>
      <c r="J1645">
        <v>-1.6954315000000001E-2</v>
      </c>
      <c r="K1645">
        <v>0.139446819</v>
      </c>
      <c r="L1645" t="s">
        <v>2690</v>
      </c>
    </row>
    <row r="1646" spans="1:12" x14ac:dyDescent="0.3">
      <c r="A1646" t="s">
        <v>1769</v>
      </c>
      <c r="B1646">
        <v>4.6044815080000001</v>
      </c>
      <c r="C1646">
        <v>5.8239632190000004</v>
      </c>
      <c r="D1646">
        <v>6.9498690139999999</v>
      </c>
      <c r="E1646">
        <v>7.7353037750000002</v>
      </c>
      <c r="F1646">
        <v>8.7251719399999992</v>
      </c>
      <c r="G1646">
        <v>9.0784550809999995</v>
      </c>
      <c r="H1646">
        <v>8.6535719909999997</v>
      </c>
      <c r="I1646">
        <v>8.0665979019999998</v>
      </c>
      <c r="J1646">
        <v>8.639748032</v>
      </c>
      <c r="K1646">
        <v>7.7041137810000002</v>
      </c>
      <c r="L1646">
        <v>7.5332760609999996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>
        <v>2.6288853159999999</v>
      </c>
      <c r="D1648">
        <v>1.3341968909999999</v>
      </c>
      <c r="E1648">
        <v>0.56597557099999996</v>
      </c>
      <c r="F1648">
        <v>-5.5671890000000002E-2</v>
      </c>
      <c r="G1648">
        <v>-2.3442811350000001</v>
      </c>
      <c r="H1648">
        <v>-1.9530585540000001</v>
      </c>
      <c r="I1648">
        <v>-0.19742230699999999</v>
      </c>
      <c r="J1648">
        <v>-0.26280303100000002</v>
      </c>
      <c r="K1648">
        <v>-1.8297826E-2</v>
      </c>
      <c r="L1648">
        <v>-6.7264500000000005E-2</v>
      </c>
    </row>
    <row r="1649" spans="1:12" x14ac:dyDescent="0.3">
      <c r="A1649" t="s">
        <v>1772</v>
      </c>
      <c r="B1649">
        <v>3.8732173000000002E-2</v>
      </c>
      <c r="C1649">
        <v>2.1775137999999999E-2</v>
      </c>
      <c r="D1649">
        <v>3.7842065000000001E-2</v>
      </c>
      <c r="E1649">
        <v>2.6005080999999999E-2</v>
      </c>
      <c r="F1649">
        <v>4.3107489999999998E-2</v>
      </c>
      <c r="G1649">
        <v>3.3616785000000003E-2</v>
      </c>
      <c r="H1649">
        <v>4.8556888999999999E-2</v>
      </c>
      <c r="I1649">
        <v>0.106995126</v>
      </c>
      <c r="J1649">
        <v>0.145156178</v>
      </c>
      <c r="K1649">
        <v>0.12538717099999999</v>
      </c>
      <c r="L1649">
        <v>0.106194441</v>
      </c>
    </row>
    <row r="1650" spans="1:12" x14ac:dyDescent="0.3">
      <c r="A1650" t="s">
        <v>1773</v>
      </c>
      <c r="B1650">
        <v>2.450029271</v>
      </c>
      <c r="C1650">
        <v>2.752296732</v>
      </c>
      <c r="D1650">
        <v>3.065676399</v>
      </c>
      <c r="E1650">
        <v>2.6952989020000002</v>
      </c>
      <c r="F1650">
        <v>3.1886269409999999</v>
      </c>
      <c r="G1650">
        <v>3.0707779240000002</v>
      </c>
      <c r="H1650">
        <v>3.1354091369999999</v>
      </c>
      <c r="I1650">
        <v>3.2223266160000001</v>
      </c>
      <c r="J1650">
        <v>3.323499322</v>
      </c>
      <c r="K1650">
        <v>3.4375909349999998</v>
      </c>
      <c r="L1650">
        <v>3.2332632299999999</v>
      </c>
    </row>
    <row r="1651" spans="1:12" x14ac:dyDescent="0.3">
      <c r="A1651" t="s">
        <v>1774</v>
      </c>
      <c r="B1651">
        <v>27.776905038999999</v>
      </c>
      <c r="C1651">
        <v>31.167061074999999</v>
      </c>
      <c r="D1651">
        <v>32.916830302000001</v>
      </c>
      <c r="E1651">
        <v>33.353170065</v>
      </c>
      <c r="F1651">
        <v>32.381362158000002</v>
      </c>
      <c r="G1651">
        <v>29.985855624999999</v>
      </c>
      <c r="H1651">
        <v>27.339714802</v>
      </c>
      <c r="I1651">
        <v>27.506584653000001</v>
      </c>
      <c r="J1651">
        <v>26.089367462999999</v>
      </c>
      <c r="K1651">
        <v>23.481024612999999</v>
      </c>
      <c r="L1651">
        <v>14.3668367199</v>
      </c>
    </row>
    <row r="1652" spans="1:12" x14ac:dyDescent="0.3">
      <c r="A1652" t="s">
        <v>1775</v>
      </c>
      <c r="B1652">
        <v>1.523848139</v>
      </c>
      <c r="C1652">
        <v>2.1412089939999999</v>
      </c>
      <c r="D1652">
        <v>2.502764467</v>
      </c>
      <c r="E1652">
        <v>2.7269074830000002</v>
      </c>
      <c r="F1652">
        <v>2.7754515299999998</v>
      </c>
      <c r="G1652">
        <v>2.145152967</v>
      </c>
      <c r="H1652">
        <v>2.1094729079999999</v>
      </c>
      <c r="I1652">
        <v>2.0994652409999999</v>
      </c>
      <c r="J1652">
        <v>1.73178546</v>
      </c>
      <c r="K1652">
        <v>1.7659021479999999</v>
      </c>
      <c r="L1652">
        <v>1.6357458540000001</v>
      </c>
    </row>
    <row r="1653" spans="1:12" x14ac:dyDescent="0.3">
      <c r="A1653" t="s">
        <v>1776</v>
      </c>
      <c r="B1653">
        <v>-0.27829309000000002</v>
      </c>
      <c r="C1653">
        <v>-0.37030068199999999</v>
      </c>
      <c r="D1653">
        <v>-0.494157491</v>
      </c>
      <c r="E1653">
        <v>-0.48813648100000001</v>
      </c>
      <c r="F1653">
        <v>-0.48169145600000002</v>
      </c>
      <c r="G1653">
        <v>-0.44140843200000002</v>
      </c>
      <c r="H1653">
        <v>-0.39454787600000002</v>
      </c>
      <c r="I1653">
        <v>-0.280767985</v>
      </c>
      <c r="J1653">
        <v>-0.24773872199999999</v>
      </c>
      <c r="K1653">
        <v>6.5432674999999996E-2</v>
      </c>
      <c r="L1653">
        <v>0.205158483</v>
      </c>
    </row>
    <row r="1654" spans="1:12" x14ac:dyDescent="0.3">
      <c r="A1654" t="s">
        <v>1777</v>
      </c>
      <c r="B1654">
        <v>6.6491569090000002</v>
      </c>
      <c r="C1654">
        <v>6.6999723710000003</v>
      </c>
      <c r="D1654">
        <v>6.5916882269999997</v>
      </c>
      <c r="E1654">
        <v>6.2732943109999999</v>
      </c>
      <c r="F1654">
        <v>5.6082415409999999</v>
      </c>
      <c r="G1654">
        <v>5.155808918</v>
      </c>
      <c r="H1654">
        <v>4.5526700670000002</v>
      </c>
      <c r="I1654">
        <v>4.0329185709999997</v>
      </c>
      <c r="J1654">
        <v>3.4874300489999999</v>
      </c>
      <c r="K1654">
        <v>2.9625592369999998</v>
      </c>
      <c r="L1654">
        <v>2.2121792731999999</v>
      </c>
    </row>
    <row r="1655" spans="1:12" x14ac:dyDescent="0.3">
      <c r="A1655" t="s">
        <v>1778</v>
      </c>
      <c r="B1655">
        <v>4.9717341020000001</v>
      </c>
      <c r="C1655">
        <v>4.5334350380000004</v>
      </c>
      <c r="D1655">
        <v>0.44582076599999998</v>
      </c>
      <c r="E1655">
        <v>1.0333170140000001</v>
      </c>
      <c r="F1655">
        <v>1.2823003310000001</v>
      </c>
      <c r="G1655">
        <v>1.4246396029999999</v>
      </c>
      <c r="H1655">
        <v>1.5817375760000001</v>
      </c>
      <c r="I1655">
        <v>1.483922572</v>
      </c>
      <c r="J1655">
        <v>1.6355288569999999</v>
      </c>
      <c r="K1655">
        <v>1.753614502</v>
      </c>
      <c r="L1655">
        <v>1.8706504385</v>
      </c>
    </row>
    <row r="1656" spans="1:12" x14ac:dyDescent="0.3">
      <c r="A1656" t="s">
        <v>1779</v>
      </c>
      <c r="B1656">
        <v>2.656354672</v>
      </c>
      <c r="C1656">
        <v>2.3121168170000002</v>
      </c>
      <c r="D1656">
        <v>1.1340836320000001</v>
      </c>
      <c r="E1656">
        <v>1.2465396740000001</v>
      </c>
      <c r="F1656">
        <v>1.223909329</v>
      </c>
      <c r="G1656">
        <v>0.87906503899999999</v>
      </c>
      <c r="H1656">
        <v>0.95928855000000002</v>
      </c>
      <c r="I1656">
        <v>1.0232717490000001</v>
      </c>
      <c r="J1656">
        <v>1.1980567040000001</v>
      </c>
      <c r="K1656">
        <v>0.80898822199999998</v>
      </c>
      <c r="L1656">
        <v>0.68692139770000005</v>
      </c>
    </row>
    <row r="1657" spans="1:12" x14ac:dyDescent="0.3">
      <c r="A1657" t="s">
        <v>1780</v>
      </c>
      <c r="B1657">
        <v>10.103402854</v>
      </c>
      <c r="C1657">
        <v>7.514687629</v>
      </c>
      <c r="D1657">
        <v>6.9545640610000001</v>
      </c>
      <c r="E1657">
        <v>3.7364278510000002</v>
      </c>
      <c r="F1657">
        <v>1.6696769010000001</v>
      </c>
      <c r="G1657">
        <v>1.0770305330000001</v>
      </c>
      <c r="H1657">
        <v>1.2295049499999999</v>
      </c>
      <c r="I1657">
        <v>1.6850624030000001</v>
      </c>
      <c r="J1657">
        <v>2.0440046120000002</v>
      </c>
      <c r="K1657">
        <v>3.4197177729999999</v>
      </c>
      <c r="L1657">
        <v>3.6574773413999999</v>
      </c>
    </row>
    <row r="1658" spans="1:12" x14ac:dyDescent="0.3">
      <c r="A1658" t="s">
        <v>1781</v>
      </c>
      <c r="B1658">
        <v>-2.8406503E-2</v>
      </c>
      <c r="C1658">
        <v>-3.3873499000000001E-2</v>
      </c>
      <c r="D1658">
        <v>-3.2178023E-2</v>
      </c>
      <c r="E1658">
        <v>-4.9765246999999999E-2</v>
      </c>
      <c r="F1658">
        <v>-2.1058759E-2</v>
      </c>
      <c r="G1658">
        <v>9.4645334999999997E-2</v>
      </c>
      <c r="H1658">
        <v>4.9827308000000001E-2</v>
      </c>
      <c r="I1658">
        <v>2.3907665000000002E-2</v>
      </c>
      <c r="J1658">
        <v>-1.3590171999999999E-2</v>
      </c>
      <c r="K1658">
        <v>-1.3778212999999999E-2</v>
      </c>
      <c r="L1658">
        <v>-2.1939783000000001E-2</v>
      </c>
    </row>
    <row r="1659" spans="1:12" x14ac:dyDescent="0.3">
      <c r="A1659" t="s">
        <v>1782</v>
      </c>
      <c r="B1659" t="s">
        <v>5762</v>
      </c>
      <c r="C1659" t="s">
        <v>5762</v>
      </c>
      <c r="D1659" t="s">
        <v>5762</v>
      </c>
      <c r="E1659" t="s">
        <v>5762</v>
      </c>
      <c r="F1659" t="s">
        <v>5762</v>
      </c>
      <c r="G1659" t="s">
        <v>5762</v>
      </c>
      <c r="H1659" t="s">
        <v>5762</v>
      </c>
      <c r="I1659" t="s">
        <v>5762</v>
      </c>
      <c r="J1659" t="s">
        <v>5762</v>
      </c>
      <c r="K1659" t="s">
        <v>5762</v>
      </c>
      <c r="L1659" t="s">
        <v>5762</v>
      </c>
    </row>
    <row r="1660" spans="1:12" x14ac:dyDescent="0.3">
      <c r="A1660" t="s">
        <v>1783</v>
      </c>
      <c r="B1660">
        <v>3.2711601830000001</v>
      </c>
      <c r="C1660">
        <v>4.3434275590000002</v>
      </c>
      <c r="D1660">
        <v>1.9683791859999999</v>
      </c>
      <c r="E1660">
        <v>1.615376108</v>
      </c>
      <c r="F1660">
        <v>1.6524348769999999</v>
      </c>
      <c r="G1660">
        <v>7.8554409380000001</v>
      </c>
      <c r="H1660">
        <v>12.626340954</v>
      </c>
      <c r="I1660">
        <v>10.676134458</v>
      </c>
      <c r="J1660">
        <v>8.3926562150000006</v>
      </c>
      <c r="K1660">
        <v>3.4372090329999998</v>
      </c>
      <c r="L1660">
        <v>-0.98571484300000001</v>
      </c>
    </row>
    <row r="1661" spans="1:12" x14ac:dyDescent="0.3">
      <c r="A1661" t="s">
        <v>1784</v>
      </c>
      <c r="B1661">
        <v>48.435441779999998</v>
      </c>
      <c r="C1661">
        <v>88.416236691999998</v>
      </c>
      <c r="D1661">
        <v>99.872659963000004</v>
      </c>
      <c r="E1661">
        <v>100.06481974800001</v>
      </c>
      <c r="F1661">
        <v>86.739883574000004</v>
      </c>
      <c r="G1661">
        <v>73.041672800000001</v>
      </c>
      <c r="H1661">
        <v>42.814323182000003</v>
      </c>
      <c r="I1661">
        <v>19.141081483000001</v>
      </c>
      <c r="J1661">
        <v>12.332172864</v>
      </c>
      <c r="K1661">
        <v>12.676082138</v>
      </c>
      <c r="L1661">
        <v>12.277449303999999</v>
      </c>
    </row>
    <row r="1662" spans="1:12" x14ac:dyDescent="0.3">
      <c r="A1662" t="s">
        <v>1785</v>
      </c>
      <c r="B1662">
        <v>1615.6650641030001</v>
      </c>
      <c r="C1662">
        <v>3515.8001521679998</v>
      </c>
      <c r="D1662">
        <v>3258.4217975940001</v>
      </c>
      <c r="E1662">
        <v>1409.5761589399999</v>
      </c>
      <c r="F1662">
        <v>10295.686195827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-0.32583815199999999</v>
      </c>
      <c r="C1663">
        <v>-0.54406078599999996</v>
      </c>
      <c r="D1663">
        <v>-0.28701208700000003</v>
      </c>
      <c r="E1663">
        <v>-0.19822643200000001</v>
      </c>
      <c r="F1663">
        <v>-9.0708699000000004E-2</v>
      </c>
      <c r="G1663">
        <v>-7.9756637000000005E-2</v>
      </c>
      <c r="H1663">
        <v>-6.3869602999999997E-2</v>
      </c>
      <c r="I1663">
        <v>2.4224849999999998E-3</v>
      </c>
      <c r="J1663">
        <v>4.6129571000000001E-2</v>
      </c>
      <c r="K1663">
        <v>9.4669125000000007E-2</v>
      </c>
      <c r="L1663">
        <v>0.24634042279999999</v>
      </c>
    </row>
    <row r="1664" spans="1:12" x14ac:dyDescent="0.3">
      <c r="A1664" t="s">
        <v>1787</v>
      </c>
      <c r="B1664">
        <v>-0.362352966</v>
      </c>
      <c r="C1664">
        <v>-0.30683614999999997</v>
      </c>
      <c r="D1664">
        <v>1.5507251E-2</v>
      </c>
      <c r="E1664">
        <v>-2.3679414790000002</v>
      </c>
      <c r="F1664">
        <v>-1.810787744</v>
      </c>
      <c r="G1664">
        <v>-4.8661503699999997</v>
      </c>
      <c r="H1664">
        <v>-3.9074901849999999</v>
      </c>
      <c r="I1664">
        <v>-3.350624228</v>
      </c>
      <c r="J1664">
        <v>-2.9193463949999998</v>
      </c>
      <c r="K1664">
        <v>-2.8226706199999998</v>
      </c>
      <c r="L1664">
        <v>-3.3054955229999998</v>
      </c>
    </row>
    <row r="1665" spans="1:12" x14ac:dyDescent="0.3">
      <c r="A1665" t="s">
        <v>1788</v>
      </c>
      <c r="B1665">
        <v>1.7306130529999999</v>
      </c>
      <c r="C1665">
        <v>2.4609497650000001</v>
      </c>
      <c r="D1665">
        <v>2.551916179</v>
      </c>
      <c r="E1665">
        <v>2.6500685239999999</v>
      </c>
      <c r="F1665">
        <v>2.207893324</v>
      </c>
      <c r="G1665">
        <v>2.4690686020000001</v>
      </c>
      <c r="H1665">
        <v>3.0915563750000001</v>
      </c>
      <c r="I1665">
        <v>3.108646003</v>
      </c>
      <c r="J1665">
        <v>2.4956328409999999</v>
      </c>
      <c r="K1665">
        <v>1.4428099430000001</v>
      </c>
      <c r="L1665">
        <v>0.75186104200000003</v>
      </c>
    </row>
    <row r="1666" spans="1:12" x14ac:dyDescent="0.3">
      <c r="A1666" t="s">
        <v>1789</v>
      </c>
      <c r="B1666">
        <v>6.1839155659999996</v>
      </c>
      <c r="C1666">
        <v>6.5547543959999999</v>
      </c>
      <c r="D1666">
        <v>5.9327639369999998</v>
      </c>
      <c r="E1666">
        <v>6.2784377429999996</v>
      </c>
      <c r="F1666">
        <v>6.6125653150000003</v>
      </c>
      <c r="G1666">
        <v>6.686594822</v>
      </c>
      <c r="H1666">
        <v>6.6674064350000002</v>
      </c>
      <c r="I1666">
        <v>6.4544059850000002</v>
      </c>
      <c r="J1666">
        <v>6.6098812740000001</v>
      </c>
      <c r="K1666">
        <v>6.1894710259999997</v>
      </c>
      <c r="L1666">
        <v>5.9905128139999997</v>
      </c>
    </row>
    <row r="1667" spans="1:12" x14ac:dyDescent="0.3">
      <c r="A1667" t="s">
        <v>1790</v>
      </c>
      <c r="B1667">
        <v>12.468923967</v>
      </c>
      <c r="C1667">
        <v>12.992493418</v>
      </c>
      <c r="D1667">
        <v>13.155829622000001</v>
      </c>
      <c r="E1667">
        <v>13.226503523</v>
      </c>
      <c r="F1667">
        <v>13.958401669000001</v>
      </c>
      <c r="G1667">
        <v>14.006802586999999</v>
      </c>
      <c r="H1667">
        <v>14.424604185</v>
      </c>
      <c r="I1667">
        <v>14.780097846</v>
      </c>
      <c r="J1667">
        <v>13.984123095999999</v>
      </c>
      <c r="K1667">
        <v>13.784133718</v>
      </c>
      <c r="L1667">
        <v>13.87811001</v>
      </c>
    </row>
    <row r="1668" spans="1:12" x14ac:dyDescent="0.3">
      <c r="A1668" t="s">
        <v>1791</v>
      </c>
      <c r="B1668">
        <v>-9.6009580999999997E-2</v>
      </c>
      <c r="C1668">
        <v>-0.69030635500000004</v>
      </c>
      <c r="D1668">
        <v>-0.222962095</v>
      </c>
      <c r="E1668">
        <v>-0.37726912000000001</v>
      </c>
      <c r="F1668">
        <v>-8.2368541000000003E-2</v>
      </c>
      <c r="G1668">
        <v>0.71049874400000002</v>
      </c>
      <c r="H1668">
        <v>-0.26046139000000001</v>
      </c>
      <c r="I1668">
        <v>-8.2482224130000006</v>
      </c>
      <c r="J1668">
        <v>-0.69701352500000002</v>
      </c>
      <c r="K1668">
        <v>0.92386551800000005</v>
      </c>
      <c r="L1668">
        <v>0.46484363000000001</v>
      </c>
    </row>
    <row r="1669" spans="1:12" x14ac:dyDescent="0.3">
      <c r="A1669" t="s">
        <v>1792</v>
      </c>
      <c r="B1669">
        <v>12.870674577000001</v>
      </c>
      <c r="C1669">
        <v>11.766534084</v>
      </c>
      <c r="D1669">
        <v>9.1030528440000005</v>
      </c>
      <c r="E1669">
        <v>7.1272787190000004</v>
      </c>
      <c r="F1669">
        <v>9.7176877949999998</v>
      </c>
      <c r="G1669">
        <v>11.334947463000001</v>
      </c>
      <c r="H1669">
        <v>6.6023105549999999</v>
      </c>
      <c r="I1669">
        <v>10.939965214000001</v>
      </c>
      <c r="J1669">
        <v>11.029866771</v>
      </c>
      <c r="K1669">
        <v>7.1200323169999997</v>
      </c>
      <c r="L1669">
        <v>1.7965286351</v>
      </c>
    </row>
    <row r="1670" spans="1:12" x14ac:dyDescent="0.3">
      <c r="A1670" t="s">
        <v>1793</v>
      </c>
      <c r="B1670">
        <v>-6.6174165299999999</v>
      </c>
      <c r="C1670">
        <v>-3.9450495897</v>
      </c>
      <c r="D1670">
        <v>13.899124801699999</v>
      </c>
      <c r="E1670">
        <v>10.1616728681</v>
      </c>
      <c r="F1670">
        <v>18.800445641500001</v>
      </c>
      <c r="G1670">
        <v>41.988162088300001</v>
      </c>
      <c r="H1670">
        <v>16.149323646100001</v>
      </c>
      <c r="I1670">
        <v>3.0303278420000002</v>
      </c>
      <c r="J1670">
        <v>13.1944073824</v>
      </c>
      <c r="K1670">
        <v>20.105653998200001</v>
      </c>
      <c r="L1670">
        <v>12.489729138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3.5181727000000003E-2</v>
      </c>
      <c r="F1671">
        <v>-3.0444859000000001E-2</v>
      </c>
      <c r="G1671" t="s">
        <v>2690</v>
      </c>
      <c r="H1671" t="s">
        <v>2690</v>
      </c>
      <c r="I1671" t="s">
        <v>2690</v>
      </c>
      <c r="J1671" t="s">
        <v>2690</v>
      </c>
      <c r="K1671">
        <v>-7.0025670000000003E-3</v>
      </c>
      <c r="L1671">
        <v>-5.8083279999999998E-3</v>
      </c>
    </row>
    <row r="1672" spans="1:12" x14ac:dyDescent="0.3">
      <c r="A1672" t="s">
        <v>1795</v>
      </c>
      <c r="B1672">
        <v>138.246886547</v>
      </c>
      <c r="C1672">
        <v>143.63792601599999</v>
      </c>
      <c r="D1672">
        <v>162.63667573999999</v>
      </c>
      <c r="E1672">
        <v>170.20634533399999</v>
      </c>
      <c r="F1672">
        <v>174.97361454099999</v>
      </c>
      <c r="G1672">
        <v>168.94241291700001</v>
      </c>
      <c r="H1672">
        <v>122.33449982400001</v>
      </c>
      <c r="I1672">
        <v>72.249990447000002</v>
      </c>
      <c r="J1672">
        <v>-13.030536489999999</v>
      </c>
      <c r="K1672">
        <v>-25.651024651</v>
      </c>
      <c r="L1672">
        <v>-26.790415758999998</v>
      </c>
    </row>
    <row r="1673" spans="1:12" x14ac:dyDescent="0.3">
      <c r="A1673" t="s">
        <v>1796</v>
      </c>
      <c r="B1673">
        <v>157.569550728</v>
      </c>
      <c r="C1673">
        <v>150.238157161</v>
      </c>
      <c r="D1673">
        <v>173.09011916599999</v>
      </c>
      <c r="E1673">
        <v>181.34424905200001</v>
      </c>
      <c r="F1673">
        <v>208.175588731</v>
      </c>
      <c r="G1673">
        <v>231.155898081</v>
      </c>
      <c r="H1673">
        <v>209.539543391</v>
      </c>
      <c r="I1673">
        <v>204.042122573</v>
      </c>
      <c r="J1673">
        <v>203.57449775000001</v>
      </c>
      <c r="K1673">
        <v>213.282166899</v>
      </c>
      <c r="L1673">
        <v>204.93232123499999</v>
      </c>
    </row>
    <row r="1674" spans="1:12" x14ac:dyDescent="0.3">
      <c r="A1674" t="s">
        <v>1797</v>
      </c>
      <c r="B1674">
        <v>-0.360009317</v>
      </c>
      <c r="C1674">
        <v>-0.28798700900000002</v>
      </c>
      <c r="D1674">
        <v>-0.22571186900000001</v>
      </c>
      <c r="E1674">
        <v>-0.21411042699999999</v>
      </c>
      <c r="F1674">
        <v>-0.27346954699999998</v>
      </c>
      <c r="G1674">
        <v>-0.24041774699999999</v>
      </c>
      <c r="H1674">
        <v>-0.23035913599999999</v>
      </c>
      <c r="I1674">
        <v>-0.14776063</v>
      </c>
      <c r="J1674">
        <v>-0.100834357</v>
      </c>
      <c r="K1674">
        <v>-1.1192690999999999E-2</v>
      </c>
      <c r="L1674">
        <v>-2.5433324E-2</v>
      </c>
    </row>
    <row r="1675" spans="1:12" x14ac:dyDescent="0.3">
      <c r="A1675" t="s">
        <v>1798</v>
      </c>
      <c r="B1675">
        <v>-1.144038318</v>
      </c>
      <c r="C1675">
        <v>-1.5487301389999999</v>
      </c>
      <c r="D1675">
        <v>-0.76938294900000004</v>
      </c>
      <c r="E1675">
        <v>0.214320436</v>
      </c>
      <c r="F1675">
        <v>0.144636344</v>
      </c>
      <c r="G1675">
        <v>1.3470388360000001</v>
      </c>
      <c r="H1675">
        <v>-0.234105497</v>
      </c>
      <c r="I1675">
        <v>0.104477159</v>
      </c>
      <c r="J1675">
        <v>0.28662131800000001</v>
      </c>
      <c r="K1675">
        <v>0.299020234</v>
      </c>
      <c r="L1675">
        <v>0.322936165</v>
      </c>
    </row>
    <row r="1676" spans="1:12" x14ac:dyDescent="0.3">
      <c r="A1676" t="s">
        <v>1799</v>
      </c>
      <c r="B1676">
        <v>-1.6839285289999999</v>
      </c>
      <c r="C1676">
        <v>-1.1071501479999999</v>
      </c>
      <c r="D1676">
        <v>-0.50819463899999995</v>
      </c>
      <c r="E1676">
        <v>-0.44459981500000001</v>
      </c>
      <c r="F1676">
        <v>-3.7092140000000002E-3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320.405251142</v>
      </c>
      <c r="C1677">
        <v>253.55105533400001</v>
      </c>
      <c r="D1677">
        <v>271.23380129600002</v>
      </c>
      <c r="E1677">
        <v>193.99633923100001</v>
      </c>
      <c r="F1677">
        <v>161.17632821000001</v>
      </c>
      <c r="G1677">
        <v>401.89815960999999</v>
      </c>
      <c r="H1677">
        <v>172.98770816800001</v>
      </c>
      <c r="I1677">
        <v>131.43148034999999</v>
      </c>
      <c r="J1677" t="s">
        <v>2690</v>
      </c>
      <c r="K1677">
        <v>4.5848540150000003</v>
      </c>
      <c r="L1677">
        <v>0.136462786</v>
      </c>
    </row>
    <row r="1678" spans="1:12" x14ac:dyDescent="0.3">
      <c r="A1678" t="s">
        <v>1801</v>
      </c>
      <c r="B1678">
        <v>1.1474700879999999</v>
      </c>
      <c r="C1678">
        <v>2.551919104</v>
      </c>
      <c r="D1678">
        <v>1.8917922490000001</v>
      </c>
      <c r="E1678">
        <v>1.18940325</v>
      </c>
      <c r="F1678">
        <v>0.84770114900000004</v>
      </c>
      <c r="G1678">
        <v>4.710333007</v>
      </c>
      <c r="H1678">
        <v>2.6342746699999999</v>
      </c>
      <c r="I1678">
        <v>5.5447559709999998</v>
      </c>
      <c r="J1678">
        <v>4.8725461470000004</v>
      </c>
      <c r="K1678">
        <v>3.1097972970000001</v>
      </c>
      <c r="L1678">
        <v>1.7995267517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55.782789248999997</v>
      </c>
      <c r="E1679">
        <v>-104.139338196</v>
      </c>
      <c r="F1679">
        <v>-71.233433973999993</v>
      </c>
      <c r="G1679">
        <v>-50.520358815999998</v>
      </c>
      <c r="H1679">
        <v>-4.1996645309999998</v>
      </c>
      <c r="I1679">
        <v>-1.123987302</v>
      </c>
      <c r="J1679">
        <v>-0.70473036499999997</v>
      </c>
      <c r="K1679">
        <v>-1.6975654E-2</v>
      </c>
      <c r="L1679">
        <v>-8.4459310000000003E-3</v>
      </c>
    </row>
    <row r="1680" spans="1:12" x14ac:dyDescent="0.3">
      <c r="A1680" t="s">
        <v>1803</v>
      </c>
      <c r="B1680" t="s">
        <v>2690</v>
      </c>
      <c r="C1680" t="s">
        <v>2690</v>
      </c>
      <c r="D1680" t="s">
        <v>2690</v>
      </c>
      <c r="E1680" t="s">
        <v>2690</v>
      </c>
      <c r="F1680" t="s">
        <v>2690</v>
      </c>
      <c r="G1680">
        <v>-1258421</v>
      </c>
      <c r="H1680">
        <v>5.9896999999999999E-4</v>
      </c>
      <c r="I1680">
        <v>1.6957999999999999E-5</v>
      </c>
      <c r="J1680">
        <v>1.97364E-4</v>
      </c>
      <c r="K1680">
        <v>8.8115000000000006E-5</v>
      </c>
      <c r="L1680">
        <v>2.4984300000000001E-5</v>
      </c>
    </row>
    <row r="1681" spans="1:12" x14ac:dyDescent="0.3">
      <c r="A1681" t="s">
        <v>1804</v>
      </c>
      <c r="B1681">
        <v>-4.48916E-4</v>
      </c>
      <c r="C1681">
        <v>-1.2641286999999999E-2</v>
      </c>
      <c r="D1681">
        <v>-3.3581387999999997E-2</v>
      </c>
      <c r="E1681">
        <v>-3.5942289000000002E-2</v>
      </c>
      <c r="F1681">
        <v>-2.6105343E-2</v>
      </c>
      <c r="G1681">
        <v>-2.7037582000000001E-2</v>
      </c>
      <c r="H1681">
        <v>-1.5257150000000001E-2</v>
      </c>
      <c r="I1681">
        <v>2.6244060000000001E-3</v>
      </c>
      <c r="J1681">
        <v>-3.2760210000000001E-3</v>
      </c>
      <c r="K1681">
        <v>-9.3232479999999993E-3</v>
      </c>
      <c r="L1681">
        <v>-8.6317900000000003E-3</v>
      </c>
    </row>
    <row r="1682" spans="1:12" x14ac:dyDescent="0.3">
      <c r="A1682" t="s">
        <v>1805</v>
      </c>
      <c r="B1682">
        <v>-0.173137386</v>
      </c>
      <c r="C1682">
        <v>-0.512840717</v>
      </c>
      <c r="D1682">
        <v>-8.1125721999999997E-2</v>
      </c>
      <c r="E1682">
        <v>9.8999138E-2</v>
      </c>
      <c r="F1682">
        <v>7.5779492000000004E-2</v>
      </c>
      <c r="G1682">
        <v>2.8096717E-2</v>
      </c>
      <c r="H1682">
        <v>-1.4484106E-2</v>
      </c>
      <c r="I1682">
        <v>-2.9643131E-2</v>
      </c>
      <c r="J1682">
        <v>-5.7146809E-2</v>
      </c>
      <c r="K1682">
        <v>-6.3610132E-2</v>
      </c>
      <c r="L1682">
        <v>-7.6477367000000004E-2</v>
      </c>
    </row>
    <row r="1683" spans="1:12" x14ac:dyDescent="0.3">
      <c r="A1683" t="s">
        <v>1806</v>
      </c>
      <c r="B1683">
        <v>-2.1569089999999998E-3</v>
      </c>
      <c r="C1683">
        <v>1.7665000000000001E-4</v>
      </c>
      <c r="D1683">
        <v>8.6940000000000004E-5</v>
      </c>
      <c r="E1683">
        <v>-1.7723050000000001E-3</v>
      </c>
      <c r="F1683">
        <v>-2.559057E-3</v>
      </c>
      <c r="G1683">
        <v>4.6537400000000001E-4</v>
      </c>
      <c r="H1683">
        <v>1.8502907999999998E-2</v>
      </c>
      <c r="I1683">
        <v>7.0715129999999998E-3</v>
      </c>
      <c r="J1683">
        <v>1.7271126000000001E-2</v>
      </c>
      <c r="K1683">
        <v>1.7010720000000001E-3</v>
      </c>
      <c r="L1683">
        <v>9.6475E-5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218.85506587899999</v>
      </c>
      <c r="C1685">
        <v>278.48388561100001</v>
      </c>
      <c r="D1685">
        <v>376.865997381</v>
      </c>
      <c r="E1685">
        <v>529.92410553000002</v>
      </c>
      <c r="F1685">
        <v>619.28191489400001</v>
      </c>
      <c r="G1685" t="s">
        <v>2690</v>
      </c>
      <c r="H1685" t="s">
        <v>2690</v>
      </c>
      <c r="I1685" t="s">
        <v>2690</v>
      </c>
      <c r="J1685" t="s">
        <v>2690</v>
      </c>
      <c r="K1685">
        <v>183.852328073</v>
      </c>
      <c r="L1685">
        <v>262.25443210600002</v>
      </c>
    </row>
    <row r="1686" spans="1:12" x14ac:dyDescent="0.3">
      <c r="A1686" t="s">
        <v>1809</v>
      </c>
      <c r="B1686">
        <v>1.7368120359999999</v>
      </c>
      <c r="C1686">
        <v>2.0756585090000002</v>
      </c>
      <c r="D1686">
        <v>2.819541928</v>
      </c>
      <c r="E1686">
        <v>3.7079743349999998</v>
      </c>
      <c r="F1686">
        <v>3.7515516610000001</v>
      </c>
      <c r="G1686">
        <v>3.8939641109999998</v>
      </c>
      <c r="H1686">
        <v>3.1944096040000001</v>
      </c>
      <c r="I1686">
        <v>2.9351360899999999</v>
      </c>
      <c r="J1686">
        <v>3.1716587839999999</v>
      </c>
      <c r="K1686">
        <v>2.5621240759999999</v>
      </c>
      <c r="L1686">
        <v>2.6605104100000001</v>
      </c>
    </row>
    <row r="1687" spans="1:12" x14ac:dyDescent="0.3">
      <c r="A1687" t="s">
        <v>1810</v>
      </c>
      <c r="B1687">
        <v>-5.2458333000000003E-2</v>
      </c>
      <c r="C1687">
        <v>2.3605911E-2</v>
      </c>
      <c r="D1687">
        <v>8.2583550000000002E-3</v>
      </c>
      <c r="E1687">
        <v>-2.3939787000000001E-2</v>
      </c>
      <c r="F1687">
        <v>-1.692593E-3</v>
      </c>
      <c r="G1687">
        <v>-4.5119469999999997E-3</v>
      </c>
      <c r="H1687">
        <v>-9.8666340000000009E-3</v>
      </c>
      <c r="I1687">
        <v>-1.6522361999999999E-2</v>
      </c>
      <c r="J1687">
        <v>-5.7085310000000002E-3</v>
      </c>
      <c r="K1687">
        <v>-3.3444300000000002E-4</v>
      </c>
      <c r="L1687">
        <v>1.7768739000000001E-3</v>
      </c>
    </row>
    <row r="1688" spans="1:12" x14ac:dyDescent="0.3">
      <c r="A1688" t="s">
        <v>1811</v>
      </c>
      <c r="B1688">
        <v>2.9117544099999999</v>
      </c>
      <c r="C1688">
        <v>2.9968272370000002</v>
      </c>
      <c r="D1688">
        <v>3.064191852</v>
      </c>
      <c r="E1688">
        <v>3.3169877310000002</v>
      </c>
      <c r="F1688">
        <v>3.318297925</v>
      </c>
      <c r="G1688">
        <v>3.3956607399999998</v>
      </c>
      <c r="H1688">
        <v>3.5458486480000002</v>
      </c>
      <c r="I1688">
        <v>3.6283102440000001</v>
      </c>
      <c r="J1688">
        <v>3.7422839510000001</v>
      </c>
      <c r="K1688">
        <v>3.7475850529999999</v>
      </c>
      <c r="L1688">
        <v>3.7964730000000002</v>
      </c>
    </row>
    <row r="1689" spans="1:12" x14ac:dyDescent="0.3">
      <c r="A1689" t="s">
        <v>1812</v>
      </c>
      <c r="B1689">
        <v>3.4808367150000001</v>
      </c>
      <c r="C1689">
        <v>3.4192817020000001</v>
      </c>
      <c r="D1689">
        <v>3.3125983799999998</v>
      </c>
      <c r="E1689">
        <v>3.1880442470000001</v>
      </c>
      <c r="F1689">
        <v>3.0250407959999999</v>
      </c>
      <c r="G1689">
        <v>2.8304475280000001</v>
      </c>
      <c r="H1689">
        <v>2.726292967</v>
      </c>
      <c r="I1689">
        <v>2.0910244630000001</v>
      </c>
      <c r="J1689">
        <v>2.1187746019999998</v>
      </c>
      <c r="K1689">
        <v>2.2513380829999998</v>
      </c>
      <c r="L1689">
        <v>2.2212633340000001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10099.485000000001</v>
      </c>
      <c r="C1691">
        <v>5516.6766169149996</v>
      </c>
      <c r="D1691">
        <v>1466.736666667</v>
      </c>
      <c r="E1691">
        <v>804.80760626400001</v>
      </c>
      <c r="F1691">
        <v>155.443781551</v>
      </c>
      <c r="G1691">
        <v>369.60017652300002</v>
      </c>
      <c r="H1691">
        <v>83.080890972999995</v>
      </c>
      <c r="I1691">
        <v>29.488039964999999</v>
      </c>
      <c r="J1691">
        <v>8.5829040340000002</v>
      </c>
      <c r="K1691">
        <v>2.613549973</v>
      </c>
      <c r="L1691">
        <v>1.7408459113999999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2.8420399999999999</v>
      </c>
      <c r="G1692">
        <v>-3.79244</v>
      </c>
      <c r="H1692">
        <v>-7.0507469765000002</v>
      </c>
      <c r="I1692">
        <v>-10.115970324099999</v>
      </c>
      <c r="J1692">
        <v>-4.6544867171000002</v>
      </c>
      <c r="K1692">
        <v>-2.3331176185000002</v>
      </c>
      <c r="L1692">
        <v>1.6882768221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2.5993797999999999E-2</v>
      </c>
      <c r="C1694">
        <v>-4.3935347E-2</v>
      </c>
      <c r="D1694">
        <v>-5.1910052999999998E-2</v>
      </c>
      <c r="E1694">
        <v>-5.7499653999999997E-2</v>
      </c>
      <c r="F1694">
        <v>-6.9847927000000004E-2</v>
      </c>
      <c r="G1694">
        <v>-8.3922721000000006E-2</v>
      </c>
      <c r="H1694">
        <v>-9.8870266999999998E-2</v>
      </c>
      <c r="I1694">
        <v>-0.116534001</v>
      </c>
      <c r="J1694">
        <v>4.1368159999999998E-3</v>
      </c>
      <c r="K1694">
        <v>1.3897774E-2</v>
      </c>
      <c r="L1694">
        <v>2.4018599000000002E-2</v>
      </c>
    </row>
    <row r="1695" spans="1:12" x14ac:dyDescent="0.3">
      <c r="A1695" t="s">
        <v>1818</v>
      </c>
      <c r="B1695">
        <v>0.54687304999999997</v>
      </c>
      <c r="C1695">
        <v>0.729122457</v>
      </c>
      <c r="D1695">
        <v>0.78682799000000003</v>
      </c>
      <c r="E1695">
        <v>0.75569667500000004</v>
      </c>
      <c r="F1695">
        <v>1.1861030690000001</v>
      </c>
      <c r="G1695">
        <v>1.7662151070000001</v>
      </c>
      <c r="H1695">
        <v>0.91140835499999995</v>
      </c>
      <c r="I1695">
        <v>-0.19581802800000001</v>
      </c>
      <c r="J1695">
        <v>0.45467013099999998</v>
      </c>
      <c r="K1695">
        <v>0.29422694100000002</v>
      </c>
      <c r="L1695">
        <v>3.3214474399999999E-2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>
        <v>5.0587899999999999E-4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6.837162009</v>
      </c>
      <c r="C1697">
        <v>7.0335801980000001</v>
      </c>
      <c r="D1697">
        <v>7.4757071660000003</v>
      </c>
      <c r="E1697">
        <v>7.7051793850000001</v>
      </c>
      <c r="F1697">
        <v>7.996912129</v>
      </c>
      <c r="G1697">
        <v>8.3224474019999999</v>
      </c>
      <c r="H1697">
        <v>8.1113644310000002</v>
      </c>
      <c r="I1697">
        <v>8.1220890870000009</v>
      </c>
      <c r="J1697">
        <v>7.2208369760000002</v>
      </c>
      <c r="K1697">
        <v>7.8332181939999996</v>
      </c>
      <c r="L1697">
        <v>7.4952066850000003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3.5060780220000001</v>
      </c>
      <c r="C1699">
        <v>3.5085214709999999</v>
      </c>
      <c r="D1699">
        <v>3.5776897330000001</v>
      </c>
      <c r="E1699">
        <v>3.3485193469999999</v>
      </c>
      <c r="F1699">
        <v>3.2088113460000001</v>
      </c>
      <c r="G1699">
        <v>3.1671845950000002</v>
      </c>
      <c r="H1699">
        <v>2.6716556910000002</v>
      </c>
      <c r="I1699">
        <v>2.3289718320000001</v>
      </c>
      <c r="J1699">
        <v>2.7499205280000001</v>
      </c>
      <c r="K1699">
        <v>2.1151655100000002</v>
      </c>
      <c r="L1699">
        <v>3.0187089291000002</v>
      </c>
    </row>
    <row r="1700" spans="1:12" x14ac:dyDescent="0.3">
      <c r="A1700" t="s">
        <v>1823</v>
      </c>
      <c r="B1700" t="s">
        <v>5762</v>
      </c>
      <c r="C1700" t="s">
        <v>5762</v>
      </c>
      <c r="D1700" t="s">
        <v>5762</v>
      </c>
      <c r="E1700" t="s">
        <v>5762</v>
      </c>
      <c r="F1700" t="s">
        <v>5762</v>
      </c>
      <c r="G1700" t="s">
        <v>5762</v>
      </c>
      <c r="H1700" t="s">
        <v>5762</v>
      </c>
      <c r="I1700" t="s">
        <v>5762</v>
      </c>
      <c r="J1700" t="s">
        <v>5762</v>
      </c>
      <c r="K1700" t="s">
        <v>5762</v>
      </c>
      <c r="L1700" t="s">
        <v>5762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63.194140693000001</v>
      </c>
      <c r="C1702">
        <v>68.822780433000005</v>
      </c>
      <c r="D1702">
        <v>70.655976445999997</v>
      </c>
      <c r="E1702">
        <v>52.183122107999999</v>
      </c>
      <c r="F1702">
        <v>55.845959393999998</v>
      </c>
      <c r="G1702">
        <v>52.315034271000002</v>
      </c>
      <c r="H1702">
        <v>22.762681894</v>
      </c>
      <c r="I1702">
        <v>0.43196122799999997</v>
      </c>
      <c r="J1702">
        <v>-5.5935077519999998</v>
      </c>
      <c r="K1702">
        <v>-1.5169151839999999</v>
      </c>
      <c r="L1702">
        <v>-6.3590070020000002</v>
      </c>
    </row>
    <row r="1703" spans="1:12" x14ac:dyDescent="0.3">
      <c r="A1703" t="s">
        <v>1826</v>
      </c>
      <c r="B1703">
        <v>9.3943587999999995E-2</v>
      </c>
      <c r="C1703">
        <v>4.0656769000000002E-2</v>
      </c>
      <c r="D1703">
        <v>-3.0487753999999999E-2</v>
      </c>
      <c r="E1703">
        <v>-9.7298679999999992E-3</v>
      </c>
      <c r="F1703">
        <v>-4.2687559E-2</v>
      </c>
      <c r="G1703">
        <v>6.4744599999999998E-4</v>
      </c>
      <c r="H1703">
        <v>1.8226550000000001E-3</v>
      </c>
      <c r="I1703">
        <v>2.4345953E-2</v>
      </c>
      <c r="J1703">
        <v>4.5430999999999998E-4</v>
      </c>
      <c r="K1703">
        <v>8.7477000000000003E-5</v>
      </c>
      <c r="L1703">
        <v>-6.8329350000000001E-3</v>
      </c>
    </row>
    <row r="1704" spans="1:12" x14ac:dyDescent="0.3">
      <c r="A1704" t="s">
        <v>1827</v>
      </c>
      <c r="B1704">
        <v>2.6891218870000002</v>
      </c>
      <c r="C1704">
        <v>2.238296445</v>
      </c>
      <c r="D1704">
        <v>3.98871836</v>
      </c>
      <c r="E1704">
        <v>2.887429434</v>
      </c>
      <c r="F1704">
        <v>1.712782829</v>
      </c>
      <c r="G1704">
        <v>0.423743653</v>
      </c>
      <c r="H1704">
        <v>1.3655188E-2</v>
      </c>
      <c r="I1704">
        <v>4.6756528999999998E-2</v>
      </c>
      <c r="J1704">
        <v>1.6007884999999999E-2</v>
      </c>
      <c r="K1704">
        <v>-4.5294516E-2</v>
      </c>
      <c r="L1704">
        <v>-1.8199745999999999E-2</v>
      </c>
    </row>
    <row r="1705" spans="1:12" x14ac:dyDescent="0.3">
      <c r="A1705" t="s">
        <v>1828</v>
      </c>
      <c r="B1705">
        <v>7.0857538040000003</v>
      </c>
      <c r="C1705">
        <v>7.3026279389999997</v>
      </c>
      <c r="D1705">
        <v>8.0650069159999997</v>
      </c>
      <c r="E1705">
        <v>9.6369129359999999</v>
      </c>
      <c r="F1705">
        <v>10.507325013999999</v>
      </c>
      <c r="G1705">
        <v>10.790879654999999</v>
      </c>
      <c r="H1705">
        <v>12.099251454999999</v>
      </c>
      <c r="I1705">
        <v>13.226792662999999</v>
      </c>
      <c r="J1705">
        <v>12.760122019000001</v>
      </c>
      <c r="K1705">
        <v>12.550992281999999</v>
      </c>
      <c r="L1705">
        <v>14.501403181000001</v>
      </c>
    </row>
    <row r="1706" spans="1:12" x14ac:dyDescent="0.3">
      <c r="A1706" t="s">
        <v>1829</v>
      </c>
      <c r="B1706">
        <v>-78.949779735999996</v>
      </c>
      <c r="C1706">
        <v>-32.107206318000003</v>
      </c>
      <c r="D1706">
        <v>-12.057748114000001</v>
      </c>
      <c r="E1706">
        <v>-11.03900496</v>
      </c>
      <c r="F1706">
        <v>-3.8065508399999999</v>
      </c>
      <c r="G1706">
        <v>-0.72317308999999996</v>
      </c>
      <c r="H1706">
        <v>-4.5863003999999999E-2</v>
      </c>
      <c r="I1706">
        <v>3.1895869999999998E-3</v>
      </c>
      <c r="J1706">
        <v>-2.1965208E-2</v>
      </c>
      <c r="K1706">
        <v>-2.1488783000000001E-2</v>
      </c>
      <c r="L1706">
        <v>9.5949329999999999E-3</v>
      </c>
    </row>
    <row r="1707" spans="1:12" x14ac:dyDescent="0.3">
      <c r="A1707" t="s">
        <v>1830</v>
      </c>
      <c r="B1707">
        <v>23.414829018999999</v>
      </c>
      <c r="C1707">
        <v>21.775666597000001</v>
      </c>
      <c r="D1707">
        <v>18.910968144000002</v>
      </c>
      <c r="E1707">
        <v>17.768907338999998</v>
      </c>
      <c r="F1707">
        <v>17.578482579999999</v>
      </c>
      <c r="G1707">
        <v>28.191046329999999</v>
      </c>
      <c r="H1707">
        <v>33.929264060000001</v>
      </c>
      <c r="I1707">
        <v>13.902975744000001</v>
      </c>
      <c r="J1707">
        <v>12.798888779</v>
      </c>
      <c r="K1707">
        <v>19.939735423999998</v>
      </c>
      <c r="L1707">
        <v>10.912544411000001</v>
      </c>
    </row>
    <row r="1708" spans="1:12" x14ac:dyDescent="0.3">
      <c r="A1708" t="s">
        <v>1831</v>
      </c>
      <c r="B1708">
        <v>2.4688261999999999E-2</v>
      </c>
      <c r="C1708">
        <v>1.8696376000000001E-2</v>
      </c>
      <c r="D1708">
        <v>6.1744909999999998E-3</v>
      </c>
      <c r="E1708">
        <v>3.1664010000000001E-3</v>
      </c>
      <c r="F1708">
        <v>1.7589350000000001E-3</v>
      </c>
      <c r="G1708">
        <v>3.0478940000000002E-3</v>
      </c>
      <c r="H1708">
        <v>2.889169E-3</v>
      </c>
      <c r="I1708">
        <v>1.923531E-3</v>
      </c>
      <c r="J1708">
        <v>-1.049945E-3</v>
      </c>
      <c r="K1708">
        <v>-3.6572710000000001E-3</v>
      </c>
      <c r="L1708">
        <v>-1.210638E-3</v>
      </c>
    </row>
    <row r="1709" spans="1:12" x14ac:dyDescent="0.3">
      <c r="A1709" t="s">
        <v>1832</v>
      </c>
      <c r="B1709">
        <v>-1.8784657170000001</v>
      </c>
      <c r="C1709">
        <v>-1.8577462600000001</v>
      </c>
      <c r="D1709">
        <v>-0.41165823200000001</v>
      </c>
      <c r="E1709">
        <v>-1.2304676999999999</v>
      </c>
      <c r="F1709">
        <v>-1.0772280809999999</v>
      </c>
      <c r="G1709">
        <v>-5.6917123999999999E-2</v>
      </c>
      <c r="H1709">
        <v>-4.2219680000000002E-2</v>
      </c>
      <c r="I1709">
        <v>0.105404765</v>
      </c>
      <c r="J1709">
        <v>9.5902603000000003E-2</v>
      </c>
      <c r="K1709">
        <v>3.9612142500000003E-2</v>
      </c>
      <c r="L1709">
        <v>-3.4238649999999998E-4</v>
      </c>
    </row>
    <row r="1710" spans="1:12" x14ac:dyDescent="0.3">
      <c r="A1710" t="s">
        <v>1833</v>
      </c>
      <c r="B1710">
        <v>50.372920252</v>
      </c>
      <c r="C1710">
        <v>55.235226621000002</v>
      </c>
      <c r="D1710">
        <v>52.891986062999997</v>
      </c>
      <c r="E1710">
        <v>50.677419354999998</v>
      </c>
      <c r="F1710">
        <v>35.758457620999998</v>
      </c>
      <c r="G1710">
        <v>26.129011594000001</v>
      </c>
      <c r="H1710">
        <v>4.6807217620000001</v>
      </c>
      <c r="I1710">
        <v>0.74370645000000002</v>
      </c>
      <c r="J1710">
        <v>0.75001743799999998</v>
      </c>
      <c r="K1710">
        <v>1.455275433</v>
      </c>
      <c r="L1710">
        <v>1.6511175405</v>
      </c>
    </row>
    <row r="1711" spans="1:12" x14ac:dyDescent="0.3">
      <c r="A1711" t="s">
        <v>1834</v>
      </c>
      <c r="B1711">
        <v>-15.505057803</v>
      </c>
      <c r="C1711">
        <v>-21.050578035000001</v>
      </c>
      <c r="D1711">
        <v>-20.406602476</v>
      </c>
      <c r="E1711">
        <v>-0.27983092100000001</v>
      </c>
      <c r="F1711" t="s">
        <v>2690</v>
      </c>
      <c r="G1711">
        <v>-2.0986899E-2</v>
      </c>
      <c r="H1711">
        <v>-2.4267931999999999E-2</v>
      </c>
      <c r="I1711">
        <v>-6.0534129999999997E-3</v>
      </c>
      <c r="J1711">
        <v>-0.320854792</v>
      </c>
      <c r="K1711">
        <v>-8.2640336999999994E-2</v>
      </c>
      <c r="L1711">
        <v>-0.217983763</v>
      </c>
    </row>
    <row r="1712" spans="1:12" x14ac:dyDescent="0.3">
      <c r="A1712" t="s">
        <v>1835</v>
      </c>
      <c r="B1712">
        <v>2.4936112779999999</v>
      </c>
      <c r="C1712">
        <v>2.4808214450000001</v>
      </c>
      <c r="D1712">
        <v>2.4456794940000002</v>
      </c>
      <c r="E1712">
        <v>2.4575009990000001</v>
      </c>
      <c r="F1712">
        <v>2.3848794799999999</v>
      </c>
      <c r="G1712">
        <v>2.8985091559999998</v>
      </c>
      <c r="H1712">
        <v>2.0647238790000002</v>
      </c>
      <c r="I1712">
        <v>3.9094888710000002</v>
      </c>
      <c r="J1712">
        <v>3.2279359689999998</v>
      </c>
      <c r="K1712">
        <v>2.5170060360000002</v>
      </c>
      <c r="L1712">
        <v>1.9386461939999999</v>
      </c>
    </row>
    <row r="1713" spans="1:12" x14ac:dyDescent="0.3">
      <c r="A1713" t="s">
        <v>1836</v>
      </c>
      <c r="B1713">
        <v>-0.75723982199999995</v>
      </c>
      <c r="C1713">
        <v>-0.77262926499999995</v>
      </c>
      <c r="D1713">
        <v>-0.209104541</v>
      </c>
      <c r="E1713">
        <v>3.3048912E-2</v>
      </c>
      <c r="F1713">
        <v>4.1006028E-2</v>
      </c>
      <c r="G1713">
        <v>-1.1264111E-2</v>
      </c>
      <c r="H1713">
        <v>3.9366182999999999E-2</v>
      </c>
      <c r="I1713">
        <v>-1.3343672000000001E-2</v>
      </c>
      <c r="J1713">
        <v>1.2368461000000001E-2</v>
      </c>
      <c r="K1713">
        <v>5.3870069E-2</v>
      </c>
      <c r="L1713">
        <v>1.1688950000000001E-3</v>
      </c>
    </row>
    <row r="1714" spans="1:12" x14ac:dyDescent="0.3">
      <c r="A1714" t="s">
        <v>1837</v>
      </c>
      <c r="B1714">
        <v>50.102294170199997</v>
      </c>
      <c r="C1714">
        <v>59.500227349100001</v>
      </c>
      <c r="D1714">
        <v>59.498094655199999</v>
      </c>
      <c r="E1714">
        <v>64.940828402400001</v>
      </c>
      <c r="F1714">
        <v>63.449704142000002</v>
      </c>
      <c r="G1714">
        <v>14.7140039448</v>
      </c>
      <c r="H1714">
        <v>6.4582225111999998</v>
      </c>
      <c r="I1714">
        <v>6.1602009355999998</v>
      </c>
      <c r="J1714">
        <v>7.6407158584000001</v>
      </c>
      <c r="K1714">
        <v>7.1520313662000001</v>
      </c>
      <c r="L1714">
        <v>178.1957808418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4.2143839999999998E-3</v>
      </c>
      <c r="C1716">
        <v>-3.4946645999999998E-2</v>
      </c>
      <c r="D1716">
        <v>-1.6357185999999999E-2</v>
      </c>
      <c r="E1716">
        <v>-4.6066698000000003E-2</v>
      </c>
      <c r="F1716">
        <v>-1.0447154E-2</v>
      </c>
      <c r="G1716" t="s">
        <v>2690</v>
      </c>
      <c r="H1716" t="s">
        <v>2690</v>
      </c>
      <c r="I1716">
        <v>5.4160199999999997E-4</v>
      </c>
      <c r="J1716">
        <v>-2.3684857E-2</v>
      </c>
      <c r="K1716">
        <v>-1.5171423E-2</v>
      </c>
      <c r="L1716">
        <v>-3.525537E-3</v>
      </c>
    </row>
    <row r="1717" spans="1:12" x14ac:dyDescent="0.3">
      <c r="A1717" t="s">
        <v>1840</v>
      </c>
      <c r="B1717">
        <v>526.68964062199996</v>
      </c>
      <c r="C1717">
        <v>485.90102055099999</v>
      </c>
      <c r="D1717">
        <v>412.20914127399999</v>
      </c>
      <c r="E1717">
        <v>244.29208090500001</v>
      </c>
      <c r="F1717">
        <v>220.6753635</v>
      </c>
      <c r="G1717">
        <v>135.03791691800001</v>
      </c>
      <c r="H1717">
        <v>84.252019386000001</v>
      </c>
      <c r="I1717">
        <v>35.963656387999997</v>
      </c>
      <c r="J1717">
        <v>25.287961436</v>
      </c>
      <c r="K1717">
        <v>5.4850852272999999</v>
      </c>
      <c r="L1717">
        <v>5.7909770421999998</v>
      </c>
    </row>
    <row r="1718" spans="1:12" x14ac:dyDescent="0.3">
      <c r="A1718" t="s">
        <v>1841</v>
      </c>
      <c r="B1718">
        <v>96.520071243000004</v>
      </c>
      <c r="C1718">
        <v>20.317725752000001</v>
      </c>
      <c r="D1718">
        <v>-9.9850454390000003</v>
      </c>
      <c r="E1718">
        <v>36.898734177000001</v>
      </c>
      <c r="F1718">
        <v>78.879225790000007</v>
      </c>
      <c r="G1718">
        <v>56.169617893999998</v>
      </c>
      <c r="H1718">
        <v>27.747373029999999</v>
      </c>
      <c r="I1718">
        <v>45.662966355999998</v>
      </c>
      <c r="J1718">
        <v>30.469184891000001</v>
      </c>
      <c r="K1718">
        <v>11.351731601999999</v>
      </c>
      <c r="L1718">
        <v>5.8937034529999996</v>
      </c>
    </row>
    <row r="1719" spans="1:12" x14ac:dyDescent="0.3">
      <c r="A1719" t="s">
        <v>1842</v>
      </c>
      <c r="B1719">
        <v>3.255532224</v>
      </c>
      <c r="C1719">
        <v>3.5599160209999998</v>
      </c>
      <c r="D1719">
        <v>3.4143317230000001</v>
      </c>
      <c r="E1719">
        <v>2.6745495500000001</v>
      </c>
      <c r="F1719">
        <v>2.4176319180000001</v>
      </c>
      <c r="G1719">
        <v>2.2076169050000001</v>
      </c>
      <c r="H1719">
        <v>1.1400061880000001</v>
      </c>
      <c r="I1719">
        <v>0.88142452400000004</v>
      </c>
      <c r="J1719">
        <v>0.90523873499999996</v>
      </c>
      <c r="K1719">
        <v>0.80537139000000002</v>
      </c>
      <c r="L1719">
        <v>0.76673956099999996</v>
      </c>
    </row>
    <row r="1720" spans="1:12" x14ac:dyDescent="0.3">
      <c r="A1720" t="s">
        <v>1843</v>
      </c>
      <c r="B1720">
        <v>0.167912861</v>
      </c>
      <c r="C1720">
        <v>0.18221253300000001</v>
      </c>
      <c r="D1720">
        <v>0.19178609299999999</v>
      </c>
      <c r="E1720">
        <v>0.188005278</v>
      </c>
      <c r="F1720">
        <v>0.186613532</v>
      </c>
      <c r="G1720">
        <v>0.19436142200000001</v>
      </c>
      <c r="H1720">
        <v>0.14573781299999999</v>
      </c>
      <c r="I1720">
        <v>0.16908325099999999</v>
      </c>
      <c r="J1720">
        <v>0.16716926600000001</v>
      </c>
      <c r="K1720">
        <v>0.103706982</v>
      </c>
      <c r="L1720">
        <v>0.1437248894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>
        <v>-975.736806032</v>
      </c>
      <c r="C1722">
        <v>-760.81359773400004</v>
      </c>
      <c r="D1722">
        <v>-442.25947736500001</v>
      </c>
      <c r="E1722">
        <v>-210.37799964999999</v>
      </c>
      <c r="F1722">
        <v>-99.655673903999997</v>
      </c>
      <c r="G1722">
        <v>-54.588730493</v>
      </c>
      <c r="H1722">
        <v>-22.293163074999999</v>
      </c>
      <c r="I1722">
        <v>-8.4659452230000003</v>
      </c>
      <c r="J1722">
        <v>-0.33202103399999999</v>
      </c>
      <c r="K1722">
        <v>-2.2977646000000001E-2</v>
      </c>
      <c r="L1722">
        <v>-1.8822549000000001E-2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>
        <v>3.722731E-2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>
        <v>-1.0181081999999999E-2</v>
      </c>
    </row>
    <row r="1724" spans="1:12" x14ac:dyDescent="0.3">
      <c r="A1724" t="s">
        <v>1847</v>
      </c>
      <c r="B1724">
        <v>3.8514821869999998</v>
      </c>
      <c r="C1724">
        <v>3.6300613510000002</v>
      </c>
      <c r="D1724">
        <v>3.4372650419999999</v>
      </c>
      <c r="E1724">
        <v>2.4244276180000002</v>
      </c>
      <c r="F1724">
        <v>1.3652614359999999</v>
      </c>
      <c r="G1724">
        <v>0.91186410699999998</v>
      </c>
      <c r="H1724">
        <v>1.128764265</v>
      </c>
      <c r="I1724">
        <v>1.4139635319999999</v>
      </c>
      <c r="J1724">
        <v>1.1257357320000001</v>
      </c>
      <c r="K1724">
        <v>1.2631740410000001</v>
      </c>
      <c r="L1724">
        <v>1.3396440104</v>
      </c>
    </row>
    <row r="1725" spans="1:12" x14ac:dyDescent="0.3">
      <c r="A1725" t="s">
        <v>1848</v>
      </c>
      <c r="B1725">
        <v>1.6444784E-2</v>
      </c>
      <c r="C1725">
        <v>4.2544410000000003E-3</v>
      </c>
      <c r="D1725" t="s">
        <v>2690</v>
      </c>
      <c r="E1725">
        <v>5.6893525E-2</v>
      </c>
      <c r="F1725">
        <v>4.0564197000000003E-2</v>
      </c>
      <c r="G1725">
        <v>4.9889933999999997E-2</v>
      </c>
      <c r="H1725">
        <v>7.4923264000000003E-2</v>
      </c>
      <c r="I1725">
        <v>8.1130841999999995E-2</v>
      </c>
      <c r="J1725">
        <v>5.6419645999999997E-2</v>
      </c>
      <c r="K1725">
        <v>3.391972E-2</v>
      </c>
      <c r="L1725">
        <v>3.4490566E-2</v>
      </c>
    </row>
    <row r="1726" spans="1:12" x14ac:dyDescent="0.3">
      <c r="A1726" t="s">
        <v>1849</v>
      </c>
      <c r="B1726">
        <v>4.8116883430000001</v>
      </c>
      <c r="C1726">
        <v>12.969994364</v>
      </c>
      <c r="D1726">
        <v>20.13839686</v>
      </c>
      <c r="E1726">
        <v>26.497188780999998</v>
      </c>
      <c r="F1726">
        <v>26.874248940000001</v>
      </c>
      <c r="G1726">
        <v>20.430784308</v>
      </c>
      <c r="H1726">
        <v>17.762025400999999</v>
      </c>
      <c r="I1726">
        <v>17.247080156999999</v>
      </c>
      <c r="J1726">
        <v>19.051106323599999</v>
      </c>
      <c r="K1726">
        <v>8.1987198169000006</v>
      </c>
      <c r="L1726">
        <v>-1.8754133867</v>
      </c>
    </row>
    <row r="1727" spans="1:12" x14ac:dyDescent="0.3">
      <c r="A1727" t="s">
        <v>1850</v>
      </c>
      <c r="B1727">
        <v>2307.9329608940002</v>
      </c>
      <c r="C1727">
        <v>2175.1794871799998</v>
      </c>
      <c r="D1727">
        <v>2193.8872970389998</v>
      </c>
      <c r="E1727">
        <v>1827.1485943780001</v>
      </c>
      <c r="F1727">
        <v>1265.587301587</v>
      </c>
      <c r="G1727">
        <v>325.97701149400001</v>
      </c>
      <c r="H1727">
        <v>303.803486529</v>
      </c>
      <c r="I1727">
        <v>135.92958765399999</v>
      </c>
      <c r="J1727">
        <v>52.324068597999997</v>
      </c>
      <c r="K1727">
        <v>3.1651269050000002</v>
      </c>
      <c r="L1727">
        <v>1.2253061156</v>
      </c>
    </row>
    <row r="1728" spans="1:12" x14ac:dyDescent="0.3">
      <c r="A1728" t="s">
        <v>1851</v>
      </c>
      <c r="B1728">
        <v>358.613124497</v>
      </c>
      <c r="C1728">
        <v>292.96987087500003</v>
      </c>
      <c r="D1728">
        <v>279.26560641399999</v>
      </c>
      <c r="E1728">
        <v>253.65240945400001</v>
      </c>
      <c r="F1728">
        <v>236.40206364299999</v>
      </c>
      <c r="G1728">
        <v>231.51461584899999</v>
      </c>
      <c r="H1728">
        <v>33.083912345999998</v>
      </c>
      <c r="I1728">
        <v>7.8817114090000002</v>
      </c>
      <c r="J1728">
        <v>18.071799043999999</v>
      </c>
      <c r="K1728">
        <v>9.0922492049999999</v>
      </c>
      <c r="L1728">
        <v>8.3656716420000006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3.5801700000000002E-4</v>
      </c>
      <c r="L1729">
        <v>-1.0212610000000001E-3</v>
      </c>
    </row>
    <row r="1730" spans="1:12" x14ac:dyDescent="0.3">
      <c r="A1730" t="s">
        <v>1853</v>
      </c>
      <c r="B1730">
        <v>0.30696817799999998</v>
      </c>
      <c r="C1730">
        <v>0.148187666</v>
      </c>
      <c r="D1730">
        <v>3.3052258000000001E-2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1.7632101781</v>
      </c>
      <c r="L1730">
        <v>1.4129923628000001</v>
      </c>
    </row>
    <row r="1731" spans="1:12" x14ac:dyDescent="0.3">
      <c r="A1731" t="s">
        <v>1854</v>
      </c>
      <c r="B1731">
        <v>-0.45973913599999999</v>
      </c>
      <c r="C1731">
        <v>-0.47970750299999998</v>
      </c>
      <c r="D1731">
        <v>-0.49863042899999999</v>
      </c>
      <c r="E1731">
        <v>-0.32774393099999999</v>
      </c>
      <c r="F1731">
        <v>-0.31207865299999998</v>
      </c>
      <c r="G1731" t="s">
        <v>2690</v>
      </c>
      <c r="H1731" t="s">
        <v>2690</v>
      </c>
      <c r="I1731" t="s">
        <v>2690</v>
      </c>
      <c r="J1731">
        <v>1.188742E-3</v>
      </c>
      <c r="K1731">
        <v>-2.3062030000000002E-3</v>
      </c>
      <c r="L1731">
        <v>-6.4981300000000004E-3</v>
      </c>
    </row>
    <row r="1732" spans="1:12" x14ac:dyDescent="0.3">
      <c r="A1732" t="s">
        <v>1855</v>
      </c>
      <c r="B1732" t="s">
        <v>5762</v>
      </c>
      <c r="C1732" t="s">
        <v>5762</v>
      </c>
      <c r="D1732" t="s">
        <v>5762</v>
      </c>
      <c r="E1732" t="s">
        <v>5762</v>
      </c>
      <c r="F1732" t="s">
        <v>5762</v>
      </c>
      <c r="G1732" t="s">
        <v>5762</v>
      </c>
      <c r="H1732" t="s">
        <v>5762</v>
      </c>
      <c r="I1732" t="s">
        <v>5762</v>
      </c>
      <c r="J1732" t="s">
        <v>5762</v>
      </c>
      <c r="K1732" t="s">
        <v>5762</v>
      </c>
      <c r="L1732" t="s">
        <v>5762</v>
      </c>
    </row>
    <row r="1733" spans="1:12" x14ac:dyDescent="0.3">
      <c r="A1733" t="s">
        <v>1856</v>
      </c>
      <c r="B1733">
        <v>3731.32137031</v>
      </c>
      <c r="C1733">
        <v>1394.9509116409999</v>
      </c>
      <c r="D1733">
        <v>825.44757033300004</v>
      </c>
      <c r="E1733">
        <v>346.46017699100003</v>
      </c>
      <c r="F1733">
        <v>-528.94248608500004</v>
      </c>
      <c r="G1733">
        <v>650.29302077800003</v>
      </c>
      <c r="H1733">
        <v>317.69809138199997</v>
      </c>
      <c r="I1733">
        <v>200.679221982</v>
      </c>
      <c r="J1733">
        <v>30.054644808999999</v>
      </c>
      <c r="K1733">
        <v>0.83814423299999996</v>
      </c>
      <c r="L1733">
        <v>0.68453241310000001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3.1698500000000002E-5</v>
      </c>
    </row>
    <row r="1735" spans="1:12" x14ac:dyDescent="0.3">
      <c r="A1735" t="s">
        <v>1858</v>
      </c>
      <c r="B1735">
        <v>-9.8168201600000007</v>
      </c>
      <c r="C1735">
        <v>-4.8389426550000003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>
        <v>-1.0641479000000001E-2</v>
      </c>
      <c r="G1736" t="s">
        <v>2690</v>
      </c>
      <c r="H1736" t="s">
        <v>2690</v>
      </c>
      <c r="I1736" t="s">
        <v>2690</v>
      </c>
      <c r="J1736" t="s">
        <v>2690</v>
      </c>
      <c r="K1736">
        <v>-1.0197049E-2</v>
      </c>
      <c r="L1736">
        <v>-5.1406760000000003E-3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>
        <v>0.81551302000000003</v>
      </c>
      <c r="D1738">
        <v>0.87231419499999996</v>
      </c>
      <c r="E1738">
        <v>0.95094937199999996</v>
      </c>
      <c r="F1738">
        <v>0.89809846900000001</v>
      </c>
      <c r="G1738">
        <v>1.0503580290000001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19.5724362453</v>
      </c>
      <c r="C1739">
        <v>-2.3067988700000002</v>
      </c>
      <c r="D1739">
        <v>-3.416420794</v>
      </c>
      <c r="E1739">
        <v>-3.6562746675</v>
      </c>
      <c r="F1739">
        <v>-3.8332980683</v>
      </c>
      <c r="G1739">
        <v>-0.75036758879999998</v>
      </c>
      <c r="H1739">
        <v>-0.38808954420000003</v>
      </c>
      <c r="I1739">
        <v>-0.29403782480000001</v>
      </c>
      <c r="J1739">
        <v>-0.34531127639999998</v>
      </c>
      <c r="K1739">
        <v>-0.28551561619999999</v>
      </c>
      <c r="L1739">
        <v>-0.19561540799999999</v>
      </c>
    </row>
    <row r="1740" spans="1:12" x14ac:dyDescent="0.3">
      <c r="A1740" t="s">
        <v>1863</v>
      </c>
      <c r="B1740">
        <v>-9.7392542999999998E-2</v>
      </c>
      <c r="C1740">
        <v>-0.146048184</v>
      </c>
      <c r="D1740">
        <v>-0.28900071900000002</v>
      </c>
      <c r="E1740">
        <v>-0.38709296399999998</v>
      </c>
      <c r="F1740">
        <v>-0.25056272499999999</v>
      </c>
      <c r="G1740">
        <v>-0.27012770699999999</v>
      </c>
      <c r="H1740">
        <v>-0.32661694899999999</v>
      </c>
      <c r="I1740">
        <v>-0.39854581900000002</v>
      </c>
      <c r="J1740">
        <v>-0.49194901200000002</v>
      </c>
      <c r="K1740">
        <v>-0.39630282</v>
      </c>
      <c r="L1740">
        <v>-0.41065830399999997</v>
      </c>
    </row>
    <row r="1741" spans="1:12" x14ac:dyDescent="0.3">
      <c r="A1741" t="s">
        <v>1864</v>
      </c>
      <c r="B1741">
        <v>0.23130975000000001</v>
      </c>
      <c r="C1741">
        <v>0.18014824400000001</v>
      </c>
      <c r="D1741">
        <v>0.171470701</v>
      </c>
      <c r="E1741">
        <v>0.156885627</v>
      </c>
      <c r="F1741">
        <v>0.13515833699999999</v>
      </c>
      <c r="G1741">
        <v>0.110546242</v>
      </c>
      <c r="H1741">
        <v>9.6500537999999997E-2</v>
      </c>
      <c r="I1741">
        <v>6.4183892000000006E-2</v>
      </c>
      <c r="J1741">
        <v>4.5091889000000003E-2</v>
      </c>
      <c r="K1741">
        <v>1.7717730000000001E-2</v>
      </c>
      <c r="L1741">
        <v>6.1971229000000003E-2</v>
      </c>
    </row>
    <row r="1742" spans="1:12" x14ac:dyDescent="0.3">
      <c r="A1742" t="s">
        <v>1865</v>
      </c>
      <c r="B1742">
        <v>6.1928411649999999</v>
      </c>
      <c r="C1742">
        <v>6.2948257080000003</v>
      </c>
      <c r="D1742">
        <v>6.2512604539999996</v>
      </c>
      <c r="E1742">
        <v>4.5275072529999996</v>
      </c>
      <c r="F1742">
        <v>4.5054432589999998</v>
      </c>
      <c r="G1742">
        <v>4.6036665550000002</v>
      </c>
      <c r="H1742">
        <v>4.807136377</v>
      </c>
      <c r="I1742">
        <v>3.9438243480000001</v>
      </c>
      <c r="J1742">
        <v>4.1916302249999999</v>
      </c>
      <c r="K1742">
        <v>3.5107132299999999</v>
      </c>
      <c r="L1742">
        <v>2.9366074430000002</v>
      </c>
    </row>
    <row r="1743" spans="1:12" x14ac:dyDescent="0.3">
      <c r="A1743" t="s">
        <v>1866</v>
      </c>
      <c r="B1743">
        <v>4.3625402000000001E-2</v>
      </c>
      <c r="C1743">
        <v>2.2672778000000001E-2</v>
      </c>
      <c r="D1743">
        <v>2.5504110999999999E-2</v>
      </c>
      <c r="E1743">
        <v>7.2127479999999997E-3</v>
      </c>
      <c r="F1743">
        <v>3.0244069999999998E-3</v>
      </c>
      <c r="G1743">
        <v>2.0423205999999999E-2</v>
      </c>
      <c r="H1743">
        <v>2.8539870000000001E-3</v>
      </c>
      <c r="I1743">
        <v>9.2754840000000005E-3</v>
      </c>
      <c r="J1743">
        <v>2.5051344E-2</v>
      </c>
      <c r="K1743">
        <v>1.2625888E-2</v>
      </c>
      <c r="L1743" t="s">
        <v>2690</v>
      </c>
    </row>
    <row r="1744" spans="1:12" x14ac:dyDescent="0.3">
      <c r="A1744" t="s">
        <v>1867</v>
      </c>
      <c r="B1744" t="s">
        <v>5762</v>
      </c>
      <c r="C1744" t="s">
        <v>5762</v>
      </c>
      <c r="D1744" t="s">
        <v>5762</v>
      </c>
      <c r="E1744" t="s">
        <v>5762</v>
      </c>
      <c r="F1744" t="s">
        <v>5762</v>
      </c>
      <c r="G1744" t="s">
        <v>5762</v>
      </c>
      <c r="H1744" t="s">
        <v>5762</v>
      </c>
      <c r="I1744" t="s">
        <v>5762</v>
      </c>
      <c r="J1744" t="s">
        <v>5762</v>
      </c>
      <c r="K1744" t="s">
        <v>5762</v>
      </c>
      <c r="L1744" t="s">
        <v>5762</v>
      </c>
    </row>
    <row r="1745" spans="1:12" x14ac:dyDescent="0.3">
      <c r="A1745" t="s">
        <v>1868</v>
      </c>
      <c r="B1745">
        <v>1.690186899</v>
      </c>
      <c r="C1745">
        <v>1.8438405980000001</v>
      </c>
      <c r="D1745">
        <v>1.68840773</v>
      </c>
      <c r="E1745">
        <v>1.323132502</v>
      </c>
      <c r="F1745">
        <v>0.74744649399999996</v>
      </c>
      <c r="G1745">
        <v>0.97034716799999998</v>
      </c>
      <c r="H1745">
        <v>0.92670320399999995</v>
      </c>
      <c r="I1745">
        <v>0.93482450699999997</v>
      </c>
      <c r="J1745">
        <v>1.1667941850000001</v>
      </c>
      <c r="K1745">
        <v>1.2743473729999999</v>
      </c>
      <c r="L1745">
        <v>1.0685360909999999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2.3839479999999999E-3</v>
      </c>
      <c r="F1746">
        <v>-2.3178293999999999E-2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8.6473525397</v>
      </c>
      <c r="C1747">
        <v>12.805144304400001</v>
      </c>
      <c r="D1747">
        <v>13.631850011099999</v>
      </c>
      <c r="E1747">
        <v>13.748574971</v>
      </c>
      <c r="F1747">
        <v>13.6057926694</v>
      </c>
      <c r="G1747">
        <v>14.3669977508</v>
      </c>
      <c r="H1747">
        <v>9.0947396299999994</v>
      </c>
      <c r="I1747">
        <v>8.8661740018999993</v>
      </c>
      <c r="J1747">
        <v>9.7008892481999993</v>
      </c>
      <c r="K1747">
        <v>6.9136931454999999</v>
      </c>
      <c r="L1747" t="s">
        <v>2690</v>
      </c>
    </row>
    <row r="1748" spans="1:12" x14ac:dyDescent="0.3">
      <c r="A1748" t="s">
        <v>1871</v>
      </c>
      <c r="B1748">
        <v>-0.415359439</v>
      </c>
      <c r="C1748">
        <v>0.118561473</v>
      </c>
      <c r="D1748">
        <v>4.3283171000000002E-2</v>
      </c>
      <c r="E1748">
        <v>2.2339087000000001E-2</v>
      </c>
      <c r="F1748">
        <v>1.3888622999999999E-2</v>
      </c>
      <c r="G1748">
        <v>2.7849190999999999E-2</v>
      </c>
      <c r="H1748">
        <v>-3.793425E-3</v>
      </c>
      <c r="I1748">
        <v>-2.6056098E-2</v>
      </c>
      <c r="J1748">
        <v>-3.9218612E-2</v>
      </c>
      <c r="K1748">
        <v>-1.0169199E-2</v>
      </c>
      <c r="L1748">
        <v>-1.2056129E-2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2.8493856000000001E-2</v>
      </c>
      <c r="C1750">
        <v>3.9389769999999998E-2</v>
      </c>
      <c r="D1750">
        <v>4.1566620000000002E-3</v>
      </c>
      <c r="E1750">
        <v>-1.5768886999999999E-2</v>
      </c>
      <c r="F1750">
        <v>2.5535687000000001E-2</v>
      </c>
      <c r="G1750">
        <v>5.3255000000000002E-4</v>
      </c>
      <c r="H1750">
        <v>-1.678744E-3</v>
      </c>
      <c r="I1750">
        <v>-2.4424920000000001E-3</v>
      </c>
      <c r="J1750">
        <v>-1.6169839999999999E-3</v>
      </c>
      <c r="K1750">
        <v>-3.6704469999999999E-3</v>
      </c>
      <c r="L1750">
        <v>-3.0625056999999999E-3</v>
      </c>
    </row>
    <row r="1751" spans="1:12" x14ac:dyDescent="0.3">
      <c r="A1751" t="s">
        <v>1874</v>
      </c>
      <c r="B1751">
        <v>3.403281464</v>
      </c>
      <c r="C1751">
        <v>3.665954905</v>
      </c>
      <c r="D1751">
        <v>4.2332615860000002</v>
      </c>
      <c r="E1751">
        <v>4.5287818140000002</v>
      </c>
      <c r="F1751">
        <v>4.7560798460000004</v>
      </c>
      <c r="G1751">
        <v>4.5633651850000003</v>
      </c>
      <c r="H1751">
        <v>4.2648477820000004</v>
      </c>
      <c r="I1751">
        <v>3.8519515059999998</v>
      </c>
      <c r="J1751">
        <v>3.101969145</v>
      </c>
      <c r="K1751">
        <v>2.7571971629999998</v>
      </c>
      <c r="L1751">
        <v>2.2546650007000002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4.2572590000000002E-3</v>
      </c>
      <c r="C1753">
        <v>-2.3592781E-2</v>
      </c>
      <c r="D1753">
        <v>0.11839317000000001</v>
      </c>
      <c r="E1753">
        <v>4.4289407000000003E-2</v>
      </c>
      <c r="F1753">
        <v>1.5763717999999999E-2</v>
      </c>
      <c r="G1753">
        <v>-7.9211286000000006E-2</v>
      </c>
      <c r="H1753">
        <v>-0.16389740899999999</v>
      </c>
      <c r="I1753">
        <v>-0.20332794500000001</v>
      </c>
      <c r="J1753">
        <v>-0.27905074899999999</v>
      </c>
      <c r="K1753">
        <v>-0.207215808</v>
      </c>
      <c r="L1753">
        <v>-0.25516064100000002</v>
      </c>
    </row>
    <row r="1754" spans="1:12" x14ac:dyDescent="0.3">
      <c r="A1754" t="s">
        <v>1877</v>
      </c>
      <c r="B1754" t="s">
        <v>5762</v>
      </c>
      <c r="C1754" t="s">
        <v>5762</v>
      </c>
      <c r="D1754" t="s">
        <v>5762</v>
      </c>
      <c r="E1754" t="s">
        <v>5762</v>
      </c>
      <c r="F1754" t="s">
        <v>5762</v>
      </c>
      <c r="G1754" t="s">
        <v>5762</v>
      </c>
      <c r="H1754" t="s">
        <v>5762</v>
      </c>
      <c r="I1754" t="s">
        <v>5762</v>
      </c>
      <c r="J1754" t="s">
        <v>5762</v>
      </c>
      <c r="K1754" t="s">
        <v>5762</v>
      </c>
      <c r="L1754" t="s">
        <v>5762</v>
      </c>
    </row>
    <row r="1755" spans="1:12" x14ac:dyDescent="0.3">
      <c r="A1755" t="s">
        <v>1878</v>
      </c>
      <c r="B1755">
        <v>3.4359370349999998</v>
      </c>
      <c r="C1755">
        <v>3.2055455460000002</v>
      </c>
      <c r="D1755">
        <v>3.0993080690000001</v>
      </c>
      <c r="E1755">
        <v>2.9362928419999998</v>
      </c>
      <c r="F1755" t="s">
        <v>2690</v>
      </c>
      <c r="G1755">
        <v>1.7927362060000001</v>
      </c>
      <c r="H1755">
        <v>2.0798064470000002</v>
      </c>
      <c r="I1755">
        <v>2.9456476739999999</v>
      </c>
      <c r="J1755">
        <v>2.3936927410000002</v>
      </c>
      <c r="K1755">
        <v>1.9107939709999999</v>
      </c>
      <c r="L1755">
        <v>1.6133570960000001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-2.9687609999999999E-3</v>
      </c>
      <c r="F1757">
        <v>1.8322715E-2</v>
      </c>
      <c r="G1757">
        <v>2.7501095999999999E-2</v>
      </c>
      <c r="H1757">
        <v>6.5031330000000004E-3</v>
      </c>
      <c r="I1757">
        <v>-1.101795E-2</v>
      </c>
      <c r="J1757">
        <v>-3.4248424999999999E-2</v>
      </c>
      <c r="K1757">
        <v>-7.9236849999999998E-3</v>
      </c>
      <c r="L1757">
        <v>-1.101047E-3</v>
      </c>
    </row>
    <row r="1758" spans="1:12" x14ac:dyDescent="0.3">
      <c r="A1758" t="s">
        <v>1881</v>
      </c>
      <c r="B1758" t="s">
        <v>5762</v>
      </c>
      <c r="C1758" t="s">
        <v>5762</v>
      </c>
      <c r="D1758" t="s">
        <v>5762</v>
      </c>
      <c r="E1758" t="s">
        <v>5762</v>
      </c>
      <c r="F1758" t="s">
        <v>5762</v>
      </c>
      <c r="G1758" t="s">
        <v>5762</v>
      </c>
      <c r="H1758" t="s">
        <v>5762</v>
      </c>
      <c r="I1758" t="s">
        <v>5762</v>
      </c>
      <c r="J1758" t="s">
        <v>5762</v>
      </c>
      <c r="K1758" t="s">
        <v>5762</v>
      </c>
      <c r="L1758" t="s">
        <v>5762</v>
      </c>
    </row>
    <row r="1759" spans="1:12" x14ac:dyDescent="0.3">
      <c r="A1759" t="s">
        <v>1882</v>
      </c>
      <c r="B1759">
        <v>0.86519703299999995</v>
      </c>
      <c r="C1759">
        <v>0.54093089500000002</v>
      </c>
      <c r="D1759">
        <v>0.34143994799999999</v>
      </c>
      <c r="E1759">
        <v>0.15853504400000001</v>
      </c>
      <c r="F1759">
        <v>0.75238529799999998</v>
      </c>
      <c r="G1759">
        <v>5.51946548</v>
      </c>
      <c r="H1759">
        <v>5.6674438299999998</v>
      </c>
      <c r="I1759">
        <v>4.3972830959999998</v>
      </c>
      <c r="J1759">
        <v>2.272190937</v>
      </c>
      <c r="K1759">
        <v>3.2740919399999999</v>
      </c>
      <c r="L1759" t="s">
        <v>2690</v>
      </c>
    </row>
    <row r="1760" spans="1:12" x14ac:dyDescent="0.3">
      <c r="A1760" t="s">
        <v>1883</v>
      </c>
      <c r="B1760">
        <v>-2.7091431999999999E-2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8.3277142999999998E-2</v>
      </c>
      <c r="L1760">
        <v>-0.31312547299999999</v>
      </c>
    </row>
    <row r="1761" spans="1:12" x14ac:dyDescent="0.3">
      <c r="A1761" t="s">
        <v>1884</v>
      </c>
      <c r="B1761">
        <v>-4.9930000000000003</v>
      </c>
      <c r="C1761">
        <v>-14.781939394</v>
      </c>
      <c r="D1761">
        <v>5.2822698219999999</v>
      </c>
      <c r="E1761">
        <v>-7.6947563519999997</v>
      </c>
      <c r="F1761">
        <v>-10.402182276</v>
      </c>
      <c r="G1761">
        <v>-12.713383927000001</v>
      </c>
      <c r="H1761">
        <v>-2.1041178610000002</v>
      </c>
      <c r="I1761">
        <v>-1.507978424</v>
      </c>
      <c r="J1761">
        <v>-0.126719252</v>
      </c>
      <c r="K1761">
        <v>-0.10712097</v>
      </c>
      <c r="L1761">
        <v>-8.5695499999999996E-4</v>
      </c>
    </row>
    <row r="1762" spans="1:12" x14ac:dyDescent="0.3">
      <c r="A1762" t="s">
        <v>1885</v>
      </c>
      <c r="B1762">
        <v>5.0833650000000003E-3</v>
      </c>
      <c r="C1762">
        <v>4.2385402000000003E-2</v>
      </c>
      <c r="D1762">
        <v>0.12471855</v>
      </c>
      <c r="E1762">
        <v>1.5751841999999999E-2</v>
      </c>
      <c r="F1762">
        <v>-6.1609266000000003E-2</v>
      </c>
      <c r="G1762">
        <v>-0.10687408800000001</v>
      </c>
      <c r="H1762">
        <v>-0.18095662400000001</v>
      </c>
      <c r="I1762">
        <v>-0.30240323699999999</v>
      </c>
      <c r="J1762">
        <v>-0.44591136100000001</v>
      </c>
      <c r="K1762">
        <v>-0.55832193500000005</v>
      </c>
      <c r="L1762">
        <v>-0.65822080900000002</v>
      </c>
    </row>
    <row r="1763" spans="1:12" x14ac:dyDescent="0.3">
      <c r="A1763" t="s">
        <v>1886</v>
      </c>
      <c r="B1763">
        <v>-0.62064142700000002</v>
      </c>
      <c r="C1763">
        <v>-0.198620615</v>
      </c>
      <c r="D1763">
        <v>-0.36735658100000002</v>
      </c>
      <c r="E1763">
        <v>-0.52550226600000005</v>
      </c>
      <c r="F1763">
        <v>-0.35497453099999998</v>
      </c>
      <c r="G1763">
        <v>-0.22700690600000001</v>
      </c>
      <c r="H1763">
        <v>-0.11731169599999999</v>
      </c>
      <c r="I1763">
        <v>-6.4289665999999995E-2</v>
      </c>
      <c r="J1763">
        <v>-2.6576198999999998E-2</v>
      </c>
      <c r="K1763">
        <v>-5.1609995000000001E-3</v>
      </c>
      <c r="L1763">
        <v>-1.8625924000000001E-3</v>
      </c>
    </row>
    <row r="1764" spans="1:12" x14ac:dyDescent="0.3">
      <c r="A1764" t="s">
        <v>1887</v>
      </c>
      <c r="B1764">
        <v>3.1688147309999999</v>
      </c>
      <c r="C1764">
        <v>3.9528980040000001</v>
      </c>
      <c r="D1764">
        <v>3.7785667859999998</v>
      </c>
      <c r="E1764">
        <v>3.8059227299999998</v>
      </c>
      <c r="F1764">
        <v>3.8957382300000001</v>
      </c>
      <c r="G1764">
        <v>3.9169335190000001</v>
      </c>
      <c r="H1764">
        <v>3.877993601</v>
      </c>
      <c r="I1764">
        <v>3.565889973</v>
      </c>
      <c r="J1764">
        <v>3.1841356840000001</v>
      </c>
      <c r="K1764">
        <v>2.047648852</v>
      </c>
      <c r="L1764">
        <v>0.51704010700000003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5.3716329999999998E-3</v>
      </c>
      <c r="H1765">
        <v>-0.71766962999999995</v>
      </c>
      <c r="I1765">
        <v>-6.2256121999999997E-2</v>
      </c>
      <c r="J1765" t="s">
        <v>2690</v>
      </c>
      <c r="K1765">
        <v>-8.75072E-3</v>
      </c>
      <c r="L1765">
        <v>-2.2743182000000001E-2</v>
      </c>
    </row>
    <row r="1766" spans="1:12" x14ac:dyDescent="0.3">
      <c r="A1766" t="s">
        <v>1889</v>
      </c>
      <c r="B1766">
        <v>3.8739862999999999E-2</v>
      </c>
      <c r="C1766">
        <v>-3.2538650000000002E-2</v>
      </c>
      <c r="D1766">
        <v>-1.3032507E-2</v>
      </c>
      <c r="E1766">
        <v>4.495059E-3</v>
      </c>
      <c r="F1766">
        <v>1.4096446E-2</v>
      </c>
      <c r="G1766">
        <v>1.1625556E-2</v>
      </c>
      <c r="H1766">
        <v>-5.2363749999999997E-3</v>
      </c>
      <c r="I1766">
        <v>-2.0206199999999999E-3</v>
      </c>
      <c r="J1766">
        <v>-1.2894358999999999E-2</v>
      </c>
      <c r="K1766">
        <v>-1.7273442999999999E-2</v>
      </c>
      <c r="L1766">
        <v>7.8078899999999996E-3</v>
      </c>
    </row>
    <row r="1767" spans="1:12" x14ac:dyDescent="0.3">
      <c r="A1767" t="s">
        <v>1890</v>
      </c>
      <c r="B1767">
        <v>10.50989978</v>
      </c>
      <c r="C1767">
        <v>9.3972032520000006</v>
      </c>
      <c r="D1767">
        <v>8.5190270350000006</v>
      </c>
      <c r="E1767">
        <v>8.5853956399999998</v>
      </c>
      <c r="F1767">
        <v>8.4112927850000005</v>
      </c>
      <c r="G1767">
        <v>8.2618313390000004</v>
      </c>
      <c r="H1767">
        <v>7.5375419409999997</v>
      </c>
      <c r="I1767">
        <v>7.1954767449999997</v>
      </c>
      <c r="J1767">
        <v>6.663962121</v>
      </c>
      <c r="K1767">
        <v>5.5896536530000001</v>
      </c>
      <c r="L1767">
        <v>4.6488050970000003</v>
      </c>
    </row>
    <row r="1768" spans="1:12" x14ac:dyDescent="0.3">
      <c r="A1768" t="s">
        <v>1891</v>
      </c>
      <c r="B1768" t="s">
        <v>5762</v>
      </c>
      <c r="C1768" t="s">
        <v>5762</v>
      </c>
      <c r="D1768" t="s">
        <v>5762</v>
      </c>
      <c r="E1768" t="s">
        <v>5762</v>
      </c>
      <c r="F1768" t="s">
        <v>5762</v>
      </c>
      <c r="G1768" t="s">
        <v>5762</v>
      </c>
      <c r="H1768" t="s">
        <v>5762</v>
      </c>
      <c r="I1768" t="s">
        <v>5762</v>
      </c>
      <c r="J1768" t="s">
        <v>5762</v>
      </c>
      <c r="K1768" t="s">
        <v>5762</v>
      </c>
      <c r="L1768" t="s">
        <v>5762</v>
      </c>
    </row>
    <row r="1769" spans="1:12" x14ac:dyDescent="0.3">
      <c r="A1769" t="s">
        <v>1892</v>
      </c>
      <c r="B1769" t="s">
        <v>2690</v>
      </c>
      <c r="C1769" t="s">
        <v>2690</v>
      </c>
      <c r="D1769" t="s">
        <v>2690</v>
      </c>
      <c r="E1769" t="s">
        <v>2690</v>
      </c>
      <c r="F1769" t="s">
        <v>2690</v>
      </c>
      <c r="G1769" t="s">
        <v>2690</v>
      </c>
      <c r="H1769">
        <v>-1784.7191157350001</v>
      </c>
      <c r="I1769">
        <v>-2.2743782810000002</v>
      </c>
      <c r="J1769">
        <v>-2.322484647</v>
      </c>
      <c r="K1769">
        <v>-2.8243305759999999</v>
      </c>
      <c r="L1769">
        <v>-2.816033639</v>
      </c>
    </row>
    <row r="1770" spans="1:12" x14ac:dyDescent="0.3">
      <c r="A1770" t="s">
        <v>1893</v>
      </c>
      <c r="B1770" t="s">
        <v>5762</v>
      </c>
      <c r="C1770" t="s">
        <v>5762</v>
      </c>
      <c r="D1770" t="s">
        <v>5762</v>
      </c>
      <c r="E1770" t="s">
        <v>5762</v>
      </c>
      <c r="F1770" t="s">
        <v>5762</v>
      </c>
      <c r="G1770" t="s">
        <v>5762</v>
      </c>
      <c r="H1770" t="s">
        <v>5762</v>
      </c>
      <c r="I1770" t="s">
        <v>5762</v>
      </c>
      <c r="J1770" t="s">
        <v>5762</v>
      </c>
      <c r="K1770" t="s">
        <v>5762</v>
      </c>
      <c r="L1770" t="s">
        <v>5762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>
        <v>-3.6725310000000001E-3</v>
      </c>
      <c r="C1773">
        <v>-5.9491570000000001E-3</v>
      </c>
      <c r="D1773">
        <v>-5.7545809999999999E-3</v>
      </c>
      <c r="E1773">
        <v>-7.9671329999999995E-3</v>
      </c>
      <c r="F1773">
        <v>-7.6417660000000004E-3</v>
      </c>
      <c r="G1773">
        <v>-7.4779410000000001E-3</v>
      </c>
      <c r="H1773">
        <v>-7.476234E-3</v>
      </c>
      <c r="I1773">
        <v>-3.0648979999999999E-3</v>
      </c>
      <c r="J1773">
        <v>3.672139E-3</v>
      </c>
      <c r="K1773">
        <v>3.3551860000000003E-2</v>
      </c>
      <c r="L1773">
        <v>4.6930507000000003E-2</v>
      </c>
    </row>
    <row r="1774" spans="1:12" x14ac:dyDescent="0.3">
      <c r="A1774" t="s">
        <v>1897</v>
      </c>
      <c r="B1774">
        <v>4.5720848000000001E-2</v>
      </c>
      <c r="C1774">
        <v>2.846831E-2</v>
      </c>
      <c r="D1774">
        <v>2.8322601999999999E-2</v>
      </c>
      <c r="E1774">
        <v>3.8448548999999999E-2</v>
      </c>
      <c r="F1774">
        <v>3.4932862000000002E-2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414.24547026099998</v>
      </c>
      <c r="C1775">
        <v>420.81581424500001</v>
      </c>
      <c r="D1775">
        <v>451.60319053400002</v>
      </c>
      <c r="E1775">
        <v>329.49765162300002</v>
      </c>
      <c r="F1775">
        <v>333.368695575</v>
      </c>
      <c r="G1775">
        <v>200.04845743800001</v>
      </c>
      <c r="H1775">
        <v>143.495791865</v>
      </c>
      <c r="I1775">
        <v>46.441448264999998</v>
      </c>
      <c r="J1775">
        <v>20.021804306</v>
      </c>
      <c r="K1775">
        <v>9.2990320270000009</v>
      </c>
      <c r="L1775">
        <v>2.2337182449999999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>
        <v>1.9097454999999999E-2</v>
      </c>
      <c r="F1776">
        <v>-4.2994968000000001E-2</v>
      </c>
      <c r="G1776" t="s">
        <v>2690</v>
      </c>
      <c r="H1776" t="s">
        <v>2690</v>
      </c>
      <c r="I1776" t="s">
        <v>2690</v>
      </c>
      <c r="J1776">
        <v>2.1095233000000001E-2</v>
      </c>
      <c r="K1776">
        <v>-2.7958061999999999E-2</v>
      </c>
      <c r="L1776">
        <v>-5.9108078000000001E-2</v>
      </c>
    </row>
    <row r="1777" spans="1:12" x14ac:dyDescent="0.3">
      <c r="A1777" t="s">
        <v>1900</v>
      </c>
      <c r="B1777">
        <v>2.095478E-3</v>
      </c>
      <c r="C1777">
        <v>4.9599809999999996E-3</v>
      </c>
      <c r="D1777">
        <v>6.0165940000000001E-3</v>
      </c>
      <c r="E1777">
        <v>-1.6003909E-2</v>
      </c>
      <c r="F1777">
        <v>-1.8715339000000001E-2</v>
      </c>
      <c r="G1777">
        <v>4.6868649999999998E-2</v>
      </c>
      <c r="H1777">
        <v>7.7857775000000004E-2</v>
      </c>
      <c r="I1777">
        <v>6.9469817000000003E-2</v>
      </c>
      <c r="J1777">
        <v>5.4029671000000001E-2</v>
      </c>
      <c r="K1777">
        <v>4.3536836000000002E-2</v>
      </c>
      <c r="L1777">
        <v>2.2181134000000002E-2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6.1446000000000001E-3</v>
      </c>
      <c r="E1778">
        <v>3.185785E-3</v>
      </c>
      <c r="F1778">
        <v>6.6422879999999997E-3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1.0209139999999999E-3</v>
      </c>
    </row>
    <row r="1779" spans="1:12" x14ac:dyDescent="0.3">
      <c r="A1779" t="s">
        <v>1902</v>
      </c>
      <c r="B1779">
        <v>27.680450661999998</v>
      </c>
      <c r="C1779">
        <v>31.198711324000001</v>
      </c>
      <c r="D1779">
        <v>20.192739352899999</v>
      </c>
      <c r="E1779">
        <v>9.8649091939000009</v>
      </c>
      <c r="F1779">
        <v>2.6008303677</v>
      </c>
      <c r="G1779">
        <v>8.3965561333000007</v>
      </c>
      <c r="H1779">
        <v>6.4400406284000002</v>
      </c>
      <c r="I1779">
        <v>2.7015565364</v>
      </c>
      <c r="J1779">
        <v>0.20178681449999999</v>
      </c>
      <c r="K1779">
        <v>2.527855153</v>
      </c>
      <c r="L1779">
        <v>3.4902597399999999</v>
      </c>
    </row>
    <row r="1780" spans="1:12" x14ac:dyDescent="0.3">
      <c r="A1780" t="s">
        <v>1903</v>
      </c>
      <c r="B1780">
        <v>-8.5358583000000002E-2</v>
      </c>
      <c r="C1780">
        <v>-7.8333279000000006E-2</v>
      </c>
      <c r="D1780">
        <v>-2.9828888000000001E-2</v>
      </c>
      <c r="E1780">
        <v>-2.2519458999999999E-2</v>
      </c>
      <c r="F1780">
        <v>1.9106318000000001E-2</v>
      </c>
      <c r="G1780">
        <v>7.58598E-3</v>
      </c>
      <c r="H1780">
        <v>-4.2903919999999996E-3</v>
      </c>
      <c r="I1780">
        <v>-7.0424060000000002E-3</v>
      </c>
      <c r="J1780">
        <v>-8.6046030000000006E-3</v>
      </c>
      <c r="K1780">
        <v>-6.0181330000000002E-3</v>
      </c>
      <c r="L1780">
        <v>-7.809084E-3</v>
      </c>
    </row>
    <row r="1781" spans="1:12" x14ac:dyDescent="0.3">
      <c r="A1781" t="s">
        <v>1904</v>
      </c>
      <c r="B1781">
        <v>1094.7608695649999</v>
      </c>
      <c r="C1781">
        <v>1122.8088235289999</v>
      </c>
      <c r="D1781">
        <v>4073.0921052630001</v>
      </c>
      <c r="E1781">
        <v>5937.409090909</v>
      </c>
      <c r="F1781">
        <v>8671.1293103450007</v>
      </c>
      <c r="G1781">
        <v>5265.5310344830004</v>
      </c>
      <c r="H1781">
        <v>7874.556603774</v>
      </c>
      <c r="I1781">
        <v>5494.8345864659996</v>
      </c>
      <c r="J1781">
        <v>1156.6676737160001</v>
      </c>
      <c r="K1781">
        <v>1085.9361111109999</v>
      </c>
      <c r="L1781">
        <v>46.640651026999997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0.100144974</v>
      </c>
      <c r="K1782">
        <v>0.105788453</v>
      </c>
      <c r="L1782">
        <v>9.2373357000000003E-2</v>
      </c>
    </row>
    <row r="1783" spans="1:12" x14ac:dyDescent="0.3">
      <c r="A1783" t="s">
        <v>1906</v>
      </c>
      <c r="B1783" t="s">
        <v>5762</v>
      </c>
      <c r="C1783" t="s">
        <v>5762</v>
      </c>
      <c r="D1783" t="s">
        <v>5762</v>
      </c>
      <c r="E1783" t="s">
        <v>5762</v>
      </c>
      <c r="F1783" t="s">
        <v>5762</v>
      </c>
      <c r="G1783" t="s">
        <v>5762</v>
      </c>
      <c r="H1783" t="s">
        <v>5762</v>
      </c>
      <c r="I1783" t="s">
        <v>5762</v>
      </c>
      <c r="J1783" t="s">
        <v>5762</v>
      </c>
      <c r="K1783" t="s">
        <v>5762</v>
      </c>
      <c r="L1783" t="s">
        <v>5762</v>
      </c>
    </row>
    <row r="1784" spans="1:12" x14ac:dyDescent="0.3">
      <c r="A1784" t="s">
        <v>1907</v>
      </c>
      <c r="B1784">
        <v>5.1616338419999996</v>
      </c>
      <c r="C1784">
        <v>9.3904610300000009</v>
      </c>
      <c r="D1784">
        <v>11.183461602</v>
      </c>
      <c r="E1784">
        <v>8.7466301879999993</v>
      </c>
      <c r="F1784">
        <v>9.4710985609999998</v>
      </c>
      <c r="G1784">
        <v>5.4506293240000003</v>
      </c>
      <c r="H1784">
        <v>4.3881156839999997</v>
      </c>
      <c r="I1784">
        <v>3.4002867569999999</v>
      </c>
      <c r="J1784">
        <v>3.374524101</v>
      </c>
      <c r="K1784">
        <v>2.6538635039999998</v>
      </c>
      <c r="L1784">
        <v>2.038699292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5.78368E-4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3.6633208E-2</v>
      </c>
    </row>
    <row r="1786" spans="1:12" x14ac:dyDescent="0.3">
      <c r="A1786" t="s">
        <v>1909</v>
      </c>
      <c r="B1786">
        <v>6.1631716909999996</v>
      </c>
      <c r="C1786">
        <v>9.6905259160000004</v>
      </c>
      <c r="D1786">
        <v>13.807531381</v>
      </c>
      <c r="E1786">
        <v>10.482795893</v>
      </c>
      <c r="F1786">
        <v>11.450017979</v>
      </c>
      <c r="G1786">
        <v>11.982029598</v>
      </c>
      <c r="H1786">
        <v>9.7068403910000001</v>
      </c>
      <c r="I1786">
        <v>8.9222001980000005</v>
      </c>
      <c r="J1786">
        <v>19.557245080000001</v>
      </c>
      <c r="K1786">
        <v>14.455518395</v>
      </c>
      <c r="L1786">
        <v>5.863341782</v>
      </c>
    </row>
    <row r="1787" spans="1:12" x14ac:dyDescent="0.3">
      <c r="A1787" t="s">
        <v>1910</v>
      </c>
      <c r="B1787">
        <v>8.0927338970000005</v>
      </c>
      <c r="C1787">
        <v>7.8665979310000003</v>
      </c>
      <c r="D1787">
        <v>5.2564484619999998</v>
      </c>
      <c r="E1787">
        <v>5.7169756659999997</v>
      </c>
      <c r="F1787">
        <v>6.3936522050000004</v>
      </c>
      <c r="G1787">
        <v>6.2365836950000002</v>
      </c>
      <c r="H1787">
        <v>2.0936255410000002</v>
      </c>
      <c r="I1787">
        <v>2.1376773519999999</v>
      </c>
      <c r="J1787">
        <v>2.2669942669999998</v>
      </c>
      <c r="K1787">
        <v>2.5732886910000001</v>
      </c>
      <c r="L1787">
        <v>1.7707826090000001</v>
      </c>
    </row>
    <row r="1788" spans="1:12" x14ac:dyDescent="0.3">
      <c r="A1788" t="s">
        <v>1911</v>
      </c>
      <c r="B1788">
        <v>1.5642484910000001</v>
      </c>
      <c r="C1788">
        <v>0.89669296700000001</v>
      </c>
      <c r="D1788">
        <v>1.128420832</v>
      </c>
      <c r="E1788">
        <v>1.067674765</v>
      </c>
      <c r="F1788">
        <v>0.62710811399999999</v>
      </c>
      <c r="G1788" t="s">
        <v>2690</v>
      </c>
      <c r="H1788">
        <v>7.1700657000000001E-2</v>
      </c>
      <c r="I1788">
        <v>-7.6370578999999994E-2</v>
      </c>
      <c r="J1788">
        <v>-0.146465866</v>
      </c>
      <c r="K1788">
        <v>-0.23522847499999999</v>
      </c>
      <c r="L1788">
        <v>-0.317820504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>
        <v>-2.5263199999999998E-4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0.68639498200000004</v>
      </c>
      <c r="C1791">
        <v>0.63995469699999996</v>
      </c>
      <c r="D1791">
        <v>0.67399212100000006</v>
      </c>
      <c r="E1791">
        <v>0.57458915300000002</v>
      </c>
      <c r="F1791">
        <v>0.447886171</v>
      </c>
      <c r="G1791">
        <v>0.245108508</v>
      </c>
      <c r="H1791">
        <v>0.20857983599999999</v>
      </c>
      <c r="I1791">
        <v>0.168808654</v>
      </c>
      <c r="J1791">
        <v>0.126178915</v>
      </c>
      <c r="K1791">
        <v>0.189270721</v>
      </c>
      <c r="L1791">
        <v>0.14754495200000001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>
        <v>-1.84399E-3</v>
      </c>
      <c r="C1793">
        <v>3.2822629999999998E-2</v>
      </c>
      <c r="D1793">
        <v>3.4238257000000001E-2</v>
      </c>
      <c r="E1793">
        <v>6.2252612999999998E-2</v>
      </c>
      <c r="F1793">
        <v>4.4847847000000003E-2</v>
      </c>
      <c r="G1793">
        <v>3.672193E-2</v>
      </c>
      <c r="H1793">
        <v>-1.6595022000000001E-2</v>
      </c>
      <c r="I1793">
        <v>-1.3553765000000001E-2</v>
      </c>
      <c r="J1793">
        <v>-9.5372679999999998E-3</v>
      </c>
      <c r="K1793">
        <v>-4.4103969999999999E-3</v>
      </c>
      <c r="L1793">
        <v>-1.6959469999999999E-3</v>
      </c>
    </row>
    <row r="1794" spans="1:12" x14ac:dyDescent="0.3">
      <c r="A1794" t="s">
        <v>1917</v>
      </c>
      <c r="B1794">
        <v>-37.653451089999997</v>
      </c>
      <c r="C1794">
        <v>-19.939985022999998</v>
      </c>
      <c r="D1794">
        <v>-9.8624787170000001</v>
      </c>
      <c r="E1794">
        <v>-8.7740836990000002</v>
      </c>
      <c r="F1794">
        <v>-2.5267561380000001</v>
      </c>
      <c r="G1794">
        <v>-1.2904370780000001</v>
      </c>
      <c r="H1794">
        <v>-1.322507028</v>
      </c>
      <c r="I1794">
        <v>-1.2591603810000001</v>
      </c>
      <c r="J1794">
        <v>-1.1964930579999999</v>
      </c>
      <c r="K1794">
        <v>7.1205607000000004E-2</v>
      </c>
      <c r="L1794">
        <v>0.42271916910000001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>
        <v>-20188.235294118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62</v>
      </c>
      <c r="C1797" t="s">
        <v>5762</v>
      </c>
      <c r="D1797" t="s">
        <v>5762</v>
      </c>
      <c r="E1797" t="s">
        <v>5762</v>
      </c>
      <c r="F1797" t="s">
        <v>5762</v>
      </c>
      <c r="G1797" t="s">
        <v>5762</v>
      </c>
      <c r="H1797" t="s">
        <v>5762</v>
      </c>
      <c r="I1797" t="s">
        <v>5762</v>
      </c>
      <c r="J1797" t="s">
        <v>5762</v>
      </c>
      <c r="K1797" t="s">
        <v>5762</v>
      </c>
      <c r="L1797" t="s">
        <v>5762</v>
      </c>
    </row>
    <row r="1798" spans="1:12" x14ac:dyDescent="0.3">
      <c r="A1798" t="s">
        <v>1921</v>
      </c>
      <c r="B1798">
        <v>-1.0416180000000001E-2</v>
      </c>
      <c r="C1798">
        <v>-2.8860600000000002E-3</v>
      </c>
      <c r="D1798">
        <v>4.7044970000000002E-3</v>
      </c>
      <c r="E1798">
        <v>8.0152890000000001E-3</v>
      </c>
      <c r="F1798">
        <v>-2.3464480000000001E-3</v>
      </c>
      <c r="G1798">
        <v>-5.5704960000000003E-3</v>
      </c>
      <c r="H1798">
        <v>-1.1022772E-2</v>
      </c>
      <c r="I1798">
        <v>-6.1728740000000001E-3</v>
      </c>
      <c r="J1798">
        <v>-6.368627E-3</v>
      </c>
      <c r="K1798">
        <v>-7.4233449999999996E-3</v>
      </c>
      <c r="L1798">
        <v>-6.2188097999999999E-3</v>
      </c>
    </row>
    <row r="1799" spans="1:12" x14ac:dyDescent="0.3">
      <c r="A1799" t="s">
        <v>1922</v>
      </c>
      <c r="B1799">
        <v>-1296.4555490990001</v>
      </c>
      <c r="C1799">
        <v>1457.337983144</v>
      </c>
      <c r="D1799">
        <v>1247.1407837449999</v>
      </c>
      <c r="E1799">
        <v>879.75567190200002</v>
      </c>
      <c r="F1799">
        <v>1086.9697894420001</v>
      </c>
      <c r="G1799">
        <v>995.04310344800001</v>
      </c>
      <c r="H1799">
        <v>903.84852216800004</v>
      </c>
      <c r="I1799">
        <v>996.33620689700001</v>
      </c>
      <c r="J1799">
        <v>1108.836206897</v>
      </c>
      <c r="K1799">
        <v>1311.2103480139999</v>
      </c>
      <c r="L1799">
        <v>1162.9504157680001</v>
      </c>
    </row>
    <row r="1800" spans="1:12" x14ac:dyDescent="0.3">
      <c r="A1800" t="s">
        <v>1923</v>
      </c>
      <c r="B1800" t="s">
        <v>2690</v>
      </c>
      <c r="C1800" t="s">
        <v>2690</v>
      </c>
      <c r="D1800">
        <v>-4.0907603359999998</v>
      </c>
      <c r="E1800">
        <v>0.81848820410000001</v>
      </c>
      <c r="F1800">
        <v>-0.6176924774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0.54721699899999998</v>
      </c>
      <c r="C1801">
        <v>0.56064863300000001</v>
      </c>
      <c r="D1801">
        <v>0.60275334199999997</v>
      </c>
      <c r="E1801">
        <v>0.63490812200000002</v>
      </c>
      <c r="F1801">
        <v>0.59915426000000005</v>
      </c>
      <c r="G1801">
        <v>0.69276429399999995</v>
      </c>
      <c r="H1801">
        <v>0.72497752000000004</v>
      </c>
      <c r="I1801">
        <v>0.67455029300000002</v>
      </c>
      <c r="J1801">
        <v>0.51234540900000003</v>
      </c>
      <c r="K1801">
        <v>0.38331715300000002</v>
      </c>
      <c r="L1801">
        <v>0.35522784800000001</v>
      </c>
    </row>
    <row r="1802" spans="1:12" x14ac:dyDescent="0.3">
      <c r="A1802" t="s">
        <v>1925</v>
      </c>
      <c r="B1802">
        <v>2.6272510630000001</v>
      </c>
      <c r="C1802">
        <v>2.4337831150000002</v>
      </c>
      <c r="D1802">
        <v>2.193402206</v>
      </c>
      <c r="E1802">
        <v>1.9839564999999999</v>
      </c>
      <c r="F1802">
        <v>-0.52313804500000005</v>
      </c>
      <c r="G1802">
        <v>1.9685449000000001E-2</v>
      </c>
      <c r="H1802">
        <v>-5.3822751000000002E-2</v>
      </c>
      <c r="I1802">
        <v>-4.9007266000000001E-2</v>
      </c>
      <c r="J1802">
        <v>-6.6764708000000006E-2</v>
      </c>
      <c r="K1802">
        <v>-8.2548931000000006E-2</v>
      </c>
      <c r="L1802">
        <v>-8.9840103000000004E-2</v>
      </c>
    </row>
    <row r="1803" spans="1:12" x14ac:dyDescent="0.3">
      <c r="A1803" t="s">
        <v>1926</v>
      </c>
      <c r="B1803">
        <v>2.2767527999999999E-2</v>
      </c>
      <c r="C1803">
        <v>1.1808610000000001E-2</v>
      </c>
      <c r="D1803">
        <v>1.0900333999999999E-2</v>
      </c>
      <c r="E1803">
        <v>3.2619459999999999E-3</v>
      </c>
      <c r="F1803">
        <v>-1.9541299999999999E-4</v>
      </c>
      <c r="G1803">
        <v>5.3295729999999998E-3</v>
      </c>
      <c r="H1803">
        <v>3.5651241E-2</v>
      </c>
      <c r="I1803">
        <v>5.4620475000000002E-2</v>
      </c>
      <c r="J1803">
        <v>5.5885839E-2</v>
      </c>
      <c r="K1803">
        <v>5.0817231999999997E-2</v>
      </c>
      <c r="L1803">
        <v>4.9400422999999999E-2</v>
      </c>
    </row>
    <row r="1804" spans="1:12" x14ac:dyDescent="0.3">
      <c r="A1804" t="s">
        <v>1927</v>
      </c>
      <c r="B1804">
        <v>4.487558E-3</v>
      </c>
      <c r="C1804">
        <v>-5.6229929999999997E-3</v>
      </c>
      <c r="D1804">
        <v>-9.2768929999999996E-3</v>
      </c>
      <c r="E1804">
        <v>5.6685939999999999E-3</v>
      </c>
      <c r="F1804">
        <v>2.6078680000000002E-3</v>
      </c>
      <c r="G1804" t="s">
        <v>2690</v>
      </c>
      <c r="H1804">
        <v>-1.3284599999999999E-4</v>
      </c>
      <c r="I1804">
        <v>-2.9176999999999999E-5</v>
      </c>
      <c r="J1804">
        <v>-2.8928200000000003E-4</v>
      </c>
      <c r="K1804">
        <v>1.54573E-4</v>
      </c>
      <c r="L1804">
        <v>1.7071299999999999E-4</v>
      </c>
    </row>
    <row r="1805" spans="1:12" x14ac:dyDescent="0.3">
      <c r="A1805" t="s">
        <v>1928</v>
      </c>
      <c r="B1805" t="s">
        <v>5762</v>
      </c>
      <c r="C1805" t="s">
        <v>5762</v>
      </c>
      <c r="D1805" t="s">
        <v>5762</v>
      </c>
      <c r="E1805" t="s">
        <v>5762</v>
      </c>
      <c r="F1805" t="s">
        <v>5762</v>
      </c>
      <c r="G1805" t="s">
        <v>5762</v>
      </c>
      <c r="H1805" t="s">
        <v>5762</v>
      </c>
      <c r="I1805" t="s">
        <v>5762</v>
      </c>
      <c r="J1805" t="s">
        <v>5762</v>
      </c>
      <c r="K1805" t="s">
        <v>5762</v>
      </c>
      <c r="L1805" t="s">
        <v>5762</v>
      </c>
    </row>
    <row r="1806" spans="1:12" x14ac:dyDescent="0.3">
      <c r="A1806" t="s">
        <v>1929</v>
      </c>
      <c r="B1806">
        <v>34.846901737000003</v>
      </c>
      <c r="C1806">
        <v>20.204443948000002</v>
      </c>
      <c r="D1806">
        <v>-1.8511265240000001</v>
      </c>
      <c r="E1806">
        <v>-4.5492362689999997</v>
      </c>
      <c r="F1806">
        <v>-4.9936050349999999</v>
      </c>
      <c r="G1806">
        <v>-4.3318050850000001</v>
      </c>
      <c r="H1806">
        <v>-11.547252016</v>
      </c>
      <c r="I1806">
        <v>-9.1993064929999999</v>
      </c>
      <c r="J1806">
        <v>-13.123681825</v>
      </c>
      <c r="K1806">
        <v>-4.000725021</v>
      </c>
      <c r="L1806">
        <v>-6.0652794060000002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>
        <v>-9.4467209999999999E-3</v>
      </c>
      <c r="F1807">
        <v>-2.8627184E-2</v>
      </c>
      <c r="G1807" t="s">
        <v>2690</v>
      </c>
      <c r="H1807" t="s">
        <v>2690</v>
      </c>
      <c r="I1807" t="s">
        <v>2690</v>
      </c>
      <c r="J1807" t="s">
        <v>2690</v>
      </c>
      <c r="K1807">
        <v>3.846108E-3</v>
      </c>
      <c r="L1807">
        <v>-3.8963700000000002E-4</v>
      </c>
    </row>
    <row r="1808" spans="1:12" x14ac:dyDescent="0.3">
      <c r="A1808" t="s">
        <v>1931</v>
      </c>
      <c r="B1808">
        <v>-10.013651329</v>
      </c>
      <c r="C1808">
        <v>-7.486604485</v>
      </c>
      <c r="D1808">
        <v>-6.0050223819999999</v>
      </c>
      <c r="E1808">
        <v>-27.680221723999999</v>
      </c>
      <c r="F1808">
        <v>-10.182793496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>
        <v>-6.8927199999999997E-3</v>
      </c>
    </row>
    <row r="1809" spans="1:12" x14ac:dyDescent="0.3">
      <c r="A1809" t="s">
        <v>1932</v>
      </c>
      <c r="B1809" t="s">
        <v>5762</v>
      </c>
      <c r="C1809" t="s">
        <v>5762</v>
      </c>
      <c r="D1809" t="s">
        <v>5762</v>
      </c>
      <c r="E1809" t="s">
        <v>5762</v>
      </c>
      <c r="F1809" t="s">
        <v>5762</v>
      </c>
      <c r="G1809" t="s">
        <v>5762</v>
      </c>
      <c r="H1809" t="s">
        <v>5762</v>
      </c>
      <c r="I1809" t="s">
        <v>5762</v>
      </c>
      <c r="J1809" t="s">
        <v>5762</v>
      </c>
      <c r="K1809" t="s">
        <v>5762</v>
      </c>
      <c r="L1809" t="s">
        <v>5762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15.813447206999999</v>
      </c>
      <c r="C1811">
        <v>16.496488159999998</v>
      </c>
      <c r="D1811">
        <v>-1.1276405869999999</v>
      </c>
      <c r="E1811">
        <v>3.866690454</v>
      </c>
      <c r="F1811">
        <v>7.6164669610000004</v>
      </c>
      <c r="G1811">
        <v>6.679517777</v>
      </c>
      <c r="H1811">
        <v>5.8468697289999998</v>
      </c>
      <c r="I1811">
        <v>6.7142844100000003</v>
      </c>
      <c r="J1811">
        <v>7.2161957719999998</v>
      </c>
      <c r="K1811">
        <v>3.31727945</v>
      </c>
      <c r="L1811">
        <v>-1.973498406</v>
      </c>
    </row>
    <row r="1812" spans="1:12" x14ac:dyDescent="0.3">
      <c r="A1812" t="s">
        <v>1935</v>
      </c>
      <c r="B1812">
        <v>-0.107859391</v>
      </c>
      <c r="C1812">
        <v>-8.5674237E-2</v>
      </c>
      <c r="D1812">
        <v>-8.4728270999999994E-2</v>
      </c>
      <c r="E1812">
        <v>-8.1585980000000002E-2</v>
      </c>
      <c r="F1812">
        <v>-6.7485321000000001E-2</v>
      </c>
      <c r="G1812">
        <v>-5.2560376999999998E-2</v>
      </c>
      <c r="H1812">
        <v>-4.1526166000000003E-2</v>
      </c>
      <c r="I1812">
        <v>-3.0842041000000001E-2</v>
      </c>
      <c r="J1812">
        <v>-8.9424369999999993E-3</v>
      </c>
      <c r="K1812">
        <v>-9.2491050000000005E-3</v>
      </c>
      <c r="L1812">
        <v>-7.396021E-3</v>
      </c>
    </row>
    <row r="1813" spans="1:12" x14ac:dyDescent="0.3">
      <c r="A1813" t="s">
        <v>1936</v>
      </c>
      <c r="B1813" t="s">
        <v>5762</v>
      </c>
      <c r="C1813" t="s">
        <v>5762</v>
      </c>
      <c r="D1813" t="s">
        <v>5762</v>
      </c>
      <c r="E1813" t="s">
        <v>5762</v>
      </c>
      <c r="F1813" t="s">
        <v>5762</v>
      </c>
      <c r="G1813" t="s">
        <v>5762</v>
      </c>
      <c r="H1813" t="s">
        <v>5762</v>
      </c>
      <c r="I1813" t="s">
        <v>5762</v>
      </c>
      <c r="J1813" t="s">
        <v>5762</v>
      </c>
      <c r="K1813" t="s">
        <v>5762</v>
      </c>
      <c r="L1813" t="s">
        <v>5762</v>
      </c>
    </row>
    <row r="1814" spans="1:12" x14ac:dyDescent="0.3">
      <c r="A1814" t="s">
        <v>1937</v>
      </c>
      <c r="B1814" t="s">
        <v>5762</v>
      </c>
      <c r="C1814" t="s">
        <v>5762</v>
      </c>
      <c r="D1814" t="s">
        <v>5762</v>
      </c>
      <c r="E1814" t="s">
        <v>5762</v>
      </c>
      <c r="F1814" t="s">
        <v>5762</v>
      </c>
      <c r="G1814" t="s">
        <v>5762</v>
      </c>
      <c r="H1814" t="s">
        <v>5762</v>
      </c>
      <c r="I1814" t="s">
        <v>5762</v>
      </c>
      <c r="J1814" t="s">
        <v>5762</v>
      </c>
      <c r="K1814" t="s">
        <v>5762</v>
      </c>
      <c r="L1814" t="s">
        <v>5762</v>
      </c>
    </row>
    <row r="1815" spans="1:12" x14ac:dyDescent="0.3">
      <c r="A1815" t="s">
        <v>1938</v>
      </c>
      <c r="B1815" t="s">
        <v>5762</v>
      </c>
      <c r="C1815" t="s">
        <v>5762</v>
      </c>
      <c r="D1815" t="s">
        <v>5762</v>
      </c>
      <c r="E1815" t="s">
        <v>5762</v>
      </c>
      <c r="F1815" t="s">
        <v>5762</v>
      </c>
      <c r="G1815" t="s">
        <v>5762</v>
      </c>
      <c r="H1815" t="s">
        <v>5762</v>
      </c>
      <c r="I1815" t="s">
        <v>5762</v>
      </c>
      <c r="J1815" t="s">
        <v>5762</v>
      </c>
      <c r="K1815" t="s">
        <v>5762</v>
      </c>
      <c r="L1815" t="s">
        <v>5762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>
        <v>-0.38560760820000001</v>
      </c>
      <c r="C1817">
        <v>-0.3356101561</v>
      </c>
      <c r="D1817">
        <v>-0.24058581279999999</v>
      </c>
      <c r="E1817">
        <v>-0.21377580509999999</v>
      </c>
      <c r="F1817">
        <v>-0.28608695270000001</v>
      </c>
      <c r="G1817">
        <v>-0.56904907650000003</v>
      </c>
      <c r="H1817">
        <v>-0.81739295759999997</v>
      </c>
      <c r="I1817">
        <v>-2.9924678237000002</v>
      </c>
      <c r="J1817">
        <v>-3.7000568452000002</v>
      </c>
      <c r="K1817">
        <v>-2.2229711445000002</v>
      </c>
      <c r="L1817">
        <v>-1.0337915234999999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1.4386408E-2</v>
      </c>
      <c r="C1819">
        <v>3.5787028999999998E-2</v>
      </c>
      <c r="D1819">
        <v>-3.9847200999999999E-2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0.1246515025</v>
      </c>
      <c r="J1820">
        <v>0.12491586809999999</v>
      </c>
      <c r="K1820">
        <v>0.1224615605</v>
      </c>
      <c r="L1820">
        <v>0.1225056201</v>
      </c>
    </row>
    <row r="1821" spans="1:12" x14ac:dyDescent="0.3">
      <c r="A1821" t="s">
        <v>1944</v>
      </c>
      <c r="B1821">
        <v>-0.15440543800000001</v>
      </c>
      <c r="C1821">
        <v>0.74480613600000001</v>
      </c>
      <c r="D1821">
        <v>0.61515873499999996</v>
      </c>
      <c r="E1821">
        <v>0.47007832700000002</v>
      </c>
      <c r="F1821">
        <v>0.33596278499999999</v>
      </c>
      <c r="G1821">
        <v>-4.8654425000000001E-2</v>
      </c>
      <c r="H1821">
        <v>-4.9032565E-2</v>
      </c>
      <c r="I1821">
        <v>-4.9207764000000001E-2</v>
      </c>
      <c r="J1821">
        <v>-4.4461564000000002E-2</v>
      </c>
      <c r="K1821">
        <v>-4.8305329000000001E-2</v>
      </c>
      <c r="L1821">
        <v>-4.8021267200000002E-2</v>
      </c>
    </row>
    <row r="1822" spans="1:12" x14ac:dyDescent="0.3">
      <c r="A1822" t="s">
        <v>1945</v>
      </c>
      <c r="B1822">
        <v>0.13896956899999999</v>
      </c>
      <c r="C1822">
        <v>0.125117913</v>
      </c>
      <c r="D1822">
        <v>0.102741401</v>
      </c>
      <c r="E1822">
        <v>9.7475355E-2</v>
      </c>
      <c r="F1822">
        <v>0.129055273</v>
      </c>
      <c r="G1822">
        <v>0.103538107</v>
      </c>
      <c r="H1822">
        <v>0.100189472</v>
      </c>
      <c r="I1822">
        <v>9.8810066000000002E-2</v>
      </c>
      <c r="J1822">
        <v>9.7542353999999998E-2</v>
      </c>
      <c r="K1822">
        <v>9.7019305E-2</v>
      </c>
      <c r="L1822">
        <v>9.5876334999999993E-2</v>
      </c>
    </row>
    <row r="1823" spans="1:12" x14ac:dyDescent="0.3">
      <c r="A1823" t="s">
        <v>1946</v>
      </c>
      <c r="B1823">
        <v>8.9650398000000006E-2</v>
      </c>
      <c r="C1823" t="s">
        <v>2690</v>
      </c>
      <c r="D1823">
        <v>-0.414559764</v>
      </c>
      <c r="E1823">
        <v>-0.20608933600000001</v>
      </c>
      <c r="F1823">
        <v>-1.4774114279999999</v>
      </c>
      <c r="G1823">
        <v>-0.40223925399999999</v>
      </c>
      <c r="H1823">
        <v>-0.97378410599999998</v>
      </c>
      <c r="I1823">
        <v>-0.83964841199999996</v>
      </c>
      <c r="J1823">
        <v>-0.42652321300000001</v>
      </c>
      <c r="K1823">
        <v>-7.5597407000000005E-2</v>
      </c>
      <c r="L1823">
        <v>-0.184299568</v>
      </c>
    </row>
    <row r="1824" spans="1:12" x14ac:dyDescent="0.3">
      <c r="A1824" t="s">
        <v>1947</v>
      </c>
      <c r="B1824">
        <v>5.8315725189999998</v>
      </c>
      <c r="C1824">
        <v>6.1806798929999998</v>
      </c>
      <c r="D1824">
        <v>6.4400574300000004</v>
      </c>
      <c r="E1824">
        <v>6.3880925470000003</v>
      </c>
      <c r="F1824">
        <v>7.7228241669999997</v>
      </c>
      <c r="G1824">
        <v>8.4292213470000004</v>
      </c>
      <c r="H1824">
        <v>7.7782148429999998</v>
      </c>
      <c r="I1824">
        <v>7.5823673840000003</v>
      </c>
      <c r="J1824">
        <v>9.7915561800000006</v>
      </c>
      <c r="K1824">
        <v>8.5893495200000007</v>
      </c>
      <c r="L1824">
        <v>7.1264358039999998</v>
      </c>
    </row>
    <row r="1825" spans="1:12" x14ac:dyDescent="0.3">
      <c r="A1825" t="s">
        <v>1948</v>
      </c>
      <c r="B1825">
        <v>-2.0512820500000001E-2</v>
      </c>
      <c r="C1825">
        <v>3.0908395999999999E-3</v>
      </c>
      <c r="D1825">
        <v>9.2274420000000004E-4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2.1321436000000002E-3</v>
      </c>
      <c r="L1825">
        <v>-1.1240917E-3</v>
      </c>
    </row>
    <row r="1826" spans="1:12" x14ac:dyDescent="0.3">
      <c r="A1826" t="s">
        <v>1949</v>
      </c>
      <c r="B1826">
        <v>-2.5213059200000001</v>
      </c>
      <c r="C1826">
        <v>-3.3111530440000001</v>
      </c>
      <c r="D1826">
        <v>-3.6418839539999999</v>
      </c>
      <c r="E1826">
        <v>-2.5120978140000001</v>
      </c>
      <c r="F1826">
        <v>-0.396434116</v>
      </c>
      <c r="G1826">
        <v>-0.35969758299999999</v>
      </c>
      <c r="H1826">
        <v>-0.46567975</v>
      </c>
      <c r="I1826">
        <v>-0.101263267</v>
      </c>
      <c r="J1826">
        <v>-7.6697130000000002E-2</v>
      </c>
      <c r="K1826">
        <v>-0.13951524600000001</v>
      </c>
      <c r="L1826">
        <v>-4.1403779299999999E-2</v>
      </c>
    </row>
    <row r="1827" spans="1:12" x14ac:dyDescent="0.3">
      <c r="A1827" t="s">
        <v>1950</v>
      </c>
      <c r="B1827">
        <v>27.699196092000001</v>
      </c>
      <c r="C1827">
        <v>42.743775419000002</v>
      </c>
      <c r="D1827">
        <v>117.16283088500001</v>
      </c>
      <c r="E1827">
        <v>111.435593465</v>
      </c>
      <c r="F1827">
        <v>115.198730434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62</v>
      </c>
      <c r="C1828" t="s">
        <v>5762</v>
      </c>
      <c r="D1828" t="s">
        <v>5762</v>
      </c>
      <c r="E1828" t="s">
        <v>5762</v>
      </c>
      <c r="F1828" t="s">
        <v>5762</v>
      </c>
      <c r="G1828" t="s">
        <v>5762</v>
      </c>
      <c r="H1828" t="s">
        <v>5762</v>
      </c>
      <c r="I1828" t="s">
        <v>5762</v>
      </c>
      <c r="J1828" t="s">
        <v>5762</v>
      </c>
      <c r="K1828" t="s">
        <v>5762</v>
      </c>
      <c r="L1828" t="s">
        <v>5762</v>
      </c>
    </row>
    <row r="1829" spans="1:12" x14ac:dyDescent="0.3">
      <c r="A1829" t="s">
        <v>1952</v>
      </c>
      <c r="B1829">
        <v>4.1354299999999999E-4</v>
      </c>
      <c r="C1829">
        <v>6.2031399999999996E-4</v>
      </c>
      <c r="D1829">
        <v>1.762726E-3</v>
      </c>
      <c r="E1829">
        <v>2.6104879999999998E-3</v>
      </c>
      <c r="F1829">
        <v>1.4725245E-2</v>
      </c>
      <c r="G1829">
        <v>4.4496320000000002E-3</v>
      </c>
      <c r="H1829">
        <v>5.0360769999999999E-3</v>
      </c>
      <c r="I1829">
        <v>3.6123539999999999E-3</v>
      </c>
      <c r="J1829">
        <v>5.4243429999999999E-3</v>
      </c>
      <c r="K1829">
        <v>7.100304E-3</v>
      </c>
      <c r="L1829">
        <v>5.6742829999999996E-3</v>
      </c>
    </row>
    <row r="1830" spans="1:12" x14ac:dyDescent="0.3">
      <c r="A1830" t="s">
        <v>1953</v>
      </c>
      <c r="B1830" t="s">
        <v>2690</v>
      </c>
      <c r="C1830" t="s">
        <v>2690</v>
      </c>
      <c r="D1830">
        <v>-1.4245014E-2</v>
      </c>
      <c r="E1830">
        <v>-0.22373333300000001</v>
      </c>
      <c r="F1830">
        <v>-9.7423228000000001E-2</v>
      </c>
      <c r="G1830" t="s">
        <v>2690</v>
      </c>
      <c r="H1830" t="s">
        <v>2690</v>
      </c>
      <c r="I1830" t="s">
        <v>2690</v>
      </c>
      <c r="J1830" t="s">
        <v>2690</v>
      </c>
      <c r="K1830">
        <v>-3.9637049999999997E-3</v>
      </c>
      <c r="L1830">
        <v>-4.8681990000000001E-3</v>
      </c>
    </row>
    <row r="1831" spans="1:12" x14ac:dyDescent="0.3">
      <c r="A1831" t="s">
        <v>1954</v>
      </c>
      <c r="B1831" t="s">
        <v>5762</v>
      </c>
      <c r="C1831" t="s">
        <v>5762</v>
      </c>
      <c r="D1831" t="s">
        <v>5762</v>
      </c>
      <c r="E1831" t="s">
        <v>5762</v>
      </c>
      <c r="F1831" t="s">
        <v>5762</v>
      </c>
      <c r="G1831" t="s">
        <v>5762</v>
      </c>
      <c r="H1831" t="s">
        <v>5762</v>
      </c>
      <c r="I1831" t="s">
        <v>5762</v>
      </c>
      <c r="J1831" t="s">
        <v>5762</v>
      </c>
      <c r="K1831" t="s">
        <v>5762</v>
      </c>
      <c r="L1831" t="s">
        <v>5762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>
        <v>2.6395407999999999E-2</v>
      </c>
      <c r="C1833">
        <v>2.5916934999999999E-2</v>
      </c>
      <c r="D1833">
        <v>2.9619923999999999E-2</v>
      </c>
      <c r="E1833">
        <v>5.1214596000000001E-2</v>
      </c>
      <c r="F1833">
        <v>2.2672141E-2</v>
      </c>
      <c r="G1833">
        <v>-9.7316869999999993E-3</v>
      </c>
      <c r="H1833">
        <v>-1.8321914000000002E-2</v>
      </c>
      <c r="I1833">
        <v>-4.5458199999999998E-4</v>
      </c>
      <c r="J1833">
        <v>-7.9106630000000001E-3</v>
      </c>
      <c r="K1833">
        <v>-3.4236625999999999E-2</v>
      </c>
      <c r="L1833">
        <v>-2.4172888999999999E-2</v>
      </c>
    </row>
    <row r="1834" spans="1:12" x14ac:dyDescent="0.3">
      <c r="A1834" t="s">
        <v>1957</v>
      </c>
      <c r="B1834" t="s">
        <v>5762</v>
      </c>
      <c r="C1834" t="s">
        <v>5762</v>
      </c>
      <c r="D1834" t="s">
        <v>5762</v>
      </c>
      <c r="E1834" t="s">
        <v>5762</v>
      </c>
      <c r="F1834" t="s">
        <v>5762</v>
      </c>
      <c r="G1834" t="s">
        <v>5762</v>
      </c>
      <c r="H1834" t="s">
        <v>5762</v>
      </c>
      <c r="I1834" t="s">
        <v>5762</v>
      </c>
      <c r="J1834" t="s">
        <v>5762</v>
      </c>
      <c r="K1834" t="s">
        <v>5762</v>
      </c>
      <c r="L1834" t="s">
        <v>5762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7.2662280999999995E-2</v>
      </c>
      <c r="F1835" t="s">
        <v>2690</v>
      </c>
      <c r="G1835" t="s">
        <v>2690</v>
      </c>
      <c r="H1835" t="s">
        <v>2690</v>
      </c>
      <c r="I1835" t="s">
        <v>2690</v>
      </c>
      <c r="J1835" t="s">
        <v>2690</v>
      </c>
      <c r="K1835">
        <v>1.8701077999999999E-2</v>
      </c>
      <c r="L1835">
        <v>-4.4647072000000003E-2</v>
      </c>
    </row>
    <row r="1836" spans="1:12" x14ac:dyDescent="0.3">
      <c r="A1836" t="s">
        <v>1959</v>
      </c>
      <c r="B1836">
        <v>-6.6205559999999997E-3</v>
      </c>
      <c r="C1836">
        <v>-5.3201339999999998E-3</v>
      </c>
      <c r="D1836">
        <v>-1.2336829000000001E-2</v>
      </c>
      <c r="E1836">
        <v>-1.3251089000000001E-2</v>
      </c>
      <c r="F1836">
        <v>-2.3783329999999998E-3</v>
      </c>
      <c r="G1836">
        <v>-5.8652330000000001E-3</v>
      </c>
      <c r="H1836">
        <v>-3.3133350000000002E-3</v>
      </c>
      <c r="I1836">
        <v>-1.5944349999999999E-3</v>
      </c>
      <c r="J1836">
        <v>-2.7644200000000001E-3</v>
      </c>
      <c r="K1836">
        <v>-4.157404E-3</v>
      </c>
      <c r="L1836">
        <v>-2.4873360000000001E-3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 t="s">
        <v>2690</v>
      </c>
      <c r="C1839" t="s">
        <v>2690</v>
      </c>
      <c r="D1839" t="s">
        <v>2690</v>
      </c>
      <c r="E1839" t="s">
        <v>2690</v>
      </c>
      <c r="F1839" t="s">
        <v>2690</v>
      </c>
      <c r="G1839" t="s">
        <v>2690</v>
      </c>
      <c r="H1839" t="s">
        <v>2690</v>
      </c>
      <c r="I1839">
        <v>-37064</v>
      </c>
      <c r="J1839">
        <v>-1830.377358491</v>
      </c>
      <c r="K1839">
        <v>-34.251082251</v>
      </c>
      <c r="L1839">
        <v>-5.128709873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 t="s">
        <v>269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1.5044599999999999E-4</v>
      </c>
      <c r="I1842">
        <v>5.3833199999999998E-4</v>
      </c>
      <c r="J1842">
        <v>1.952811E-3</v>
      </c>
      <c r="K1842">
        <v>3.0993050000000001E-3</v>
      </c>
      <c r="L1842">
        <v>-2.2074449999999999E-2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62</v>
      </c>
      <c r="C1845" t="s">
        <v>5762</v>
      </c>
      <c r="D1845" t="s">
        <v>5762</v>
      </c>
      <c r="E1845" t="s">
        <v>5762</v>
      </c>
      <c r="F1845" t="s">
        <v>5762</v>
      </c>
      <c r="G1845" t="s">
        <v>5762</v>
      </c>
      <c r="H1845" t="s">
        <v>5762</v>
      </c>
      <c r="I1845" t="s">
        <v>5762</v>
      </c>
      <c r="J1845" t="s">
        <v>5762</v>
      </c>
      <c r="K1845" t="s">
        <v>5762</v>
      </c>
      <c r="L1845" t="s">
        <v>5762</v>
      </c>
    </row>
    <row r="1846" spans="1:12" x14ac:dyDescent="0.3">
      <c r="A1846" t="s">
        <v>1969</v>
      </c>
      <c r="B1846">
        <v>-684.06666666670003</v>
      </c>
      <c r="C1846">
        <v>868.46153846200002</v>
      </c>
      <c r="D1846">
        <v>71.894736842</v>
      </c>
      <c r="E1846">
        <v>-11.509034051</v>
      </c>
      <c r="F1846">
        <v>-3.6146550340000001</v>
      </c>
      <c r="G1846">
        <v>-0.79360998900000002</v>
      </c>
      <c r="H1846">
        <v>-9.9176449999999992E-3</v>
      </c>
      <c r="I1846">
        <v>-4.3462149999999996E-3</v>
      </c>
      <c r="J1846">
        <v>-2.601304E-3</v>
      </c>
      <c r="K1846">
        <v>-4.8735400000000001E-4</v>
      </c>
      <c r="L1846">
        <v>-5.7994999999999998E-4</v>
      </c>
    </row>
    <row r="1847" spans="1:12" x14ac:dyDescent="0.3">
      <c r="A1847" t="s">
        <v>1970</v>
      </c>
      <c r="B1847">
        <v>0.22997131400000001</v>
      </c>
      <c r="C1847">
        <v>0.22126170000000001</v>
      </c>
      <c r="D1847">
        <v>0.13509273699999999</v>
      </c>
      <c r="E1847">
        <v>0.120888463</v>
      </c>
      <c r="F1847">
        <v>9.1771037999999999E-2</v>
      </c>
      <c r="G1847">
        <v>6.8507080999999997E-2</v>
      </c>
      <c r="H1847">
        <v>7.4937221999999998E-2</v>
      </c>
      <c r="I1847">
        <v>4.0159558999999997E-2</v>
      </c>
      <c r="J1847">
        <v>2.7506897999999998E-2</v>
      </c>
      <c r="K1847">
        <v>1.7939026E-2</v>
      </c>
      <c r="L1847">
        <v>2.2534648000000001E-2</v>
      </c>
    </row>
    <row r="1848" spans="1:12" x14ac:dyDescent="0.3">
      <c r="A1848" t="s">
        <v>1971</v>
      </c>
      <c r="B1848">
        <v>2.5337582240000001</v>
      </c>
      <c r="C1848">
        <v>2.1701069080000002</v>
      </c>
      <c r="D1848">
        <v>0.64284539500000004</v>
      </c>
      <c r="E1848">
        <v>-1.3818047570000001</v>
      </c>
      <c r="F1848">
        <v>-0.13385092300000001</v>
      </c>
      <c r="G1848">
        <v>-9.8506246000000006E-2</v>
      </c>
      <c r="H1848">
        <v>-8.0559984000000001E-2</v>
      </c>
      <c r="I1848">
        <v>-7.4615999999999997E-3</v>
      </c>
      <c r="J1848">
        <v>-2.740733E-3</v>
      </c>
      <c r="K1848">
        <v>1.9887780000000001E-3</v>
      </c>
      <c r="L1848">
        <v>3.1090000000000002E-4</v>
      </c>
    </row>
    <row r="1849" spans="1:12" x14ac:dyDescent="0.3">
      <c r="A1849" t="s">
        <v>1972</v>
      </c>
      <c r="B1849">
        <v>7.6412775000000002E-2</v>
      </c>
      <c r="C1849">
        <v>7.3908551000000003E-2</v>
      </c>
      <c r="D1849">
        <v>8.3954810000000005E-2</v>
      </c>
      <c r="E1849">
        <v>9.0822425999999998E-2</v>
      </c>
      <c r="F1849">
        <v>4.9732350000000002E-2</v>
      </c>
      <c r="G1849">
        <v>4.6413818000000003E-2</v>
      </c>
      <c r="H1849">
        <v>4.6807282999999998E-2</v>
      </c>
      <c r="I1849">
        <v>4.0066433999999998E-2</v>
      </c>
      <c r="J1849">
        <v>7.1614493000000001E-2</v>
      </c>
      <c r="K1849">
        <v>4.6523556000000001E-2</v>
      </c>
      <c r="L1849">
        <v>3.2850605999999997E-2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62</v>
      </c>
      <c r="C1851" t="s">
        <v>5762</v>
      </c>
      <c r="D1851" t="s">
        <v>5762</v>
      </c>
      <c r="E1851" t="s">
        <v>5762</v>
      </c>
      <c r="F1851" t="s">
        <v>5762</v>
      </c>
      <c r="G1851" t="s">
        <v>5762</v>
      </c>
      <c r="H1851" t="s">
        <v>5762</v>
      </c>
      <c r="I1851" t="s">
        <v>5762</v>
      </c>
      <c r="J1851" t="s">
        <v>5762</v>
      </c>
      <c r="K1851" t="s">
        <v>5762</v>
      </c>
      <c r="L1851" t="s">
        <v>5762</v>
      </c>
    </row>
    <row r="1852" spans="1:12" x14ac:dyDescent="0.3">
      <c r="A1852" t="s">
        <v>1975</v>
      </c>
      <c r="B1852">
        <v>2.8164531140000002</v>
      </c>
      <c r="C1852">
        <v>2.435893251</v>
      </c>
      <c r="D1852">
        <v>2.3814576019999998</v>
      </c>
      <c r="E1852">
        <v>2.0446421290000001</v>
      </c>
      <c r="F1852">
        <v>1.203378764</v>
      </c>
      <c r="G1852">
        <v>0.74455235500000005</v>
      </c>
      <c r="H1852" t="s">
        <v>2690</v>
      </c>
      <c r="I1852">
        <v>2.3697355529999999</v>
      </c>
      <c r="J1852">
        <v>2.887365328</v>
      </c>
      <c r="K1852">
        <v>3.6098522169999998</v>
      </c>
      <c r="L1852">
        <v>3.502857143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>
        <v>-7.25532E-3</v>
      </c>
    </row>
    <row r="1854" spans="1:12" x14ac:dyDescent="0.3">
      <c r="A1854" t="s">
        <v>1977</v>
      </c>
      <c r="B1854" t="s">
        <v>5762</v>
      </c>
      <c r="C1854" t="s">
        <v>5762</v>
      </c>
      <c r="D1854" t="s">
        <v>5762</v>
      </c>
      <c r="E1854" t="s">
        <v>5762</v>
      </c>
      <c r="F1854" t="s">
        <v>5762</v>
      </c>
      <c r="G1854" t="s">
        <v>5762</v>
      </c>
      <c r="H1854" t="s">
        <v>5762</v>
      </c>
      <c r="I1854" t="s">
        <v>5762</v>
      </c>
      <c r="J1854" t="s">
        <v>5762</v>
      </c>
      <c r="K1854" t="s">
        <v>5762</v>
      </c>
      <c r="L1854" t="s">
        <v>5762</v>
      </c>
    </row>
    <row r="1855" spans="1:12" x14ac:dyDescent="0.3">
      <c r="A1855" t="s">
        <v>1978</v>
      </c>
      <c r="B1855">
        <v>-4.6912916999999998E-2</v>
      </c>
      <c r="C1855">
        <v>-3.3491587000000003E-2</v>
      </c>
      <c r="D1855">
        <v>-2.3793707000000001E-2</v>
      </c>
      <c r="E1855">
        <v>9.1603159999999999E-3</v>
      </c>
      <c r="F1855">
        <v>3.8885678E-2</v>
      </c>
      <c r="G1855">
        <v>1.096924E-2</v>
      </c>
      <c r="H1855">
        <v>-2.8006128000000002E-2</v>
      </c>
      <c r="I1855">
        <v>-6.0193784E-2</v>
      </c>
      <c r="J1855">
        <v>-7.9747647000000005E-2</v>
      </c>
      <c r="K1855">
        <v>-0.20407814599999999</v>
      </c>
      <c r="L1855">
        <v>-8.0205810000000006E-3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4.2994099999999998E-4</v>
      </c>
      <c r="F1856">
        <v>-9.9587500000000002E-4</v>
      </c>
      <c r="G1856">
        <v>-1.559824E-3</v>
      </c>
      <c r="H1856">
        <v>1.8146995999999999E-2</v>
      </c>
      <c r="I1856">
        <v>4.0056459999999999E-3</v>
      </c>
      <c r="J1856">
        <v>1.0480260000000001E-3</v>
      </c>
      <c r="K1856">
        <v>5.444763E-3</v>
      </c>
      <c r="L1856">
        <v>-4.8721387999999997E-2</v>
      </c>
    </row>
    <row r="1857" spans="1:12" x14ac:dyDescent="0.3">
      <c r="A1857" t="s">
        <v>1980</v>
      </c>
      <c r="B1857" t="s">
        <v>5762</v>
      </c>
      <c r="C1857" t="s">
        <v>5762</v>
      </c>
      <c r="D1857" t="s">
        <v>5762</v>
      </c>
      <c r="E1857" t="s">
        <v>5762</v>
      </c>
      <c r="F1857" t="s">
        <v>5762</v>
      </c>
      <c r="G1857" t="s">
        <v>5762</v>
      </c>
      <c r="H1857" t="s">
        <v>5762</v>
      </c>
      <c r="I1857" t="s">
        <v>5762</v>
      </c>
      <c r="J1857" t="s">
        <v>5762</v>
      </c>
      <c r="K1857" t="s">
        <v>5762</v>
      </c>
      <c r="L1857" t="s">
        <v>5762</v>
      </c>
    </row>
    <row r="1858" spans="1:12" x14ac:dyDescent="0.3">
      <c r="A1858" t="s">
        <v>1981</v>
      </c>
      <c r="B1858" t="s">
        <v>5762</v>
      </c>
      <c r="C1858" t="s">
        <v>5762</v>
      </c>
      <c r="D1858" t="s">
        <v>5762</v>
      </c>
      <c r="E1858" t="s">
        <v>5762</v>
      </c>
      <c r="F1858" t="s">
        <v>5762</v>
      </c>
      <c r="G1858" t="s">
        <v>5762</v>
      </c>
      <c r="H1858" t="s">
        <v>5762</v>
      </c>
      <c r="I1858" t="s">
        <v>5762</v>
      </c>
      <c r="J1858" t="s">
        <v>5762</v>
      </c>
      <c r="K1858" t="s">
        <v>5762</v>
      </c>
      <c r="L1858" t="s">
        <v>5762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>
        <v>-0.26725950500000001</v>
      </c>
      <c r="C1860">
        <v>-0.159213349</v>
      </c>
      <c r="D1860">
        <v>-2.9968512999999999E-2</v>
      </c>
      <c r="E1860">
        <v>-3.2607722999999998E-2</v>
      </c>
      <c r="F1860">
        <v>-2.1568754999999998E-2</v>
      </c>
      <c r="G1860" t="s">
        <v>2690</v>
      </c>
      <c r="H1860" t="s">
        <v>2690</v>
      </c>
      <c r="I1860" t="s">
        <v>2690</v>
      </c>
      <c r="J1860">
        <v>-1.1280959E-2</v>
      </c>
      <c r="K1860">
        <v>-1.3784694E-2</v>
      </c>
      <c r="L1860">
        <v>-2.504465E-3</v>
      </c>
    </row>
    <row r="1861" spans="1:12" x14ac:dyDescent="0.3">
      <c r="A1861" t="s">
        <v>1984</v>
      </c>
      <c r="B1861">
        <v>-4.0049229999999996E-3</v>
      </c>
      <c r="C1861">
        <v>-1.2671192E-2</v>
      </c>
      <c r="D1861">
        <v>-1.8163592999999999E-2</v>
      </c>
      <c r="E1861">
        <v>-1.4208770000000001E-3</v>
      </c>
      <c r="F1861">
        <v>-3.0460700000000001E-3</v>
      </c>
      <c r="G1861">
        <v>-1.9380090000000001E-3</v>
      </c>
      <c r="H1861">
        <v>8.3235099999999995E-4</v>
      </c>
      <c r="I1861">
        <v>-3.7755509999999998E-3</v>
      </c>
      <c r="J1861">
        <v>-4.95605E-3</v>
      </c>
      <c r="K1861">
        <v>-5.9010190000000004E-3</v>
      </c>
      <c r="L1861">
        <v>-7.9520570000000002E-3</v>
      </c>
    </row>
    <row r="1862" spans="1:12" x14ac:dyDescent="0.3">
      <c r="A1862" t="s">
        <v>1985</v>
      </c>
      <c r="B1862">
        <v>-288.32491467599999</v>
      </c>
      <c r="C1862">
        <v>-265.54841897199998</v>
      </c>
      <c r="D1862">
        <v>-339.518194381</v>
      </c>
      <c r="E1862">
        <v>-346.666053358</v>
      </c>
      <c r="F1862" t="s">
        <v>2690</v>
      </c>
      <c r="G1862" t="s">
        <v>2690</v>
      </c>
      <c r="H1862" t="s">
        <v>2690</v>
      </c>
      <c r="I1862" t="s">
        <v>2690</v>
      </c>
      <c r="J1862">
        <v>-0.249533063</v>
      </c>
      <c r="K1862">
        <v>-0.38157737200000003</v>
      </c>
      <c r="L1862">
        <v>0.14143256300000001</v>
      </c>
    </row>
    <row r="1863" spans="1:12" x14ac:dyDescent="0.3">
      <c r="A1863" t="s">
        <v>1986</v>
      </c>
      <c r="B1863">
        <v>5949.3805774277998</v>
      </c>
      <c r="C1863">
        <v>6998.4149888143002</v>
      </c>
      <c r="D1863">
        <v>7315.4271151885996</v>
      </c>
      <c r="E1863">
        <v>6146.0724980299001</v>
      </c>
      <c r="F1863">
        <v>5699.4934579438996</v>
      </c>
      <c r="G1863">
        <v>5237.9332615716003</v>
      </c>
      <c r="H1863">
        <v>4064.3213197969999</v>
      </c>
      <c r="I1863">
        <v>2744.2033613445001</v>
      </c>
      <c r="J1863">
        <v>1667.8900709219999</v>
      </c>
      <c r="K1863">
        <v>312.65516642040001</v>
      </c>
      <c r="L1863">
        <v>-1.4176671109000001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1.3414084999999999E-2</v>
      </c>
      <c r="C1865">
        <v>4.9348599E-2</v>
      </c>
      <c r="D1865">
        <v>-3.0891259000000001E-2</v>
      </c>
      <c r="E1865">
        <v>-8.0380886999999998E-2</v>
      </c>
      <c r="F1865">
        <v>-0.12490416</v>
      </c>
      <c r="G1865">
        <v>-8.6193673999999998E-2</v>
      </c>
      <c r="H1865">
        <v>-0.136569891</v>
      </c>
      <c r="I1865">
        <v>-5.3901048E-2</v>
      </c>
      <c r="J1865">
        <v>-3.5288994999999997E-2</v>
      </c>
      <c r="K1865">
        <v>-7.7694000000000001E-3</v>
      </c>
      <c r="L1865">
        <v>-7.7326254999999997E-3</v>
      </c>
    </row>
    <row r="1866" spans="1:12" x14ac:dyDescent="0.3">
      <c r="A1866" t="s">
        <v>1989</v>
      </c>
      <c r="B1866">
        <v>0.71756545500000002</v>
      </c>
      <c r="C1866">
        <v>6.7581191379999996</v>
      </c>
      <c r="D1866">
        <v>2.2396803269999999</v>
      </c>
      <c r="E1866">
        <v>1.920888001</v>
      </c>
      <c r="F1866">
        <v>1.992339294</v>
      </c>
      <c r="G1866">
        <v>2.0460206190000001</v>
      </c>
      <c r="H1866">
        <v>2.091910688</v>
      </c>
      <c r="I1866">
        <v>1.6400205750000001</v>
      </c>
      <c r="J1866">
        <v>1.2401809349999999</v>
      </c>
      <c r="K1866">
        <v>0.69880680100000003</v>
      </c>
      <c r="L1866">
        <v>-0.33740816499999998</v>
      </c>
    </row>
    <row r="1867" spans="1:12" x14ac:dyDescent="0.3">
      <c r="A1867" t="s">
        <v>1990</v>
      </c>
      <c r="B1867">
        <v>0.44150004599999998</v>
      </c>
      <c r="C1867">
        <v>0.40708004800000003</v>
      </c>
      <c r="D1867">
        <v>0.43477602399999998</v>
      </c>
      <c r="E1867">
        <v>0.403035172</v>
      </c>
      <c r="F1867">
        <v>0.41351770700000001</v>
      </c>
      <c r="G1867">
        <v>0.37871221999999999</v>
      </c>
      <c r="H1867">
        <v>0.38058321699999997</v>
      </c>
      <c r="I1867">
        <v>0.39311021800000001</v>
      </c>
      <c r="J1867">
        <v>0.41303171599999999</v>
      </c>
      <c r="K1867">
        <v>0.403349069</v>
      </c>
      <c r="L1867">
        <v>0.35423782720000002</v>
      </c>
    </row>
    <row r="1868" spans="1:12" x14ac:dyDescent="0.3">
      <c r="A1868" t="s">
        <v>1991</v>
      </c>
      <c r="B1868">
        <v>3.4693999999999997E-5</v>
      </c>
      <c r="C1868">
        <v>0.191329376</v>
      </c>
      <c r="D1868">
        <v>8.8688669999999997E-2</v>
      </c>
      <c r="E1868">
        <v>3.5235083E-2</v>
      </c>
      <c r="F1868">
        <v>0.12529089700000001</v>
      </c>
      <c r="G1868">
        <v>4.2666765000000002E-2</v>
      </c>
      <c r="H1868">
        <v>-1.2975706E-2</v>
      </c>
      <c r="I1868">
        <v>-4.0704797000000001E-2</v>
      </c>
      <c r="J1868">
        <v>-8.4260689E-2</v>
      </c>
      <c r="K1868">
        <v>-9.7348539999999997E-2</v>
      </c>
      <c r="L1868">
        <v>-0.117963073</v>
      </c>
    </row>
    <row r="1869" spans="1:12" x14ac:dyDescent="0.3">
      <c r="A1869" t="s">
        <v>1992</v>
      </c>
      <c r="B1869" t="s">
        <v>5762</v>
      </c>
      <c r="C1869" t="s">
        <v>5762</v>
      </c>
      <c r="D1869" t="s">
        <v>5762</v>
      </c>
      <c r="E1869" t="s">
        <v>5762</v>
      </c>
      <c r="F1869" t="s">
        <v>5762</v>
      </c>
      <c r="G1869" t="s">
        <v>5762</v>
      </c>
      <c r="H1869" t="s">
        <v>5762</v>
      </c>
      <c r="I1869" t="s">
        <v>5762</v>
      </c>
      <c r="J1869" t="s">
        <v>5762</v>
      </c>
      <c r="K1869" t="s">
        <v>5762</v>
      </c>
      <c r="L1869" t="s">
        <v>5762</v>
      </c>
    </row>
    <row r="1870" spans="1:12" x14ac:dyDescent="0.3">
      <c r="A1870" t="s">
        <v>1993</v>
      </c>
      <c r="B1870" t="s">
        <v>2690</v>
      </c>
      <c r="C1870" t="s">
        <v>2690</v>
      </c>
      <c r="D1870">
        <v>-2.7039321510000001</v>
      </c>
      <c r="E1870">
        <v>-3.5525571829999998</v>
      </c>
      <c r="F1870">
        <v>4.3755527479999996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5762</v>
      </c>
      <c r="C1872" t="s">
        <v>5762</v>
      </c>
      <c r="D1872" t="s">
        <v>5762</v>
      </c>
      <c r="E1872" t="s">
        <v>5762</v>
      </c>
      <c r="F1872" t="s">
        <v>5762</v>
      </c>
      <c r="G1872" t="s">
        <v>5762</v>
      </c>
      <c r="H1872" t="s">
        <v>5762</v>
      </c>
      <c r="I1872" t="s">
        <v>5762</v>
      </c>
      <c r="J1872" t="s">
        <v>5762</v>
      </c>
      <c r="K1872" t="s">
        <v>5762</v>
      </c>
      <c r="L1872" t="s">
        <v>5762</v>
      </c>
    </row>
    <row r="1873" spans="1:12" x14ac:dyDescent="0.3">
      <c r="A1873" t="s">
        <v>1996</v>
      </c>
      <c r="B1873">
        <v>0.91694536299999996</v>
      </c>
      <c r="C1873">
        <v>7.2357822000000002E-2</v>
      </c>
      <c r="D1873">
        <v>0.16635039500000001</v>
      </c>
      <c r="E1873">
        <v>-0.50280805399999995</v>
      </c>
      <c r="F1873">
        <v>-0.92208670599999998</v>
      </c>
      <c r="G1873">
        <v>-0.49229461499999999</v>
      </c>
      <c r="H1873">
        <v>-0.27794845000000001</v>
      </c>
      <c r="I1873">
        <v>-0.26745518600000001</v>
      </c>
      <c r="J1873">
        <v>-0.26977854400000001</v>
      </c>
      <c r="K1873">
        <v>-0.16240064200000001</v>
      </c>
      <c r="L1873">
        <v>-5.1783520999999999E-2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2.0448836000000001E-2</v>
      </c>
      <c r="J1874">
        <v>-2.2607258000000002E-2</v>
      </c>
      <c r="K1874" t="s">
        <v>2690</v>
      </c>
      <c r="L1874">
        <v>-7.2664708999999994E-2</v>
      </c>
    </row>
    <row r="1875" spans="1:12" x14ac:dyDescent="0.3">
      <c r="A1875" t="s">
        <v>1998</v>
      </c>
      <c r="B1875" t="s">
        <v>5762</v>
      </c>
      <c r="C1875" t="s">
        <v>5762</v>
      </c>
      <c r="D1875" t="s">
        <v>5762</v>
      </c>
      <c r="E1875" t="s">
        <v>5762</v>
      </c>
      <c r="F1875" t="s">
        <v>5762</v>
      </c>
      <c r="G1875" t="s">
        <v>5762</v>
      </c>
      <c r="H1875" t="s">
        <v>5762</v>
      </c>
      <c r="I1875" t="s">
        <v>5762</v>
      </c>
      <c r="J1875" t="s">
        <v>5762</v>
      </c>
      <c r="K1875" t="s">
        <v>5762</v>
      </c>
      <c r="L1875" t="s">
        <v>5762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7.5389469999999998E-3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>
        <v>-0.10291143899999999</v>
      </c>
      <c r="C1877">
        <v>-1.4105751129999999</v>
      </c>
      <c r="D1877">
        <v>0.64458022599999998</v>
      </c>
      <c r="E1877">
        <v>0.170737585</v>
      </c>
      <c r="F1877">
        <v>6.9259951E-2</v>
      </c>
      <c r="G1877">
        <v>8.3983361000000006E-2</v>
      </c>
      <c r="H1877">
        <v>0.18481499400000001</v>
      </c>
      <c r="I1877" t="s">
        <v>2690</v>
      </c>
      <c r="J1877">
        <v>0.93556437699999995</v>
      </c>
      <c r="K1877">
        <v>0.43356349799999999</v>
      </c>
      <c r="L1877">
        <v>0.52565934599999997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>
        <v>-4.4654990999999998E-2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>
        <v>-91.987152034000005</v>
      </c>
      <c r="K1879">
        <v>-136.15446386400001</v>
      </c>
      <c r="L1879">
        <v>-4.6668259999999998E-3</v>
      </c>
    </row>
    <row r="1880" spans="1:12" x14ac:dyDescent="0.3">
      <c r="A1880" t="s">
        <v>2003</v>
      </c>
      <c r="B1880">
        <v>2.0307397000000001E-2</v>
      </c>
      <c r="C1880">
        <v>2.9554172E-2</v>
      </c>
      <c r="D1880">
        <v>3.5786159999999997E-2</v>
      </c>
      <c r="E1880">
        <v>4.3778955000000001E-2</v>
      </c>
      <c r="F1880">
        <v>3.9613487000000003E-2</v>
      </c>
      <c r="G1880">
        <v>5.6514066000000002E-2</v>
      </c>
      <c r="H1880">
        <v>7.0822576999999998E-2</v>
      </c>
      <c r="I1880">
        <v>5.1985730000000001E-2</v>
      </c>
      <c r="J1880">
        <v>5.6867249000000002E-2</v>
      </c>
      <c r="K1880">
        <v>6.7056334999999995E-2</v>
      </c>
      <c r="L1880">
        <v>6.8029025000000007E-2</v>
      </c>
    </row>
    <row r="1881" spans="1:12" x14ac:dyDescent="0.3">
      <c r="A1881" t="s">
        <v>2004</v>
      </c>
      <c r="B1881">
        <v>8.0930309000000006E-2</v>
      </c>
      <c r="C1881">
        <v>4.1264504E-2</v>
      </c>
      <c r="D1881">
        <v>3.5889175000000002E-2</v>
      </c>
      <c r="E1881">
        <v>9.3020791000000005E-2</v>
      </c>
      <c r="F1881">
        <v>0.123452967</v>
      </c>
      <c r="G1881">
        <v>0.120407045</v>
      </c>
      <c r="H1881">
        <v>9.1558334000000005E-2</v>
      </c>
      <c r="I1881">
        <v>6.5830950999999999E-2</v>
      </c>
      <c r="J1881">
        <v>3.6749125000000001E-2</v>
      </c>
      <c r="K1881">
        <v>2.5607581000000001E-2</v>
      </c>
      <c r="L1881">
        <v>1.7070815E-2</v>
      </c>
    </row>
    <row r="1882" spans="1:12" x14ac:dyDescent="0.3">
      <c r="A1882" t="s">
        <v>2005</v>
      </c>
      <c r="B1882" t="s">
        <v>5762</v>
      </c>
      <c r="C1882" t="s">
        <v>5762</v>
      </c>
      <c r="D1882" t="s">
        <v>5762</v>
      </c>
      <c r="E1882" t="s">
        <v>5762</v>
      </c>
      <c r="F1882" t="s">
        <v>5762</v>
      </c>
      <c r="G1882" t="s">
        <v>5762</v>
      </c>
      <c r="H1882" t="s">
        <v>5762</v>
      </c>
      <c r="I1882" t="s">
        <v>5762</v>
      </c>
      <c r="J1882" t="s">
        <v>5762</v>
      </c>
      <c r="K1882" t="s">
        <v>5762</v>
      </c>
      <c r="L1882" t="s">
        <v>5762</v>
      </c>
    </row>
    <row r="1883" spans="1:12" x14ac:dyDescent="0.3">
      <c r="A1883" t="s">
        <v>2006</v>
      </c>
      <c r="B1883">
        <v>3.2559000259999999</v>
      </c>
      <c r="C1883">
        <v>2.587871313</v>
      </c>
      <c r="D1883">
        <v>3.8574827350000001</v>
      </c>
      <c r="E1883">
        <v>2.9071357930000001</v>
      </c>
      <c r="F1883">
        <v>1.8762038350000001</v>
      </c>
      <c r="G1883">
        <v>0.51663837400000001</v>
      </c>
      <c r="H1883">
        <v>0.731752501</v>
      </c>
      <c r="I1883">
        <v>9.9663015999999993E-2</v>
      </c>
      <c r="J1883">
        <v>-1.697793E-3</v>
      </c>
      <c r="K1883">
        <v>-0.171048898</v>
      </c>
      <c r="L1883">
        <v>-0.17743263500000001</v>
      </c>
    </row>
    <row r="1884" spans="1:12" x14ac:dyDescent="0.3">
      <c r="A1884" t="s">
        <v>2007</v>
      </c>
      <c r="B1884" t="s">
        <v>2690</v>
      </c>
      <c r="C1884">
        <v>0.15787173400000001</v>
      </c>
      <c r="D1884">
        <v>1.1940423019999999</v>
      </c>
      <c r="E1884">
        <v>1.0888141920000001</v>
      </c>
      <c r="F1884">
        <v>1.1049806959999999</v>
      </c>
      <c r="G1884" t="s">
        <v>2690</v>
      </c>
      <c r="H1884" t="s">
        <v>2690</v>
      </c>
      <c r="I1884" t="s">
        <v>2690</v>
      </c>
      <c r="J1884">
        <v>0.86553159099999999</v>
      </c>
      <c r="K1884">
        <v>0.76651233500000004</v>
      </c>
      <c r="L1884">
        <v>0.54605798299999997</v>
      </c>
    </row>
    <row r="1885" spans="1:12" x14ac:dyDescent="0.3">
      <c r="A1885" t="s">
        <v>2008</v>
      </c>
      <c r="B1885">
        <v>2.5483479359999999</v>
      </c>
      <c r="C1885">
        <v>-2.0502837020000002</v>
      </c>
      <c r="D1885">
        <v>-2.4050864509999998</v>
      </c>
      <c r="E1885">
        <v>-0.60881142600000004</v>
      </c>
      <c r="F1885">
        <v>-2.3070407780000002</v>
      </c>
      <c r="G1885">
        <v>-1.6849197460000001</v>
      </c>
      <c r="H1885">
        <v>-1.3532960860000001</v>
      </c>
      <c r="I1885">
        <v>-1.14574529</v>
      </c>
      <c r="J1885">
        <v>-1.1216593619999999</v>
      </c>
      <c r="K1885">
        <v>-3.4252457590000001</v>
      </c>
      <c r="L1885">
        <v>-1.4337792090000001</v>
      </c>
    </row>
    <row r="1886" spans="1:12" x14ac:dyDescent="0.3">
      <c r="A1886" t="s">
        <v>2009</v>
      </c>
      <c r="B1886">
        <v>-4.0360980000000001E-3</v>
      </c>
      <c r="C1886">
        <v>2.9795709999999999E-3</v>
      </c>
      <c r="D1886">
        <v>4.9817129999999996E-3</v>
      </c>
      <c r="E1886">
        <v>6.8925430000000001E-3</v>
      </c>
      <c r="F1886">
        <v>4.7814850000000002E-3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62</v>
      </c>
      <c r="C1887" t="s">
        <v>5762</v>
      </c>
      <c r="D1887" t="s">
        <v>5762</v>
      </c>
      <c r="E1887" t="s">
        <v>5762</v>
      </c>
      <c r="F1887" t="s">
        <v>5762</v>
      </c>
      <c r="G1887" t="s">
        <v>5762</v>
      </c>
      <c r="H1887" t="s">
        <v>5762</v>
      </c>
      <c r="I1887" t="s">
        <v>5762</v>
      </c>
      <c r="J1887" t="s">
        <v>5762</v>
      </c>
      <c r="K1887" t="s">
        <v>5762</v>
      </c>
      <c r="L1887" t="s">
        <v>5762</v>
      </c>
    </row>
    <row r="1888" spans="1:12" x14ac:dyDescent="0.3">
      <c r="A1888" t="s">
        <v>2011</v>
      </c>
      <c r="B1888">
        <v>-0.10773540199999999</v>
      </c>
      <c r="C1888">
        <v>-0.19392372299999999</v>
      </c>
      <c r="D1888">
        <v>-0.106587082</v>
      </c>
      <c r="E1888">
        <v>-0.44554455500000001</v>
      </c>
      <c r="F1888">
        <v>-0.147839527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62</v>
      </c>
      <c r="C1890" t="s">
        <v>5762</v>
      </c>
      <c r="D1890" t="s">
        <v>5762</v>
      </c>
      <c r="E1890" t="s">
        <v>5762</v>
      </c>
      <c r="F1890" t="s">
        <v>5762</v>
      </c>
      <c r="G1890" t="s">
        <v>5762</v>
      </c>
      <c r="H1890" t="s">
        <v>5762</v>
      </c>
      <c r="I1890" t="s">
        <v>5762</v>
      </c>
      <c r="J1890" t="s">
        <v>5762</v>
      </c>
      <c r="K1890" t="s">
        <v>5762</v>
      </c>
      <c r="L1890" t="s">
        <v>5762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62</v>
      </c>
      <c r="C1892" t="s">
        <v>5762</v>
      </c>
      <c r="D1892" t="s">
        <v>5762</v>
      </c>
      <c r="E1892" t="s">
        <v>5762</v>
      </c>
      <c r="F1892" t="s">
        <v>5762</v>
      </c>
      <c r="G1892" t="s">
        <v>5762</v>
      </c>
      <c r="H1892" t="s">
        <v>5762</v>
      </c>
      <c r="I1892" t="s">
        <v>5762</v>
      </c>
      <c r="J1892" t="s">
        <v>5762</v>
      </c>
      <c r="K1892" t="s">
        <v>5762</v>
      </c>
      <c r="L1892" t="s">
        <v>5762</v>
      </c>
    </row>
    <row r="1893" spans="1:12" x14ac:dyDescent="0.3">
      <c r="A1893" t="s">
        <v>2016</v>
      </c>
      <c r="B1893">
        <v>-0.28804563999999999</v>
      </c>
      <c r="C1893">
        <v>-0.18460095100000001</v>
      </c>
      <c r="D1893">
        <v>-0.18824574099999999</v>
      </c>
      <c r="E1893">
        <v>5.434137E-2</v>
      </c>
      <c r="F1893">
        <v>-7.7804343999999998E-2</v>
      </c>
      <c r="G1893">
        <v>-0.11498369</v>
      </c>
      <c r="H1893">
        <v>-1.701200316</v>
      </c>
      <c r="I1893">
        <v>-0.39526226599999997</v>
      </c>
      <c r="J1893">
        <v>-0.100288027</v>
      </c>
      <c r="K1893">
        <v>-9.3382547999999996E-2</v>
      </c>
      <c r="L1893">
        <v>-0.106651417</v>
      </c>
    </row>
    <row r="1894" spans="1:12" x14ac:dyDescent="0.3">
      <c r="A1894" t="s">
        <v>2017</v>
      </c>
      <c r="B1894">
        <v>14764.5454545455</v>
      </c>
      <c r="C1894">
        <v>8381.5384615384992</v>
      </c>
      <c r="D1894">
        <v>6313.5593220338997</v>
      </c>
      <c r="E1894">
        <v>4721.1009174312003</v>
      </c>
      <c r="F1894">
        <v>1538.1052631579</v>
      </c>
      <c r="G1894">
        <v>469.16764361079998</v>
      </c>
      <c r="H1894">
        <v>998.63013698630004</v>
      </c>
      <c r="I1894">
        <v>447.83989834819999</v>
      </c>
      <c r="J1894">
        <v>48.570071258900001</v>
      </c>
      <c r="K1894">
        <v>33.442411621799998</v>
      </c>
      <c r="L1894">
        <v>2.0075868886000001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.2452428E-2</v>
      </c>
      <c r="C1897">
        <v>-1.6965338E-2</v>
      </c>
      <c r="D1897">
        <v>-2.0634166999999998E-2</v>
      </c>
      <c r="E1897">
        <v>-3.5215875000000001E-2</v>
      </c>
      <c r="F1897">
        <v>-1.8923829E-2</v>
      </c>
      <c r="G1897">
        <v>-8.0258499999999993E-3</v>
      </c>
      <c r="H1897">
        <v>5.4743830000000002E-3</v>
      </c>
      <c r="I1897">
        <v>9.3941149999999998E-3</v>
      </c>
      <c r="J1897">
        <v>2.6392977000000001E-2</v>
      </c>
      <c r="K1897">
        <v>2.0847481000000001E-2</v>
      </c>
      <c r="L1897">
        <v>2.1096657000000001E-2</v>
      </c>
    </row>
    <row r="1898" spans="1:12" x14ac:dyDescent="0.3">
      <c r="A1898" t="s">
        <v>2021</v>
      </c>
      <c r="B1898" t="s">
        <v>5762</v>
      </c>
      <c r="C1898" t="s">
        <v>5762</v>
      </c>
      <c r="D1898" t="s">
        <v>5762</v>
      </c>
      <c r="E1898" t="s">
        <v>5762</v>
      </c>
      <c r="F1898" t="s">
        <v>5762</v>
      </c>
      <c r="G1898" t="s">
        <v>5762</v>
      </c>
      <c r="H1898" t="s">
        <v>5762</v>
      </c>
      <c r="I1898" t="s">
        <v>5762</v>
      </c>
      <c r="J1898" t="s">
        <v>5762</v>
      </c>
      <c r="K1898" t="s">
        <v>5762</v>
      </c>
      <c r="L1898" t="s">
        <v>5762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3.2464448E-2</v>
      </c>
      <c r="E1901">
        <v>-7.5106510000000001E-3</v>
      </c>
      <c r="F1901">
        <v>-1.1258011E-2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62</v>
      </c>
      <c r="C1902" t="s">
        <v>5762</v>
      </c>
      <c r="D1902" t="s">
        <v>5762</v>
      </c>
      <c r="E1902" t="s">
        <v>5762</v>
      </c>
      <c r="F1902" t="s">
        <v>5762</v>
      </c>
      <c r="G1902" t="s">
        <v>5762</v>
      </c>
      <c r="H1902" t="s">
        <v>5762</v>
      </c>
      <c r="I1902" t="s">
        <v>5762</v>
      </c>
      <c r="J1902" t="s">
        <v>5762</v>
      </c>
      <c r="K1902" t="s">
        <v>5762</v>
      </c>
      <c r="L1902" t="s">
        <v>5762</v>
      </c>
    </row>
    <row r="1903" spans="1:12" x14ac:dyDescent="0.3">
      <c r="A1903" t="s">
        <v>2026</v>
      </c>
      <c r="B1903">
        <v>-1.4215745E-2</v>
      </c>
      <c r="C1903">
        <v>8.7484622999999997E-2</v>
      </c>
      <c r="D1903">
        <v>4.0044999999999997E-2</v>
      </c>
      <c r="E1903">
        <v>-0.102533573</v>
      </c>
      <c r="F1903">
        <v>-0.155059375</v>
      </c>
      <c r="G1903">
        <v>-0.105671003</v>
      </c>
      <c r="H1903">
        <v>-0.140453093</v>
      </c>
      <c r="I1903">
        <v>-4.7051548999999998E-2</v>
      </c>
      <c r="J1903">
        <v>-7.7960801999999996E-2</v>
      </c>
      <c r="K1903">
        <v>-5.6995614999999999E-2</v>
      </c>
      <c r="L1903">
        <v>-6.8414433999999996E-2</v>
      </c>
    </row>
    <row r="1904" spans="1:12" x14ac:dyDescent="0.3">
      <c r="A1904" t="s">
        <v>2027</v>
      </c>
      <c r="B1904">
        <v>-0.42441779699999999</v>
      </c>
      <c r="C1904">
        <v>-2.11776163</v>
      </c>
      <c r="D1904">
        <v>-1.9534895779999999</v>
      </c>
      <c r="E1904">
        <v>-2.1302358840000002</v>
      </c>
      <c r="F1904">
        <v>1.108176447</v>
      </c>
      <c r="G1904">
        <v>1.663115908</v>
      </c>
      <c r="H1904">
        <v>0.51908340500000005</v>
      </c>
      <c r="I1904">
        <v>0.78931471900000005</v>
      </c>
      <c r="J1904">
        <v>-0.97868826099999995</v>
      </c>
      <c r="K1904">
        <v>-1.4236759489999999</v>
      </c>
      <c r="L1904">
        <v>-1.7806316390000001</v>
      </c>
    </row>
    <row r="1905" spans="1:12" x14ac:dyDescent="0.3">
      <c r="A1905" t="s">
        <v>2028</v>
      </c>
      <c r="B1905">
        <v>-7.3418728770000001</v>
      </c>
      <c r="C1905">
        <v>11.767944098999999</v>
      </c>
      <c r="D1905">
        <v>7.0356345280000001</v>
      </c>
      <c r="E1905">
        <v>5.5558464680000004</v>
      </c>
      <c r="F1905">
        <v>0.87498019699999996</v>
      </c>
      <c r="G1905">
        <v>0.24974714100000001</v>
      </c>
      <c r="H1905">
        <v>0.80342741900000003</v>
      </c>
      <c r="I1905">
        <v>1.0796238250000001</v>
      </c>
      <c r="J1905">
        <v>0.49639249600000002</v>
      </c>
      <c r="K1905">
        <v>0.39715090800000002</v>
      </c>
      <c r="L1905">
        <v>0.18794090199999999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0.21293519799999999</v>
      </c>
      <c r="C1907">
        <v>-0.72794808600000005</v>
      </c>
      <c r="D1907">
        <v>-0.16665669699999999</v>
      </c>
      <c r="E1907">
        <v>-0.13463751400000001</v>
      </c>
      <c r="F1907">
        <v>-0.18498550999999999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6.7627349000000003E-2</v>
      </c>
      <c r="C1908">
        <v>3.3176859000000003E-2</v>
      </c>
      <c r="D1908">
        <v>2.4701902000000001E-2</v>
      </c>
      <c r="E1908">
        <v>1.2516731999999999E-2</v>
      </c>
      <c r="F1908">
        <v>-1.8751533000000001E-2</v>
      </c>
      <c r="G1908">
        <v>-2.0587062E-2</v>
      </c>
      <c r="H1908">
        <v>-2.3760423999999999E-2</v>
      </c>
      <c r="I1908">
        <v>-2.740049E-2</v>
      </c>
      <c r="J1908">
        <v>-2.3653573000000001E-2</v>
      </c>
      <c r="K1908">
        <v>-2.3371536299999999E-2</v>
      </c>
      <c r="L1908">
        <v>-2.1503454200000001E-2</v>
      </c>
    </row>
    <row r="1909" spans="1:12" x14ac:dyDescent="0.3">
      <c r="A1909" t="s">
        <v>2032</v>
      </c>
      <c r="B1909">
        <v>4.6773509999999997E-3</v>
      </c>
      <c r="C1909">
        <v>-4.6480870000000004E-3</v>
      </c>
      <c r="D1909">
        <v>2.9483448999999998E-2</v>
      </c>
      <c r="E1909">
        <v>8.765241E-3</v>
      </c>
      <c r="F1909">
        <v>-1.0921762999999999E-2</v>
      </c>
      <c r="G1909">
        <v>-1.1334712E-2</v>
      </c>
      <c r="H1909">
        <v>-4.9538519999999999E-3</v>
      </c>
      <c r="I1909">
        <v>-6.6841519999999996E-3</v>
      </c>
      <c r="J1909">
        <v>-1.0756577E-2</v>
      </c>
      <c r="K1909">
        <v>-3.5238621999999997E-2</v>
      </c>
      <c r="L1909">
        <v>-5.2729667000000001E-2</v>
      </c>
    </row>
    <row r="1910" spans="1:12" x14ac:dyDescent="0.3">
      <c r="A1910" t="s">
        <v>2033</v>
      </c>
      <c r="B1910">
        <v>-3.6898200000000001E-4</v>
      </c>
      <c r="C1910">
        <v>-3.8997800000000003E-4</v>
      </c>
      <c r="D1910">
        <v>-3.1381099999999999E-4</v>
      </c>
      <c r="E1910">
        <v>-6.4405500000000004E-4</v>
      </c>
      <c r="F1910">
        <v>-1.145849E-3</v>
      </c>
      <c r="G1910">
        <v>-1.052428E-3</v>
      </c>
      <c r="H1910">
        <v>-7.6851399999999998E-4</v>
      </c>
      <c r="I1910">
        <v>-2.5104899999999999E-4</v>
      </c>
      <c r="J1910">
        <v>-8.19333E-4</v>
      </c>
      <c r="K1910">
        <v>-1.4199480000000001E-3</v>
      </c>
      <c r="L1910">
        <v>-1.160835E-3</v>
      </c>
    </row>
    <row r="1911" spans="1:12" x14ac:dyDescent="0.3">
      <c r="A1911" t="s">
        <v>2034</v>
      </c>
      <c r="B1911">
        <v>28.6843508169</v>
      </c>
      <c r="C1911">
        <v>14.828429013799999</v>
      </c>
      <c r="D1911">
        <v>8.7836481883000008</v>
      </c>
      <c r="E1911">
        <v>10.1076579094</v>
      </c>
      <c r="F1911">
        <v>8.1096649645000003</v>
      </c>
      <c r="G1911">
        <v>6.2933508969999998</v>
      </c>
      <c r="H1911">
        <v>4.7043407351999997</v>
      </c>
      <c r="I1911">
        <v>4.6474219043999998</v>
      </c>
      <c r="J1911">
        <v>3.1301091457000001</v>
      </c>
      <c r="K1911">
        <v>2.1284029606999999</v>
      </c>
      <c r="L1911">
        <v>0.79791745079999998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>
        <v>-1.5762080000000001E-2</v>
      </c>
      <c r="C1913">
        <v>-1.3418513999999999E-2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0.190650916</v>
      </c>
      <c r="C1915">
        <v>0.10971510800000001</v>
      </c>
      <c r="D1915">
        <v>9.4411523999999997E-2</v>
      </c>
      <c r="E1915">
        <v>7.3488808000000003E-2</v>
      </c>
      <c r="F1915">
        <v>0.115966867</v>
      </c>
      <c r="G1915">
        <v>0.10163598</v>
      </c>
      <c r="H1915">
        <v>0.10917349799999999</v>
      </c>
      <c r="I1915">
        <v>0.15544882300000001</v>
      </c>
      <c r="J1915">
        <v>0.16160456300000001</v>
      </c>
      <c r="K1915">
        <v>0.26966233699999997</v>
      </c>
      <c r="L1915">
        <v>0.227380317</v>
      </c>
    </row>
    <row r="1916" spans="1:12" x14ac:dyDescent="0.3">
      <c r="A1916" t="s">
        <v>2039</v>
      </c>
      <c r="B1916">
        <v>10.183660281</v>
      </c>
      <c r="C1916">
        <v>7.3385716470000002</v>
      </c>
      <c r="D1916">
        <v>3.036528557</v>
      </c>
      <c r="E1916">
        <v>2.1246493649999998</v>
      </c>
      <c r="F1916">
        <v>2.7801722070000001</v>
      </c>
      <c r="G1916">
        <v>1.262554774</v>
      </c>
      <c r="H1916">
        <v>5.6353872010000003</v>
      </c>
      <c r="I1916">
        <v>13.420863225</v>
      </c>
      <c r="J1916">
        <v>1.117026249</v>
      </c>
      <c r="K1916">
        <v>6.7392063000000002E-2</v>
      </c>
      <c r="L1916">
        <v>-0.72938683299999996</v>
      </c>
    </row>
    <row r="1917" spans="1:12" x14ac:dyDescent="0.3">
      <c r="A1917" t="s">
        <v>2040</v>
      </c>
      <c r="B1917">
        <v>-1.781887E-3</v>
      </c>
      <c r="C1917">
        <v>-2.001222E-3</v>
      </c>
      <c r="D1917">
        <v>-9.2824300000000004E-4</v>
      </c>
      <c r="E1917">
        <v>-2.9669400000000002E-4</v>
      </c>
      <c r="F1917">
        <v>-3.5693500000000001E-4</v>
      </c>
      <c r="G1917">
        <v>-6.0783300000000001E-4</v>
      </c>
      <c r="H1917">
        <v>-8.4404399999999996E-4</v>
      </c>
      <c r="I1917">
        <v>-9.5809499999999995E-4</v>
      </c>
      <c r="J1917">
        <v>-1.056509E-3</v>
      </c>
      <c r="K1917">
        <v>-8.0317400000000003E-4</v>
      </c>
      <c r="L1917">
        <v>-7.4511200000000003E-4</v>
      </c>
    </row>
    <row r="1918" spans="1:12" x14ac:dyDescent="0.3">
      <c r="A1918" t="s">
        <v>2041</v>
      </c>
      <c r="B1918">
        <v>7.0960846789999996</v>
      </c>
      <c r="C1918">
        <v>7.7614602850000001</v>
      </c>
      <c r="D1918">
        <v>8.7899690879999994</v>
      </c>
      <c r="E1918">
        <v>9.8377464319999994</v>
      </c>
      <c r="F1918">
        <v>10.346705837</v>
      </c>
      <c r="G1918" t="s">
        <v>2690</v>
      </c>
      <c r="H1918" t="s">
        <v>2690</v>
      </c>
      <c r="I1918" t="s">
        <v>2690</v>
      </c>
      <c r="J1918">
        <v>14.715272264999999</v>
      </c>
      <c r="K1918">
        <v>15.614584154999999</v>
      </c>
      <c r="L1918">
        <v>1.3524554769999999</v>
      </c>
    </row>
    <row r="1919" spans="1:12" x14ac:dyDescent="0.3">
      <c r="A1919" t="s">
        <v>2042</v>
      </c>
      <c r="B1919">
        <v>-2.3720709999999999E-2</v>
      </c>
      <c r="C1919">
        <v>-2.5427261E-2</v>
      </c>
      <c r="D1919">
        <v>-3.7997000000000003E-2</v>
      </c>
      <c r="E1919">
        <v>-0.11323954</v>
      </c>
      <c r="F1919">
        <v>-8.2535918E-2</v>
      </c>
      <c r="G1919" t="s">
        <v>2690</v>
      </c>
      <c r="H1919">
        <v>-0.132049797</v>
      </c>
      <c r="I1919">
        <v>-0.183373604</v>
      </c>
      <c r="J1919">
        <v>0.10536754399999999</v>
      </c>
      <c r="K1919">
        <v>0.58484962600000001</v>
      </c>
      <c r="L1919">
        <v>0.411665434</v>
      </c>
    </row>
    <row r="1920" spans="1:12" x14ac:dyDescent="0.3">
      <c r="A1920" t="s">
        <v>2043</v>
      </c>
      <c r="B1920">
        <v>0.26402640300000002</v>
      </c>
      <c r="C1920">
        <v>-0.27722772299999998</v>
      </c>
      <c r="D1920">
        <v>5.6982580460000003</v>
      </c>
      <c r="E1920">
        <v>-3.8037166089999999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-1.7912599999999999E-4</v>
      </c>
      <c r="L1920">
        <v>-5.6779999999999997E-6</v>
      </c>
    </row>
    <row r="1921" spans="1:12" x14ac:dyDescent="0.3">
      <c r="A1921" t="s">
        <v>2044</v>
      </c>
      <c r="B1921">
        <v>8.8997584000000005E-2</v>
      </c>
      <c r="C1921">
        <v>-6.1080334E-2</v>
      </c>
      <c r="D1921">
        <v>-7.4201865000000006E-2</v>
      </c>
      <c r="E1921">
        <v>4.3189040999999997E-2</v>
      </c>
      <c r="F1921">
        <v>-0.12874606799999999</v>
      </c>
      <c r="G1921">
        <v>-7.7017067999999994E-2</v>
      </c>
      <c r="H1921">
        <v>-5.2137124E-2</v>
      </c>
      <c r="I1921" t="s">
        <v>2690</v>
      </c>
      <c r="J1921">
        <v>-0.12413477000000001</v>
      </c>
      <c r="K1921">
        <v>-7.6490269999999999E-2</v>
      </c>
      <c r="L1921">
        <v>-2.1179534999999999E-2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62</v>
      </c>
      <c r="C1923" t="s">
        <v>5762</v>
      </c>
      <c r="D1923" t="s">
        <v>5762</v>
      </c>
      <c r="E1923" t="s">
        <v>5762</v>
      </c>
      <c r="F1923" t="s">
        <v>5762</v>
      </c>
      <c r="G1923" t="s">
        <v>5762</v>
      </c>
      <c r="H1923" t="s">
        <v>5762</v>
      </c>
      <c r="I1923" t="s">
        <v>5762</v>
      </c>
      <c r="J1923" t="s">
        <v>5762</v>
      </c>
      <c r="K1923" t="s">
        <v>5762</v>
      </c>
      <c r="L1923" t="s">
        <v>5762</v>
      </c>
    </row>
    <row r="1924" spans="1:12" x14ac:dyDescent="0.3">
      <c r="A1924" t="s">
        <v>2047</v>
      </c>
      <c r="B1924">
        <v>2.6452560999999999E-2</v>
      </c>
      <c r="C1924">
        <v>2.0593209999999998E-3</v>
      </c>
      <c r="D1924">
        <v>4.2261035000000002E-2</v>
      </c>
      <c r="E1924">
        <v>3.3096788000000002E-2</v>
      </c>
      <c r="F1924">
        <v>3.2084793E-2</v>
      </c>
      <c r="G1924" t="s">
        <v>2690</v>
      </c>
      <c r="H1924" t="s">
        <v>2690</v>
      </c>
      <c r="I1924" t="s">
        <v>2690</v>
      </c>
      <c r="J1924" t="s">
        <v>2690</v>
      </c>
      <c r="K1924">
        <v>-6.8214419999999996E-3</v>
      </c>
      <c r="L1924">
        <v>-8.9078950000000007E-3</v>
      </c>
    </row>
    <row r="1925" spans="1:12" x14ac:dyDescent="0.3">
      <c r="A1925" t="s">
        <v>2048</v>
      </c>
      <c r="B1925" t="s">
        <v>5762</v>
      </c>
      <c r="C1925" t="s">
        <v>5762</v>
      </c>
      <c r="D1925" t="s">
        <v>5762</v>
      </c>
      <c r="E1925" t="s">
        <v>5762</v>
      </c>
      <c r="F1925" t="s">
        <v>5762</v>
      </c>
      <c r="G1925" t="s">
        <v>5762</v>
      </c>
      <c r="H1925" t="s">
        <v>5762</v>
      </c>
      <c r="I1925" t="s">
        <v>5762</v>
      </c>
      <c r="J1925" t="s">
        <v>5762</v>
      </c>
      <c r="K1925" t="s">
        <v>5762</v>
      </c>
      <c r="L1925" t="s">
        <v>5762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5.6013600000000003E-4</v>
      </c>
      <c r="H1926">
        <v>-5.23446E-4</v>
      </c>
      <c r="I1926" t="s">
        <v>2690</v>
      </c>
      <c r="J1926">
        <v>-2.6941930000000001E-3</v>
      </c>
      <c r="K1926">
        <v>-2.1457999999999998E-3</v>
      </c>
      <c r="L1926">
        <v>-1.870526E-3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3.9837113E-2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8.5675030999999999E-2</v>
      </c>
      <c r="F1928">
        <v>-5.1186519999999999E-2</v>
      </c>
      <c r="G1928">
        <v>0.31530567900000001</v>
      </c>
      <c r="H1928">
        <v>0.22914741199999999</v>
      </c>
      <c r="I1928">
        <v>0.240614519</v>
      </c>
      <c r="J1928">
        <v>0.29236436199999999</v>
      </c>
      <c r="K1928">
        <v>0.28755590800000003</v>
      </c>
      <c r="L1928">
        <v>0.138367617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4.0892736999999998E-2</v>
      </c>
      <c r="E1929">
        <v>0.231100215</v>
      </c>
      <c r="F1929">
        <v>0.35655488600000002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8.2700110000000007E-3</v>
      </c>
      <c r="C1930">
        <v>9.3635200000000002E-3</v>
      </c>
      <c r="D1930">
        <v>2.7631610000000001E-3</v>
      </c>
      <c r="E1930">
        <v>1.4487963E-2</v>
      </c>
      <c r="F1930">
        <v>1.0481155000000001E-2</v>
      </c>
      <c r="G1930" t="s">
        <v>2690</v>
      </c>
      <c r="H1930">
        <v>9.0791269999999993E-3</v>
      </c>
      <c r="I1930">
        <v>7.4098710000000002E-3</v>
      </c>
      <c r="J1930">
        <v>1.666502E-3</v>
      </c>
      <c r="K1930">
        <v>3.7867600000000001E-3</v>
      </c>
      <c r="L1930">
        <v>-8.8147500000000005E-4</v>
      </c>
    </row>
    <row r="1931" spans="1:12" x14ac:dyDescent="0.3">
      <c r="A1931" t="s">
        <v>2054</v>
      </c>
      <c r="B1931">
        <v>-2.5432903E-2</v>
      </c>
      <c r="C1931">
        <v>-4.3749753000000002E-2</v>
      </c>
      <c r="D1931">
        <v>-8.1857200000000005E-3</v>
      </c>
      <c r="E1931">
        <v>-1.2894068E-2</v>
      </c>
      <c r="F1931">
        <v>-2.7669925000000001E-2</v>
      </c>
      <c r="G1931">
        <v>-2.8939475999999999E-2</v>
      </c>
      <c r="H1931">
        <v>-2.4717353000000001E-2</v>
      </c>
      <c r="I1931">
        <v>-3.4986665E-2</v>
      </c>
      <c r="J1931">
        <v>-2.8788161E-2</v>
      </c>
      <c r="K1931">
        <v>-3.1210808E-2</v>
      </c>
      <c r="L1931">
        <v>-3.4272546700000003E-2</v>
      </c>
    </row>
    <row r="1932" spans="1:12" x14ac:dyDescent="0.3">
      <c r="A1932" t="s">
        <v>2055</v>
      </c>
      <c r="B1932" t="s">
        <v>2690</v>
      </c>
      <c r="C1932" t="s">
        <v>2690</v>
      </c>
      <c r="D1932" t="s">
        <v>2690</v>
      </c>
      <c r="E1932" t="s">
        <v>2690</v>
      </c>
      <c r="F1932">
        <v>103066.66666666701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>
        <v>0.375051256</v>
      </c>
      <c r="D1933" t="s">
        <v>2690</v>
      </c>
      <c r="E1933">
        <v>7.3821544000000003E-2</v>
      </c>
      <c r="F1933">
        <v>0.120625253</v>
      </c>
      <c r="G1933" t="s">
        <v>2690</v>
      </c>
      <c r="H1933" t="s">
        <v>2690</v>
      </c>
      <c r="I1933" t="s">
        <v>2690</v>
      </c>
      <c r="J1933" t="s">
        <v>2690</v>
      </c>
      <c r="K1933">
        <v>-5.9798337E-2</v>
      </c>
      <c r="L1933">
        <v>-5.4908103E-2</v>
      </c>
    </row>
    <row r="1934" spans="1:12" x14ac:dyDescent="0.3">
      <c r="A1934" t="s">
        <v>2057</v>
      </c>
      <c r="B1934" t="s">
        <v>2690</v>
      </c>
      <c r="C1934" t="s">
        <v>2690</v>
      </c>
      <c r="D1934">
        <v>7.05943E-4</v>
      </c>
      <c r="E1934">
        <v>9.0556000000000005E-5</v>
      </c>
      <c r="F1934">
        <v>-2.1527800000000001E-4</v>
      </c>
      <c r="G1934" t="s">
        <v>2690</v>
      </c>
      <c r="H1934" t="s">
        <v>2690</v>
      </c>
      <c r="I1934" t="s">
        <v>2690</v>
      </c>
      <c r="J1934">
        <v>-8.9796210000000001E-3</v>
      </c>
      <c r="K1934">
        <v>-9.3443880000000003E-3</v>
      </c>
      <c r="L1934">
        <v>-3.048449E-3</v>
      </c>
    </row>
    <row r="1935" spans="1:12" x14ac:dyDescent="0.3">
      <c r="A1935" t="s">
        <v>2058</v>
      </c>
      <c r="B1935">
        <v>7.9741549999999994E-2</v>
      </c>
      <c r="C1935">
        <v>7.9961950000000004E-2</v>
      </c>
      <c r="D1935">
        <v>7.4206258999999997E-2</v>
      </c>
      <c r="E1935">
        <v>5.1703487999999999E-2</v>
      </c>
      <c r="F1935">
        <v>3.4521251000000003E-2</v>
      </c>
      <c r="G1935">
        <v>-1.0205262999999999E-2</v>
      </c>
      <c r="H1935">
        <v>3.9715433000000001E-2</v>
      </c>
      <c r="I1935">
        <v>2.1177135E-2</v>
      </c>
      <c r="J1935">
        <v>5.2827589999999997E-3</v>
      </c>
      <c r="K1935">
        <v>-6.5188659999999999E-3</v>
      </c>
      <c r="L1935">
        <v>-1.4139792E-2</v>
      </c>
    </row>
    <row r="1936" spans="1:12" x14ac:dyDescent="0.3">
      <c r="A1936" t="s">
        <v>2059</v>
      </c>
      <c r="B1936">
        <v>35.736173938</v>
      </c>
      <c r="C1936">
        <v>28.720998102999999</v>
      </c>
      <c r="D1936">
        <v>21.877280023000001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6.7171555999999993E-2</v>
      </c>
      <c r="L1936">
        <v>3.9800391999999997E-2</v>
      </c>
    </row>
    <row r="1937" spans="1:12" x14ac:dyDescent="0.3">
      <c r="A1937" t="s">
        <v>2060</v>
      </c>
      <c r="B1937">
        <v>6711.2857142860003</v>
      </c>
      <c r="C1937">
        <v>4517.75</v>
      </c>
      <c r="D1937">
        <v>-7982.9</v>
      </c>
      <c r="E1937">
        <v>-3380.625</v>
      </c>
      <c r="F1937">
        <v>-3783</v>
      </c>
      <c r="G1937">
        <v>-6729.2710280370002</v>
      </c>
      <c r="H1937">
        <v>-5593.4736842109996</v>
      </c>
      <c r="I1937">
        <v>-1890.7980769230001</v>
      </c>
      <c r="J1937">
        <v>-368.91932457799999</v>
      </c>
      <c r="K1937">
        <v>-66.634710966</v>
      </c>
      <c r="L1937">
        <v>-17.212526552</v>
      </c>
    </row>
    <row r="1938" spans="1:12" x14ac:dyDescent="0.3">
      <c r="A1938" t="s">
        <v>2061</v>
      </c>
      <c r="B1938" t="s">
        <v>2690</v>
      </c>
      <c r="C1938">
        <v>-7.4643142999999995E-2</v>
      </c>
      <c r="D1938">
        <v>-8.5330516999999995E-2</v>
      </c>
      <c r="E1938">
        <v>-5.8595280000000001E-3</v>
      </c>
      <c r="F1938">
        <v>-5.0563699999999997E-4</v>
      </c>
      <c r="G1938">
        <v>-4.1429969999999998E-3</v>
      </c>
      <c r="H1938">
        <v>-2.4295330000000002E-3</v>
      </c>
      <c r="I1938" t="s">
        <v>2690</v>
      </c>
      <c r="J1938" t="s">
        <v>2690</v>
      </c>
      <c r="K1938">
        <v>-3.1403830000000001E-3</v>
      </c>
      <c r="L1938">
        <v>-1.9370100000000001E-4</v>
      </c>
    </row>
    <row r="1939" spans="1:12" x14ac:dyDescent="0.3">
      <c r="A1939" t="s">
        <v>2062</v>
      </c>
      <c r="B1939">
        <v>1.8890068010000001</v>
      </c>
      <c r="C1939">
        <v>0.94509518100000001</v>
      </c>
      <c r="D1939">
        <v>0.19543079399999999</v>
      </c>
      <c r="E1939">
        <v>3.2607128999999999E-2</v>
      </c>
      <c r="F1939" t="s">
        <v>2690</v>
      </c>
      <c r="G1939" t="s">
        <v>2690</v>
      </c>
      <c r="H1939" t="s">
        <v>2690</v>
      </c>
      <c r="I1939">
        <v>-0.35014781699999997</v>
      </c>
      <c r="J1939">
        <v>-0.32909725200000001</v>
      </c>
      <c r="K1939">
        <v>-0.37345204900000001</v>
      </c>
      <c r="L1939">
        <v>-0.48100453399999998</v>
      </c>
    </row>
    <row r="1940" spans="1:12" x14ac:dyDescent="0.3">
      <c r="A1940" t="s">
        <v>2063</v>
      </c>
      <c r="B1940" t="s">
        <v>5762</v>
      </c>
      <c r="C1940" t="s">
        <v>5762</v>
      </c>
      <c r="D1940" t="s">
        <v>5762</v>
      </c>
      <c r="E1940" t="s">
        <v>5762</v>
      </c>
      <c r="F1940" t="s">
        <v>5762</v>
      </c>
      <c r="G1940" t="s">
        <v>5762</v>
      </c>
      <c r="H1940" t="s">
        <v>5762</v>
      </c>
      <c r="I1940" t="s">
        <v>5762</v>
      </c>
      <c r="J1940" t="s">
        <v>5762</v>
      </c>
      <c r="K1940" t="s">
        <v>5762</v>
      </c>
      <c r="L1940" t="s">
        <v>5762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3.428708468</v>
      </c>
      <c r="G1941">
        <v>4.9226739139999998</v>
      </c>
      <c r="H1941">
        <v>3.148123193</v>
      </c>
      <c r="I1941">
        <v>-1.0267312369999999</v>
      </c>
      <c r="J1941">
        <v>2.0549419630000001</v>
      </c>
      <c r="K1941">
        <v>0.53796639759999998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>
        <v>-5.1345890000000002E-3</v>
      </c>
      <c r="C1943">
        <v>-7.3181699999999995E-4</v>
      </c>
      <c r="D1943">
        <v>-2.0279569999999999E-3</v>
      </c>
      <c r="E1943">
        <v>-2.986163E-3</v>
      </c>
      <c r="F1943">
        <v>-2.1760719999999998E-3</v>
      </c>
      <c r="G1943">
        <v>-3.3388899999999997E-4</v>
      </c>
      <c r="H1943">
        <v>-1.52402E-4</v>
      </c>
      <c r="I1943">
        <v>-4.4769100000000001E-4</v>
      </c>
      <c r="J1943">
        <v>-8.2619499999999995E-4</v>
      </c>
      <c r="K1943">
        <v>-4.63201E-4</v>
      </c>
      <c r="L1943">
        <v>-4.9666900000000004E-4</v>
      </c>
    </row>
    <row r="1944" spans="1:12" x14ac:dyDescent="0.3">
      <c r="A1944" t="s">
        <v>2067</v>
      </c>
      <c r="B1944">
        <v>14.349763297100001</v>
      </c>
      <c r="C1944">
        <v>14.0798462852</v>
      </c>
      <c r="D1944">
        <v>14.652099654700001</v>
      </c>
      <c r="E1944">
        <v>25921.428571429002</v>
      </c>
      <c r="F1944">
        <v>1768.018018018</v>
      </c>
      <c r="G1944">
        <v>1320.731707317</v>
      </c>
      <c r="H1944">
        <v>-1328.5714285710001</v>
      </c>
      <c r="I1944">
        <v>-74.540103017000007</v>
      </c>
      <c r="J1944">
        <v>36.072463767999999</v>
      </c>
      <c r="K1944">
        <v>0.88719424499999999</v>
      </c>
      <c r="L1944">
        <v>0.30271211199999998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7.2619775740000003</v>
      </c>
      <c r="E1946">
        <v>-0.60576090999999999</v>
      </c>
      <c r="F1946" t="s">
        <v>269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62</v>
      </c>
      <c r="C1947" t="s">
        <v>5762</v>
      </c>
      <c r="D1947" t="s">
        <v>5762</v>
      </c>
      <c r="E1947" t="s">
        <v>5762</v>
      </c>
      <c r="F1947" t="s">
        <v>5762</v>
      </c>
      <c r="G1947" t="s">
        <v>5762</v>
      </c>
      <c r="H1947" t="s">
        <v>5762</v>
      </c>
      <c r="I1947" t="s">
        <v>5762</v>
      </c>
      <c r="J1947" t="s">
        <v>5762</v>
      </c>
      <c r="K1947" t="s">
        <v>5762</v>
      </c>
      <c r="L1947" t="s">
        <v>5762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2.7200518E-2</v>
      </c>
      <c r="E1948">
        <v>5.6055681000000003E-2</v>
      </c>
      <c r="F1948">
        <v>0.20118688900000001</v>
      </c>
      <c r="G1948">
        <v>0.12964669400000001</v>
      </c>
      <c r="H1948">
        <v>8.9515174000000003E-2</v>
      </c>
      <c r="I1948">
        <v>6.3619908000000003E-2</v>
      </c>
      <c r="J1948">
        <v>2.3503185999999999E-2</v>
      </c>
      <c r="K1948">
        <v>4.6567350000000004E-3</v>
      </c>
      <c r="L1948">
        <v>-2.0942896999999999E-2</v>
      </c>
    </row>
    <row r="1949" spans="1:12" x14ac:dyDescent="0.3">
      <c r="A1949" t="s">
        <v>2072</v>
      </c>
      <c r="B1949" t="s">
        <v>2690</v>
      </c>
      <c r="C1949">
        <v>1.7633477470000001</v>
      </c>
      <c r="D1949">
        <v>3.8498897300000001</v>
      </c>
      <c r="E1949">
        <v>8.1688827889999995</v>
      </c>
      <c r="F1949">
        <v>5.6344956829999999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>
        <v>-3.8132878000000002E-2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>
        <v>-8.1740299999999997E-4</v>
      </c>
      <c r="C1951">
        <v>4.4833453199999998E-2</v>
      </c>
      <c r="D1951">
        <v>8.1772433800000002E-2</v>
      </c>
      <c r="E1951">
        <v>0.34522011470000002</v>
      </c>
      <c r="F1951">
        <v>-5.7959499599999999E-2</v>
      </c>
      <c r="G1951">
        <v>6.1887309999999996E-4</v>
      </c>
      <c r="H1951">
        <v>1.75444409E-2</v>
      </c>
      <c r="I1951">
        <v>2.3546017799999999E-2</v>
      </c>
      <c r="J1951">
        <v>8.5861954999999993E-3</v>
      </c>
      <c r="K1951">
        <v>-9.4894895999999996E-3</v>
      </c>
      <c r="L1951">
        <v>-2.30753546E-2</v>
      </c>
    </row>
    <row r="1952" spans="1:12" x14ac:dyDescent="0.3">
      <c r="A1952" t="s">
        <v>2075</v>
      </c>
      <c r="B1952" t="s">
        <v>5762</v>
      </c>
      <c r="C1952" t="s">
        <v>5762</v>
      </c>
      <c r="D1952" t="s">
        <v>5762</v>
      </c>
      <c r="E1952" t="s">
        <v>5762</v>
      </c>
      <c r="F1952" t="s">
        <v>5762</v>
      </c>
      <c r="G1952" t="s">
        <v>5762</v>
      </c>
      <c r="H1952" t="s">
        <v>5762</v>
      </c>
      <c r="I1952" t="s">
        <v>5762</v>
      </c>
      <c r="J1952" t="s">
        <v>5762</v>
      </c>
      <c r="K1952" t="s">
        <v>5762</v>
      </c>
      <c r="L1952" t="s">
        <v>5762</v>
      </c>
    </row>
    <row r="1953" spans="1:12" x14ac:dyDescent="0.3">
      <c r="A1953" t="s">
        <v>2076</v>
      </c>
      <c r="B1953" t="s">
        <v>5762</v>
      </c>
      <c r="C1953" t="s">
        <v>5762</v>
      </c>
      <c r="D1953" t="s">
        <v>5762</v>
      </c>
      <c r="E1953" t="s">
        <v>5762</v>
      </c>
      <c r="F1953" t="s">
        <v>5762</v>
      </c>
      <c r="G1953" t="s">
        <v>5762</v>
      </c>
      <c r="H1953" t="s">
        <v>5762</v>
      </c>
      <c r="I1953" t="s">
        <v>5762</v>
      </c>
      <c r="J1953" t="s">
        <v>5762</v>
      </c>
      <c r="K1953" t="s">
        <v>5762</v>
      </c>
      <c r="L1953" t="s">
        <v>5762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62</v>
      </c>
      <c r="C1956" t="s">
        <v>5762</v>
      </c>
      <c r="D1956" t="s">
        <v>5762</v>
      </c>
      <c r="E1956" t="s">
        <v>5762</v>
      </c>
      <c r="F1956" t="s">
        <v>5762</v>
      </c>
      <c r="G1956" t="s">
        <v>5762</v>
      </c>
      <c r="H1956" t="s">
        <v>5762</v>
      </c>
      <c r="I1956" t="s">
        <v>5762</v>
      </c>
      <c r="J1956" t="s">
        <v>5762</v>
      </c>
      <c r="K1956" t="s">
        <v>5762</v>
      </c>
      <c r="L1956" t="s">
        <v>5762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1.8674439000000001E-2</v>
      </c>
      <c r="G1958">
        <v>-1.528719E-3</v>
      </c>
      <c r="H1958">
        <v>-6.7495800000000002E-4</v>
      </c>
      <c r="I1958">
        <v>-4.2779430000000002E-3</v>
      </c>
      <c r="J1958">
        <v>-7.5281159999999996E-3</v>
      </c>
      <c r="K1958">
        <v>-1.1854218E-2</v>
      </c>
      <c r="L1958">
        <v>-1.5271056999999999E-2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17.622987279</v>
      </c>
      <c r="C1960">
        <v>22.212159821</v>
      </c>
      <c r="D1960">
        <v>24.418330272999999</v>
      </c>
      <c r="E1960">
        <v>24.250715586999998</v>
      </c>
      <c r="F1960">
        <v>9.2537944200000002</v>
      </c>
      <c r="G1960">
        <v>8.0631198509999997</v>
      </c>
      <c r="H1960">
        <v>5.2858922000000002</v>
      </c>
      <c r="I1960">
        <v>2.6064456100000002</v>
      </c>
      <c r="J1960">
        <v>1.7048840540000001</v>
      </c>
      <c r="K1960">
        <v>1.4729783030000001</v>
      </c>
      <c r="L1960">
        <v>1.1139490439999999</v>
      </c>
    </row>
    <row r="1961" spans="1:12" x14ac:dyDescent="0.3">
      <c r="A1961" t="s">
        <v>2084</v>
      </c>
      <c r="B1961">
        <v>-0.131842076</v>
      </c>
      <c r="C1961">
        <v>-0.161098456</v>
      </c>
      <c r="D1961">
        <v>-2.8125811000000001E-2</v>
      </c>
      <c r="E1961">
        <v>-3.0592739999999998E-3</v>
      </c>
      <c r="F1961">
        <v>-6.4647359999999996E-3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0.20499999999999999</v>
      </c>
      <c r="E1962">
        <v>0.230088496</v>
      </c>
      <c r="F1962">
        <v>0.25677603399999999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0.65232365599999997</v>
      </c>
      <c r="C1963">
        <v>0.36391346499999999</v>
      </c>
      <c r="D1963">
        <v>0.307944196</v>
      </c>
      <c r="E1963">
        <v>0.41498894600000003</v>
      </c>
      <c r="F1963">
        <v>6.7387245999999998E-2</v>
      </c>
      <c r="G1963">
        <v>0.33570086399999999</v>
      </c>
      <c r="H1963">
        <v>1.176645009</v>
      </c>
      <c r="I1963">
        <v>1.0858346489999999</v>
      </c>
      <c r="J1963">
        <v>0.72452988600000001</v>
      </c>
      <c r="K1963">
        <v>0.29402301199999997</v>
      </c>
      <c r="L1963">
        <v>0.12755028500000001</v>
      </c>
    </row>
    <row r="1964" spans="1:12" x14ac:dyDescent="0.3">
      <c r="A1964" t="s">
        <v>2087</v>
      </c>
      <c r="B1964">
        <v>-1.2469487E-2</v>
      </c>
      <c r="C1964">
        <v>-7.1154404000000004E-2</v>
      </c>
      <c r="D1964" t="s">
        <v>2690</v>
      </c>
      <c r="E1964">
        <v>-0.204377366</v>
      </c>
      <c r="F1964">
        <v>-0.233614354</v>
      </c>
      <c r="G1964">
        <v>-8.8460194000000006E-2</v>
      </c>
      <c r="H1964">
        <v>-5.5261403000000001E-2</v>
      </c>
      <c r="I1964">
        <v>-3.2441989999999997E-2</v>
      </c>
      <c r="J1964">
        <v>-1.5314533E-2</v>
      </c>
      <c r="K1964">
        <v>-1.0769078E-2</v>
      </c>
      <c r="L1964">
        <v>-1.1099082999999999E-2</v>
      </c>
    </row>
    <row r="1965" spans="1:12" x14ac:dyDescent="0.3">
      <c r="A1965" t="s">
        <v>2088</v>
      </c>
      <c r="B1965" t="s">
        <v>5762</v>
      </c>
      <c r="C1965" t="s">
        <v>5762</v>
      </c>
      <c r="D1965" t="s">
        <v>5762</v>
      </c>
      <c r="E1965" t="s">
        <v>5762</v>
      </c>
      <c r="F1965" t="s">
        <v>5762</v>
      </c>
      <c r="G1965" t="s">
        <v>5762</v>
      </c>
      <c r="H1965" t="s">
        <v>5762</v>
      </c>
      <c r="I1965" t="s">
        <v>5762</v>
      </c>
      <c r="J1965" t="s">
        <v>5762</v>
      </c>
      <c r="K1965" t="s">
        <v>5762</v>
      </c>
      <c r="L1965" t="s">
        <v>5762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6.2429449999999997E-3</v>
      </c>
      <c r="E1966">
        <v>-1.5059751999999999E-2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6.7968300000000004E-4</v>
      </c>
      <c r="L1966">
        <v>-4.0563900000000001E-4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62</v>
      </c>
      <c r="C1968" t="s">
        <v>5762</v>
      </c>
      <c r="D1968" t="s">
        <v>5762</v>
      </c>
      <c r="E1968" t="s">
        <v>5762</v>
      </c>
      <c r="F1968" t="s">
        <v>5762</v>
      </c>
      <c r="G1968" t="s">
        <v>5762</v>
      </c>
      <c r="H1968" t="s">
        <v>5762</v>
      </c>
      <c r="I1968" t="s">
        <v>5762</v>
      </c>
      <c r="J1968" t="s">
        <v>5762</v>
      </c>
      <c r="K1968" t="s">
        <v>5762</v>
      </c>
      <c r="L1968" t="s">
        <v>5762</v>
      </c>
    </row>
    <row r="1969" spans="1:12" x14ac:dyDescent="0.3">
      <c r="A1969" t="s">
        <v>2092</v>
      </c>
      <c r="B1969">
        <v>-2.7008656999999998E-2</v>
      </c>
      <c r="C1969">
        <v>-5.6164703000000003E-2</v>
      </c>
      <c r="D1969">
        <v>-5.4437019000000003E-2</v>
      </c>
      <c r="E1969">
        <v>-6.0628969999999997E-2</v>
      </c>
      <c r="F1969">
        <v>-5.6116948E-2</v>
      </c>
      <c r="G1969">
        <v>-5.5045825999999999E-2</v>
      </c>
      <c r="H1969">
        <v>-6.1352827999999998E-2</v>
      </c>
      <c r="I1969">
        <v>-4.7936669999999997E-3</v>
      </c>
      <c r="J1969">
        <v>-3.0564621E-2</v>
      </c>
      <c r="K1969">
        <v>-1.6372543999999999E-2</v>
      </c>
      <c r="L1969">
        <v>-2.6160933000000001E-2</v>
      </c>
    </row>
    <row r="1970" spans="1:12" x14ac:dyDescent="0.3">
      <c r="A1970" t="s">
        <v>2093</v>
      </c>
      <c r="B1970">
        <v>-808</v>
      </c>
      <c r="C1970">
        <v>-1757</v>
      </c>
      <c r="D1970" t="s">
        <v>2690</v>
      </c>
      <c r="E1970" t="s">
        <v>2690</v>
      </c>
      <c r="F1970" t="s">
        <v>2690</v>
      </c>
      <c r="G1970">
        <v>-12164.375</v>
      </c>
      <c r="H1970">
        <v>-288.83246977499999</v>
      </c>
      <c r="I1970">
        <v>-110.55675518</v>
      </c>
      <c r="J1970">
        <v>-51.212262213999999</v>
      </c>
      <c r="K1970">
        <v>-31.051226836000001</v>
      </c>
      <c r="L1970">
        <v>-4.0109274929999996</v>
      </c>
    </row>
    <row r="1971" spans="1:12" x14ac:dyDescent="0.3">
      <c r="A1971" t="s">
        <v>2094</v>
      </c>
      <c r="B1971" t="s">
        <v>5762</v>
      </c>
      <c r="C1971" t="s">
        <v>5762</v>
      </c>
      <c r="D1971" t="s">
        <v>5762</v>
      </c>
      <c r="E1971" t="s">
        <v>5762</v>
      </c>
      <c r="F1971" t="s">
        <v>5762</v>
      </c>
      <c r="G1971" t="s">
        <v>5762</v>
      </c>
      <c r="H1971" t="s">
        <v>5762</v>
      </c>
      <c r="I1971" t="s">
        <v>5762</v>
      </c>
      <c r="J1971" t="s">
        <v>5762</v>
      </c>
      <c r="K1971" t="s">
        <v>5762</v>
      </c>
      <c r="L1971" t="s">
        <v>5762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9.6736887999999993E-2</v>
      </c>
      <c r="C1973">
        <v>8.6737183999999995E-2</v>
      </c>
      <c r="D1973">
        <v>7.8158629999999993E-3</v>
      </c>
      <c r="E1973">
        <v>-1.7860014E-2</v>
      </c>
      <c r="F1973">
        <v>-3.9040162000000003E-2</v>
      </c>
      <c r="G1973" t="s">
        <v>2690</v>
      </c>
      <c r="H1973" t="s">
        <v>2690</v>
      </c>
      <c r="I1973" t="s">
        <v>2690</v>
      </c>
      <c r="J1973" t="s">
        <v>2690</v>
      </c>
      <c r="K1973">
        <v>-1.8944200000000001E-4</v>
      </c>
      <c r="L1973">
        <v>-3.8720999999999997E-5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1.9310101999999999E-2</v>
      </c>
      <c r="C1975">
        <v>8.8292910000000002E-2</v>
      </c>
      <c r="D1975">
        <v>0.10925765699999999</v>
      </c>
      <c r="E1975">
        <v>0.148545872</v>
      </c>
      <c r="F1975">
        <v>0.181530894</v>
      </c>
      <c r="G1975">
        <v>0.1419629</v>
      </c>
      <c r="H1975">
        <v>0.193349625</v>
      </c>
      <c r="I1975">
        <v>0.113668803</v>
      </c>
      <c r="J1975">
        <v>0.13853906299999999</v>
      </c>
      <c r="K1975">
        <v>0.12950289200000001</v>
      </c>
      <c r="L1975">
        <v>0.125025259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2.2500056000000001E-2</v>
      </c>
      <c r="E1976">
        <v>9.7714369999999991E-3</v>
      </c>
      <c r="F1976">
        <v>2.4118996E-2</v>
      </c>
      <c r="G1976" t="s">
        <v>2690</v>
      </c>
      <c r="H1976" t="s">
        <v>2690</v>
      </c>
      <c r="I1976" t="s">
        <v>2690</v>
      </c>
      <c r="J1976">
        <v>-2.137463E-3</v>
      </c>
      <c r="K1976">
        <v>-1.0352491E-2</v>
      </c>
      <c r="L1976">
        <v>-1.1509828E-2</v>
      </c>
    </row>
    <row r="1977" spans="1:12" x14ac:dyDescent="0.3">
      <c r="A1977" t="s">
        <v>2100</v>
      </c>
      <c r="B1977">
        <v>-0.343089227</v>
      </c>
      <c r="C1977">
        <v>-0.229491892</v>
      </c>
      <c r="D1977">
        <v>-0.209312308</v>
      </c>
      <c r="E1977">
        <v>-0.21531172100000001</v>
      </c>
      <c r="F1977">
        <v>-0.110026584</v>
      </c>
      <c r="G1977">
        <v>-0.125945366</v>
      </c>
      <c r="H1977">
        <v>-0.130175386</v>
      </c>
      <c r="I1977">
        <v>-0.121667807</v>
      </c>
      <c r="J1977">
        <v>-9.6493895999999996E-2</v>
      </c>
      <c r="K1977">
        <v>-5.9509694000000002E-2</v>
      </c>
      <c r="L1977">
        <v>-2.2869916000000001E-2</v>
      </c>
    </row>
    <row r="1978" spans="1:12" x14ac:dyDescent="0.3">
      <c r="A1978" t="s">
        <v>2101</v>
      </c>
      <c r="B1978">
        <v>-1.7065566000000001E-2</v>
      </c>
      <c r="C1978">
        <v>0.103509959</v>
      </c>
      <c r="D1978">
        <v>0.21505363399999999</v>
      </c>
      <c r="E1978">
        <v>0.32373965700000001</v>
      </c>
      <c r="F1978">
        <v>0.30186773900000002</v>
      </c>
      <c r="G1978">
        <v>0.241594801</v>
      </c>
      <c r="H1978">
        <v>0.17998729699999999</v>
      </c>
      <c r="I1978">
        <v>0.13480281699999999</v>
      </c>
      <c r="J1978">
        <v>0.11549369299999999</v>
      </c>
      <c r="K1978">
        <v>8.2138559999999999E-2</v>
      </c>
      <c r="L1978">
        <v>2.4188669999999999E-3</v>
      </c>
    </row>
    <row r="1979" spans="1:12" x14ac:dyDescent="0.3">
      <c r="A1979" t="s">
        <v>2102</v>
      </c>
      <c r="B1979">
        <v>1.3838598000000001E-2</v>
      </c>
      <c r="C1979">
        <v>0.25098447699999998</v>
      </c>
      <c r="D1979">
        <v>0.102525501</v>
      </c>
      <c r="E1979">
        <v>0.11060908999999999</v>
      </c>
      <c r="F1979">
        <v>7.2765875999999993E-2</v>
      </c>
      <c r="G1979" t="s">
        <v>2690</v>
      </c>
      <c r="H1979" t="s">
        <v>2690</v>
      </c>
      <c r="I1979">
        <v>-1.5943639999999999E-2</v>
      </c>
      <c r="J1979">
        <v>-2.5732089999999999E-2</v>
      </c>
      <c r="K1979">
        <v>-3.2305485000000002E-2</v>
      </c>
      <c r="L1979">
        <v>-1.5071325E-2</v>
      </c>
    </row>
    <row r="1980" spans="1:12" x14ac:dyDescent="0.3">
      <c r="A1980" t="s">
        <v>2103</v>
      </c>
      <c r="B1980" t="s">
        <v>5762</v>
      </c>
      <c r="C1980" t="s">
        <v>5762</v>
      </c>
      <c r="D1980" t="s">
        <v>5762</v>
      </c>
      <c r="E1980" t="s">
        <v>5762</v>
      </c>
      <c r="F1980" t="s">
        <v>5762</v>
      </c>
      <c r="G1980" t="s">
        <v>5762</v>
      </c>
      <c r="H1980" t="s">
        <v>5762</v>
      </c>
      <c r="I1980" t="s">
        <v>5762</v>
      </c>
      <c r="J1980" t="s">
        <v>5762</v>
      </c>
      <c r="K1980" t="s">
        <v>5762</v>
      </c>
      <c r="L1980" t="s">
        <v>5762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62</v>
      </c>
      <c r="C1982" t="s">
        <v>5762</v>
      </c>
      <c r="D1982" t="s">
        <v>5762</v>
      </c>
      <c r="E1982" t="s">
        <v>5762</v>
      </c>
      <c r="F1982" t="s">
        <v>5762</v>
      </c>
      <c r="G1982" t="s">
        <v>5762</v>
      </c>
      <c r="H1982" t="s">
        <v>5762</v>
      </c>
      <c r="I1982" t="s">
        <v>5762</v>
      </c>
      <c r="J1982" t="s">
        <v>5762</v>
      </c>
      <c r="K1982" t="s">
        <v>5762</v>
      </c>
      <c r="L1982" t="s">
        <v>5762</v>
      </c>
    </row>
    <row r="1983" spans="1:12" x14ac:dyDescent="0.3">
      <c r="A1983" t="s">
        <v>2106</v>
      </c>
      <c r="B1983">
        <v>501.08932461900002</v>
      </c>
      <c r="C1983">
        <v>270.80184331800001</v>
      </c>
      <c r="D1983">
        <v>267.40909090899999</v>
      </c>
      <c r="E1983">
        <v>311.24798061400003</v>
      </c>
      <c r="F1983">
        <v>89.110154288000004</v>
      </c>
      <c r="G1983" t="s">
        <v>2690</v>
      </c>
      <c r="H1983">
        <v>16.433313216999998</v>
      </c>
      <c r="I1983">
        <v>14.562682216000001</v>
      </c>
      <c r="J1983">
        <v>0.69351869499999996</v>
      </c>
      <c r="K1983">
        <v>7.0435565740000001</v>
      </c>
      <c r="L1983">
        <v>1.3913236790000001</v>
      </c>
    </row>
    <row r="1984" spans="1:12" x14ac:dyDescent="0.3">
      <c r="A1984" t="s">
        <v>2107</v>
      </c>
      <c r="B1984" t="s">
        <v>2690</v>
      </c>
      <c r="C1984" t="s">
        <v>2690</v>
      </c>
      <c r="D1984">
        <v>3.053424175</v>
      </c>
      <c r="E1984">
        <v>1.4437974899999999</v>
      </c>
      <c r="F1984">
        <v>0.52543141400000004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62</v>
      </c>
      <c r="C1985" t="s">
        <v>5762</v>
      </c>
      <c r="D1985" t="s">
        <v>5762</v>
      </c>
      <c r="E1985" t="s">
        <v>5762</v>
      </c>
      <c r="F1985" t="s">
        <v>5762</v>
      </c>
      <c r="G1985" t="s">
        <v>5762</v>
      </c>
      <c r="H1985" t="s">
        <v>5762</v>
      </c>
      <c r="I1985" t="s">
        <v>5762</v>
      </c>
      <c r="J1985" t="s">
        <v>5762</v>
      </c>
      <c r="K1985" t="s">
        <v>5762</v>
      </c>
      <c r="L1985" t="s">
        <v>5762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0.173043219</v>
      </c>
      <c r="E1986">
        <v>7.5163480000000005E-2</v>
      </c>
      <c r="F1986">
        <v>-6.1276863000000001E-2</v>
      </c>
      <c r="G1986" t="s">
        <v>2690</v>
      </c>
      <c r="H1986" t="s">
        <v>2690</v>
      </c>
      <c r="I1986" t="s">
        <v>2690</v>
      </c>
      <c r="J1986">
        <v>6.6274910000000006E-2</v>
      </c>
      <c r="K1986">
        <v>2.0858515000000001E-2</v>
      </c>
      <c r="L1986">
        <v>1.5518789999999999E-2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1.452662476</v>
      </c>
      <c r="C1989">
        <v>1.8693328950000001</v>
      </c>
      <c r="D1989">
        <v>1.579149556</v>
      </c>
      <c r="E1989">
        <v>1.623807958</v>
      </c>
      <c r="F1989">
        <v>1.472042635</v>
      </c>
      <c r="G1989">
        <v>1.3784913009999999</v>
      </c>
      <c r="H1989">
        <v>1.2096315529999999</v>
      </c>
      <c r="I1989">
        <v>0.99233629800000001</v>
      </c>
      <c r="J1989">
        <v>0.94287713799999995</v>
      </c>
      <c r="K1989">
        <v>0.77481243399999999</v>
      </c>
      <c r="L1989">
        <v>0.70219189500000001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9.6000000000000002E-2</v>
      </c>
      <c r="E1990">
        <v>-0.22384778399999999</v>
      </c>
      <c r="F1990">
        <v>-0.16040926</v>
      </c>
      <c r="G1990" t="s">
        <v>2690</v>
      </c>
      <c r="H1990" t="s">
        <v>2690</v>
      </c>
      <c r="I1990" t="s">
        <v>2690</v>
      </c>
      <c r="J1990" t="s">
        <v>2690</v>
      </c>
      <c r="K1990">
        <v>2.1692895E-2</v>
      </c>
      <c r="L1990">
        <v>-1.5580979999999999E-3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>
        <v>-0.14280000000000001</v>
      </c>
      <c r="F1991">
        <v>-0.178626642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2.7572326000000001E-2</v>
      </c>
      <c r="C1993">
        <v>2.7638075000000002E-2</v>
      </c>
      <c r="D1993">
        <v>2.3709470999999999E-2</v>
      </c>
      <c r="E1993">
        <v>2.3664279E-2</v>
      </c>
      <c r="F1993">
        <v>2.1532453999999999E-2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62</v>
      </c>
      <c r="C1994" t="s">
        <v>5762</v>
      </c>
      <c r="D1994" t="s">
        <v>5762</v>
      </c>
      <c r="E1994" t="s">
        <v>5762</v>
      </c>
      <c r="F1994" t="s">
        <v>5762</v>
      </c>
      <c r="G1994" t="s">
        <v>5762</v>
      </c>
      <c r="H1994" t="s">
        <v>5762</v>
      </c>
      <c r="I1994" t="s">
        <v>5762</v>
      </c>
      <c r="J1994" t="s">
        <v>5762</v>
      </c>
      <c r="K1994" t="s">
        <v>5762</v>
      </c>
      <c r="L1994" t="s">
        <v>5762</v>
      </c>
    </row>
    <row r="1995" spans="1:12" x14ac:dyDescent="0.3">
      <c r="A1995" t="s">
        <v>2118</v>
      </c>
      <c r="B1995">
        <v>7.7053114660000004</v>
      </c>
      <c r="C1995">
        <v>-8.7445801890000006</v>
      </c>
      <c r="D1995">
        <v>-1.8371651090000001</v>
      </c>
      <c r="E1995">
        <v>6.3945452209999996</v>
      </c>
      <c r="F1995">
        <v>0.24212346200000001</v>
      </c>
      <c r="G1995">
        <v>2.3139037000000001E-2</v>
      </c>
      <c r="H1995">
        <v>-1.5235075000000001E-2</v>
      </c>
      <c r="I1995">
        <v>-1.2038383999999999E-2</v>
      </c>
      <c r="J1995">
        <v>-3.48125E-3</v>
      </c>
      <c r="K1995">
        <v>-2.1039190000000001E-3</v>
      </c>
      <c r="L1995">
        <v>-5.0004300000000004E-4</v>
      </c>
    </row>
    <row r="1996" spans="1:12" x14ac:dyDescent="0.3">
      <c r="A1996" t="s">
        <v>2119</v>
      </c>
      <c r="B1996" t="s">
        <v>5762</v>
      </c>
      <c r="C1996" t="s">
        <v>5762</v>
      </c>
      <c r="D1996" t="s">
        <v>5762</v>
      </c>
      <c r="E1996" t="s">
        <v>5762</v>
      </c>
      <c r="F1996" t="s">
        <v>5762</v>
      </c>
      <c r="G1996" t="s">
        <v>5762</v>
      </c>
      <c r="H1996" t="s">
        <v>5762</v>
      </c>
      <c r="I1996" t="s">
        <v>5762</v>
      </c>
      <c r="J1996" t="s">
        <v>5762</v>
      </c>
      <c r="K1996" t="s">
        <v>5762</v>
      </c>
      <c r="L1996" t="s">
        <v>5762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1.319278806</v>
      </c>
      <c r="C1998">
        <v>0.80375955600000004</v>
      </c>
      <c r="D1998">
        <v>0.337996933</v>
      </c>
      <c r="E1998">
        <v>4.3390036790000002</v>
      </c>
      <c r="F1998">
        <v>2.9529952869999998</v>
      </c>
      <c r="G1998" t="s">
        <v>2690</v>
      </c>
      <c r="H1998">
        <v>2.6489694519999998</v>
      </c>
      <c r="I1998">
        <v>1.7117336249999999</v>
      </c>
      <c r="J1998">
        <v>-0.40669892600000002</v>
      </c>
      <c r="K1998">
        <v>-1.06130898</v>
      </c>
      <c r="L1998">
        <v>-1.7006031450000001</v>
      </c>
    </row>
    <row r="1999" spans="1:12" x14ac:dyDescent="0.3">
      <c r="A1999" t="s">
        <v>2122</v>
      </c>
      <c r="B1999">
        <v>0.108297331</v>
      </c>
      <c r="C1999">
        <v>0.16883540999999999</v>
      </c>
      <c r="D1999">
        <v>0.17274232</v>
      </c>
      <c r="E1999">
        <v>0.26522375399999998</v>
      </c>
      <c r="F1999">
        <v>0.179680115</v>
      </c>
      <c r="G1999">
        <v>0.25162911199999999</v>
      </c>
      <c r="H1999">
        <v>0.30241664000000001</v>
      </c>
      <c r="I1999">
        <v>0.37127839600000001</v>
      </c>
      <c r="J1999">
        <v>0.44044100600000002</v>
      </c>
      <c r="K1999">
        <v>0.38641254899999999</v>
      </c>
      <c r="L1999">
        <v>0.40463592399999998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>
        <v>-56.088560886000003</v>
      </c>
      <c r="C2001">
        <v>-9.6226415089999993</v>
      </c>
      <c r="D2001">
        <v>7.61627907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62</v>
      </c>
      <c r="C2002" t="s">
        <v>5762</v>
      </c>
      <c r="D2002" t="s">
        <v>5762</v>
      </c>
      <c r="E2002" t="s">
        <v>5762</v>
      </c>
      <c r="F2002" t="s">
        <v>5762</v>
      </c>
      <c r="G2002" t="s">
        <v>5762</v>
      </c>
      <c r="H2002" t="s">
        <v>5762</v>
      </c>
      <c r="I2002" t="s">
        <v>5762</v>
      </c>
      <c r="J2002" t="s">
        <v>5762</v>
      </c>
      <c r="K2002" t="s">
        <v>5762</v>
      </c>
      <c r="L2002" t="s">
        <v>5762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>
        <v>-0.200701727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184.22410615550001</v>
      </c>
      <c r="C2007">
        <v>93.811802232900007</v>
      </c>
      <c r="D2007">
        <v>31.982507288600001</v>
      </c>
      <c r="E2007">
        <v>48.693558474</v>
      </c>
      <c r="F2007">
        <v>47.093982223499999</v>
      </c>
      <c r="G2007" t="s">
        <v>2690</v>
      </c>
      <c r="H2007">
        <v>195.08909358880001</v>
      </c>
      <c r="I2007">
        <v>155.4952934108</v>
      </c>
      <c r="J2007">
        <v>99.629833493899994</v>
      </c>
      <c r="K2007">
        <v>21.907713744700001</v>
      </c>
      <c r="L2007">
        <v>3.2271405067000001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>
        <v>-2.0126620000000001E-3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>
        <v>3.4531420000000002E-3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-8.9329409999999998E-3</v>
      </c>
      <c r="E2009">
        <v>-4.4527289999999999E-3</v>
      </c>
      <c r="F2009">
        <v>4.2367840000000004E-3</v>
      </c>
      <c r="G2009" t="s">
        <v>2690</v>
      </c>
      <c r="H2009" t="s">
        <v>2690</v>
      </c>
      <c r="I2009" t="s">
        <v>2690</v>
      </c>
      <c r="J2009" t="s">
        <v>2690</v>
      </c>
      <c r="K2009">
        <v>7.74265E-4</v>
      </c>
      <c r="L2009">
        <v>8.78056E-4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2.0873705999999999E-2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>
        <v>6.1324400000000003E-3</v>
      </c>
      <c r="C2012">
        <v>3.497666E-3</v>
      </c>
      <c r="D2012">
        <v>1.5382620000000001E-3</v>
      </c>
      <c r="E2012">
        <v>-4.7655329999999997E-3</v>
      </c>
      <c r="F2012">
        <v>5.8154069000000003E-2</v>
      </c>
      <c r="G2012">
        <v>7.6082779999999996E-3</v>
      </c>
      <c r="H2012">
        <v>5.0578289999999998E-3</v>
      </c>
      <c r="I2012">
        <v>1.0106640000000001E-3</v>
      </c>
      <c r="J2012">
        <v>9.1036139999999995E-3</v>
      </c>
      <c r="K2012">
        <v>4.1575140000000002E-3</v>
      </c>
      <c r="L2012">
        <v>-4.5111029999999998E-3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>
        <v>-0.113372258</v>
      </c>
      <c r="C2014">
        <v>-4.0263529999999999E-3</v>
      </c>
      <c r="D2014">
        <v>-1.9921678000000002E-2</v>
      </c>
      <c r="E2014">
        <v>-4.7867366000000001E-2</v>
      </c>
      <c r="F2014">
        <v>-4.5291979999999999E-3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19700</v>
      </c>
      <c r="C2016">
        <v>1800</v>
      </c>
      <c r="D2016">
        <v>-25400</v>
      </c>
      <c r="E2016">
        <v>-36200</v>
      </c>
      <c r="F2016">
        <v>2233.3333333330002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>
        <v>-203.45714285700001</v>
      </c>
    </row>
    <row r="2017" spans="1:12" x14ac:dyDescent="0.3">
      <c r="A2017" t="s">
        <v>2140</v>
      </c>
      <c r="B2017">
        <v>2.9286109000000001E-2</v>
      </c>
      <c r="C2017">
        <v>1.9095517999999999E-2</v>
      </c>
      <c r="D2017">
        <v>-5.1086040000000001E-3</v>
      </c>
      <c r="E2017">
        <v>-3.7930642000000001E-2</v>
      </c>
      <c r="F2017">
        <v>-1.1406555000000001E-2</v>
      </c>
      <c r="G2017">
        <v>-2.9100329999999998E-3</v>
      </c>
      <c r="H2017">
        <v>-9.5646389999999998E-3</v>
      </c>
      <c r="I2017">
        <v>-1.5906968E-2</v>
      </c>
      <c r="J2017">
        <v>-1.9546457999999999E-2</v>
      </c>
      <c r="K2017">
        <v>-2.4287307000000001E-2</v>
      </c>
      <c r="L2017">
        <v>-2.79332474E-2</v>
      </c>
    </row>
    <row r="2018" spans="1:12" x14ac:dyDescent="0.3">
      <c r="A2018" t="s">
        <v>2141</v>
      </c>
      <c r="B2018">
        <v>6.4218499999999998E-2</v>
      </c>
      <c r="C2018">
        <v>4.0626018999999999E-2</v>
      </c>
      <c r="D2018">
        <v>3.3632716E-2</v>
      </c>
      <c r="E2018">
        <v>2.8852729000000001E-2</v>
      </c>
      <c r="F2018">
        <v>5.0180453999999999E-2</v>
      </c>
      <c r="G2018">
        <v>4.0214245000000003E-2</v>
      </c>
      <c r="H2018">
        <v>3.3304886999999998E-2</v>
      </c>
      <c r="I2018">
        <v>3.2075365000000002E-2</v>
      </c>
      <c r="J2018">
        <v>2.8900512999999999E-2</v>
      </c>
      <c r="K2018">
        <v>2.717903E-2</v>
      </c>
      <c r="L2018">
        <v>2.4469654899999999E-2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-0.45820364800000002</v>
      </c>
      <c r="E2019">
        <v>-0.18208522799999999</v>
      </c>
      <c r="F2019">
        <v>-0.151432284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>
        <v>-0.29902989400000002</v>
      </c>
      <c r="C2021">
        <v>-1.048471707</v>
      </c>
      <c r="D2021">
        <v>-3.1506840469999999</v>
      </c>
      <c r="E2021">
        <v>-1.9199747840000001</v>
      </c>
      <c r="F2021">
        <v>7.3790210999999994E-2</v>
      </c>
      <c r="G2021" t="s">
        <v>2690</v>
      </c>
      <c r="H2021" t="s">
        <v>2690</v>
      </c>
      <c r="I2021" t="s">
        <v>2690</v>
      </c>
      <c r="J2021">
        <v>-9.8093610000000008E-3</v>
      </c>
      <c r="K2021">
        <v>-1.8720028E-2</v>
      </c>
      <c r="L2021">
        <v>-1.6552882000000001E-2</v>
      </c>
    </row>
    <row r="2022" spans="1:12" x14ac:dyDescent="0.3">
      <c r="A2022" t="s">
        <v>2145</v>
      </c>
      <c r="B2022" t="s">
        <v>5762</v>
      </c>
      <c r="C2022" t="s">
        <v>5762</v>
      </c>
      <c r="D2022" t="s">
        <v>5762</v>
      </c>
      <c r="E2022" t="s">
        <v>5762</v>
      </c>
      <c r="F2022" t="s">
        <v>5762</v>
      </c>
      <c r="G2022" t="s">
        <v>5762</v>
      </c>
      <c r="H2022" t="s">
        <v>5762</v>
      </c>
      <c r="I2022" t="s">
        <v>5762</v>
      </c>
      <c r="J2022" t="s">
        <v>5762</v>
      </c>
      <c r="K2022" t="s">
        <v>5762</v>
      </c>
      <c r="L2022" t="s">
        <v>5762</v>
      </c>
    </row>
    <row r="2023" spans="1:12" x14ac:dyDescent="0.3">
      <c r="A2023" t="s">
        <v>2146</v>
      </c>
      <c r="B2023">
        <v>-3.6286176000000003E-2</v>
      </c>
      <c r="C2023">
        <v>2.3653426000000002E-2</v>
      </c>
      <c r="D2023">
        <v>0.122043023</v>
      </c>
      <c r="E2023">
        <v>7.6764893000000001E-2</v>
      </c>
      <c r="F2023">
        <v>2.920203E-2</v>
      </c>
      <c r="G2023">
        <v>8.5221803999999998E-2</v>
      </c>
      <c r="H2023">
        <v>3.4595042999999999E-2</v>
      </c>
      <c r="I2023">
        <v>3.4324248000000002E-2</v>
      </c>
      <c r="J2023">
        <v>-7.0952697999999995E-2</v>
      </c>
      <c r="K2023">
        <v>-0.17032602799999999</v>
      </c>
      <c r="L2023">
        <v>-0.241161242</v>
      </c>
    </row>
    <row r="2024" spans="1:12" x14ac:dyDescent="0.3">
      <c r="A2024" t="s">
        <v>2147</v>
      </c>
      <c r="B2024" t="s">
        <v>2690</v>
      </c>
      <c r="C2024">
        <v>-20.731707317000001</v>
      </c>
      <c r="D2024">
        <v>-35.365853659000003</v>
      </c>
      <c r="E2024">
        <v>40.565597668000002</v>
      </c>
      <c r="F2024">
        <v>-7.7406955460000004</v>
      </c>
      <c r="G2024" t="s">
        <v>2690</v>
      </c>
      <c r="H2024" t="s">
        <v>2690</v>
      </c>
      <c r="I2024" t="s">
        <v>2690</v>
      </c>
      <c r="J2024">
        <v>-1.6496177590000001</v>
      </c>
      <c r="K2024">
        <v>-1.8158598000000001E-2</v>
      </c>
      <c r="L2024">
        <v>-1.4603035E-2</v>
      </c>
    </row>
    <row r="2025" spans="1:12" x14ac:dyDescent="0.3">
      <c r="A2025" t="s">
        <v>2148</v>
      </c>
      <c r="B2025">
        <v>-2.009907E-2</v>
      </c>
      <c r="C2025">
        <v>-6.9820927000000005E-2</v>
      </c>
      <c r="D2025">
        <v>-0.13213295899999999</v>
      </c>
      <c r="E2025">
        <v>-0.161721631</v>
      </c>
      <c r="F2025">
        <v>-0.23873042899999999</v>
      </c>
      <c r="G2025">
        <v>-0.29425969000000002</v>
      </c>
      <c r="H2025">
        <v>-0.32641683399999999</v>
      </c>
      <c r="I2025">
        <v>-0.11501396699999999</v>
      </c>
      <c r="J2025">
        <v>-0.12809990299999999</v>
      </c>
      <c r="K2025">
        <v>-2.8812411E-2</v>
      </c>
      <c r="L2025">
        <v>-0.124788923</v>
      </c>
    </row>
    <row r="2026" spans="1:12" x14ac:dyDescent="0.3">
      <c r="A2026" t="s">
        <v>2149</v>
      </c>
      <c r="B2026">
        <v>0.58777785100000002</v>
      </c>
      <c r="C2026">
        <v>0.76598873999999995</v>
      </c>
      <c r="D2026">
        <v>0.78022056399999995</v>
      </c>
      <c r="E2026">
        <v>0.46205352599999999</v>
      </c>
      <c r="F2026">
        <v>0.40666859399999999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>
        <v>0.102111518</v>
      </c>
    </row>
    <row r="2027" spans="1:12" x14ac:dyDescent="0.3">
      <c r="A2027" t="s">
        <v>2150</v>
      </c>
      <c r="B2027">
        <v>0</v>
      </c>
      <c r="C2027">
        <v>-8.9108299999999998E-4</v>
      </c>
      <c r="D2027">
        <v>-1.2273099999999999E-3</v>
      </c>
      <c r="E2027">
        <v>-0.204463643</v>
      </c>
      <c r="F2027">
        <v>-0.35547964199999998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>
        <v>108.00323363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>
        <v>-6.6868860000000004E-3</v>
      </c>
    </row>
    <row r="2029" spans="1:12" x14ac:dyDescent="0.3">
      <c r="A2029" t="s">
        <v>2152</v>
      </c>
      <c r="B2029">
        <v>3.6413748000000003E-2</v>
      </c>
      <c r="C2029">
        <v>9.3823110000000008E-3</v>
      </c>
      <c r="D2029">
        <v>-2.4493000000000002E-3</v>
      </c>
      <c r="E2029">
        <v>-6.7811640000000001E-3</v>
      </c>
      <c r="F2029">
        <v>-1.2646674E-2</v>
      </c>
      <c r="G2029" t="s">
        <v>2690</v>
      </c>
      <c r="H2029">
        <v>-3.8140915999999997E-2</v>
      </c>
      <c r="I2029">
        <v>-1.7246897000000001E-2</v>
      </c>
      <c r="J2029">
        <v>-7.4424130000000002E-3</v>
      </c>
      <c r="K2029">
        <v>-1.8427913000000001E-2</v>
      </c>
      <c r="L2029">
        <v>-2.5314387000000001E-2</v>
      </c>
    </row>
    <row r="2030" spans="1:12" x14ac:dyDescent="0.3">
      <c r="A2030" t="s">
        <v>2153</v>
      </c>
      <c r="B2030" t="s">
        <v>2690</v>
      </c>
      <c r="C2030">
        <v>-118</v>
      </c>
      <c r="D2030">
        <v>-2.4968695999999999E-2</v>
      </c>
      <c r="E2030">
        <v>1.3680704E-2</v>
      </c>
      <c r="F2030">
        <v>6.4239828999999998E-2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62</v>
      </c>
      <c r="C2031" t="s">
        <v>5762</v>
      </c>
      <c r="D2031" t="s">
        <v>5762</v>
      </c>
      <c r="E2031" t="s">
        <v>5762</v>
      </c>
      <c r="F2031" t="s">
        <v>5762</v>
      </c>
      <c r="G2031" t="s">
        <v>5762</v>
      </c>
      <c r="H2031" t="s">
        <v>5762</v>
      </c>
      <c r="I2031" t="s">
        <v>5762</v>
      </c>
      <c r="J2031" t="s">
        <v>5762</v>
      </c>
      <c r="K2031" t="s">
        <v>5762</v>
      </c>
      <c r="L2031" t="s">
        <v>5762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472.83950617279999</v>
      </c>
      <c r="E2033">
        <v>-862.56983240219995</v>
      </c>
      <c r="F2033">
        <v>-511.74698795180001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>
        <v>-18.538884812900001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-0.31032010700000001</v>
      </c>
      <c r="F2034">
        <v>-0.15151283500000001</v>
      </c>
      <c r="G2034" t="s">
        <v>2690</v>
      </c>
      <c r="H2034" t="s">
        <v>2690</v>
      </c>
      <c r="I2034" t="s">
        <v>2690</v>
      </c>
      <c r="J2034" t="s">
        <v>2690</v>
      </c>
      <c r="K2034">
        <v>-0.10634721599999999</v>
      </c>
      <c r="L2034">
        <v>-0.113226233</v>
      </c>
    </row>
    <row r="2035" spans="1:12" x14ac:dyDescent="0.3">
      <c r="A2035" t="s">
        <v>2158</v>
      </c>
      <c r="B2035">
        <v>88.313168347000001</v>
      </c>
      <c r="C2035">
        <v>222.761255116</v>
      </c>
      <c r="D2035">
        <v>417.75980474699998</v>
      </c>
      <c r="E2035">
        <v>172.82405881599999</v>
      </c>
      <c r="F2035">
        <v>135.39837307799999</v>
      </c>
      <c r="G2035">
        <v>117.239727754</v>
      </c>
      <c r="H2035">
        <v>92.327249609999996</v>
      </c>
      <c r="I2035">
        <v>136.392018108</v>
      </c>
      <c r="J2035">
        <v>68.847886720000005</v>
      </c>
      <c r="K2035">
        <v>21.903310592</v>
      </c>
      <c r="L2035">
        <v>10.056301639999999</v>
      </c>
    </row>
    <row r="2036" spans="1:12" x14ac:dyDescent="0.3">
      <c r="A2036" t="s">
        <v>2159</v>
      </c>
      <c r="B2036">
        <v>-32200</v>
      </c>
      <c r="C2036">
        <v>-36982</v>
      </c>
      <c r="D2036">
        <v>-154.212121212</v>
      </c>
      <c r="E2036">
        <v>-2392.7794117650001</v>
      </c>
      <c r="F2036">
        <v>-3000.7936507939999</v>
      </c>
      <c r="G2036" t="s">
        <v>2690</v>
      </c>
      <c r="H2036">
        <v>-236.945679012</v>
      </c>
      <c r="I2036">
        <v>1141.394611727</v>
      </c>
      <c r="J2036">
        <v>-84.237918215999997</v>
      </c>
      <c r="K2036">
        <v>-156.250595976</v>
      </c>
      <c r="L2036">
        <v>-12.396279180000001</v>
      </c>
    </row>
    <row r="2037" spans="1:12" x14ac:dyDescent="0.3">
      <c r="A2037" t="s">
        <v>2160</v>
      </c>
      <c r="B2037">
        <v>3.0769199999999998E-4</v>
      </c>
      <c r="C2037">
        <v>1.13041602</v>
      </c>
      <c r="D2037">
        <v>0.52785058900000004</v>
      </c>
      <c r="E2037">
        <v>0.14781356200000001</v>
      </c>
      <c r="F2037">
        <v>0.121458571</v>
      </c>
      <c r="G2037" t="s">
        <v>2690</v>
      </c>
      <c r="H2037" t="s">
        <v>2690</v>
      </c>
      <c r="I2037" t="s">
        <v>2690</v>
      </c>
      <c r="J2037" t="s">
        <v>2690</v>
      </c>
      <c r="K2037">
        <v>-3.0727493000000002E-2</v>
      </c>
      <c r="L2037">
        <v>-2.4041799999999999E-2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>
        <v>-1.853941E-3</v>
      </c>
    </row>
    <row r="2039" spans="1:12" x14ac:dyDescent="0.3">
      <c r="A2039" t="s">
        <v>2162</v>
      </c>
      <c r="B2039">
        <v>-6.4987389999999999E-3</v>
      </c>
      <c r="C2039">
        <v>-9.690377E-3</v>
      </c>
      <c r="D2039">
        <v>-1.0518464999999999E-2</v>
      </c>
      <c r="E2039">
        <v>-1.0063364999999999E-2</v>
      </c>
      <c r="F2039">
        <v>-1.556354E-3</v>
      </c>
      <c r="G2039">
        <v>4.3135100000000001E-4</v>
      </c>
      <c r="H2039">
        <v>4.6271000000000002E-4</v>
      </c>
      <c r="I2039">
        <v>4.0875599999999997E-4</v>
      </c>
      <c r="J2039">
        <v>3.0868300000000003E-4</v>
      </c>
      <c r="K2039">
        <v>2.9359900000000002E-4</v>
      </c>
      <c r="L2039">
        <v>3.5949199999999999E-4</v>
      </c>
    </row>
    <row r="2040" spans="1:12" x14ac:dyDescent="0.3">
      <c r="A2040" t="s">
        <v>2163</v>
      </c>
      <c r="B2040">
        <v>0.106669559</v>
      </c>
      <c r="C2040">
        <v>-2.6830051000000001E-2</v>
      </c>
      <c r="D2040">
        <v>-2.734893E-2</v>
      </c>
      <c r="E2040">
        <v>-2.2391294999999999E-2</v>
      </c>
      <c r="F2040">
        <v>-2.0375908000000002E-2</v>
      </c>
      <c r="G2040" t="s">
        <v>2690</v>
      </c>
      <c r="H2040" t="s">
        <v>2690</v>
      </c>
      <c r="I2040">
        <v>-3.0841330000000002E-3</v>
      </c>
      <c r="J2040">
        <v>3.0978210000000002E-3</v>
      </c>
      <c r="K2040">
        <v>4.2846900000000001E-4</v>
      </c>
      <c r="L2040">
        <v>3.7917400000000003E-4</v>
      </c>
    </row>
    <row r="2041" spans="1:12" x14ac:dyDescent="0.3">
      <c r="A2041" t="s">
        <v>2164</v>
      </c>
      <c r="B2041">
        <v>0.28695601799999998</v>
      </c>
      <c r="C2041">
        <v>0.32203638800000001</v>
      </c>
      <c r="D2041">
        <v>0.21035335799999999</v>
      </c>
      <c r="E2041">
        <v>7.6609388E-2</v>
      </c>
      <c r="F2041" t="s">
        <v>2690</v>
      </c>
      <c r="G2041" t="s">
        <v>2690</v>
      </c>
      <c r="H2041">
        <v>1.2219182E-2</v>
      </c>
      <c r="I2041">
        <v>3.381381E-2</v>
      </c>
      <c r="J2041">
        <v>1.7397644E-2</v>
      </c>
      <c r="K2041">
        <v>8.7374270000000007E-3</v>
      </c>
      <c r="L2041">
        <v>5.8243919999999999E-4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2.98986E-3</v>
      </c>
      <c r="J2042">
        <v>-3.1950260000000001E-3</v>
      </c>
      <c r="K2042">
        <v>-1.72335E-3</v>
      </c>
      <c r="L2042">
        <v>5.9163979999999998E-3</v>
      </c>
    </row>
    <row r="2043" spans="1:12" x14ac:dyDescent="0.3">
      <c r="A2043" t="s">
        <v>2166</v>
      </c>
      <c r="B2043" t="s">
        <v>5762</v>
      </c>
      <c r="C2043" t="s">
        <v>5762</v>
      </c>
      <c r="D2043" t="s">
        <v>5762</v>
      </c>
      <c r="E2043" t="s">
        <v>5762</v>
      </c>
      <c r="F2043" t="s">
        <v>5762</v>
      </c>
      <c r="G2043" t="s">
        <v>5762</v>
      </c>
      <c r="H2043" t="s">
        <v>5762</v>
      </c>
      <c r="I2043" t="s">
        <v>5762</v>
      </c>
      <c r="J2043" t="s">
        <v>5762</v>
      </c>
      <c r="K2043" t="s">
        <v>5762</v>
      </c>
      <c r="L2043" t="s">
        <v>5762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3.2637349999999998E-3</v>
      </c>
      <c r="C2045">
        <v>1.7255893000000001E-2</v>
      </c>
      <c r="D2045">
        <v>6.3452599999999995E-4</v>
      </c>
      <c r="E2045">
        <v>1.4403353000000001E-2</v>
      </c>
      <c r="F2045">
        <v>2.473018E-3</v>
      </c>
      <c r="G2045" t="s">
        <v>2690</v>
      </c>
      <c r="H2045" t="s">
        <v>2690</v>
      </c>
      <c r="I2045">
        <v>3.1292951999999999E-2</v>
      </c>
      <c r="J2045">
        <v>1.6926505000000001E-2</v>
      </c>
      <c r="K2045">
        <v>3.0442561E-2</v>
      </c>
      <c r="L2045">
        <v>1.8183120000000001E-2</v>
      </c>
    </row>
    <row r="2046" spans="1:12" x14ac:dyDescent="0.3">
      <c r="A2046" t="s">
        <v>2169</v>
      </c>
      <c r="B2046">
        <v>-0.14889955499999999</v>
      </c>
      <c r="C2046">
        <v>-0.156603098</v>
      </c>
      <c r="D2046">
        <v>-2.96983E-2</v>
      </c>
      <c r="E2046">
        <v>-2.0281845E-2</v>
      </c>
      <c r="F2046">
        <v>-1.9973174999999999E-2</v>
      </c>
      <c r="G2046">
        <v>-2.1127463999999999E-2</v>
      </c>
      <c r="H2046">
        <v>-5.0015216000000001E-2</v>
      </c>
      <c r="I2046">
        <v>-5.1442121E-2</v>
      </c>
      <c r="J2046">
        <v>-5.1615612999999998E-2</v>
      </c>
      <c r="K2046">
        <v>-4.2004178000000003E-2</v>
      </c>
      <c r="L2046">
        <v>-4.1770212000000001E-2</v>
      </c>
    </row>
    <row r="2047" spans="1:12" x14ac:dyDescent="0.3">
      <c r="A2047" t="s">
        <v>2170</v>
      </c>
      <c r="B2047" t="s">
        <v>5762</v>
      </c>
      <c r="C2047" t="s">
        <v>5762</v>
      </c>
      <c r="D2047" t="s">
        <v>5762</v>
      </c>
      <c r="E2047" t="s">
        <v>5762</v>
      </c>
      <c r="F2047" t="s">
        <v>5762</v>
      </c>
      <c r="G2047" t="s">
        <v>5762</v>
      </c>
      <c r="H2047" t="s">
        <v>5762</v>
      </c>
      <c r="I2047" t="s">
        <v>5762</v>
      </c>
      <c r="J2047" t="s">
        <v>5762</v>
      </c>
      <c r="K2047" t="s">
        <v>5762</v>
      </c>
      <c r="L2047" t="s">
        <v>5762</v>
      </c>
    </row>
    <row r="2048" spans="1:12" x14ac:dyDescent="0.3">
      <c r="A2048" t="s">
        <v>2171</v>
      </c>
      <c r="B2048">
        <v>-875.55555555599994</v>
      </c>
      <c r="C2048">
        <v>-1814.056603774</v>
      </c>
      <c r="D2048">
        <v>-1730.095238095</v>
      </c>
      <c r="E2048">
        <v>-1319.671232877</v>
      </c>
      <c r="F2048">
        <v>-1213.517647059</v>
      </c>
      <c r="G2048">
        <v>592.73469387800003</v>
      </c>
      <c r="H2048">
        <v>-840.83898305100001</v>
      </c>
      <c r="I2048">
        <v>-1878.4230769230001</v>
      </c>
      <c r="J2048" t="s">
        <v>2690</v>
      </c>
      <c r="K2048">
        <v>-441.64395393500001</v>
      </c>
      <c r="L2048">
        <v>-33.077090665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9.039152E-3</v>
      </c>
      <c r="E2049">
        <v>-1.6366855999999999E-2</v>
      </c>
      <c r="F2049">
        <v>-1.5802851999999999E-2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62</v>
      </c>
      <c r="C2050" t="s">
        <v>5762</v>
      </c>
      <c r="D2050" t="s">
        <v>5762</v>
      </c>
      <c r="E2050" t="s">
        <v>5762</v>
      </c>
      <c r="F2050" t="s">
        <v>5762</v>
      </c>
      <c r="G2050" t="s">
        <v>5762</v>
      </c>
      <c r="H2050" t="s">
        <v>5762</v>
      </c>
      <c r="I2050" t="s">
        <v>5762</v>
      </c>
      <c r="J2050" t="s">
        <v>5762</v>
      </c>
      <c r="K2050" t="s">
        <v>5762</v>
      </c>
      <c r="L2050" t="s">
        <v>5762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1.448286288</v>
      </c>
      <c r="E2052">
        <v>-1.8175928130000001</v>
      </c>
      <c r="F2052">
        <v>-2.0454398199999999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>
        <v>-0.20262169199999999</v>
      </c>
      <c r="C2053">
        <v>-0.13928722299999999</v>
      </c>
      <c r="D2053">
        <v>-0.16835898099999999</v>
      </c>
      <c r="E2053">
        <v>-0.14539375500000001</v>
      </c>
      <c r="F2053">
        <v>-0.15486939499999999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1.8270090000000001E-3</v>
      </c>
      <c r="F2054">
        <v>-1.1697028999999999E-2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>
        <v>1.5472110000000001E-2</v>
      </c>
    </row>
    <row r="2055" spans="1:12" x14ac:dyDescent="0.3">
      <c r="A2055" t="s">
        <v>2178</v>
      </c>
      <c r="B2055">
        <v>3.5943944999999998E-2</v>
      </c>
      <c r="C2055">
        <v>9.1587978660000005</v>
      </c>
      <c r="D2055">
        <v>10.307604618999999</v>
      </c>
      <c r="E2055">
        <v>15.357878087</v>
      </c>
      <c r="F2055">
        <v>18.085667935</v>
      </c>
      <c r="G2055">
        <v>20.306613561999999</v>
      </c>
      <c r="H2055">
        <v>23.504777603000001</v>
      </c>
      <c r="I2055">
        <v>24.157152811</v>
      </c>
      <c r="J2055">
        <v>25.683737316999999</v>
      </c>
      <c r="K2055">
        <v>35.448537573999999</v>
      </c>
      <c r="L2055">
        <v>57.930790858000002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62</v>
      </c>
      <c r="C2061" t="s">
        <v>5762</v>
      </c>
      <c r="D2061" t="s">
        <v>5762</v>
      </c>
      <c r="E2061" t="s">
        <v>5762</v>
      </c>
      <c r="F2061" t="s">
        <v>5762</v>
      </c>
      <c r="G2061" t="s">
        <v>5762</v>
      </c>
      <c r="H2061" t="s">
        <v>5762</v>
      </c>
      <c r="I2061" t="s">
        <v>5762</v>
      </c>
      <c r="J2061" t="s">
        <v>5762</v>
      </c>
      <c r="K2061" t="s">
        <v>5762</v>
      </c>
      <c r="L2061" t="s">
        <v>5762</v>
      </c>
    </row>
    <row r="2062" spans="1:12" x14ac:dyDescent="0.3">
      <c r="A2062" t="s">
        <v>2185</v>
      </c>
      <c r="B2062" t="s">
        <v>5762</v>
      </c>
      <c r="C2062" t="s">
        <v>5762</v>
      </c>
      <c r="D2062" t="s">
        <v>5762</v>
      </c>
      <c r="E2062" t="s">
        <v>5762</v>
      </c>
      <c r="F2062" t="s">
        <v>5762</v>
      </c>
      <c r="G2062" t="s">
        <v>5762</v>
      </c>
      <c r="H2062" t="s">
        <v>5762</v>
      </c>
      <c r="I2062" t="s">
        <v>5762</v>
      </c>
      <c r="J2062" t="s">
        <v>5762</v>
      </c>
      <c r="K2062" t="s">
        <v>5762</v>
      </c>
      <c r="L2062" t="s">
        <v>5762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>
        <v>0.17652731099999999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140.735180055</v>
      </c>
      <c r="C2065">
        <v>148.366431775</v>
      </c>
      <c r="D2065">
        <v>174.71009771999999</v>
      </c>
      <c r="E2065">
        <v>197.88938334400001</v>
      </c>
      <c r="F2065">
        <v>216.40099626400001</v>
      </c>
      <c r="G2065">
        <v>186.72816728199999</v>
      </c>
      <c r="H2065">
        <v>193.891779396</v>
      </c>
      <c r="I2065">
        <v>84.291581109000006</v>
      </c>
      <c r="J2065">
        <v>81.479591837000001</v>
      </c>
      <c r="K2065">
        <v>15.2926878671</v>
      </c>
      <c r="L2065">
        <v>-99.479687812700007</v>
      </c>
    </row>
    <row r="2066" spans="1:12" x14ac:dyDescent="0.3">
      <c r="A2066" t="s">
        <v>2189</v>
      </c>
      <c r="B2066" t="s">
        <v>5762</v>
      </c>
      <c r="C2066" t="s">
        <v>5762</v>
      </c>
      <c r="D2066" t="s">
        <v>5762</v>
      </c>
      <c r="E2066" t="s">
        <v>5762</v>
      </c>
      <c r="F2066" t="s">
        <v>5762</v>
      </c>
      <c r="G2066" t="s">
        <v>5762</v>
      </c>
      <c r="H2066" t="s">
        <v>5762</v>
      </c>
      <c r="I2066" t="s">
        <v>5762</v>
      </c>
      <c r="J2066" t="s">
        <v>5762</v>
      </c>
      <c r="K2066" t="s">
        <v>5762</v>
      </c>
      <c r="L2066" t="s">
        <v>5762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>
        <v>-1.211892E-3</v>
      </c>
    </row>
    <row r="2068" spans="1:12" x14ac:dyDescent="0.3">
      <c r="A2068" t="s">
        <v>2191</v>
      </c>
      <c r="B2068">
        <v>-2171</v>
      </c>
      <c r="C2068">
        <v>-2171</v>
      </c>
      <c r="D2068">
        <v>-45096.333333333001</v>
      </c>
      <c r="E2068">
        <v>-206.23941707099999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0.1090830686</v>
      </c>
    </row>
    <row r="2069" spans="1:12" x14ac:dyDescent="0.3">
      <c r="A2069" t="s">
        <v>2192</v>
      </c>
      <c r="B2069" t="s">
        <v>5762</v>
      </c>
      <c r="C2069" t="s">
        <v>5762</v>
      </c>
      <c r="D2069" t="s">
        <v>5762</v>
      </c>
      <c r="E2069" t="s">
        <v>5762</v>
      </c>
      <c r="F2069" t="s">
        <v>5762</v>
      </c>
      <c r="G2069" t="s">
        <v>5762</v>
      </c>
      <c r="H2069" t="s">
        <v>5762</v>
      </c>
      <c r="I2069" t="s">
        <v>5762</v>
      </c>
      <c r="J2069" t="s">
        <v>5762</v>
      </c>
      <c r="K2069" t="s">
        <v>5762</v>
      </c>
      <c r="L2069" t="s">
        <v>5762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64.850238257300006</v>
      </c>
      <c r="C2071">
        <v>37.460953415699997</v>
      </c>
      <c r="D2071">
        <v>38.151171043300003</v>
      </c>
      <c r="E2071">
        <v>48.341672623299999</v>
      </c>
      <c r="F2071">
        <v>63.970693352399998</v>
      </c>
      <c r="G2071">
        <v>106.21929512280001</v>
      </c>
      <c r="H2071">
        <v>145.50894061490001</v>
      </c>
      <c r="I2071">
        <v>230.2167892274</v>
      </c>
      <c r="J2071">
        <v>53.864194773299999</v>
      </c>
      <c r="K2071">
        <v>32.1061571125</v>
      </c>
      <c r="L2071">
        <v>9.8798965261999996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>
        <v>-0.18067596499999999</v>
      </c>
      <c r="C2073">
        <v>-0.18121609399999999</v>
      </c>
      <c r="D2073">
        <v>-0.13883363600000001</v>
      </c>
      <c r="E2073">
        <v>-0.15382748800000001</v>
      </c>
      <c r="F2073">
        <v>-0.16830528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>
        <v>-6.4054109999999997E-3</v>
      </c>
      <c r="C2075">
        <v>-0.15629291300000001</v>
      </c>
      <c r="D2075">
        <v>-0.513845836</v>
      </c>
      <c r="E2075">
        <v>0.1216819</v>
      </c>
      <c r="F2075">
        <v>-0.12856954500000001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>
        <v>3.9532102999999999E-2</v>
      </c>
    </row>
    <row r="2076" spans="1:12" x14ac:dyDescent="0.3">
      <c r="A2076" t="s">
        <v>2199</v>
      </c>
      <c r="B2076">
        <v>1.4744563E-2</v>
      </c>
      <c r="C2076">
        <v>8.1771459999999997E-3</v>
      </c>
      <c r="D2076">
        <v>4.1832630000000004E-3</v>
      </c>
      <c r="E2076">
        <v>3.7500000000000001E-6</v>
      </c>
      <c r="F2076">
        <v>2.8163239999999998E-3</v>
      </c>
      <c r="G2076" t="s">
        <v>2690</v>
      </c>
      <c r="H2076" t="s">
        <v>2690</v>
      </c>
      <c r="I2076">
        <v>2.3425709999999999E-3</v>
      </c>
      <c r="J2076">
        <v>2.1216120000000002E-3</v>
      </c>
      <c r="K2076">
        <v>1.5013139999999999E-3</v>
      </c>
      <c r="L2076">
        <v>1.2796629999999999E-3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0.18657341599999999</v>
      </c>
      <c r="C2078">
        <v>-1.9958238E-2</v>
      </c>
      <c r="D2078">
        <v>-4.131188E-3</v>
      </c>
      <c r="E2078">
        <v>-6.6918209999999997E-3</v>
      </c>
      <c r="F2078">
        <v>-2.8422231999999999E-2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>
        <v>-2.3987036E-2</v>
      </c>
      <c r="C2079">
        <v>-2.0029369000000002E-2</v>
      </c>
      <c r="D2079">
        <v>-1.4764564000000001E-2</v>
      </c>
      <c r="E2079">
        <v>-1.1844423999999999E-2</v>
      </c>
      <c r="F2079">
        <v>-1.2529014E-2</v>
      </c>
      <c r="G2079" t="s">
        <v>2690</v>
      </c>
      <c r="H2079">
        <v>-1.0094181000000001E-2</v>
      </c>
      <c r="I2079">
        <v>-9.0026889999999995E-3</v>
      </c>
      <c r="J2079">
        <v>-7.2278050000000003E-3</v>
      </c>
      <c r="K2079">
        <v>-1.0786324999999999E-2</v>
      </c>
      <c r="L2079">
        <v>-1.1360723E-2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>
        <v>-40.043945068699998</v>
      </c>
      <c r="C2081">
        <v>-55.668099742000003</v>
      </c>
      <c r="D2081">
        <v>-54.818361955100002</v>
      </c>
      <c r="E2081">
        <v>-41.273698384200003</v>
      </c>
      <c r="F2081">
        <v>-26.0890690554</v>
      </c>
      <c r="G2081">
        <v>-24.929841149800001</v>
      </c>
      <c r="H2081">
        <v>-5.1989758724000001</v>
      </c>
      <c r="I2081">
        <v>-2.051081752</v>
      </c>
      <c r="J2081">
        <v>-2.1543564217000002</v>
      </c>
      <c r="K2081">
        <v>-2.0721124133000002</v>
      </c>
      <c r="L2081">
        <v>-2.0038287781999999</v>
      </c>
    </row>
    <row r="2082" spans="1:12" x14ac:dyDescent="0.3">
      <c r="A2082" t="s">
        <v>2205</v>
      </c>
      <c r="B2082" t="s">
        <v>5762</v>
      </c>
      <c r="C2082" t="s">
        <v>5762</v>
      </c>
      <c r="D2082" t="s">
        <v>5762</v>
      </c>
      <c r="E2082" t="s">
        <v>5762</v>
      </c>
      <c r="F2082" t="s">
        <v>5762</v>
      </c>
      <c r="G2082" t="s">
        <v>5762</v>
      </c>
      <c r="H2082" t="s">
        <v>5762</v>
      </c>
      <c r="I2082" t="s">
        <v>5762</v>
      </c>
      <c r="J2082" t="s">
        <v>5762</v>
      </c>
      <c r="K2082" t="s">
        <v>5762</v>
      </c>
      <c r="L2082" t="s">
        <v>5762</v>
      </c>
    </row>
    <row r="2083" spans="1:12" x14ac:dyDescent="0.3">
      <c r="A2083" t="s">
        <v>2206</v>
      </c>
      <c r="B2083" t="s">
        <v>5762</v>
      </c>
      <c r="C2083" t="s">
        <v>5762</v>
      </c>
      <c r="D2083" t="s">
        <v>5762</v>
      </c>
      <c r="E2083" t="s">
        <v>5762</v>
      </c>
      <c r="F2083" t="s">
        <v>5762</v>
      </c>
      <c r="G2083" t="s">
        <v>5762</v>
      </c>
      <c r="H2083" t="s">
        <v>5762</v>
      </c>
      <c r="I2083" t="s">
        <v>5762</v>
      </c>
      <c r="J2083" t="s">
        <v>5762</v>
      </c>
      <c r="K2083" t="s">
        <v>5762</v>
      </c>
      <c r="L2083" t="s">
        <v>5762</v>
      </c>
    </row>
    <row r="2084" spans="1:12" x14ac:dyDescent="0.3">
      <c r="A2084" t="s">
        <v>2207</v>
      </c>
      <c r="B2084" t="s">
        <v>5762</v>
      </c>
      <c r="C2084" t="s">
        <v>5762</v>
      </c>
      <c r="D2084" t="s">
        <v>5762</v>
      </c>
      <c r="E2084" t="s">
        <v>5762</v>
      </c>
      <c r="F2084" t="s">
        <v>5762</v>
      </c>
      <c r="G2084" t="s">
        <v>5762</v>
      </c>
      <c r="H2084" t="s">
        <v>5762</v>
      </c>
      <c r="I2084" t="s">
        <v>5762</v>
      </c>
      <c r="J2084" t="s">
        <v>5762</v>
      </c>
      <c r="K2084" t="s">
        <v>5762</v>
      </c>
      <c r="L2084" t="s">
        <v>5762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5.5129336100000002</v>
      </c>
      <c r="C2087">
        <v>4.6402859400000001</v>
      </c>
      <c r="D2087">
        <v>2.5134162120000001</v>
      </c>
      <c r="E2087">
        <v>2.1142488930000001</v>
      </c>
      <c r="F2087">
        <v>2.3985267339999998</v>
      </c>
      <c r="G2087">
        <v>3.690730329</v>
      </c>
      <c r="H2087">
        <v>2.39679011</v>
      </c>
      <c r="I2087">
        <v>1.9260590019999999</v>
      </c>
      <c r="J2087">
        <v>1.3546436630000001</v>
      </c>
      <c r="K2087">
        <v>0.54739677799999997</v>
      </c>
      <c r="L2087">
        <v>0.24037370399999999</v>
      </c>
    </row>
    <row r="2088" spans="1:12" x14ac:dyDescent="0.3">
      <c r="A2088" t="s">
        <v>2211</v>
      </c>
      <c r="B2088" t="s">
        <v>5762</v>
      </c>
      <c r="C2088" t="s">
        <v>5762</v>
      </c>
      <c r="D2088" t="s">
        <v>5762</v>
      </c>
      <c r="E2088" t="s">
        <v>5762</v>
      </c>
      <c r="F2088" t="s">
        <v>5762</v>
      </c>
      <c r="G2088" t="s">
        <v>5762</v>
      </c>
      <c r="H2088" t="s">
        <v>5762</v>
      </c>
      <c r="I2088" t="s">
        <v>5762</v>
      </c>
      <c r="J2088" t="s">
        <v>5762</v>
      </c>
      <c r="K2088" t="s">
        <v>5762</v>
      </c>
      <c r="L2088" t="s">
        <v>5762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62</v>
      </c>
      <c r="C2092" t="s">
        <v>5762</v>
      </c>
      <c r="D2092" t="s">
        <v>5762</v>
      </c>
      <c r="E2092" t="s">
        <v>5762</v>
      </c>
      <c r="F2092" t="s">
        <v>5762</v>
      </c>
      <c r="G2092" t="s">
        <v>5762</v>
      </c>
      <c r="H2092" t="s">
        <v>5762</v>
      </c>
      <c r="I2092" t="s">
        <v>5762</v>
      </c>
      <c r="J2092" t="s">
        <v>5762</v>
      </c>
      <c r="K2092" t="s">
        <v>5762</v>
      </c>
      <c r="L2092" t="s">
        <v>5762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0.107688994</v>
      </c>
      <c r="F2094">
        <v>-7.6834421999999999E-2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>
        <v>1.3174079E-2</v>
      </c>
    </row>
    <row r="2095" spans="1:12" x14ac:dyDescent="0.3">
      <c r="A2095" t="s">
        <v>2218</v>
      </c>
      <c r="B2095" t="s">
        <v>5762</v>
      </c>
      <c r="C2095" t="s">
        <v>5762</v>
      </c>
      <c r="D2095" t="s">
        <v>5762</v>
      </c>
      <c r="E2095" t="s">
        <v>5762</v>
      </c>
      <c r="F2095" t="s">
        <v>5762</v>
      </c>
      <c r="G2095" t="s">
        <v>5762</v>
      </c>
      <c r="H2095" t="s">
        <v>5762</v>
      </c>
      <c r="I2095" t="s">
        <v>5762</v>
      </c>
      <c r="J2095" t="s">
        <v>5762</v>
      </c>
      <c r="K2095" t="s">
        <v>5762</v>
      </c>
      <c r="L2095" t="s">
        <v>5762</v>
      </c>
    </row>
    <row r="2096" spans="1:12" x14ac:dyDescent="0.3">
      <c r="A2096" t="s">
        <v>2219</v>
      </c>
      <c r="B2096">
        <v>-6.7154759999999997E-3</v>
      </c>
      <c r="C2096">
        <v>-1.1849946E-2</v>
      </c>
      <c r="D2096" t="s">
        <v>2690</v>
      </c>
      <c r="E2096" t="s">
        <v>2690</v>
      </c>
      <c r="F2096">
        <v>-1.7344003E-2</v>
      </c>
      <c r="G2096" t="s">
        <v>2690</v>
      </c>
      <c r="H2096">
        <v>-2.5027385999999999E-2</v>
      </c>
      <c r="I2096">
        <v>-5.5024749999999997E-3</v>
      </c>
      <c r="J2096">
        <v>-1.6565620000000001E-3</v>
      </c>
      <c r="K2096">
        <v>-2.656898E-3</v>
      </c>
      <c r="L2096">
        <v>-3.0819039999999999E-3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8.7161631000000003E-2</v>
      </c>
      <c r="E2097">
        <v>-5.9775264000000002E-2</v>
      </c>
      <c r="F2097">
        <v>-3.1139948000000001E-2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>
        <v>-6.6144393999999995E-2</v>
      </c>
      <c r="F2098">
        <v>-6.9756003999999996E-2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62</v>
      </c>
      <c r="C2099" t="s">
        <v>5762</v>
      </c>
      <c r="D2099" t="s">
        <v>5762</v>
      </c>
      <c r="E2099" t="s">
        <v>5762</v>
      </c>
      <c r="F2099" t="s">
        <v>5762</v>
      </c>
      <c r="G2099" t="s">
        <v>5762</v>
      </c>
      <c r="H2099" t="s">
        <v>5762</v>
      </c>
      <c r="I2099" t="s">
        <v>5762</v>
      </c>
      <c r="J2099" t="s">
        <v>5762</v>
      </c>
      <c r="K2099" t="s">
        <v>5762</v>
      </c>
      <c r="L2099" t="s">
        <v>5762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>
        <v>-21374.166666666701</v>
      </c>
    </row>
    <row r="2101" spans="1:12" x14ac:dyDescent="0.3">
      <c r="A2101" t="s">
        <v>2224</v>
      </c>
      <c r="B2101">
        <v>5.96588E-4</v>
      </c>
      <c r="C2101">
        <v>5.1282000000000001E-5</v>
      </c>
      <c r="D2101">
        <v>1.2338821E-2</v>
      </c>
      <c r="E2101">
        <v>-1.580925E-2</v>
      </c>
      <c r="F2101">
        <v>6.0400109E-2</v>
      </c>
      <c r="G2101" t="s">
        <v>2690</v>
      </c>
      <c r="H2101" t="s">
        <v>2690</v>
      </c>
      <c r="I2101">
        <v>0.246630452</v>
      </c>
      <c r="J2101">
        <v>0.133805016</v>
      </c>
      <c r="K2101">
        <v>4.5157104000000003E-2</v>
      </c>
      <c r="L2101">
        <v>5.3619230000000002E-3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2.4105758000000001E-2</v>
      </c>
      <c r="G2102" t="s">
        <v>2690</v>
      </c>
      <c r="H2102">
        <v>9.1020012999999997E-2</v>
      </c>
      <c r="I2102">
        <v>-0.26764842900000002</v>
      </c>
      <c r="J2102">
        <v>-0.445714481</v>
      </c>
      <c r="K2102">
        <v>-8.04326E-3</v>
      </c>
      <c r="L2102">
        <v>-1.5286844000000001E-2</v>
      </c>
    </row>
    <row r="2103" spans="1:12" x14ac:dyDescent="0.3">
      <c r="A2103" t="s">
        <v>2226</v>
      </c>
      <c r="B2103">
        <v>-0.69782346399999995</v>
      </c>
      <c r="C2103">
        <v>0.87506423</v>
      </c>
      <c r="D2103">
        <v>0.53048435900000002</v>
      </c>
      <c r="E2103">
        <v>0.19309130599999999</v>
      </c>
      <c r="F2103">
        <v>0.19148737699999999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>
        <v>-6.9637880000000003E-3</v>
      </c>
      <c r="F2104">
        <v>0.66020098500000002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>
        <v>-0.01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>
        <v>-1467.5777777779999</v>
      </c>
      <c r="C2107">
        <v>450.44626865700002</v>
      </c>
      <c r="D2107">
        <v>-19.354489164</v>
      </c>
      <c r="E2107" t="s">
        <v>2690</v>
      </c>
      <c r="F2107">
        <v>76.230634386999995</v>
      </c>
      <c r="G2107">
        <v>76.358757448000006</v>
      </c>
      <c r="H2107">
        <v>35.461524885000003</v>
      </c>
      <c r="I2107">
        <v>16.71043714</v>
      </c>
      <c r="J2107">
        <v>14.464656135</v>
      </c>
      <c r="K2107">
        <v>3.3913718859999999</v>
      </c>
      <c r="L2107">
        <v>0.25743099800000002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5.2631580000000004E-3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150.701027235</v>
      </c>
      <c r="C2109">
        <v>162.59313339600001</v>
      </c>
      <c r="D2109">
        <v>182.48914053300001</v>
      </c>
      <c r="E2109">
        <v>283.41722040600001</v>
      </c>
      <c r="F2109">
        <v>259.50303380499997</v>
      </c>
      <c r="G2109">
        <v>262.94765201000001</v>
      </c>
      <c r="H2109">
        <v>146.935883717</v>
      </c>
      <c r="I2109">
        <v>86.034389474999998</v>
      </c>
      <c r="J2109">
        <v>74.048845877000005</v>
      </c>
      <c r="K2109">
        <v>18.833905552000001</v>
      </c>
      <c r="L2109">
        <v>3.2204898329999998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338.01010588399998</v>
      </c>
      <c r="C2111">
        <v>426.53786887699999</v>
      </c>
      <c r="D2111">
        <v>-42.312668060999997</v>
      </c>
      <c r="E2111">
        <v>-155.52805796300001</v>
      </c>
      <c r="F2111" t="s">
        <v>2690</v>
      </c>
      <c r="G2111">
        <v>4.1900247049999999</v>
      </c>
      <c r="H2111">
        <v>3.5099062160000001</v>
      </c>
      <c r="I2111">
        <v>2.6301684949999999</v>
      </c>
      <c r="J2111">
        <v>1.021507092</v>
      </c>
      <c r="K2111">
        <v>8.2116076999999996E-2</v>
      </c>
      <c r="L2111">
        <v>0.19185428500000001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9.0193385000000001E-2</v>
      </c>
      <c r="C2114">
        <v>3.9022453999999998E-2</v>
      </c>
      <c r="D2114">
        <v>-3.2453916999999999E-2</v>
      </c>
      <c r="E2114">
        <v>-3.3257638999999999E-2</v>
      </c>
      <c r="F2114">
        <v>-0.54395637900000005</v>
      </c>
      <c r="G2114" t="s">
        <v>2690</v>
      </c>
      <c r="H2114" t="s">
        <v>2690</v>
      </c>
      <c r="I2114">
        <v>6.6163630000000001E-3</v>
      </c>
      <c r="J2114">
        <v>1.1769773000000001E-2</v>
      </c>
      <c r="K2114">
        <v>-6.2185850000000004E-3</v>
      </c>
      <c r="L2114">
        <v>2.1490839000000001E-2</v>
      </c>
    </row>
    <row r="2115" spans="1:12" x14ac:dyDescent="0.3">
      <c r="A2115" t="s">
        <v>2238</v>
      </c>
      <c r="B2115">
        <v>34.333714286000003</v>
      </c>
      <c r="C2115">
        <v>32.737471526</v>
      </c>
      <c r="D2115">
        <v>23.331466965000001</v>
      </c>
      <c r="E2115">
        <v>17.703498057000001</v>
      </c>
      <c r="F2115">
        <v>5.8658940399999997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>
        <v>-1070.6161137439999</v>
      </c>
      <c r="C2116">
        <v>-200.99750623400001</v>
      </c>
      <c r="D2116">
        <v>-19.802900090000001</v>
      </c>
      <c r="E2116">
        <v>-18.707862088999999</v>
      </c>
      <c r="F2116">
        <v>-18.597315321</v>
      </c>
      <c r="G2116" t="s">
        <v>2690</v>
      </c>
      <c r="H2116" t="s">
        <v>2690</v>
      </c>
      <c r="I2116" t="s">
        <v>2690</v>
      </c>
      <c r="J2116" t="s">
        <v>2690</v>
      </c>
      <c r="K2116">
        <v>-0.18846184599999999</v>
      </c>
      <c r="L2116">
        <v>-0.150610364</v>
      </c>
    </row>
    <row r="2117" spans="1:12" x14ac:dyDescent="0.3">
      <c r="A2117" t="s">
        <v>2240</v>
      </c>
      <c r="B2117">
        <v>5.0530696999999999E-2</v>
      </c>
      <c r="C2117">
        <v>0.1083972</v>
      </c>
      <c r="D2117">
        <v>-8.8427341000000007E-2</v>
      </c>
      <c r="E2117">
        <v>-0.19448606600000001</v>
      </c>
      <c r="F2117">
        <v>-0.197396672</v>
      </c>
      <c r="G2117" t="s">
        <v>2690</v>
      </c>
      <c r="H2117" t="s">
        <v>2690</v>
      </c>
      <c r="I2117" t="s">
        <v>2690</v>
      </c>
      <c r="J2117" t="s">
        <v>2690</v>
      </c>
      <c r="K2117">
        <v>-0.127845297</v>
      </c>
      <c r="L2117">
        <v>-0.13107297100000001</v>
      </c>
    </row>
    <row r="2118" spans="1:12" x14ac:dyDescent="0.3">
      <c r="A2118" t="s">
        <v>2241</v>
      </c>
      <c r="B2118" t="s">
        <v>5762</v>
      </c>
      <c r="C2118" t="s">
        <v>5762</v>
      </c>
      <c r="D2118" t="s">
        <v>5762</v>
      </c>
      <c r="E2118" t="s">
        <v>5762</v>
      </c>
      <c r="F2118" t="s">
        <v>5762</v>
      </c>
      <c r="G2118" t="s">
        <v>5762</v>
      </c>
      <c r="H2118" t="s">
        <v>5762</v>
      </c>
      <c r="I2118" t="s">
        <v>5762</v>
      </c>
      <c r="J2118" t="s">
        <v>5762</v>
      </c>
      <c r="K2118" t="s">
        <v>5762</v>
      </c>
      <c r="L2118" t="s">
        <v>5762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>
        <v>-5.6376448000000003E-2</v>
      </c>
      <c r="D2120">
        <v>-8.8782696999999994E-2</v>
      </c>
      <c r="E2120">
        <v>-0.157626971</v>
      </c>
      <c r="F2120">
        <v>-5.7802587000000002E-2</v>
      </c>
      <c r="G2120" t="s">
        <v>2690</v>
      </c>
      <c r="H2120" t="s">
        <v>2690</v>
      </c>
      <c r="I2120">
        <v>0.115289855</v>
      </c>
      <c r="J2120">
        <v>6.8410084999999995E-2</v>
      </c>
      <c r="K2120">
        <v>-5.0410745E-2</v>
      </c>
      <c r="L2120">
        <v>-7.0576015000000006E-2</v>
      </c>
    </row>
    <row r="2121" spans="1:12" x14ac:dyDescent="0.3">
      <c r="A2121" t="s">
        <v>2244</v>
      </c>
      <c r="B2121">
        <v>-0.576106012</v>
      </c>
      <c r="C2121">
        <v>-0.50169966799999999</v>
      </c>
      <c r="D2121">
        <v>-2.0054769999999999E-3</v>
      </c>
      <c r="E2121">
        <v>0.25033588400000001</v>
      </c>
      <c r="F2121">
        <v>7.6059452999999999E-2</v>
      </c>
      <c r="G2121" t="s">
        <v>2690</v>
      </c>
      <c r="H2121" t="s">
        <v>2690</v>
      </c>
      <c r="I2121">
        <v>0.123576484</v>
      </c>
      <c r="J2121">
        <v>-7.0075928999999995E-2</v>
      </c>
      <c r="K2121">
        <v>-4.4007359999999997E-3</v>
      </c>
      <c r="L2121">
        <v>2.7947942999999999E-2</v>
      </c>
    </row>
    <row r="2122" spans="1:12" x14ac:dyDescent="0.3">
      <c r="A2122" t="s">
        <v>2245</v>
      </c>
      <c r="B2122">
        <v>-8.0645200000000004E-4</v>
      </c>
      <c r="C2122">
        <v>8.0645200000000004E-4</v>
      </c>
      <c r="D2122" t="s">
        <v>2690</v>
      </c>
      <c r="E2122">
        <v>2.11268E-4</v>
      </c>
      <c r="F2122">
        <v>-6.0416669999999997E-3</v>
      </c>
      <c r="G2122" t="s">
        <v>2690</v>
      </c>
      <c r="H2122" t="s">
        <v>2690</v>
      </c>
      <c r="I2122" t="s">
        <v>2690</v>
      </c>
      <c r="J2122" t="s">
        <v>2690</v>
      </c>
      <c r="K2122">
        <v>-2.6281723999999999E-2</v>
      </c>
      <c r="L2122">
        <v>-3.2606035999999998E-2</v>
      </c>
    </row>
    <row r="2123" spans="1:12" x14ac:dyDescent="0.3">
      <c r="A2123" t="s">
        <v>2246</v>
      </c>
      <c r="B2123">
        <v>-1.4853900000000001E-3</v>
      </c>
      <c r="C2123">
        <v>4.0785867000000003E-2</v>
      </c>
      <c r="D2123">
        <v>2.2372588999999998E-2</v>
      </c>
      <c r="E2123">
        <v>5.367971E-3</v>
      </c>
      <c r="F2123">
        <v>-1.8535083000000001E-2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>
        <v>-3.1190651999999999E-2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0.140624955</v>
      </c>
      <c r="F2124">
        <v>8.9163871000000006E-2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>
        <v>8.5273608000000001E-2</v>
      </c>
      <c r="D2125">
        <v>1.1062814940000001</v>
      </c>
      <c r="E2125">
        <v>1.8843973999999999</v>
      </c>
      <c r="F2125">
        <v>0.83415845499999997</v>
      </c>
      <c r="G2125" t="s">
        <v>2690</v>
      </c>
      <c r="H2125" t="s">
        <v>2690</v>
      </c>
      <c r="I2125" t="s">
        <v>2690</v>
      </c>
      <c r="J2125" t="s">
        <v>2690</v>
      </c>
      <c r="K2125">
        <v>4.5166945999999999E-2</v>
      </c>
      <c r="L2125">
        <v>6.5752511E-2</v>
      </c>
    </row>
    <row r="2126" spans="1:12" x14ac:dyDescent="0.3">
      <c r="A2126" t="s">
        <v>2249</v>
      </c>
      <c r="B2126">
        <v>1.6030176330000001</v>
      </c>
      <c r="C2126">
        <v>0.82245234499999997</v>
      </c>
      <c r="D2126">
        <v>8.5680727999999998E-2</v>
      </c>
      <c r="E2126">
        <v>0.50873123099999995</v>
      </c>
      <c r="F2126">
        <v>0.46022084800000002</v>
      </c>
      <c r="G2126">
        <v>0.39726005599999997</v>
      </c>
      <c r="H2126">
        <v>0.25334537400000001</v>
      </c>
      <c r="I2126">
        <v>0.156735877</v>
      </c>
      <c r="J2126">
        <v>0.319459785</v>
      </c>
      <c r="K2126">
        <v>0.29159052899999999</v>
      </c>
      <c r="L2126">
        <v>0.20389652250000001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5.7422875490000003</v>
      </c>
      <c r="C2128">
        <v>3.2068906670000001</v>
      </c>
      <c r="D2128">
        <v>0.56145183300000001</v>
      </c>
      <c r="E2128">
        <v>0.94173769600000001</v>
      </c>
      <c r="F2128">
        <v>1.4068182060000001</v>
      </c>
      <c r="G2128">
        <v>0.23766944400000001</v>
      </c>
      <c r="H2128">
        <v>0.59753404700000001</v>
      </c>
      <c r="I2128">
        <v>0.37735477299999998</v>
      </c>
      <c r="J2128">
        <v>0.35277296499999999</v>
      </c>
      <c r="K2128">
        <v>0.350704656</v>
      </c>
      <c r="L2128">
        <v>9.0822602000000002E-2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4.0000000000000001E-3</v>
      </c>
      <c r="F2129">
        <v>9.3183439999999992E-3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62</v>
      </c>
      <c r="C2131" t="s">
        <v>5762</v>
      </c>
      <c r="D2131" t="s">
        <v>5762</v>
      </c>
      <c r="E2131" t="s">
        <v>5762</v>
      </c>
      <c r="F2131" t="s">
        <v>5762</v>
      </c>
      <c r="G2131" t="s">
        <v>5762</v>
      </c>
      <c r="H2131" t="s">
        <v>5762</v>
      </c>
      <c r="I2131" t="s">
        <v>5762</v>
      </c>
      <c r="J2131" t="s">
        <v>5762</v>
      </c>
      <c r="K2131" t="s">
        <v>5762</v>
      </c>
      <c r="L2131" t="s">
        <v>5762</v>
      </c>
    </row>
    <row r="2132" spans="1:12" x14ac:dyDescent="0.3">
      <c r="A2132" t="s">
        <v>2255</v>
      </c>
      <c r="B2132">
        <v>1.1382499999999999E-3</v>
      </c>
      <c r="C2132">
        <v>-2.4662080000000001E-3</v>
      </c>
      <c r="D2132">
        <v>-8.8746889999999998E-3</v>
      </c>
      <c r="E2132">
        <v>-1.4710531000000001E-2</v>
      </c>
      <c r="F2132">
        <v>-1.0887661999999999E-2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>
        <v>-5.4593059999999997E-3</v>
      </c>
    </row>
    <row r="2133" spans="1:12" x14ac:dyDescent="0.3">
      <c r="A2133" t="s">
        <v>2256</v>
      </c>
      <c r="B2133" t="s">
        <v>2690</v>
      </c>
      <c r="C2133" t="s">
        <v>2690</v>
      </c>
      <c r="D2133">
        <v>1.8626263000000001E-2</v>
      </c>
      <c r="E2133">
        <v>-1.3362413E-2</v>
      </c>
      <c r="F2133">
        <v>-1.5911504999999999E-2</v>
      </c>
      <c r="G2133" t="s">
        <v>2690</v>
      </c>
      <c r="H2133" t="s">
        <v>2690</v>
      </c>
      <c r="I2133">
        <v>-4.1837439999999997E-3</v>
      </c>
      <c r="J2133">
        <v>-2.7206299999999999E-3</v>
      </c>
      <c r="K2133">
        <v>1.21166E-4</v>
      </c>
      <c r="L2133">
        <v>-1.4222200000000001E-4</v>
      </c>
    </row>
    <row r="2134" spans="1:12" x14ac:dyDescent="0.3">
      <c r="A2134" t="s">
        <v>2257</v>
      </c>
      <c r="B2134" t="s">
        <v>5762</v>
      </c>
      <c r="C2134" t="s">
        <v>5762</v>
      </c>
      <c r="D2134" t="s">
        <v>5762</v>
      </c>
      <c r="E2134" t="s">
        <v>5762</v>
      </c>
      <c r="F2134" t="s">
        <v>5762</v>
      </c>
      <c r="G2134" t="s">
        <v>5762</v>
      </c>
      <c r="H2134" t="s">
        <v>5762</v>
      </c>
      <c r="I2134" t="s">
        <v>5762</v>
      </c>
      <c r="J2134" t="s">
        <v>5762</v>
      </c>
      <c r="K2134" t="s">
        <v>5762</v>
      </c>
      <c r="L2134" t="s">
        <v>5762</v>
      </c>
    </row>
    <row r="2135" spans="1:12" x14ac:dyDescent="0.3">
      <c r="A2135" t="s">
        <v>2258</v>
      </c>
      <c r="B2135">
        <v>-3.3384040000000001E-3</v>
      </c>
      <c r="C2135">
        <v>-9.5124479999999997E-3</v>
      </c>
      <c r="D2135">
        <v>-4.9318519999999996E-3</v>
      </c>
      <c r="E2135">
        <v>3.3184180000000001E-3</v>
      </c>
      <c r="F2135">
        <v>4.9653989999999997E-3</v>
      </c>
      <c r="G2135" t="s">
        <v>2690</v>
      </c>
      <c r="H2135">
        <v>-3.0207950000000002E-3</v>
      </c>
      <c r="I2135">
        <v>-2.063554E-3</v>
      </c>
      <c r="J2135">
        <v>-4.8785759999999999E-3</v>
      </c>
      <c r="K2135">
        <v>-8.2407009999999996E-3</v>
      </c>
      <c r="L2135">
        <v>-1.1365068000000001E-2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1.7140204999999999E-2</v>
      </c>
      <c r="F2136">
        <v>-2.3107517000000001E-2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62</v>
      </c>
      <c r="C2137" t="s">
        <v>5762</v>
      </c>
      <c r="D2137" t="s">
        <v>5762</v>
      </c>
      <c r="E2137" t="s">
        <v>5762</v>
      </c>
      <c r="F2137" t="s">
        <v>5762</v>
      </c>
      <c r="G2137" t="s">
        <v>5762</v>
      </c>
      <c r="H2137" t="s">
        <v>5762</v>
      </c>
      <c r="I2137" t="s">
        <v>5762</v>
      </c>
      <c r="J2137" t="s">
        <v>5762</v>
      </c>
      <c r="K2137" t="s">
        <v>5762</v>
      </c>
      <c r="L2137" t="s">
        <v>5762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5.1573095499999999</v>
      </c>
      <c r="C2139">
        <v>5.7795932680000002</v>
      </c>
      <c r="D2139">
        <v>5.7419391930000003</v>
      </c>
      <c r="E2139">
        <v>5.4887309740000001</v>
      </c>
      <c r="F2139">
        <v>6.1412909669999998</v>
      </c>
      <c r="G2139">
        <v>6.4980159640000004</v>
      </c>
      <c r="H2139">
        <v>1.7052553960000001</v>
      </c>
      <c r="I2139">
        <v>1.5345637219999999</v>
      </c>
      <c r="J2139">
        <v>1.042639506</v>
      </c>
      <c r="K2139">
        <v>0.91964629799999997</v>
      </c>
      <c r="L2139">
        <v>0.67355589800000004</v>
      </c>
    </row>
    <row r="2140" spans="1:12" x14ac:dyDescent="0.3">
      <c r="A2140" t="s">
        <v>2263</v>
      </c>
      <c r="B2140" t="s">
        <v>5762</v>
      </c>
      <c r="C2140" t="s">
        <v>5762</v>
      </c>
      <c r="D2140" t="s">
        <v>5762</v>
      </c>
      <c r="E2140" t="s">
        <v>5762</v>
      </c>
      <c r="F2140" t="s">
        <v>5762</v>
      </c>
      <c r="G2140" t="s">
        <v>5762</v>
      </c>
      <c r="H2140" t="s">
        <v>5762</v>
      </c>
      <c r="I2140" t="s">
        <v>5762</v>
      </c>
      <c r="J2140" t="s">
        <v>5762</v>
      </c>
      <c r="K2140" t="s">
        <v>5762</v>
      </c>
      <c r="L2140" t="s">
        <v>5762</v>
      </c>
    </row>
    <row r="2141" spans="1:12" x14ac:dyDescent="0.3">
      <c r="A2141" t="s">
        <v>2264</v>
      </c>
      <c r="B2141" t="s">
        <v>5762</v>
      </c>
      <c r="C2141" t="s">
        <v>5762</v>
      </c>
      <c r="D2141" t="s">
        <v>5762</v>
      </c>
      <c r="E2141" t="s">
        <v>5762</v>
      </c>
      <c r="F2141" t="s">
        <v>5762</v>
      </c>
      <c r="G2141" t="s">
        <v>5762</v>
      </c>
      <c r="H2141" t="s">
        <v>5762</v>
      </c>
      <c r="I2141" t="s">
        <v>5762</v>
      </c>
      <c r="J2141" t="s">
        <v>5762</v>
      </c>
      <c r="K2141" t="s">
        <v>5762</v>
      </c>
      <c r="L2141" t="s">
        <v>5762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133.33333333300001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>
        <v>-45.980769230999996</v>
      </c>
    </row>
    <row r="2143" spans="1:12" x14ac:dyDescent="0.3">
      <c r="A2143" t="s">
        <v>2266</v>
      </c>
      <c r="B2143">
        <v>-4.3968099999999998E-4</v>
      </c>
      <c r="C2143">
        <v>-5.35861E-4</v>
      </c>
      <c r="D2143">
        <v>-6.6639200000000003E-4</v>
      </c>
      <c r="E2143">
        <v>-7.7576299999999995E-4</v>
      </c>
      <c r="F2143">
        <v>8.0591090000000001E-3</v>
      </c>
      <c r="G2143" t="s">
        <v>2690</v>
      </c>
      <c r="H2143" t="s">
        <v>2690</v>
      </c>
      <c r="I2143">
        <v>-3.0389005E-2</v>
      </c>
      <c r="J2143">
        <v>-2.4024436E-2</v>
      </c>
      <c r="K2143">
        <v>-3.2061600000000002E-4</v>
      </c>
      <c r="L2143">
        <v>-6.8361239999999998E-3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0.10592413000000001</v>
      </c>
      <c r="F2144">
        <v>1.5358213000000001E-2</v>
      </c>
      <c r="G2144" t="s">
        <v>2690</v>
      </c>
      <c r="H2144" t="s">
        <v>2690</v>
      </c>
      <c r="I2144" t="s">
        <v>2690</v>
      </c>
      <c r="J2144" t="s">
        <v>2690</v>
      </c>
      <c r="K2144">
        <v>-3.2952915999999999E-2</v>
      </c>
      <c r="L2144">
        <v>-4.4961243999999997E-2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0.329751405</v>
      </c>
      <c r="E2145">
        <v>-0.234398991</v>
      </c>
      <c r="F2145">
        <v>-0.45768974699999998</v>
      </c>
      <c r="G2145" t="s">
        <v>2690</v>
      </c>
      <c r="H2145" t="s">
        <v>2690</v>
      </c>
      <c r="I2145" t="s">
        <v>2690</v>
      </c>
      <c r="J2145" t="s">
        <v>2690</v>
      </c>
      <c r="K2145">
        <v>-0.14424721400000001</v>
      </c>
      <c r="L2145">
        <v>-0.26156478100000002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62</v>
      </c>
      <c r="C2148" t="s">
        <v>5762</v>
      </c>
      <c r="D2148" t="s">
        <v>5762</v>
      </c>
      <c r="E2148" t="s">
        <v>5762</v>
      </c>
      <c r="F2148" t="s">
        <v>5762</v>
      </c>
      <c r="G2148" t="s">
        <v>5762</v>
      </c>
      <c r="H2148" t="s">
        <v>5762</v>
      </c>
      <c r="I2148" t="s">
        <v>5762</v>
      </c>
      <c r="J2148" t="s">
        <v>5762</v>
      </c>
      <c r="K2148" t="s">
        <v>5762</v>
      </c>
      <c r="L2148" t="s">
        <v>5762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>
        <v>-6.4931506999999999E-2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62</v>
      </c>
      <c r="C2154" t="s">
        <v>5762</v>
      </c>
      <c r="D2154" t="s">
        <v>5762</v>
      </c>
      <c r="E2154" t="s">
        <v>5762</v>
      </c>
      <c r="F2154" t="s">
        <v>5762</v>
      </c>
      <c r="G2154" t="s">
        <v>5762</v>
      </c>
      <c r="H2154" t="s">
        <v>5762</v>
      </c>
      <c r="I2154" t="s">
        <v>5762</v>
      </c>
      <c r="J2154" t="s">
        <v>5762</v>
      </c>
      <c r="K2154" t="s">
        <v>5762</v>
      </c>
      <c r="L2154" t="s">
        <v>5762</v>
      </c>
    </row>
    <row r="2155" spans="1:12" x14ac:dyDescent="0.3">
      <c r="A2155" t="s">
        <v>2278</v>
      </c>
      <c r="B2155">
        <v>2.3585918000000001E-2</v>
      </c>
      <c r="C2155">
        <v>1.864154E-3</v>
      </c>
      <c r="D2155">
        <v>-2.5655242000000002E-2</v>
      </c>
      <c r="E2155">
        <v>-6.8878232999999997E-2</v>
      </c>
      <c r="F2155">
        <v>-5.3968046999999998E-2</v>
      </c>
      <c r="G2155">
        <v>-9.5786148000000002E-2</v>
      </c>
      <c r="H2155">
        <v>-0.182385256</v>
      </c>
      <c r="I2155">
        <v>-0.24917703099999999</v>
      </c>
      <c r="J2155">
        <v>-0.29664687099999998</v>
      </c>
      <c r="K2155">
        <v>-9.9199609999999994E-2</v>
      </c>
      <c r="L2155">
        <v>-8.7204440999999994E-2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0.37107097100000003</v>
      </c>
      <c r="C2157">
        <v>0.30331395100000003</v>
      </c>
      <c r="D2157">
        <v>0.15774158699999999</v>
      </c>
      <c r="E2157">
        <v>7.4760681999999995E-2</v>
      </c>
      <c r="F2157">
        <v>2.8988878999999999E-2</v>
      </c>
      <c r="G2157">
        <v>6.4678239999999996E-3</v>
      </c>
      <c r="H2157">
        <v>-7.817226E-3</v>
      </c>
      <c r="I2157">
        <v>-4.466986E-3</v>
      </c>
      <c r="J2157">
        <v>-2.7965195000000002E-2</v>
      </c>
      <c r="K2157">
        <v>-2.3405146000000002E-2</v>
      </c>
      <c r="L2157">
        <v>-2.4568423999999998E-2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73.521253466999994</v>
      </c>
      <c r="C2159">
        <v>67.964601770000002</v>
      </c>
      <c r="D2159">
        <v>44.260971671999997</v>
      </c>
      <c r="E2159">
        <v>42.453933898999999</v>
      </c>
      <c r="F2159">
        <v>47.115942029000003</v>
      </c>
      <c r="G2159" t="s">
        <v>2690</v>
      </c>
      <c r="H2159" t="s">
        <v>2690</v>
      </c>
      <c r="I2159">
        <v>38.832116788</v>
      </c>
      <c r="J2159">
        <v>4.8676086700000001</v>
      </c>
      <c r="K2159">
        <v>-4.1250286999999997E-2</v>
      </c>
      <c r="L2159">
        <v>0.25163378400000003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>
        <v>0.34376923100000001</v>
      </c>
      <c r="C2161">
        <v>-3.0966169000000002E-2</v>
      </c>
      <c r="D2161">
        <v>1.955463E-2</v>
      </c>
      <c r="E2161">
        <v>3.5413985000000002E-2</v>
      </c>
      <c r="F2161">
        <v>3.4518001E-2</v>
      </c>
      <c r="G2161" t="s">
        <v>2690</v>
      </c>
      <c r="H2161">
        <v>0.19161336500000001</v>
      </c>
      <c r="I2161">
        <v>4.6078042999999999E-2</v>
      </c>
      <c r="J2161">
        <v>2.8605549000000001E-2</v>
      </c>
      <c r="K2161">
        <v>1.046853E-2</v>
      </c>
      <c r="L2161">
        <v>-7.8535470000000007E-3</v>
      </c>
    </row>
    <row r="2162" spans="1:12" x14ac:dyDescent="0.3">
      <c r="A2162" t="s">
        <v>2285</v>
      </c>
      <c r="B2162" t="s">
        <v>5762</v>
      </c>
      <c r="C2162" t="s">
        <v>5762</v>
      </c>
      <c r="D2162" t="s">
        <v>5762</v>
      </c>
      <c r="E2162" t="s">
        <v>5762</v>
      </c>
      <c r="F2162" t="s">
        <v>5762</v>
      </c>
      <c r="G2162" t="s">
        <v>5762</v>
      </c>
      <c r="H2162" t="s">
        <v>5762</v>
      </c>
      <c r="I2162" t="s">
        <v>5762</v>
      </c>
      <c r="J2162" t="s">
        <v>5762</v>
      </c>
      <c r="K2162" t="s">
        <v>5762</v>
      </c>
      <c r="L2162" t="s">
        <v>5762</v>
      </c>
    </row>
    <row r="2163" spans="1:12" x14ac:dyDescent="0.3">
      <c r="A2163" t="s">
        <v>2286</v>
      </c>
      <c r="B2163">
        <v>0.22749481799999999</v>
      </c>
      <c r="C2163">
        <v>0.11802446</v>
      </c>
      <c r="D2163">
        <v>0.149588631</v>
      </c>
      <c r="E2163">
        <v>0.26321048000000002</v>
      </c>
      <c r="F2163">
        <v>0.18818929200000001</v>
      </c>
      <c r="G2163" t="s">
        <v>2690</v>
      </c>
      <c r="H2163" t="s">
        <v>2690</v>
      </c>
      <c r="I2163" t="s">
        <v>2690</v>
      </c>
      <c r="J2163" t="s">
        <v>2690</v>
      </c>
      <c r="K2163">
        <v>-1.3973414E-2</v>
      </c>
      <c r="L2163">
        <v>-9.0606983000000002E-2</v>
      </c>
    </row>
    <row r="2164" spans="1:12" x14ac:dyDescent="0.3">
      <c r="A2164" t="s">
        <v>2287</v>
      </c>
      <c r="B2164" t="s">
        <v>5762</v>
      </c>
      <c r="C2164" t="s">
        <v>5762</v>
      </c>
      <c r="D2164" t="s">
        <v>5762</v>
      </c>
      <c r="E2164" t="s">
        <v>5762</v>
      </c>
      <c r="F2164" t="s">
        <v>5762</v>
      </c>
      <c r="G2164" t="s">
        <v>5762</v>
      </c>
      <c r="H2164" t="s">
        <v>5762</v>
      </c>
      <c r="I2164" t="s">
        <v>5762</v>
      </c>
      <c r="J2164" t="s">
        <v>5762</v>
      </c>
      <c r="K2164" t="s">
        <v>5762</v>
      </c>
      <c r="L2164" t="s">
        <v>5762</v>
      </c>
    </row>
    <row r="2165" spans="1:12" x14ac:dyDescent="0.3">
      <c r="A2165" t="s">
        <v>2288</v>
      </c>
      <c r="B2165" t="s">
        <v>5762</v>
      </c>
      <c r="C2165" t="s">
        <v>5762</v>
      </c>
      <c r="D2165" t="s">
        <v>5762</v>
      </c>
      <c r="E2165" t="s">
        <v>5762</v>
      </c>
      <c r="F2165" t="s">
        <v>5762</v>
      </c>
      <c r="G2165" t="s">
        <v>5762</v>
      </c>
      <c r="H2165" t="s">
        <v>5762</v>
      </c>
      <c r="I2165" t="s">
        <v>5762</v>
      </c>
      <c r="J2165" t="s">
        <v>5762</v>
      </c>
      <c r="K2165" t="s">
        <v>5762</v>
      </c>
      <c r="L2165" t="s">
        <v>5762</v>
      </c>
    </row>
    <row r="2166" spans="1:12" x14ac:dyDescent="0.3">
      <c r="A2166" t="s">
        <v>2289</v>
      </c>
      <c r="B2166">
        <v>3.1925486000000003E-2</v>
      </c>
      <c r="C2166">
        <v>-6.1993639999999997E-3</v>
      </c>
      <c r="D2166">
        <v>-1.096865E-3</v>
      </c>
      <c r="E2166">
        <v>-1.2840659999999999E-3</v>
      </c>
      <c r="F2166">
        <v>-3.6976190000000001E-3</v>
      </c>
      <c r="G2166">
        <v>-2.9538989999999998E-3</v>
      </c>
      <c r="H2166">
        <v>-5.2911240000000003E-3</v>
      </c>
      <c r="I2166">
        <v>-1.7212769999999999E-2</v>
      </c>
      <c r="J2166">
        <v>-1.9208176E-2</v>
      </c>
      <c r="K2166">
        <v>-2.3727694000000001E-2</v>
      </c>
      <c r="L2166">
        <v>-1.5678128999999999E-2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2.0866925922739001E-2</v>
      </c>
      <c r="C2168">
        <v>1.3433836051502E-2</v>
      </c>
      <c r="D2168">
        <v>1.1181141107989E-2</v>
      </c>
      <c r="E2168">
        <v>7.557941635841E-3</v>
      </c>
      <c r="F2168">
        <v>1.2636003993155001E-2</v>
      </c>
      <c r="G2168" t="s">
        <v>2690</v>
      </c>
      <c r="H2168" t="s">
        <v>2690</v>
      </c>
      <c r="I2168" t="s">
        <v>2690</v>
      </c>
      <c r="J2168">
        <v>-4.9347362523540002E-2</v>
      </c>
      <c r="K2168">
        <v>-1.709321914271E-2</v>
      </c>
      <c r="L2168">
        <v>-4.9131915600838003E-2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165.03258826800001</v>
      </c>
      <c r="C2173">
        <v>138.788996669</v>
      </c>
      <c r="D2173">
        <v>128.436499677</v>
      </c>
      <c r="E2173">
        <v>101.42238946400001</v>
      </c>
      <c r="F2173">
        <v>84.229447866000001</v>
      </c>
      <c r="G2173">
        <v>79.309643883999996</v>
      </c>
      <c r="H2173">
        <v>50.567297936999999</v>
      </c>
      <c r="I2173">
        <v>30.786647786</v>
      </c>
      <c r="J2173">
        <v>10.491102575999999</v>
      </c>
      <c r="K2173">
        <v>3.905144108</v>
      </c>
      <c r="L2173">
        <v>-3.6076589600000002</v>
      </c>
    </row>
    <row r="2174" spans="1:12" x14ac:dyDescent="0.3">
      <c r="A2174" t="s">
        <v>2297</v>
      </c>
      <c r="B2174">
        <v>0.14986677300000001</v>
      </c>
      <c r="C2174">
        <v>0.124757247</v>
      </c>
      <c r="D2174">
        <v>0.13687175900000001</v>
      </c>
      <c r="E2174">
        <v>0.249840056</v>
      </c>
      <c r="F2174">
        <v>0.32482178499999997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>
        <v>-4.1384804999999997E-2</v>
      </c>
      <c r="C2175">
        <v>-6.0040233999999998E-2</v>
      </c>
      <c r="D2175">
        <v>-3.4347302000000003E-2</v>
      </c>
      <c r="E2175">
        <v>7.3441700000000001E-4</v>
      </c>
      <c r="F2175">
        <v>-2.3290365E-2</v>
      </c>
      <c r="G2175" t="s">
        <v>2690</v>
      </c>
      <c r="H2175" t="s">
        <v>2690</v>
      </c>
      <c r="I2175" t="s">
        <v>2690</v>
      </c>
      <c r="J2175" t="s">
        <v>2690</v>
      </c>
      <c r="K2175">
        <v>-1.01891E-2</v>
      </c>
      <c r="L2175">
        <v>-3.068107E-3</v>
      </c>
    </row>
    <row r="2176" spans="1:12" x14ac:dyDescent="0.3">
      <c r="A2176" t="s">
        <v>2299</v>
      </c>
      <c r="B2176">
        <v>1.9443999999999999E-5</v>
      </c>
      <c r="C2176">
        <v>-2.4509800000000002E-4</v>
      </c>
      <c r="D2176">
        <v>-4.4967299999999999E-4</v>
      </c>
      <c r="E2176" t="s">
        <v>2690</v>
      </c>
      <c r="F2176" t="s">
        <v>2690</v>
      </c>
      <c r="G2176" t="s">
        <v>2690</v>
      </c>
      <c r="H2176" t="s">
        <v>2690</v>
      </c>
      <c r="I2176">
        <v>-4.702665E-3</v>
      </c>
      <c r="J2176">
        <v>-1.8524767000000001E-2</v>
      </c>
      <c r="K2176">
        <v>-1.6498070000000001E-3</v>
      </c>
      <c r="L2176">
        <v>-1.7525850000000001E-3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3.9393939999999997E-3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4.4199155699999997</v>
      </c>
      <c r="C2181">
        <v>2.0801619429999998</v>
      </c>
      <c r="D2181">
        <v>1.8532780630000001</v>
      </c>
      <c r="E2181">
        <v>1.91343865</v>
      </c>
      <c r="F2181">
        <v>2.1622736649999998</v>
      </c>
      <c r="G2181">
        <v>2.6079552079999999</v>
      </c>
      <c r="H2181">
        <v>6.6287740629999998</v>
      </c>
      <c r="I2181">
        <v>5.5656072439999997</v>
      </c>
      <c r="J2181">
        <v>2.9260494860000001</v>
      </c>
      <c r="K2181">
        <v>0.55952969100000005</v>
      </c>
      <c r="L2181">
        <v>-1.6770064010000001</v>
      </c>
    </row>
    <row r="2182" spans="1:12" x14ac:dyDescent="0.3">
      <c r="A2182" t="s">
        <v>2305</v>
      </c>
      <c r="B2182" t="s">
        <v>2690</v>
      </c>
      <c r="C2182">
        <v>0.98306608100000004</v>
      </c>
      <c r="D2182">
        <v>1.729310304</v>
      </c>
      <c r="E2182">
        <v>1.5542443699999999</v>
      </c>
      <c r="F2182">
        <v>1.236725345</v>
      </c>
      <c r="G2182" t="s">
        <v>2690</v>
      </c>
      <c r="H2182" t="s">
        <v>2690</v>
      </c>
      <c r="I2182" t="s">
        <v>2690</v>
      </c>
      <c r="J2182">
        <v>-1.2021064E-2</v>
      </c>
      <c r="K2182">
        <v>-0.41384363200000002</v>
      </c>
      <c r="L2182">
        <v>-0.95771605100000001</v>
      </c>
    </row>
    <row r="2183" spans="1:12" x14ac:dyDescent="0.3">
      <c r="A2183" t="s">
        <v>2306</v>
      </c>
      <c r="B2183">
        <v>-0.47709327800000001</v>
      </c>
      <c r="C2183">
        <v>-0.57411311799999998</v>
      </c>
      <c r="D2183">
        <v>-0.367054518</v>
      </c>
      <c r="E2183">
        <v>-0.74440223000000005</v>
      </c>
      <c r="F2183">
        <v>-1.2385427360000001</v>
      </c>
      <c r="G2183">
        <v>-1.9527331809999999</v>
      </c>
      <c r="H2183">
        <v>-2.484259759</v>
      </c>
      <c r="I2183">
        <v>-2.5779346840000001</v>
      </c>
      <c r="J2183">
        <v>-2.597625882</v>
      </c>
      <c r="K2183">
        <v>-1.6435153259999999</v>
      </c>
      <c r="L2183">
        <v>-0.99942836099999999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2.0744700000000001E-4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62</v>
      </c>
      <c r="C2188" t="s">
        <v>5762</v>
      </c>
      <c r="D2188" t="s">
        <v>5762</v>
      </c>
      <c r="E2188" t="s">
        <v>5762</v>
      </c>
      <c r="F2188" t="s">
        <v>5762</v>
      </c>
      <c r="G2188" t="s">
        <v>5762</v>
      </c>
      <c r="H2188" t="s">
        <v>5762</v>
      </c>
      <c r="I2188" t="s">
        <v>5762</v>
      </c>
      <c r="J2188" t="s">
        <v>5762</v>
      </c>
      <c r="K2188" t="s">
        <v>5762</v>
      </c>
      <c r="L2188" t="s">
        <v>5762</v>
      </c>
    </row>
    <row r="2189" spans="1:12" x14ac:dyDescent="0.3">
      <c r="A2189" t="s">
        <v>2312</v>
      </c>
      <c r="B2189">
        <v>-0.31949493000000001</v>
      </c>
      <c r="C2189">
        <v>2.6549433800000002</v>
      </c>
      <c r="D2189">
        <v>-1.1861358660000001</v>
      </c>
      <c r="E2189">
        <v>-1.1626581069999999</v>
      </c>
      <c r="F2189">
        <v>-3.7677786960000001</v>
      </c>
      <c r="G2189">
        <v>-0.74092584500000003</v>
      </c>
      <c r="H2189">
        <v>-1.0785267380000001</v>
      </c>
      <c r="I2189">
        <v>-1.5512707160000001</v>
      </c>
      <c r="J2189">
        <v>-2.2966365409999998</v>
      </c>
      <c r="K2189">
        <v>-0.71530912599999996</v>
      </c>
      <c r="L2189">
        <v>-0.34689654349999999</v>
      </c>
    </row>
    <row r="2190" spans="1:12" x14ac:dyDescent="0.3">
      <c r="A2190" t="s">
        <v>2313</v>
      </c>
      <c r="B2190">
        <v>7.1245600250000001</v>
      </c>
      <c r="C2190">
        <v>4.2878147310000001</v>
      </c>
      <c r="D2190">
        <v>-0.33561147400000002</v>
      </c>
      <c r="E2190">
        <v>-0.87983339100000002</v>
      </c>
      <c r="F2190">
        <v>2.011650296</v>
      </c>
      <c r="G2190" t="s">
        <v>2690</v>
      </c>
      <c r="H2190" t="s">
        <v>2690</v>
      </c>
      <c r="I2190">
        <v>0.16940311699999999</v>
      </c>
      <c r="J2190">
        <v>-0.15122367</v>
      </c>
      <c r="K2190">
        <v>-0.29505114300000002</v>
      </c>
      <c r="L2190">
        <v>-0.23534891299999999</v>
      </c>
    </row>
    <row r="2191" spans="1:12" x14ac:dyDescent="0.3">
      <c r="A2191" t="s">
        <v>2314</v>
      </c>
      <c r="B2191">
        <v>-1.3709603000000001E-2</v>
      </c>
      <c r="C2191">
        <v>-9.1815009999999999E-3</v>
      </c>
      <c r="D2191">
        <v>-0.103194533</v>
      </c>
      <c r="E2191">
        <v>-2.0956560999999999E-2</v>
      </c>
      <c r="F2191">
        <v>-1.367465E-3</v>
      </c>
      <c r="G2191" t="s">
        <v>2690</v>
      </c>
      <c r="H2191">
        <v>-1.1999860000000001E-3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>
        <v>7.9800734929999999</v>
      </c>
      <c r="C2192">
        <v>8.9679339099999993</v>
      </c>
      <c r="D2192">
        <v>12.588594837</v>
      </c>
      <c r="E2192">
        <v>2.3860603839999999</v>
      </c>
      <c r="F2192">
        <v>0.33524614899999999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13.811536803999999</v>
      </c>
      <c r="C2195">
        <v>12.496971196000001</v>
      </c>
      <c r="D2195">
        <v>-0.61819764899999996</v>
      </c>
      <c r="E2195">
        <v>-0.13847095600000001</v>
      </c>
      <c r="F2195">
        <v>0.56129608399999997</v>
      </c>
      <c r="G2195" t="s">
        <v>2690</v>
      </c>
      <c r="H2195" t="s">
        <v>2690</v>
      </c>
      <c r="I2195" t="s">
        <v>2690</v>
      </c>
      <c r="J2195">
        <v>1.0381647140000001</v>
      </c>
      <c r="K2195">
        <v>-1.4683024200000001</v>
      </c>
      <c r="L2195">
        <v>-1.0953170720000001</v>
      </c>
    </row>
    <row r="2196" spans="1:12" x14ac:dyDescent="0.3">
      <c r="A2196" t="s">
        <v>2319</v>
      </c>
      <c r="B2196" t="s">
        <v>5762</v>
      </c>
      <c r="C2196" t="s">
        <v>5762</v>
      </c>
      <c r="D2196" t="s">
        <v>5762</v>
      </c>
      <c r="E2196" t="s">
        <v>5762</v>
      </c>
      <c r="F2196" t="s">
        <v>5762</v>
      </c>
      <c r="G2196" t="s">
        <v>5762</v>
      </c>
      <c r="H2196" t="s">
        <v>5762</v>
      </c>
      <c r="I2196" t="s">
        <v>5762</v>
      </c>
      <c r="J2196" t="s">
        <v>5762</v>
      </c>
      <c r="K2196" t="s">
        <v>5762</v>
      </c>
      <c r="L2196" t="s">
        <v>5762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31.944444443999998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>
        <v>2.7296525960000002</v>
      </c>
      <c r="C2198">
        <v>2.2749785839999999</v>
      </c>
      <c r="D2198">
        <v>1.512947225</v>
      </c>
      <c r="E2198">
        <v>0.97181865099999998</v>
      </c>
      <c r="F2198">
        <v>0.25684464400000001</v>
      </c>
      <c r="G2198" t="s">
        <v>2690</v>
      </c>
      <c r="H2198" t="s">
        <v>2690</v>
      </c>
      <c r="I2198">
        <v>3.695556E-3</v>
      </c>
      <c r="J2198">
        <v>-5.4486389999999999E-3</v>
      </c>
      <c r="K2198">
        <v>-8.7612479999999993E-3</v>
      </c>
      <c r="L2198">
        <v>-1.0560467E-2</v>
      </c>
    </row>
    <row r="2199" spans="1:12" x14ac:dyDescent="0.3">
      <c r="A2199" t="s">
        <v>2322</v>
      </c>
      <c r="B2199">
        <v>5.9340469E-2</v>
      </c>
      <c r="C2199">
        <v>2.438711E-2</v>
      </c>
      <c r="D2199">
        <v>-5.0492257999999998E-2</v>
      </c>
      <c r="E2199">
        <v>-0.121898941</v>
      </c>
      <c r="F2199">
        <v>-0.12383743799999999</v>
      </c>
      <c r="G2199" t="s">
        <v>2690</v>
      </c>
      <c r="H2199" t="s">
        <v>2690</v>
      </c>
      <c r="I2199" t="s">
        <v>2690</v>
      </c>
      <c r="J2199" t="s">
        <v>2690</v>
      </c>
      <c r="K2199">
        <v>-5.7748849999999996E-3</v>
      </c>
      <c r="L2199">
        <v>-6.4814740000000001E-3</v>
      </c>
    </row>
    <row r="2200" spans="1:12" x14ac:dyDescent="0.3">
      <c r="A2200" t="s">
        <v>2323</v>
      </c>
      <c r="B2200">
        <v>-0.111575201</v>
      </c>
      <c r="C2200">
        <v>-0.13566009700000001</v>
      </c>
      <c r="D2200">
        <v>-0.15157145</v>
      </c>
      <c r="E2200">
        <v>-0.174301394</v>
      </c>
      <c r="F2200">
        <v>-0.20860166899999999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-6.0714791999999997E-2</v>
      </c>
      <c r="G2201">
        <v>4.748786E-2</v>
      </c>
      <c r="H2201">
        <v>6.3771474999999994E-2</v>
      </c>
      <c r="I2201">
        <v>-4.8951778000000001E-2</v>
      </c>
      <c r="J2201">
        <v>-5.1055011999999997E-2</v>
      </c>
      <c r="K2201">
        <v>-1.9570823000000001E-2</v>
      </c>
      <c r="L2201">
        <v>-5.9179419999999998E-3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>
        <v>1.5040315129999999</v>
      </c>
      <c r="D2204">
        <v>2.8904660619999998</v>
      </c>
      <c r="E2204">
        <v>2.5201437699999998</v>
      </c>
      <c r="F2204">
        <v>6.9331926030000002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>
        <v>2.6334317409999999</v>
      </c>
    </row>
    <row r="2205" spans="1:12" x14ac:dyDescent="0.3">
      <c r="A2205" t="s">
        <v>2328</v>
      </c>
      <c r="B2205">
        <v>-4.6030189999999999E-3</v>
      </c>
      <c r="C2205">
        <v>-6.0689359999999996E-3</v>
      </c>
      <c r="D2205">
        <v>-5.890925E-3</v>
      </c>
      <c r="E2205">
        <v>1.375097E-3</v>
      </c>
      <c r="F2205">
        <v>-1.1855137E-2</v>
      </c>
      <c r="G2205">
        <v>-3.4903368999999997E-2</v>
      </c>
      <c r="H2205">
        <v>-7.6082452999999994E-2</v>
      </c>
      <c r="I2205">
        <v>-0.13118487200000001</v>
      </c>
      <c r="J2205">
        <v>-0.17181470900000001</v>
      </c>
      <c r="K2205">
        <v>-0.189904622</v>
      </c>
      <c r="L2205">
        <v>-0.205209002</v>
      </c>
    </row>
    <row r="2206" spans="1:12" x14ac:dyDescent="0.3">
      <c r="A2206" t="s">
        <v>2329</v>
      </c>
      <c r="B2206" t="s">
        <v>5762</v>
      </c>
      <c r="C2206" t="s">
        <v>5762</v>
      </c>
      <c r="D2206" t="s">
        <v>5762</v>
      </c>
      <c r="E2206" t="s">
        <v>5762</v>
      </c>
      <c r="F2206" t="s">
        <v>5762</v>
      </c>
      <c r="G2206" t="s">
        <v>5762</v>
      </c>
      <c r="H2206" t="s">
        <v>5762</v>
      </c>
      <c r="I2206" t="s">
        <v>5762</v>
      </c>
      <c r="J2206" t="s">
        <v>5762</v>
      </c>
      <c r="K2206" t="s">
        <v>5762</v>
      </c>
      <c r="L2206" t="s">
        <v>5762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7.5363970000000002E-3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>
        <v>0.20282546000000001</v>
      </c>
      <c r="D2211">
        <v>0.19614778599999999</v>
      </c>
      <c r="E2211">
        <v>0.17439233500000001</v>
      </c>
      <c r="F2211">
        <v>0.14405876300000001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>
        <v>4.2134172349999996</v>
      </c>
      <c r="C2212">
        <v>1.523943654</v>
      </c>
      <c r="D2212">
        <v>1.3220739370000001</v>
      </c>
      <c r="E2212">
        <v>1.830270286</v>
      </c>
      <c r="F2212">
        <v>0.78245056999999996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1.46276618</v>
      </c>
      <c r="C2213">
        <v>0.94768624199999996</v>
      </c>
      <c r="D2213">
        <v>0.550278567</v>
      </c>
      <c r="E2213">
        <v>2.004424894</v>
      </c>
      <c r="F2213">
        <v>12.027467189999999</v>
      </c>
      <c r="G2213" t="s">
        <v>2690</v>
      </c>
      <c r="H2213">
        <v>2.942167054</v>
      </c>
      <c r="I2213">
        <v>2.1464759849999999</v>
      </c>
      <c r="J2213">
        <v>1.540772163</v>
      </c>
      <c r="K2213">
        <v>0.47204796599999999</v>
      </c>
      <c r="L2213">
        <v>-0.18317567900000001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-3.460028E-3</v>
      </c>
      <c r="E2214">
        <v>-4.3678420000000003E-3</v>
      </c>
      <c r="F2214">
        <v>2.4018099999999999E-3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>
        <v>-1.2885974999999999E-2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6.3489899999999997E-4</v>
      </c>
      <c r="L2216">
        <v>2.6151000000000001E-4</v>
      </c>
    </row>
    <row r="2217" spans="1:12" x14ac:dyDescent="0.3">
      <c r="A2217" t="s">
        <v>2340</v>
      </c>
      <c r="B2217">
        <v>-4.8592521E-2</v>
      </c>
      <c r="C2217">
        <v>-4.9007806000000001E-2</v>
      </c>
      <c r="D2217">
        <v>-2.9826268E-2</v>
      </c>
      <c r="E2217">
        <v>-2.3456757000000002E-2</v>
      </c>
      <c r="F2217">
        <v>-1.5928428000000001E-2</v>
      </c>
      <c r="G2217">
        <v>-2.3673196000000001E-2</v>
      </c>
      <c r="H2217">
        <v>-3.7797576999999999E-2</v>
      </c>
      <c r="I2217">
        <v>-4.0388670000000002E-2</v>
      </c>
      <c r="J2217">
        <v>-4.1537400000000002E-2</v>
      </c>
      <c r="K2217">
        <v>-4.0654002000000002E-2</v>
      </c>
      <c r="L2217">
        <v>-4.0568263299999997E-2</v>
      </c>
    </row>
    <row r="2218" spans="1:12" x14ac:dyDescent="0.3">
      <c r="A2218" t="s">
        <v>2341</v>
      </c>
      <c r="B2218">
        <v>-1.4678363999999999E-2</v>
      </c>
      <c r="C2218">
        <v>-1.2707123000000001E-2</v>
      </c>
      <c r="D2218">
        <v>-1.3529499E-2</v>
      </c>
      <c r="E2218">
        <v>-4.8535399999999999E-3</v>
      </c>
      <c r="F2218">
        <v>-1.2167557000000001E-2</v>
      </c>
      <c r="G2218" t="s">
        <v>2690</v>
      </c>
      <c r="H2218" t="s">
        <v>2690</v>
      </c>
      <c r="I2218">
        <v>-3.7975765000000002E-2</v>
      </c>
      <c r="J2218">
        <v>-4.4980536000000002E-2</v>
      </c>
      <c r="K2218">
        <v>-5.1503681000000003E-2</v>
      </c>
      <c r="L2218">
        <v>-5.8375389E-2</v>
      </c>
    </row>
    <row r="2219" spans="1:12" x14ac:dyDescent="0.3">
      <c r="A2219" t="s">
        <v>2342</v>
      </c>
      <c r="B2219">
        <v>183.73655914</v>
      </c>
      <c r="C2219">
        <v>191.86687238299999</v>
      </c>
      <c r="D2219">
        <v>150.34671569299999</v>
      </c>
      <c r="E2219">
        <v>27.333459598000001</v>
      </c>
      <c r="F2219">
        <v>85.030854278000007</v>
      </c>
      <c r="G2219" t="s">
        <v>2690</v>
      </c>
      <c r="H2219" t="s">
        <v>2690</v>
      </c>
      <c r="I2219" t="s">
        <v>2690</v>
      </c>
      <c r="J2219">
        <v>-167.143463497</v>
      </c>
      <c r="K2219">
        <v>5.2756524760000003</v>
      </c>
      <c r="L2219">
        <v>1.5987459020000001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2.3936190999999999E-2</v>
      </c>
      <c r="E2220">
        <v>-5.3922368999999998E-2</v>
      </c>
      <c r="F2220">
        <v>-8.6876020000000009E-3</v>
      </c>
      <c r="G2220" t="s">
        <v>2690</v>
      </c>
      <c r="H2220" t="s">
        <v>2690</v>
      </c>
      <c r="I2220" t="s">
        <v>2690</v>
      </c>
      <c r="J2220" t="s">
        <v>2690</v>
      </c>
      <c r="K2220">
        <v>-2.5382900000000001E-4</v>
      </c>
      <c r="L2220">
        <v>-8.8403199999999998E-4</v>
      </c>
    </row>
    <row r="2221" spans="1:12" x14ac:dyDescent="0.3">
      <c r="A2221" t="s">
        <v>2344</v>
      </c>
      <c r="B2221" t="s">
        <v>5762</v>
      </c>
      <c r="C2221" t="s">
        <v>5762</v>
      </c>
      <c r="D2221" t="s">
        <v>5762</v>
      </c>
      <c r="E2221" t="s">
        <v>5762</v>
      </c>
      <c r="F2221" t="s">
        <v>5762</v>
      </c>
      <c r="G2221" t="s">
        <v>5762</v>
      </c>
      <c r="H2221" t="s">
        <v>5762</v>
      </c>
      <c r="I2221" t="s">
        <v>5762</v>
      </c>
      <c r="J2221" t="s">
        <v>5762</v>
      </c>
      <c r="K2221" t="s">
        <v>5762</v>
      </c>
      <c r="L2221" t="s">
        <v>5762</v>
      </c>
    </row>
    <row r="2222" spans="1:12" x14ac:dyDescent="0.3">
      <c r="A2222" t="s">
        <v>2345</v>
      </c>
      <c r="B2222" t="s">
        <v>5762</v>
      </c>
      <c r="C2222" t="s">
        <v>5762</v>
      </c>
      <c r="D2222" t="s">
        <v>5762</v>
      </c>
      <c r="E2222" t="s">
        <v>5762</v>
      </c>
      <c r="F2222" t="s">
        <v>5762</v>
      </c>
      <c r="G2222" t="s">
        <v>5762</v>
      </c>
      <c r="H2222" t="s">
        <v>5762</v>
      </c>
      <c r="I2222" t="s">
        <v>5762</v>
      </c>
      <c r="J2222" t="s">
        <v>5762</v>
      </c>
      <c r="K2222" t="s">
        <v>5762</v>
      </c>
      <c r="L2222" t="s">
        <v>5762</v>
      </c>
    </row>
    <row r="2223" spans="1:12" x14ac:dyDescent="0.3">
      <c r="A2223" t="s">
        <v>2346</v>
      </c>
      <c r="B2223">
        <v>-0.57597724979999998</v>
      </c>
      <c r="C2223">
        <v>1.4737995300000001E-2</v>
      </c>
      <c r="D2223">
        <v>0.15965424880000001</v>
      </c>
      <c r="E2223">
        <v>-0.1083701529</v>
      </c>
      <c r="F2223">
        <v>-0.1977558308</v>
      </c>
      <c r="G2223">
        <v>-0.37907932290000002</v>
      </c>
      <c r="H2223">
        <v>-0.46108562809999998</v>
      </c>
      <c r="I2223">
        <v>-0.62119260710000002</v>
      </c>
      <c r="J2223">
        <v>-1.8256666999999999E-3</v>
      </c>
      <c r="K2223">
        <v>-0.1111136568</v>
      </c>
      <c r="L2223">
        <v>5.7580796199999999E-2</v>
      </c>
    </row>
    <row r="2224" spans="1:12" x14ac:dyDescent="0.3">
      <c r="A2224" t="s">
        <v>2347</v>
      </c>
      <c r="B2224">
        <v>-2.0268969000000001E-2</v>
      </c>
      <c r="C2224">
        <v>3.0723331E-2</v>
      </c>
      <c r="D2224">
        <v>-6.3924480000000002E-3</v>
      </c>
      <c r="E2224">
        <v>-1.7091912000000001E-2</v>
      </c>
      <c r="F2224">
        <v>-2.2129791999999999E-2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>
        <v>7.7753800000000004E-4</v>
      </c>
      <c r="E2225">
        <v>1.159139E-3</v>
      </c>
      <c r="F2225">
        <v>1.6031260000000001E-3</v>
      </c>
      <c r="G2225" t="s">
        <v>2690</v>
      </c>
      <c r="H2225" t="s">
        <v>2690</v>
      </c>
      <c r="I2225" t="s">
        <v>2690</v>
      </c>
      <c r="J2225" t="s">
        <v>2690</v>
      </c>
      <c r="K2225">
        <v>-2.6342918E-2</v>
      </c>
      <c r="L2225">
        <v>6.067444E-3</v>
      </c>
    </row>
    <row r="2226" spans="1:12" x14ac:dyDescent="0.3">
      <c r="A2226" t="s">
        <v>2349</v>
      </c>
      <c r="B2226" t="s">
        <v>5762</v>
      </c>
      <c r="C2226" t="s">
        <v>5762</v>
      </c>
      <c r="D2226" t="s">
        <v>5762</v>
      </c>
      <c r="E2226" t="s">
        <v>5762</v>
      </c>
      <c r="F2226" t="s">
        <v>5762</v>
      </c>
      <c r="G2226" t="s">
        <v>5762</v>
      </c>
      <c r="H2226" t="s">
        <v>5762</v>
      </c>
      <c r="I2226" t="s">
        <v>5762</v>
      </c>
      <c r="J2226" t="s">
        <v>5762</v>
      </c>
      <c r="K2226" t="s">
        <v>5762</v>
      </c>
      <c r="L2226" t="s">
        <v>5762</v>
      </c>
    </row>
    <row r="2227" spans="1:12" x14ac:dyDescent="0.3">
      <c r="A2227" t="s">
        <v>2350</v>
      </c>
      <c r="B2227">
        <v>0.39155555600000003</v>
      </c>
      <c r="C2227">
        <v>-0.34835164800000001</v>
      </c>
      <c r="D2227">
        <v>-0.61516128999999997</v>
      </c>
      <c r="E2227">
        <v>-0.58773584899999998</v>
      </c>
      <c r="F2227">
        <v>-0.84008264499999996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>
        <v>0</v>
      </c>
      <c r="C2228">
        <v>-0.63333333300000005</v>
      </c>
      <c r="D2228">
        <v>-3.8308199999999998E-4</v>
      </c>
      <c r="E2228">
        <v>-5.3925100000000003E-4</v>
      </c>
      <c r="F2228">
        <v>-6.8571599999999995E-4</v>
      </c>
      <c r="G2228" t="s">
        <v>2690</v>
      </c>
      <c r="H2228" t="s">
        <v>2690</v>
      </c>
      <c r="I2228">
        <v>-0.18062831700000001</v>
      </c>
      <c r="J2228">
        <v>-0.13441266199999999</v>
      </c>
      <c r="K2228">
        <v>-7.5214896000000003E-2</v>
      </c>
      <c r="L2228">
        <v>-6.9433147000000001E-2</v>
      </c>
    </row>
    <row r="2229" spans="1:12" x14ac:dyDescent="0.3">
      <c r="A2229" t="s">
        <v>2352</v>
      </c>
      <c r="B2229">
        <v>1.9274204E-2</v>
      </c>
      <c r="C2229">
        <v>-0.148492811</v>
      </c>
      <c r="D2229">
        <v>-0.22287495099999999</v>
      </c>
      <c r="E2229">
        <v>-0.10693725699999999</v>
      </c>
      <c r="F2229">
        <v>-1.5328493E-2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>
        <v>0.57798996999999996</v>
      </c>
      <c r="C2230">
        <v>7.5219395999999994E-2</v>
      </c>
      <c r="D2230">
        <v>2.0083361000000001E-2</v>
      </c>
      <c r="E2230">
        <v>-7.7921290000000001E-3</v>
      </c>
      <c r="F2230">
        <v>-4.0508391999999997E-2</v>
      </c>
      <c r="G2230" t="s">
        <v>2690</v>
      </c>
      <c r="H2230">
        <v>-6.1134056999999999E-2</v>
      </c>
      <c r="I2230">
        <v>-1.4716005000000001E-2</v>
      </c>
      <c r="J2230">
        <v>-1.3384416E-2</v>
      </c>
      <c r="K2230">
        <v>-1.0917157E-2</v>
      </c>
      <c r="L2230">
        <v>-1.3149330000000001E-2</v>
      </c>
    </row>
    <row r="2231" spans="1:12" x14ac:dyDescent="0.3">
      <c r="A2231" t="s">
        <v>2354</v>
      </c>
      <c r="B2231" t="s">
        <v>2690</v>
      </c>
      <c r="C2231">
        <v>273.540372671</v>
      </c>
      <c r="D2231">
        <v>210.19900497500001</v>
      </c>
      <c r="E2231">
        <v>238.02631578899999</v>
      </c>
      <c r="F2231">
        <v>242.118863049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62</v>
      </c>
      <c r="C2232" t="s">
        <v>5762</v>
      </c>
      <c r="D2232" t="s">
        <v>5762</v>
      </c>
      <c r="E2232" t="s">
        <v>5762</v>
      </c>
      <c r="F2232" t="s">
        <v>5762</v>
      </c>
      <c r="G2232" t="s">
        <v>5762</v>
      </c>
      <c r="H2232" t="s">
        <v>5762</v>
      </c>
      <c r="I2232" t="s">
        <v>5762</v>
      </c>
      <c r="J2232" t="s">
        <v>5762</v>
      </c>
      <c r="K2232" t="s">
        <v>5762</v>
      </c>
      <c r="L2232" t="s">
        <v>5762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5.3588151000000001E-2</v>
      </c>
      <c r="E2234">
        <v>-2.3501872E-2</v>
      </c>
      <c r="F2234" t="s">
        <v>2690</v>
      </c>
      <c r="G2234" t="s">
        <v>2690</v>
      </c>
      <c r="H2234" t="s">
        <v>2690</v>
      </c>
      <c r="I2234" t="s">
        <v>2690</v>
      </c>
      <c r="J2234">
        <v>-5.1235846000000002E-2</v>
      </c>
      <c r="K2234">
        <v>-2.0095792000000001E-2</v>
      </c>
      <c r="L2234">
        <v>-2.7613889999999999E-3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>
        <v>-0.116478726</v>
      </c>
      <c r="C2237">
        <v>-0.124176547</v>
      </c>
      <c r="D2237">
        <v>-0.10841305399999999</v>
      </c>
      <c r="E2237">
        <v>-5.8459301999999998E-2</v>
      </c>
      <c r="F2237">
        <v>-3.7493404000000001E-2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17.261877954999999</v>
      </c>
      <c r="C2238">
        <v>1.7093702900000001</v>
      </c>
      <c r="D2238">
        <v>8.5548003399999999</v>
      </c>
      <c r="E2238">
        <v>3.547764779</v>
      </c>
      <c r="F2238">
        <v>3.154910053</v>
      </c>
      <c r="G2238" t="s">
        <v>2690</v>
      </c>
      <c r="H2238" t="s">
        <v>2690</v>
      </c>
      <c r="I2238" t="s">
        <v>2690</v>
      </c>
      <c r="J2238">
        <v>2.3168505619999999</v>
      </c>
      <c r="K2238">
        <v>0.77365100600000003</v>
      </c>
      <c r="L2238">
        <v>-0.22489320099999999</v>
      </c>
    </row>
    <row r="2239" spans="1:12" x14ac:dyDescent="0.3">
      <c r="A2239" t="s">
        <v>2362</v>
      </c>
      <c r="B2239" t="s">
        <v>5762</v>
      </c>
      <c r="C2239" t="s">
        <v>5762</v>
      </c>
      <c r="D2239" t="s">
        <v>5762</v>
      </c>
      <c r="E2239" t="s">
        <v>5762</v>
      </c>
      <c r="F2239" t="s">
        <v>5762</v>
      </c>
      <c r="G2239" t="s">
        <v>5762</v>
      </c>
      <c r="H2239" t="s">
        <v>5762</v>
      </c>
      <c r="I2239" t="s">
        <v>5762</v>
      </c>
      <c r="J2239" t="s">
        <v>5762</v>
      </c>
      <c r="K2239" t="s">
        <v>5762</v>
      </c>
      <c r="L2239" t="s">
        <v>5762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2.4839240000000002E-3</v>
      </c>
      <c r="F2241">
        <v>2.0559800000000001E-4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62</v>
      </c>
      <c r="C2242" t="s">
        <v>5762</v>
      </c>
      <c r="D2242" t="s">
        <v>5762</v>
      </c>
      <c r="E2242" t="s">
        <v>5762</v>
      </c>
      <c r="F2242" t="s">
        <v>5762</v>
      </c>
      <c r="G2242" t="s">
        <v>5762</v>
      </c>
      <c r="H2242" t="s">
        <v>5762</v>
      </c>
      <c r="I2242" t="s">
        <v>5762</v>
      </c>
      <c r="J2242" t="s">
        <v>5762</v>
      </c>
      <c r="K2242" t="s">
        <v>5762</v>
      </c>
      <c r="L2242" t="s">
        <v>5762</v>
      </c>
    </row>
    <row r="2243" spans="1:12" x14ac:dyDescent="0.3">
      <c r="A2243" t="s">
        <v>2366</v>
      </c>
      <c r="B2243">
        <v>-6.2500000000000003E-3</v>
      </c>
      <c r="C2243">
        <v>0.10963195000000001</v>
      </c>
      <c r="D2243">
        <v>6.4449999999999993E-2</v>
      </c>
      <c r="E2243">
        <v>2.0920200320000002</v>
      </c>
      <c r="F2243">
        <v>3.2958682019999999</v>
      </c>
      <c r="G2243" t="s">
        <v>2690</v>
      </c>
      <c r="H2243">
        <v>3.8942699790000002</v>
      </c>
      <c r="I2243">
        <v>11.028681731000001</v>
      </c>
      <c r="J2243">
        <v>5.7902800159999996</v>
      </c>
      <c r="K2243">
        <v>2.3811411329999999</v>
      </c>
      <c r="L2243">
        <v>-0.123167334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62</v>
      </c>
      <c r="C2245" t="s">
        <v>5762</v>
      </c>
      <c r="D2245" t="s">
        <v>5762</v>
      </c>
      <c r="E2245" t="s">
        <v>5762</v>
      </c>
      <c r="F2245" t="s">
        <v>5762</v>
      </c>
      <c r="G2245" t="s">
        <v>5762</v>
      </c>
      <c r="H2245" t="s">
        <v>5762</v>
      </c>
      <c r="I2245" t="s">
        <v>5762</v>
      </c>
      <c r="J2245" t="s">
        <v>5762</v>
      </c>
      <c r="K2245" t="s">
        <v>5762</v>
      </c>
      <c r="L2245" t="s">
        <v>5762</v>
      </c>
    </row>
    <row r="2246" spans="1:12" x14ac:dyDescent="0.3">
      <c r="A2246" t="s">
        <v>2369</v>
      </c>
      <c r="B2246">
        <v>-2.017544E-3</v>
      </c>
      <c r="C2246">
        <v>3.9283494000000002E-2</v>
      </c>
      <c r="D2246">
        <v>9.3892523000000006E-2</v>
      </c>
      <c r="E2246">
        <v>9.4456422999999998E-2</v>
      </c>
      <c r="F2246">
        <v>0.18239017599999999</v>
      </c>
      <c r="G2246" t="s">
        <v>2690</v>
      </c>
      <c r="H2246" t="s">
        <v>2690</v>
      </c>
      <c r="I2246" t="s">
        <v>2690</v>
      </c>
      <c r="J2246" t="s">
        <v>2690</v>
      </c>
      <c r="K2246">
        <v>5.9336179000000003E-2</v>
      </c>
      <c r="L2246">
        <v>4.2303174999999998E-2</v>
      </c>
    </row>
    <row r="2247" spans="1:12" x14ac:dyDescent="0.3">
      <c r="A2247" t="s">
        <v>2370</v>
      </c>
      <c r="B2247" t="s">
        <v>5762</v>
      </c>
      <c r="C2247" t="s">
        <v>5762</v>
      </c>
      <c r="D2247" t="s">
        <v>5762</v>
      </c>
      <c r="E2247" t="s">
        <v>5762</v>
      </c>
      <c r="F2247" t="s">
        <v>5762</v>
      </c>
      <c r="G2247" t="s">
        <v>5762</v>
      </c>
      <c r="H2247" t="s">
        <v>5762</v>
      </c>
      <c r="I2247" t="s">
        <v>5762</v>
      </c>
      <c r="J2247" t="s">
        <v>5762</v>
      </c>
      <c r="K2247" t="s">
        <v>5762</v>
      </c>
      <c r="L2247" t="s">
        <v>5762</v>
      </c>
    </row>
    <row r="2248" spans="1:12" x14ac:dyDescent="0.3">
      <c r="A2248" t="s">
        <v>2371</v>
      </c>
      <c r="B2248">
        <v>1.7111625850000001</v>
      </c>
      <c r="C2248">
        <v>1.655507858</v>
      </c>
      <c r="D2248">
        <v>0.47831488599999999</v>
      </c>
      <c r="E2248">
        <v>0.25728488199999999</v>
      </c>
      <c r="F2248">
        <v>0.37777387099999998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>
        <v>3.0798515540000002</v>
      </c>
      <c r="D2249">
        <v>0.372313014</v>
      </c>
      <c r="E2249">
        <v>-0.353542737</v>
      </c>
      <c r="F2249">
        <v>3.5243864459999998</v>
      </c>
      <c r="G2249" t="s">
        <v>2690</v>
      </c>
      <c r="H2249" t="s">
        <v>2690</v>
      </c>
      <c r="I2249">
        <v>4.2767402069999996</v>
      </c>
      <c r="J2249">
        <v>2.2184437680000002</v>
      </c>
      <c r="K2249">
        <v>1.15139061</v>
      </c>
      <c r="L2249">
        <v>9.5632600999999998E-2</v>
      </c>
    </row>
    <row r="2250" spans="1:12" x14ac:dyDescent="0.3">
      <c r="A2250" t="s">
        <v>2373</v>
      </c>
      <c r="B2250">
        <v>4.3984590000000004E-3</v>
      </c>
      <c r="C2250">
        <v>8.3122790000000005E-3</v>
      </c>
      <c r="D2250">
        <v>-4.718285E-3</v>
      </c>
      <c r="E2250">
        <v>-9.6951050000000007E-3</v>
      </c>
      <c r="F2250">
        <v>-9.1654289999999992E-3</v>
      </c>
      <c r="G2250" t="s">
        <v>2690</v>
      </c>
      <c r="H2250" t="s">
        <v>2690</v>
      </c>
      <c r="I2250">
        <v>-8.0405040000000004E-3</v>
      </c>
      <c r="J2250">
        <v>-1.6140010000000001E-3</v>
      </c>
      <c r="K2250">
        <v>-4.273972E-3</v>
      </c>
      <c r="L2250">
        <v>-6.0459909999999997E-3</v>
      </c>
    </row>
    <row r="2251" spans="1:12" x14ac:dyDescent="0.3">
      <c r="A2251" t="s">
        <v>2374</v>
      </c>
      <c r="B2251">
        <v>-5.7646129999999997E-2</v>
      </c>
      <c r="C2251">
        <v>4.3587156000000002E-2</v>
      </c>
      <c r="D2251">
        <v>6.1961800999999997E-2</v>
      </c>
      <c r="E2251">
        <v>5.1998307000000001E-2</v>
      </c>
      <c r="F2251">
        <v>3.8589282000000003E-2</v>
      </c>
      <c r="G2251">
        <v>-3.0179094E-2</v>
      </c>
      <c r="H2251">
        <v>-6.3723561999999997E-2</v>
      </c>
      <c r="I2251">
        <v>-9.1206697000000003E-2</v>
      </c>
      <c r="J2251">
        <v>9.2550819999999995E-3</v>
      </c>
      <c r="K2251">
        <v>6.8845644999999997E-2</v>
      </c>
      <c r="L2251">
        <v>4.0326672000000001E-2</v>
      </c>
    </row>
    <row r="2252" spans="1:12" x14ac:dyDescent="0.3">
      <c r="A2252" t="s">
        <v>2375</v>
      </c>
      <c r="B2252">
        <v>-5.0899465999999997E-2</v>
      </c>
      <c r="C2252">
        <v>-0.5696</v>
      </c>
      <c r="D2252">
        <v>-5.8048000000000002</v>
      </c>
      <c r="E2252">
        <v>3.9259055850000002</v>
      </c>
      <c r="F2252">
        <v>0.61796783399999999</v>
      </c>
      <c r="G2252" t="s">
        <v>2690</v>
      </c>
      <c r="H2252" t="s">
        <v>2690</v>
      </c>
      <c r="I2252" t="s">
        <v>2690</v>
      </c>
      <c r="J2252">
        <v>-1.71407037</v>
      </c>
      <c r="K2252">
        <v>-2.8893288E-2</v>
      </c>
      <c r="L2252">
        <v>-0.42257095300000003</v>
      </c>
    </row>
    <row r="2253" spans="1:12" x14ac:dyDescent="0.3">
      <c r="A2253" t="s">
        <v>2376</v>
      </c>
      <c r="B2253">
        <v>-0.15008468</v>
      </c>
      <c r="C2253">
        <v>-0.96749284599999996</v>
      </c>
      <c r="D2253">
        <v>7.8279108E-2</v>
      </c>
      <c r="E2253">
        <v>0.215855292</v>
      </c>
      <c r="F2253">
        <v>0.16740638899999999</v>
      </c>
      <c r="G2253" t="s">
        <v>2690</v>
      </c>
      <c r="H2253" t="s">
        <v>2690</v>
      </c>
      <c r="I2253" t="s">
        <v>2690</v>
      </c>
      <c r="J2253">
        <v>-7.3558182E-2</v>
      </c>
      <c r="K2253">
        <v>-5.0904722999999999E-2</v>
      </c>
      <c r="L2253">
        <v>-0.113083055</v>
      </c>
    </row>
    <row r="2254" spans="1:12" x14ac:dyDescent="0.3">
      <c r="A2254" t="s">
        <v>2377</v>
      </c>
      <c r="B2254">
        <v>2.3563266619999998</v>
      </c>
      <c r="C2254">
        <v>2.4243062869999998</v>
      </c>
      <c r="D2254">
        <v>2.3133122579999998</v>
      </c>
      <c r="E2254">
        <v>2.212504391</v>
      </c>
      <c r="F2254">
        <v>1.924833158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62</v>
      </c>
      <c r="C2257" t="s">
        <v>5762</v>
      </c>
      <c r="D2257" t="s">
        <v>5762</v>
      </c>
      <c r="E2257" t="s">
        <v>5762</v>
      </c>
      <c r="F2257" t="s">
        <v>5762</v>
      </c>
      <c r="G2257" t="s">
        <v>5762</v>
      </c>
      <c r="H2257" t="s">
        <v>5762</v>
      </c>
      <c r="I2257" t="s">
        <v>5762</v>
      </c>
      <c r="J2257" t="s">
        <v>5762</v>
      </c>
      <c r="K2257" t="s">
        <v>5762</v>
      </c>
      <c r="L2257" t="s">
        <v>5762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2.0184714760000002</v>
      </c>
      <c r="F2258">
        <v>-4.5159077270000001</v>
      </c>
      <c r="G2258" t="s">
        <v>2690</v>
      </c>
      <c r="H2258" t="s">
        <v>2690</v>
      </c>
      <c r="I2258" t="s">
        <v>2690</v>
      </c>
      <c r="J2258" t="s">
        <v>2690</v>
      </c>
      <c r="K2258">
        <v>-2.1248749000000001E-2</v>
      </c>
      <c r="L2258">
        <v>-2.0325513E-2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5.5000000000000003E-4</v>
      </c>
      <c r="F2259">
        <v>-1.088833E-3</v>
      </c>
      <c r="G2259" t="s">
        <v>2690</v>
      </c>
      <c r="H2259" t="s">
        <v>2690</v>
      </c>
      <c r="I2259" t="s">
        <v>2690</v>
      </c>
      <c r="J2259">
        <v>-9.2338860000000002E-3</v>
      </c>
      <c r="K2259">
        <v>-6.590304E-3</v>
      </c>
      <c r="L2259">
        <v>-3.9663659999999998E-3</v>
      </c>
    </row>
    <row r="2260" spans="1:12" x14ac:dyDescent="0.3">
      <c r="A2260" t="s">
        <v>2383</v>
      </c>
      <c r="B2260">
        <v>535.72803078899994</v>
      </c>
      <c r="C2260">
        <v>537.05580500300005</v>
      </c>
      <c r="D2260">
        <v>560.73444515699998</v>
      </c>
      <c r="E2260">
        <v>632.97821909000004</v>
      </c>
      <c r="F2260">
        <v>78.180371158</v>
      </c>
      <c r="G2260">
        <v>-89.260224949000005</v>
      </c>
      <c r="H2260">
        <v>484.72820048300002</v>
      </c>
      <c r="I2260">
        <v>99.458082802000007</v>
      </c>
      <c r="J2260">
        <v>56.814668542</v>
      </c>
      <c r="K2260">
        <v>36.316270641000003</v>
      </c>
      <c r="L2260">
        <v>14.184758318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4.3750000000000004E-3</v>
      </c>
      <c r="F2261">
        <v>0.13937642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62</v>
      </c>
      <c r="C2263" t="s">
        <v>5762</v>
      </c>
      <c r="D2263" t="s">
        <v>5762</v>
      </c>
      <c r="E2263" t="s">
        <v>5762</v>
      </c>
      <c r="F2263" t="s">
        <v>5762</v>
      </c>
      <c r="G2263" t="s">
        <v>5762</v>
      </c>
      <c r="H2263" t="s">
        <v>5762</v>
      </c>
      <c r="I2263" t="s">
        <v>5762</v>
      </c>
      <c r="J2263" t="s">
        <v>5762</v>
      </c>
      <c r="K2263" t="s">
        <v>5762</v>
      </c>
      <c r="L2263" t="s">
        <v>5762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>
        <v>-2.8599098E-2</v>
      </c>
      <c r="C2267">
        <v>-1.7098667000000001E-2</v>
      </c>
      <c r="D2267">
        <v>-8.0592825000000007E-2</v>
      </c>
      <c r="E2267">
        <v>-0.13536804199999999</v>
      </c>
      <c r="F2267">
        <v>-0.125350136</v>
      </c>
      <c r="G2267" t="s">
        <v>2690</v>
      </c>
      <c r="H2267">
        <v>-0.14254160900000001</v>
      </c>
      <c r="I2267">
        <v>-0.13735935299999999</v>
      </c>
      <c r="J2267">
        <v>-0.129959514</v>
      </c>
      <c r="K2267">
        <v>-0.116805431</v>
      </c>
      <c r="L2267">
        <v>-0.12274429000000001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>
        <v>1.9932187000000001E-2</v>
      </c>
      <c r="F2268">
        <v>-8.8910108000000002E-2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5.1413900000000005E-4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21.082434854999999</v>
      </c>
      <c r="C2271">
        <v>21.943717475</v>
      </c>
      <c r="D2271">
        <v>7.988019489</v>
      </c>
      <c r="E2271">
        <v>8.3367590519999997</v>
      </c>
      <c r="F2271">
        <v>10.392890626</v>
      </c>
      <c r="G2271" t="s">
        <v>2690</v>
      </c>
      <c r="H2271">
        <v>5.9696127570000002</v>
      </c>
      <c r="I2271">
        <v>6.6986567719999996</v>
      </c>
      <c r="J2271">
        <v>4.5138245149999996</v>
      </c>
      <c r="K2271">
        <v>1.773185971</v>
      </c>
      <c r="L2271">
        <v>-1.1437910140000001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>
        <v>-0.33098060499999998</v>
      </c>
      <c r="C2273">
        <v>-0.25202169499999999</v>
      </c>
      <c r="D2273">
        <v>-0.43407680399999998</v>
      </c>
      <c r="E2273">
        <v>1.4752990450000001</v>
      </c>
      <c r="F2273">
        <v>0.670945613</v>
      </c>
      <c r="G2273" t="s">
        <v>2690</v>
      </c>
      <c r="H2273" t="s">
        <v>2690</v>
      </c>
      <c r="I2273" t="s">
        <v>2690</v>
      </c>
      <c r="J2273" t="s">
        <v>2690</v>
      </c>
      <c r="K2273">
        <v>0.21534943600000001</v>
      </c>
      <c r="L2273">
        <v>-3.0192063000000002E-2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>
        <v>-4.4429136000000001E-2</v>
      </c>
      <c r="C2275">
        <v>-4.3464898000000002E-2</v>
      </c>
      <c r="D2275">
        <v>-3.371553E-2</v>
      </c>
      <c r="E2275">
        <v>-3.3716641999999998E-2</v>
      </c>
      <c r="F2275">
        <v>-3.2070542E-2</v>
      </c>
      <c r="G2275">
        <v>-3.1672111000000003E-2</v>
      </c>
      <c r="H2275">
        <v>-3.2334081000000001E-2</v>
      </c>
      <c r="I2275">
        <v>-3.2197910000000003E-2</v>
      </c>
      <c r="J2275">
        <v>-3.3083622E-2</v>
      </c>
      <c r="K2275">
        <v>-3.654744E-2</v>
      </c>
      <c r="L2275">
        <v>-3.4442461000000001E-2</v>
      </c>
    </row>
    <row r="2276" spans="1:12" x14ac:dyDescent="0.3">
      <c r="A2276" t="s">
        <v>2399</v>
      </c>
      <c r="B2276" t="s">
        <v>2690</v>
      </c>
      <c r="C2276">
        <v>-0.53098224599999999</v>
      </c>
      <c r="D2276">
        <v>-1.9693036580000001</v>
      </c>
      <c r="E2276">
        <v>-0.93243737199999999</v>
      </c>
      <c r="F2276">
        <v>-0.50387001499999995</v>
      </c>
      <c r="G2276" t="s">
        <v>2690</v>
      </c>
      <c r="H2276" t="s">
        <v>2690</v>
      </c>
      <c r="I2276" t="s">
        <v>2690</v>
      </c>
      <c r="J2276">
        <v>-0.456353601</v>
      </c>
      <c r="K2276" t="s">
        <v>2690</v>
      </c>
      <c r="L2276">
        <v>-1.4287012999999999E-2</v>
      </c>
    </row>
    <row r="2277" spans="1:12" x14ac:dyDescent="0.3">
      <c r="A2277" t="s">
        <v>2400</v>
      </c>
      <c r="B2277">
        <v>0.85501505200000005</v>
      </c>
      <c r="C2277">
        <v>0.373247832</v>
      </c>
      <c r="D2277">
        <v>0.39143936099999999</v>
      </c>
      <c r="E2277">
        <v>2.4232783000000001E-2</v>
      </c>
      <c r="F2277">
        <v>5.5847703999999998E-2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1.1609920199999999</v>
      </c>
      <c r="C2279">
        <v>-0.34431463800000001</v>
      </c>
      <c r="D2279">
        <v>-0.89160097400000005</v>
      </c>
      <c r="E2279">
        <v>-0.47282959499999999</v>
      </c>
      <c r="F2279">
        <v>-5.2897483000000002E-2</v>
      </c>
      <c r="G2279" t="s">
        <v>2690</v>
      </c>
      <c r="H2279" t="s">
        <v>2690</v>
      </c>
      <c r="I2279">
        <v>-6.5827441E-2</v>
      </c>
      <c r="J2279">
        <v>-7.4467080000000005E-2</v>
      </c>
      <c r="K2279">
        <v>-7.8034134000000005E-2</v>
      </c>
      <c r="L2279">
        <v>-8.0607531999999996E-2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2.6171185999999999E-2</v>
      </c>
      <c r="D2281">
        <v>0.292460251</v>
      </c>
      <c r="E2281">
        <v>-4.4616905999999998E-2</v>
      </c>
      <c r="F2281">
        <v>6.2874810000000001E-3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62</v>
      </c>
      <c r="C2285" t="s">
        <v>5762</v>
      </c>
      <c r="D2285" t="s">
        <v>5762</v>
      </c>
      <c r="E2285" t="s">
        <v>5762</v>
      </c>
      <c r="F2285" t="s">
        <v>5762</v>
      </c>
      <c r="G2285" t="s">
        <v>5762</v>
      </c>
      <c r="H2285" t="s">
        <v>5762</v>
      </c>
      <c r="I2285" t="s">
        <v>5762</v>
      </c>
      <c r="J2285" t="s">
        <v>5762</v>
      </c>
      <c r="K2285" t="s">
        <v>5762</v>
      </c>
      <c r="L2285" t="s">
        <v>5762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11062.264150943</v>
      </c>
      <c r="C2287">
        <v>53956.962025316003</v>
      </c>
      <c r="D2287">
        <v>51808.285714286001</v>
      </c>
      <c r="E2287" t="s">
        <v>2690</v>
      </c>
      <c r="F2287">
        <v>33915.155405404999</v>
      </c>
      <c r="G2287" t="s">
        <v>2690</v>
      </c>
      <c r="H2287" t="s">
        <v>2690</v>
      </c>
      <c r="I2287">
        <v>-8195.5054151629993</v>
      </c>
      <c r="J2287">
        <v>-2096.5552050470001</v>
      </c>
      <c r="K2287">
        <v>-2578.216374269</v>
      </c>
      <c r="L2287">
        <v>-38.073246929</v>
      </c>
    </row>
    <row r="2288" spans="1:12" x14ac:dyDescent="0.3">
      <c r="A2288" t="s">
        <v>2411</v>
      </c>
      <c r="B2288" t="s">
        <v>2690</v>
      </c>
      <c r="C2288">
        <v>-2.715257E-3</v>
      </c>
      <c r="D2288" t="s">
        <v>2690</v>
      </c>
      <c r="E2288">
        <v>-5.2450889999999997E-3</v>
      </c>
      <c r="F2288">
        <v>-8.1484829999999998E-3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>
        <v>-127.39480752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>
        <v>-8.9819600000000006E-3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>
        <v>-5.1325919999999997E-2</v>
      </c>
      <c r="D2292">
        <v>-6.6392382E-2</v>
      </c>
      <c r="E2292">
        <v>-8.2470540999999994E-2</v>
      </c>
      <c r="F2292">
        <v>-7.2856243000000001E-2</v>
      </c>
      <c r="G2292" t="s">
        <v>2690</v>
      </c>
      <c r="H2292" t="s">
        <v>2690</v>
      </c>
      <c r="I2292" t="s">
        <v>2690</v>
      </c>
      <c r="J2292">
        <v>-3.3443136999999998E-2</v>
      </c>
      <c r="K2292">
        <v>-3.9649419999999998E-2</v>
      </c>
      <c r="L2292">
        <v>-5.1074164999999998E-2</v>
      </c>
    </row>
    <row r="2293" spans="1:12" x14ac:dyDescent="0.3">
      <c r="A2293" t="s">
        <v>2416</v>
      </c>
      <c r="B2293">
        <v>1.1804097E-2</v>
      </c>
      <c r="C2293">
        <v>-1.0081115E-2</v>
      </c>
      <c r="D2293">
        <v>-2.3128630000000001E-3</v>
      </c>
      <c r="E2293">
        <v>-9.1700340000000005E-3</v>
      </c>
      <c r="F2293">
        <v>1.840237E-3</v>
      </c>
      <c r="G2293" t="s">
        <v>2690</v>
      </c>
      <c r="H2293" t="s">
        <v>2690</v>
      </c>
      <c r="I2293" t="s">
        <v>2690</v>
      </c>
      <c r="J2293">
        <v>4.4043470000000003E-3</v>
      </c>
      <c r="K2293">
        <v>-8.3443899999999997E-4</v>
      </c>
      <c r="L2293">
        <v>-1.554124E-3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31.129996852000001</v>
      </c>
      <c r="E2294">
        <v>-89.810426539999995</v>
      </c>
      <c r="F2294">
        <v>-0.649220664</v>
      </c>
      <c r="G2294" t="s">
        <v>2690</v>
      </c>
      <c r="H2294" t="s">
        <v>2690</v>
      </c>
      <c r="I2294" t="s">
        <v>2690</v>
      </c>
      <c r="J2294">
        <v>-2.3699562E-2</v>
      </c>
      <c r="K2294">
        <v>-2.4196461999999998E-2</v>
      </c>
      <c r="L2294">
        <v>-4.3997710000000002E-2</v>
      </c>
    </row>
    <row r="2295" spans="1:12" x14ac:dyDescent="0.3">
      <c r="A2295" t="s">
        <v>2418</v>
      </c>
      <c r="B2295">
        <v>4.1555407210000004</v>
      </c>
      <c r="C2295">
        <v>5.819083225</v>
      </c>
      <c r="D2295">
        <v>7.2304992199999996</v>
      </c>
      <c r="E2295">
        <v>8.0155772760000001</v>
      </c>
      <c r="F2295">
        <v>9.2399789030000008</v>
      </c>
      <c r="G2295">
        <v>9.3317225490000002</v>
      </c>
      <c r="H2295" t="s">
        <v>2690</v>
      </c>
      <c r="I2295">
        <v>6.8327449250000001</v>
      </c>
      <c r="J2295">
        <v>4.4628521379999997</v>
      </c>
      <c r="K2295">
        <v>2.9495213229999999</v>
      </c>
      <c r="L2295">
        <v>1.954856361</v>
      </c>
    </row>
    <row r="2296" spans="1:12" x14ac:dyDescent="0.3">
      <c r="A2296" t="s">
        <v>2419</v>
      </c>
      <c r="B2296">
        <v>5.3192132470000004</v>
      </c>
      <c r="C2296">
        <v>6.3357990710000003</v>
      </c>
      <c r="D2296">
        <v>6.4282777729999996</v>
      </c>
      <c r="E2296">
        <v>6.612371703</v>
      </c>
      <c r="F2296">
        <v>6.8914930559999998</v>
      </c>
      <c r="G2296" t="s">
        <v>2690</v>
      </c>
      <c r="H2296" t="s">
        <v>2690</v>
      </c>
      <c r="I2296">
        <v>9.9681551170000002</v>
      </c>
      <c r="J2296">
        <v>11.254149648</v>
      </c>
      <c r="K2296">
        <v>15.364158698000001</v>
      </c>
      <c r="L2296">
        <v>13.851565056</v>
      </c>
    </row>
    <row r="2297" spans="1:12" x14ac:dyDescent="0.3">
      <c r="A2297" t="s">
        <v>2420</v>
      </c>
      <c r="B2297">
        <v>-0.33482284099999998</v>
      </c>
      <c r="C2297">
        <v>-0.40690665999999998</v>
      </c>
      <c r="D2297">
        <v>-0.58379271600000004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62</v>
      </c>
      <c r="C2298" t="s">
        <v>5762</v>
      </c>
      <c r="D2298" t="s">
        <v>5762</v>
      </c>
      <c r="E2298" t="s">
        <v>5762</v>
      </c>
      <c r="F2298" t="s">
        <v>5762</v>
      </c>
      <c r="G2298" t="s">
        <v>5762</v>
      </c>
      <c r="H2298" t="s">
        <v>5762</v>
      </c>
      <c r="I2298" t="s">
        <v>5762</v>
      </c>
      <c r="J2298" t="s">
        <v>5762</v>
      </c>
      <c r="K2298" t="s">
        <v>5762</v>
      </c>
      <c r="L2298" t="s">
        <v>5762</v>
      </c>
    </row>
    <row r="2299" spans="1:12" x14ac:dyDescent="0.3">
      <c r="A2299" t="s">
        <v>2422</v>
      </c>
      <c r="B2299">
        <v>6.022243188</v>
      </c>
      <c r="C2299">
        <v>6.7197739199999997</v>
      </c>
      <c r="D2299">
        <v>7.4265851950000004</v>
      </c>
      <c r="E2299">
        <v>7.5289556009999998</v>
      </c>
      <c r="F2299">
        <v>7.4347902819999998</v>
      </c>
      <c r="G2299" t="s">
        <v>2690</v>
      </c>
      <c r="H2299" t="s">
        <v>2690</v>
      </c>
      <c r="I2299" t="s">
        <v>2690</v>
      </c>
      <c r="J2299">
        <v>4.7101381499999997</v>
      </c>
      <c r="K2299">
        <v>4.1949402649999996</v>
      </c>
      <c r="L2299">
        <v>4.0375671750000004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2.3781507E-2</v>
      </c>
      <c r="L2300">
        <v>-0.109093052</v>
      </c>
    </row>
    <row r="2301" spans="1:12" x14ac:dyDescent="0.3">
      <c r="A2301" t="s">
        <v>2424</v>
      </c>
      <c r="B2301">
        <v>-0.18207298299999999</v>
      </c>
      <c r="C2301">
        <v>0.571749811</v>
      </c>
      <c r="D2301">
        <v>2.6235854789999999</v>
      </c>
      <c r="E2301">
        <v>3.8637736760000001</v>
      </c>
      <c r="F2301">
        <v>6.9143606789999996</v>
      </c>
      <c r="G2301" t="s">
        <v>2690</v>
      </c>
      <c r="H2301" t="s">
        <v>2690</v>
      </c>
      <c r="I2301">
        <v>10.068299631</v>
      </c>
      <c r="J2301">
        <v>10.166657122</v>
      </c>
      <c r="K2301">
        <v>6.1710084749999998</v>
      </c>
      <c r="L2301">
        <v>4.3808431880000001</v>
      </c>
    </row>
    <row r="2302" spans="1:12" x14ac:dyDescent="0.3">
      <c r="A2302" t="s">
        <v>2425</v>
      </c>
      <c r="B2302">
        <v>0.13065663699999999</v>
      </c>
      <c r="C2302">
        <v>3.451042E-2</v>
      </c>
      <c r="D2302">
        <v>8.0680611999999999E-2</v>
      </c>
      <c r="E2302">
        <v>1.6053820999999999E-2</v>
      </c>
      <c r="F2302">
        <v>-8.6335179999999997E-3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62</v>
      </c>
      <c r="C2303" t="s">
        <v>5762</v>
      </c>
      <c r="D2303" t="s">
        <v>5762</v>
      </c>
      <c r="E2303" t="s">
        <v>5762</v>
      </c>
      <c r="F2303" t="s">
        <v>5762</v>
      </c>
      <c r="G2303" t="s">
        <v>5762</v>
      </c>
      <c r="H2303" t="s">
        <v>5762</v>
      </c>
      <c r="I2303" t="s">
        <v>5762</v>
      </c>
      <c r="J2303" t="s">
        <v>5762</v>
      </c>
      <c r="K2303" t="s">
        <v>5762</v>
      </c>
      <c r="L2303" t="s">
        <v>5762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62</v>
      </c>
      <c r="C2306" t="s">
        <v>5762</v>
      </c>
      <c r="D2306" t="s">
        <v>5762</v>
      </c>
      <c r="E2306" t="s">
        <v>5762</v>
      </c>
      <c r="F2306" t="s">
        <v>5762</v>
      </c>
      <c r="G2306" t="s">
        <v>5762</v>
      </c>
      <c r="H2306" t="s">
        <v>5762</v>
      </c>
      <c r="I2306" t="s">
        <v>5762</v>
      </c>
      <c r="J2306" t="s">
        <v>5762</v>
      </c>
      <c r="K2306" t="s">
        <v>5762</v>
      </c>
      <c r="L2306" t="s">
        <v>5762</v>
      </c>
    </row>
    <row r="2307" spans="1:12" x14ac:dyDescent="0.3">
      <c r="A2307" t="s">
        <v>2430</v>
      </c>
      <c r="B2307">
        <v>0.45821430400000002</v>
      </c>
      <c r="C2307">
        <v>0.46695239799999999</v>
      </c>
      <c r="D2307">
        <v>0.42556755499999999</v>
      </c>
      <c r="E2307">
        <v>0.31563566900000001</v>
      </c>
      <c r="F2307">
        <v>0.36874048700000001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>
        <v>25866</v>
      </c>
      <c r="D2309">
        <v>69413.5</v>
      </c>
      <c r="E2309">
        <v>13397.045454544999</v>
      </c>
      <c r="F2309">
        <v>1505.3024691359999</v>
      </c>
      <c r="G2309" t="s">
        <v>2690</v>
      </c>
      <c r="H2309">
        <v>-1.4413342149999999</v>
      </c>
      <c r="I2309">
        <v>-0.50645230200000002</v>
      </c>
      <c r="J2309">
        <v>-0.64828486600000002</v>
      </c>
      <c r="K2309">
        <v>-1.4475707229999999</v>
      </c>
      <c r="L2309">
        <v>-4.1950341010000001</v>
      </c>
    </row>
    <row r="2310" spans="1:12" x14ac:dyDescent="0.3">
      <c r="A2310" t="s">
        <v>2433</v>
      </c>
      <c r="B2310">
        <v>1.0524713910000001</v>
      </c>
      <c r="C2310">
        <v>1.0201547799999999</v>
      </c>
      <c r="D2310">
        <v>1.052564831</v>
      </c>
      <c r="E2310">
        <v>1.1072533520000001</v>
      </c>
      <c r="F2310">
        <v>1.3964688220000001</v>
      </c>
      <c r="G2310">
        <v>1.556660304</v>
      </c>
      <c r="H2310">
        <v>1.3547759130000001</v>
      </c>
      <c r="I2310">
        <v>0.10385799900000001</v>
      </c>
      <c r="J2310">
        <v>-0.116273179</v>
      </c>
      <c r="K2310">
        <v>0.16913229599999999</v>
      </c>
      <c r="L2310">
        <v>-0.13589546799999999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62</v>
      </c>
      <c r="C2312" t="s">
        <v>5762</v>
      </c>
      <c r="D2312" t="s">
        <v>5762</v>
      </c>
      <c r="E2312" t="s">
        <v>5762</v>
      </c>
      <c r="F2312" t="s">
        <v>5762</v>
      </c>
      <c r="G2312" t="s">
        <v>5762</v>
      </c>
      <c r="H2312" t="s">
        <v>5762</v>
      </c>
      <c r="I2312" t="s">
        <v>5762</v>
      </c>
      <c r="J2312" t="s">
        <v>5762</v>
      </c>
      <c r="K2312" t="s">
        <v>5762</v>
      </c>
      <c r="L2312" t="s">
        <v>5762</v>
      </c>
    </row>
    <row r="2313" spans="1:12" x14ac:dyDescent="0.3">
      <c r="A2313" t="s">
        <v>2436</v>
      </c>
      <c r="B2313" t="s">
        <v>2690</v>
      </c>
      <c r="C2313">
        <v>-8.3332999999999996E-5</v>
      </c>
      <c r="D2313">
        <v>2.1300299999999999E-4</v>
      </c>
      <c r="E2313">
        <v>-3.6257100000000001E-4</v>
      </c>
      <c r="F2313">
        <v>-1.1462779999999999E-3</v>
      </c>
      <c r="G2313" t="s">
        <v>2690</v>
      </c>
      <c r="H2313" t="s">
        <v>2690</v>
      </c>
      <c r="I2313">
        <v>9.7536208999999999E-2</v>
      </c>
      <c r="J2313">
        <v>5.2685599999999999E-2</v>
      </c>
      <c r="K2313">
        <v>2.5972861E-2</v>
      </c>
      <c r="L2313">
        <v>-2.0694319999999999E-2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7.1760386999999995E-2</v>
      </c>
      <c r="E2314">
        <v>-0.119809204</v>
      </c>
      <c r="F2314">
        <v>-0.158720584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2.3439380999999999E-2</v>
      </c>
      <c r="K2315">
        <v>1.3117869000000001E-2</v>
      </c>
      <c r="L2315">
        <v>-1.1535421000000001E-2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5.3999529999999999E-3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>
        <v>-727.06012024100005</v>
      </c>
      <c r="C2319">
        <v>-448.43829219499997</v>
      </c>
      <c r="D2319">
        <v>-273.79385474899999</v>
      </c>
      <c r="E2319">
        <v>-146.37331334300001</v>
      </c>
      <c r="F2319">
        <v>-130.32707681599999</v>
      </c>
      <c r="G2319">
        <v>-24.194716660000001</v>
      </c>
      <c r="H2319">
        <v>-32.083601831000003</v>
      </c>
      <c r="I2319">
        <v>-36.200400801999997</v>
      </c>
      <c r="J2319">
        <v>-65.752959747000006</v>
      </c>
      <c r="K2319">
        <v>-94.163090128999997</v>
      </c>
      <c r="L2319">
        <v>-61.285352094799997</v>
      </c>
    </row>
    <row r="2320" spans="1:12" x14ac:dyDescent="0.3">
      <c r="A2320" t="s">
        <v>2443</v>
      </c>
      <c r="B2320">
        <v>-17950</v>
      </c>
      <c r="C2320">
        <v>-2009.090909091</v>
      </c>
      <c r="D2320">
        <v>866.30379746799997</v>
      </c>
      <c r="E2320">
        <v>630.59813084100006</v>
      </c>
      <c r="F2320">
        <v>485.935135135</v>
      </c>
      <c r="G2320">
        <v>17.44018784</v>
      </c>
      <c r="H2320">
        <v>17.811362261999999</v>
      </c>
      <c r="I2320">
        <v>11.992252949999999</v>
      </c>
      <c r="J2320">
        <v>9.3423159899999995</v>
      </c>
      <c r="K2320">
        <v>7.7303531960000003</v>
      </c>
      <c r="L2320">
        <v>7.7480731069999997</v>
      </c>
    </row>
    <row r="2321" spans="1:12" x14ac:dyDescent="0.3">
      <c r="A2321" t="s">
        <v>2444</v>
      </c>
      <c r="B2321">
        <v>3.0008996269999999</v>
      </c>
      <c r="C2321">
        <v>2.9594692820000001</v>
      </c>
      <c r="D2321">
        <v>2.7254646990000002</v>
      </c>
      <c r="E2321">
        <v>2.5903625240000001</v>
      </c>
      <c r="F2321">
        <v>2.9125049999999999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 t="s">
        <v>2690</v>
      </c>
      <c r="C2322" t="s">
        <v>2690</v>
      </c>
      <c r="D2322" t="s">
        <v>2690</v>
      </c>
      <c r="E2322" t="s">
        <v>2690</v>
      </c>
      <c r="F2322" t="s">
        <v>2690</v>
      </c>
      <c r="G2322" t="s">
        <v>2690</v>
      </c>
      <c r="H2322" t="s">
        <v>2690</v>
      </c>
      <c r="I2322" t="s">
        <v>2690</v>
      </c>
      <c r="J2322" t="s">
        <v>2690</v>
      </c>
      <c r="K2322">
        <v>-39167.86</v>
      </c>
      <c r="L2322">
        <v>-136.989723943</v>
      </c>
    </row>
    <row r="2323" spans="1:12" x14ac:dyDescent="0.3">
      <c r="A2323" t="s">
        <v>2446</v>
      </c>
      <c r="B2323">
        <v>4.3590733589999999</v>
      </c>
      <c r="C2323">
        <v>-288.09666666700002</v>
      </c>
      <c r="D2323">
        <v>-318.81350482300002</v>
      </c>
      <c r="E2323">
        <v>-597.94822888299996</v>
      </c>
      <c r="F2323">
        <v>-411.23193916299999</v>
      </c>
      <c r="G2323">
        <v>-263.02327935199997</v>
      </c>
      <c r="H2323">
        <v>-80.154906584000003</v>
      </c>
      <c r="I2323">
        <v>-38.993144647999998</v>
      </c>
      <c r="J2323">
        <v>-16.006674172</v>
      </c>
      <c r="K2323">
        <v>-31.059501558000001</v>
      </c>
      <c r="L2323">
        <v>-22.401450982</v>
      </c>
    </row>
    <row r="2324" spans="1:12" x14ac:dyDescent="0.3">
      <c r="A2324" t="s">
        <v>2447</v>
      </c>
      <c r="B2324" t="s">
        <v>5762</v>
      </c>
      <c r="C2324" t="s">
        <v>5762</v>
      </c>
      <c r="D2324" t="s">
        <v>5762</v>
      </c>
      <c r="E2324" t="s">
        <v>5762</v>
      </c>
      <c r="F2324" t="s">
        <v>5762</v>
      </c>
      <c r="G2324" t="s">
        <v>5762</v>
      </c>
      <c r="H2324" t="s">
        <v>5762</v>
      </c>
      <c r="I2324" t="s">
        <v>5762</v>
      </c>
      <c r="J2324" t="s">
        <v>5762</v>
      </c>
      <c r="K2324" t="s">
        <v>5762</v>
      </c>
      <c r="L2324" t="s">
        <v>5762</v>
      </c>
    </row>
    <row r="2325" spans="1:12" x14ac:dyDescent="0.3">
      <c r="A2325" t="s">
        <v>2448</v>
      </c>
      <c r="B2325" t="s">
        <v>5762</v>
      </c>
      <c r="C2325" t="s">
        <v>5762</v>
      </c>
      <c r="D2325" t="s">
        <v>5762</v>
      </c>
      <c r="E2325" t="s">
        <v>5762</v>
      </c>
      <c r="F2325" t="s">
        <v>5762</v>
      </c>
      <c r="G2325" t="s">
        <v>5762</v>
      </c>
      <c r="H2325" t="s">
        <v>5762</v>
      </c>
      <c r="I2325" t="s">
        <v>5762</v>
      </c>
      <c r="J2325" t="s">
        <v>5762</v>
      </c>
      <c r="K2325" t="s">
        <v>5762</v>
      </c>
      <c r="L2325" t="s">
        <v>5762</v>
      </c>
    </row>
    <row r="2326" spans="1:12" x14ac:dyDescent="0.3">
      <c r="A2326" t="s">
        <v>2449</v>
      </c>
      <c r="B2326" t="s">
        <v>2690</v>
      </c>
      <c r="C2326" t="s">
        <v>2690</v>
      </c>
      <c r="D2326">
        <v>3.91495E-4</v>
      </c>
      <c r="E2326">
        <v>5.4041400000000002E-4</v>
      </c>
      <c r="F2326">
        <v>-1.6432400000000001E-4</v>
      </c>
      <c r="G2326" t="s">
        <v>2690</v>
      </c>
      <c r="H2326" t="s">
        <v>2690</v>
      </c>
      <c r="I2326">
        <v>1.3133229999999999E-3</v>
      </c>
      <c r="J2326">
        <v>3.0557092000000001E-2</v>
      </c>
      <c r="K2326">
        <v>-7.8077500000000005E-4</v>
      </c>
      <c r="L2326">
        <v>-2.7311532999999999E-2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5.9999999999999995E-4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>
        <v>5.7955576530000004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62</v>
      </c>
      <c r="C2330" t="s">
        <v>5762</v>
      </c>
      <c r="D2330" t="s">
        <v>5762</v>
      </c>
      <c r="E2330" t="s">
        <v>5762</v>
      </c>
      <c r="F2330" t="s">
        <v>5762</v>
      </c>
      <c r="G2330" t="s">
        <v>5762</v>
      </c>
      <c r="H2330" t="s">
        <v>5762</v>
      </c>
      <c r="I2330" t="s">
        <v>5762</v>
      </c>
      <c r="J2330" t="s">
        <v>5762</v>
      </c>
      <c r="K2330" t="s">
        <v>5762</v>
      </c>
      <c r="L2330" t="s">
        <v>5762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1.900615006</v>
      </c>
      <c r="C2332">
        <v>0.70904790500000003</v>
      </c>
      <c r="D2332">
        <v>1.0231858190000001</v>
      </c>
      <c r="E2332">
        <v>1.910701107</v>
      </c>
      <c r="F2332">
        <v>2.8197343450000001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>
        <v>2.4852005E-2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>
        <v>-1.7357966999999998E-2</v>
      </c>
      <c r="F2336">
        <v>-2.3018172999999999E-2</v>
      </c>
      <c r="G2336" t="s">
        <v>2690</v>
      </c>
      <c r="H2336" t="s">
        <v>2690</v>
      </c>
      <c r="I2336" t="s">
        <v>2690</v>
      </c>
      <c r="J2336" t="s">
        <v>2690</v>
      </c>
      <c r="K2336">
        <v>-0.111742588</v>
      </c>
      <c r="L2336">
        <v>-2.0127194450000001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0.412618129</v>
      </c>
      <c r="C2338">
        <v>0.51297907700000001</v>
      </c>
      <c r="D2338">
        <v>0.62601996599999998</v>
      </c>
      <c r="E2338">
        <v>0.64070214599999997</v>
      </c>
      <c r="F2338">
        <v>0.70026808100000004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>
        <v>-2.5219717230000001</v>
      </c>
      <c r="E2340">
        <v>7.6440870999999994E-2</v>
      </c>
      <c r="F2340">
        <v>3.8757104000000001E-2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>
        <v>-0.301541685</v>
      </c>
      <c r="C2341">
        <v>1.4675608570000001</v>
      </c>
      <c r="D2341">
        <v>0.90607825900000005</v>
      </c>
      <c r="E2341">
        <v>0.84091104000000005</v>
      </c>
      <c r="F2341">
        <v>3.1901414000000003E-2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62</v>
      </c>
      <c r="C2342" t="s">
        <v>5762</v>
      </c>
      <c r="D2342" t="s">
        <v>5762</v>
      </c>
      <c r="E2342" t="s">
        <v>5762</v>
      </c>
      <c r="F2342" t="s">
        <v>5762</v>
      </c>
      <c r="G2342" t="s">
        <v>5762</v>
      </c>
      <c r="H2342" t="s">
        <v>5762</v>
      </c>
      <c r="I2342" t="s">
        <v>5762</v>
      </c>
      <c r="J2342" t="s">
        <v>5762</v>
      </c>
      <c r="K2342" t="s">
        <v>5762</v>
      </c>
      <c r="L2342" t="s">
        <v>5762</v>
      </c>
    </row>
    <row r="2343" spans="1:12" x14ac:dyDescent="0.3">
      <c r="A2343" t="s">
        <v>2466</v>
      </c>
      <c r="B2343">
        <v>-9.8473749999999999E-2</v>
      </c>
      <c r="C2343">
        <v>-0.164865872</v>
      </c>
      <c r="D2343">
        <v>-1.8256333999999999E-2</v>
      </c>
      <c r="E2343">
        <v>0.29655356700000002</v>
      </c>
      <c r="F2343">
        <v>0.110879986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>
        <v>1.6685379490000001</v>
      </c>
      <c r="C2344">
        <v>-0.97807150200000004</v>
      </c>
      <c r="D2344">
        <v>-1.6390933599999999</v>
      </c>
      <c r="E2344">
        <v>-0.823331433</v>
      </c>
      <c r="F2344">
        <v>-0.83051605699999997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>
        <v>3.50214E-4</v>
      </c>
      <c r="D2345">
        <v>5.66E-6</v>
      </c>
      <c r="E2345">
        <v>-1.81099E-4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>
        <v>-2.784716E-3</v>
      </c>
      <c r="L2345">
        <v>-1.8458470000000001E-3</v>
      </c>
    </row>
    <row r="2346" spans="1:12" x14ac:dyDescent="0.3">
      <c r="A2346" t="s">
        <v>2469</v>
      </c>
      <c r="B2346" t="s">
        <v>5762</v>
      </c>
      <c r="C2346" t="s">
        <v>5762</v>
      </c>
      <c r="D2346" t="s">
        <v>5762</v>
      </c>
      <c r="E2346" t="s">
        <v>5762</v>
      </c>
      <c r="F2346" t="s">
        <v>5762</v>
      </c>
      <c r="G2346" t="s">
        <v>5762</v>
      </c>
      <c r="H2346" t="s">
        <v>5762</v>
      </c>
      <c r="I2346" t="s">
        <v>5762</v>
      </c>
      <c r="J2346" t="s">
        <v>5762</v>
      </c>
      <c r="K2346" t="s">
        <v>5762</v>
      </c>
      <c r="L2346" t="s">
        <v>5762</v>
      </c>
    </row>
    <row r="2347" spans="1:12" x14ac:dyDescent="0.3">
      <c r="A2347" t="s">
        <v>2470</v>
      </c>
      <c r="B2347">
        <v>0.17559052999999999</v>
      </c>
      <c r="C2347">
        <v>0.25205819099999999</v>
      </c>
      <c r="D2347">
        <v>0.25658343500000003</v>
      </c>
      <c r="E2347">
        <v>0.43845938000000001</v>
      </c>
      <c r="F2347">
        <v>0.47656130600000002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0.12627693800000001</v>
      </c>
      <c r="C2351">
        <v>0.62876318799999997</v>
      </c>
      <c r="D2351">
        <v>0.118083023</v>
      </c>
      <c r="E2351">
        <v>-5.9430899999999998E-3</v>
      </c>
      <c r="F2351">
        <v>-1.183314E-3</v>
      </c>
      <c r="G2351" t="s">
        <v>2690</v>
      </c>
      <c r="H2351">
        <v>-1.9340709000000001E-2</v>
      </c>
      <c r="I2351">
        <v>-2.1238883E-2</v>
      </c>
      <c r="J2351">
        <v>-2.9151567E-2</v>
      </c>
      <c r="K2351">
        <v>-5.6773502000000003E-2</v>
      </c>
      <c r="L2351">
        <v>-5.3128526000000002E-2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>
        <v>8.5443287000000007E-2</v>
      </c>
      <c r="F2352">
        <v>7.2007037999999995E-2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 t="s">
        <v>2690</v>
      </c>
      <c r="C2353" t="s">
        <v>2690</v>
      </c>
      <c r="D2353" t="s">
        <v>2690</v>
      </c>
      <c r="E2353" t="s">
        <v>2690</v>
      </c>
      <c r="F2353" t="s">
        <v>2690</v>
      </c>
      <c r="G2353" t="s">
        <v>2690</v>
      </c>
      <c r="H2353" t="s">
        <v>2690</v>
      </c>
      <c r="I2353" t="s">
        <v>2690</v>
      </c>
      <c r="J2353">
        <v>-218126.5</v>
      </c>
      <c r="K2353" t="s">
        <v>2690</v>
      </c>
      <c r="L2353">
        <v>-9.4825768920000009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4.5921787710000004</v>
      </c>
      <c r="F2356">
        <v>-15.978021977999999</v>
      </c>
      <c r="G2356" t="s">
        <v>2690</v>
      </c>
      <c r="H2356" t="s">
        <v>2690</v>
      </c>
      <c r="I2356" t="s">
        <v>2690</v>
      </c>
      <c r="J2356" t="s">
        <v>2690</v>
      </c>
      <c r="K2356">
        <v>-1.397477904</v>
      </c>
      <c r="L2356">
        <v>-1.846624056</v>
      </c>
    </row>
    <row r="2357" spans="1:12" x14ac:dyDescent="0.3">
      <c r="A2357" t="s">
        <v>2480</v>
      </c>
      <c r="B2357">
        <v>-2109.3023255809999</v>
      </c>
      <c r="C2357">
        <v>-11.794641521000001</v>
      </c>
      <c r="D2357">
        <v>-2.7606789780000001</v>
      </c>
      <c r="E2357">
        <v>-3.2057776019999999</v>
      </c>
      <c r="F2357">
        <v>-11.100725042000001</v>
      </c>
      <c r="G2357" t="s">
        <v>2690</v>
      </c>
      <c r="H2357" t="s">
        <v>2690</v>
      </c>
      <c r="I2357">
        <v>-7.9724890000000007E-2</v>
      </c>
      <c r="J2357">
        <v>-2.2002104000000001E-2</v>
      </c>
      <c r="K2357">
        <v>-7.4514450000000001E-3</v>
      </c>
      <c r="L2357">
        <v>-7.4627010000000004E-3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62</v>
      </c>
      <c r="C2359" t="s">
        <v>5762</v>
      </c>
      <c r="D2359" t="s">
        <v>5762</v>
      </c>
      <c r="E2359" t="s">
        <v>5762</v>
      </c>
      <c r="F2359" t="s">
        <v>5762</v>
      </c>
      <c r="G2359" t="s">
        <v>5762</v>
      </c>
      <c r="H2359" t="s">
        <v>5762</v>
      </c>
      <c r="I2359" t="s">
        <v>5762</v>
      </c>
      <c r="J2359" t="s">
        <v>5762</v>
      </c>
      <c r="K2359" t="s">
        <v>5762</v>
      </c>
      <c r="L2359" t="s">
        <v>5762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0.45851765</v>
      </c>
      <c r="E2360">
        <v>-0.121896584</v>
      </c>
      <c r="F2360">
        <v>-4.2902216E-2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0.62035074700000004</v>
      </c>
      <c r="C2361">
        <v>0.36988149300000001</v>
      </c>
      <c r="D2361">
        <v>-0.168606373</v>
      </c>
      <c r="E2361">
        <v>-0.24341296800000001</v>
      </c>
      <c r="F2361">
        <v>-0.29593542</v>
      </c>
      <c r="G2361">
        <v>-0.231094354</v>
      </c>
      <c r="H2361">
        <v>-1.7597867999999999E-2</v>
      </c>
      <c r="I2361">
        <v>-5.7033557999999998E-2</v>
      </c>
      <c r="J2361">
        <v>-0.29773638699999999</v>
      </c>
      <c r="K2361">
        <v>-0.32523609199999998</v>
      </c>
      <c r="L2361">
        <v>-0.33558264700000001</v>
      </c>
    </row>
    <row r="2362" spans="1:12" x14ac:dyDescent="0.3">
      <c r="A2362" t="s">
        <v>2485</v>
      </c>
      <c r="B2362" t="s">
        <v>5762</v>
      </c>
      <c r="C2362" t="s">
        <v>5762</v>
      </c>
      <c r="D2362" t="s">
        <v>5762</v>
      </c>
      <c r="E2362" t="s">
        <v>5762</v>
      </c>
      <c r="F2362" t="s">
        <v>5762</v>
      </c>
      <c r="G2362" t="s">
        <v>5762</v>
      </c>
      <c r="H2362" t="s">
        <v>5762</v>
      </c>
      <c r="I2362" t="s">
        <v>5762</v>
      </c>
      <c r="J2362" t="s">
        <v>5762</v>
      </c>
      <c r="K2362" t="s">
        <v>5762</v>
      </c>
      <c r="L2362" t="s">
        <v>5762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276200</v>
      </c>
      <c r="C2364">
        <v>-241100</v>
      </c>
      <c r="D2364">
        <v>-260200</v>
      </c>
      <c r="E2364">
        <v>-266800</v>
      </c>
      <c r="F2364">
        <v>-291700</v>
      </c>
      <c r="G2364" t="s">
        <v>2690</v>
      </c>
      <c r="H2364" t="s">
        <v>2690</v>
      </c>
      <c r="I2364" t="s">
        <v>2690</v>
      </c>
      <c r="J2364" t="s">
        <v>2690</v>
      </c>
      <c r="K2364">
        <v>-542.11111111100001</v>
      </c>
      <c r="L2364">
        <v>-19.026399999999999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62</v>
      </c>
      <c r="C2367" t="s">
        <v>5762</v>
      </c>
      <c r="D2367" t="s">
        <v>5762</v>
      </c>
      <c r="E2367" t="s">
        <v>5762</v>
      </c>
      <c r="F2367" t="s">
        <v>5762</v>
      </c>
      <c r="G2367" t="s">
        <v>5762</v>
      </c>
      <c r="H2367" t="s">
        <v>5762</v>
      </c>
      <c r="I2367" t="s">
        <v>5762</v>
      </c>
      <c r="J2367" t="s">
        <v>5762</v>
      </c>
      <c r="K2367" t="s">
        <v>5762</v>
      </c>
      <c r="L2367" t="s">
        <v>5762</v>
      </c>
    </row>
    <row r="2368" spans="1:12" x14ac:dyDescent="0.3">
      <c r="A2368" t="s">
        <v>2491</v>
      </c>
      <c r="B2368" t="s">
        <v>5762</v>
      </c>
      <c r="C2368" t="s">
        <v>5762</v>
      </c>
      <c r="D2368" t="s">
        <v>5762</v>
      </c>
      <c r="E2368" t="s">
        <v>5762</v>
      </c>
      <c r="F2368" t="s">
        <v>5762</v>
      </c>
      <c r="G2368" t="s">
        <v>5762</v>
      </c>
      <c r="H2368" t="s">
        <v>5762</v>
      </c>
      <c r="I2368" t="s">
        <v>5762</v>
      </c>
      <c r="J2368" t="s">
        <v>5762</v>
      </c>
      <c r="K2368" t="s">
        <v>5762</v>
      </c>
      <c r="L2368" t="s">
        <v>5762</v>
      </c>
    </row>
    <row r="2369" spans="1:12" x14ac:dyDescent="0.3">
      <c r="A2369" t="s">
        <v>2492</v>
      </c>
      <c r="B2369">
        <v>-1.54408298</v>
      </c>
      <c r="C2369">
        <v>0.56650804399999999</v>
      </c>
      <c r="D2369">
        <v>2.0705982120000002</v>
      </c>
      <c r="E2369">
        <v>1.968569918</v>
      </c>
      <c r="F2369">
        <v>2.2064310229999999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-1.9379239999999999E-3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0.677941032</v>
      </c>
      <c r="F2370">
        <v>0.29058212500000002</v>
      </c>
      <c r="G2370">
        <v>1.7723857999999999E-2</v>
      </c>
      <c r="H2370">
        <v>-2.5173279E-2</v>
      </c>
      <c r="I2370">
        <v>-2.3692960999999998E-2</v>
      </c>
      <c r="J2370">
        <v>-2.0250615E-2</v>
      </c>
      <c r="K2370">
        <v>-2.6184836E-2</v>
      </c>
      <c r="L2370">
        <v>-3.0587044000000001E-2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62</v>
      </c>
      <c r="C2373" t="s">
        <v>5762</v>
      </c>
      <c r="D2373" t="s">
        <v>5762</v>
      </c>
      <c r="E2373" t="s">
        <v>5762</v>
      </c>
      <c r="F2373" t="s">
        <v>5762</v>
      </c>
      <c r="G2373" t="s">
        <v>5762</v>
      </c>
      <c r="H2373" t="s">
        <v>5762</v>
      </c>
      <c r="I2373" t="s">
        <v>5762</v>
      </c>
      <c r="J2373" t="s">
        <v>5762</v>
      </c>
      <c r="K2373" t="s">
        <v>5762</v>
      </c>
      <c r="L2373" t="s">
        <v>5762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>
        <v>-0.47369696999999999</v>
      </c>
      <c r="E2377">
        <v>-1.7619554799999999</v>
      </c>
      <c r="F2377">
        <v>-1.7733354079999999</v>
      </c>
      <c r="G2377" t="s">
        <v>2690</v>
      </c>
      <c r="H2377" t="s">
        <v>2690</v>
      </c>
      <c r="I2377" t="s">
        <v>2690</v>
      </c>
      <c r="J2377" t="s">
        <v>2690</v>
      </c>
      <c r="K2377">
        <v>-3.9811964710000001</v>
      </c>
      <c r="L2377">
        <v>-7.3502496500000003</v>
      </c>
    </row>
    <row r="2378" spans="1:12" x14ac:dyDescent="0.3">
      <c r="A2378" t="s">
        <v>2501</v>
      </c>
      <c r="B2378" t="s">
        <v>5762</v>
      </c>
      <c r="C2378" t="s">
        <v>5762</v>
      </c>
      <c r="D2378" t="s">
        <v>5762</v>
      </c>
      <c r="E2378" t="s">
        <v>5762</v>
      </c>
      <c r="F2378" t="s">
        <v>5762</v>
      </c>
      <c r="G2378" t="s">
        <v>5762</v>
      </c>
      <c r="H2378" t="s">
        <v>5762</v>
      </c>
      <c r="I2378" t="s">
        <v>5762</v>
      </c>
      <c r="J2378" t="s">
        <v>5762</v>
      </c>
      <c r="K2378" t="s">
        <v>5762</v>
      </c>
      <c r="L2378" t="s">
        <v>5762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-83.394594595000001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6.7454121000000006E-2</v>
      </c>
    </row>
    <row r="2381" spans="1:12" x14ac:dyDescent="0.3">
      <c r="A2381" t="s">
        <v>2504</v>
      </c>
      <c r="B2381" t="s">
        <v>5762</v>
      </c>
      <c r="C2381" t="s">
        <v>5762</v>
      </c>
      <c r="D2381" t="s">
        <v>5762</v>
      </c>
      <c r="E2381" t="s">
        <v>5762</v>
      </c>
      <c r="F2381" t="s">
        <v>5762</v>
      </c>
      <c r="G2381" t="s">
        <v>5762</v>
      </c>
      <c r="H2381" t="s">
        <v>5762</v>
      </c>
      <c r="I2381" t="s">
        <v>5762</v>
      </c>
      <c r="J2381" t="s">
        <v>5762</v>
      </c>
      <c r="K2381" t="s">
        <v>5762</v>
      </c>
      <c r="L2381" t="s">
        <v>5762</v>
      </c>
    </row>
    <row r="2382" spans="1:12" x14ac:dyDescent="0.3">
      <c r="A2382" t="s">
        <v>2505</v>
      </c>
      <c r="B2382">
        <v>3.6425952490000002</v>
      </c>
      <c r="C2382">
        <v>2.6483755439999999</v>
      </c>
      <c r="D2382">
        <v>2.3274280639999998</v>
      </c>
      <c r="E2382">
        <v>2.2172445139999999</v>
      </c>
      <c r="F2382">
        <v>1.158130184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F4CB2-4C66-4F4F-89FC-99EFAFA5D856}">
  <sheetPr codeName="Лист22"/>
  <dimension ref="A1:S2382"/>
  <sheetViews>
    <sheetView topLeftCell="G1" workbookViewId="0">
      <selection activeCell="I8" sqref="I8"/>
    </sheetView>
  </sheetViews>
  <sheetFormatPr defaultRowHeight="15.6" x14ac:dyDescent="0.3"/>
  <sheetData>
    <row r="1" spans="1:19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9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9" x14ac:dyDescent="0.3">
      <c r="B3" t="str">
        <f>_xll.TR($A$4:$A$2382,"TR.NWCActValue","Period=FY"&amp;B1&amp;" Curn=USD",B4)</f>
        <v>Not Signed In</v>
      </c>
      <c r="C3" t="str">
        <f>_xll.TR($A$4:$A$2382,"TR.NWCActValue","Period=FY"&amp;C1&amp;" Curn=USD",C4)</f>
        <v>Not Signed In</v>
      </c>
      <c r="D3" t="str">
        <f>_xll.TR($A$4:$A$2382,"TR.NWCActValue","Period=FY"&amp;D1&amp;" Curn=USD",D4)</f>
        <v>Not Signed In</v>
      </c>
      <c r="E3" t="str">
        <f>_xll.TR($A$4:$A$2382,"TR.NWCActValue","Period=FY"&amp;E1&amp;" Curn=USD",E4)</f>
        <v>Not Signed In</v>
      </c>
      <c r="F3" t="str">
        <f>_xll.TR($A$4:$A$2382,"TR.NWCActValue","Period=FY"&amp;F1&amp;" Curn=USD",F4)</f>
        <v>Not Signed In</v>
      </c>
      <c r="G3" t="str">
        <f>_xll.TR($A$4:$A$2382,"TR.NWCActValue","Period=FY"&amp;G1&amp;" Curn=USD",G4)</f>
        <v>Not Signed In</v>
      </c>
      <c r="H3" t="str">
        <f>_xll.TR($A$4:$A$2382,"TR.NWCActValue","Period=FY"&amp;H1&amp;" Curn=USD",H4)</f>
        <v>Not Signed In</v>
      </c>
      <c r="I3" t="str">
        <f>_xll.TR($A$4:$A$2382,"TR.NWCActValue","Period=FY"&amp;I1&amp;" Curn=USD",I4)</f>
        <v>Not Signed In</v>
      </c>
      <c r="J3" t="str">
        <f>_xll.TR($A$4:$A$2382,"TR.NWCActValue","Period=FY"&amp;J1&amp;" Curn=USD",J4)</f>
        <v>Not Signed In</v>
      </c>
      <c r="K3" t="str">
        <f>_xll.TR($A$4:$A$2382,"TR.NWCActValue","Period=FY"&amp;K1&amp;" Curn=USD",K4)</f>
        <v>Not Signed In</v>
      </c>
      <c r="L3" t="str">
        <f>_xll.TR($A$4:$A$2382,"TR.NWCActValue","Period=FY"&amp;L1&amp;" Curn=USD",L4)</f>
        <v>Not Signed In</v>
      </c>
      <c r="N3" s="36" t="s">
        <v>5763</v>
      </c>
      <c r="O3" s="36"/>
      <c r="P3" s="36"/>
      <c r="Q3" s="36"/>
      <c r="R3" s="36"/>
      <c r="S3" s="36"/>
    </row>
    <row r="4" spans="1:19" x14ac:dyDescent="0.3">
      <c r="A4" t="s">
        <v>127</v>
      </c>
      <c r="B4" t="s">
        <v>2690</v>
      </c>
      <c r="C4" t="s">
        <v>2690</v>
      </c>
      <c r="D4" t="s">
        <v>2690</v>
      </c>
      <c r="E4">
        <v>29628000000</v>
      </c>
      <c r="F4">
        <v>5083000000</v>
      </c>
      <c r="G4">
        <v>8768000000</v>
      </c>
      <c r="H4">
        <v>27863000000</v>
      </c>
      <c r="I4">
        <v>27831000000</v>
      </c>
      <c r="J4">
        <v>14473000000</v>
      </c>
      <c r="K4">
        <v>57101000000</v>
      </c>
      <c r="L4">
        <v>38321000000</v>
      </c>
      <c r="N4" s="36"/>
      <c r="O4" s="36"/>
      <c r="P4" s="36"/>
      <c r="Q4" s="36"/>
      <c r="R4" s="36"/>
      <c r="S4" s="36"/>
    </row>
    <row r="5" spans="1:19" x14ac:dyDescent="0.3">
      <c r="A5" t="s">
        <v>128</v>
      </c>
      <c r="B5" t="s">
        <v>2690</v>
      </c>
      <c r="C5" s="1" t="s">
        <v>2690</v>
      </c>
      <c r="D5" t="s">
        <v>2690</v>
      </c>
      <c r="E5" t="s">
        <v>2690</v>
      </c>
      <c r="F5">
        <v>68621000000</v>
      </c>
      <c r="G5">
        <v>73150000000</v>
      </c>
      <c r="H5" t="s">
        <v>2690</v>
      </c>
      <c r="I5" t="s">
        <v>2690</v>
      </c>
      <c r="J5">
        <v>111174000000</v>
      </c>
      <c r="K5">
        <v>106132000000</v>
      </c>
      <c r="L5">
        <v>109605000000</v>
      </c>
      <c r="N5" s="36"/>
      <c r="O5" s="36"/>
      <c r="P5" s="36"/>
      <c r="Q5" s="36"/>
      <c r="R5" s="36"/>
      <c r="S5" s="36"/>
    </row>
    <row r="6" spans="1:19" x14ac:dyDescent="0.3">
      <c r="A6" t="s">
        <v>129</v>
      </c>
      <c r="B6" t="s">
        <v>2690</v>
      </c>
      <c r="C6" t="s">
        <v>2690</v>
      </c>
      <c r="D6" t="s">
        <v>2690</v>
      </c>
      <c r="E6">
        <v>1645000000</v>
      </c>
      <c r="F6">
        <v>3238000000</v>
      </c>
      <c r="G6">
        <v>2575000000</v>
      </c>
      <c r="H6" t="s">
        <v>2690</v>
      </c>
      <c r="I6" t="s">
        <v>2690</v>
      </c>
      <c r="J6">
        <v>6710000000</v>
      </c>
      <c r="K6">
        <v>8522000000</v>
      </c>
      <c r="L6">
        <v>6348000000</v>
      </c>
      <c r="N6" s="36"/>
      <c r="O6" s="36"/>
      <c r="P6" s="36"/>
      <c r="Q6" s="36"/>
      <c r="R6" s="36"/>
      <c r="S6" s="36"/>
    </row>
    <row r="7" spans="1:19" x14ac:dyDescent="0.3">
      <c r="A7" t="s">
        <v>130</v>
      </c>
      <c r="B7" t="s">
        <v>2690</v>
      </c>
      <c r="C7" t="s">
        <v>2690</v>
      </c>
      <c r="D7" t="s">
        <v>2690</v>
      </c>
      <c r="E7" t="s">
        <v>2690</v>
      </c>
      <c r="F7">
        <v>63880000000</v>
      </c>
      <c r="G7">
        <v>70804000000</v>
      </c>
      <c r="H7" t="s">
        <v>2690</v>
      </c>
      <c r="I7">
        <v>100125000000</v>
      </c>
      <c r="J7">
        <v>101056000000</v>
      </c>
      <c r="K7" t="s">
        <v>2690</v>
      </c>
      <c r="L7">
        <v>117462000000</v>
      </c>
      <c r="N7" s="36"/>
      <c r="O7" s="36"/>
      <c r="P7" s="36"/>
      <c r="Q7" s="36"/>
      <c r="R7" s="36"/>
      <c r="S7" s="36"/>
    </row>
    <row r="8" spans="1:19" x14ac:dyDescent="0.3">
      <c r="A8" t="s">
        <v>131</v>
      </c>
      <c r="B8" t="s">
        <v>2690</v>
      </c>
      <c r="C8" t="s">
        <v>2690</v>
      </c>
      <c r="D8" t="s">
        <v>2690</v>
      </c>
      <c r="E8" t="s">
        <v>2690</v>
      </c>
      <c r="F8" t="s">
        <v>2690</v>
      </c>
      <c r="G8" t="s">
        <v>2690</v>
      </c>
      <c r="H8" t="s">
        <v>2690</v>
      </c>
      <c r="I8" t="s">
        <v>2690</v>
      </c>
      <c r="J8" t="s">
        <v>2690</v>
      </c>
      <c r="K8" t="s">
        <v>2690</v>
      </c>
      <c r="L8" t="s">
        <v>2690</v>
      </c>
    </row>
    <row r="9" spans="1:19" x14ac:dyDescent="0.3">
      <c r="A9" t="s">
        <v>132</v>
      </c>
      <c r="B9" t="s">
        <v>2690</v>
      </c>
      <c r="C9" t="s">
        <v>2690</v>
      </c>
      <c r="D9" t="s">
        <v>2690</v>
      </c>
      <c r="E9">
        <v>3487000000</v>
      </c>
      <c r="F9">
        <v>3556000000</v>
      </c>
      <c r="G9">
        <v>5518000000</v>
      </c>
      <c r="H9">
        <v>6267000000</v>
      </c>
      <c r="I9">
        <v>9029000000</v>
      </c>
      <c r="J9">
        <v>6911000000</v>
      </c>
      <c r="K9">
        <v>7555000000</v>
      </c>
      <c r="L9">
        <v>13135000000</v>
      </c>
    </row>
    <row r="10" spans="1:19" x14ac:dyDescent="0.3">
      <c r="A10" t="s">
        <v>133</v>
      </c>
      <c r="B10" t="s">
        <v>2690</v>
      </c>
      <c r="C10" t="s">
        <v>2690</v>
      </c>
      <c r="D10" t="s">
        <v>2690</v>
      </c>
      <c r="E10" t="s">
        <v>2690</v>
      </c>
      <c r="F10" t="s">
        <v>2690</v>
      </c>
      <c r="G10">
        <v>32463000000</v>
      </c>
      <c r="H10" t="s">
        <v>2690</v>
      </c>
      <c r="I10">
        <v>12551000000</v>
      </c>
      <c r="J10">
        <v>14803000000</v>
      </c>
      <c r="K10" t="s">
        <v>2690</v>
      </c>
      <c r="L10">
        <v>8744000000</v>
      </c>
    </row>
    <row r="11" spans="1:19" x14ac:dyDescent="0.3">
      <c r="A11" t="s">
        <v>134</v>
      </c>
      <c r="B11" t="s">
        <v>2690</v>
      </c>
      <c r="C11" t="s">
        <v>2690</v>
      </c>
      <c r="D11" t="s">
        <v>2690</v>
      </c>
      <c r="E11">
        <v>-8160000000</v>
      </c>
      <c r="F11">
        <v>-1975000000</v>
      </c>
      <c r="G11">
        <v>-4380000000</v>
      </c>
      <c r="H11">
        <v>-9239000000</v>
      </c>
      <c r="I11">
        <v>-18857000000</v>
      </c>
      <c r="J11">
        <v>-15580000000</v>
      </c>
      <c r="K11">
        <v>-15984000000</v>
      </c>
      <c r="L11">
        <v>-2578000000</v>
      </c>
    </row>
    <row r="12" spans="1:19" x14ac:dyDescent="0.3">
      <c r="A12" t="s">
        <v>135</v>
      </c>
      <c r="B12" t="s">
        <v>2690</v>
      </c>
      <c r="C12" t="s">
        <v>2690</v>
      </c>
      <c r="D12" t="s">
        <v>2690</v>
      </c>
      <c r="E12">
        <v>4679215000</v>
      </c>
      <c r="F12">
        <v>4817267000</v>
      </c>
      <c r="G12">
        <v>3702000000</v>
      </c>
      <c r="H12" t="s">
        <v>2690</v>
      </c>
      <c r="I12">
        <v>8102000000</v>
      </c>
      <c r="J12">
        <v>9228000000</v>
      </c>
      <c r="K12">
        <v>11906000000</v>
      </c>
      <c r="L12">
        <v>12130000000</v>
      </c>
    </row>
    <row r="13" spans="1:19" x14ac:dyDescent="0.3">
      <c r="A13" t="s">
        <v>136</v>
      </c>
      <c r="B13" t="s">
        <v>2690</v>
      </c>
      <c r="C13" t="s">
        <v>2690</v>
      </c>
      <c r="D13" t="s">
        <v>2690</v>
      </c>
      <c r="E13" t="s">
        <v>2690</v>
      </c>
      <c r="F13" t="s">
        <v>2690</v>
      </c>
      <c r="G13" t="s">
        <v>2690</v>
      </c>
      <c r="H13" t="s">
        <v>2690</v>
      </c>
      <c r="I13">
        <v>-13379000000</v>
      </c>
      <c r="J13" t="s">
        <v>2690</v>
      </c>
      <c r="K13" t="s">
        <v>2690</v>
      </c>
      <c r="L13" t="s">
        <v>2690</v>
      </c>
    </row>
    <row r="14" spans="1:19" x14ac:dyDescent="0.3">
      <c r="A14" t="s">
        <v>137</v>
      </c>
      <c r="B14" t="s">
        <v>2690</v>
      </c>
      <c r="C14" t="s">
        <v>2690</v>
      </c>
      <c r="D14" t="s">
        <v>2690</v>
      </c>
      <c r="E14">
        <v>4918000000</v>
      </c>
      <c r="F14">
        <v>4775000000</v>
      </c>
      <c r="G14">
        <v>4716000000</v>
      </c>
      <c r="H14">
        <v>6022000000</v>
      </c>
      <c r="I14">
        <v>5004000000</v>
      </c>
      <c r="J14">
        <v>4578000000</v>
      </c>
      <c r="K14">
        <v>4998000000</v>
      </c>
      <c r="L14">
        <v>7266000000</v>
      </c>
    </row>
    <row r="15" spans="1:19" x14ac:dyDescent="0.3">
      <c r="A15" t="s">
        <v>138</v>
      </c>
      <c r="B15" t="s">
        <v>2690</v>
      </c>
      <c r="C15" t="s">
        <v>2690</v>
      </c>
      <c r="D15" t="s">
        <v>2690</v>
      </c>
      <c r="E15" t="s">
        <v>2690</v>
      </c>
      <c r="F15">
        <v>-2109000000</v>
      </c>
      <c r="G15">
        <v>-144000000</v>
      </c>
      <c r="H15">
        <v>3012000000</v>
      </c>
      <c r="I15">
        <v>-3716000000</v>
      </c>
      <c r="J15">
        <v>-4917000000</v>
      </c>
      <c r="K15">
        <v>-7538000000</v>
      </c>
      <c r="L15">
        <v>-4989000000</v>
      </c>
    </row>
    <row r="16" spans="1:19" x14ac:dyDescent="0.3">
      <c r="A16" t="s">
        <v>139</v>
      </c>
      <c r="B16" t="s">
        <v>2690</v>
      </c>
      <c r="C16" t="s">
        <v>2690</v>
      </c>
      <c r="D16" t="s">
        <v>2690</v>
      </c>
      <c r="E16">
        <v>2405000000</v>
      </c>
      <c r="F16">
        <v>1884000000</v>
      </c>
      <c r="G16">
        <v>424000000</v>
      </c>
      <c r="H16">
        <v>124000000</v>
      </c>
      <c r="I16">
        <v>-3706000000</v>
      </c>
      <c r="J16">
        <v>-1035000000</v>
      </c>
      <c r="K16">
        <v>-3397000000</v>
      </c>
      <c r="L16">
        <v>8623000000</v>
      </c>
    </row>
    <row r="17" spans="1:12" x14ac:dyDescent="0.3">
      <c r="A17" t="s">
        <v>140</v>
      </c>
      <c r="B17" t="s">
        <v>2690</v>
      </c>
      <c r="C17" t="s">
        <v>2690</v>
      </c>
      <c r="D17" t="s">
        <v>2690</v>
      </c>
      <c r="E17">
        <v>4530000000</v>
      </c>
      <c r="F17">
        <v>4033000000</v>
      </c>
      <c r="G17">
        <v>1492000000</v>
      </c>
      <c r="H17">
        <v>3591000000</v>
      </c>
      <c r="I17">
        <v>2739000000</v>
      </c>
      <c r="J17">
        <v>1813000000</v>
      </c>
      <c r="K17">
        <v>1435000000</v>
      </c>
      <c r="L17">
        <v>5311000000</v>
      </c>
    </row>
    <row r="18" spans="1:12" x14ac:dyDescent="0.3">
      <c r="A18" t="s">
        <v>141</v>
      </c>
      <c r="B18" t="s">
        <v>2690</v>
      </c>
      <c r="C18" t="s">
        <v>2690</v>
      </c>
      <c r="D18" t="s">
        <v>2690</v>
      </c>
      <c r="E18" t="s">
        <v>2690</v>
      </c>
      <c r="F18" t="s">
        <v>2690</v>
      </c>
      <c r="G18">
        <v>1902216000</v>
      </c>
      <c r="H18" t="s">
        <v>2690</v>
      </c>
      <c r="I18">
        <v>2203662000</v>
      </c>
      <c r="J18">
        <v>3206815000</v>
      </c>
      <c r="K18">
        <v>-677192000</v>
      </c>
      <c r="L18">
        <v>1955795000</v>
      </c>
    </row>
    <row r="19" spans="1:12" x14ac:dyDescent="0.3">
      <c r="A19" t="s">
        <v>142</v>
      </c>
      <c r="B19" t="s">
        <v>2690</v>
      </c>
      <c r="C19" t="s">
        <v>2690</v>
      </c>
      <c r="D19" t="s">
        <v>2690</v>
      </c>
      <c r="E19" t="s">
        <v>2690</v>
      </c>
      <c r="F19">
        <v>1512000000</v>
      </c>
      <c r="G19">
        <v>-12772000000</v>
      </c>
      <c r="H19" t="s">
        <v>2690</v>
      </c>
      <c r="I19">
        <v>-3124000000</v>
      </c>
      <c r="J19" t="s">
        <v>2690</v>
      </c>
      <c r="K19" t="s">
        <v>2690</v>
      </c>
      <c r="L19" t="s">
        <v>2690</v>
      </c>
    </row>
    <row r="20" spans="1:12" x14ac:dyDescent="0.3">
      <c r="A20" t="s">
        <v>143</v>
      </c>
      <c r="B20" t="s">
        <v>2690</v>
      </c>
      <c r="C20" t="s">
        <v>2690</v>
      </c>
      <c r="D20" t="s">
        <v>2690</v>
      </c>
      <c r="E20">
        <v>2520281000</v>
      </c>
      <c r="F20">
        <v>2092165000</v>
      </c>
      <c r="G20">
        <v>2608336000</v>
      </c>
      <c r="H20">
        <v>3028139000</v>
      </c>
      <c r="I20">
        <v>3720356000</v>
      </c>
      <c r="J20">
        <v>555913000</v>
      </c>
      <c r="K20">
        <v>-1696013000</v>
      </c>
      <c r="L20">
        <v>2634000000</v>
      </c>
    </row>
    <row r="21" spans="1:12" x14ac:dyDescent="0.3">
      <c r="A21" t="s">
        <v>144</v>
      </c>
      <c r="B21" t="s">
        <v>2690</v>
      </c>
      <c r="C21" t="s">
        <v>2690</v>
      </c>
      <c r="D21" t="s">
        <v>2690</v>
      </c>
      <c r="E21">
        <v>18516000000</v>
      </c>
      <c r="F21">
        <v>11711000000</v>
      </c>
      <c r="G21">
        <v>24689000000</v>
      </c>
      <c r="H21">
        <v>15206000000</v>
      </c>
      <c r="I21">
        <v>12079000000</v>
      </c>
      <c r="J21">
        <v>12161000000</v>
      </c>
      <c r="K21">
        <v>8929000000</v>
      </c>
      <c r="L21">
        <v>22495000000</v>
      </c>
    </row>
    <row r="22" spans="1:12" x14ac:dyDescent="0.3">
      <c r="A22" t="s">
        <v>145</v>
      </c>
      <c r="B22" t="s">
        <v>2690</v>
      </c>
      <c r="C22" t="s">
        <v>2690</v>
      </c>
      <c r="D22" t="s">
        <v>2690</v>
      </c>
      <c r="E22" t="s">
        <v>2690</v>
      </c>
      <c r="F22">
        <v>-3879000000</v>
      </c>
      <c r="G22">
        <v>-5875000000</v>
      </c>
      <c r="H22" t="s">
        <v>2690</v>
      </c>
      <c r="I22" t="s">
        <v>2690</v>
      </c>
      <c r="J22" t="s">
        <v>2690</v>
      </c>
      <c r="K22" t="s">
        <v>2690</v>
      </c>
      <c r="L22">
        <v>-2055000000</v>
      </c>
    </row>
    <row r="23" spans="1:12" x14ac:dyDescent="0.3">
      <c r="A23" t="s">
        <v>146</v>
      </c>
      <c r="B23" t="s">
        <v>2690</v>
      </c>
      <c r="C23" t="s">
        <v>2690</v>
      </c>
      <c r="D23" t="s">
        <v>2690</v>
      </c>
      <c r="E23" t="s">
        <v>2690</v>
      </c>
      <c r="F23">
        <v>8669000000</v>
      </c>
      <c r="G23">
        <v>9642000000</v>
      </c>
      <c r="H23">
        <v>9667000000</v>
      </c>
      <c r="I23">
        <v>10587000000</v>
      </c>
      <c r="J23">
        <v>9094000000</v>
      </c>
      <c r="K23">
        <v>8659000000</v>
      </c>
      <c r="L23">
        <v>12272000000</v>
      </c>
    </row>
    <row r="24" spans="1:12" x14ac:dyDescent="0.3">
      <c r="A24" t="s">
        <v>147</v>
      </c>
      <c r="B24" t="s">
        <v>2690</v>
      </c>
      <c r="C24" t="s">
        <v>2690</v>
      </c>
      <c r="D24" t="s">
        <v>2690</v>
      </c>
      <c r="E24">
        <v>3493000000</v>
      </c>
      <c r="F24">
        <v>612000000</v>
      </c>
      <c r="G24">
        <v>6466000000</v>
      </c>
      <c r="H24">
        <v>7478000000</v>
      </c>
      <c r="I24">
        <v>9351000000</v>
      </c>
      <c r="J24">
        <v>1411000000</v>
      </c>
      <c r="K24" t="s">
        <v>2690</v>
      </c>
      <c r="L24" t="s">
        <v>2690</v>
      </c>
    </row>
    <row r="25" spans="1:12" x14ac:dyDescent="0.3">
      <c r="A25" t="s">
        <v>148</v>
      </c>
      <c r="B25" t="s">
        <v>2690</v>
      </c>
      <c r="C25" t="s">
        <v>2690</v>
      </c>
      <c r="D25" t="s">
        <v>2690</v>
      </c>
      <c r="E25" t="s">
        <v>2690</v>
      </c>
      <c r="F25">
        <v>-3676000000</v>
      </c>
      <c r="G25">
        <v>-11824000000</v>
      </c>
      <c r="H25" t="s">
        <v>2690</v>
      </c>
      <c r="I25">
        <v>-2243000000</v>
      </c>
      <c r="J25" t="s">
        <v>2690</v>
      </c>
      <c r="K25" t="s">
        <v>2690</v>
      </c>
      <c r="L25" t="s">
        <v>2690</v>
      </c>
    </row>
    <row r="26" spans="1:12" x14ac:dyDescent="0.3">
      <c r="A26" t="s">
        <v>149</v>
      </c>
      <c r="B26" t="s">
        <v>2690</v>
      </c>
      <c r="C26" t="s">
        <v>2690</v>
      </c>
      <c r="D26" t="s">
        <v>2690</v>
      </c>
      <c r="E26" t="s">
        <v>2690</v>
      </c>
      <c r="F26">
        <v>36071000000</v>
      </c>
      <c r="G26">
        <v>14405000000</v>
      </c>
      <c r="H26">
        <v>7834000000</v>
      </c>
      <c r="I26">
        <v>10714000000</v>
      </c>
      <c r="J26">
        <v>18068000000</v>
      </c>
      <c r="K26">
        <v>-4501000000</v>
      </c>
      <c r="L26" t="s">
        <v>2690</v>
      </c>
    </row>
    <row r="27" spans="1:12" x14ac:dyDescent="0.3">
      <c r="A27" t="s">
        <v>150</v>
      </c>
      <c r="B27" t="s">
        <v>2690</v>
      </c>
      <c r="C27" t="s">
        <v>2690</v>
      </c>
      <c r="D27" t="s">
        <v>2690</v>
      </c>
      <c r="E27">
        <v>-1299936000</v>
      </c>
      <c r="F27">
        <v>-840031000</v>
      </c>
      <c r="G27">
        <v>-1269678000</v>
      </c>
      <c r="H27">
        <v>-1261526000</v>
      </c>
      <c r="I27">
        <v>-839147000</v>
      </c>
      <c r="J27">
        <v>-572000000</v>
      </c>
      <c r="K27">
        <v>1118000000</v>
      </c>
      <c r="L27">
        <v>4161000000</v>
      </c>
    </row>
    <row r="28" spans="1:12" x14ac:dyDescent="0.3">
      <c r="A28" t="s">
        <v>151</v>
      </c>
      <c r="B28" t="s">
        <v>2690</v>
      </c>
      <c r="C28" t="s">
        <v>2690</v>
      </c>
      <c r="D28" t="s">
        <v>2690</v>
      </c>
      <c r="E28">
        <v>3576200000</v>
      </c>
      <c r="F28">
        <v>997000000</v>
      </c>
      <c r="G28">
        <v>1594900000</v>
      </c>
      <c r="H28">
        <v>2172600000</v>
      </c>
      <c r="I28">
        <v>2439000000</v>
      </c>
      <c r="J28">
        <v>4417000000</v>
      </c>
      <c r="K28">
        <v>5661000000</v>
      </c>
      <c r="L28">
        <v>11653000000</v>
      </c>
    </row>
    <row r="29" spans="1:12" x14ac:dyDescent="0.3">
      <c r="A29" t="s">
        <v>152</v>
      </c>
      <c r="B29" t="s">
        <v>2690</v>
      </c>
      <c r="C29" t="s">
        <v>2690</v>
      </c>
      <c r="D29" t="s">
        <v>2690</v>
      </c>
      <c r="E29" t="s">
        <v>2690</v>
      </c>
      <c r="F29">
        <v>14208000000</v>
      </c>
      <c r="G29">
        <v>10561000000</v>
      </c>
      <c r="H29" t="s">
        <v>2690</v>
      </c>
      <c r="I29">
        <v>6152000000</v>
      </c>
      <c r="J29">
        <v>3669000000</v>
      </c>
      <c r="K29">
        <v>5263000000</v>
      </c>
      <c r="L29">
        <v>437000000</v>
      </c>
    </row>
    <row r="30" spans="1:12" x14ac:dyDescent="0.3">
      <c r="A30" t="s">
        <v>153</v>
      </c>
      <c r="B30" t="s">
        <v>2690</v>
      </c>
      <c r="C30" t="s">
        <v>2690</v>
      </c>
      <c r="D30" t="s">
        <v>2690</v>
      </c>
      <c r="E30" t="s">
        <v>2690</v>
      </c>
      <c r="F30" t="s">
        <v>2690</v>
      </c>
      <c r="G30" t="s">
        <v>2690</v>
      </c>
      <c r="H30" t="s">
        <v>2690</v>
      </c>
      <c r="I30" t="s">
        <v>2690</v>
      </c>
      <c r="J30" t="s">
        <v>2690</v>
      </c>
      <c r="K30" t="s">
        <v>2690</v>
      </c>
      <c r="L30" t="s">
        <v>2690</v>
      </c>
    </row>
    <row r="31" spans="1:12" x14ac:dyDescent="0.3">
      <c r="A31" t="s">
        <v>154</v>
      </c>
      <c r="B31" t="s">
        <v>2690</v>
      </c>
      <c r="C31" t="s">
        <v>2690</v>
      </c>
      <c r="D31" t="s">
        <v>2690</v>
      </c>
      <c r="E31" t="s">
        <v>2690</v>
      </c>
      <c r="F31" t="s">
        <v>2690</v>
      </c>
      <c r="G31">
        <v>4344000000</v>
      </c>
      <c r="H31">
        <v>4114800000</v>
      </c>
      <c r="I31">
        <v>4666200000</v>
      </c>
      <c r="J31">
        <v>8661500000</v>
      </c>
      <c r="K31" t="s">
        <v>2690</v>
      </c>
      <c r="L31" t="s">
        <v>2690</v>
      </c>
    </row>
    <row r="32" spans="1:12" x14ac:dyDescent="0.3">
      <c r="A32" t="s">
        <v>155</v>
      </c>
      <c r="B32" t="s">
        <v>2690</v>
      </c>
      <c r="C32" t="s">
        <v>2690</v>
      </c>
      <c r="D32" t="s">
        <v>2690</v>
      </c>
      <c r="E32" t="s">
        <v>2690</v>
      </c>
      <c r="F32">
        <v>-11723000000</v>
      </c>
      <c r="G32">
        <v>-11353000000</v>
      </c>
      <c r="H32">
        <v>-6222000000</v>
      </c>
      <c r="I32">
        <v>-10637000000</v>
      </c>
      <c r="J32">
        <v>-9165000000</v>
      </c>
      <c r="K32">
        <v>-13937000000</v>
      </c>
      <c r="L32" t="s">
        <v>2690</v>
      </c>
    </row>
    <row r="33" spans="1:12" x14ac:dyDescent="0.3">
      <c r="A33" t="s">
        <v>156</v>
      </c>
      <c r="B33" t="s">
        <v>2690</v>
      </c>
      <c r="C33" t="s">
        <v>2690</v>
      </c>
      <c r="D33" t="s">
        <v>2690</v>
      </c>
      <c r="E33">
        <v>4364000000</v>
      </c>
      <c r="F33">
        <v>2571000000</v>
      </c>
      <c r="G33">
        <v>5453000000</v>
      </c>
      <c r="H33">
        <v>5954000000</v>
      </c>
      <c r="I33">
        <v>10525000000</v>
      </c>
      <c r="J33">
        <v>-245000000</v>
      </c>
      <c r="K33" t="s">
        <v>2690</v>
      </c>
      <c r="L33" t="s">
        <v>2690</v>
      </c>
    </row>
    <row r="34" spans="1:12" x14ac:dyDescent="0.3">
      <c r="A34" t="s">
        <v>157</v>
      </c>
      <c r="B34" t="s">
        <v>2690</v>
      </c>
      <c r="C34" t="s">
        <v>2690</v>
      </c>
      <c r="D34" t="s">
        <v>2690</v>
      </c>
      <c r="E34" t="s">
        <v>2690</v>
      </c>
      <c r="F34">
        <v>47305000000</v>
      </c>
      <c r="G34">
        <v>52660000000</v>
      </c>
      <c r="H34">
        <v>53808000000</v>
      </c>
      <c r="I34">
        <v>56120000000</v>
      </c>
      <c r="J34">
        <v>34802000000</v>
      </c>
      <c r="K34">
        <v>16043000000</v>
      </c>
      <c r="L34">
        <v>18242000000</v>
      </c>
    </row>
    <row r="35" spans="1:12" x14ac:dyDescent="0.3">
      <c r="A35" t="s">
        <v>158</v>
      </c>
      <c r="B35" t="s">
        <v>2690</v>
      </c>
      <c r="C35" t="s">
        <v>2690</v>
      </c>
      <c r="D35" t="s">
        <v>2690</v>
      </c>
      <c r="E35">
        <v>14342000000</v>
      </c>
      <c r="F35">
        <v>16400000000</v>
      </c>
      <c r="G35">
        <v>15999000000</v>
      </c>
      <c r="H35">
        <v>15670000000</v>
      </c>
      <c r="I35">
        <v>32686000000</v>
      </c>
      <c r="J35">
        <v>6148000000</v>
      </c>
      <c r="K35">
        <v>7830000000</v>
      </c>
      <c r="L35">
        <v>9847000000</v>
      </c>
    </row>
    <row r="36" spans="1:12" x14ac:dyDescent="0.3">
      <c r="A36" t="s">
        <v>159</v>
      </c>
      <c r="B36" t="s">
        <v>2690</v>
      </c>
      <c r="C36" t="s">
        <v>2690</v>
      </c>
      <c r="D36" t="s">
        <v>2690</v>
      </c>
      <c r="E36" t="s">
        <v>2690</v>
      </c>
      <c r="F36">
        <v>33749000000</v>
      </c>
      <c r="G36">
        <v>47892000000</v>
      </c>
      <c r="H36">
        <v>47105000000</v>
      </c>
      <c r="I36">
        <v>50337000000</v>
      </c>
      <c r="J36">
        <v>56769000000</v>
      </c>
      <c r="K36">
        <v>27756000000</v>
      </c>
      <c r="L36">
        <v>34940000000</v>
      </c>
    </row>
    <row r="37" spans="1:12" x14ac:dyDescent="0.3">
      <c r="A37" t="s">
        <v>160</v>
      </c>
      <c r="B37" t="s">
        <v>2690</v>
      </c>
      <c r="C37" t="s">
        <v>2690</v>
      </c>
      <c r="D37" t="s">
        <v>2690</v>
      </c>
      <c r="E37" t="s">
        <v>2690</v>
      </c>
      <c r="F37">
        <v>10306000000</v>
      </c>
      <c r="G37">
        <v>8883000000</v>
      </c>
      <c r="H37">
        <v>-2166000000</v>
      </c>
      <c r="I37">
        <v>823000000</v>
      </c>
      <c r="J37">
        <v>6850000000</v>
      </c>
      <c r="K37">
        <v>1799000000</v>
      </c>
      <c r="L37">
        <v>3895000000</v>
      </c>
    </row>
    <row r="38" spans="1:12" x14ac:dyDescent="0.3">
      <c r="A38" t="s">
        <v>161</v>
      </c>
      <c r="B38" t="s">
        <v>2690</v>
      </c>
      <c r="C38" t="s">
        <v>2690</v>
      </c>
      <c r="D38" t="s">
        <v>2690</v>
      </c>
      <c r="E38">
        <v>4556300000</v>
      </c>
      <c r="F38">
        <v>4034900000</v>
      </c>
      <c r="G38">
        <v>1666300000</v>
      </c>
      <c r="H38">
        <v>-208900000</v>
      </c>
      <c r="I38" t="s">
        <v>2690</v>
      </c>
      <c r="J38">
        <v>2252300000</v>
      </c>
      <c r="K38">
        <v>20664500000</v>
      </c>
      <c r="L38">
        <v>6400000000</v>
      </c>
    </row>
    <row r="39" spans="1:12" x14ac:dyDescent="0.3">
      <c r="A39" t="s">
        <v>162</v>
      </c>
      <c r="B39" t="s">
        <v>2690</v>
      </c>
      <c r="C39" t="s">
        <v>2690</v>
      </c>
      <c r="D39" t="s">
        <v>2690</v>
      </c>
      <c r="E39" t="s">
        <v>2690</v>
      </c>
      <c r="F39" t="s">
        <v>2690</v>
      </c>
      <c r="G39">
        <v>5362000000</v>
      </c>
      <c r="H39" t="s">
        <v>2690</v>
      </c>
      <c r="I39">
        <v>-2600000000</v>
      </c>
      <c r="J39">
        <v>-1986000000</v>
      </c>
      <c r="K39" t="s">
        <v>2690</v>
      </c>
      <c r="L39">
        <v>2182000000</v>
      </c>
    </row>
    <row r="40" spans="1:12" x14ac:dyDescent="0.3">
      <c r="A40" t="s">
        <v>163</v>
      </c>
      <c r="B40" t="s">
        <v>2690</v>
      </c>
      <c r="C40" t="s">
        <v>2690</v>
      </c>
      <c r="D40" t="s">
        <v>2690</v>
      </c>
      <c r="E40">
        <v>2583000000</v>
      </c>
      <c r="F40">
        <v>3176000000</v>
      </c>
      <c r="G40">
        <v>759000000</v>
      </c>
      <c r="H40">
        <v>-357000000</v>
      </c>
      <c r="I40">
        <v>-178000000</v>
      </c>
      <c r="J40">
        <v>363000000</v>
      </c>
      <c r="K40">
        <v>248000000</v>
      </c>
      <c r="L40">
        <v>3276000000</v>
      </c>
    </row>
    <row r="41" spans="1:12" x14ac:dyDescent="0.3">
      <c r="A41" t="s">
        <v>164</v>
      </c>
      <c r="B41" t="s">
        <v>2690</v>
      </c>
      <c r="C41" t="s">
        <v>2690</v>
      </c>
      <c r="D41" t="s">
        <v>2690</v>
      </c>
      <c r="E41">
        <v>1880100000</v>
      </c>
      <c r="F41">
        <v>1437600000</v>
      </c>
      <c r="G41">
        <v>6692600000</v>
      </c>
      <c r="H41">
        <v>1380300000</v>
      </c>
      <c r="I41">
        <v>2436600000</v>
      </c>
      <c r="J41">
        <v>1079700000</v>
      </c>
      <c r="K41" t="s">
        <v>2690</v>
      </c>
      <c r="L41">
        <v>62000000</v>
      </c>
    </row>
    <row r="42" spans="1:12" x14ac:dyDescent="0.3">
      <c r="A42" t="s">
        <v>165</v>
      </c>
      <c r="B42" t="s">
        <v>2690</v>
      </c>
      <c r="C42" t="s">
        <v>2690</v>
      </c>
      <c r="D42" t="s">
        <v>2690</v>
      </c>
      <c r="E42">
        <v>5272000000</v>
      </c>
      <c r="F42">
        <v>5106000000</v>
      </c>
      <c r="G42">
        <v>4519000000</v>
      </c>
      <c r="H42">
        <v>5193000000</v>
      </c>
      <c r="I42">
        <v>6476000000</v>
      </c>
      <c r="J42">
        <v>5623000000</v>
      </c>
      <c r="K42">
        <v>6638000000</v>
      </c>
      <c r="L42">
        <v>7849000000</v>
      </c>
    </row>
    <row r="43" spans="1:12" x14ac:dyDescent="0.3">
      <c r="A43" t="s">
        <v>166</v>
      </c>
      <c r="B43" t="s">
        <v>2690</v>
      </c>
      <c r="C43" t="s">
        <v>2690</v>
      </c>
      <c r="D43" t="s">
        <v>2690</v>
      </c>
      <c r="E43">
        <v>19420000</v>
      </c>
      <c r="F43">
        <v>27705000000</v>
      </c>
      <c r="G43">
        <v>29851000000</v>
      </c>
      <c r="H43" t="s">
        <v>2690</v>
      </c>
      <c r="I43">
        <v>40456000000</v>
      </c>
      <c r="J43">
        <v>24130000000</v>
      </c>
      <c r="K43" t="s">
        <v>2690</v>
      </c>
      <c r="L43">
        <v>9491000000</v>
      </c>
    </row>
    <row r="44" spans="1:12" x14ac:dyDescent="0.3">
      <c r="A44" t="s">
        <v>167</v>
      </c>
      <c r="B44" t="s">
        <v>2690</v>
      </c>
      <c r="C44" t="s">
        <v>2690</v>
      </c>
      <c r="D44" t="s">
        <v>2690</v>
      </c>
      <c r="E44" t="s">
        <v>2690</v>
      </c>
      <c r="F44" t="s">
        <v>2690</v>
      </c>
      <c r="G44">
        <v>2398000000</v>
      </c>
      <c r="H44">
        <v>4863000000</v>
      </c>
      <c r="I44">
        <v>5291000000</v>
      </c>
      <c r="J44">
        <v>6506000000</v>
      </c>
      <c r="K44">
        <v>11050000000</v>
      </c>
      <c r="L44" t="s">
        <v>2690</v>
      </c>
    </row>
    <row r="45" spans="1:12" x14ac:dyDescent="0.3">
      <c r="A45" t="s">
        <v>168</v>
      </c>
      <c r="B45" t="s">
        <v>2690</v>
      </c>
      <c r="C45" t="s">
        <v>2690</v>
      </c>
      <c r="D45" t="s">
        <v>2690</v>
      </c>
      <c r="E45">
        <v>6946000000</v>
      </c>
      <c r="F45">
        <v>7418000000</v>
      </c>
      <c r="G45">
        <v>1682000000</v>
      </c>
      <c r="H45">
        <v>6727000000</v>
      </c>
      <c r="I45">
        <v>7141000000</v>
      </c>
      <c r="J45">
        <v>5438000000</v>
      </c>
      <c r="K45">
        <v>6205000000</v>
      </c>
      <c r="L45">
        <v>8978000000</v>
      </c>
    </row>
    <row r="46" spans="1:12" x14ac:dyDescent="0.3">
      <c r="A46" t="s">
        <v>169</v>
      </c>
      <c r="B46" t="s">
        <v>2690</v>
      </c>
      <c r="C46" t="s">
        <v>2690</v>
      </c>
      <c r="D46" t="s">
        <v>2690</v>
      </c>
      <c r="E46">
        <v>6256000000</v>
      </c>
      <c r="F46">
        <v>3169000000</v>
      </c>
      <c r="G46">
        <v>2512000000</v>
      </c>
      <c r="H46">
        <v>1533000000</v>
      </c>
      <c r="I46">
        <v>2840000000</v>
      </c>
      <c r="J46">
        <v>2123000000</v>
      </c>
      <c r="K46">
        <v>1690000000</v>
      </c>
      <c r="L46">
        <v>3284000000</v>
      </c>
    </row>
    <row r="47" spans="1:12" x14ac:dyDescent="0.3">
      <c r="A47" t="s">
        <v>170</v>
      </c>
      <c r="B47" t="s">
        <v>2690</v>
      </c>
      <c r="C47" t="s">
        <v>2690</v>
      </c>
      <c r="D47" t="s">
        <v>2690</v>
      </c>
      <c r="E47">
        <v>199000000</v>
      </c>
      <c r="F47">
        <v>914000000</v>
      </c>
      <c r="G47">
        <v>924000000</v>
      </c>
      <c r="H47">
        <v>-44000000</v>
      </c>
      <c r="I47">
        <v>99000000</v>
      </c>
      <c r="J47">
        <v>-463000000</v>
      </c>
      <c r="K47">
        <v>-892000000</v>
      </c>
      <c r="L47">
        <v>41000000</v>
      </c>
    </row>
    <row r="48" spans="1:12" x14ac:dyDescent="0.3">
      <c r="A48" t="s">
        <v>171</v>
      </c>
      <c r="B48" t="s">
        <v>2690</v>
      </c>
      <c r="C48" t="s">
        <v>2690</v>
      </c>
      <c r="D48" t="s">
        <v>2690</v>
      </c>
      <c r="E48">
        <v>1420000000</v>
      </c>
      <c r="F48">
        <v>732000000</v>
      </c>
      <c r="G48">
        <v>69000000</v>
      </c>
      <c r="H48">
        <v>26000000</v>
      </c>
      <c r="I48">
        <v>676000000</v>
      </c>
      <c r="J48">
        <v>-269000000</v>
      </c>
      <c r="K48">
        <v>136000000</v>
      </c>
      <c r="L48">
        <v>3596000000</v>
      </c>
    </row>
    <row r="49" spans="1:12" x14ac:dyDescent="0.3">
      <c r="A49" t="s">
        <v>172</v>
      </c>
      <c r="B49" t="s">
        <v>2690</v>
      </c>
      <c r="C49" t="s">
        <v>2690</v>
      </c>
      <c r="D49" t="s">
        <v>2690</v>
      </c>
      <c r="E49">
        <v>-214000000</v>
      </c>
      <c r="F49">
        <v>372000000</v>
      </c>
      <c r="G49">
        <v>418000000</v>
      </c>
      <c r="H49">
        <v>1141000000</v>
      </c>
      <c r="I49">
        <v>5632000000</v>
      </c>
      <c r="J49">
        <v>2251000000</v>
      </c>
      <c r="K49" t="s">
        <v>2690</v>
      </c>
      <c r="L49" t="s">
        <v>2690</v>
      </c>
    </row>
    <row r="50" spans="1:12" x14ac:dyDescent="0.3">
      <c r="A50" t="s">
        <v>173</v>
      </c>
      <c r="B50" t="s">
        <v>2690</v>
      </c>
      <c r="C50" t="s">
        <v>2690</v>
      </c>
      <c r="D50" t="s">
        <v>2690</v>
      </c>
      <c r="E50">
        <v>2814200000</v>
      </c>
      <c r="F50">
        <v>1130000000</v>
      </c>
      <c r="G50">
        <v>699200000</v>
      </c>
      <c r="H50">
        <v>213600000</v>
      </c>
      <c r="I50">
        <v>1062700000</v>
      </c>
      <c r="J50">
        <v>6810000000</v>
      </c>
      <c r="K50">
        <v>-514800000</v>
      </c>
      <c r="L50">
        <v>459600000</v>
      </c>
    </row>
    <row r="51" spans="1:12" x14ac:dyDescent="0.3">
      <c r="A51" t="s">
        <v>174</v>
      </c>
      <c r="B51" t="s">
        <v>2690</v>
      </c>
      <c r="C51" t="s">
        <v>2690</v>
      </c>
      <c r="D51" t="s">
        <v>2690</v>
      </c>
      <c r="E51">
        <v>13588000000</v>
      </c>
      <c r="F51">
        <v>11068000000</v>
      </c>
      <c r="G51">
        <v>17822000000</v>
      </c>
      <c r="H51">
        <v>12354000000</v>
      </c>
      <c r="I51">
        <v>8892000000</v>
      </c>
      <c r="J51">
        <v>6240000000</v>
      </c>
      <c r="K51">
        <v>4917000000</v>
      </c>
      <c r="L51">
        <v>34362000000</v>
      </c>
    </row>
    <row r="52" spans="1:12" x14ac:dyDescent="0.3">
      <c r="A52" t="s">
        <v>175</v>
      </c>
      <c r="B52" t="s">
        <v>2690</v>
      </c>
      <c r="C52" t="s">
        <v>2690</v>
      </c>
      <c r="D52" t="s">
        <v>2690</v>
      </c>
      <c r="E52" t="s">
        <v>2690</v>
      </c>
      <c r="F52" t="s">
        <v>2690</v>
      </c>
      <c r="G52">
        <v>917000000</v>
      </c>
      <c r="H52">
        <v>1184000000</v>
      </c>
      <c r="I52">
        <v>1136000000</v>
      </c>
      <c r="J52">
        <v>1556000000</v>
      </c>
      <c r="K52">
        <v>2238000000</v>
      </c>
      <c r="L52">
        <v>3726000000</v>
      </c>
    </row>
    <row r="53" spans="1:12" x14ac:dyDescent="0.3">
      <c r="A53" t="s">
        <v>176</v>
      </c>
      <c r="B53" t="s">
        <v>2690</v>
      </c>
      <c r="C53" t="s">
        <v>2690</v>
      </c>
      <c r="D53" t="s">
        <v>2690</v>
      </c>
      <c r="E53">
        <v>11196000000</v>
      </c>
      <c r="F53">
        <v>9822000000</v>
      </c>
      <c r="G53">
        <v>8235000000</v>
      </c>
      <c r="H53">
        <v>7613000000</v>
      </c>
      <c r="I53">
        <v>12372000000</v>
      </c>
      <c r="J53">
        <v>10919000000</v>
      </c>
      <c r="K53">
        <v>719000000</v>
      </c>
      <c r="L53">
        <v>-704000000</v>
      </c>
    </row>
    <row r="54" spans="1:12" x14ac:dyDescent="0.3">
      <c r="A54" t="s">
        <v>177</v>
      </c>
      <c r="B54" t="s">
        <v>2690</v>
      </c>
      <c r="C54" t="s">
        <v>2690</v>
      </c>
      <c r="D54" t="s">
        <v>2690</v>
      </c>
      <c r="E54" t="s">
        <v>2690</v>
      </c>
      <c r="F54" t="s">
        <v>2690</v>
      </c>
      <c r="G54">
        <v>8115000000</v>
      </c>
      <c r="H54" t="s">
        <v>2690</v>
      </c>
      <c r="I54">
        <v>9313000000</v>
      </c>
      <c r="J54">
        <v>10385000000</v>
      </c>
      <c r="K54">
        <v>12572000000</v>
      </c>
      <c r="L54">
        <v>13747000000</v>
      </c>
    </row>
    <row r="55" spans="1:12" x14ac:dyDescent="0.3">
      <c r="A55" t="s">
        <v>178</v>
      </c>
      <c r="B55" t="s">
        <v>2690</v>
      </c>
      <c r="C55" t="s">
        <v>2690</v>
      </c>
      <c r="D55" t="s">
        <v>2690</v>
      </c>
      <c r="E55">
        <v>6642000000</v>
      </c>
      <c r="F55">
        <v>6863000000</v>
      </c>
      <c r="G55">
        <v>4088000000</v>
      </c>
      <c r="H55">
        <v>6644000000</v>
      </c>
      <c r="I55">
        <v>8467000000</v>
      </c>
      <c r="J55">
        <v>4135000000</v>
      </c>
      <c r="K55">
        <v>2911000000</v>
      </c>
      <c r="L55">
        <v>7528000000</v>
      </c>
    </row>
    <row r="56" spans="1:12" x14ac:dyDescent="0.3">
      <c r="A56" t="s">
        <v>179</v>
      </c>
      <c r="B56" t="s">
        <v>2690</v>
      </c>
      <c r="C56" t="s">
        <v>2690</v>
      </c>
      <c r="D56" t="s">
        <v>2690</v>
      </c>
      <c r="E56">
        <v>3199000000</v>
      </c>
      <c r="F56">
        <v>4144000000</v>
      </c>
      <c r="G56">
        <v>5463000000</v>
      </c>
      <c r="H56">
        <v>4721000000</v>
      </c>
      <c r="I56">
        <v>8803000000</v>
      </c>
      <c r="J56">
        <v>6679000000</v>
      </c>
      <c r="K56">
        <v>5759000000</v>
      </c>
      <c r="L56">
        <v>8910000000</v>
      </c>
    </row>
    <row r="57" spans="1:12" x14ac:dyDescent="0.3">
      <c r="A57" t="s">
        <v>180</v>
      </c>
      <c r="B57" t="s">
        <v>2690</v>
      </c>
      <c r="C57" t="s">
        <v>2690</v>
      </c>
      <c r="D57" t="s">
        <v>2690</v>
      </c>
      <c r="E57">
        <v>1116000000</v>
      </c>
      <c r="F57">
        <v>1190000000</v>
      </c>
      <c r="G57">
        <v>816000000</v>
      </c>
      <c r="H57">
        <v>-637000000</v>
      </c>
      <c r="I57">
        <v>-529000000</v>
      </c>
      <c r="J57">
        <v>288000000</v>
      </c>
      <c r="K57">
        <v>1628000000</v>
      </c>
      <c r="L57">
        <v>4451000000</v>
      </c>
    </row>
    <row r="58" spans="1:12" x14ac:dyDescent="0.3">
      <c r="A58" t="s">
        <v>181</v>
      </c>
      <c r="B58" t="s">
        <v>2690</v>
      </c>
      <c r="C58" t="s">
        <v>2690</v>
      </c>
      <c r="D58" t="s">
        <v>2690</v>
      </c>
      <c r="E58">
        <v>5235000000</v>
      </c>
      <c r="F58">
        <v>5767000000</v>
      </c>
      <c r="G58">
        <v>3868000000</v>
      </c>
      <c r="H58">
        <v>5507000000</v>
      </c>
      <c r="I58">
        <v>6590000000</v>
      </c>
      <c r="J58">
        <v>6465000000</v>
      </c>
      <c r="K58">
        <v>3749000000</v>
      </c>
      <c r="L58">
        <v>7034000000</v>
      </c>
    </row>
    <row r="59" spans="1:12" x14ac:dyDescent="0.3">
      <c r="A59" t="s">
        <v>182</v>
      </c>
      <c r="B59" t="s">
        <v>2690</v>
      </c>
      <c r="C59" t="s">
        <v>2690</v>
      </c>
      <c r="D59" t="s">
        <v>2690</v>
      </c>
      <c r="E59" t="s">
        <v>2690</v>
      </c>
      <c r="F59" t="s">
        <v>2690</v>
      </c>
      <c r="G59" t="s">
        <v>2690</v>
      </c>
      <c r="H59" t="s">
        <v>2690</v>
      </c>
      <c r="I59" t="s">
        <v>2690</v>
      </c>
      <c r="J59">
        <v>48319000000</v>
      </c>
      <c r="K59" t="s">
        <v>2690</v>
      </c>
      <c r="L59">
        <v>32343000000</v>
      </c>
    </row>
    <row r="60" spans="1:12" x14ac:dyDescent="0.3">
      <c r="A60" t="s">
        <v>183</v>
      </c>
      <c r="B60" t="s">
        <v>2690</v>
      </c>
      <c r="C60" t="s">
        <v>2690</v>
      </c>
      <c r="D60" t="s">
        <v>2690</v>
      </c>
      <c r="E60">
        <v>2209000000</v>
      </c>
      <c r="F60">
        <v>1217000000</v>
      </c>
      <c r="G60">
        <v>2141000000</v>
      </c>
      <c r="H60" t="s">
        <v>2690</v>
      </c>
      <c r="I60" t="s">
        <v>2690</v>
      </c>
      <c r="J60" t="s">
        <v>2690</v>
      </c>
      <c r="K60">
        <v>3123000000</v>
      </c>
      <c r="L60" t="s">
        <v>2690</v>
      </c>
    </row>
    <row r="61" spans="1:12" x14ac:dyDescent="0.3">
      <c r="A61" t="s">
        <v>184</v>
      </c>
      <c r="B61" t="s">
        <v>2690</v>
      </c>
      <c r="C61" t="s">
        <v>2690</v>
      </c>
      <c r="D61" t="s">
        <v>2690</v>
      </c>
      <c r="E61" t="s">
        <v>2690</v>
      </c>
      <c r="F61" t="s">
        <v>2690</v>
      </c>
      <c r="G61">
        <v>7209000000</v>
      </c>
      <c r="H61">
        <v>4792000000</v>
      </c>
      <c r="I61">
        <v>581000000</v>
      </c>
      <c r="J61">
        <v>1234000000</v>
      </c>
      <c r="K61">
        <v>-3001000000</v>
      </c>
      <c r="L61">
        <v>-5648000000</v>
      </c>
    </row>
    <row r="62" spans="1:12" x14ac:dyDescent="0.3">
      <c r="A62" t="s">
        <v>185</v>
      </c>
      <c r="B62" t="s">
        <v>2690</v>
      </c>
      <c r="C62" t="s">
        <v>2690</v>
      </c>
      <c r="D62" t="s">
        <v>2690</v>
      </c>
      <c r="E62">
        <v>-1204000000</v>
      </c>
      <c r="F62">
        <v>2339000000</v>
      </c>
      <c r="G62">
        <v>1508000000</v>
      </c>
      <c r="H62" t="s">
        <v>2690</v>
      </c>
      <c r="I62" t="s">
        <v>2690</v>
      </c>
      <c r="J62">
        <v>-2495000000</v>
      </c>
      <c r="K62">
        <v>-1585000000</v>
      </c>
      <c r="L62">
        <v>631000000</v>
      </c>
    </row>
    <row r="63" spans="1:12" x14ac:dyDescent="0.3">
      <c r="A63" t="s">
        <v>186</v>
      </c>
      <c r="B63" t="s">
        <v>2690</v>
      </c>
      <c r="C63" t="s">
        <v>2690</v>
      </c>
      <c r="D63" t="s">
        <v>2690</v>
      </c>
      <c r="E63" t="s">
        <v>2690</v>
      </c>
      <c r="F63" t="s">
        <v>2690</v>
      </c>
      <c r="G63" t="s">
        <v>2690</v>
      </c>
      <c r="H63" t="s">
        <v>2690</v>
      </c>
      <c r="I63" t="s">
        <v>2690</v>
      </c>
      <c r="J63">
        <v>-4422800000</v>
      </c>
      <c r="K63" t="s">
        <v>2690</v>
      </c>
      <c r="L63">
        <v>-1291000000</v>
      </c>
    </row>
    <row r="64" spans="1:12" x14ac:dyDescent="0.3">
      <c r="A64" t="s">
        <v>187</v>
      </c>
      <c r="B64" t="s">
        <v>2690</v>
      </c>
      <c r="C64" t="s">
        <v>2690</v>
      </c>
      <c r="D64" t="s">
        <v>2690</v>
      </c>
      <c r="E64">
        <v>101999000</v>
      </c>
      <c r="F64">
        <v>240128070</v>
      </c>
      <c r="G64">
        <v>222698000</v>
      </c>
      <c r="H64">
        <v>292860000</v>
      </c>
      <c r="I64" t="s">
        <v>2690</v>
      </c>
      <c r="J64">
        <v>344899000</v>
      </c>
      <c r="K64">
        <v>2036536000</v>
      </c>
      <c r="L64">
        <v>1710927000</v>
      </c>
    </row>
    <row r="65" spans="1:12" x14ac:dyDescent="0.3">
      <c r="A65" t="s">
        <v>188</v>
      </c>
      <c r="B65" t="s">
        <v>2690</v>
      </c>
      <c r="C65" t="s">
        <v>2690</v>
      </c>
      <c r="D65" t="s">
        <v>2690</v>
      </c>
      <c r="E65" t="s">
        <v>2690</v>
      </c>
      <c r="F65" t="s">
        <v>2690</v>
      </c>
      <c r="G65">
        <v>4691000000</v>
      </c>
      <c r="H65">
        <v>4660000000</v>
      </c>
      <c r="I65">
        <v>7123000000</v>
      </c>
      <c r="J65">
        <v>10285000000</v>
      </c>
      <c r="K65">
        <v>10113000000</v>
      </c>
      <c r="L65">
        <v>11330000000</v>
      </c>
    </row>
    <row r="66" spans="1:12" x14ac:dyDescent="0.3">
      <c r="A66" t="s">
        <v>189</v>
      </c>
      <c r="B66" t="s">
        <v>2690</v>
      </c>
      <c r="C66" t="s">
        <v>2690</v>
      </c>
      <c r="D66" t="s">
        <v>2690</v>
      </c>
      <c r="E66" t="s">
        <v>2690</v>
      </c>
      <c r="F66">
        <v>2768500000</v>
      </c>
      <c r="G66">
        <v>2053800000</v>
      </c>
      <c r="H66">
        <v>1544600000</v>
      </c>
      <c r="I66">
        <v>2141000000</v>
      </c>
      <c r="J66">
        <v>2858000000</v>
      </c>
      <c r="K66">
        <v>2607000000</v>
      </c>
      <c r="L66">
        <v>3713000000</v>
      </c>
    </row>
    <row r="67" spans="1:12" x14ac:dyDescent="0.3">
      <c r="A67" t="s">
        <v>190</v>
      </c>
      <c r="B67" t="s">
        <v>2690</v>
      </c>
      <c r="C67" t="s">
        <v>2690</v>
      </c>
      <c r="D67" t="s">
        <v>2690</v>
      </c>
      <c r="E67" t="s">
        <v>2690</v>
      </c>
      <c r="F67">
        <v>4223000000</v>
      </c>
      <c r="G67">
        <v>4441000000</v>
      </c>
      <c r="H67" t="s">
        <v>2690</v>
      </c>
      <c r="I67" t="s">
        <v>2690</v>
      </c>
      <c r="J67" t="s">
        <v>2690</v>
      </c>
      <c r="K67" t="s">
        <v>2690</v>
      </c>
      <c r="L67" t="s">
        <v>2690</v>
      </c>
    </row>
    <row r="68" spans="1:12" x14ac:dyDescent="0.3">
      <c r="A68" t="s">
        <v>191</v>
      </c>
      <c r="B68" t="s">
        <v>2690</v>
      </c>
      <c r="C68" t="s">
        <v>2690</v>
      </c>
      <c r="D68" t="s">
        <v>2690</v>
      </c>
      <c r="E68" t="s">
        <v>2690</v>
      </c>
      <c r="F68" t="s">
        <v>2690</v>
      </c>
      <c r="G68" t="s">
        <v>2690</v>
      </c>
      <c r="H68" t="s">
        <v>2690</v>
      </c>
      <c r="I68" t="s">
        <v>2690</v>
      </c>
      <c r="J68" t="s">
        <v>2690</v>
      </c>
      <c r="K68" t="s">
        <v>2690</v>
      </c>
      <c r="L68" t="s">
        <v>2690</v>
      </c>
    </row>
    <row r="69" spans="1:12" x14ac:dyDescent="0.3">
      <c r="A69" t="s">
        <v>192</v>
      </c>
      <c r="B69" t="s">
        <v>2690</v>
      </c>
      <c r="C69" t="s">
        <v>2690</v>
      </c>
      <c r="D69" t="s">
        <v>2690</v>
      </c>
      <c r="E69" t="s">
        <v>2690</v>
      </c>
      <c r="F69" t="s">
        <v>2690</v>
      </c>
      <c r="G69">
        <v>24126000000</v>
      </c>
      <c r="H69" t="s">
        <v>2690</v>
      </c>
      <c r="I69" t="s">
        <v>2690</v>
      </c>
      <c r="J69">
        <v>25231000000</v>
      </c>
      <c r="K69">
        <v>21730000000</v>
      </c>
      <c r="L69" t="s">
        <v>2690</v>
      </c>
    </row>
    <row r="70" spans="1:12" x14ac:dyDescent="0.3">
      <c r="A70" t="s">
        <v>193</v>
      </c>
      <c r="B70" t="s">
        <v>2690</v>
      </c>
      <c r="C70" t="s">
        <v>2690</v>
      </c>
      <c r="D70" t="s">
        <v>2690</v>
      </c>
      <c r="E70" t="s">
        <v>2690</v>
      </c>
      <c r="F70" t="s">
        <v>2690</v>
      </c>
      <c r="G70" t="s">
        <v>2690</v>
      </c>
      <c r="H70" t="s">
        <v>2690</v>
      </c>
      <c r="I70" t="s">
        <v>2690</v>
      </c>
      <c r="J70" t="s">
        <v>2690</v>
      </c>
      <c r="K70">
        <v>4467000000</v>
      </c>
      <c r="L70">
        <v>8781000000</v>
      </c>
    </row>
    <row r="71" spans="1:12" x14ac:dyDescent="0.3">
      <c r="A71" t="s">
        <v>194</v>
      </c>
      <c r="B71" t="s">
        <v>2690</v>
      </c>
      <c r="C71" t="s">
        <v>2690</v>
      </c>
      <c r="D71" t="s">
        <v>2690</v>
      </c>
      <c r="E71">
        <v>2389354000</v>
      </c>
      <c r="F71">
        <v>3201661000</v>
      </c>
      <c r="G71">
        <v>3639488000</v>
      </c>
      <c r="H71">
        <v>3045452000</v>
      </c>
      <c r="I71">
        <v>6192383000</v>
      </c>
      <c r="J71">
        <v>5999603000</v>
      </c>
      <c r="K71">
        <v>6188759000</v>
      </c>
      <c r="L71">
        <v>7691093000</v>
      </c>
    </row>
    <row r="72" spans="1:12" x14ac:dyDescent="0.3">
      <c r="A72" t="s">
        <v>195</v>
      </c>
      <c r="B72" t="s">
        <v>2690</v>
      </c>
      <c r="C72" t="s">
        <v>2690</v>
      </c>
      <c r="D72" t="s">
        <v>2690</v>
      </c>
      <c r="E72">
        <v>-1180000000</v>
      </c>
      <c r="F72">
        <v>-2257000000</v>
      </c>
      <c r="G72">
        <v>-1964000000</v>
      </c>
      <c r="H72">
        <v>-5937000000</v>
      </c>
      <c r="I72">
        <v>-8273000000</v>
      </c>
      <c r="J72">
        <v>-9133000000</v>
      </c>
      <c r="K72">
        <v>-7692000000</v>
      </c>
      <c r="L72">
        <v>-5180000000</v>
      </c>
    </row>
    <row r="73" spans="1:12" x14ac:dyDescent="0.3">
      <c r="A73" t="s">
        <v>196</v>
      </c>
      <c r="B73" t="s">
        <v>2690</v>
      </c>
      <c r="C73" t="s">
        <v>2690</v>
      </c>
      <c r="D73" t="s">
        <v>2690</v>
      </c>
      <c r="E73" t="s">
        <v>2690</v>
      </c>
      <c r="F73" t="s">
        <v>2690</v>
      </c>
      <c r="G73" t="s">
        <v>2690</v>
      </c>
      <c r="H73" t="s">
        <v>2690</v>
      </c>
      <c r="I73" t="s">
        <v>2690</v>
      </c>
      <c r="J73" t="s">
        <v>2690</v>
      </c>
      <c r="K73" t="s">
        <v>2690</v>
      </c>
      <c r="L73" t="s">
        <v>2690</v>
      </c>
    </row>
    <row r="74" spans="1:12" x14ac:dyDescent="0.3">
      <c r="A74" t="s">
        <v>197</v>
      </c>
      <c r="B74" t="s">
        <v>2690</v>
      </c>
      <c r="C74" t="s">
        <v>2690</v>
      </c>
      <c r="D74" t="s">
        <v>2690</v>
      </c>
      <c r="E74">
        <v>679200000</v>
      </c>
      <c r="F74">
        <v>874200000</v>
      </c>
      <c r="G74">
        <v>1147500000</v>
      </c>
      <c r="H74">
        <v>1131000000</v>
      </c>
      <c r="I74" t="s">
        <v>2690</v>
      </c>
      <c r="J74" t="s">
        <v>2690</v>
      </c>
      <c r="K74" t="s">
        <v>2690</v>
      </c>
      <c r="L74" t="s">
        <v>2690</v>
      </c>
    </row>
    <row r="75" spans="1:12" x14ac:dyDescent="0.3">
      <c r="A75" t="s">
        <v>198</v>
      </c>
      <c r="B75" t="s">
        <v>2690</v>
      </c>
      <c r="C75" t="s">
        <v>2690</v>
      </c>
      <c r="D75" t="s">
        <v>2690</v>
      </c>
      <c r="E75">
        <v>2550200000</v>
      </c>
      <c r="F75">
        <v>2785427000</v>
      </c>
      <c r="G75">
        <v>2370400000</v>
      </c>
      <c r="H75">
        <v>2993118000</v>
      </c>
      <c r="I75">
        <v>3360200000</v>
      </c>
      <c r="J75">
        <v>2937900000</v>
      </c>
      <c r="K75">
        <v>1740400000</v>
      </c>
      <c r="L75">
        <v>4935600000</v>
      </c>
    </row>
    <row r="76" spans="1:12" x14ac:dyDescent="0.3">
      <c r="A76" t="s">
        <v>199</v>
      </c>
      <c r="B76" t="s">
        <v>2690</v>
      </c>
      <c r="C76" t="s">
        <v>2690</v>
      </c>
      <c r="D76" t="s">
        <v>2690</v>
      </c>
      <c r="E76" t="s">
        <v>2690</v>
      </c>
      <c r="F76" t="s">
        <v>2690</v>
      </c>
      <c r="G76" t="s">
        <v>2690</v>
      </c>
      <c r="H76" t="s">
        <v>2690</v>
      </c>
      <c r="I76" t="s">
        <v>2690</v>
      </c>
      <c r="J76" t="s">
        <v>2690</v>
      </c>
      <c r="K76" t="s">
        <v>2690</v>
      </c>
      <c r="L76" t="s">
        <v>2690</v>
      </c>
    </row>
    <row r="77" spans="1:12" x14ac:dyDescent="0.3">
      <c r="A77" t="s">
        <v>200</v>
      </c>
      <c r="B77" t="s">
        <v>2690</v>
      </c>
      <c r="C77" t="s">
        <v>2690</v>
      </c>
      <c r="D77" t="s">
        <v>2690</v>
      </c>
      <c r="E77" t="s">
        <v>2690</v>
      </c>
      <c r="F77" t="s">
        <v>2690</v>
      </c>
      <c r="G77" t="s">
        <v>2690</v>
      </c>
      <c r="H77">
        <v>-115000000</v>
      </c>
      <c r="I77">
        <v>-2448000000</v>
      </c>
      <c r="J77">
        <v>-16894000000</v>
      </c>
      <c r="K77" t="s">
        <v>2690</v>
      </c>
      <c r="L77" t="s">
        <v>2690</v>
      </c>
    </row>
    <row r="78" spans="1:12" x14ac:dyDescent="0.3">
      <c r="A78" t="s">
        <v>201</v>
      </c>
      <c r="B78" t="s">
        <v>2690</v>
      </c>
      <c r="C78" t="s">
        <v>2690</v>
      </c>
      <c r="D78" t="s">
        <v>2690</v>
      </c>
      <c r="E78" t="s">
        <v>2690</v>
      </c>
      <c r="F78" t="s">
        <v>2690</v>
      </c>
      <c r="G78" t="s">
        <v>2690</v>
      </c>
      <c r="H78" t="s">
        <v>2690</v>
      </c>
      <c r="I78" t="s">
        <v>2690</v>
      </c>
      <c r="J78" t="s">
        <v>2690</v>
      </c>
      <c r="K78" t="s">
        <v>2690</v>
      </c>
      <c r="L78" t="s">
        <v>2690</v>
      </c>
    </row>
    <row r="79" spans="1:12" x14ac:dyDescent="0.3">
      <c r="A79" t="s">
        <v>202</v>
      </c>
      <c r="B79" t="s">
        <v>2690</v>
      </c>
      <c r="C79" t="s">
        <v>2690</v>
      </c>
      <c r="D79" t="s">
        <v>2690</v>
      </c>
      <c r="E79">
        <v>564000000</v>
      </c>
      <c r="F79">
        <v>-1000000</v>
      </c>
      <c r="G79">
        <v>388000000</v>
      </c>
      <c r="H79" t="s">
        <v>2690</v>
      </c>
      <c r="I79" t="s">
        <v>2690</v>
      </c>
      <c r="J79" t="s">
        <v>2690</v>
      </c>
      <c r="K79" t="s">
        <v>2690</v>
      </c>
      <c r="L79" t="s">
        <v>2690</v>
      </c>
    </row>
    <row r="80" spans="1:12" x14ac:dyDescent="0.3">
      <c r="A80" t="s">
        <v>203</v>
      </c>
      <c r="B80" t="s">
        <v>2690</v>
      </c>
      <c r="C80" t="s">
        <v>2690</v>
      </c>
      <c r="D80" t="s">
        <v>2690</v>
      </c>
      <c r="E80">
        <v>3743000000</v>
      </c>
      <c r="F80">
        <v>3896000000</v>
      </c>
      <c r="G80">
        <v>1659000000</v>
      </c>
      <c r="H80" t="s">
        <v>2690</v>
      </c>
      <c r="I80" t="s">
        <v>2690</v>
      </c>
      <c r="J80" t="s">
        <v>2690</v>
      </c>
      <c r="K80" t="s">
        <v>2690</v>
      </c>
      <c r="L80" t="s">
        <v>2690</v>
      </c>
    </row>
    <row r="81" spans="1:12" x14ac:dyDescent="0.3">
      <c r="A81" t="s">
        <v>204</v>
      </c>
      <c r="B81" t="s">
        <v>2690</v>
      </c>
      <c r="C81" t="s">
        <v>2690</v>
      </c>
      <c r="D81" t="s">
        <v>2690</v>
      </c>
      <c r="E81">
        <v>3836000000</v>
      </c>
      <c r="F81">
        <v>4195000000</v>
      </c>
      <c r="G81">
        <v>776000000</v>
      </c>
      <c r="H81">
        <v>2174000000</v>
      </c>
      <c r="I81">
        <v>2857000000</v>
      </c>
      <c r="J81">
        <v>3464000000</v>
      </c>
      <c r="K81">
        <v>4377000000</v>
      </c>
      <c r="L81">
        <v>7465000000</v>
      </c>
    </row>
    <row r="82" spans="1:12" x14ac:dyDescent="0.3">
      <c r="A82" t="s">
        <v>205</v>
      </c>
      <c r="B82" t="s">
        <v>2690</v>
      </c>
      <c r="C82" t="s">
        <v>2690</v>
      </c>
      <c r="D82" t="s">
        <v>2690</v>
      </c>
      <c r="E82" t="s">
        <v>2690</v>
      </c>
      <c r="F82" t="s">
        <v>2690</v>
      </c>
      <c r="G82" t="s">
        <v>2690</v>
      </c>
      <c r="H82" t="s">
        <v>2690</v>
      </c>
      <c r="I82" t="s">
        <v>2690</v>
      </c>
      <c r="J82" t="s">
        <v>2690</v>
      </c>
      <c r="K82" t="s">
        <v>2690</v>
      </c>
      <c r="L82">
        <v>582000000</v>
      </c>
    </row>
    <row r="83" spans="1:12" x14ac:dyDescent="0.3">
      <c r="A83" t="s">
        <v>206</v>
      </c>
      <c r="B83" t="s">
        <v>2690</v>
      </c>
      <c r="C83" t="s">
        <v>2690</v>
      </c>
      <c r="D83" t="s">
        <v>2690</v>
      </c>
      <c r="E83" t="s">
        <v>2690</v>
      </c>
      <c r="F83">
        <v>1925400000</v>
      </c>
      <c r="G83">
        <v>1695500000</v>
      </c>
      <c r="H83">
        <v>3653000000</v>
      </c>
      <c r="I83">
        <v>2842800000</v>
      </c>
      <c r="J83">
        <v>1636400000</v>
      </c>
      <c r="K83">
        <v>1714600000</v>
      </c>
      <c r="L83">
        <v>1437500000</v>
      </c>
    </row>
    <row r="84" spans="1:12" x14ac:dyDescent="0.3">
      <c r="A84" t="s">
        <v>207</v>
      </c>
      <c r="B84" t="s">
        <v>2690</v>
      </c>
      <c r="C84" t="s">
        <v>2690</v>
      </c>
      <c r="D84" t="s">
        <v>2690</v>
      </c>
      <c r="E84" t="s">
        <v>2690</v>
      </c>
      <c r="F84">
        <v>350865000</v>
      </c>
      <c r="G84">
        <v>125876000</v>
      </c>
      <c r="H84" t="s">
        <v>2690</v>
      </c>
      <c r="I84" t="s">
        <v>2690</v>
      </c>
      <c r="J84" t="s">
        <v>2690</v>
      </c>
      <c r="K84" t="s">
        <v>2690</v>
      </c>
      <c r="L84">
        <v>-865000000</v>
      </c>
    </row>
    <row r="85" spans="1:12" x14ac:dyDescent="0.3">
      <c r="A85" t="s">
        <v>208</v>
      </c>
      <c r="B85" t="s">
        <v>2690</v>
      </c>
      <c r="C85" t="s">
        <v>2690</v>
      </c>
      <c r="D85" t="s">
        <v>2690</v>
      </c>
      <c r="E85" t="s">
        <v>2690</v>
      </c>
      <c r="F85">
        <v>1421000000</v>
      </c>
      <c r="G85">
        <v>1152000000</v>
      </c>
      <c r="H85">
        <v>1046000000</v>
      </c>
      <c r="I85">
        <v>1242000000</v>
      </c>
      <c r="J85">
        <v>464000000</v>
      </c>
      <c r="K85">
        <v>655000000</v>
      </c>
      <c r="L85">
        <v>201000000</v>
      </c>
    </row>
    <row r="86" spans="1:12" x14ac:dyDescent="0.3">
      <c r="A86" t="s">
        <v>209</v>
      </c>
      <c r="B86" t="s">
        <v>2690</v>
      </c>
      <c r="C86" t="s">
        <v>2690</v>
      </c>
      <c r="D86" t="s">
        <v>2690</v>
      </c>
      <c r="E86">
        <v>178000000</v>
      </c>
      <c r="F86">
        <v>465000000</v>
      </c>
      <c r="G86">
        <v>1014000000</v>
      </c>
      <c r="H86">
        <v>447000000</v>
      </c>
      <c r="I86">
        <v>21000000</v>
      </c>
      <c r="J86">
        <v>650000000</v>
      </c>
      <c r="K86">
        <v>1127000000</v>
      </c>
      <c r="L86">
        <v>2422000000</v>
      </c>
    </row>
    <row r="87" spans="1:12" x14ac:dyDescent="0.3">
      <c r="A87" t="s">
        <v>210</v>
      </c>
      <c r="B87" t="s">
        <v>2690</v>
      </c>
      <c r="C87" t="s">
        <v>2690</v>
      </c>
      <c r="D87" t="s">
        <v>2690</v>
      </c>
      <c r="E87" t="s">
        <v>2690</v>
      </c>
      <c r="F87">
        <v>4371000000</v>
      </c>
      <c r="G87">
        <v>4984000000</v>
      </c>
      <c r="H87" t="s">
        <v>2690</v>
      </c>
      <c r="I87">
        <v>4710000000</v>
      </c>
      <c r="J87">
        <v>3755000000</v>
      </c>
      <c r="K87">
        <v>4073000000</v>
      </c>
      <c r="L87">
        <v>6039000000</v>
      </c>
    </row>
    <row r="88" spans="1:12" x14ac:dyDescent="0.3">
      <c r="A88" t="s">
        <v>211</v>
      </c>
      <c r="B88" t="s">
        <v>2690</v>
      </c>
      <c r="C88" t="s">
        <v>2690</v>
      </c>
      <c r="D88" t="s">
        <v>2690</v>
      </c>
      <c r="E88">
        <v>630160000</v>
      </c>
      <c r="F88">
        <v>-113886000</v>
      </c>
      <c r="G88">
        <v>517015000</v>
      </c>
      <c r="H88">
        <v>798119000</v>
      </c>
      <c r="I88">
        <v>478660000</v>
      </c>
      <c r="J88">
        <v>46740000</v>
      </c>
      <c r="K88">
        <v>109800000</v>
      </c>
      <c r="L88">
        <v>-3000000</v>
      </c>
    </row>
    <row r="89" spans="1:12" x14ac:dyDescent="0.3">
      <c r="A89" t="s">
        <v>212</v>
      </c>
      <c r="B89" t="s">
        <v>2690</v>
      </c>
      <c r="C89" t="s">
        <v>2690</v>
      </c>
      <c r="D89" t="s">
        <v>2690</v>
      </c>
      <c r="E89" t="s">
        <v>2690</v>
      </c>
      <c r="F89" t="s">
        <v>2690</v>
      </c>
      <c r="G89">
        <v>1402100000</v>
      </c>
      <c r="H89" t="s">
        <v>2690</v>
      </c>
      <c r="I89">
        <v>-245300000</v>
      </c>
      <c r="J89">
        <v>-681200000</v>
      </c>
      <c r="K89">
        <v>-559900000</v>
      </c>
      <c r="L89">
        <v>-555500000</v>
      </c>
    </row>
    <row r="90" spans="1:12" x14ac:dyDescent="0.3">
      <c r="A90" t="s">
        <v>213</v>
      </c>
      <c r="B90" t="s">
        <v>2690</v>
      </c>
      <c r="C90" t="s">
        <v>2690</v>
      </c>
      <c r="D90" t="s">
        <v>2690</v>
      </c>
      <c r="E90" t="s">
        <v>2690</v>
      </c>
      <c r="F90">
        <v>847186000</v>
      </c>
      <c r="G90">
        <v>1602926000</v>
      </c>
      <c r="H90" t="s">
        <v>2690</v>
      </c>
      <c r="I90" t="s">
        <v>2690</v>
      </c>
      <c r="J90" t="s">
        <v>2690</v>
      </c>
      <c r="K90" t="s">
        <v>2690</v>
      </c>
      <c r="L90" t="s">
        <v>2690</v>
      </c>
    </row>
    <row r="91" spans="1:12" x14ac:dyDescent="0.3">
      <c r="A91" t="s">
        <v>214</v>
      </c>
      <c r="B91" t="s">
        <v>2690</v>
      </c>
      <c r="C91" t="s">
        <v>2690</v>
      </c>
      <c r="D91" t="s">
        <v>2690</v>
      </c>
      <c r="E91">
        <v>3782000000</v>
      </c>
      <c r="F91">
        <v>4339000000</v>
      </c>
      <c r="G91">
        <v>4352000000</v>
      </c>
      <c r="H91">
        <v>3363000000</v>
      </c>
      <c r="I91" t="s">
        <v>2690</v>
      </c>
      <c r="J91">
        <v>2236000000</v>
      </c>
      <c r="K91">
        <v>4099000000</v>
      </c>
      <c r="L91">
        <v>3934000000</v>
      </c>
    </row>
    <row r="92" spans="1:12" x14ac:dyDescent="0.3">
      <c r="A92" t="s">
        <v>215</v>
      </c>
      <c r="B92" t="s">
        <v>2690</v>
      </c>
      <c r="C92" t="s">
        <v>2690</v>
      </c>
      <c r="D92" t="s">
        <v>2690</v>
      </c>
      <c r="E92" t="s">
        <v>2690</v>
      </c>
      <c r="F92" t="s">
        <v>2690</v>
      </c>
      <c r="G92" t="s">
        <v>2690</v>
      </c>
      <c r="H92" t="s">
        <v>2690</v>
      </c>
      <c r="I92" t="s">
        <v>2690</v>
      </c>
      <c r="J92" t="s">
        <v>2690</v>
      </c>
      <c r="K92">
        <v>3404792000</v>
      </c>
      <c r="L92" t="s">
        <v>2690</v>
      </c>
    </row>
    <row r="93" spans="1:12" x14ac:dyDescent="0.3">
      <c r="A93" t="s">
        <v>216</v>
      </c>
      <c r="B93" t="s">
        <v>2690</v>
      </c>
      <c r="C93" t="s">
        <v>2690</v>
      </c>
      <c r="D93" t="s">
        <v>2690</v>
      </c>
      <c r="E93">
        <v>770000000</v>
      </c>
      <c r="F93">
        <v>998000000</v>
      </c>
      <c r="G93">
        <v>402000000</v>
      </c>
      <c r="H93">
        <v>-48000000</v>
      </c>
      <c r="I93">
        <v>-396000000</v>
      </c>
      <c r="J93">
        <v>-729000000</v>
      </c>
      <c r="K93">
        <v>-219000000</v>
      </c>
      <c r="L93">
        <v>158000000</v>
      </c>
    </row>
    <row r="94" spans="1:12" x14ac:dyDescent="0.3">
      <c r="A94" t="s">
        <v>217</v>
      </c>
      <c r="B94" t="s">
        <v>2690</v>
      </c>
      <c r="C94" t="s">
        <v>2690</v>
      </c>
      <c r="D94" t="s">
        <v>2690</v>
      </c>
      <c r="E94">
        <v>123000000</v>
      </c>
      <c r="F94">
        <v>331800000</v>
      </c>
      <c r="G94">
        <v>738100000</v>
      </c>
      <c r="H94" t="s">
        <v>2690</v>
      </c>
      <c r="I94" t="s">
        <v>2690</v>
      </c>
      <c r="J94">
        <v>2743900000</v>
      </c>
      <c r="K94">
        <v>2797400000</v>
      </c>
      <c r="L94">
        <v>6268200000</v>
      </c>
    </row>
    <row r="95" spans="1:12" x14ac:dyDescent="0.3">
      <c r="A95" t="s">
        <v>218</v>
      </c>
      <c r="B95" t="s">
        <v>2690</v>
      </c>
      <c r="C95" t="s">
        <v>2690</v>
      </c>
      <c r="D95" t="s">
        <v>2690</v>
      </c>
      <c r="E95">
        <v>1295472000</v>
      </c>
      <c r="F95">
        <v>1167786000</v>
      </c>
      <c r="G95">
        <v>1486329000</v>
      </c>
      <c r="H95">
        <v>1613426000</v>
      </c>
      <c r="I95">
        <v>2234000000</v>
      </c>
      <c r="J95">
        <v>2686000000</v>
      </c>
      <c r="K95">
        <v>3786000000</v>
      </c>
      <c r="L95">
        <v>3239000000</v>
      </c>
    </row>
    <row r="96" spans="1:12" x14ac:dyDescent="0.3">
      <c r="A96" t="s">
        <v>219</v>
      </c>
      <c r="B96" t="s">
        <v>2690</v>
      </c>
      <c r="C96" t="s">
        <v>2690</v>
      </c>
      <c r="D96" t="s">
        <v>2690</v>
      </c>
      <c r="E96">
        <v>1209700000</v>
      </c>
      <c r="F96">
        <v>484500000</v>
      </c>
      <c r="G96">
        <v>-316900000</v>
      </c>
      <c r="H96">
        <v>1260000000</v>
      </c>
      <c r="I96">
        <v>1164600000</v>
      </c>
      <c r="J96">
        <v>992100000</v>
      </c>
      <c r="K96" t="s">
        <v>2690</v>
      </c>
      <c r="L96" t="s">
        <v>2690</v>
      </c>
    </row>
    <row r="97" spans="1:12" x14ac:dyDescent="0.3">
      <c r="A97" t="s">
        <v>220</v>
      </c>
      <c r="B97" t="s">
        <v>2690</v>
      </c>
      <c r="C97" t="s">
        <v>2690</v>
      </c>
      <c r="D97" t="s">
        <v>2690</v>
      </c>
      <c r="E97" t="s">
        <v>2690</v>
      </c>
      <c r="F97" t="s">
        <v>2690</v>
      </c>
      <c r="G97" t="s">
        <v>2690</v>
      </c>
      <c r="H97" t="s">
        <v>2690</v>
      </c>
      <c r="I97" t="s">
        <v>2690</v>
      </c>
      <c r="J97" t="s">
        <v>2690</v>
      </c>
      <c r="K97" t="s">
        <v>2690</v>
      </c>
      <c r="L97" t="s">
        <v>2690</v>
      </c>
    </row>
    <row r="98" spans="1:12" x14ac:dyDescent="0.3">
      <c r="A98" t="s">
        <v>221</v>
      </c>
      <c r="B98" t="s">
        <v>2690</v>
      </c>
      <c r="C98" t="s">
        <v>2690</v>
      </c>
      <c r="D98" t="s">
        <v>2690</v>
      </c>
      <c r="E98" t="s">
        <v>2690</v>
      </c>
      <c r="F98" t="s">
        <v>2690</v>
      </c>
      <c r="G98" t="s">
        <v>2690</v>
      </c>
      <c r="H98" t="s">
        <v>2690</v>
      </c>
      <c r="I98">
        <v>8701000000</v>
      </c>
      <c r="J98">
        <v>-45000000</v>
      </c>
      <c r="K98">
        <v>-3633000000</v>
      </c>
      <c r="L98">
        <v>226000000</v>
      </c>
    </row>
    <row r="99" spans="1:12" x14ac:dyDescent="0.3">
      <c r="A99" t="s">
        <v>222</v>
      </c>
      <c r="B99" t="s">
        <v>2690</v>
      </c>
      <c r="C99" t="s">
        <v>2690</v>
      </c>
      <c r="D99" t="s">
        <v>2690</v>
      </c>
      <c r="E99" t="s">
        <v>2690</v>
      </c>
      <c r="F99">
        <v>3115424000</v>
      </c>
      <c r="G99">
        <v>2965718000</v>
      </c>
      <c r="H99">
        <v>4191929000</v>
      </c>
      <c r="I99">
        <v>755006000</v>
      </c>
      <c r="J99">
        <v>705988000</v>
      </c>
      <c r="K99">
        <v>476494000</v>
      </c>
      <c r="L99">
        <v>1152702000</v>
      </c>
    </row>
    <row r="100" spans="1:12" x14ac:dyDescent="0.3">
      <c r="A100" t="s">
        <v>223</v>
      </c>
      <c r="B100" t="s">
        <v>2690</v>
      </c>
      <c r="C100" t="s">
        <v>2690</v>
      </c>
      <c r="D100" t="s">
        <v>2690</v>
      </c>
      <c r="E100" t="s">
        <v>2690</v>
      </c>
      <c r="F100" t="s">
        <v>2690</v>
      </c>
      <c r="G100" t="s">
        <v>2690</v>
      </c>
      <c r="H100" t="s">
        <v>2690</v>
      </c>
      <c r="I100">
        <v>487989000</v>
      </c>
      <c r="J100">
        <v>107588000</v>
      </c>
      <c r="K100">
        <v>787102000</v>
      </c>
      <c r="L100">
        <v>43269000</v>
      </c>
    </row>
    <row r="101" spans="1:12" x14ac:dyDescent="0.3">
      <c r="A101" t="s">
        <v>224</v>
      </c>
      <c r="B101" t="s">
        <v>2690</v>
      </c>
      <c r="C101" t="s">
        <v>2690</v>
      </c>
      <c r="D101" t="s">
        <v>2690</v>
      </c>
      <c r="E101">
        <v>2627600000</v>
      </c>
      <c r="F101">
        <v>1338884000</v>
      </c>
      <c r="G101">
        <v>1567100000</v>
      </c>
      <c r="H101">
        <v>1567000000</v>
      </c>
      <c r="I101">
        <v>2002000000</v>
      </c>
      <c r="J101">
        <v>1964500000</v>
      </c>
      <c r="K101">
        <v>2708200000</v>
      </c>
      <c r="L101">
        <v>3440500000</v>
      </c>
    </row>
    <row r="102" spans="1:12" x14ac:dyDescent="0.3">
      <c r="A102" t="s">
        <v>225</v>
      </c>
      <c r="B102" t="s">
        <v>2690</v>
      </c>
      <c r="C102" t="s">
        <v>2690</v>
      </c>
      <c r="D102" t="s">
        <v>2690</v>
      </c>
      <c r="E102" t="s">
        <v>2690</v>
      </c>
      <c r="F102" t="s">
        <v>2690</v>
      </c>
      <c r="G102">
        <v>1571700000</v>
      </c>
      <c r="H102" t="s">
        <v>2690</v>
      </c>
      <c r="I102" t="s">
        <v>2690</v>
      </c>
      <c r="J102" t="s">
        <v>2690</v>
      </c>
      <c r="K102">
        <v>2081600000</v>
      </c>
      <c r="L102">
        <v>2197100000</v>
      </c>
    </row>
    <row r="103" spans="1:12" x14ac:dyDescent="0.3">
      <c r="A103" t="s">
        <v>226</v>
      </c>
      <c r="B103" t="s">
        <v>2690</v>
      </c>
      <c r="C103" t="s">
        <v>2690</v>
      </c>
      <c r="D103" t="s">
        <v>2690</v>
      </c>
      <c r="E103" t="s">
        <v>2690</v>
      </c>
      <c r="F103" t="s">
        <v>2690</v>
      </c>
      <c r="G103" t="s">
        <v>2690</v>
      </c>
      <c r="H103" t="s">
        <v>2690</v>
      </c>
      <c r="I103" t="s">
        <v>2690</v>
      </c>
      <c r="J103" t="s">
        <v>2690</v>
      </c>
      <c r="K103" t="s">
        <v>2690</v>
      </c>
      <c r="L103" t="s">
        <v>2690</v>
      </c>
    </row>
    <row r="104" spans="1:12" x14ac:dyDescent="0.3">
      <c r="A104" t="s">
        <v>227</v>
      </c>
      <c r="B104" t="s">
        <v>2690</v>
      </c>
      <c r="C104" t="s">
        <v>2690</v>
      </c>
      <c r="D104" t="s">
        <v>2690</v>
      </c>
      <c r="E104" t="s">
        <v>2690</v>
      </c>
      <c r="F104" t="s">
        <v>2690</v>
      </c>
      <c r="G104">
        <v>1041000000</v>
      </c>
      <c r="H104" t="s">
        <v>2690</v>
      </c>
      <c r="I104" t="s">
        <v>2690</v>
      </c>
      <c r="J104" t="s">
        <v>2690</v>
      </c>
      <c r="K104" t="s">
        <v>2690</v>
      </c>
      <c r="L104" t="s">
        <v>2690</v>
      </c>
    </row>
    <row r="105" spans="1:12" x14ac:dyDescent="0.3">
      <c r="A105" t="s">
        <v>228</v>
      </c>
      <c r="B105" t="s">
        <v>2690</v>
      </c>
      <c r="C105" t="s">
        <v>2690</v>
      </c>
      <c r="D105" t="s">
        <v>2690</v>
      </c>
      <c r="E105" t="s">
        <v>2690</v>
      </c>
      <c r="F105">
        <v>1393640000</v>
      </c>
      <c r="G105">
        <v>1570137000</v>
      </c>
      <c r="H105">
        <v>1436814000</v>
      </c>
      <c r="I105">
        <v>1282970000</v>
      </c>
      <c r="J105">
        <v>1282974000</v>
      </c>
      <c r="K105">
        <v>1647163000</v>
      </c>
      <c r="L105">
        <v>634308000</v>
      </c>
    </row>
    <row r="106" spans="1:12" x14ac:dyDescent="0.3">
      <c r="A106" t="s">
        <v>229</v>
      </c>
      <c r="B106" t="s">
        <v>2690</v>
      </c>
      <c r="C106" t="s">
        <v>2690</v>
      </c>
      <c r="D106" t="s">
        <v>2690</v>
      </c>
      <c r="E106">
        <v>1827500000</v>
      </c>
      <c r="F106">
        <v>1486700000</v>
      </c>
      <c r="G106">
        <v>2024600000</v>
      </c>
      <c r="H106" t="s">
        <v>2690</v>
      </c>
      <c r="I106" t="s">
        <v>2690</v>
      </c>
      <c r="J106" t="s">
        <v>2690</v>
      </c>
      <c r="K106" t="s">
        <v>2690</v>
      </c>
      <c r="L106" t="s">
        <v>2690</v>
      </c>
    </row>
    <row r="107" spans="1:12" x14ac:dyDescent="0.3">
      <c r="A107" t="s">
        <v>230</v>
      </c>
      <c r="B107" t="s">
        <v>2690</v>
      </c>
      <c r="C107" t="s">
        <v>2690</v>
      </c>
      <c r="D107" t="s">
        <v>2690</v>
      </c>
      <c r="E107">
        <v>3673000000</v>
      </c>
      <c r="F107">
        <v>1888000000</v>
      </c>
      <c r="G107">
        <v>877000000</v>
      </c>
      <c r="H107" t="s">
        <v>2690</v>
      </c>
      <c r="I107" t="s">
        <v>2690</v>
      </c>
      <c r="J107" t="s">
        <v>2690</v>
      </c>
      <c r="K107">
        <v>1251000000</v>
      </c>
      <c r="L107">
        <v>5764000000</v>
      </c>
    </row>
    <row r="108" spans="1:12" x14ac:dyDescent="0.3">
      <c r="A108" t="s">
        <v>231</v>
      </c>
      <c r="B108" t="s">
        <v>2690</v>
      </c>
      <c r="C108" t="s">
        <v>2690</v>
      </c>
      <c r="D108" t="s">
        <v>2690</v>
      </c>
      <c r="E108">
        <v>2134000000</v>
      </c>
      <c r="F108">
        <v>3241000000</v>
      </c>
      <c r="G108">
        <v>3567000000</v>
      </c>
      <c r="H108">
        <v>2927000000</v>
      </c>
      <c r="I108">
        <v>3671000000</v>
      </c>
      <c r="J108">
        <v>3490000000</v>
      </c>
      <c r="K108">
        <v>3887000000</v>
      </c>
      <c r="L108">
        <v>5136000000</v>
      </c>
    </row>
    <row r="109" spans="1:12" x14ac:dyDescent="0.3">
      <c r="A109" t="s">
        <v>232</v>
      </c>
      <c r="B109" t="s">
        <v>2690</v>
      </c>
      <c r="C109" t="s">
        <v>2690</v>
      </c>
      <c r="D109" t="s">
        <v>2690</v>
      </c>
      <c r="E109">
        <v>3374000000</v>
      </c>
      <c r="F109">
        <v>2413000000</v>
      </c>
      <c r="G109">
        <v>2249000000</v>
      </c>
      <c r="H109">
        <v>1952000000</v>
      </c>
      <c r="I109">
        <v>3207000000</v>
      </c>
      <c r="J109">
        <v>455000000</v>
      </c>
      <c r="K109">
        <v>1163000000</v>
      </c>
      <c r="L109">
        <v>3021000000</v>
      </c>
    </row>
    <row r="110" spans="1:12" x14ac:dyDescent="0.3">
      <c r="A110" t="s">
        <v>233</v>
      </c>
      <c r="B110" t="s">
        <v>2690</v>
      </c>
      <c r="C110" t="s">
        <v>2690</v>
      </c>
      <c r="D110" t="s">
        <v>2690</v>
      </c>
      <c r="E110">
        <v>-515000000</v>
      </c>
      <c r="F110">
        <v>41000000</v>
      </c>
      <c r="G110">
        <v>-165000000</v>
      </c>
      <c r="H110" t="s">
        <v>2690</v>
      </c>
      <c r="I110" t="s">
        <v>2690</v>
      </c>
      <c r="J110">
        <v>-463000000</v>
      </c>
      <c r="K110">
        <v>3065000000</v>
      </c>
      <c r="L110" t="s">
        <v>2690</v>
      </c>
    </row>
    <row r="111" spans="1:12" x14ac:dyDescent="0.3">
      <c r="A111" t="s">
        <v>234</v>
      </c>
      <c r="B111" t="s">
        <v>2690</v>
      </c>
      <c r="C111" t="s">
        <v>2690</v>
      </c>
      <c r="D111" t="s">
        <v>2690</v>
      </c>
      <c r="E111" t="s">
        <v>2690</v>
      </c>
      <c r="F111">
        <v>3691219000</v>
      </c>
      <c r="G111">
        <v>2902813000</v>
      </c>
      <c r="H111">
        <v>2865609000</v>
      </c>
      <c r="I111">
        <v>3098904000</v>
      </c>
      <c r="J111">
        <v>3330917000</v>
      </c>
      <c r="K111">
        <v>2546589000</v>
      </c>
      <c r="L111">
        <v>3023759000</v>
      </c>
    </row>
    <row r="112" spans="1:12" x14ac:dyDescent="0.3">
      <c r="A112" t="s">
        <v>235</v>
      </c>
      <c r="B112" t="s">
        <v>2690</v>
      </c>
      <c r="C112" t="s">
        <v>2690</v>
      </c>
      <c r="D112" t="s">
        <v>2690</v>
      </c>
      <c r="E112" t="s">
        <v>2690</v>
      </c>
      <c r="F112">
        <v>1337713000</v>
      </c>
      <c r="G112">
        <v>3068413000</v>
      </c>
      <c r="H112" t="s">
        <v>2690</v>
      </c>
      <c r="I112" t="s">
        <v>2690</v>
      </c>
      <c r="J112" t="s">
        <v>2690</v>
      </c>
      <c r="K112" t="s">
        <v>2690</v>
      </c>
      <c r="L112" t="s">
        <v>2690</v>
      </c>
    </row>
    <row r="113" spans="1:12" x14ac:dyDescent="0.3">
      <c r="A113" t="s">
        <v>236</v>
      </c>
      <c r="B113" t="s">
        <v>2690</v>
      </c>
      <c r="C113" t="s">
        <v>2690</v>
      </c>
      <c r="D113" t="s">
        <v>2690</v>
      </c>
      <c r="E113" t="s">
        <v>2690</v>
      </c>
      <c r="F113">
        <v>-667000000</v>
      </c>
      <c r="G113">
        <v>-923000000</v>
      </c>
      <c r="H113">
        <v>-731000000</v>
      </c>
      <c r="I113">
        <v>-647000000</v>
      </c>
      <c r="J113">
        <v>-1495000000</v>
      </c>
      <c r="K113">
        <v>-1862000000</v>
      </c>
      <c r="L113" t="s">
        <v>2690</v>
      </c>
    </row>
    <row r="114" spans="1:12" x14ac:dyDescent="0.3">
      <c r="A114" t="s">
        <v>237</v>
      </c>
      <c r="B114" t="s">
        <v>2690</v>
      </c>
      <c r="C114" t="s">
        <v>2690</v>
      </c>
      <c r="D114" t="s">
        <v>2690</v>
      </c>
      <c r="E114" t="s">
        <v>2690</v>
      </c>
      <c r="F114">
        <v>3531000000</v>
      </c>
      <c r="G114">
        <v>-467000000</v>
      </c>
      <c r="H114">
        <v>1700000000</v>
      </c>
      <c r="I114">
        <v>7115000000</v>
      </c>
      <c r="J114">
        <v>5879000000</v>
      </c>
      <c r="K114">
        <v>9870000000</v>
      </c>
      <c r="L114">
        <v>6700000000</v>
      </c>
    </row>
    <row r="115" spans="1:12" x14ac:dyDescent="0.3">
      <c r="A115" t="s">
        <v>238</v>
      </c>
      <c r="B115" t="s">
        <v>2690</v>
      </c>
      <c r="C115" t="s">
        <v>2690</v>
      </c>
      <c r="D115" t="s">
        <v>2690</v>
      </c>
      <c r="E115">
        <v>89000000</v>
      </c>
      <c r="F115">
        <v>173000000</v>
      </c>
      <c r="G115">
        <v>234000000</v>
      </c>
      <c r="H115" t="s">
        <v>2690</v>
      </c>
      <c r="I115" t="s">
        <v>2690</v>
      </c>
      <c r="J115">
        <v>-3543000000</v>
      </c>
      <c r="K115" t="s">
        <v>2690</v>
      </c>
      <c r="L115" t="s">
        <v>2690</v>
      </c>
    </row>
    <row r="116" spans="1:12" x14ac:dyDescent="0.3">
      <c r="A116" t="s">
        <v>239</v>
      </c>
      <c r="B116" t="s">
        <v>2690</v>
      </c>
      <c r="C116" t="s">
        <v>2690</v>
      </c>
      <c r="D116" t="s">
        <v>2690</v>
      </c>
      <c r="E116" t="s">
        <v>2690</v>
      </c>
      <c r="F116">
        <v>829325000</v>
      </c>
      <c r="G116">
        <v>791131000</v>
      </c>
      <c r="H116">
        <v>691535000</v>
      </c>
      <c r="I116">
        <v>921288000</v>
      </c>
      <c r="J116">
        <v>1143684000</v>
      </c>
      <c r="K116">
        <v>928805000</v>
      </c>
      <c r="L116">
        <v>1187520000</v>
      </c>
    </row>
    <row r="117" spans="1:12" x14ac:dyDescent="0.3">
      <c r="A117" t="s">
        <v>240</v>
      </c>
      <c r="B117" t="s">
        <v>2690</v>
      </c>
      <c r="C117" t="s">
        <v>2690</v>
      </c>
      <c r="D117" t="s">
        <v>2690</v>
      </c>
      <c r="E117" t="s">
        <v>2690</v>
      </c>
      <c r="F117" t="s">
        <v>2690</v>
      </c>
      <c r="G117">
        <v>2928000000</v>
      </c>
      <c r="H117">
        <v>18180000000</v>
      </c>
      <c r="I117">
        <v>21302000000</v>
      </c>
      <c r="J117">
        <v>18016000000</v>
      </c>
      <c r="K117">
        <v>15915000000</v>
      </c>
      <c r="L117">
        <v>19552000000</v>
      </c>
    </row>
    <row r="118" spans="1:12" x14ac:dyDescent="0.3">
      <c r="A118" t="s">
        <v>241</v>
      </c>
      <c r="B118" t="s">
        <v>2690</v>
      </c>
      <c r="C118" t="s">
        <v>2690</v>
      </c>
      <c r="D118" t="s">
        <v>2690</v>
      </c>
      <c r="E118">
        <v>730246000</v>
      </c>
      <c r="F118">
        <v>884158000</v>
      </c>
      <c r="G118">
        <v>897919000</v>
      </c>
      <c r="H118">
        <v>331229000</v>
      </c>
      <c r="I118" t="s">
        <v>2690</v>
      </c>
      <c r="J118">
        <v>162500000</v>
      </c>
      <c r="K118">
        <v>-397900000</v>
      </c>
      <c r="L118">
        <v>-692100000</v>
      </c>
    </row>
    <row r="119" spans="1:12" x14ac:dyDescent="0.3">
      <c r="A119" t="s">
        <v>242</v>
      </c>
      <c r="B119" t="s">
        <v>2690</v>
      </c>
      <c r="C119" t="s">
        <v>2690</v>
      </c>
      <c r="D119" t="s">
        <v>2690</v>
      </c>
      <c r="E119">
        <v>9133000000</v>
      </c>
      <c r="F119">
        <v>3656000000</v>
      </c>
      <c r="G119">
        <v>2126000000</v>
      </c>
      <c r="H119">
        <v>2601000000</v>
      </c>
      <c r="I119">
        <v>5229000000</v>
      </c>
      <c r="J119">
        <v>3450000000</v>
      </c>
      <c r="K119">
        <v>2979000000</v>
      </c>
      <c r="L119">
        <v>5579000000</v>
      </c>
    </row>
    <row r="120" spans="1:12" x14ac:dyDescent="0.3">
      <c r="A120" t="s">
        <v>243</v>
      </c>
      <c r="B120" t="s">
        <v>2690</v>
      </c>
      <c r="C120" t="s">
        <v>2690</v>
      </c>
      <c r="D120" t="s">
        <v>2690</v>
      </c>
      <c r="E120" t="s">
        <v>2690</v>
      </c>
      <c r="F120" t="s">
        <v>2690</v>
      </c>
      <c r="G120">
        <v>1780100000</v>
      </c>
      <c r="H120">
        <v>705300000</v>
      </c>
      <c r="I120">
        <v>532400000</v>
      </c>
      <c r="J120">
        <v>1529300000</v>
      </c>
      <c r="K120">
        <v>520200000</v>
      </c>
      <c r="L120">
        <v>1172300000</v>
      </c>
    </row>
    <row r="121" spans="1:12" x14ac:dyDescent="0.3">
      <c r="A121" t="s">
        <v>244</v>
      </c>
      <c r="B121" t="s">
        <v>2690</v>
      </c>
      <c r="C121" t="s">
        <v>2690</v>
      </c>
      <c r="D121" t="s">
        <v>2690</v>
      </c>
      <c r="E121">
        <v>4373374000</v>
      </c>
      <c r="F121">
        <v>4158203000</v>
      </c>
      <c r="G121">
        <v>5194900000</v>
      </c>
      <c r="H121">
        <v>6182000000</v>
      </c>
      <c r="I121">
        <v>6272000000</v>
      </c>
      <c r="J121">
        <v>5900000000</v>
      </c>
      <c r="K121">
        <v>4628000000</v>
      </c>
      <c r="L121">
        <v>3311000000</v>
      </c>
    </row>
    <row r="122" spans="1:12" x14ac:dyDescent="0.3">
      <c r="A122" t="s">
        <v>245</v>
      </c>
      <c r="B122" t="s">
        <v>2690</v>
      </c>
      <c r="C122" t="s">
        <v>2690</v>
      </c>
      <c r="D122" t="s">
        <v>2690</v>
      </c>
      <c r="E122" t="s">
        <v>2690</v>
      </c>
      <c r="F122" t="s">
        <v>2690</v>
      </c>
      <c r="G122" t="s">
        <v>2690</v>
      </c>
      <c r="H122" t="s">
        <v>2690</v>
      </c>
      <c r="I122" t="s">
        <v>2690</v>
      </c>
      <c r="J122" t="s">
        <v>2690</v>
      </c>
      <c r="K122" t="s">
        <v>2690</v>
      </c>
      <c r="L122">
        <v>523937000</v>
      </c>
    </row>
    <row r="123" spans="1:12" x14ac:dyDescent="0.3">
      <c r="A123" t="s">
        <v>246</v>
      </c>
      <c r="B123" t="s">
        <v>2690</v>
      </c>
      <c r="C123" t="s">
        <v>2690</v>
      </c>
      <c r="D123" t="s">
        <v>2690</v>
      </c>
      <c r="E123" t="s">
        <v>2690</v>
      </c>
      <c r="F123">
        <v>748000000</v>
      </c>
      <c r="G123">
        <v>973000000</v>
      </c>
      <c r="H123">
        <v>1936000000</v>
      </c>
      <c r="I123" t="s">
        <v>2690</v>
      </c>
      <c r="J123">
        <v>3513000000</v>
      </c>
      <c r="K123">
        <v>4116000000</v>
      </c>
      <c r="L123">
        <v>3853000000</v>
      </c>
    </row>
    <row r="124" spans="1:12" x14ac:dyDescent="0.3">
      <c r="A124" t="s">
        <v>247</v>
      </c>
      <c r="B124" t="s">
        <v>2690</v>
      </c>
      <c r="C124" t="s">
        <v>2690</v>
      </c>
      <c r="D124" t="s">
        <v>2690</v>
      </c>
      <c r="E124" t="s">
        <v>2690</v>
      </c>
      <c r="F124" t="s">
        <v>2690</v>
      </c>
      <c r="G124">
        <v>4122600000</v>
      </c>
      <c r="H124" t="s">
        <v>2690</v>
      </c>
      <c r="I124" t="s">
        <v>2690</v>
      </c>
      <c r="J124">
        <v>4345700000</v>
      </c>
      <c r="K124">
        <v>3518000000</v>
      </c>
      <c r="L124">
        <v>3144900000</v>
      </c>
    </row>
    <row r="125" spans="1:12" x14ac:dyDescent="0.3">
      <c r="A125" t="s">
        <v>248</v>
      </c>
      <c r="B125" t="s">
        <v>2690</v>
      </c>
      <c r="C125" t="s">
        <v>2690</v>
      </c>
      <c r="D125" t="s">
        <v>2690</v>
      </c>
      <c r="E125">
        <v>5185000000</v>
      </c>
      <c r="F125">
        <v>3873000000</v>
      </c>
      <c r="G125">
        <v>3155000000</v>
      </c>
      <c r="H125">
        <v>6170000000</v>
      </c>
      <c r="I125">
        <v>5741000000</v>
      </c>
      <c r="J125">
        <v>7401000000</v>
      </c>
      <c r="K125">
        <v>4591000000</v>
      </c>
      <c r="L125">
        <v>5886000000</v>
      </c>
    </row>
    <row r="126" spans="1:12" x14ac:dyDescent="0.3">
      <c r="A126" t="s">
        <v>249</v>
      </c>
      <c r="B126" t="s">
        <v>2690</v>
      </c>
      <c r="C126" t="s">
        <v>2690</v>
      </c>
      <c r="D126" t="s">
        <v>2690</v>
      </c>
      <c r="E126">
        <v>174353000</v>
      </c>
      <c r="F126">
        <v>-61508000</v>
      </c>
      <c r="G126">
        <v>-35127000</v>
      </c>
      <c r="H126">
        <v>-88984000</v>
      </c>
      <c r="I126">
        <v>-32582000</v>
      </c>
      <c r="J126">
        <v>-116272000</v>
      </c>
      <c r="K126">
        <v>-45698000</v>
      </c>
      <c r="L126">
        <v>479977000</v>
      </c>
    </row>
    <row r="127" spans="1:12" x14ac:dyDescent="0.3">
      <c r="A127" t="s">
        <v>250</v>
      </c>
      <c r="B127" t="s">
        <v>2690</v>
      </c>
      <c r="C127" t="s">
        <v>2690</v>
      </c>
      <c r="D127" t="s">
        <v>2690</v>
      </c>
      <c r="E127">
        <v>467079000</v>
      </c>
      <c r="F127">
        <v>632769000</v>
      </c>
      <c r="G127">
        <v>534705000</v>
      </c>
      <c r="H127">
        <v>240581000</v>
      </c>
      <c r="I127">
        <v>305642000</v>
      </c>
      <c r="J127">
        <v>364804000</v>
      </c>
      <c r="K127">
        <v>405611000</v>
      </c>
      <c r="L127">
        <v>598038000</v>
      </c>
    </row>
    <row r="128" spans="1:12" x14ac:dyDescent="0.3">
      <c r="A128" t="s">
        <v>251</v>
      </c>
      <c r="B128" t="s">
        <v>2690</v>
      </c>
      <c r="C128" t="s">
        <v>2690</v>
      </c>
      <c r="D128" t="s">
        <v>2690</v>
      </c>
      <c r="E128" t="s">
        <v>2690</v>
      </c>
      <c r="F128" t="s">
        <v>2690</v>
      </c>
      <c r="G128" t="s">
        <v>2690</v>
      </c>
      <c r="H128" t="s">
        <v>2690</v>
      </c>
      <c r="I128" t="s">
        <v>2690</v>
      </c>
      <c r="J128" t="s">
        <v>2690</v>
      </c>
      <c r="K128">
        <v>-13536000</v>
      </c>
      <c r="L128">
        <v>409295000</v>
      </c>
    </row>
    <row r="129" spans="1:12" x14ac:dyDescent="0.3">
      <c r="A129" t="s">
        <v>252</v>
      </c>
      <c r="B129" t="s">
        <v>2690</v>
      </c>
      <c r="C129" t="s">
        <v>2690</v>
      </c>
      <c r="D129" t="s">
        <v>2690</v>
      </c>
      <c r="E129" t="s">
        <v>2690</v>
      </c>
      <c r="F129" t="s">
        <v>2690</v>
      </c>
      <c r="G129" t="s">
        <v>2690</v>
      </c>
      <c r="H129" t="s">
        <v>2690</v>
      </c>
      <c r="I129" t="s">
        <v>2690</v>
      </c>
      <c r="J129" t="s">
        <v>2690</v>
      </c>
      <c r="K129" t="s">
        <v>2690</v>
      </c>
      <c r="L129" t="s">
        <v>2690</v>
      </c>
    </row>
    <row r="130" spans="1:12" x14ac:dyDescent="0.3">
      <c r="A130" t="s">
        <v>253</v>
      </c>
      <c r="B130" t="s">
        <v>2690</v>
      </c>
      <c r="C130" t="s">
        <v>2690</v>
      </c>
      <c r="D130" t="s">
        <v>2690</v>
      </c>
      <c r="E130">
        <v>474102000</v>
      </c>
      <c r="F130">
        <v>603422000</v>
      </c>
      <c r="G130">
        <v>769348000</v>
      </c>
      <c r="H130">
        <v>1060543000</v>
      </c>
      <c r="I130">
        <v>1224755000</v>
      </c>
      <c r="J130">
        <v>1394535000</v>
      </c>
      <c r="K130">
        <v>730894000</v>
      </c>
      <c r="L130">
        <v>2725458000</v>
      </c>
    </row>
    <row r="131" spans="1:12" x14ac:dyDescent="0.3">
      <c r="A131" t="s">
        <v>254</v>
      </c>
      <c r="B131" t="s">
        <v>2690</v>
      </c>
      <c r="C131" t="s">
        <v>2690</v>
      </c>
      <c r="D131" t="s">
        <v>2690</v>
      </c>
      <c r="E131" t="s">
        <v>2690</v>
      </c>
      <c r="F131" t="s">
        <v>2690</v>
      </c>
      <c r="G131" t="s">
        <v>2690</v>
      </c>
      <c r="H131" t="s">
        <v>2690</v>
      </c>
      <c r="I131" t="s">
        <v>2690</v>
      </c>
      <c r="J131" t="s">
        <v>2690</v>
      </c>
      <c r="K131" t="s">
        <v>2690</v>
      </c>
      <c r="L131" t="s">
        <v>2690</v>
      </c>
    </row>
    <row r="132" spans="1:12" x14ac:dyDescent="0.3">
      <c r="A132" t="s">
        <v>255</v>
      </c>
      <c r="B132" t="s">
        <v>2690</v>
      </c>
      <c r="C132" t="s">
        <v>2690</v>
      </c>
      <c r="D132" t="s">
        <v>2690</v>
      </c>
      <c r="E132" t="s">
        <v>2690</v>
      </c>
      <c r="F132" t="s">
        <v>2690</v>
      </c>
      <c r="G132" t="s">
        <v>2690</v>
      </c>
      <c r="H132" t="s">
        <v>2690</v>
      </c>
      <c r="I132" t="s">
        <v>2690</v>
      </c>
      <c r="J132" t="s">
        <v>2690</v>
      </c>
      <c r="K132" t="s">
        <v>2690</v>
      </c>
      <c r="L132" t="s">
        <v>2690</v>
      </c>
    </row>
    <row r="133" spans="1:12" x14ac:dyDescent="0.3">
      <c r="A133" t="s">
        <v>256</v>
      </c>
      <c r="B133" t="s">
        <v>2690</v>
      </c>
      <c r="C133" t="s">
        <v>2690</v>
      </c>
      <c r="D133" t="s">
        <v>2690</v>
      </c>
      <c r="E133" t="s">
        <v>2690</v>
      </c>
      <c r="F133">
        <v>2458500000</v>
      </c>
      <c r="G133" t="s">
        <v>2690</v>
      </c>
      <c r="H133" t="s">
        <v>2690</v>
      </c>
      <c r="I133">
        <v>3076600000</v>
      </c>
      <c r="J133">
        <v>2120300000</v>
      </c>
      <c r="K133">
        <v>2078500000</v>
      </c>
      <c r="L133">
        <v>3186500000</v>
      </c>
    </row>
    <row r="134" spans="1:12" x14ac:dyDescent="0.3">
      <c r="A134" t="s">
        <v>257</v>
      </c>
      <c r="B134" t="s">
        <v>2690</v>
      </c>
      <c r="C134" t="s">
        <v>2690</v>
      </c>
      <c r="D134" t="s">
        <v>2690</v>
      </c>
      <c r="E134" t="s">
        <v>2690</v>
      </c>
      <c r="F134" t="s">
        <v>2690</v>
      </c>
      <c r="G134" t="s">
        <v>2690</v>
      </c>
      <c r="H134" t="s">
        <v>2690</v>
      </c>
      <c r="I134" t="s">
        <v>2690</v>
      </c>
      <c r="J134" t="s">
        <v>2690</v>
      </c>
      <c r="K134" t="s">
        <v>2690</v>
      </c>
      <c r="L134" t="s">
        <v>2690</v>
      </c>
    </row>
    <row r="135" spans="1:12" x14ac:dyDescent="0.3">
      <c r="A135" t="s">
        <v>258</v>
      </c>
      <c r="B135" t="s">
        <v>2690</v>
      </c>
      <c r="C135" t="s">
        <v>2690</v>
      </c>
      <c r="D135" t="s">
        <v>2690</v>
      </c>
      <c r="E135">
        <v>10644000000</v>
      </c>
      <c r="F135">
        <v>9000000000</v>
      </c>
      <c r="G135">
        <v>5641000000</v>
      </c>
      <c r="H135">
        <v>5028000000</v>
      </c>
      <c r="I135">
        <v>4204000000</v>
      </c>
      <c r="J135">
        <v>2672000000</v>
      </c>
      <c r="K135">
        <v>640000000</v>
      </c>
      <c r="L135">
        <v>3188000000</v>
      </c>
    </row>
    <row r="136" spans="1:12" x14ac:dyDescent="0.3">
      <c r="A136" t="s">
        <v>259</v>
      </c>
      <c r="B136" t="s">
        <v>2690</v>
      </c>
      <c r="C136" t="s">
        <v>2690</v>
      </c>
      <c r="D136" t="s">
        <v>2690</v>
      </c>
      <c r="E136" t="s">
        <v>2690</v>
      </c>
      <c r="F136" t="s">
        <v>2690</v>
      </c>
      <c r="G136" t="s">
        <v>2690</v>
      </c>
      <c r="H136" t="s">
        <v>2690</v>
      </c>
      <c r="I136" t="s">
        <v>2690</v>
      </c>
      <c r="J136" t="s">
        <v>2690</v>
      </c>
      <c r="K136">
        <v>2581000000</v>
      </c>
      <c r="L136">
        <v>2427000000</v>
      </c>
    </row>
    <row r="137" spans="1:12" x14ac:dyDescent="0.3">
      <c r="A137" t="s">
        <v>260</v>
      </c>
      <c r="B137" t="s">
        <v>2690</v>
      </c>
      <c r="C137" t="s">
        <v>2690</v>
      </c>
      <c r="D137" t="s">
        <v>2690</v>
      </c>
      <c r="E137" t="s">
        <v>2690</v>
      </c>
      <c r="F137" t="s">
        <v>2690</v>
      </c>
      <c r="G137" t="s">
        <v>2690</v>
      </c>
      <c r="H137" t="s">
        <v>2690</v>
      </c>
      <c r="I137" t="s">
        <v>2690</v>
      </c>
      <c r="J137" t="s">
        <v>2690</v>
      </c>
      <c r="K137">
        <v>-159700000</v>
      </c>
      <c r="L137">
        <v>579800000</v>
      </c>
    </row>
    <row r="138" spans="1:12" x14ac:dyDescent="0.3">
      <c r="A138" t="s">
        <v>261</v>
      </c>
      <c r="B138" t="s">
        <v>2690</v>
      </c>
      <c r="C138" t="s">
        <v>2690</v>
      </c>
      <c r="D138" t="s">
        <v>2690</v>
      </c>
      <c r="E138">
        <v>-772000000</v>
      </c>
      <c r="F138">
        <v>-1428000000</v>
      </c>
      <c r="G138">
        <v>-1849000000</v>
      </c>
      <c r="H138" t="s">
        <v>2690</v>
      </c>
      <c r="I138" t="s">
        <v>2690</v>
      </c>
      <c r="J138" t="s">
        <v>2690</v>
      </c>
      <c r="K138" t="s">
        <v>2690</v>
      </c>
      <c r="L138" t="s">
        <v>2690</v>
      </c>
    </row>
    <row r="139" spans="1:12" x14ac:dyDescent="0.3">
      <c r="A139" t="s">
        <v>262</v>
      </c>
      <c r="B139" t="s">
        <v>2690</v>
      </c>
      <c r="C139" t="s">
        <v>2690</v>
      </c>
      <c r="D139" t="s">
        <v>2690</v>
      </c>
      <c r="E139">
        <v>3367000000</v>
      </c>
      <c r="F139">
        <v>3798000000</v>
      </c>
      <c r="G139">
        <v>2700000000</v>
      </c>
      <c r="H139">
        <v>2691000000</v>
      </c>
      <c r="I139">
        <v>2906000000</v>
      </c>
      <c r="J139">
        <v>2677000000</v>
      </c>
      <c r="K139">
        <v>1109000000</v>
      </c>
      <c r="L139">
        <v>1948000000</v>
      </c>
    </row>
    <row r="140" spans="1:12" x14ac:dyDescent="0.3">
      <c r="A140" t="s">
        <v>263</v>
      </c>
      <c r="B140" t="s">
        <v>2690</v>
      </c>
      <c r="C140" t="s">
        <v>2690</v>
      </c>
      <c r="D140" t="s">
        <v>2690</v>
      </c>
      <c r="E140" t="s">
        <v>2690</v>
      </c>
      <c r="F140" t="s">
        <v>2690</v>
      </c>
      <c r="G140" t="s">
        <v>2690</v>
      </c>
      <c r="H140" t="s">
        <v>2690</v>
      </c>
      <c r="I140" t="s">
        <v>2690</v>
      </c>
      <c r="J140" t="s">
        <v>2690</v>
      </c>
      <c r="K140">
        <v>496952000</v>
      </c>
      <c r="L140" t="s">
        <v>2690</v>
      </c>
    </row>
    <row r="141" spans="1:12" x14ac:dyDescent="0.3">
      <c r="A141" t="s">
        <v>264</v>
      </c>
      <c r="B141" t="s">
        <v>2690</v>
      </c>
      <c r="C141" t="s">
        <v>2690</v>
      </c>
      <c r="D141" t="s">
        <v>2690</v>
      </c>
      <c r="E141" t="s">
        <v>2690</v>
      </c>
      <c r="F141" t="s">
        <v>2690</v>
      </c>
      <c r="G141" t="s">
        <v>2690</v>
      </c>
      <c r="H141" t="s">
        <v>2690</v>
      </c>
      <c r="I141">
        <v>1937552000</v>
      </c>
      <c r="J141">
        <v>1414707000</v>
      </c>
      <c r="K141">
        <v>2038322000</v>
      </c>
      <c r="L141">
        <v>5630379000</v>
      </c>
    </row>
    <row r="142" spans="1:12" x14ac:dyDescent="0.3">
      <c r="A142" t="s">
        <v>265</v>
      </c>
      <c r="B142" t="s">
        <v>2690</v>
      </c>
      <c r="C142" t="s">
        <v>2690</v>
      </c>
      <c r="D142" t="s">
        <v>2690</v>
      </c>
      <c r="E142" t="s">
        <v>2690</v>
      </c>
      <c r="F142">
        <v>5034000000</v>
      </c>
      <c r="G142">
        <v>4144000000</v>
      </c>
      <c r="H142" t="s">
        <v>2690</v>
      </c>
      <c r="I142">
        <v>3251000000</v>
      </c>
      <c r="J142">
        <v>3434000000</v>
      </c>
      <c r="K142">
        <v>3127000000</v>
      </c>
      <c r="L142">
        <v>5562000000</v>
      </c>
    </row>
    <row r="143" spans="1:12" x14ac:dyDescent="0.3">
      <c r="A143" t="s">
        <v>266</v>
      </c>
      <c r="B143" t="s">
        <v>2690</v>
      </c>
      <c r="C143" t="s">
        <v>2690</v>
      </c>
      <c r="D143" t="s">
        <v>2690</v>
      </c>
      <c r="E143" t="s">
        <v>2690</v>
      </c>
      <c r="F143" t="s">
        <v>2690</v>
      </c>
      <c r="G143">
        <v>164400000</v>
      </c>
      <c r="H143" t="s">
        <v>2690</v>
      </c>
      <c r="I143" t="s">
        <v>2690</v>
      </c>
      <c r="J143" t="s">
        <v>2690</v>
      </c>
      <c r="K143">
        <v>1609200000</v>
      </c>
      <c r="L143">
        <v>2810700000</v>
      </c>
    </row>
    <row r="144" spans="1:12" x14ac:dyDescent="0.3">
      <c r="A144" t="s">
        <v>267</v>
      </c>
      <c r="B144" t="s">
        <v>2690</v>
      </c>
      <c r="C144" t="s">
        <v>2690</v>
      </c>
      <c r="D144" t="s">
        <v>2690</v>
      </c>
      <c r="E144" t="s">
        <v>2690</v>
      </c>
      <c r="F144" t="s">
        <v>2690</v>
      </c>
      <c r="G144" t="s">
        <v>2690</v>
      </c>
      <c r="H144" t="s">
        <v>2690</v>
      </c>
      <c r="I144" t="s">
        <v>2690</v>
      </c>
      <c r="J144" t="s">
        <v>2690</v>
      </c>
      <c r="K144">
        <v>992109000</v>
      </c>
      <c r="L144">
        <v>3557662000</v>
      </c>
    </row>
    <row r="145" spans="1:12" x14ac:dyDescent="0.3">
      <c r="A145" t="s">
        <v>268</v>
      </c>
      <c r="B145" t="s">
        <v>2690</v>
      </c>
      <c r="C145" t="s">
        <v>2690</v>
      </c>
      <c r="D145" t="s">
        <v>2690</v>
      </c>
      <c r="E145" t="s">
        <v>2690</v>
      </c>
      <c r="F145">
        <v>2077787000</v>
      </c>
      <c r="G145">
        <v>2971844000</v>
      </c>
      <c r="H145">
        <v>2972847000</v>
      </c>
      <c r="I145">
        <v>2982920000</v>
      </c>
      <c r="J145">
        <v>3207283000</v>
      </c>
      <c r="K145">
        <v>3416942000</v>
      </c>
      <c r="L145">
        <v>1823460000</v>
      </c>
    </row>
    <row r="146" spans="1:12" x14ac:dyDescent="0.3">
      <c r="A146" t="s">
        <v>269</v>
      </c>
      <c r="B146" t="s">
        <v>2690</v>
      </c>
      <c r="C146" t="s">
        <v>2690</v>
      </c>
      <c r="D146" t="s">
        <v>2690</v>
      </c>
      <c r="E146" t="s">
        <v>2690</v>
      </c>
      <c r="F146">
        <v>-1030000000</v>
      </c>
      <c r="G146">
        <v>-1104400000</v>
      </c>
      <c r="H146">
        <v>-1077500000</v>
      </c>
      <c r="I146">
        <v>-1269400000</v>
      </c>
      <c r="J146">
        <v>-3218200000</v>
      </c>
      <c r="K146">
        <v>-2900600000</v>
      </c>
      <c r="L146">
        <v>-2370200000</v>
      </c>
    </row>
    <row r="147" spans="1:12" x14ac:dyDescent="0.3">
      <c r="A147" t="s">
        <v>270</v>
      </c>
      <c r="B147" t="s">
        <v>2690</v>
      </c>
      <c r="C147" t="s">
        <v>2690</v>
      </c>
      <c r="D147" t="s">
        <v>2690</v>
      </c>
      <c r="E147" t="s">
        <v>2690</v>
      </c>
      <c r="F147" t="s">
        <v>2690</v>
      </c>
      <c r="G147">
        <v>-24000000</v>
      </c>
      <c r="H147" t="s">
        <v>2690</v>
      </c>
      <c r="I147" t="s">
        <v>2690</v>
      </c>
      <c r="J147" t="s">
        <v>2690</v>
      </c>
      <c r="K147" t="s">
        <v>2690</v>
      </c>
      <c r="L147" t="s">
        <v>2690</v>
      </c>
    </row>
    <row r="148" spans="1:12" x14ac:dyDescent="0.3">
      <c r="A148" t="s">
        <v>271</v>
      </c>
      <c r="B148" t="s">
        <v>2690</v>
      </c>
      <c r="C148" t="s">
        <v>2690</v>
      </c>
      <c r="D148" t="s">
        <v>2690</v>
      </c>
      <c r="E148" t="s">
        <v>2690</v>
      </c>
      <c r="F148" t="s">
        <v>2690</v>
      </c>
      <c r="G148" t="s">
        <v>2690</v>
      </c>
      <c r="H148" t="s">
        <v>2690</v>
      </c>
      <c r="I148" t="s">
        <v>2690</v>
      </c>
      <c r="J148" t="s">
        <v>2690</v>
      </c>
      <c r="K148" t="s">
        <v>2690</v>
      </c>
      <c r="L148" t="s">
        <v>2690</v>
      </c>
    </row>
    <row r="149" spans="1:12" x14ac:dyDescent="0.3">
      <c r="A149" t="s">
        <v>272</v>
      </c>
      <c r="B149" t="s">
        <v>2690</v>
      </c>
      <c r="C149" t="s">
        <v>2690</v>
      </c>
      <c r="D149" t="s">
        <v>2690</v>
      </c>
      <c r="E149" t="s">
        <v>2690</v>
      </c>
      <c r="F149">
        <v>2818784000</v>
      </c>
      <c r="G149">
        <v>3232962000</v>
      </c>
      <c r="H149">
        <v>2841846000</v>
      </c>
      <c r="I149">
        <v>1383858000</v>
      </c>
      <c r="J149">
        <v>1887755000</v>
      </c>
      <c r="K149">
        <v>4521313000</v>
      </c>
      <c r="L149">
        <v>1736831000</v>
      </c>
    </row>
    <row r="150" spans="1:12" x14ac:dyDescent="0.3">
      <c r="A150" t="s">
        <v>273</v>
      </c>
      <c r="B150" t="s">
        <v>2690</v>
      </c>
      <c r="C150" t="s">
        <v>2690</v>
      </c>
      <c r="D150" t="s">
        <v>2690</v>
      </c>
      <c r="E150" t="s">
        <v>2690</v>
      </c>
      <c r="F150" t="s">
        <v>2690</v>
      </c>
      <c r="G150" t="s">
        <v>2690</v>
      </c>
      <c r="H150" t="s">
        <v>2690</v>
      </c>
      <c r="I150" t="s">
        <v>2690</v>
      </c>
      <c r="J150" t="s">
        <v>2690</v>
      </c>
      <c r="K150" t="s">
        <v>2690</v>
      </c>
      <c r="L150" t="s">
        <v>2690</v>
      </c>
    </row>
    <row r="151" spans="1:12" x14ac:dyDescent="0.3">
      <c r="A151" t="s">
        <v>274</v>
      </c>
      <c r="B151" t="s">
        <v>2690</v>
      </c>
      <c r="C151" t="s">
        <v>2690</v>
      </c>
      <c r="D151" t="s">
        <v>2690</v>
      </c>
      <c r="E151" t="s">
        <v>2690</v>
      </c>
      <c r="F151" t="s">
        <v>2690</v>
      </c>
      <c r="G151">
        <v>721600000</v>
      </c>
      <c r="H151" t="s">
        <v>2690</v>
      </c>
      <c r="I151">
        <v>407800000</v>
      </c>
      <c r="J151">
        <v>3440600000</v>
      </c>
      <c r="K151">
        <v>-75000000</v>
      </c>
      <c r="L151">
        <v>1652300000</v>
      </c>
    </row>
    <row r="152" spans="1:12" x14ac:dyDescent="0.3">
      <c r="A152" t="s">
        <v>275</v>
      </c>
      <c r="B152" t="s">
        <v>2690</v>
      </c>
      <c r="C152" t="s">
        <v>2690</v>
      </c>
      <c r="D152" t="s">
        <v>2690</v>
      </c>
      <c r="E152" t="s">
        <v>2690</v>
      </c>
      <c r="F152" t="s">
        <v>2690</v>
      </c>
      <c r="G152" t="s">
        <v>2690</v>
      </c>
      <c r="H152" t="s">
        <v>2690</v>
      </c>
      <c r="I152" t="s">
        <v>2690</v>
      </c>
      <c r="J152" t="s">
        <v>2690</v>
      </c>
      <c r="K152" t="s">
        <v>2690</v>
      </c>
      <c r="L152" t="s">
        <v>2690</v>
      </c>
    </row>
    <row r="153" spans="1:12" x14ac:dyDescent="0.3">
      <c r="A153" t="s">
        <v>276</v>
      </c>
      <c r="B153" t="s">
        <v>2690</v>
      </c>
      <c r="C153" t="s">
        <v>2690</v>
      </c>
      <c r="D153" t="s">
        <v>2690</v>
      </c>
      <c r="E153" t="s">
        <v>2690</v>
      </c>
      <c r="F153">
        <v>1616000000</v>
      </c>
      <c r="G153">
        <v>1296000000</v>
      </c>
      <c r="H153">
        <v>1442000000</v>
      </c>
      <c r="I153">
        <v>1381000000</v>
      </c>
      <c r="J153">
        <v>1734000000</v>
      </c>
      <c r="K153">
        <v>2016000000</v>
      </c>
      <c r="L153">
        <v>2384000000</v>
      </c>
    </row>
    <row r="154" spans="1:12" x14ac:dyDescent="0.3">
      <c r="A154" t="s">
        <v>277</v>
      </c>
      <c r="B154" t="s">
        <v>2690</v>
      </c>
      <c r="C154" t="s">
        <v>2690</v>
      </c>
      <c r="D154" t="s">
        <v>2690</v>
      </c>
      <c r="E154">
        <v>3079000000</v>
      </c>
      <c r="F154">
        <v>1994000000</v>
      </c>
      <c r="G154">
        <v>1948000000</v>
      </c>
      <c r="H154">
        <v>2138000000</v>
      </c>
      <c r="I154">
        <v>2563000000</v>
      </c>
      <c r="J154">
        <v>1597000000</v>
      </c>
      <c r="K154">
        <v>1795000000</v>
      </c>
      <c r="L154">
        <v>1982000000</v>
      </c>
    </row>
    <row r="155" spans="1:12" x14ac:dyDescent="0.3">
      <c r="A155" t="s">
        <v>278</v>
      </c>
      <c r="B155" t="s">
        <v>2690</v>
      </c>
      <c r="C155" t="s">
        <v>2690</v>
      </c>
      <c r="D155" t="s">
        <v>2690</v>
      </c>
      <c r="E155" t="s">
        <v>2690</v>
      </c>
      <c r="F155" t="s">
        <v>2690</v>
      </c>
      <c r="G155" t="s">
        <v>2690</v>
      </c>
      <c r="H155" t="s">
        <v>2690</v>
      </c>
      <c r="I155" t="s">
        <v>2690</v>
      </c>
      <c r="J155">
        <v>1544494000</v>
      </c>
      <c r="K155">
        <v>2011850000</v>
      </c>
      <c r="L155">
        <v>2003132000</v>
      </c>
    </row>
    <row r="156" spans="1:12" x14ac:dyDescent="0.3">
      <c r="A156" t="s">
        <v>279</v>
      </c>
      <c r="B156" t="s">
        <v>2690</v>
      </c>
      <c r="C156" t="s">
        <v>2690</v>
      </c>
      <c r="D156" t="s">
        <v>2690</v>
      </c>
      <c r="E156" t="s">
        <v>2690</v>
      </c>
      <c r="F156" t="s">
        <v>2690</v>
      </c>
      <c r="G156" t="s">
        <v>2690</v>
      </c>
      <c r="H156" t="s">
        <v>2690</v>
      </c>
      <c r="I156" t="s">
        <v>2690</v>
      </c>
      <c r="J156" t="s">
        <v>2690</v>
      </c>
      <c r="K156" t="s">
        <v>2690</v>
      </c>
      <c r="L156">
        <v>2526400000</v>
      </c>
    </row>
    <row r="157" spans="1:12" x14ac:dyDescent="0.3">
      <c r="A157" t="s">
        <v>280</v>
      </c>
      <c r="B157" t="s">
        <v>2690</v>
      </c>
      <c r="C157" t="s">
        <v>2690</v>
      </c>
      <c r="D157" t="s">
        <v>2690</v>
      </c>
      <c r="E157">
        <v>412191000</v>
      </c>
      <c r="F157">
        <v>236422000</v>
      </c>
      <c r="G157">
        <v>-36372000</v>
      </c>
      <c r="H157">
        <v>-142674000</v>
      </c>
      <c r="I157">
        <v>-249694000</v>
      </c>
      <c r="J157">
        <v>-350918000</v>
      </c>
      <c r="K157">
        <v>-635765000</v>
      </c>
      <c r="L157">
        <v>-762630000</v>
      </c>
    </row>
    <row r="158" spans="1:12" x14ac:dyDescent="0.3">
      <c r="A158" t="s">
        <v>281</v>
      </c>
      <c r="B158" t="s">
        <v>2690</v>
      </c>
      <c r="C158" t="s">
        <v>2690</v>
      </c>
      <c r="D158" t="s">
        <v>2690</v>
      </c>
      <c r="E158" t="s">
        <v>2690</v>
      </c>
      <c r="F158" t="s">
        <v>2690</v>
      </c>
      <c r="G158" t="s">
        <v>2690</v>
      </c>
      <c r="H158" t="s">
        <v>2690</v>
      </c>
      <c r="I158">
        <v>280499000</v>
      </c>
      <c r="J158">
        <v>428523000</v>
      </c>
      <c r="K158">
        <v>917284000</v>
      </c>
      <c r="L158" t="s">
        <v>2690</v>
      </c>
    </row>
    <row r="159" spans="1:12" x14ac:dyDescent="0.3">
      <c r="A159" t="s">
        <v>282</v>
      </c>
      <c r="B159" t="s">
        <v>2690</v>
      </c>
      <c r="C159" t="s">
        <v>2690</v>
      </c>
      <c r="D159" t="s">
        <v>2690</v>
      </c>
      <c r="E159">
        <v>4843000000</v>
      </c>
      <c r="F159">
        <v>6410000000</v>
      </c>
      <c r="G159">
        <v>9596000000</v>
      </c>
      <c r="H159">
        <v>-340000000</v>
      </c>
      <c r="I159">
        <v>-94000000</v>
      </c>
      <c r="J159">
        <v>-3744000000</v>
      </c>
      <c r="K159">
        <v>-5116000000</v>
      </c>
      <c r="L159">
        <v>-5572000000</v>
      </c>
    </row>
    <row r="160" spans="1:12" x14ac:dyDescent="0.3">
      <c r="A160" t="s">
        <v>283</v>
      </c>
      <c r="B160" t="s">
        <v>2690</v>
      </c>
      <c r="C160" t="s">
        <v>2690</v>
      </c>
      <c r="D160" t="s">
        <v>2690</v>
      </c>
      <c r="E160">
        <v>1210299000</v>
      </c>
      <c r="F160">
        <v>2031713000</v>
      </c>
      <c r="G160">
        <v>772957000</v>
      </c>
      <c r="H160">
        <v>1527312000</v>
      </c>
      <c r="I160">
        <v>553566000</v>
      </c>
      <c r="J160">
        <v>1329026000</v>
      </c>
      <c r="K160">
        <v>786351000</v>
      </c>
      <c r="L160">
        <v>2402064000</v>
      </c>
    </row>
    <row r="161" spans="1:12" x14ac:dyDescent="0.3">
      <c r="A161" t="s">
        <v>284</v>
      </c>
      <c r="B161" t="s">
        <v>2690</v>
      </c>
      <c r="C161" t="s">
        <v>2690</v>
      </c>
      <c r="D161" t="s">
        <v>2690</v>
      </c>
      <c r="E161" t="s">
        <v>2690</v>
      </c>
      <c r="F161" t="s">
        <v>2690</v>
      </c>
      <c r="G161" t="s">
        <v>2690</v>
      </c>
      <c r="H161" t="s">
        <v>2690</v>
      </c>
      <c r="I161" t="s">
        <v>2690</v>
      </c>
      <c r="J161">
        <v>554468000</v>
      </c>
      <c r="K161">
        <v>589375000</v>
      </c>
      <c r="L161">
        <v>920698000</v>
      </c>
    </row>
    <row r="162" spans="1:12" x14ac:dyDescent="0.3">
      <c r="A162" t="s">
        <v>285</v>
      </c>
      <c r="B162" t="s">
        <v>2690</v>
      </c>
      <c r="C162" t="s">
        <v>2690</v>
      </c>
      <c r="D162" t="s">
        <v>2690</v>
      </c>
      <c r="E162" t="s">
        <v>2690</v>
      </c>
      <c r="F162" t="s">
        <v>2690</v>
      </c>
      <c r="G162" t="s">
        <v>2690</v>
      </c>
      <c r="H162" t="s">
        <v>2690</v>
      </c>
      <c r="I162" t="s">
        <v>2690</v>
      </c>
      <c r="J162" t="s">
        <v>2690</v>
      </c>
      <c r="K162" t="s">
        <v>2690</v>
      </c>
      <c r="L162" t="s">
        <v>2690</v>
      </c>
    </row>
    <row r="163" spans="1:12" x14ac:dyDescent="0.3">
      <c r="A163" t="s">
        <v>286</v>
      </c>
      <c r="B163" t="s">
        <v>2690</v>
      </c>
      <c r="C163" t="s">
        <v>2690</v>
      </c>
      <c r="D163" t="s">
        <v>2690</v>
      </c>
      <c r="E163">
        <v>-574000000</v>
      </c>
      <c r="F163">
        <v>-856000000</v>
      </c>
      <c r="G163">
        <v>-1400000000</v>
      </c>
      <c r="H163" t="s">
        <v>2690</v>
      </c>
      <c r="I163" t="s">
        <v>2690</v>
      </c>
      <c r="J163" t="s">
        <v>2690</v>
      </c>
      <c r="K163" t="s">
        <v>2690</v>
      </c>
      <c r="L163" t="s">
        <v>2690</v>
      </c>
    </row>
    <row r="164" spans="1:12" x14ac:dyDescent="0.3">
      <c r="A164" t="s">
        <v>287</v>
      </c>
      <c r="B164" t="s">
        <v>2690</v>
      </c>
      <c r="C164" t="s">
        <v>2690</v>
      </c>
      <c r="D164" t="s">
        <v>2690</v>
      </c>
      <c r="E164" t="s">
        <v>2690</v>
      </c>
      <c r="F164" t="s">
        <v>2690</v>
      </c>
      <c r="G164" t="s">
        <v>2690</v>
      </c>
      <c r="H164" t="s">
        <v>2690</v>
      </c>
      <c r="I164" t="s">
        <v>2690</v>
      </c>
      <c r="J164">
        <v>786410000</v>
      </c>
      <c r="K164">
        <v>343884000</v>
      </c>
      <c r="L164">
        <v>990412000</v>
      </c>
    </row>
    <row r="165" spans="1:12" x14ac:dyDescent="0.3">
      <c r="A165" t="s">
        <v>288</v>
      </c>
      <c r="B165" t="s">
        <v>2690</v>
      </c>
      <c r="C165" t="s">
        <v>2690</v>
      </c>
      <c r="D165" t="s">
        <v>2690</v>
      </c>
      <c r="E165" t="s">
        <v>2690</v>
      </c>
      <c r="F165" t="s">
        <v>2690</v>
      </c>
      <c r="G165">
        <v>530200000</v>
      </c>
      <c r="H165">
        <v>497700000</v>
      </c>
      <c r="I165">
        <v>546900000</v>
      </c>
      <c r="J165">
        <v>492600000</v>
      </c>
      <c r="K165">
        <v>831200000</v>
      </c>
      <c r="L165">
        <v>1037700000</v>
      </c>
    </row>
    <row r="166" spans="1:12" x14ac:dyDescent="0.3">
      <c r="A166" t="s">
        <v>289</v>
      </c>
      <c r="B166" t="s">
        <v>2690</v>
      </c>
      <c r="C166" t="s">
        <v>2690</v>
      </c>
      <c r="D166" t="s">
        <v>2690</v>
      </c>
      <c r="E166">
        <v>11110030</v>
      </c>
      <c r="F166">
        <v>167038590</v>
      </c>
      <c r="G166">
        <v>88524000</v>
      </c>
      <c r="H166" t="s">
        <v>2690</v>
      </c>
      <c r="I166" t="s">
        <v>2690</v>
      </c>
      <c r="J166" t="s">
        <v>2690</v>
      </c>
      <c r="K166" t="s">
        <v>2690</v>
      </c>
      <c r="L166" t="s">
        <v>2690</v>
      </c>
    </row>
    <row r="167" spans="1:12" x14ac:dyDescent="0.3">
      <c r="A167" t="s">
        <v>290</v>
      </c>
      <c r="B167" t="s">
        <v>2690</v>
      </c>
      <c r="C167" t="s">
        <v>2690</v>
      </c>
      <c r="D167" t="s">
        <v>2690</v>
      </c>
      <c r="E167" t="s">
        <v>2690</v>
      </c>
      <c r="F167">
        <v>-4162000</v>
      </c>
      <c r="G167">
        <v>20589000</v>
      </c>
      <c r="H167" t="s">
        <v>2690</v>
      </c>
      <c r="I167" t="s">
        <v>2690</v>
      </c>
      <c r="J167" t="s">
        <v>2690</v>
      </c>
      <c r="K167" t="s">
        <v>2690</v>
      </c>
      <c r="L167" t="s">
        <v>2690</v>
      </c>
    </row>
    <row r="168" spans="1:12" x14ac:dyDescent="0.3">
      <c r="A168" t="s">
        <v>291</v>
      </c>
      <c r="B168" t="s">
        <v>2690</v>
      </c>
      <c r="C168" t="s">
        <v>2690</v>
      </c>
      <c r="D168" t="s">
        <v>2690</v>
      </c>
      <c r="E168">
        <v>1079312000</v>
      </c>
      <c r="F168">
        <v>311400000</v>
      </c>
      <c r="G168">
        <v>-369314000</v>
      </c>
      <c r="H168">
        <v>-92665000</v>
      </c>
      <c r="I168">
        <v>-74633000</v>
      </c>
      <c r="J168">
        <v>-179385000</v>
      </c>
      <c r="K168">
        <v>108309000</v>
      </c>
      <c r="L168">
        <v>1086160000</v>
      </c>
    </row>
    <row r="169" spans="1:12" x14ac:dyDescent="0.3">
      <c r="A169" t="s">
        <v>292</v>
      </c>
      <c r="B169" t="s">
        <v>2690</v>
      </c>
      <c r="C169" t="s">
        <v>2690</v>
      </c>
      <c r="D169" t="s">
        <v>2690</v>
      </c>
      <c r="E169">
        <v>43666000</v>
      </c>
      <c r="F169">
        <v>-386787000</v>
      </c>
      <c r="G169">
        <v>-874688000</v>
      </c>
      <c r="H169">
        <v>-120700000</v>
      </c>
      <c r="I169">
        <v>-740000000</v>
      </c>
      <c r="J169" t="s">
        <v>2690</v>
      </c>
      <c r="K169" t="s">
        <v>2690</v>
      </c>
      <c r="L169" t="s">
        <v>2690</v>
      </c>
    </row>
    <row r="170" spans="1:12" x14ac:dyDescent="0.3">
      <c r="A170" t="s">
        <v>293</v>
      </c>
      <c r="B170" t="s">
        <v>2690</v>
      </c>
      <c r="C170" t="s">
        <v>2690</v>
      </c>
      <c r="D170" t="s">
        <v>2690</v>
      </c>
      <c r="E170">
        <v>997995000</v>
      </c>
      <c r="F170">
        <v>1103669000</v>
      </c>
      <c r="G170">
        <v>1173747000</v>
      </c>
      <c r="H170">
        <v>2178094000</v>
      </c>
      <c r="I170">
        <v>1262558000</v>
      </c>
      <c r="J170">
        <v>2756905000</v>
      </c>
      <c r="K170">
        <v>3326491000</v>
      </c>
      <c r="L170">
        <v>5344000000</v>
      </c>
    </row>
    <row r="171" spans="1:12" x14ac:dyDescent="0.3">
      <c r="A171" t="s">
        <v>294</v>
      </c>
      <c r="B171" t="s">
        <v>2690</v>
      </c>
      <c r="C171" t="s">
        <v>2690</v>
      </c>
      <c r="D171" t="s">
        <v>2690</v>
      </c>
      <c r="E171">
        <v>2135200000</v>
      </c>
      <c r="F171">
        <v>2778400000</v>
      </c>
      <c r="G171">
        <v>3204100000</v>
      </c>
      <c r="H171">
        <v>3043100000</v>
      </c>
      <c r="I171">
        <v>3006100000</v>
      </c>
      <c r="J171">
        <v>1417000000</v>
      </c>
      <c r="K171">
        <v>1048900000</v>
      </c>
      <c r="L171">
        <v>1825300000</v>
      </c>
    </row>
    <row r="172" spans="1:12" x14ac:dyDescent="0.3">
      <c r="A172" t="s">
        <v>295</v>
      </c>
      <c r="B172" t="s">
        <v>2690</v>
      </c>
      <c r="C172" t="s">
        <v>2690</v>
      </c>
      <c r="D172" t="s">
        <v>2690</v>
      </c>
      <c r="E172">
        <v>-295200000</v>
      </c>
      <c r="F172">
        <v>-435000000</v>
      </c>
      <c r="G172">
        <v>-604500000</v>
      </c>
      <c r="H172" t="s">
        <v>2690</v>
      </c>
      <c r="I172" t="s">
        <v>2690</v>
      </c>
      <c r="J172" t="s">
        <v>2690</v>
      </c>
      <c r="K172">
        <v>-1433300000</v>
      </c>
      <c r="L172">
        <v>-760200000</v>
      </c>
    </row>
    <row r="173" spans="1:12" x14ac:dyDescent="0.3">
      <c r="A173" t="s">
        <v>296</v>
      </c>
      <c r="B173" t="s">
        <v>2690</v>
      </c>
      <c r="C173" t="s">
        <v>2690</v>
      </c>
      <c r="D173" t="s">
        <v>2690</v>
      </c>
      <c r="E173" t="s">
        <v>2690</v>
      </c>
      <c r="F173" t="s">
        <v>2690</v>
      </c>
      <c r="G173" t="s">
        <v>2690</v>
      </c>
      <c r="H173" t="s">
        <v>2690</v>
      </c>
      <c r="I173" t="s">
        <v>2690</v>
      </c>
      <c r="J173" t="s">
        <v>2690</v>
      </c>
      <c r="K173">
        <v>7620000000</v>
      </c>
      <c r="L173" t="s">
        <v>2690</v>
      </c>
    </row>
    <row r="174" spans="1:12" x14ac:dyDescent="0.3">
      <c r="A174" t="s">
        <v>297</v>
      </c>
      <c r="B174" t="s">
        <v>2690</v>
      </c>
      <c r="C174" t="s">
        <v>2690</v>
      </c>
      <c r="D174" t="s">
        <v>2690</v>
      </c>
      <c r="E174">
        <v>1163000000</v>
      </c>
      <c r="F174">
        <v>1556000000</v>
      </c>
      <c r="G174">
        <v>2187000000</v>
      </c>
      <c r="H174">
        <v>2355000000</v>
      </c>
      <c r="I174">
        <v>2301000000</v>
      </c>
      <c r="J174">
        <v>2179000000</v>
      </c>
      <c r="K174">
        <v>2854000000</v>
      </c>
      <c r="L174">
        <v>5483000000</v>
      </c>
    </row>
    <row r="175" spans="1:12" x14ac:dyDescent="0.3">
      <c r="A175" t="s">
        <v>298</v>
      </c>
      <c r="B175" t="s">
        <v>2690</v>
      </c>
      <c r="C175" t="s">
        <v>2690</v>
      </c>
      <c r="D175" t="s">
        <v>2690</v>
      </c>
      <c r="E175" t="s">
        <v>2690</v>
      </c>
      <c r="F175">
        <v>3952000000</v>
      </c>
      <c r="G175">
        <v>2961000000</v>
      </c>
      <c r="H175">
        <v>3394000000</v>
      </c>
      <c r="I175">
        <v>2012000000</v>
      </c>
      <c r="J175">
        <v>1357000000</v>
      </c>
      <c r="K175">
        <v>797000000</v>
      </c>
      <c r="L175">
        <v>2019000000</v>
      </c>
    </row>
    <row r="176" spans="1:12" x14ac:dyDescent="0.3">
      <c r="A176" t="s">
        <v>299</v>
      </c>
      <c r="B176" t="s">
        <v>2690</v>
      </c>
      <c r="C176" t="s">
        <v>2690</v>
      </c>
      <c r="D176" t="s">
        <v>2690</v>
      </c>
      <c r="E176" t="s">
        <v>2690</v>
      </c>
      <c r="F176">
        <v>3072000000</v>
      </c>
      <c r="G176">
        <v>3173000000</v>
      </c>
      <c r="H176">
        <v>3366000000</v>
      </c>
      <c r="I176">
        <v>1336000000</v>
      </c>
      <c r="J176">
        <v>451000000</v>
      </c>
      <c r="K176">
        <v>839000000</v>
      </c>
      <c r="L176">
        <v>-402000000</v>
      </c>
    </row>
    <row r="177" spans="1:12" x14ac:dyDescent="0.3">
      <c r="A177" t="s">
        <v>300</v>
      </c>
      <c r="B177" t="s">
        <v>2690</v>
      </c>
      <c r="C177" t="s">
        <v>2690</v>
      </c>
      <c r="D177" t="s">
        <v>2690</v>
      </c>
      <c r="E177">
        <v>538300000</v>
      </c>
      <c r="F177">
        <v>306700000</v>
      </c>
      <c r="G177">
        <v>42400000</v>
      </c>
      <c r="H177">
        <v>654000000</v>
      </c>
      <c r="I177">
        <v>-335000000</v>
      </c>
      <c r="J177">
        <v>-155000000</v>
      </c>
      <c r="K177">
        <v>-693000000</v>
      </c>
      <c r="L177" t="s">
        <v>2690</v>
      </c>
    </row>
    <row r="178" spans="1:12" x14ac:dyDescent="0.3">
      <c r="A178" t="s">
        <v>301</v>
      </c>
      <c r="B178" t="s">
        <v>2690</v>
      </c>
      <c r="C178" t="s">
        <v>2690</v>
      </c>
      <c r="D178" t="s">
        <v>2690</v>
      </c>
      <c r="E178">
        <v>7145000000</v>
      </c>
      <c r="F178">
        <v>7914000000</v>
      </c>
      <c r="G178">
        <v>5455000000</v>
      </c>
      <c r="H178">
        <v>6297000000</v>
      </c>
      <c r="I178">
        <v>5618000000</v>
      </c>
      <c r="J178">
        <v>3723000000</v>
      </c>
      <c r="K178">
        <v>3942000000</v>
      </c>
      <c r="L178">
        <v>4237000000</v>
      </c>
    </row>
    <row r="179" spans="1:12" x14ac:dyDescent="0.3">
      <c r="A179" t="s">
        <v>302</v>
      </c>
      <c r="B179" t="s">
        <v>2690</v>
      </c>
      <c r="C179" t="s">
        <v>2690</v>
      </c>
      <c r="D179" t="s">
        <v>2690</v>
      </c>
      <c r="E179" t="s">
        <v>2690</v>
      </c>
      <c r="F179" t="s">
        <v>2690</v>
      </c>
      <c r="G179" t="s">
        <v>2690</v>
      </c>
      <c r="H179" t="s">
        <v>2690</v>
      </c>
      <c r="I179" t="s">
        <v>2690</v>
      </c>
      <c r="J179" t="s">
        <v>2690</v>
      </c>
      <c r="K179">
        <v>355135000</v>
      </c>
      <c r="L179">
        <v>216577000</v>
      </c>
    </row>
    <row r="180" spans="1:12" x14ac:dyDescent="0.3">
      <c r="A180" t="s">
        <v>303</v>
      </c>
      <c r="B180" t="s">
        <v>2690</v>
      </c>
      <c r="C180" t="s">
        <v>2690</v>
      </c>
      <c r="D180" t="s">
        <v>2690</v>
      </c>
      <c r="E180" t="s">
        <v>2690</v>
      </c>
      <c r="F180" t="s">
        <v>2690</v>
      </c>
      <c r="G180" t="s">
        <v>2690</v>
      </c>
      <c r="H180" t="s">
        <v>2690</v>
      </c>
      <c r="I180" t="s">
        <v>2690</v>
      </c>
      <c r="J180">
        <v>10148800000</v>
      </c>
      <c r="K180">
        <v>10883900000</v>
      </c>
      <c r="L180">
        <v>12770000000</v>
      </c>
    </row>
    <row r="181" spans="1:12" x14ac:dyDescent="0.3">
      <c r="A181" t="s">
        <v>304</v>
      </c>
      <c r="B181" t="s">
        <v>2690</v>
      </c>
      <c r="C181" t="s">
        <v>2690</v>
      </c>
      <c r="D181" t="s">
        <v>2690</v>
      </c>
      <c r="E181">
        <v>747700000</v>
      </c>
      <c r="F181">
        <v>1116800000</v>
      </c>
      <c r="G181">
        <v>859500000</v>
      </c>
      <c r="H181">
        <v>1981000000</v>
      </c>
      <c r="I181" t="s">
        <v>2690</v>
      </c>
      <c r="J181">
        <v>618600000</v>
      </c>
      <c r="K181">
        <v>50900000</v>
      </c>
      <c r="L181">
        <v>1477700000</v>
      </c>
    </row>
    <row r="182" spans="1:12" x14ac:dyDescent="0.3">
      <c r="A182" t="s">
        <v>305</v>
      </c>
      <c r="B182" t="s">
        <v>2690</v>
      </c>
      <c r="C182" t="s">
        <v>2690</v>
      </c>
      <c r="D182" t="s">
        <v>2690</v>
      </c>
      <c r="E182">
        <v>478328000</v>
      </c>
      <c r="F182">
        <v>779000000</v>
      </c>
      <c r="G182">
        <v>1732000000</v>
      </c>
      <c r="H182">
        <v>1732000000</v>
      </c>
      <c r="I182">
        <v>882000000</v>
      </c>
      <c r="J182">
        <v>762000000</v>
      </c>
      <c r="K182">
        <v>-305000000</v>
      </c>
      <c r="L182">
        <v>689000000</v>
      </c>
    </row>
    <row r="183" spans="1:12" x14ac:dyDescent="0.3">
      <c r="A183" t="s">
        <v>306</v>
      </c>
      <c r="B183" t="s">
        <v>2690</v>
      </c>
      <c r="C183" t="s">
        <v>2690</v>
      </c>
      <c r="D183" t="s">
        <v>2690</v>
      </c>
      <c r="E183">
        <v>1168629000</v>
      </c>
      <c r="F183">
        <v>1207912000</v>
      </c>
      <c r="G183">
        <v>1291610000</v>
      </c>
      <c r="H183">
        <v>1445126000</v>
      </c>
      <c r="I183">
        <v>1584700000</v>
      </c>
      <c r="J183">
        <v>1878800000</v>
      </c>
      <c r="K183">
        <v>1912500000</v>
      </c>
      <c r="L183">
        <v>1886900000</v>
      </c>
    </row>
    <row r="184" spans="1:12" x14ac:dyDescent="0.3">
      <c r="A184" t="s">
        <v>307</v>
      </c>
      <c r="B184" t="s">
        <v>2690</v>
      </c>
      <c r="C184" t="s">
        <v>2690</v>
      </c>
      <c r="D184" t="s">
        <v>2690</v>
      </c>
      <c r="E184" t="s">
        <v>2690</v>
      </c>
      <c r="F184">
        <v>1131600000</v>
      </c>
      <c r="G184">
        <v>1450800000</v>
      </c>
      <c r="H184">
        <v>1791900000</v>
      </c>
      <c r="I184">
        <v>2245800000</v>
      </c>
      <c r="J184">
        <v>1464300000</v>
      </c>
      <c r="K184">
        <v>1860600000</v>
      </c>
      <c r="L184">
        <v>1237100000</v>
      </c>
    </row>
    <row r="185" spans="1:12" x14ac:dyDescent="0.3">
      <c r="A185" t="s">
        <v>308</v>
      </c>
      <c r="B185" t="s">
        <v>2690</v>
      </c>
      <c r="C185" t="s">
        <v>2690</v>
      </c>
      <c r="D185" t="s">
        <v>2690</v>
      </c>
      <c r="E185" t="s">
        <v>2690</v>
      </c>
      <c r="F185">
        <v>-960482000</v>
      </c>
      <c r="G185">
        <v>-742579000</v>
      </c>
      <c r="H185">
        <v>-450747000</v>
      </c>
      <c r="I185">
        <v>-155046000</v>
      </c>
      <c r="J185">
        <v>-392812000</v>
      </c>
      <c r="K185">
        <v>-483456000</v>
      </c>
      <c r="L185">
        <v>504781000</v>
      </c>
    </row>
    <row r="186" spans="1:12" x14ac:dyDescent="0.3">
      <c r="A186" t="s">
        <v>309</v>
      </c>
      <c r="B186" t="s">
        <v>2690</v>
      </c>
      <c r="C186" t="s">
        <v>2690</v>
      </c>
      <c r="D186" t="s">
        <v>2690</v>
      </c>
      <c r="E186" t="s">
        <v>2690</v>
      </c>
      <c r="F186" t="s">
        <v>2690</v>
      </c>
      <c r="G186" t="s">
        <v>2690</v>
      </c>
      <c r="H186" t="s">
        <v>2690</v>
      </c>
      <c r="I186" t="s">
        <v>2690</v>
      </c>
      <c r="J186" t="s">
        <v>2690</v>
      </c>
      <c r="K186" t="s">
        <v>2690</v>
      </c>
      <c r="L186" t="s">
        <v>2690</v>
      </c>
    </row>
    <row r="187" spans="1:12" x14ac:dyDescent="0.3">
      <c r="A187" t="s">
        <v>310</v>
      </c>
      <c r="B187" t="s">
        <v>2690</v>
      </c>
      <c r="C187" t="s">
        <v>2690</v>
      </c>
      <c r="D187" t="s">
        <v>2690</v>
      </c>
      <c r="E187" t="s">
        <v>2690</v>
      </c>
      <c r="F187">
        <v>642460000</v>
      </c>
      <c r="G187">
        <v>594806000</v>
      </c>
      <c r="H187" t="s">
        <v>2690</v>
      </c>
      <c r="I187">
        <v>795992000</v>
      </c>
      <c r="J187">
        <v>577440000</v>
      </c>
      <c r="K187">
        <v>599913000</v>
      </c>
      <c r="L187">
        <v>1446555000</v>
      </c>
    </row>
    <row r="188" spans="1:12" x14ac:dyDescent="0.3">
      <c r="A188" t="s">
        <v>311</v>
      </c>
      <c r="B188" t="s">
        <v>2690</v>
      </c>
      <c r="C188" t="s">
        <v>2690</v>
      </c>
      <c r="D188" t="s">
        <v>2690</v>
      </c>
      <c r="E188" t="s">
        <v>2690</v>
      </c>
      <c r="F188">
        <v>-243000000</v>
      </c>
      <c r="G188">
        <v>24000000</v>
      </c>
      <c r="H188" t="s">
        <v>2690</v>
      </c>
      <c r="I188">
        <v>-295000000</v>
      </c>
      <c r="J188">
        <v>111000000</v>
      </c>
      <c r="K188">
        <v>-135000000</v>
      </c>
      <c r="L188">
        <v>602000000</v>
      </c>
    </row>
    <row r="189" spans="1:12" x14ac:dyDescent="0.3">
      <c r="A189" t="s">
        <v>312</v>
      </c>
      <c r="B189" t="s">
        <v>2690</v>
      </c>
      <c r="C189" t="s">
        <v>2690</v>
      </c>
      <c r="D189" t="s">
        <v>2690</v>
      </c>
      <c r="E189" t="s">
        <v>2690</v>
      </c>
      <c r="F189" t="s">
        <v>2690</v>
      </c>
      <c r="G189" t="s">
        <v>2690</v>
      </c>
      <c r="H189" t="s">
        <v>2690</v>
      </c>
      <c r="I189" t="s">
        <v>2690</v>
      </c>
      <c r="J189">
        <v>431860000</v>
      </c>
      <c r="K189">
        <v>405163000</v>
      </c>
      <c r="L189">
        <v>607715000</v>
      </c>
    </row>
    <row r="190" spans="1:12" x14ac:dyDescent="0.3">
      <c r="A190" t="s">
        <v>313</v>
      </c>
      <c r="B190" t="s">
        <v>2690</v>
      </c>
      <c r="C190" t="s">
        <v>2690</v>
      </c>
      <c r="D190" t="s">
        <v>2690</v>
      </c>
      <c r="E190" t="s">
        <v>2690</v>
      </c>
      <c r="F190" t="s">
        <v>2690</v>
      </c>
      <c r="G190" t="s">
        <v>2690</v>
      </c>
      <c r="H190" t="s">
        <v>2690</v>
      </c>
      <c r="I190">
        <v>13279303000</v>
      </c>
      <c r="J190">
        <v>15819575000</v>
      </c>
      <c r="K190">
        <v>16269072000</v>
      </c>
      <c r="L190">
        <v>18905758000</v>
      </c>
    </row>
    <row r="191" spans="1:12" x14ac:dyDescent="0.3">
      <c r="A191" t="s">
        <v>314</v>
      </c>
      <c r="B191" t="s">
        <v>2690</v>
      </c>
      <c r="C191" t="s">
        <v>2690</v>
      </c>
      <c r="D191" t="s">
        <v>2690</v>
      </c>
      <c r="E191">
        <v>-1852000000</v>
      </c>
      <c r="F191">
        <v>-2492000000</v>
      </c>
      <c r="G191">
        <v>-3079000000</v>
      </c>
      <c r="H191">
        <v>-2520000000</v>
      </c>
      <c r="I191">
        <v>-3081000000</v>
      </c>
      <c r="J191">
        <v>-3471000000</v>
      </c>
      <c r="K191">
        <v>-3264000000</v>
      </c>
      <c r="L191">
        <v>-2892000000</v>
      </c>
    </row>
    <row r="192" spans="1:12" x14ac:dyDescent="0.3">
      <c r="A192" t="s">
        <v>315</v>
      </c>
      <c r="B192" t="s">
        <v>2690</v>
      </c>
      <c r="C192" t="s">
        <v>2690</v>
      </c>
      <c r="D192" t="s">
        <v>2690</v>
      </c>
      <c r="E192">
        <v>-300000000</v>
      </c>
      <c r="F192">
        <v>-677000000</v>
      </c>
      <c r="G192">
        <v>-970000000</v>
      </c>
      <c r="H192" t="s">
        <v>2690</v>
      </c>
      <c r="I192">
        <v>-467000000</v>
      </c>
      <c r="J192">
        <v>-347000000</v>
      </c>
      <c r="K192">
        <v>-2388000000</v>
      </c>
      <c r="L192" t="s">
        <v>2690</v>
      </c>
    </row>
    <row r="193" spans="1:12" x14ac:dyDescent="0.3">
      <c r="A193" t="s">
        <v>316</v>
      </c>
      <c r="B193" t="s">
        <v>2690</v>
      </c>
      <c r="C193" t="s">
        <v>2690</v>
      </c>
      <c r="D193" t="s">
        <v>2690</v>
      </c>
      <c r="E193" t="s">
        <v>2690</v>
      </c>
      <c r="F193" t="s">
        <v>2690</v>
      </c>
      <c r="G193" t="s">
        <v>2690</v>
      </c>
      <c r="H193" t="s">
        <v>2690</v>
      </c>
      <c r="I193" t="s">
        <v>2690</v>
      </c>
      <c r="J193" t="s">
        <v>2690</v>
      </c>
      <c r="K193" t="s">
        <v>2690</v>
      </c>
      <c r="L193" t="s">
        <v>2690</v>
      </c>
    </row>
    <row r="194" spans="1:12" x14ac:dyDescent="0.3">
      <c r="A194" t="s">
        <v>317</v>
      </c>
      <c r="B194" t="s">
        <v>2690</v>
      </c>
      <c r="C194" t="s">
        <v>2690</v>
      </c>
      <c r="D194" t="s">
        <v>2690</v>
      </c>
      <c r="E194" t="s">
        <v>2690</v>
      </c>
      <c r="F194" t="s">
        <v>2690</v>
      </c>
      <c r="G194" t="s">
        <v>2690</v>
      </c>
      <c r="H194" t="s">
        <v>2690</v>
      </c>
      <c r="I194" t="s">
        <v>2690</v>
      </c>
      <c r="J194" t="s">
        <v>2690</v>
      </c>
      <c r="K194" t="s">
        <v>2690</v>
      </c>
      <c r="L194" t="s">
        <v>2690</v>
      </c>
    </row>
    <row r="195" spans="1:12" x14ac:dyDescent="0.3">
      <c r="A195" t="s">
        <v>318</v>
      </c>
      <c r="B195" t="s">
        <v>2690</v>
      </c>
      <c r="C195" t="s">
        <v>2690</v>
      </c>
      <c r="D195" t="s">
        <v>2690</v>
      </c>
      <c r="E195" t="s">
        <v>2690</v>
      </c>
      <c r="F195" t="s">
        <v>2690</v>
      </c>
      <c r="G195" t="s">
        <v>2690</v>
      </c>
      <c r="H195" t="s">
        <v>2690</v>
      </c>
      <c r="I195" t="s">
        <v>2690</v>
      </c>
      <c r="J195" t="s">
        <v>2690</v>
      </c>
      <c r="K195" t="s">
        <v>2690</v>
      </c>
      <c r="L195" t="s">
        <v>2690</v>
      </c>
    </row>
    <row r="196" spans="1:12" x14ac:dyDescent="0.3">
      <c r="A196" t="s">
        <v>319</v>
      </c>
      <c r="B196" t="s">
        <v>2690</v>
      </c>
      <c r="C196" t="s">
        <v>2690</v>
      </c>
      <c r="D196" t="s">
        <v>2690</v>
      </c>
      <c r="E196">
        <v>307100000</v>
      </c>
      <c r="F196">
        <v>294200000</v>
      </c>
      <c r="G196">
        <v>166300000</v>
      </c>
      <c r="H196">
        <v>-900000</v>
      </c>
      <c r="I196">
        <v>-330300000</v>
      </c>
      <c r="J196">
        <v>-521800000</v>
      </c>
      <c r="K196">
        <v>-604200000</v>
      </c>
      <c r="L196">
        <v>-962900000</v>
      </c>
    </row>
    <row r="197" spans="1:12" x14ac:dyDescent="0.3">
      <c r="A197" t="s">
        <v>320</v>
      </c>
      <c r="B197" t="s">
        <v>2690</v>
      </c>
      <c r="C197" t="s">
        <v>2690</v>
      </c>
      <c r="D197" t="s">
        <v>2690</v>
      </c>
      <c r="E197">
        <v>692200000</v>
      </c>
      <c r="F197">
        <v>1133000000</v>
      </c>
      <c r="G197">
        <v>1840500000</v>
      </c>
      <c r="H197">
        <v>1717200000</v>
      </c>
      <c r="I197">
        <v>1717200000</v>
      </c>
      <c r="J197">
        <v>2197600000</v>
      </c>
      <c r="K197">
        <v>722900000</v>
      </c>
      <c r="L197">
        <v>1320500000</v>
      </c>
    </row>
    <row r="198" spans="1:12" x14ac:dyDescent="0.3">
      <c r="A198" t="s">
        <v>321</v>
      </c>
      <c r="B198" t="s">
        <v>2690</v>
      </c>
      <c r="C198" t="s">
        <v>2690</v>
      </c>
      <c r="D198" t="s">
        <v>2690</v>
      </c>
      <c r="E198" t="s">
        <v>2690</v>
      </c>
      <c r="F198" t="s">
        <v>2690</v>
      </c>
      <c r="G198" t="s">
        <v>2690</v>
      </c>
      <c r="H198" t="s">
        <v>2690</v>
      </c>
      <c r="I198" t="s">
        <v>2690</v>
      </c>
      <c r="J198">
        <v>-337000000</v>
      </c>
      <c r="K198">
        <v>605000000</v>
      </c>
      <c r="L198" t="s">
        <v>2690</v>
      </c>
    </row>
    <row r="199" spans="1:12" x14ac:dyDescent="0.3">
      <c r="A199" t="s">
        <v>322</v>
      </c>
      <c r="B199" t="s">
        <v>2690</v>
      </c>
      <c r="C199" t="s">
        <v>2690</v>
      </c>
      <c r="D199" t="s">
        <v>2690</v>
      </c>
      <c r="E199" t="s">
        <v>2690</v>
      </c>
      <c r="F199" t="s">
        <v>2690</v>
      </c>
      <c r="G199" t="s">
        <v>2690</v>
      </c>
      <c r="H199" t="s">
        <v>2690</v>
      </c>
      <c r="I199" t="s">
        <v>2690</v>
      </c>
      <c r="J199" t="s">
        <v>2690</v>
      </c>
      <c r="K199" t="s">
        <v>2690</v>
      </c>
      <c r="L199" t="s">
        <v>2690</v>
      </c>
    </row>
    <row r="200" spans="1:12" x14ac:dyDescent="0.3">
      <c r="A200" t="s">
        <v>323</v>
      </c>
      <c r="B200" t="s">
        <v>2690</v>
      </c>
      <c r="C200" t="s">
        <v>2690</v>
      </c>
      <c r="D200" t="s">
        <v>2690</v>
      </c>
      <c r="E200">
        <v>100857000</v>
      </c>
      <c r="F200">
        <v>177505000</v>
      </c>
      <c r="G200">
        <v>96328000</v>
      </c>
      <c r="H200" t="s">
        <v>2690</v>
      </c>
      <c r="I200">
        <v>233604000</v>
      </c>
      <c r="J200">
        <v>349497000</v>
      </c>
      <c r="K200">
        <v>500749000</v>
      </c>
      <c r="L200">
        <v>870209000</v>
      </c>
    </row>
    <row r="201" spans="1:12" x14ac:dyDescent="0.3">
      <c r="A201" t="s">
        <v>324</v>
      </c>
      <c r="B201" t="s">
        <v>2690</v>
      </c>
      <c r="C201" t="s">
        <v>2690</v>
      </c>
      <c r="D201" t="s">
        <v>2690</v>
      </c>
      <c r="E201" t="s">
        <v>2690</v>
      </c>
      <c r="F201">
        <v>1688067000</v>
      </c>
      <c r="G201">
        <v>1937404000</v>
      </c>
      <c r="H201">
        <v>2197645000</v>
      </c>
      <c r="I201">
        <v>3026597000</v>
      </c>
      <c r="J201">
        <v>2413014000</v>
      </c>
      <c r="K201">
        <v>2168333000</v>
      </c>
      <c r="L201">
        <v>1864495000</v>
      </c>
    </row>
    <row r="202" spans="1:12" x14ac:dyDescent="0.3">
      <c r="A202" t="s">
        <v>325</v>
      </c>
      <c r="B202" t="s">
        <v>2690</v>
      </c>
      <c r="C202" t="s">
        <v>2690</v>
      </c>
      <c r="D202" t="s">
        <v>2690</v>
      </c>
      <c r="E202">
        <v>1121276000</v>
      </c>
      <c r="F202">
        <v>1714471000</v>
      </c>
      <c r="G202">
        <v>1049967000</v>
      </c>
      <c r="H202" t="s">
        <v>2690</v>
      </c>
      <c r="I202">
        <v>1590632000</v>
      </c>
      <c r="J202">
        <v>1356114000</v>
      </c>
      <c r="K202">
        <v>1069176000</v>
      </c>
      <c r="L202">
        <v>1482361000</v>
      </c>
    </row>
    <row r="203" spans="1:12" x14ac:dyDescent="0.3">
      <c r="A203" t="s">
        <v>326</v>
      </c>
      <c r="B203" t="s">
        <v>2690</v>
      </c>
      <c r="C203" t="s">
        <v>2690</v>
      </c>
      <c r="D203" t="s">
        <v>2690</v>
      </c>
      <c r="E203">
        <v>325538000</v>
      </c>
      <c r="F203">
        <v>550409000</v>
      </c>
      <c r="G203">
        <v>591873000</v>
      </c>
      <c r="H203">
        <v>709276000</v>
      </c>
      <c r="I203">
        <v>689597000</v>
      </c>
      <c r="J203">
        <v>964500000</v>
      </c>
      <c r="K203">
        <v>1295400000</v>
      </c>
      <c r="L203">
        <v>910900000</v>
      </c>
    </row>
    <row r="204" spans="1:12" x14ac:dyDescent="0.3">
      <c r="A204" t="s">
        <v>327</v>
      </c>
      <c r="B204" t="s">
        <v>2690</v>
      </c>
      <c r="C204" t="s">
        <v>2690</v>
      </c>
      <c r="D204" t="s">
        <v>2690</v>
      </c>
      <c r="E204" t="s">
        <v>2690</v>
      </c>
      <c r="F204">
        <v>274156000</v>
      </c>
      <c r="G204">
        <v>299407000</v>
      </c>
      <c r="H204">
        <v>302881000</v>
      </c>
      <c r="I204">
        <v>419092000</v>
      </c>
      <c r="J204">
        <v>1091477000</v>
      </c>
      <c r="K204">
        <v>320462000</v>
      </c>
      <c r="L204">
        <v>1622750000</v>
      </c>
    </row>
    <row r="205" spans="1:12" x14ac:dyDescent="0.3">
      <c r="A205" t="s">
        <v>328</v>
      </c>
      <c r="B205" t="s">
        <v>2690</v>
      </c>
      <c r="C205" t="s">
        <v>2690</v>
      </c>
      <c r="D205" t="s">
        <v>2690</v>
      </c>
      <c r="E205" t="s">
        <v>2690</v>
      </c>
      <c r="F205" t="s">
        <v>2690</v>
      </c>
      <c r="G205" t="s">
        <v>2690</v>
      </c>
      <c r="H205" t="s">
        <v>2690</v>
      </c>
      <c r="I205" t="s">
        <v>2690</v>
      </c>
      <c r="J205">
        <v>657000000</v>
      </c>
      <c r="K205">
        <v>1656000000</v>
      </c>
      <c r="L205">
        <v>3649000000</v>
      </c>
    </row>
    <row r="206" spans="1:12" x14ac:dyDescent="0.3">
      <c r="A206" t="s">
        <v>329</v>
      </c>
      <c r="B206" t="s">
        <v>2690</v>
      </c>
      <c r="C206" t="s">
        <v>2690</v>
      </c>
      <c r="D206" t="s">
        <v>2690</v>
      </c>
      <c r="E206" t="s">
        <v>2690</v>
      </c>
      <c r="F206" t="s">
        <v>2690</v>
      </c>
      <c r="G206" t="s">
        <v>2690</v>
      </c>
      <c r="H206" t="s">
        <v>2690</v>
      </c>
      <c r="I206">
        <v>8241000000</v>
      </c>
      <c r="J206">
        <v>6951000000</v>
      </c>
      <c r="K206">
        <v>5809000000</v>
      </c>
      <c r="L206">
        <v>6561000000</v>
      </c>
    </row>
    <row r="207" spans="1:12" x14ac:dyDescent="0.3">
      <c r="A207" t="s">
        <v>330</v>
      </c>
      <c r="B207" t="s">
        <v>2690</v>
      </c>
      <c r="C207" t="s">
        <v>2690</v>
      </c>
      <c r="D207" t="s">
        <v>2690</v>
      </c>
      <c r="E207" t="s">
        <v>2690</v>
      </c>
      <c r="F207" t="s">
        <v>2690</v>
      </c>
      <c r="G207" t="s">
        <v>2690</v>
      </c>
      <c r="H207" t="s">
        <v>2690</v>
      </c>
      <c r="I207" t="s">
        <v>2690</v>
      </c>
      <c r="J207" t="s">
        <v>2690</v>
      </c>
      <c r="K207" t="s">
        <v>2690</v>
      </c>
      <c r="L207" t="s">
        <v>2690</v>
      </c>
    </row>
    <row r="208" spans="1:12" x14ac:dyDescent="0.3">
      <c r="A208" t="s">
        <v>331</v>
      </c>
      <c r="B208" t="s">
        <v>2690</v>
      </c>
      <c r="C208" t="s">
        <v>2690</v>
      </c>
      <c r="D208" t="s">
        <v>2690</v>
      </c>
      <c r="E208" t="s">
        <v>2690</v>
      </c>
      <c r="F208">
        <v>730781000</v>
      </c>
      <c r="G208">
        <v>815048000</v>
      </c>
      <c r="H208">
        <v>824865000</v>
      </c>
      <c r="I208">
        <v>509350000</v>
      </c>
      <c r="J208">
        <v>682248000</v>
      </c>
      <c r="K208">
        <v>876041000</v>
      </c>
      <c r="L208">
        <v>1454812000</v>
      </c>
    </row>
    <row r="209" spans="1:12" x14ac:dyDescent="0.3">
      <c r="A209" t="s">
        <v>332</v>
      </c>
      <c r="B209" t="s">
        <v>2690</v>
      </c>
      <c r="C209" t="s">
        <v>2690</v>
      </c>
      <c r="D209" t="s">
        <v>2690</v>
      </c>
      <c r="E209">
        <v>946860000</v>
      </c>
      <c r="F209">
        <v>951440000</v>
      </c>
      <c r="G209">
        <v>887111000</v>
      </c>
      <c r="H209" t="s">
        <v>2690</v>
      </c>
      <c r="I209">
        <v>1815945000</v>
      </c>
      <c r="J209" t="s">
        <v>2690</v>
      </c>
      <c r="K209">
        <v>1119855000</v>
      </c>
      <c r="L209" t="s">
        <v>2690</v>
      </c>
    </row>
    <row r="210" spans="1:12" x14ac:dyDescent="0.3">
      <c r="A210" t="s">
        <v>333</v>
      </c>
      <c r="B210" t="s">
        <v>2690</v>
      </c>
      <c r="C210" t="s">
        <v>2690</v>
      </c>
      <c r="D210" t="s">
        <v>2690</v>
      </c>
      <c r="E210" t="s">
        <v>2690</v>
      </c>
      <c r="F210" t="s">
        <v>2690</v>
      </c>
      <c r="G210" t="s">
        <v>2690</v>
      </c>
      <c r="H210" t="s">
        <v>2690</v>
      </c>
      <c r="I210" t="s">
        <v>2690</v>
      </c>
      <c r="J210" t="s">
        <v>2690</v>
      </c>
      <c r="K210" t="s">
        <v>2690</v>
      </c>
      <c r="L210" t="s">
        <v>2690</v>
      </c>
    </row>
    <row r="211" spans="1:12" x14ac:dyDescent="0.3">
      <c r="A211" t="s">
        <v>334</v>
      </c>
      <c r="B211" t="s">
        <v>2690</v>
      </c>
      <c r="C211" t="s">
        <v>2690</v>
      </c>
      <c r="D211" t="s">
        <v>2690</v>
      </c>
      <c r="E211" t="s">
        <v>2690</v>
      </c>
      <c r="F211" t="s">
        <v>2690</v>
      </c>
      <c r="G211" t="s">
        <v>2690</v>
      </c>
      <c r="H211" t="s">
        <v>2690</v>
      </c>
      <c r="I211" t="s">
        <v>2690</v>
      </c>
      <c r="J211" t="s">
        <v>2690</v>
      </c>
      <c r="K211" t="s">
        <v>2690</v>
      </c>
      <c r="L211" t="s">
        <v>2690</v>
      </c>
    </row>
    <row r="212" spans="1:12" x14ac:dyDescent="0.3">
      <c r="A212" t="s">
        <v>335</v>
      </c>
      <c r="B212" t="s">
        <v>2690</v>
      </c>
      <c r="C212" t="s">
        <v>2690</v>
      </c>
      <c r="D212" t="s">
        <v>2690</v>
      </c>
      <c r="E212" t="s">
        <v>2690</v>
      </c>
      <c r="F212" t="s">
        <v>2690</v>
      </c>
      <c r="G212" t="s">
        <v>2690</v>
      </c>
      <c r="H212" t="s">
        <v>2690</v>
      </c>
      <c r="I212">
        <v>464000000</v>
      </c>
      <c r="J212">
        <v>610700000</v>
      </c>
      <c r="K212">
        <v>717100000</v>
      </c>
      <c r="L212">
        <v>870300000</v>
      </c>
    </row>
    <row r="213" spans="1:12" x14ac:dyDescent="0.3">
      <c r="A213" t="s">
        <v>336</v>
      </c>
      <c r="B213" t="s">
        <v>2690</v>
      </c>
      <c r="C213" t="s">
        <v>2690</v>
      </c>
      <c r="D213" t="s">
        <v>2690</v>
      </c>
      <c r="E213" t="s">
        <v>2690</v>
      </c>
      <c r="F213" t="s">
        <v>2690</v>
      </c>
      <c r="G213" t="s">
        <v>2690</v>
      </c>
      <c r="H213" t="s">
        <v>2690</v>
      </c>
      <c r="I213" t="s">
        <v>2690</v>
      </c>
      <c r="J213" t="s">
        <v>2690</v>
      </c>
      <c r="K213" t="s">
        <v>2690</v>
      </c>
      <c r="L213" t="s">
        <v>2690</v>
      </c>
    </row>
    <row r="214" spans="1:12" x14ac:dyDescent="0.3">
      <c r="A214" t="s">
        <v>337</v>
      </c>
      <c r="B214" t="s">
        <v>2690</v>
      </c>
      <c r="C214" t="s">
        <v>2690</v>
      </c>
      <c r="D214" t="s">
        <v>2690</v>
      </c>
      <c r="E214">
        <v>696400000</v>
      </c>
      <c r="F214">
        <v>716400000</v>
      </c>
      <c r="G214">
        <v>961500000</v>
      </c>
      <c r="H214">
        <v>649600000</v>
      </c>
      <c r="I214">
        <v>636500000</v>
      </c>
      <c r="J214">
        <v>956500000</v>
      </c>
      <c r="K214">
        <v>334400000</v>
      </c>
      <c r="L214">
        <v>2046900000</v>
      </c>
    </row>
    <row r="215" spans="1:12" x14ac:dyDescent="0.3">
      <c r="A215" t="s">
        <v>338</v>
      </c>
      <c r="B215" t="s">
        <v>2690</v>
      </c>
      <c r="C215" t="s">
        <v>2690</v>
      </c>
      <c r="D215" t="s">
        <v>2690</v>
      </c>
      <c r="E215" t="s">
        <v>2690</v>
      </c>
      <c r="F215" t="s">
        <v>2690</v>
      </c>
      <c r="G215" t="s">
        <v>2690</v>
      </c>
      <c r="H215" t="s">
        <v>2690</v>
      </c>
      <c r="I215" t="s">
        <v>2690</v>
      </c>
      <c r="J215">
        <v>369444000</v>
      </c>
      <c r="K215">
        <v>313423000</v>
      </c>
      <c r="L215">
        <v>229247000</v>
      </c>
    </row>
    <row r="216" spans="1:12" x14ac:dyDescent="0.3">
      <c r="A216" t="s">
        <v>339</v>
      </c>
      <c r="B216" t="s">
        <v>2690</v>
      </c>
      <c r="C216" t="s">
        <v>2690</v>
      </c>
      <c r="D216" t="s">
        <v>2690</v>
      </c>
      <c r="E216">
        <v>-476984000</v>
      </c>
      <c r="F216">
        <v>-449955000</v>
      </c>
      <c r="G216">
        <v>-2366277000</v>
      </c>
      <c r="H216">
        <v>-2446262000</v>
      </c>
      <c r="I216">
        <v>-2464866000</v>
      </c>
      <c r="J216">
        <v>-1975315000</v>
      </c>
      <c r="K216">
        <v>-1449240000</v>
      </c>
      <c r="L216">
        <v>-833224000</v>
      </c>
    </row>
    <row r="217" spans="1:12" x14ac:dyDescent="0.3">
      <c r="A217" t="s">
        <v>340</v>
      </c>
      <c r="B217" t="s">
        <v>2690</v>
      </c>
      <c r="C217" t="s">
        <v>2690</v>
      </c>
      <c r="D217" t="s">
        <v>2690</v>
      </c>
      <c r="E217" t="s">
        <v>2690</v>
      </c>
      <c r="F217" t="s">
        <v>2690</v>
      </c>
      <c r="G217" t="s">
        <v>2690</v>
      </c>
      <c r="H217" t="s">
        <v>2690</v>
      </c>
      <c r="I217" t="s">
        <v>2690</v>
      </c>
      <c r="J217" t="s">
        <v>2690</v>
      </c>
      <c r="K217" t="s">
        <v>2690</v>
      </c>
      <c r="L217" t="s">
        <v>2690</v>
      </c>
    </row>
    <row r="218" spans="1:12" x14ac:dyDescent="0.3">
      <c r="A218" t="s">
        <v>341</v>
      </c>
      <c r="B218" t="s">
        <v>2690</v>
      </c>
      <c r="C218" t="s">
        <v>2690</v>
      </c>
      <c r="D218" t="s">
        <v>2690</v>
      </c>
      <c r="E218">
        <v>6717000000</v>
      </c>
      <c r="F218">
        <v>7408000000</v>
      </c>
      <c r="G218">
        <v>6493000000</v>
      </c>
      <c r="H218">
        <v>6863000000</v>
      </c>
      <c r="I218">
        <v>9602000000</v>
      </c>
      <c r="J218">
        <v>5951000000</v>
      </c>
      <c r="K218">
        <v>5208000000</v>
      </c>
      <c r="L218">
        <v>6228000000</v>
      </c>
    </row>
    <row r="219" spans="1:12" x14ac:dyDescent="0.3">
      <c r="A219" t="s">
        <v>342</v>
      </c>
      <c r="B219" t="s">
        <v>2690</v>
      </c>
      <c r="C219" t="s">
        <v>2690</v>
      </c>
      <c r="D219" t="s">
        <v>2690</v>
      </c>
      <c r="E219">
        <v>-14100000</v>
      </c>
      <c r="F219">
        <v>-218000000</v>
      </c>
      <c r="G219">
        <v>-42200000</v>
      </c>
      <c r="H219" t="s">
        <v>2690</v>
      </c>
      <c r="I219" t="s">
        <v>2690</v>
      </c>
      <c r="J219">
        <v>75500000</v>
      </c>
      <c r="K219" t="s">
        <v>2690</v>
      </c>
      <c r="L219" t="s">
        <v>2690</v>
      </c>
    </row>
    <row r="220" spans="1:12" x14ac:dyDescent="0.3">
      <c r="A220" t="s">
        <v>343</v>
      </c>
      <c r="B220" t="s">
        <v>2690</v>
      </c>
      <c r="C220" t="s">
        <v>2690</v>
      </c>
      <c r="D220" t="s">
        <v>2690</v>
      </c>
      <c r="E220" t="s">
        <v>2690</v>
      </c>
      <c r="F220">
        <v>127200000</v>
      </c>
      <c r="G220">
        <v>33300000</v>
      </c>
      <c r="H220">
        <v>-245100000</v>
      </c>
      <c r="I220">
        <v>65200000</v>
      </c>
      <c r="J220">
        <v>-248100000</v>
      </c>
      <c r="K220" t="s">
        <v>2690</v>
      </c>
      <c r="L220" t="s">
        <v>2690</v>
      </c>
    </row>
    <row r="221" spans="1:12" x14ac:dyDescent="0.3">
      <c r="A221" t="s">
        <v>344</v>
      </c>
      <c r="B221" t="s">
        <v>2690</v>
      </c>
      <c r="C221" t="s">
        <v>2690</v>
      </c>
      <c r="D221" t="s">
        <v>2690</v>
      </c>
      <c r="E221" t="s">
        <v>2690</v>
      </c>
      <c r="F221" t="s">
        <v>2690</v>
      </c>
      <c r="G221" t="s">
        <v>2690</v>
      </c>
      <c r="H221" t="s">
        <v>2690</v>
      </c>
      <c r="I221" t="s">
        <v>2690</v>
      </c>
      <c r="J221" t="s">
        <v>2690</v>
      </c>
      <c r="K221" t="s">
        <v>2690</v>
      </c>
      <c r="L221" t="s">
        <v>2690</v>
      </c>
    </row>
    <row r="222" spans="1:12" x14ac:dyDescent="0.3">
      <c r="A222" t="s">
        <v>345</v>
      </c>
      <c r="B222" t="s">
        <v>2690</v>
      </c>
      <c r="C222" t="s">
        <v>2690</v>
      </c>
      <c r="D222" t="s">
        <v>2690</v>
      </c>
      <c r="E222">
        <v>1853736000</v>
      </c>
      <c r="F222">
        <v>1706534000</v>
      </c>
      <c r="G222">
        <v>1210233000</v>
      </c>
      <c r="H222">
        <v>1391292000</v>
      </c>
      <c r="I222" t="s">
        <v>2690</v>
      </c>
      <c r="J222">
        <v>2056000000</v>
      </c>
      <c r="K222">
        <v>1877000000</v>
      </c>
      <c r="L222">
        <v>2478000000</v>
      </c>
    </row>
    <row r="223" spans="1:12" x14ac:dyDescent="0.3">
      <c r="A223" t="s">
        <v>346</v>
      </c>
      <c r="B223" t="s">
        <v>2690</v>
      </c>
      <c r="C223" t="s">
        <v>2690</v>
      </c>
      <c r="D223" t="s">
        <v>2690</v>
      </c>
      <c r="E223">
        <v>657362000</v>
      </c>
      <c r="F223">
        <v>468591000</v>
      </c>
      <c r="G223">
        <v>731112000</v>
      </c>
      <c r="H223">
        <v>764938000</v>
      </c>
      <c r="I223">
        <v>387229000</v>
      </c>
      <c r="J223">
        <v>476600000</v>
      </c>
      <c r="K223">
        <v>843763000</v>
      </c>
      <c r="L223" t="s">
        <v>2690</v>
      </c>
    </row>
    <row r="224" spans="1:12" x14ac:dyDescent="0.3">
      <c r="A224" t="s">
        <v>347</v>
      </c>
      <c r="B224" t="s">
        <v>2690</v>
      </c>
      <c r="C224" t="s">
        <v>2690</v>
      </c>
      <c r="D224" t="s">
        <v>2690</v>
      </c>
      <c r="E224" t="s">
        <v>2690</v>
      </c>
      <c r="F224" t="s">
        <v>2690</v>
      </c>
      <c r="G224" t="s">
        <v>2690</v>
      </c>
      <c r="H224">
        <v>1135409000</v>
      </c>
      <c r="I224">
        <v>1042777000</v>
      </c>
      <c r="J224">
        <v>1402526000</v>
      </c>
      <c r="K224">
        <v>1249227000</v>
      </c>
      <c r="L224">
        <v>1151499000</v>
      </c>
    </row>
    <row r="225" spans="1:12" x14ac:dyDescent="0.3">
      <c r="A225" t="s">
        <v>348</v>
      </c>
      <c r="B225" t="s">
        <v>2690</v>
      </c>
      <c r="C225" t="s">
        <v>2690</v>
      </c>
      <c r="D225" t="s">
        <v>2690</v>
      </c>
      <c r="E225">
        <v>-568000000</v>
      </c>
      <c r="F225">
        <v>-1024000000</v>
      </c>
      <c r="G225">
        <v>-2503000000</v>
      </c>
      <c r="H225">
        <v>-1534000000</v>
      </c>
      <c r="I225">
        <v>-1443000000</v>
      </c>
      <c r="J225">
        <v>-1372000000</v>
      </c>
      <c r="K225">
        <v>-1347000000</v>
      </c>
      <c r="L225">
        <v>-1756000000</v>
      </c>
    </row>
    <row r="226" spans="1:12" x14ac:dyDescent="0.3">
      <c r="A226" t="s">
        <v>349</v>
      </c>
      <c r="B226" t="s">
        <v>2690</v>
      </c>
      <c r="C226" t="s">
        <v>2690</v>
      </c>
      <c r="D226" t="s">
        <v>2690</v>
      </c>
      <c r="E226">
        <v>211800000</v>
      </c>
      <c r="F226">
        <v>-80500000</v>
      </c>
      <c r="G226">
        <v>-220600000</v>
      </c>
      <c r="H226">
        <v>-96400000</v>
      </c>
      <c r="I226">
        <v>-291600000</v>
      </c>
      <c r="J226">
        <v>188400000</v>
      </c>
      <c r="K226">
        <v>237300000</v>
      </c>
      <c r="L226">
        <v>149400000</v>
      </c>
    </row>
    <row r="227" spans="1:12" x14ac:dyDescent="0.3">
      <c r="A227" t="s">
        <v>350</v>
      </c>
      <c r="B227" t="s">
        <v>2690</v>
      </c>
      <c r="C227" t="s">
        <v>2690</v>
      </c>
      <c r="D227" t="s">
        <v>2690</v>
      </c>
      <c r="E227" t="s">
        <v>2690</v>
      </c>
      <c r="F227" t="s">
        <v>2690</v>
      </c>
      <c r="G227" t="s">
        <v>2690</v>
      </c>
      <c r="H227" t="s">
        <v>2690</v>
      </c>
      <c r="I227" t="s">
        <v>2690</v>
      </c>
      <c r="J227" t="s">
        <v>2690</v>
      </c>
      <c r="K227" t="s">
        <v>2690</v>
      </c>
      <c r="L227" t="s">
        <v>2690</v>
      </c>
    </row>
    <row r="228" spans="1:12" x14ac:dyDescent="0.3">
      <c r="A228" t="s">
        <v>351</v>
      </c>
      <c r="B228" t="s">
        <v>2690</v>
      </c>
      <c r="C228" t="s">
        <v>2690</v>
      </c>
      <c r="D228" t="s">
        <v>2690</v>
      </c>
      <c r="E228">
        <v>3898000000</v>
      </c>
      <c r="F228">
        <v>3050000000</v>
      </c>
      <c r="G228">
        <v>2553000000</v>
      </c>
      <c r="H228">
        <v>2897000000</v>
      </c>
      <c r="I228">
        <v>3175000000</v>
      </c>
      <c r="J228">
        <v>2302000000</v>
      </c>
      <c r="K228">
        <v>-2007000000</v>
      </c>
      <c r="L228" t="s">
        <v>2690</v>
      </c>
    </row>
    <row r="229" spans="1:12" x14ac:dyDescent="0.3">
      <c r="A229" t="s">
        <v>352</v>
      </c>
      <c r="B229" t="s">
        <v>2690</v>
      </c>
      <c r="C229" t="s">
        <v>2690</v>
      </c>
      <c r="D229" t="s">
        <v>2690</v>
      </c>
      <c r="E229" t="s">
        <v>2690</v>
      </c>
      <c r="F229">
        <v>5629000000</v>
      </c>
      <c r="G229">
        <v>2560000000</v>
      </c>
      <c r="H229" t="s">
        <v>2690</v>
      </c>
      <c r="I229">
        <v>870000000</v>
      </c>
      <c r="J229">
        <v>2451000000</v>
      </c>
      <c r="K229">
        <v>3732000000</v>
      </c>
      <c r="L229">
        <v>596000000</v>
      </c>
    </row>
    <row r="230" spans="1:12" x14ac:dyDescent="0.3">
      <c r="A230" t="s">
        <v>353</v>
      </c>
      <c r="B230" t="s">
        <v>2690</v>
      </c>
      <c r="C230" t="s">
        <v>2690</v>
      </c>
      <c r="D230" t="s">
        <v>2690</v>
      </c>
      <c r="E230" t="s">
        <v>2690</v>
      </c>
      <c r="F230" t="s">
        <v>2690</v>
      </c>
      <c r="G230" t="s">
        <v>2690</v>
      </c>
      <c r="H230" t="s">
        <v>2690</v>
      </c>
      <c r="I230" t="s">
        <v>2690</v>
      </c>
      <c r="J230" t="s">
        <v>2690</v>
      </c>
      <c r="K230" t="s">
        <v>2690</v>
      </c>
      <c r="L230" t="s">
        <v>2690</v>
      </c>
    </row>
    <row r="231" spans="1:12" x14ac:dyDescent="0.3">
      <c r="A231" t="s">
        <v>354</v>
      </c>
      <c r="B231" t="s">
        <v>2690</v>
      </c>
      <c r="C231" t="s">
        <v>2690</v>
      </c>
      <c r="D231" t="s">
        <v>2690</v>
      </c>
      <c r="E231" t="s">
        <v>2690</v>
      </c>
      <c r="F231" t="s">
        <v>2690</v>
      </c>
      <c r="G231">
        <v>1601865000</v>
      </c>
      <c r="H231">
        <v>1466588000</v>
      </c>
      <c r="I231">
        <v>1767843000</v>
      </c>
      <c r="J231">
        <v>1887386000</v>
      </c>
      <c r="K231">
        <v>1902504000</v>
      </c>
      <c r="L231">
        <v>2128980000</v>
      </c>
    </row>
    <row r="232" spans="1:12" x14ac:dyDescent="0.3">
      <c r="A232" t="s">
        <v>355</v>
      </c>
      <c r="B232" t="s">
        <v>2690</v>
      </c>
      <c r="C232" t="s">
        <v>2690</v>
      </c>
      <c r="D232" t="s">
        <v>2690</v>
      </c>
      <c r="E232">
        <v>-1075094000</v>
      </c>
      <c r="F232">
        <v>-1262126000</v>
      </c>
      <c r="G232">
        <v>-2949756000</v>
      </c>
      <c r="H232" t="s">
        <v>2690</v>
      </c>
      <c r="I232" t="s">
        <v>2690</v>
      </c>
      <c r="J232" t="s">
        <v>2690</v>
      </c>
      <c r="K232" t="s">
        <v>2690</v>
      </c>
      <c r="L232" t="s">
        <v>2690</v>
      </c>
    </row>
    <row r="233" spans="1:12" x14ac:dyDescent="0.3">
      <c r="A233" t="s">
        <v>356</v>
      </c>
      <c r="B233" t="s">
        <v>2690</v>
      </c>
      <c r="C233" t="s">
        <v>2690</v>
      </c>
      <c r="D233" t="s">
        <v>2690</v>
      </c>
      <c r="E233" t="s">
        <v>2690</v>
      </c>
      <c r="F233">
        <v>892200000</v>
      </c>
      <c r="G233">
        <v>714900000</v>
      </c>
      <c r="H233" t="s">
        <v>2690</v>
      </c>
      <c r="I233" t="s">
        <v>2690</v>
      </c>
      <c r="J233">
        <v>579066000</v>
      </c>
      <c r="K233">
        <v>588182000</v>
      </c>
      <c r="L233">
        <v>1169000000</v>
      </c>
    </row>
    <row r="234" spans="1:12" x14ac:dyDescent="0.3">
      <c r="A234" t="s">
        <v>357</v>
      </c>
      <c r="B234" t="s">
        <v>2690</v>
      </c>
      <c r="C234" t="s">
        <v>2690</v>
      </c>
      <c r="D234" t="s">
        <v>2690</v>
      </c>
      <c r="E234" t="s">
        <v>2690</v>
      </c>
      <c r="F234" t="s">
        <v>2690</v>
      </c>
      <c r="G234">
        <v>125605000</v>
      </c>
      <c r="H234" t="s">
        <v>2690</v>
      </c>
      <c r="I234" t="s">
        <v>2690</v>
      </c>
      <c r="J234" t="s">
        <v>2690</v>
      </c>
      <c r="K234" t="s">
        <v>2690</v>
      </c>
      <c r="L234">
        <v>1040900000</v>
      </c>
    </row>
    <row r="235" spans="1:12" x14ac:dyDescent="0.3">
      <c r="A235" t="s">
        <v>358</v>
      </c>
      <c r="B235" t="s">
        <v>2690</v>
      </c>
      <c r="C235" t="s">
        <v>2690</v>
      </c>
      <c r="D235" t="s">
        <v>2690</v>
      </c>
      <c r="E235" t="s">
        <v>2690</v>
      </c>
      <c r="F235" t="s">
        <v>2690</v>
      </c>
      <c r="G235" t="s">
        <v>2690</v>
      </c>
      <c r="H235" t="s">
        <v>2690</v>
      </c>
      <c r="I235" t="s">
        <v>2690</v>
      </c>
      <c r="J235" t="s">
        <v>2690</v>
      </c>
      <c r="K235" t="s">
        <v>2690</v>
      </c>
      <c r="L235" t="s">
        <v>2690</v>
      </c>
    </row>
    <row r="236" spans="1:12" x14ac:dyDescent="0.3">
      <c r="A236" t="s">
        <v>359</v>
      </c>
      <c r="B236" t="s">
        <v>2690</v>
      </c>
      <c r="C236" t="s">
        <v>2690</v>
      </c>
      <c r="D236" t="s">
        <v>2690</v>
      </c>
      <c r="E236">
        <v>1046552000</v>
      </c>
      <c r="F236">
        <v>2208964000</v>
      </c>
      <c r="G236">
        <v>214318000</v>
      </c>
      <c r="H236">
        <v>2166515000</v>
      </c>
      <c r="I236">
        <v>1276638000</v>
      </c>
      <c r="J236">
        <v>815248000</v>
      </c>
      <c r="K236">
        <v>816113000</v>
      </c>
      <c r="L236" t="s">
        <v>2690</v>
      </c>
    </row>
    <row r="237" spans="1:12" x14ac:dyDescent="0.3">
      <c r="A237" t="s">
        <v>360</v>
      </c>
      <c r="B237" t="s">
        <v>2690</v>
      </c>
      <c r="C237" t="s">
        <v>2690</v>
      </c>
      <c r="D237" t="s">
        <v>2690</v>
      </c>
      <c r="E237">
        <v>-325605000</v>
      </c>
      <c r="F237">
        <v>-1085101000</v>
      </c>
      <c r="G237">
        <v>-663056000</v>
      </c>
      <c r="H237" t="s">
        <v>2690</v>
      </c>
      <c r="I237" t="s">
        <v>2690</v>
      </c>
      <c r="J237" t="s">
        <v>2690</v>
      </c>
      <c r="K237">
        <v>-549964000</v>
      </c>
      <c r="L237" t="s">
        <v>2690</v>
      </c>
    </row>
    <row r="238" spans="1:12" x14ac:dyDescent="0.3">
      <c r="A238" t="s">
        <v>361</v>
      </c>
      <c r="B238" t="s">
        <v>2690</v>
      </c>
      <c r="C238" t="s">
        <v>2690</v>
      </c>
      <c r="D238" t="s">
        <v>2690</v>
      </c>
      <c r="E238" t="s">
        <v>2690</v>
      </c>
      <c r="F238" t="s">
        <v>2690</v>
      </c>
      <c r="G238" t="s">
        <v>2690</v>
      </c>
      <c r="H238" t="s">
        <v>2690</v>
      </c>
      <c r="I238">
        <v>104000000</v>
      </c>
      <c r="J238">
        <v>-355000000</v>
      </c>
      <c r="K238" t="s">
        <v>2690</v>
      </c>
      <c r="L238" t="s">
        <v>2690</v>
      </c>
    </row>
    <row r="239" spans="1:12" x14ac:dyDescent="0.3">
      <c r="A239" t="s">
        <v>362</v>
      </c>
      <c r="B239" t="s">
        <v>2690</v>
      </c>
      <c r="C239" t="s">
        <v>2690</v>
      </c>
      <c r="D239" t="s">
        <v>2690</v>
      </c>
      <c r="E239" t="s">
        <v>2690</v>
      </c>
      <c r="F239" t="s">
        <v>2690</v>
      </c>
      <c r="G239" t="s">
        <v>2690</v>
      </c>
      <c r="H239" t="s">
        <v>2690</v>
      </c>
      <c r="I239" t="s">
        <v>2690</v>
      </c>
      <c r="J239">
        <v>-13008000</v>
      </c>
      <c r="K239">
        <v>-101759000</v>
      </c>
      <c r="L239">
        <v>-158734000</v>
      </c>
    </row>
    <row r="240" spans="1:12" x14ac:dyDescent="0.3">
      <c r="A240" t="s">
        <v>363</v>
      </c>
      <c r="B240" t="s">
        <v>2690</v>
      </c>
      <c r="C240" t="s">
        <v>2690</v>
      </c>
      <c r="D240" t="s">
        <v>2690</v>
      </c>
      <c r="E240">
        <v>677107000</v>
      </c>
      <c r="F240">
        <v>670897000</v>
      </c>
      <c r="G240">
        <v>664147000</v>
      </c>
      <c r="H240">
        <v>740615000</v>
      </c>
      <c r="I240">
        <v>806154000</v>
      </c>
      <c r="J240">
        <v>856292000</v>
      </c>
      <c r="K240">
        <v>540287000</v>
      </c>
      <c r="L240">
        <v>1514887000</v>
      </c>
    </row>
    <row r="241" spans="1:12" x14ac:dyDescent="0.3">
      <c r="A241" t="s">
        <v>364</v>
      </c>
      <c r="B241" t="s">
        <v>2690</v>
      </c>
      <c r="C241" t="s">
        <v>2690</v>
      </c>
      <c r="D241" t="s">
        <v>2690</v>
      </c>
      <c r="E241" t="s">
        <v>2690</v>
      </c>
      <c r="F241">
        <v>928544000</v>
      </c>
      <c r="G241">
        <v>920748000</v>
      </c>
      <c r="H241">
        <v>935329000</v>
      </c>
      <c r="I241">
        <v>844968000</v>
      </c>
      <c r="J241">
        <v>1324645000</v>
      </c>
      <c r="K241">
        <v>1538277000</v>
      </c>
      <c r="L241" t="s">
        <v>2690</v>
      </c>
    </row>
    <row r="242" spans="1:12" x14ac:dyDescent="0.3">
      <c r="A242" t="s">
        <v>365</v>
      </c>
      <c r="B242" t="s">
        <v>2690</v>
      </c>
      <c r="C242" t="s">
        <v>2690</v>
      </c>
      <c r="D242" t="s">
        <v>2690</v>
      </c>
      <c r="E242">
        <v>1624582000</v>
      </c>
      <c r="F242">
        <v>857468000</v>
      </c>
      <c r="G242">
        <v>1053597000</v>
      </c>
      <c r="H242">
        <v>648873000</v>
      </c>
      <c r="I242">
        <v>908927000</v>
      </c>
      <c r="J242">
        <v>676333000</v>
      </c>
      <c r="K242">
        <v>798539000</v>
      </c>
      <c r="L242">
        <v>880389000</v>
      </c>
    </row>
    <row r="243" spans="1:12" x14ac:dyDescent="0.3">
      <c r="A243" t="s">
        <v>366</v>
      </c>
      <c r="B243" t="s">
        <v>2690</v>
      </c>
      <c r="C243" t="s">
        <v>2690</v>
      </c>
      <c r="D243" t="s">
        <v>2690</v>
      </c>
      <c r="E243" t="s">
        <v>2690</v>
      </c>
      <c r="F243" t="s">
        <v>2690</v>
      </c>
      <c r="G243" t="s">
        <v>2690</v>
      </c>
      <c r="H243" t="s">
        <v>2690</v>
      </c>
      <c r="I243" t="s">
        <v>2690</v>
      </c>
      <c r="J243" t="s">
        <v>2690</v>
      </c>
      <c r="K243" t="s">
        <v>2690</v>
      </c>
      <c r="L243" t="s">
        <v>2690</v>
      </c>
    </row>
    <row r="244" spans="1:12" x14ac:dyDescent="0.3">
      <c r="A244" t="s">
        <v>367</v>
      </c>
      <c r="B244" t="s">
        <v>2690</v>
      </c>
      <c r="C244" t="s">
        <v>2690</v>
      </c>
      <c r="D244" t="s">
        <v>2690</v>
      </c>
      <c r="E244" t="s">
        <v>2690</v>
      </c>
      <c r="F244">
        <v>1836000000</v>
      </c>
      <c r="G244">
        <v>1176000000</v>
      </c>
      <c r="H244" t="s">
        <v>2690</v>
      </c>
      <c r="I244">
        <v>3722000000</v>
      </c>
      <c r="J244">
        <v>2256000000</v>
      </c>
      <c r="K244">
        <v>646000000</v>
      </c>
      <c r="L244">
        <v>-284000000</v>
      </c>
    </row>
    <row r="245" spans="1:12" x14ac:dyDescent="0.3">
      <c r="A245" t="s">
        <v>368</v>
      </c>
      <c r="B245" t="s">
        <v>2690</v>
      </c>
      <c r="C245" t="s">
        <v>2690</v>
      </c>
      <c r="D245" t="s">
        <v>2690</v>
      </c>
      <c r="E245">
        <v>565434000</v>
      </c>
      <c r="F245">
        <v>363139000</v>
      </c>
      <c r="G245">
        <v>339719000</v>
      </c>
      <c r="H245" t="s">
        <v>2690</v>
      </c>
      <c r="I245">
        <v>644931000</v>
      </c>
      <c r="J245" t="s">
        <v>2690</v>
      </c>
      <c r="K245" t="s">
        <v>2690</v>
      </c>
      <c r="L245">
        <v>882398000</v>
      </c>
    </row>
    <row r="246" spans="1:12" x14ac:dyDescent="0.3">
      <c r="A246" t="s">
        <v>369</v>
      </c>
      <c r="B246" t="s">
        <v>2690</v>
      </c>
      <c r="C246" t="s">
        <v>2690</v>
      </c>
      <c r="D246" t="s">
        <v>2690</v>
      </c>
      <c r="E246" t="s">
        <v>2690</v>
      </c>
      <c r="F246" t="s">
        <v>2690</v>
      </c>
      <c r="G246" t="s">
        <v>2690</v>
      </c>
      <c r="H246" t="s">
        <v>2690</v>
      </c>
      <c r="I246">
        <v>507900000</v>
      </c>
      <c r="J246">
        <v>33900000</v>
      </c>
      <c r="K246">
        <v>21500000</v>
      </c>
      <c r="L246">
        <v>-29900000</v>
      </c>
    </row>
    <row r="247" spans="1:12" x14ac:dyDescent="0.3">
      <c r="A247" t="s">
        <v>370</v>
      </c>
      <c r="B247" t="s">
        <v>2690</v>
      </c>
      <c r="C247" t="s">
        <v>2690</v>
      </c>
      <c r="D247" t="s">
        <v>2690</v>
      </c>
      <c r="E247" t="s">
        <v>2690</v>
      </c>
      <c r="F247">
        <v>271051000</v>
      </c>
      <c r="G247" t="s">
        <v>2690</v>
      </c>
      <c r="H247" t="s">
        <v>2690</v>
      </c>
      <c r="I247" t="s">
        <v>2690</v>
      </c>
      <c r="J247" t="s">
        <v>2690</v>
      </c>
      <c r="K247">
        <v>556981000</v>
      </c>
      <c r="L247">
        <v>695029000</v>
      </c>
    </row>
    <row r="248" spans="1:12" x14ac:dyDescent="0.3">
      <c r="A248" t="s">
        <v>371</v>
      </c>
      <c r="B248" t="s">
        <v>2690</v>
      </c>
      <c r="C248" t="s">
        <v>2690</v>
      </c>
      <c r="D248" t="s">
        <v>2690</v>
      </c>
      <c r="E248">
        <v>1116000000</v>
      </c>
      <c r="F248">
        <v>-113000000</v>
      </c>
      <c r="G248">
        <v>1017000000</v>
      </c>
      <c r="H248">
        <v>1038000000</v>
      </c>
      <c r="I248">
        <v>8120000000</v>
      </c>
      <c r="J248" t="s">
        <v>2690</v>
      </c>
      <c r="K248" t="s">
        <v>2690</v>
      </c>
      <c r="L248">
        <v>3048000000</v>
      </c>
    </row>
    <row r="249" spans="1:12" x14ac:dyDescent="0.3">
      <c r="A249" t="s">
        <v>372</v>
      </c>
      <c r="B249" t="s">
        <v>2690</v>
      </c>
      <c r="C249" t="s">
        <v>2690</v>
      </c>
      <c r="D249" t="s">
        <v>2690</v>
      </c>
      <c r="E249" t="s">
        <v>2690</v>
      </c>
      <c r="F249" t="s">
        <v>2690</v>
      </c>
      <c r="G249" t="s">
        <v>2690</v>
      </c>
      <c r="H249" t="s">
        <v>2690</v>
      </c>
      <c r="I249" t="s">
        <v>2690</v>
      </c>
      <c r="J249" t="s">
        <v>2690</v>
      </c>
      <c r="K249" t="s">
        <v>2690</v>
      </c>
      <c r="L249" t="s">
        <v>2690</v>
      </c>
    </row>
    <row r="250" spans="1:12" x14ac:dyDescent="0.3">
      <c r="A250" t="s">
        <v>373</v>
      </c>
      <c r="B250" t="s">
        <v>2690</v>
      </c>
      <c r="C250" t="s">
        <v>2690</v>
      </c>
      <c r="D250" t="s">
        <v>2690</v>
      </c>
      <c r="E250" t="s">
        <v>2690</v>
      </c>
      <c r="F250" t="s">
        <v>2690</v>
      </c>
      <c r="G250" t="s">
        <v>2690</v>
      </c>
      <c r="H250" t="s">
        <v>2690</v>
      </c>
      <c r="I250" t="s">
        <v>2690</v>
      </c>
      <c r="J250" t="s">
        <v>2690</v>
      </c>
      <c r="K250" t="s">
        <v>2690</v>
      </c>
      <c r="L250" t="s">
        <v>2690</v>
      </c>
    </row>
    <row r="251" spans="1:12" x14ac:dyDescent="0.3">
      <c r="A251" t="s">
        <v>374</v>
      </c>
      <c r="B251" t="s">
        <v>2690</v>
      </c>
      <c r="C251" t="s">
        <v>2690</v>
      </c>
      <c r="D251" t="s">
        <v>2690</v>
      </c>
      <c r="E251" t="s">
        <v>2690</v>
      </c>
      <c r="F251">
        <v>104197000</v>
      </c>
      <c r="G251">
        <v>-69357000</v>
      </c>
      <c r="H251" t="s">
        <v>2690</v>
      </c>
      <c r="I251">
        <v>114490000</v>
      </c>
      <c r="J251" t="s">
        <v>2690</v>
      </c>
      <c r="K251" t="s">
        <v>2690</v>
      </c>
      <c r="L251" t="s">
        <v>2690</v>
      </c>
    </row>
    <row r="252" spans="1:12" x14ac:dyDescent="0.3">
      <c r="A252" t="s">
        <v>375</v>
      </c>
      <c r="B252" t="s">
        <v>2690</v>
      </c>
      <c r="C252" t="s">
        <v>2690</v>
      </c>
      <c r="D252" t="s">
        <v>2690</v>
      </c>
      <c r="E252" t="s">
        <v>2690</v>
      </c>
      <c r="F252">
        <v>1588400000</v>
      </c>
      <c r="G252">
        <v>357500000</v>
      </c>
      <c r="H252">
        <v>1044300000</v>
      </c>
      <c r="I252">
        <v>292700000</v>
      </c>
      <c r="J252">
        <v>-397300000</v>
      </c>
      <c r="K252">
        <v>591200000</v>
      </c>
      <c r="L252">
        <v>-401500000</v>
      </c>
    </row>
    <row r="253" spans="1:12" x14ac:dyDescent="0.3">
      <c r="A253" t="s">
        <v>376</v>
      </c>
      <c r="B253" t="s">
        <v>2690</v>
      </c>
      <c r="C253" t="s">
        <v>2690</v>
      </c>
      <c r="D253" t="s">
        <v>2690</v>
      </c>
      <c r="E253">
        <v>2068723000</v>
      </c>
      <c r="F253">
        <v>2262185000</v>
      </c>
      <c r="G253">
        <v>2649457000</v>
      </c>
      <c r="H253">
        <v>1737791000</v>
      </c>
      <c r="I253">
        <v>2200046000</v>
      </c>
      <c r="J253">
        <v>1446759000</v>
      </c>
      <c r="K253">
        <v>-435734000</v>
      </c>
      <c r="L253">
        <v>-35772000</v>
      </c>
    </row>
    <row r="254" spans="1:12" x14ac:dyDescent="0.3">
      <c r="A254" t="s">
        <v>377</v>
      </c>
      <c r="B254" t="s">
        <v>2690</v>
      </c>
      <c r="C254" t="s">
        <v>2690</v>
      </c>
      <c r="D254" t="s">
        <v>2690</v>
      </c>
      <c r="E254">
        <v>442042000</v>
      </c>
      <c r="F254">
        <v>468631000</v>
      </c>
      <c r="G254">
        <v>471676000</v>
      </c>
      <c r="H254">
        <v>586576000</v>
      </c>
      <c r="I254">
        <v>254680000</v>
      </c>
      <c r="J254">
        <v>462021000</v>
      </c>
      <c r="K254">
        <v>605688000</v>
      </c>
      <c r="L254">
        <v>586731000</v>
      </c>
    </row>
    <row r="255" spans="1:12" x14ac:dyDescent="0.3">
      <c r="A255" t="s">
        <v>378</v>
      </c>
      <c r="B255" t="s">
        <v>2690</v>
      </c>
      <c r="C255" t="s">
        <v>2690</v>
      </c>
      <c r="D255" t="s">
        <v>2690</v>
      </c>
      <c r="E255" t="s">
        <v>2690</v>
      </c>
      <c r="F255" t="s">
        <v>2690</v>
      </c>
      <c r="G255" t="s">
        <v>2690</v>
      </c>
      <c r="H255" t="s">
        <v>2690</v>
      </c>
      <c r="I255" t="s">
        <v>2690</v>
      </c>
      <c r="J255" t="s">
        <v>2690</v>
      </c>
      <c r="K255" t="s">
        <v>2690</v>
      </c>
      <c r="L255" t="s">
        <v>2690</v>
      </c>
    </row>
    <row r="256" spans="1:12" x14ac:dyDescent="0.3">
      <c r="A256" t="s">
        <v>379</v>
      </c>
      <c r="B256" t="s">
        <v>2690</v>
      </c>
      <c r="C256" t="s">
        <v>2690</v>
      </c>
      <c r="D256" t="s">
        <v>2690</v>
      </c>
      <c r="E256">
        <v>251000000</v>
      </c>
      <c r="F256">
        <v>-106000000</v>
      </c>
      <c r="G256">
        <v>328000000</v>
      </c>
      <c r="H256" t="s">
        <v>2690</v>
      </c>
      <c r="I256">
        <v>249000000</v>
      </c>
      <c r="J256">
        <v>-95000000</v>
      </c>
      <c r="K256">
        <v>500000000</v>
      </c>
      <c r="L256">
        <v>1282000000</v>
      </c>
    </row>
    <row r="257" spans="1:12" x14ac:dyDescent="0.3">
      <c r="A257" t="s">
        <v>380</v>
      </c>
      <c r="B257" t="s">
        <v>2690</v>
      </c>
      <c r="C257" t="s">
        <v>2690</v>
      </c>
      <c r="D257" t="s">
        <v>2690</v>
      </c>
      <c r="E257">
        <v>735886000</v>
      </c>
      <c r="F257">
        <v>900761000</v>
      </c>
      <c r="G257">
        <v>978946000</v>
      </c>
      <c r="H257">
        <v>1006894000</v>
      </c>
      <c r="I257">
        <v>1051577000</v>
      </c>
      <c r="J257">
        <v>1091125000</v>
      </c>
      <c r="K257">
        <v>918056000</v>
      </c>
      <c r="L257" t="s">
        <v>2690</v>
      </c>
    </row>
    <row r="258" spans="1:12" x14ac:dyDescent="0.3">
      <c r="A258" t="s">
        <v>381</v>
      </c>
      <c r="B258" t="s">
        <v>2690</v>
      </c>
      <c r="C258" t="s">
        <v>2690</v>
      </c>
      <c r="D258" t="s">
        <v>2690</v>
      </c>
      <c r="E258">
        <v>8678000000</v>
      </c>
      <c r="F258">
        <v>9185000000</v>
      </c>
      <c r="G258">
        <v>16250000000</v>
      </c>
      <c r="H258">
        <v>7654000000</v>
      </c>
      <c r="I258">
        <v>5915000000</v>
      </c>
      <c r="J258">
        <v>6349000000</v>
      </c>
      <c r="K258">
        <v>6334000000</v>
      </c>
      <c r="L258">
        <v>5054000000</v>
      </c>
    </row>
    <row r="259" spans="1:12" x14ac:dyDescent="0.3">
      <c r="A259" t="s">
        <v>382</v>
      </c>
      <c r="B259" t="s">
        <v>2690</v>
      </c>
      <c r="C259" t="s">
        <v>2690</v>
      </c>
      <c r="D259" t="s">
        <v>2690</v>
      </c>
      <c r="E259" t="s">
        <v>2690</v>
      </c>
      <c r="F259" t="s">
        <v>2690</v>
      </c>
      <c r="G259" t="s">
        <v>2690</v>
      </c>
      <c r="H259" t="s">
        <v>2690</v>
      </c>
      <c r="I259" t="s">
        <v>2690</v>
      </c>
      <c r="J259">
        <v>5829965000</v>
      </c>
      <c r="K259">
        <v>5762596000</v>
      </c>
      <c r="L259" t="s">
        <v>2690</v>
      </c>
    </row>
    <row r="260" spans="1:12" x14ac:dyDescent="0.3">
      <c r="A260" t="s">
        <v>383</v>
      </c>
      <c r="B260" t="s">
        <v>2690</v>
      </c>
      <c r="C260" t="s">
        <v>2690</v>
      </c>
      <c r="D260" t="s">
        <v>2690</v>
      </c>
      <c r="E260" t="s">
        <v>2690</v>
      </c>
      <c r="F260" t="s">
        <v>2690</v>
      </c>
      <c r="G260" t="s">
        <v>2690</v>
      </c>
      <c r="H260" t="s">
        <v>2690</v>
      </c>
      <c r="I260" t="s">
        <v>2690</v>
      </c>
      <c r="J260" t="s">
        <v>2690</v>
      </c>
      <c r="K260">
        <v>2338000000</v>
      </c>
      <c r="L260" t="s">
        <v>2690</v>
      </c>
    </row>
    <row r="261" spans="1:12" x14ac:dyDescent="0.3">
      <c r="A261" t="s">
        <v>384</v>
      </c>
      <c r="B261" t="s">
        <v>2690</v>
      </c>
      <c r="C261" t="s">
        <v>2690</v>
      </c>
      <c r="D261" t="s">
        <v>2690</v>
      </c>
      <c r="E261" t="s">
        <v>2690</v>
      </c>
      <c r="F261" t="s">
        <v>2690</v>
      </c>
      <c r="G261" t="s">
        <v>2690</v>
      </c>
      <c r="H261" t="s">
        <v>2690</v>
      </c>
      <c r="I261" t="s">
        <v>2690</v>
      </c>
      <c r="J261" t="s">
        <v>2690</v>
      </c>
      <c r="K261" t="s">
        <v>2690</v>
      </c>
      <c r="L261" t="s">
        <v>2690</v>
      </c>
    </row>
    <row r="262" spans="1:12" x14ac:dyDescent="0.3">
      <c r="A262" t="s">
        <v>385</v>
      </c>
      <c r="B262" t="s">
        <v>2690</v>
      </c>
      <c r="C262" t="s">
        <v>2690</v>
      </c>
      <c r="D262" t="s">
        <v>2690</v>
      </c>
      <c r="E262">
        <v>91241000</v>
      </c>
      <c r="F262">
        <v>98215000</v>
      </c>
      <c r="G262">
        <v>2982000</v>
      </c>
      <c r="H262">
        <v>-537072000</v>
      </c>
      <c r="I262">
        <v>934344000</v>
      </c>
      <c r="J262">
        <v>-824239000</v>
      </c>
      <c r="K262">
        <v>-315855000</v>
      </c>
      <c r="L262">
        <v>-161321000</v>
      </c>
    </row>
    <row r="263" spans="1:12" x14ac:dyDescent="0.3">
      <c r="A263" t="s">
        <v>386</v>
      </c>
      <c r="B263" t="s">
        <v>2690</v>
      </c>
      <c r="C263" t="s">
        <v>2690</v>
      </c>
      <c r="D263" t="s">
        <v>2690</v>
      </c>
      <c r="E263" t="s">
        <v>2690</v>
      </c>
      <c r="F263" t="s">
        <v>2690</v>
      </c>
      <c r="G263" t="s">
        <v>2690</v>
      </c>
      <c r="H263" t="s">
        <v>2690</v>
      </c>
      <c r="I263" t="s">
        <v>2690</v>
      </c>
      <c r="J263">
        <v>-60778000</v>
      </c>
      <c r="K263">
        <v>-262800000</v>
      </c>
      <c r="L263">
        <v>1225000000</v>
      </c>
    </row>
    <row r="264" spans="1:12" x14ac:dyDescent="0.3">
      <c r="A264" t="s">
        <v>387</v>
      </c>
      <c r="B264" t="s">
        <v>2690</v>
      </c>
      <c r="C264" t="s">
        <v>2690</v>
      </c>
      <c r="D264" t="s">
        <v>2690</v>
      </c>
      <c r="E264" t="s">
        <v>2690</v>
      </c>
      <c r="F264">
        <v>1189890000</v>
      </c>
      <c r="G264">
        <v>644182000</v>
      </c>
      <c r="H264" t="s">
        <v>2690</v>
      </c>
      <c r="I264" t="s">
        <v>2690</v>
      </c>
      <c r="J264" t="s">
        <v>2690</v>
      </c>
      <c r="K264" t="s">
        <v>2690</v>
      </c>
      <c r="L264" t="s">
        <v>2690</v>
      </c>
    </row>
    <row r="265" spans="1:12" x14ac:dyDescent="0.3">
      <c r="A265" t="s">
        <v>388</v>
      </c>
      <c r="B265" t="s">
        <v>2690</v>
      </c>
      <c r="C265" t="s">
        <v>2690</v>
      </c>
      <c r="D265" t="s">
        <v>2690</v>
      </c>
      <c r="E265" t="s">
        <v>2690</v>
      </c>
      <c r="F265" t="s">
        <v>2690</v>
      </c>
      <c r="G265" t="s">
        <v>2690</v>
      </c>
      <c r="H265" t="s">
        <v>2690</v>
      </c>
      <c r="I265" t="s">
        <v>2690</v>
      </c>
      <c r="J265" t="s">
        <v>2690</v>
      </c>
      <c r="K265" t="s">
        <v>2690</v>
      </c>
      <c r="L265" t="s">
        <v>2690</v>
      </c>
    </row>
    <row r="266" spans="1:12" x14ac:dyDescent="0.3">
      <c r="A266" t="s">
        <v>389</v>
      </c>
      <c r="B266" t="s">
        <v>2690</v>
      </c>
      <c r="C266" t="s">
        <v>2690</v>
      </c>
      <c r="D266" t="s">
        <v>2690</v>
      </c>
      <c r="E266" t="s">
        <v>2690</v>
      </c>
      <c r="F266">
        <v>2824000000</v>
      </c>
      <c r="G266">
        <v>4509000000</v>
      </c>
      <c r="H266">
        <v>2255000000</v>
      </c>
      <c r="I266">
        <v>7124000000</v>
      </c>
      <c r="J266">
        <v>1660000000</v>
      </c>
      <c r="K266">
        <v>1638000000</v>
      </c>
      <c r="L266">
        <v>2325000000</v>
      </c>
    </row>
    <row r="267" spans="1:12" x14ac:dyDescent="0.3">
      <c r="A267" t="s">
        <v>390</v>
      </c>
      <c r="B267" t="s">
        <v>2690</v>
      </c>
      <c r="C267" t="s">
        <v>2690</v>
      </c>
      <c r="D267" t="s">
        <v>2690</v>
      </c>
      <c r="E267" t="s">
        <v>2690</v>
      </c>
      <c r="F267" t="s">
        <v>2690</v>
      </c>
      <c r="G267">
        <v>753000000</v>
      </c>
      <c r="H267" t="s">
        <v>2690</v>
      </c>
      <c r="I267">
        <v>472000000</v>
      </c>
      <c r="J267">
        <v>780000000</v>
      </c>
      <c r="K267" t="s">
        <v>2690</v>
      </c>
      <c r="L267" t="s">
        <v>2690</v>
      </c>
    </row>
    <row r="268" spans="1:12" x14ac:dyDescent="0.3">
      <c r="A268" t="s">
        <v>391</v>
      </c>
      <c r="B268" t="s">
        <v>2690</v>
      </c>
      <c r="C268" t="s">
        <v>2690</v>
      </c>
      <c r="D268" t="s">
        <v>2690</v>
      </c>
      <c r="E268">
        <v>280186000</v>
      </c>
      <c r="F268">
        <v>279073000</v>
      </c>
      <c r="G268">
        <v>335225000</v>
      </c>
      <c r="H268" t="s">
        <v>2690</v>
      </c>
      <c r="I268" t="s">
        <v>2690</v>
      </c>
      <c r="J268">
        <v>451379000</v>
      </c>
      <c r="K268">
        <v>524593000</v>
      </c>
      <c r="L268">
        <v>924464000</v>
      </c>
    </row>
    <row r="269" spans="1:12" x14ac:dyDescent="0.3">
      <c r="A269" t="s">
        <v>392</v>
      </c>
      <c r="B269" t="s">
        <v>2690</v>
      </c>
      <c r="C269" t="s">
        <v>2690</v>
      </c>
      <c r="D269" t="s">
        <v>2690</v>
      </c>
      <c r="E269" t="s">
        <v>2690</v>
      </c>
      <c r="F269" t="s">
        <v>2690</v>
      </c>
      <c r="G269" t="s">
        <v>2690</v>
      </c>
      <c r="H269" t="s">
        <v>2690</v>
      </c>
      <c r="I269" t="s">
        <v>2690</v>
      </c>
      <c r="J269" t="s">
        <v>2690</v>
      </c>
      <c r="K269" t="s">
        <v>2690</v>
      </c>
      <c r="L269" t="s">
        <v>2690</v>
      </c>
    </row>
    <row r="270" spans="1:12" x14ac:dyDescent="0.3">
      <c r="A270" t="s">
        <v>393</v>
      </c>
      <c r="B270" t="s">
        <v>2690</v>
      </c>
      <c r="C270" t="s">
        <v>2690</v>
      </c>
      <c r="D270" t="s">
        <v>2690</v>
      </c>
      <c r="E270" t="s">
        <v>2690</v>
      </c>
      <c r="F270">
        <v>1305467000</v>
      </c>
      <c r="G270">
        <v>1131997000</v>
      </c>
      <c r="H270" t="s">
        <v>2690</v>
      </c>
      <c r="I270">
        <v>1448333000</v>
      </c>
      <c r="J270">
        <v>1407977000</v>
      </c>
      <c r="K270">
        <v>1601605000</v>
      </c>
      <c r="L270">
        <v>2070501000</v>
      </c>
    </row>
    <row r="271" spans="1:12" x14ac:dyDescent="0.3">
      <c r="A271" t="s">
        <v>394</v>
      </c>
      <c r="B271" t="s">
        <v>2690</v>
      </c>
      <c r="C271" t="s">
        <v>2690</v>
      </c>
      <c r="D271" t="s">
        <v>2690</v>
      </c>
      <c r="E271" t="s">
        <v>2690</v>
      </c>
      <c r="F271" t="s">
        <v>2690</v>
      </c>
      <c r="G271" t="s">
        <v>2690</v>
      </c>
      <c r="H271" t="s">
        <v>2690</v>
      </c>
      <c r="I271" t="s">
        <v>2690</v>
      </c>
      <c r="J271" t="s">
        <v>2690</v>
      </c>
      <c r="K271" t="s">
        <v>2690</v>
      </c>
      <c r="L271" t="s">
        <v>2690</v>
      </c>
    </row>
    <row r="272" spans="1:12" x14ac:dyDescent="0.3">
      <c r="A272" t="s">
        <v>395</v>
      </c>
      <c r="B272" t="s">
        <v>2690</v>
      </c>
      <c r="C272" t="s">
        <v>2690</v>
      </c>
      <c r="D272" t="s">
        <v>2690</v>
      </c>
      <c r="E272" t="s">
        <v>2690</v>
      </c>
      <c r="F272" t="s">
        <v>2690</v>
      </c>
      <c r="G272" t="s">
        <v>2690</v>
      </c>
      <c r="H272">
        <v>241851000</v>
      </c>
      <c r="I272" t="s">
        <v>2690</v>
      </c>
      <c r="J272" t="s">
        <v>2690</v>
      </c>
      <c r="K272" t="s">
        <v>2690</v>
      </c>
      <c r="L272" t="s">
        <v>2690</v>
      </c>
    </row>
    <row r="273" spans="1:12" x14ac:dyDescent="0.3">
      <c r="A273" t="s">
        <v>396</v>
      </c>
      <c r="B273" t="s">
        <v>2690</v>
      </c>
      <c r="C273" t="s">
        <v>2690</v>
      </c>
      <c r="D273" t="s">
        <v>2690</v>
      </c>
      <c r="E273" t="s">
        <v>2690</v>
      </c>
      <c r="F273">
        <v>357900000</v>
      </c>
      <c r="G273">
        <v>-140300000</v>
      </c>
      <c r="H273" t="s">
        <v>2690</v>
      </c>
      <c r="I273">
        <v>-489400000</v>
      </c>
      <c r="J273">
        <v>-830900000</v>
      </c>
      <c r="K273">
        <v>-581500000</v>
      </c>
      <c r="L273">
        <v>-691400000</v>
      </c>
    </row>
    <row r="274" spans="1:12" x14ac:dyDescent="0.3">
      <c r="A274" t="s">
        <v>397</v>
      </c>
      <c r="B274" t="s">
        <v>2690</v>
      </c>
      <c r="C274" t="s">
        <v>2690</v>
      </c>
      <c r="D274" t="s">
        <v>2690</v>
      </c>
      <c r="E274" t="s">
        <v>2690</v>
      </c>
      <c r="F274">
        <v>4875000000</v>
      </c>
      <c r="G274">
        <v>5275000000</v>
      </c>
      <c r="H274">
        <v>5635000000</v>
      </c>
      <c r="I274">
        <v>6712000000</v>
      </c>
      <c r="J274">
        <v>6182000000</v>
      </c>
      <c r="K274">
        <v>4660000000</v>
      </c>
      <c r="L274">
        <v>4642000000</v>
      </c>
    </row>
    <row r="275" spans="1:12" x14ac:dyDescent="0.3">
      <c r="A275" t="s">
        <v>398</v>
      </c>
      <c r="B275" t="s">
        <v>2690</v>
      </c>
      <c r="C275" t="s">
        <v>2690</v>
      </c>
      <c r="D275" t="s">
        <v>2690</v>
      </c>
      <c r="E275">
        <v>-32093000</v>
      </c>
      <c r="F275">
        <v>109060000</v>
      </c>
      <c r="G275">
        <v>326950000</v>
      </c>
      <c r="H275">
        <v>372547000</v>
      </c>
      <c r="I275">
        <v>416884000</v>
      </c>
      <c r="J275">
        <v>150633000</v>
      </c>
      <c r="K275">
        <v>445533000</v>
      </c>
      <c r="L275">
        <v>734787000</v>
      </c>
    </row>
    <row r="276" spans="1:12" x14ac:dyDescent="0.3">
      <c r="A276" t="s">
        <v>399</v>
      </c>
      <c r="B276" t="s">
        <v>2690</v>
      </c>
      <c r="C276" t="s">
        <v>2690</v>
      </c>
      <c r="D276" t="s">
        <v>2690</v>
      </c>
      <c r="E276" t="s">
        <v>2690</v>
      </c>
      <c r="F276" t="s">
        <v>2690</v>
      </c>
      <c r="G276" t="s">
        <v>2690</v>
      </c>
      <c r="H276" t="s">
        <v>2690</v>
      </c>
      <c r="I276" t="s">
        <v>2690</v>
      </c>
      <c r="J276" t="s">
        <v>2690</v>
      </c>
      <c r="K276" t="s">
        <v>2690</v>
      </c>
      <c r="L276" t="s">
        <v>2690</v>
      </c>
    </row>
    <row r="277" spans="1:12" x14ac:dyDescent="0.3">
      <c r="A277" t="s">
        <v>400</v>
      </c>
      <c r="B277" t="s">
        <v>2690</v>
      </c>
      <c r="C277" t="s">
        <v>2690</v>
      </c>
      <c r="D277" t="s">
        <v>2690</v>
      </c>
      <c r="E277" t="s">
        <v>2690</v>
      </c>
      <c r="F277" t="s">
        <v>2690</v>
      </c>
      <c r="G277">
        <v>87419000</v>
      </c>
      <c r="H277" t="s">
        <v>2690</v>
      </c>
      <c r="I277">
        <v>23710000</v>
      </c>
      <c r="J277">
        <v>-101495000</v>
      </c>
      <c r="K277">
        <v>303125000</v>
      </c>
      <c r="L277">
        <v>323313000</v>
      </c>
    </row>
    <row r="278" spans="1:12" x14ac:dyDescent="0.3">
      <c r="A278" t="s">
        <v>401</v>
      </c>
      <c r="B278" t="s">
        <v>2690</v>
      </c>
      <c r="C278" t="s">
        <v>2690</v>
      </c>
      <c r="D278" t="s">
        <v>2690</v>
      </c>
      <c r="E278" t="s">
        <v>2690</v>
      </c>
      <c r="F278" t="s">
        <v>2690</v>
      </c>
      <c r="G278" t="s">
        <v>2690</v>
      </c>
      <c r="H278" t="s">
        <v>2690</v>
      </c>
      <c r="I278" t="s">
        <v>2690</v>
      </c>
      <c r="J278" t="s">
        <v>2690</v>
      </c>
      <c r="K278" t="s">
        <v>2690</v>
      </c>
      <c r="L278" t="s">
        <v>2690</v>
      </c>
    </row>
    <row r="279" spans="1:12" x14ac:dyDescent="0.3">
      <c r="A279" t="s">
        <v>402</v>
      </c>
      <c r="B279" t="s">
        <v>2690</v>
      </c>
      <c r="C279" t="s">
        <v>2690</v>
      </c>
      <c r="D279" t="s">
        <v>2690</v>
      </c>
      <c r="E279">
        <v>1686000000</v>
      </c>
      <c r="F279">
        <v>1652000000</v>
      </c>
      <c r="G279">
        <v>822000000</v>
      </c>
      <c r="H279">
        <v>1474000000</v>
      </c>
      <c r="I279">
        <v>1587000000</v>
      </c>
      <c r="J279">
        <v>1082000000</v>
      </c>
      <c r="K279">
        <v>1163000000</v>
      </c>
      <c r="L279">
        <v>1555000000</v>
      </c>
    </row>
    <row r="280" spans="1:12" x14ac:dyDescent="0.3">
      <c r="A280" t="s">
        <v>403</v>
      </c>
      <c r="B280" t="s">
        <v>2690</v>
      </c>
      <c r="C280" t="s">
        <v>2690</v>
      </c>
      <c r="D280" t="s">
        <v>2690</v>
      </c>
      <c r="E280" t="s">
        <v>2690</v>
      </c>
      <c r="F280">
        <v>899062000</v>
      </c>
      <c r="G280">
        <v>947672000</v>
      </c>
      <c r="H280">
        <v>1420992000</v>
      </c>
      <c r="I280">
        <v>691783000</v>
      </c>
      <c r="J280">
        <v>2802977000</v>
      </c>
      <c r="K280">
        <v>934100000</v>
      </c>
      <c r="L280">
        <v>653500000</v>
      </c>
    </row>
    <row r="281" spans="1:12" x14ac:dyDescent="0.3">
      <c r="A281" t="s">
        <v>404</v>
      </c>
      <c r="B281" t="s">
        <v>2690</v>
      </c>
      <c r="C281" t="s">
        <v>2690</v>
      </c>
      <c r="D281" t="s">
        <v>2690</v>
      </c>
      <c r="E281" t="s">
        <v>2690</v>
      </c>
      <c r="F281" t="s">
        <v>2690</v>
      </c>
      <c r="G281" t="s">
        <v>2690</v>
      </c>
      <c r="H281" t="s">
        <v>2690</v>
      </c>
      <c r="I281" t="s">
        <v>2690</v>
      </c>
      <c r="J281" t="s">
        <v>2690</v>
      </c>
      <c r="K281">
        <v>85300000</v>
      </c>
      <c r="L281">
        <v>-146801000</v>
      </c>
    </row>
    <row r="282" spans="1:12" x14ac:dyDescent="0.3">
      <c r="A282" t="s">
        <v>405</v>
      </c>
      <c r="B282" t="s">
        <v>2690</v>
      </c>
      <c r="C282" t="s">
        <v>2690</v>
      </c>
      <c r="D282" t="s">
        <v>2690</v>
      </c>
      <c r="E282" t="s">
        <v>2690</v>
      </c>
      <c r="F282" t="s">
        <v>2690</v>
      </c>
      <c r="G282">
        <v>1237000000</v>
      </c>
      <c r="H282">
        <v>1395000000</v>
      </c>
      <c r="I282" t="s">
        <v>2690</v>
      </c>
      <c r="J282" t="s">
        <v>2690</v>
      </c>
      <c r="K282" t="s">
        <v>2690</v>
      </c>
      <c r="L282">
        <v>1790000000</v>
      </c>
    </row>
    <row r="283" spans="1:12" x14ac:dyDescent="0.3">
      <c r="A283" t="s">
        <v>406</v>
      </c>
      <c r="B283" t="s">
        <v>2690</v>
      </c>
      <c r="C283" t="s">
        <v>2690</v>
      </c>
      <c r="D283" t="s">
        <v>2690</v>
      </c>
      <c r="E283">
        <v>96929000</v>
      </c>
      <c r="F283">
        <v>162753000</v>
      </c>
      <c r="G283">
        <v>226654000</v>
      </c>
      <c r="H283" t="s">
        <v>2690</v>
      </c>
      <c r="I283" t="s">
        <v>2690</v>
      </c>
      <c r="J283">
        <v>187208000</v>
      </c>
      <c r="K283">
        <v>333786000</v>
      </c>
      <c r="L283">
        <v>398565000</v>
      </c>
    </row>
    <row r="284" spans="1:12" x14ac:dyDescent="0.3">
      <c r="A284" t="s">
        <v>407</v>
      </c>
      <c r="B284" t="s">
        <v>2690</v>
      </c>
      <c r="C284" t="s">
        <v>2690</v>
      </c>
      <c r="D284" t="s">
        <v>2690</v>
      </c>
      <c r="E284" t="s">
        <v>2690</v>
      </c>
      <c r="F284" t="s">
        <v>2690</v>
      </c>
      <c r="G284" t="s">
        <v>2690</v>
      </c>
      <c r="H284" t="s">
        <v>2690</v>
      </c>
      <c r="I284" t="s">
        <v>2690</v>
      </c>
      <c r="J284" t="s">
        <v>2690</v>
      </c>
      <c r="K284" t="s">
        <v>2690</v>
      </c>
      <c r="L284" t="s">
        <v>2690</v>
      </c>
    </row>
    <row r="285" spans="1:12" x14ac:dyDescent="0.3">
      <c r="A285" t="s">
        <v>408</v>
      </c>
      <c r="B285" t="s">
        <v>2690</v>
      </c>
      <c r="C285" t="s">
        <v>2690</v>
      </c>
      <c r="D285" t="s">
        <v>2690</v>
      </c>
      <c r="E285" t="s">
        <v>2690</v>
      </c>
      <c r="F285" t="s">
        <v>2690</v>
      </c>
      <c r="G285" t="s">
        <v>2690</v>
      </c>
      <c r="H285" t="s">
        <v>2690</v>
      </c>
      <c r="I285" t="s">
        <v>2690</v>
      </c>
      <c r="J285" t="s">
        <v>2690</v>
      </c>
      <c r="K285" t="s">
        <v>2690</v>
      </c>
      <c r="L285" t="s">
        <v>2690</v>
      </c>
    </row>
    <row r="286" spans="1:12" x14ac:dyDescent="0.3">
      <c r="A286" t="s">
        <v>409</v>
      </c>
      <c r="B286" t="s">
        <v>2690</v>
      </c>
      <c r="C286" t="s">
        <v>2690</v>
      </c>
      <c r="D286" t="s">
        <v>2690</v>
      </c>
      <c r="E286" t="s">
        <v>2690</v>
      </c>
      <c r="F286" t="s">
        <v>2690</v>
      </c>
      <c r="G286" t="s">
        <v>2690</v>
      </c>
      <c r="H286" t="s">
        <v>2690</v>
      </c>
      <c r="I286" t="s">
        <v>2690</v>
      </c>
      <c r="J286" t="s">
        <v>2690</v>
      </c>
      <c r="K286">
        <v>816270000</v>
      </c>
      <c r="L286">
        <v>4094076000</v>
      </c>
    </row>
    <row r="287" spans="1:12" x14ac:dyDescent="0.3">
      <c r="A287" t="s">
        <v>410</v>
      </c>
      <c r="B287" t="s">
        <v>2690</v>
      </c>
      <c r="C287" t="s">
        <v>2690</v>
      </c>
      <c r="D287" t="s">
        <v>2690</v>
      </c>
      <c r="E287" t="s">
        <v>2690</v>
      </c>
      <c r="F287" t="s">
        <v>2690</v>
      </c>
      <c r="G287" t="s">
        <v>2690</v>
      </c>
      <c r="H287" t="s">
        <v>2690</v>
      </c>
      <c r="I287" t="s">
        <v>2690</v>
      </c>
      <c r="J287">
        <v>609634000</v>
      </c>
      <c r="K287">
        <v>582722000</v>
      </c>
      <c r="L287">
        <v>638678000</v>
      </c>
    </row>
    <row r="288" spans="1:12" x14ac:dyDescent="0.3">
      <c r="A288" t="s">
        <v>411</v>
      </c>
      <c r="B288" t="s">
        <v>2690</v>
      </c>
      <c r="C288" t="s">
        <v>2690</v>
      </c>
      <c r="D288" t="s">
        <v>2690</v>
      </c>
      <c r="E288" t="s">
        <v>2690</v>
      </c>
      <c r="F288" t="s">
        <v>2690</v>
      </c>
      <c r="G288" t="s">
        <v>2690</v>
      </c>
      <c r="H288">
        <v>460571000</v>
      </c>
      <c r="I288">
        <v>517036000</v>
      </c>
      <c r="J288" t="s">
        <v>2690</v>
      </c>
      <c r="K288" t="s">
        <v>2690</v>
      </c>
      <c r="L288">
        <v>469394000</v>
      </c>
    </row>
    <row r="289" spans="1:12" x14ac:dyDescent="0.3">
      <c r="A289" t="s">
        <v>412</v>
      </c>
      <c r="B289" t="s">
        <v>2690</v>
      </c>
      <c r="C289" t="s">
        <v>2690</v>
      </c>
      <c r="D289" t="s">
        <v>2690</v>
      </c>
      <c r="E289">
        <v>686344000</v>
      </c>
      <c r="F289">
        <v>663823000</v>
      </c>
      <c r="G289">
        <v>553087000</v>
      </c>
      <c r="H289">
        <v>513563000</v>
      </c>
      <c r="I289" t="s">
        <v>2690</v>
      </c>
      <c r="J289" t="s">
        <v>2690</v>
      </c>
      <c r="K289" t="s">
        <v>2690</v>
      </c>
      <c r="L289" t="s">
        <v>2690</v>
      </c>
    </row>
    <row r="290" spans="1:12" x14ac:dyDescent="0.3">
      <c r="A290" t="s">
        <v>413</v>
      </c>
      <c r="B290" t="s">
        <v>2690</v>
      </c>
      <c r="C290" t="s">
        <v>2690</v>
      </c>
      <c r="D290" t="s">
        <v>2690</v>
      </c>
      <c r="E290" t="s">
        <v>2690</v>
      </c>
      <c r="F290">
        <v>1024000000</v>
      </c>
      <c r="G290">
        <v>1518600000</v>
      </c>
      <c r="H290">
        <v>1411000000</v>
      </c>
      <c r="I290">
        <v>1443300000</v>
      </c>
      <c r="J290">
        <v>1036800000</v>
      </c>
      <c r="K290">
        <v>1350900000</v>
      </c>
      <c r="L290" t="s">
        <v>2690</v>
      </c>
    </row>
    <row r="291" spans="1:12" x14ac:dyDescent="0.3">
      <c r="A291" t="s">
        <v>414</v>
      </c>
      <c r="B291" t="s">
        <v>2690</v>
      </c>
      <c r="C291" t="s">
        <v>2690</v>
      </c>
      <c r="D291" t="s">
        <v>2690</v>
      </c>
      <c r="E291" t="s">
        <v>2690</v>
      </c>
      <c r="F291">
        <v>3776700000</v>
      </c>
      <c r="G291">
        <v>4064400000</v>
      </c>
      <c r="H291">
        <v>2786000000</v>
      </c>
      <c r="I291">
        <v>2159000000</v>
      </c>
      <c r="J291">
        <v>3233000000</v>
      </c>
      <c r="K291">
        <v>1743000000</v>
      </c>
      <c r="L291">
        <v>658000000</v>
      </c>
    </row>
    <row r="292" spans="1:12" x14ac:dyDescent="0.3">
      <c r="A292" t="s">
        <v>415</v>
      </c>
      <c r="B292" t="s">
        <v>2690</v>
      </c>
      <c r="C292" t="s">
        <v>2690</v>
      </c>
      <c r="D292" t="s">
        <v>2690</v>
      </c>
      <c r="E292" t="s">
        <v>2690</v>
      </c>
      <c r="F292" t="s">
        <v>2690</v>
      </c>
      <c r="G292" t="s">
        <v>2690</v>
      </c>
      <c r="H292" t="s">
        <v>2690</v>
      </c>
      <c r="I292" t="s">
        <v>2690</v>
      </c>
      <c r="J292" t="s">
        <v>2690</v>
      </c>
      <c r="K292">
        <v>667964000</v>
      </c>
      <c r="L292">
        <v>931631000</v>
      </c>
    </row>
    <row r="293" spans="1:12" x14ac:dyDescent="0.3">
      <c r="A293" t="s">
        <v>416</v>
      </c>
      <c r="B293" t="s">
        <v>2690</v>
      </c>
      <c r="C293" t="s">
        <v>2690</v>
      </c>
      <c r="D293" t="s">
        <v>2690</v>
      </c>
      <c r="E293" t="s">
        <v>2690</v>
      </c>
      <c r="F293" t="s">
        <v>2690</v>
      </c>
      <c r="G293" t="s">
        <v>2690</v>
      </c>
      <c r="H293" t="s">
        <v>2690</v>
      </c>
      <c r="I293" t="s">
        <v>2690</v>
      </c>
      <c r="J293" t="s">
        <v>2690</v>
      </c>
      <c r="K293">
        <v>1544496000</v>
      </c>
      <c r="L293">
        <v>1219679000</v>
      </c>
    </row>
    <row r="294" spans="1:12" x14ac:dyDescent="0.3">
      <c r="A294" t="s">
        <v>417</v>
      </c>
      <c r="B294" t="s">
        <v>2690</v>
      </c>
      <c r="C294" t="s">
        <v>2690</v>
      </c>
      <c r="D294" t="s">
        <v>2690</v>
      </c>
      <c r="E294" t="s">
        <v>2690</v>
      </c>
      <c r="F294" t="s">
        <v>2690</v>
      </c>
      <c r="G294" t="s">
        <v>2690</v>
      </c>
      <c r="H294" t="s">
        <v>2690</v>
      </c>
      <c r="I294" t="s">
        <v>2690</v>
      </c>
      <c r="J294" t="s">
        <v>2690</v>
      </c>
      <c r="K294" t="s">
        <v>2690</v>
      </c>
      <c r="L294" t="s">
        <v>2690</v>
      </c>
    </row>
    <row r="295" spans="1:12" x14ac:dyDescent="0.3">
      <c r="A295" t="s">
        <v>418</v>
      </c>
      <c r="B295" t="s">
        <v>2690</v>
      </c>
      <c r="C295" t="s">
        <v>2690</v>
      </c>
      <c r="D295" t="s">
        <v>2690</v>
      </c>
      <c r="E295" t="s">
        <v>2690</v>
      </c>
      <c r="F295">
        <v>-889000000</v>
      </c>
      <c r="G295">
        <v>-714000000</v>
      </c>
      <c r="H295">
        <v>-820000000</v>
      </c>
      <c r="I295">
        <v>-495000000</v>
      </c>
      <c r="J295">
        <v>-1298000000</v>
      </c>
      <c r="K295">
        <v>-1239000000</v>
      </c>
      <c r="L295">
        <v>-690000000</v>
      </c>
    </row>
    <row r="296" spans="1:12" x14ac:dyDescent="0.3">
      <c r="A296" t="s">
        <v>419</v>
      </c>
      <c r="B296" t="s">
        <v>2690</v>
      </c>
      <c r="C296" t="s">
        <v>2690</v>
      </c>
      <c r="D296" t="s">
        <v>2690</v>
      </c>
      <c r="E296" t="s">
        <v>2690</v>
      </c>
      <c r="F296" t="s">
        <v>2690</v>
      </c>
      <c r="G296" t="s">
        <v>2690</v>
      </c>
      <c r="H296">
        <v>1081784000</v>
      </c>
      <c r="I296">
        <v>1069953000</v>
      </c>
      <c r="J296">
        <v>1429591000</v>
      </c>
      <c r="K296">
        <v>1038062000</v>
      </c>
      <c r="L296">
        <v>1598002000</v>
      </c>
    </row>
    <row r="297" spans="1:12" x14ac:dyDescent="0.3">
      <c r="A297" t="s">
        <v>420</v>
      </c>
      <c r="B297" t="s">
        <v>2690</v>
      </c>
      <c r="C297" t="s">
        <v>2690</v>
      </c>
      <c r="D297" t="s">
        <v>2690</v>
      </c>
      <c r="E297" t="s">
        <v>2690</v>
      </c>
      <c r="F297" t="s">
        <v>2690</v>
      </c>
      <c r="G297" t="s">
        <v>2690</v>
      </c>
      <c r="H297" t="s">
        <v>2690</v>
      </c>
      <c r="I297" t="s">
        <v>2690</v>
      </c>
      <c r="J297">
        <v>393600000</v>
      </c>
      <c r="K297">
        <v>550500000</v>
      </c>
      <c r="L297">
        <v>961700000</v>
      </c>
    </row>
    <row r="298" spans="1:12" x14ac:dyDescent="0.3">
      <c r="A298" t="s">
        <v>421</v>
      </c>
      <c r="B298" t="s">
        <v>2690</v>
      </c>
      <c r="C298" t="s">
        <v>2690</v>
      </c>
      <c r="D298" t="s">
        <v>2690</v>
      </c>
      <c r="E298" t="s">
        <v>2690</v>
      </c>
      <c r="F298" t="s">
        <v>2690</v>
      </c>
      <c r="G298" t="s">
        <v>2690</v>
      </c>
      <c r="H298" t="s">
        <v>2690</v>
      </c>
      <c r="I298" t="s">
        <v>2690</v>
      </c>
      <c r="J298" t="s">
        <v>2690</v>
      </c>
      <c r="K298" t="s">
        <v>2690</v>
      </c>
      <c r="L298" t="s">
        <v>2690</v>
      </c>
    </row>
    <row r="299" spans="1:12" x14ac:dyDescent="0.3">
      <c r="A299" t="s">
        <v>422</v>
      </c>
      <c r="B299" t="s">
        <v>2690</v>
      </c>
      <c r="C299" t="s">
        <v>2690</v>
      </c>
      <c r="D299" t="s">
        <v>2690</v>
      </c>
      <c r="E299" t="s">
        <v>2690</v>
      </c>
      <c r="F299" t="s">
        <v>2690</v>
      </c>
      <c r="G299" t="s">
        <v>2690</v>
      </c>
      <c r="H299" t="s">
        <v>2690</v>
      </c>
      <c r="I299" t="s">
        <v>2690</v>
      </c>
      <c r="J299" t="s">
        <v>2690</v>
      </c>
      <c r="K299" t="s">
        <v>2690</v>
      </c>
      <c r="L299" t="s">
        <v>2690</v>
      </c>
    </row>
    <row r="300" spans="1:12" x14ac:dyDescent="0.3">
      <c r="A300" t="s">
        <v>423</v>
      </c>
      <c r="B300" t="s">
        <v>2690</v>
      </c>
      <c r="C300" t="s">
        <v>2690</v>
      </c>
      <c r="D300" t="s">
        <v>2690</v>
      </c>
      <c r="E300" t="s">
        <v>2690</v>
      </c>
      <c r="F300" t="s">
        <v>2690</v>
      </c>
      <c r="G300" t="s">
        <v>2690</v>
      </c>
      <c r="H300" t="s">
        <v>2690</v>
      </c>
      <c r="I300" t="s">
        <v>2690</v>
      </c>
      <c r="J300" t="s">
        <v>2690</v>
      </c>
      <c r="K300" t="s">
        <v>2690</v>
      </c>
      <c r="L300">
        <v>1503000000</v>
      </c>
    </row>
    <row r="301" spans="1:12" x14ac:dyDescent="0.3">
      <c r="A301" t="s">
        <v>424</v>
      </c>
      <c r="B301" t="s">
        <v>2690</v>
      </c>
      <c r="C301" t="s">
        <v>2690</v>
      </c>
      <c r="D301" t="s">
        <v>2690</v>
      </c>
      <c r="E301" t="s">
        <v>2690</v>
      </c>
      <c r="F301" t="s">
        <v>2690</v>
      </c>
      <c r="G301" t="s">
        <v>2690</v>
      </c>
      <c r="H301" t="s">
        <v>2690</v>
      </c>
      <c r="I301">
        <v>412552000</v>
      </c>
      <c r="J301">
        <v>637490000</v>
      </c>
      <c r="K301">
        <v>823843000</v>
      </c>
      <c r="L301">
        <v>867329000</v>
      </c>
    </row>
    <row r="302" spans="1:12" x14ac:dyDescent="0.3">
      <c r="A302" t="s">
        <v>425</v>
      </c>
      <c r="B302" t="s">
        <v>2690</v>
      </c>
      <c r="C302" t="s">
        <v>2690</v>
      </c>
      <c r="D302" t="s">
        <v>2690</v>
      </c>
      <c r="E302" t="s">
        <v>2690</v>
      </c>
      <c r="F302" t="s">
        <v>2690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 t="s">
        <v>2690</v>
      </c>
      <c r="C303" t="s">
        <v>2690</v>
      </c>
      <c r="D303" t="s">
        <v>2690</v>
      </c>
      <c r="E303">
        <v>604293000</v>
      </c>
      <c r="F303">
        <v>522491000</v>
      </c>
      <c r="G303">
        <v>417550000</v>
      </c>
      <c r="H303" t="s">
        <v>2690</v>
      </c>
      <c r="I303">
        <v>216413000</v>
      </c>
      <c r="J303">
        <v>164467000</v>
      </c>
      <c r="K303">
        <v>-589863000</v>
      </c>
      <c r="L303">
        <v>-250157000</v>
      </c>
    </row>
    <row r="304" spans="1:12" x14ac:dyDescent="0.3">
      <c r="A304" t="s">
        <v>427</v>
      </c>
      <c r="B304" t="s">
        <v>2690</v>
      </c>
      <c r="C304" t="s">
        <v>2690</v>
      </c>
      <c r="D304" t="s">
        <v>2690</v>
      </c>
      <c r="E304" t="s">
        <v>2690</v>
      </c>
      <c r="F304" t="s">
        <v>2690</v>
      </c>
      <c r="G304" t="s">
        <v>2690</v>
      </c>
      <c r="H304" t="s">
        <v>2690</v>
      </c>
      <c r="I304" t="s">
        <v>2690</v>
      </c>
      <c r="J304">
        <v>-1543300000</v>
      </c>
      <c r="K304">
        <v>-1396200000</v>
      </c>
      <c r="L304">
        <v>65000000</v>
      </c>
    </row>
    <row r="305" spans="1:12" x14ac:dyDescent="0.3">
      <c r="A305" t="s">
        <v>428</v>
      </c>
      <c r="B305" t="s">
        <v>2690</v>
      </c>
      <c r="C305" t="s">
        <v>2690</v>
      </c>
      <c r="D305" t="s">
        <v>2690</v>
      </c>
      <c r="E305" t="s">
        <v>2690</v>
      </c>
      <c r="F305">
        <v>443022000</v>
      </c>
      <c r="G305">
        <v>208515000</v>
      </c>
      <c r="H305">
        <v>199744000</v>
      </c>
      <c r="I305">
        <v>209903000</v>
      </c>
      <c r="J305">
        <v>319676000</v>
      </c>
      <c r="K305">
        <v>310622000</v>
      </c>
      <c r="L305">
        <v>414252000</v>
      </c>
    </row>
    <row r="306" spans="1:12" x14ac:dyDescent="0.3">
      <c r="A306" t="s">
        <v>429</v>
      </c>
      <c r="B306" t="s">
        <v>2690</v>
      </c>
      <c r="C306" t="s">
        <v>2690</v>
      </c>
      <c r="D306" t="s">
        <v>2690</v>
      </c>
      <c r="E306">
        <v>305516000</v>
      </c>
      <c r="F306">
        <v>310728000</v>
      </c>
      <c r="G306">
        <v>247473000</v>
      </c>
      <c r="H306">
        <v>227239000</v>
      </c>
      <c r="I306">
        <v>363121000</v>
      </c>
      <c r="J306">
        <v>339614000</v>
      </c>
      <c r="K306">
        <v>311144000</v>
      </c>
      <c r="L306">
        <v>361380000</v>
      </c>
    </row>
    <row r="307" spans="1:12" x14ac:dyDescent="0.3">
      <c r="A307" t="s">
        <v>430</v>
      </c>
      <c r="B307" t="s">
        <v>2690</v>
      </c>
      <c r="C307" t="s">
        <v>2690</v>
      </c>
      <c r="D307" t="s">
        <v>2690</v>
      </c>
      <c r="E307" t="s">
        <v>2690</v>
      </c>
      <c r="F307">
        <v>648100000</v>
      </c>
      <c r="G307">
        <v>1029700000</v>
      </c>
      <c r="H307">
        <v>360400000</v>
      </c>
      <c r="I307">
        <v>-190800000</v>
      </c>
      <c r="J307">
        <v>521200000</v>
      </c>
      <c r="K307">
        <v>-716300000</v>
      </c>
      <c r="L307">
        <v>385600000</v>
      </c>
    </row>
    <row r="308" spans="1:12" x14ac:dyDescent="0.3">
      <c r="A308" t="s">
        <v>431</v>
      </c>
      <c r="B308" t="s">
        <v>2690</v>
      </c>
      <c r="C308" t="s">
        <v>2690</v>
      </c>
      <c r="D308" t="s">
        <v>2690</v>
      </c>
      <c r="E308">
        <v>394504000</v>
      </c>
      <c r="F308">
        <v>529599000</v>
      </c>
      <c r="G308">
        <v>282101000</v>
      </c>
      <c r="H308">
        <v>162384000</v>
      </c>
      <c r="I308">
        <v>523487000</v>
      </c>
      <c r="J308">
        <v>1319751000</v>
      </c>
      <c r="K308">
        <v>1084080000</v>
      </c>
      <c r="L308">
        <v>1101969000</v>
      </c>
    </row>
    <row r="309" spans="1:12" x14ac:dyDescent="0.3">
      <c r="A309" t="s">
        <v>432</v>
      </c>
      <c r="B309" t="s">
        <v>2690</v>
      </c>
      <c r="C309" t="s">
        <v>2690</v>
      </c>
      <c r="D309" t="s">
        <v>2690</v>
      </c>
      <c r="E309" t="s">
        <v>2690</v>
      </c>
      <c r="F309">
        <v>967600000</v>
      </c>
      <c r="G309">
        <v>992600000</v>
      </c>
      <c r="H309">
        <v>1070900000</v>
      </c>
      <c r="I309">
        <v>1082400000</v>
      </c>
      <c r="J309">
        <v>1421500000</v>
      </c>
      <c r="K309" t="s">
        <v>2690</v>
      </c>
      <c r="L309" t="s">
        <v>2690</v>
      </c>
    </row>
    <row r="310" spans="1:12" x14ac:dyDescent="0.3">
      <c r="A310" t="s">
        <v>433</v>
      </c>
      <c r="B310" t="s">
        <v>2690</v>
      </c>
      <c r="C310" t="s">
        <v>2690</v>
      </c>
      <c r="D310" t="s">
        <v>2690</v>
      </c>
      <c r="E310" t="s">
        <v>2690</v>
      </c>
      <c r="F310" t="s">
        <v>2690</v>
      </c>
      <c r="G310" t="s">
        <v>2690</v>
      </c>
      <c r="H310" t="s">
        <v>2690</v>
      </c>
      <c r="I310" t="s">
        <v>2690</v>
      </c>
      <c r="J310" t="s">
        <v>2690</v>
      </c>
      <c r="K310" t="s">
        <v>2690</v>
      </c>
      <c r="L310" t="s">
        <v>2690</v>
      </c>
    </row>
    <row r="311" spans="1:12" x14ac:dyDescent="0.3">
      <c r="A311" t="s">
        <v>434</v>
      </c>
      <c r="B311" t="s">
        <v>2690</v>
      </c>
      <c r="C311" t="s">
        <v>2690</v>
      </c>
      <c r="D311" t="s">
        <v>2690</v>
      </c>
      <c r="E311" t="s">
        <v>2690</v>
      </c>
      <c r="F311">
        <v>1788145000</v>
      </c>
      <c r="G311">
        <v>2104142000</v>
      </c>
      <c r="H311" t="s">
        <v>2690</v>
      </c>
      <c r="I311">
        <v>5703181000</v>
      </c>
      <c r="J311">
        <v>3532998000</v>
      </c>
      <c r="K311">
        <v>1318072000</v>
      </c>
      <c r="L311">
        <v>672581000</v>
      </c>
    </row>
    <row r="312" spans="1:12" x14ac:dyDescent="0.3">
      <c r="A312" t="s">
        <v>435</v>
      </c>
      <c r="B312" t="s">
        <v>2690</v>
      </c>
      <c r="C312" t="s">
        <v>2690</v>
      </c>
      <c r="D312" t="s">
        <v>2690</v>
      </c>
      <c r="E312" t="s">
        <v>2690</v>
      </c>
      <c r="F312" t="s">
        <v>2690</v>
      </c>
      <c r="G312" t="s">
        <v>2690</v>
      </c>
      <c r="H312" t="s">
        <v>2690</v>
      </c>
      <c r="I312" t="s">
        <v>2690</v>
      </c>
      <c r="J312" t="s">
        <v>2690</v>
      </c>
      <c r="K312" t="s">
        <v>2690</v>
      </c>
      <c r="L312" t="s">
        <v>2690</v>
      </c>
    </row>
    <row r="313" spans="1:12" x14ac:dyDescent="0.3">
      <c r="A313" t="s">
        <v>436</v>
      </c>
      <c r="B313" t="s">
        <v>2690</v>
      </c>
      <c r="C313" t="s">
        <v>2690</v>
      </c>
      <c r="D313" t="s">
        <v>2690</v>
      </c>
      <c r="E313" t="s">
        <v>2690</v>
      </c>
      <c r="F313" t="s">
        <v>2690</v>
      </c>
      <c r="G313" t="s">
        <v>2690</v>
      </c>
      <c r="H313" t="s">
        <v>2690</v>
      </c>
      <c r="I313">
        <v>1920675000</v>
      </c>
      <c r="J313">
        <v>6059925000</v>
      </c>
      <c r="K313">
        <v>6439693000</v>
      </c>
      <c r="L313">
        <v>7470826000</v>
      </c>
    </row>
    <row r="314" spans="1:12" x14ac:dyDescent="0.3">
      <c r="A314" t="s">
        <v>437</v>
      </c>
      <c r="B314" t="s">
        <v>2690</v>
      </c>
      <c r="C314" t="s">
        <v>2690</v>
      </c>
      <c r="D314" t="s">
        <v>2690</v>
      </c>
      <c r="E314">
        <v>537700000</v>
      </c>
      <c r="F314">
        <v>327500000</v>
      </c>
      <c r="G314">
        <v>313800000</v>
      </c>
      <c r="H314">
        <v>-99500000</v>
      </c>
      <c r="I314" t="s">
        <v>2690</v>
      </c>
      <c r="J314" t="s">
        <v>2690</v>
      </c>
      <c r="K314">
        <v>86800000</v>
      </c>
      <c r="L314" t="s">
        <v>2690</v>
      </c>
    </row>
    <row r="315" spans="1:12" x14ac:dyDescent="0.3">
      <c r="A315" t="s">
        <v>438</v>
      </c>
      <c r="B315" t="s">
        <v>2690</v>
      </c>
      <c r="C315" t="s">
        <v>2690</v>
      </c>
      <c r="D315" t="s">
        <v>2690</v>
      </c>
      <c r="E315" t="s">
        <v>2690</v>
      </c>
      <c r="F315" t="s">
        <v>2690</v>
      </c>
      <c r="G315" t="s">
        <v>2690</v>
      </c>
      <c r="H315" t="s">
        <v>2690</v>
      </c>
      <c r="I315" t="s">
        <v>2690</v>
      </c>
      <c r="J315" t="s">
        <v>2690</v>
      </c>
      <c r="K315" t="s">
        <v>2690</v>
      </c>
      <c r="L315" t="s">
        <v>2690</v>
      </c>
    </row>
    <row r="316" spans="1:12" x14ac:dyDescent="0.3">
      <c r="A316" t="s">
        <v>439</v>
      </c>
      <c r="B316" t="s">
        <v>2690</v>
      </c>
      <c r="C316" t="s">
        <v>2690</v>
      </c>
      <c r="D316" t="s">
        <v>2690</v>
      </c>
      <c r="E316" t="s">
        <v>2690</v>
      </c>
      <c r="F316" t="s">
        <v>2690</v>
      </c>
      <c r="G316" t="s">
        <v>2690</v>
      </c>
      <c r="H316" t="s">
        <v>2690</v>
      </c>
      <c r="I316">
        <v>1555107000</v>
      </c>
      <c r="J316" t="s">
        <v>2690</v>
      </c>
      <c r="K316" t="s">
        <v>2690</v>
      </c>
      <c r="L316" t="s">
        <v>2690</v>
      </c>
    </row>
    <row r="317" spans="1:12" x14ac:dyDescent="0.3">
      <c r="A317" t="s">
        <v>440</v>
      </c>
      <c r="B317" t="s">
        <v>2690</v>
      </c>
      <c r="C317" t="s">
        <v>2690</v>
      </c>
      <c r="D317" t="s">
        <v>2690</v>
      </c>
      <c r="E317" t="s">
        <v>2690</v>
      </c>
      <c r="F317">
        <v>361867000</v>
      </c>
      <c r="G317">
        <v>433017000</v>
      </c>
      <c r="H317">
        <v>444563000</v>
      </c>
      <c r="I317">
        <v>524707000</v>
      </c>
      <c r="J317">
        <v>463225000</v>
      </c>
      <c r="K317">
        <v>406060000</v>
      </c>
      <c r="L317">
        <v>505197000</v>
      </c>
    </row>
    <row r="318" spans="1:12" x14ac:dyDescent="0.3">
      <c r="A318" t="s">
        <v>441</v>
      </c>
      <c r="B318" t="s">
        <v>2690</v>
      </c>
      <c r="C318" t="s">
        <v>2690</v>
      </c>
      <c r="D318" t="s">
        <v>2690</v>
      </c>
      <c r="E318" t="s">
        <v>2690</v>
      </c>
      <c r="F318" t="s">
        <v>2690</v>
      </c>
      <c r="G318">
        <v>-419000000</v>
      </c>
      <c r="H318">
        <v>-323000000</v>
      </c>
      <c r="I318">
        <v>-537000000</v>
      </c>
      <c r="J318">
        <v>-1780000000</v>
      </c>
      <c r="K318">
        <v>-971000000</v>
      </c>
      <c r="L318" t="s">
        <v>2690</v>
      </c>
    </row>
    <row r="319" spans="1:12" x14ac:dyDescent="0.3">
      <c r="A319" t="s">
        <v>442</v>
      </c>
      <c r="B319" t="s">
        <v>2690</v>
      </c>
      <c r="C319" t="s">
        <v>2690</v>
      </c>
      <c r="D319" t="s">
        <v>2690</v>
      </c>
      <c r="E319">
        <v>260000000</v>
      </c>
      <c r="F319">
        <v>698000000</v>
      </c>
      <c r="G319">
        <v>141000000</v>
      </c>
      <c r="H319">
        <v>-55000000</v>
      </c>
      <c r="I319">
        <v>-176000000</v>
      </c>
      <c r="J319">
        <v>166000000</v>
      </c>
      <c r="K319">
        <v>103000000</v>
      </c>
      <c r="L319">
        <v>622000000</v>
      </c>
    </row>
    <row r="320" spans="1:12" x14ac:dyDescent="0.3">
      <c r="A320" t="s">
        <v>443</v>
      </c>
      <c r="B320" t="s">
        <v>2690</v>
      </c>
      <c r="C320" t="s">
        <v>2690</v>
      </c>
      <c r="D320" t="s">
        <v>2690</v>
      </c>
      <c r="E320">
        <v>623740000</v>
      </c>
      <c r="F320">
        <v>666801000</v>
      </c>
      <c r="G320" t="s">
        <v>2690</v>
      </c>
      <c r="H320" t="s">
        <v>2690</v>
      </c>
      <c r="I320" t="s">
        <v>2690</v>
      </c>
      <c r="J320">
        <v>423413000</v>
      </c>
      <c r="K320">
        <v>506146000</v>
      </c>
      <c r="L320">
        <v>702412000</v>
      </c>
    </row>
    <row r="321" spans="1:12" x14ac:dyDescent="0.3">
      <c r="A321" t="s">
        <v>444</v>
      </c>
      <c r="B321" t="s">
        <v>2690</v>
      </c>
      <c r="C321" t="s">
        <v>2690</v>
      </c>
      <c r="D321" t="s">
        <v>2690</v>
      </c>
      <c r="E321" t="s">
        <v>2690</v>
      </c>
      <c r="F321" t="s">
        <v>2690</v>
      </c>
      <c r="G321" t="s">
        <v>2690</v>
      </c>
      <c r="H321" t="s">
        <v>2690</v>
      </c>
      <c r="I321" t="s">
        <v>2690</v>
      </c>
      <c r="J321" t="s">
        <v>2690</v>
      </c>
      <c r="K321" t="s">
        <v>2690</v>
      </c>
      <c r="L321">
        <v>-3458000000</v>
      </c>
    </row>
    <row r="322" spans="1:12" x14ac:dyDescent="0.3">
      <c r="A322" t="s">
        <v>445</v>
      </c>
      <c r="B322" t="s">
        <v>2690</v>
      </c>
      <c r="C322" t="s">
        <v>2690</v>
      </c>
      <c r="D322" t="s">
        <v>2690</v>
      </c>
      <c r="E322" t="s">
        <v>2690</v>
      </c>
      <c r="F322" t="s">
        <v>2690</v>
      </c>
      <c r="G322" t="s">
        <v>2690</v>
      </c>
      <c r="H322" t="s">
        <v>2690</v>
      </c>
      <c r="I322" t="s">
        <v>2690</v>
      </c>
      <c r="J322" t="s">
        <v>2690</v>
      </c>
      <c r="K322">
        <v>1004400000</v>
      </c>
      <c r="L322" t="s">
        <v>2690</v>
      </c>
    </row>
    <row r="323" spans="1:12" x14ac:dyDescent="0.3">
      <c r="A323" t="s">
        <v>446</v>
      </c>
      <c r="B323" t="s">
        <v>2690</v>
      </c>
      <c r="C323" t="s">
        <v>2690</v>
      </c>
      <c r="D323" t="s">
        <v>2690</v>
      </c>
      <c r="E323">
        <v>1125844000</v>
      </c>
      <c r="F323">
        <v>1191219000</v>
      </c>
      <c r="G323">
        <v>706175000</v>
      </c>
      <c r="H323">
        <v>710717000</v>
      </c>
      <c r="I323">
        <v>1127776000</v>
      </c>
      <c r="J323" t="s">
        <v>2690</v>
      </c>
      <c r="K323">
        <v>1390354000</v>
      </c>
      <c r="L323">
        <v>1156073000</v>
      </c>
    </row>
    <row r="324" spans="1:12" x14ac:dyDescent="0.3">
      <c r="A324" t="s">
        <v>447</v>
      </c>
      <c r="B324" t="s">
        <v>2690</v>
      </c>
      <c r="C324" t="s">
        <v>2690</v>
      </c>
      <c r="D324" t="s">
        <v>2690</v>
      </c>
      <c r="E324" t="s">
        <v>2690</v>
      </c>
      <c r="F324" t="s">
        <v>2690</v>
      </c>
      <c r="G324" t="s">
        <v>2690</v>
      </c>
      <c r="H324" t="s">
        <v>2690</v>
      </c>
      <c r="I324" t="s">
        <v>2690</v>
      </c>
      <c r="J324" t="s">
        <v>2690</v>
      </c>
      <c r="K324" t="s">
        <v>2690</v>
      </c>
      <c r="L324" t="s">
        <v>2690</v>
      </c>
    </row>
    <row r="325" spans="1:12" x14ac:dyDescent="0.3">
      <c r="A325" t="s">
        <v>448</v>
      </c>
      <c r="B325" t="s">
        <v>2690</v>
      </c>
      <c r="C325" t="s">
        <v>2690</v>
      </c>
      <c r="D325" t="s">
        <v>2690</v>
      </c>
      <c r="E325" t="s">
        <v>2690</v>
      </c>
      <c r="F325">
        <v>1467236000</v>
      </c>
      <c r="G325" t="s">
        <v>2690</v>
      </c>
      <c r="H325">
        <v>933708000</v>
      </c>
      <c r="I325">
        <v>888607000</v>
      </c>
      <c r="J325">
        <v>641797000</v>
      </c>
      <c r="K325">
        <v>1144600000</v>
      </c>
      <c r="L325">
        <v>1301600000</v>
      </c>
    </row>
    <row r="326" spans="1:12" x14ac:dyDescent="0.3">
      <c r="A326" t="s">
        <v>449</v>
      </c>
      <c r="B326" t="s">
        <v>2690</v>
      </c>
      <c r="C326" t="s">
        <v>2690</v>
      </c>
      <c r="D326" t="s">
        <v>2690</v>
      </c>
      <c r="E326" t="s">
        <v>2690</v>
      </c>
      <c r="F326">
        <v>1346000000</v>
      </c>
      <c r="G326">
        <v>969000000</v>
      </c>
      <c r="H326">
        <v>2926000000</v>
      </c>
      <c r="I326" t="s">
        <v>2690</v>
      </c>
      <c r="J326">
        <v>341000000</v>
      </c>
      <c r="K326">
        <v>-580000000</v>
      </c>
      <c r="L326">
        <v>457000000</v>
      </c>
    </row>
    <row r="327" spans="1:12" x14ac:dyDescent="0.3">
      <c r="A327" t="s">
        <v>450</v>
      </c>
      <c r="B327" t="s">
        <v>2690</v>
      </c>
      <c r="C327" t="s">
        <v>2690</v>
      </c>
      <c r="D327" t="s">
        <v>2690</v>
      </c>
      <c r="E327">
        <v>1324000000</v>
      </c>
      <c r="F327">
        <v>1553000000</v>
      </c>
      <c r="G327">
        <v>2281000000</v>
      </c>
      <c r="H327">
        <v>1451000000</v>
      </c>
      <c r="I327">
        <v>1262000000</v>
      </c>
      <c r="J327">
        <v>1274000000</v>
      </c>
      <c r="K327">
        <v>872252000</v>
      </c>
      <c r="L327">
        <v>2715949000</v>
      </c>
    </row>
    <row r="328" spans="1:12" x14ac:dyDescent="0.3">
      <c r="A328" t="s">
        <v>451</v>
      </c>
      <c r="B328" t="s">
        <v>2690</v>
      </c>
      <c r="C328" t="s">
        <v>2690</v>
      </c>
      <c r="D328" t="s">
        <v>2690</v>
      </c>
      <c r="E328" t="s">
        <v>2690</v>
      </c>
      <c r="F328" t="s">
        <v>2690</v>
      </c>
      <c r="G328" t="s">
        <v>2690</v>
      </c>
      <c r="H328" t="s">
        <v>2690</v>
      </c>
      <c r="I328">
        <v>208237000</v>
      </c>
      <c r="J328">
        <v>209782000</v>
      </c>
      <c r="K328">
        <v>376371000</v>
      </c>
      <c r="L328">
        <v>565637000</v>
      </c>
    </row>
    <row r="329" spans="1:12" x14ac:dyDescent="0.3">
      <c r="A329" t="s">
        <v>452</v>
      </c>
      <c r="B329" t="s">
        <v>2690</v>
      </c>
      <c r="C329" t="s">
        <v>2690</v>
      </c>
      <c r="D329" t="s">
        <v>2690</v>
      </c>
      <c r="E329" t="s">
        <v>2690</v>
      </c>
      <c r="F329" t="s">
        <v>2690</v>
      </c>
      <c r="G329" t="s">
        <v>2690</v>
      </c>
      <c r="H329" t="s">
        <v>2690</v>
      </c>
      <c r="I329" t="s">
        <v>2690</v>
      </c>
      <c r="J329" t="s">
        <v>2690</v>
      </c>
      <c r="K329" t="s">
        <v>2690</v>
      </c>
      <c r="L329" t="s">
        <v>2690</v>
      </c>
    </row>
    <row r="330" spans="1:12" x14ac:dyDescent="0.3">
      <c r="A330" t="s">
        <v>453</v>
      </c>
      <c r="B330" t="s">
        <v>2690</v>
      </c>
      <c r="C330" t="s">
        <v>2690</v>
      </c>
      <c r="D330" t="s">
        <v>2690</v>
      </c>
      <c r="E330" t="s">
        <v>2690</v>
      </c>
      <c r="F330" t="s">
        <v>2690</v>
      </c>
      <c r="G330" t="s">
        <v>2690</v>
      </c>
      <c r="H330" t="s">
        <v>2690</v>
      </c>
      <c r="I330" t="s">
        <v>2690</v>
      </c>
      <c r="J330" t="s">
        <v>2690</v>
      </c>
      <c r="K330" t="s">
        <v>2690</v>
      </c>
      <c r="L330" t="s">
        <v>2690</v>
      </c>
    </row>
    <row r="331" spans="1:12" x14ac:dyDescent="0.3">
      <c r="A331" t="s">
        <v>454</v>
      </c>
      <c r="B331" t="s">
        <v>2690</v>
      </c>
      <c r="C331" t="s">
        <v>2690</v>
      </c>
      <c r="D331" t="s">
        <v>2690</v>
      </c>
      <c r="E331">
        <v>1350000000</v>
      </c>
      <c r="F331">
        <v>563000000</v>
      </c>
      <c r="G331">
        <v>731000000</v>
      </c>
      <c r="H331">
        <v>1156000000</v>
      </c>
      <c r="I331">
        <v>1476000000</v>
      </c>
      <c r="J331">
        <v>2211000000</v>
      </c>
      <c r="K331">
        <v>1924000000</v>
      </c>
      <c r="L331">
        <v>1820000000</v>
      </c>
    </row>
    <row r="332" spans="1:12" x14ac:dyDescent="0.3">
      <c r="A332" t="s">
        <v>455</v>
      </c>
      <c r="B332" t="s">
        <v>2690</v>
      </c>
      <c r="C332" t="s">
        <v>2690</v>
      </c>
      <c r="D332" t="s">
        <v>2690</v>
      </c>
      <c r="E332">
        <v>303819000</v>
      </c>
      <c r="F332">
        <v>343682000</v>
      </c>
      <c r="G332">
        <v>413174000</v>
      </c>
      <c r="H332">
        <v>345164000</v>
      </c>
      <c r="I332">
        <v>455358000</v>
      </c>
      <c r="J332">
        <v>501658000</v>
      </c>
      <c r="K332">
        <v>630931000</v>
      </c>
      <c r="L332">
        <v>759646000</v>
      </c>
    </row>
    <row r="333" spans="1:12" x14ac:dyDescent="0.3">
      <c r="A333" t="s">
        <v>456</v>
      </c>
      <c r="B333" t="s">
        <v>2690</v>
      </c>
      <c r="C333" t="s">
        <v>2690</v>
      </c>
      <c r="D333" t="s">
        <v>2690</v>
      </c>
      <c r="E333" t="s">
        <v>2690</v>
      </c>
      <c r="F333">
        <v>1474013000</v>
      </c>
      <c r="G333">
        <v>1395607000</v>
      </c>
      <c r="H333" t="s">
        <v>2690</v>
      </c>
      <c r="I333" t="s">
        <v>2690</v>
      </c>
      <c r="J333" t="s">
        <v>2690</v>
      </c>
      <c r="K333" t="s">
        <v>2690</v>
      </c>
      <c r="L333" t="s">
        <v>2690</v>
      </c>
    </row>
    <row r="334" spans="1:12" x14ac:dyDescent="0.3">
      <c r="A334" t="s">
        <v>457</v>
      </c>
      <c r="B334" t="s">
        <v>2690</v>
      </c>
      <c r="C334" t="s">
        <v>2690</v>
      </c>
      <c r="D334" t="s">
        <v>2690</v>
      </c>
      <c r="E334" t="s">
        <v>2690</v>
      </c>
      <c r="F334">
        <v>70263230</v>
      </c>
      <c r="G334">
        <v>84471000</v>
      </c>
      <c r="H334" t="s">
        <v>2690</v>
      </c>
      <c r="I334" t="s">
        <v>2690</v>
      </c>
      <c r="J334">
        <v>145897000</v>
      </c>
      <c r="K334">
        <v>593515000</v>
      </c>
      <c r="L334">
        <v>-48399000</v>
      </c>
    </row>
    <row r="335" spans="1:12" x14ac:dyDescent="0.3">
      <c r="A335" t="s">
        <v>458</v>
      </c>
      <c r="B335" t="s">
        <v>2690</v>
      </c>
      <c r="C335" t="s">
        <v>2690</v>
      </c>
      <c r="D335" t="s">
        <v>2690</v>
      </c>
      <c r="E335" t="s">
        <v>2690</v>
      </c>
      <c r="F335">
        <v>-44435000</v>
      </c>
      <c r="G335">
        <v>49888000</v>
      </c>
      <c r="H335">
        <v>-11803000</v>
      </c>
      <c r="I335">
        <v>48839000</v>
      </c>
      <c r="J335">
        <v>-19360000</v>
      </c>
      <c r="K335">
        <v>99486000</v>
      </c>
      <c r="L335">
        <v>-39088000</v>
      </c>
    </row>
    <row r="336" spans="1:12" x14ac:dyDescent="0.3">
      <c r="A336" t="s">
        <v>459</v>
      </c>
      <c r="B336" t="s">
        <v>2690</v>
      </c>
      <c r="C336" t="s">
        <v>2690</v>
      </c>
      <c r="D336" t="s">
        <v>2690</v>
      </c>
      <c r="E336" t="s">
        <v>2690</v>
      </c>
      <c r="F336" t="s">
        <v>2690</v>
      </c>
      <c r="G336" t="s">
        <v>2690</v>
      </c>
      <c r="H336" t="s">
        <v>2690</v>
      </c>
      <c r="I336" t="s">
        <v>2690</v>
      </c>
      <c r="J336" t="s">
        <v>2690</v>
      </c>
      <c r="K336" t="s">
        <v>2690</v>
      </c>
      <c r="L336" t="s">
        <v>2690</v>
      </c>
    </row>
    <row r="337" spans="1:12" x14ac:dyDescent="0.3">
      <c r="A337" t="s">
        <v>460</v>
      </c>
      <c r="B337" t="s">
        <v>2690</v>
      </c>
      <c r="C337" t="s">
        <v>2690</v>
      </c>
      <c r="D337" t="s">
        <v>2690</v>
      </c>
      <c r="E337" t="s">
        <v>2690</v>
      </c>
      <c r="F337" t="s">
        <v>2690</v>
      </c>
      <c r="G337" t="s">
        <v>2690</v>
      </c>
      <c r="H337" t="s">
        <v>2690</v>
      </c>
      <c r="I337" t="s">
        <v>2690</v>
      </c>
      <c r="J337" t="s">
        <v>2690</v>
      </c>
      <c r="K337" t="s">
        <v>2690</v>
      </c>
      <c r="L337" t="s">
        <v>2690</v>
      </c>
    </row>
    <row r="338" spans="1:12" x14ac:dyDescent="0.3">
      <c r="A338" t="s">
        <v>461</v>
      </c>
      <c r="B338" t="s">
        <v>2690</v>
      </c>
      <c r="C338" t="s">
        <v>2690</v>
      </c>
      <c r="D338" t="s">
        <v>2690</v>
      </c>
      <c r="E338" t="s">
        <v>2690</v>
      </c>
      <c r="F338" t="s">
        <v>2690</v>
      </c>
      <c r="G338" t="s">
        <v>2690</v>
      </c>
      <c r="H338" t="s">
        <v>2690</v>
      </c>
      <c r="I338" t="s">
        <v>2690</v>
      </c>
      <c r="J338" t="s">
        <v>2690</v>
      </c>
      <c r="K338" t="s">
        <v>2690</v>
      </c>
      <c r="L338" t="s">
        <v>2690</v>
      </c>
    </row>
    <row r="339" spans="1:12" x14ac:dyDescent="0.3">
      <c r="A339" t="s">
        <v>462</v>
      </c>
      <c r="B339" t="s">
        <v>2690</v>
      </c>
      <c r="C339" t="s">
        <v>2690</v>
      </c>
      <c r="D339" t="s">
        <v>2690</v>
      </c>
      <c r="E339">
        <v>2569000000</v>
      </c>
      <c r="F339">
        <v>2635000000</v>
      </c>
      <c r="G339">
        <v>2686000000</v>
      </c>
      <c r="H339" t="s">
        <v>2690</v>
      </c>
      <c r="I339" t="s">
        <v>2690</v>
      </c>
      <c r="J339">
        <v>3108000000</v>
      </c>
      <c r="K339">
        <v>3219000000</v>
      </c>
      <c r="L339">
        <v>4234000000</v>
      </c>
    </row>
    <row r="340" spans="1:12" x14ac:dyDescent="0.3">
      <c r="A340" t="s">
        <v>463</v>
      </c>
      <c r="B340" t="s">
        <v>2690</v>
      </c>
      <c r="C340" t="s">
        <v>2690</v>
      </c>
      <c r="D340" t="s">
        <v>2690</v>
      </c>
      <c r="E340" t="s">
        <v>2690</v>
      </c>
      <c r="F340" t="s">
        <v>2690</v>
      </c>
      <c r="G340" t="s">
        <v>2690</v>
      </c>
      <c r="H340" t="s">
        <v>2690</v>
      </c>
      <c r="I340" t="s">
        <v>2690</v>
      </c>
      <c r="J340">
        <v>177450000</v>
      </c>
      <c r="K340">
        <v>224534000</v>
      </c>
      <c r="L340">
        <v>215644000</v>
      </c>
    </row>
    <row r="341" spans="1:12" x14ac:dyDescent="0.3">
      <c r="A341" t="s">
        <v>464</v>
      </c>
      <c r="B341" t="s">
        <v>2690</v>
      </c>
      <c r="C341" t="s">
        <v>2690</v>
      </c>
      <c r="D341" t="s">
        <v>2690</v>
      </c>
      <c r="E341" t="s">
        <v>2690</v>
      </c>
      <c r="F341" t="s">
        <v>2690</v>
      </c>
      <c r="G341" t="s">
        <v>2690</v>
      </c>
      <c r="H341">
        <v>1136151000</v>
      </c>
      <c r="I341">
        <v>1162042000</v>
      </c>
      <c r="J341">
        <v>1464205000</v>
      </c>
      <c r="K341">
        <v>978687000</v>
      </c>
      <c r="L341">
        <v>1329849000</v>
      </c>
    </row>
    <row r="342" spans="1:12" x14ac:dyDescent="0.3">
      <c r="A342" t="s">
        <v>465</v>
      </c>
      <c r="B342" t="s">
        <v>2690</v>
      </c>
      <c r="C342" t="s">
        <v>2690</v>
      </c>
      <c r="D342" t="s">
        <v>2690</v>
      </c>
      <c r="E342">
        <v>1121864000</v>
      </c>
      <c r="F342">
        <v>1491169000</v>
      </c>
      <c r="G342" t="s">
        <v>2690</v>
      </c>
      <c r="H342">
        <v>2356809000</v>
      </c>
      <c r="I342" t="s">
        <v>2690</v>
      </c>
      <c r="J342">
        <v>2830601000</v>
      </c>
      <c r="K342">
        <v>2509307000</v>
      </c>
      <c r="L342">
        <v>2045541000</v>
      </c>
    </row>
    <row r="343" spans="1:12" x14ac:dyDescent="0.3">
      <c r="A343" t="s">
        <v>466</v>
      </c>
      <c r="B343" t="s">
        <v>2690</v>
      </c>
      <c r="C343" t="s">
        <v>2690</v>
      </c>
      <c r="D343" t="s">
        <v>2690</v>
      </c>
      <c r="E343" t="s">
        <v>2690</v>
      </c>
      <c r="F343">
        <v>2728000000</v>
      </c>
      <c r="G343">
        <v>2742000000</v>
      </c>
      <c r="H343">
        <v>3155000000</v>
      </c>
      <c r="I343" t="s">
        <v>2690</v>
      </c>
      <c r="J343">
        <v>3061000000</v>
      </c>
      <c r="K343">
        <v>1716000000</v>
      </c>
      <c r="L343" t="s">
        <v>2690</v>
      </c>
    </row>
    <row r="344" spans="1:12" x14ac:dyDescent="0.3">
      <c r="A344" t="s">
        <v>467</v>
      </c>
      <c r="B344" t="s">
        <v>2690</v>
      </c>
      <c r="C344" t="s">
        <v>2690</v>
      </c>
      <c r="D344" t="s">
        <v>2690</v>
      </c>
      <c r="E344">
        <v>-604400000</v>
      </c>
      <c r="F344">
        <v>-746400000</v>
      </c>
      <c r="G344">
        <v>41600000</v>
      </c>
      <c r="H344" t="s">
        <v>2690</v>
      </c>
      <c r="I344">
        <v>-1209600000</v>
      </c>
      <c r="J344">
        <v>-1534600000</v>
      </c>
      <c r="K344">
        <v>-1511100000</v>
      </c>
      <c r="L344" t="s">
        <v>2690</v>
      </c>
    </row>
    <row r="345" spans="1:12" x14ac:dyDescent="0.3">
      <c r="A345" t="s">
        <v>468</v>
      </c>
      <c r="B345" t="s">
        <v>2690</v>
      </c>
      <c r="C345" t="s">
        <v>2690</v>
      </c>
      <c r="D345" t="s">
        <v>2690</v>
      </c>
      <c r="E345" t="s">
        <v>2690</v>
      </c>
      <c r="F345" t="s">
        <v>2690</v>
      </c>
      <c r="G345" t="s">
        <v>2690</v>
      </c>
      <c r="H345" t="s">
        <v>2690</v>
      </c>
      <c r="I345" t="s">
        <v>2690</v>
      </c>
      <c r="J345" t="s">
        <v>2690</v>
      </c>
      <c r="K345" t="s">
        <v>2690</v>
      </c>
      <c r="L345" t="s">
        <v>2690</v>
      </c>
    </row>
    <row r="346" spans="1:12" x14ac:dyDescent="0.3">
      <c r="A346" t="s">
        <v>469</v>
      </c>
      <c r="B346" t="s">
        <v>2690</v>
      </c>
      <c r="C346" t="s">
        <v>2690</v>
      </c>
      <c r="D346" t="s">
        <v>2690</v>
      </c>
      <c r="E346">
        <v>2204703000</v>
      </c>
      <c r="F346">
        <v>2077115000</v>
      </c>
      <c r="G346">
        <v>2384786000</v>
      </c>
      <c r="H346">
        <v>2886913000</v>
      </c>
      <c r="I346">
        <v>3182496000</v>
      </c>
      <c r="J346">
        <v>3014066000</v>
      </c>
      <c r="K346">
        <v>2281626000</v>
      </c>
      <c r="L346">
        <v>2167137000</v>
      </c>
    </row>
    <row r="347" spans="1:12" x14ac:dyDescent="0.3">
      <c r="A347" t="s">
        <v>470</v>
      </c>
      <c r="B347" t="s">
        <v>2690</v>
      </c>
      <c r="C347" t="s">
        <v>2690</v>
      </c>
      <c r="D347" t="s">
        <v>2690</v>
      </c>
      <c r="E347">
        <v>188400000</v>
      </c>
      <c r="F347">
        <v>186700000</v>
      </c>
      <c r="G347">
        <v>114200000</v>
      </c>
      <c r="H347">
        <v>117300000</v>
      </c>
      <c r="I347">
        <v>482800000</v>
      </c>
      <c r="J347">
        <v>80900000</v>
      </c>
      <c r="K347">
        <v>118200000</v>
      </c>
      <c r="L347">
        <v>386300000</v>
      </c>
    </row>
    <row r="348" spans="1:12" x14ac:dyDescent="0.3">
      <c r="A348" t="s">
        <v>471</v>
      </c>
      <c r="B348" t="s">
        <v>2690</v>
      </c>
      <c r="C348" t="s">
        <v>2690</v>
      </c>
      <c r="D348" t="s">
        <v>2690</v>
      </c>
      <c r="E348" t="s">
        <v>2690</v>
      </c>
      <c r="F348" t="s">
        <v>2690</v>
      </c>
      <c r="G348" t="s">
        <v>2690</v>
      </c>
      <c r="H348" t="s">
        <v>2690</v>
      </c>
      <c r="I348" t="s">
        <v>2690</v>
      </c>
      <c r="J348">
        <v>392144000</v>
      </c>
      <c r="K348" t="s">
        <v>2690</v>
      </c>
      <c r="L348" t="s">
        <v>2690</v>
      </c>
    </row>
    <row r="349" spans="1:12" x14ac:dyDescent="0.3">
      <c r="A349" t="s">
        <v>472</v>
      </c>
      <c r="B349" t="s">
        <v>2690</v>
      </c>
      <c r="C349" t="s">
        <v>2690</v>
      </c>
      <c r="D349" t="s">
        <v>2690</v>
      </c>
      <c r="E349" t="s">
        <v>2690</v>
      </c>
      <c r="F349" t="s">
        <v>2690</v>
      </c>
      <c r="G349" t="s">
        <v>2690</v>
      </c>
      <c r="H349" t="s">
        <v>2690</v>
      </c>
      <c r="I349">
        <v>188309000</v>
      </c>
      <c r="J349" t="s">
        <v>2690</v>
      </c>
      <c r="K349" t="s">
        <v>2690</v>
      </c>
      <c r="L349" t="s">
        <v>2690</v>
      </c>
    </row>
    <row r="350" spans="1:12" x14ac:dyDescent="0.3">
      <c r="A350" t="s">
        <v>473</v>
      </c>
      <c r="B350" t="s">
        <v>2690</v>
      </c>
      <c r="C350" t="s">
        <v>2690</v>
      </c>
      <c r="D350" t="s">
        <v>2690</v>
      </c>
      <c r="E350" t="s">
        <v>2690</v>
      </c>
      <c r="F350" t="s">
        <v>2690</v>
      </c>
      <c r="G350" t="s">
        <v>2690</v>
      </c>
      <c r="H350" t="s">
        <v>2690</v>
      </c>
      <c r="I350" t="s">
        <v>2690</v>
      </c>
      <c r="J350" t="s">
        <v>2690</v>
      </c>
      <c r="K350" t="s">
        <v>2690</v>
      </c>
      <c r="L350">
        <v>61623000</v>
      </c>
    </row>
    <row r="351" spans="1:12" x14ac:dyDescent="0.3">
      <c r="A351" t="s">
        <v>474</v>
      </c>
      <c r="B351" t="s">
        <v>2690</v>
      </c>
      <c r="C351" t="s">
        <v>2690</v>
      </c>
      <c r="D351" t="s">
        <v>2690</v>
      </c>
      <c r="E351" t="s">
        <v>2690</v>
      </c>
      <c r="F351" t="s">
        <v>2690</v>
      </c>
      <c r="G351" t="s">
        <v>2690</v>
      </c>
      <c r="H351">
        <v>414032000</v>
      </c>
      <c r="I351">
        <v>240626000</v>
      </c>
      <c r="J351">
        <v>533822000</v>
      </c>
      <c r="K351">
        <v>533569000</v>
      </c>
      <c r="L351">
        <v>657523000</v>
      </c>
    </row>
    <row r="352" spans="1:12" x14ac:dyDescent="0.3">
      <c r="A352" t="s">
        <v>475</v>
      </c>
      <c r="B352" t="s">
        <v>2690</v>
      </c>
      <c r="C352" t="s">
        <v>2690</v>
      </c>
      <c r="D352" t="s">
        <v>2690</v>
      </c>
      <c r="E352">
        <v>72839000</v>
      </c>
      <c r="F352">
        <v>852000000</v>
      </c>
      <c r="G352">
        <v>262800000</v>
      </c>
      <c r="H352">
        <v>342000000</v>
      </c>
      <c r="I352">
        <v>590800000</v>
      </c>
      <c r="J352">
        <v>375000000</v>
      </c>
      <c r="K352">
        <v>84000000</v>
      </c>
      <c r="L352">
        <v>217000000</v>
      </c>
    </row>
    <row r="353" spans="1:12" x14ac:dyDescent="0.3">
      <c r="A353" t="s">
        <v>476</v>
      </c>
      <c r="B353" t="s">
        <v>2690</v>
      </c>
      <c r="C353" t="s">
        <v>2690</v>
      </c>
      <c r="D353" t="s">
        <v>2690</v>
      </c>
      <c r="E353">
        <v>1224599000</v>
      </c>
      <c r="F353">
        <v>997974000</v>
      </c>
      <c r="G353">
        <v>1143269000</v>
      </c>
      <c r="H353">
        <v>1496718000</v>
      </c>
      <c r="I353">
        <v>1946795000</v>
      </c>
      <c r="J353">
        <v>2196504000</v>
      </c>
      <c r="K353">
        <v>1217841000</v>
      </c>
      <c r="L353">
        <v>1526086000</v>
      </c>
    </row>
    <row r="354" spans="1:12" x14ac:dyDescent="0.3">
      <c r="A354" t="s">
        <v>477</v>
      </c>
      <c r="B354" t="s">
        <v>2690</v>
      </c>
      <c r="C354" t="s">
        <v>2690</v>
      </c>
      <c r="D354" t="s">
        <v>2690</v>
      </c>
      <c r="E354">
        <v>696100000</v>
      </c>
      <c r="F354">
        <v>558100000</v>
      </c>
      <c r="G354">
        <v>504900000</v>
      </c>
      <c r="H354" t="s">
        <v>2690</v>
      </c>
      <c r="I354" t="s">
        <v>2690</v>
      </c>
      <c r="J354" t="s">
        <v>2690</v>
      </c>
      <c r="K354" t="s">
        <v>2690</v>
      </c>
      <c r="L354" t="s">
        <v>2690</v>
      </c>
    </row>
    <row r="355" spans="1:12" x14ac:dyDescent="0.3">
      <c r="A355" t="s">
        <v>478</v>
      </c>
      <c r="B355" t="s">
        <v>2690</v>
      </c>
      <c r="C355" t="s">
        <v>2690</v>
      </c>
      <c r="D355" t="s">
        <v>2690</v>
      </c>
      <c r="E355" t="s">
        <v>2690</v>
      </c>
      <c r="F355">
        <v>525211000</v>
      </c>
      <c r="G355">
        <v>490120000</v>
      </c>
      <c r="H355">
        <v>441451000</v>
      </c>
      <c r="I355" t="s">
        <v>2690</v>
      </c>
      <c r="J355" t="s">
        <v>2690</v>
      </c>
      <c r="K355" t="s">
        <v>2690</v>
      </c>
      <c r="L355" t="s">
        <v>2690</v>
      </c>
    </row>
    <row r="356" spans="1:12" x14ac:dyDescent="0.3">
      <c r="A356" t="s">
        <v>479</v>
      </c>
      <c r="B356" t="s">
        <v>2690</v>
      </c>
      <c r="C356" t="s">
        <v>2690</v>
      </c>
      <c r="D356" t="s">
        <v>2690</v>
      </c>
      <c r="E356">
        <v>372441000</v>
      </c>
      <c r="F356">
        <v>432311000</v>
      </c>
      <c r="G356">
        <v>617898000</v>
      </c>
      <c r="H356" t="s">
        <v>2690</v>
      </c>
      <c r="I356">
        <v>-50032000</v>
      </c>
      <c r="J356">
        <v>489064000</v>
      </c>
      <c r="K356">
        <v>352544000</v>
      </c>
      <c r="L356">
        <v>800830000</v>
      </c>
    </row>
    <row r="357" spans="1:12" x14ac:dyDescent="0.3">
      <c r="A357" t="s">
        <v>480</v>
      </c>
      <c r="B357" t="s">
        <v>2690</v>
      </c>
      <c r="C357" t="s">
        <v>2690</v>
      </c>
      <c r="D357" t="s">
        <v>2690</v>
      </c>
      <c r="E357" t="s">
        <v>2690</v>
      </c>
      <c r="F357" t="s">
        <v>2690</v>
      </c>
      <c r="G357" t="s">
        <v>2690</v>
      </c>
      <c r="H357" t="s">
        <v>2690</v>
      </c>
      <c r="I357" t="s">
        <v>2690</v>
      </c>
      <c r="J357" t="s">
        <v>2690</v>
      </c>
      <c r="K357" t="s">
        <v>2690</v>
      </c>
      <c r="L357" t="s">
        <v>2690</v>
      </c>
    </row>
    <row r="358" spans="1:12" x14ac:dyDescent="0.3">
      <c r="A358" t="s">
        <v>481</v>
      </c>
      <c r="B358" t="s">
        <v>2690</v>
      </c>
      <c r="C358" t="s">
        <v>2690</v>
      </c>
      <c r="D358" t="s">
        <v>2690</v>
      </c>
      <c r="E358">
        <v>1174600000</v>
      </c>
      <c r="F358">
        <v>802600000</v>
      </c>
      <c r="G358">
        <v>778000000</v>
      </c>
      <c r="H358">
        <v>819800000</v>
      </c>
      <c r="I358">
        <v>1118000000</v>
      </c>
      <c r="J358" t="s">
        <v>2690</v>
      </c>
      <c r="K358" t="s">
        <v>2690</v>
      </c>
      <c r="L358">
        <v>2357000000</v>
      </c>
    </row>
    <row r="359" spans="1:12" x14ac:dyDescent="0.3">
      <c r="A359" t="s">
        <v>482</v>
      </c>
      <c r="B359" t="s">
        <v>2690</v>
      </c>
      <c r="C359" t="s">
        <v>2690</v>
      </c>
      <c r="D359" t="s">
        <v>2690</v>
      </c>
      <c r="E359">
        <v>1764907000</v>
      </c>
      <c r="F359">
        <v>1176456000</v>
      </c>
      <c r="G359">
        <v>1993947000</v>
      </c>
      <c r="H359">
        <v>753192000</v>
      </c>
      <c r="I359">
        <v>1417612000</v>
      </c>
      <c r="J359">
        <v>1243057000</v>
      </c>
      <c r="K359">
        <v>1716874000</v>
      </c>
      <c r="L359">
        <v>2992406000</v>
      </c>
    </row>
    <row r="360" spans="1:12" x14ac:dyDescent="0.3">
      <c r="A360" t="s">
        <v>483</v>
      </c>
      <c r="B360" t="s">
        <v>2690</v>
      </c>
      <c r="C360" t="s">
        <v>2690</v>
      </c>
      <c r="D360" t="s">
        <v>2690</v>
      </c>
      <c r="E360">
        <v>1269798000</v>
      </c>
      <c r="F360">
        <v>1389393000</v>
      </c>
      <c r="G360">
        <v>1073775000</v>
      </c>
      <c r="H360">
        <v>1083517000</v>
      </c>
      <c r="I360">
        <v>1377840000</v>
      </c>
      <c r="J360">
        <v>1519977000</v>
      </c>
      <c r="K360">
        <v>1567937000</v>
      </c>
      <c r="L360">
        <v>1449833000</v>
      </c>
    </row>
    <row r="361" spans="1:12" x14ac:dyDescent="0.3">
      <c r="A361" t="s">
        <v>484</v>
      </c>
      <c r="B361" t="s">
        <v>2690</v>
      </c>
      <c r="C361" t="s">
        <v>2690</v>
      </c>
      <c r="D361" t="s">
        <v>2690</v>
      </c>
      <c r="E361" t="s">
        <v>2690</v>
      </c>
      <c r="F361">
        <v>1474107000</v>
      </c>
      <c r="G361">
        <v>1652547000</v>
      </c>
      <c r="H361" t="s">
        <v>2690</v>
      </c>
      <c r="I361" t="s">
        <v>2690</v>
      </c>
      <c r="J361" t="s">
        <v>2690</v>
      </c>
      <c r="K361" t="s">
        <v>2690</v>
      </c>
      <c r="L361" t="s">
        <v>2690</v>
      </c>
    </row>
    <row r="362" spans="1:12" x14ac:dyDescent="0.3">
      <c r="A362" t="s">
        <v>485</v>
      </c>
      <c r="B362" t="s">
        <v>2690</v>
      </c>
      <c r="C362" t="s">
        <v>2690</v>
      </c>
      <c r="D362" t="s">
        <v>2690</v>
      </c>
      <c r="E362" t="s">
        <v>2690</v>
      </c>
      <c r="F362" t="s">
        <v>2690</v>
      </c>
      <c r="G362">
        <v>70000</v>
      </c>
      <c r="H362" t="s">
        <v>2690</v>
      </c>
      <c r="I362">
        <v>96094000</v>
      </c>
      <c r="J362">
        <v>1642000</v>
      </c>
      <c r="K362">
        <v>23611000</v>
      </c>
      <c r="L362">
        <v>-94353000</v>
      </c>
    </row>
    <row r="363" spans="1:12" x14ac:dyDescent="0.3">
      <c r="A363" t="s">
        <v>486</v>
      </c>
      <c r="B363" t="s">
        <v>2690</v>
      </c>
      <c r="C363" t="s">
        <v>2690</v>
      </c>
      <c r="D363" t="s">
        <v>2690</v>
      </c>
      <c r="E363" t="s">
        <v>2690</v>
      </c>
      <c r="F363">
        <v>558007000</v>
      </c>
      <c r="G363">
        <v>515975000</v>
      </c>
      <c r="H363">
        <v>339673000</v>
      </c>
      <c r="I363">
        <v>405924000</v>
      </c>
      <c r="J363">
        <v>628622000</v>
      </c>
      <c r="K363">
        <v>619531000</v>
      </c>
      <c r="L363">
        <v>146080000</v>
      </c>
    </row>
    <row r="364" spans="1:12" x14ac:dyDescent="0.3">
      <c r="A364" t="s">
        <v>487</v>
      </c>
      <c r="B364" t="s">
        <v>2690</v>
      </c>
      <c r="C364" t="s">
        <v>2690</v>
      </c>
      <c r="D364" t="s">
        <v>2690</v>
      </c>
      <c r="E364" t="s">
        <v>2690</v>
      </c>
      <c r="F364" t="s">
        <v>2690</v>
      </c>
      <c r="G364" t="s">
        <v>2690</v>
      </c>
      <c r="H364" t="s">
        <v>2690</v>
      </c>
      <c r="I364" t="s">
        <v>2690</v>
      </c>
      <c r="J364" t="s">
        <v>2690</v>
      </c>
      <c r="K364">
        <v>1115800000</v>
      </c>
      <c r="L364">
        <v>1430500000</v>
      </c>
    </row>
    <row r="365" spans="1:12" x14ac:dyDescent="0.3">
      <c r="A365" t="s">
        <v>488</v>
      </c>
      <c r="B365" t="s">
        <v>2690</v>
      </c>
      <c r="C365" t="s">
        <v>2690</v>
      </c>
      <c r="D365" t="s">
        <v>2690</v>
      </c>
      <c r="E365" t="s">
        <v>2690</v>
      </c>
      <c r="F365" t="s">
        <v>2690</v>
      </c>
      <c r="G365" t="s">
        <v>2690</v>
      </c>
      <c r="H365" t="s">
        <v>2690</v>
      </c>
      <c r="I365" t="s">
        <v>2690</v>
      </c>
      <c r="J365" t="s">
        <v>2690</v>
      </c>
      <c r="K365" t="s">
        <v>2690</v>
      </c>
      <c r="L365" t="s">
        <v>2690</v>
      </c>
    </row>
    <row r="366" spans="1:12" x14ac:dyDescent="0.3">
      <c r="A366" t="s">
        <v>489</v>
      </c>
      <c r="B366" t="s">
        <v>2690</v>
      </c>
      <c r="C366" t="s">
        <v>2690</v>
      </c>
      <c r="D366" t="s">
        <v>2690</v>
      </c>
      <c r="E366" t="s">
        <v>2690</v>
      </c>
      <c r="F366" t="s">
        <v>2690</v>
      </c>
      <c r="G366" t="s">
        <v>2690</v>
      </c>
      <c r="H366" t="s">
        <v>2690</v>
      </c>
      <c r="I366" t="s">
        <v>2690</v>
      </c>
      <c r="J366">
        <v>33662000</v>
      </c>
      <c r="K366">
        <v>96336000</v>
      </c>
      <c r="L366">
        <v>805441000</v>
      </c>
    </row>
    <row r="367" spans="1:12" x14ac:dyDescent="0.3">
      <c r="A367" t="s">
        <v>490</v>
      </c>
      <c r="B367" t="s">
        <v>2690</v>
      </c>
      <c r="C367" t="s">
        <v>2690</v>
      </c>
      <c r="D367" t="s">
        <v>2690</v>
      </c>
      <c r="E367" t="s">
        <v>2690</v>
      </c>
      <c r="F367" t="s">
        <v>2690</v>
      </c>
      <c r="G367" t="s">
        <v>2690</v>
      </c>
      <c r="H367" t="s">
        <v>2690</v>
      </c>
      <c r="I367" t="s">
        <v>2690</v>
      </c>
      <c r="J367" t="s">
        <v>2690</v>
      </c>
      <c r="K367" t="s">
        <v>2690</v>
      </c>
      <c r="L367" t="s">
        <v>2690</v>
      </c>
    </row>
    <row r="368" spans="1:12" x14ac:dyDescent="0.3">
      <c r="A368" t="s">
        <v>491</v>
      </c>
      <c r="B368" t="s">
        <v>2690</v>
      </c>
      <c r="C368" t="s">
        <v>2690</v>
      </c>
      <c r="D368" t="s">
        <v>2690</v>
      </c>
      <c r="E368" t="s">
        <v>2690</v>
      </c>
      <c r="F368" t="s">
        <v>2690</v>
      </c>
      <c r="G368" t="s">
        <v>2690</v>
      </c>
      <c r="H368" t="s">
        <v>2690</v>
      </c>
      <c r="I368" t="s">
        <v>2690</v>
      </c>
      <c r="J368" t="s">
        <v>2690</v>
      </c>
      <c r="K368" t="s">
        <v>2690</v>
      </c>
      <c r="L368" t="s">
        <v>2690</v>
      </c>
    </row>
    <row r="369" spans="1:12" x14ac:dyDescent="0.3">
      <c r="A369" t="s">
        <v>492</v>
      </c>
      <c r="B369" t="s">
        <v>2690</v>
      </c>
      <c r="C369" t="s">
        <v>2690</v>
      </c>
      <c r="D369" t="s">
        <v>2690</v>
      </c>
      <c r="E369">
        <v>777596000</v>
      </c>
      <c r="F369">
        <v>870313000</v>
      </c>
      <c r="G369">
        <v>910964000</v>
      </c>
      <c r="H369">
        <v>925268000</v>
      </c>
      <c r="I369" t="s">
        <v>2690</v>
      </c>
      <c r="J369">
        <v>1084240000</v>
      </c>
      <c r="K369">
        <v>1085013000</v>
      </c>
      <c r="L369">
        <v>997300000</v>
      </c>
    </row>
    <row r="370" spans="1:12" x14ac:dyDescent="0.3">
      <c r="A370" t="s">
        <v>493</v>
      </c>
      <c r="B370" t="s">
        <v>2690</v>
      </c>
      <c r="C370" t="s">
        <v>2690</v>
      </c>
      <c r="D370" t="s">
        <v>2690</v>
      </c>
      <c r="E370" t="s">
        <v>2690</v>
      </c>
      <c r="F370" t="s">
        <v>2690</v>
      </c>
      <c r="G370" t="s">
        <v>2690</v>
      </c>
      <c r="H370" t="s">
        <v>2690</v>
      </c>
      <c r="I370" t="s">
        <v>2690</v>
      </c>
      <c r="J370" t="s">
        <v>2690</v>
      </c>
      <c r="K370" t="s">
        <v>2690</v>
      </c>
      <c r="L370" t="s">
        <v>2690</v>
      </c>
    </row>
    <row r="371" spans="1:12" x14ac:dyDescent="0.3">
      <c r="A371" t="s">
        <v>494</v>
      </c>
      <c r="B371" t="s">
        <v>2690</v>
      </c>
      <c r="C371" t="s">
        <v>2690</v>
      </c>
      <c r="D371" t="s">
        <v>2690</v>
      </c>
      <c r="E371">
        <v>1343400000</v>
      </c>
      <c r="F371">
        <v>1421800000</v>
      </c>
      <c r="G371">
        <v>1220500000</v>
      </c>
      <c r="H371">
        <v>1467000000</v>
      </c>
      <c r="I371">
        <v>1758700000</v>
      </c>
      <c r="J371">
        <v>1779900000</v>
      </c>
      <c r="K371">
        <v>1740500000</v>
      </c>
      <c r="L371">
        <v>1700000000</v>
      </c>
    </row>
    <row r="372" spans="1:12" x14ac:dyDescent="0.3">
      <c r="A372" t="s">
        <v>495</v>
      </c>
      <c r="B372" t="s">
        <v>2690</v>
      </c>
      <c r="C372" t="s">
        <v>2690</v>
      </c>
      <c r="D372" t="s">
        <v>2690</v>
      </c>
      <c r="E372">
        <v>1079800000</v>
      </c>
      <c r="F372">
        <v>1139900000</v>
      </c>
      <c r="G372">
        <v>1118600000</v>
      </c>
      <c r="H372">
        <v>894500000</v>
      </c>
      <c r="I372">
        <v>926000000</v>
      </c>
      <c r="J372">
        <v>1264900000</v>
      </c>
      <c r="K372" t="s">
        <v>2690</v>
      </c>
      <c r="L372" t="s">
        <v>2690</v>
      </c>
    </row>
    <row r="373" spans="1:12" x14ac:dyDescent="0.3">
      <c r="A373" t="s">
        <v>496</v>
      </c>
      <c r="B373" t="s">
        <v>2690</v>
      </c>
      <c r="C373" t="s">
        <v>2690</v>
      </c>
      <c r="D373" t="s">
        <v>2690</v>
      </c>
      <c r="E373" t="s">
        <v>2690</v>
      </c>
      <c r="F373" t="s">
        <v>2690</v>
      </c>
      <c r="G373" t="s">
        <v>2690</v>
      </c>
      <c r="H373" t="s">
        <v>2690</v>
      </c>
      <c r="I373" t="s">
        <v>2690</v>
      </c>
      <c r="J373">
        <v>-371103000</v>
      </c>
      <c r="K373">
        <v>-4000000</v>
      </c>
      <c r="L373">
        <v>430409000</v>
      </c>
    </row>
    <row r="374" spans="1:12" x14ac:dyDescent="0.3">
      <c r="A374" t="s">
        <v>497</v>
      </c>
      <c r="B374" t="s">
        <v>2690</v>
      </c>
      <c r="C374" t="s">
        <v>2690</v>
      </c>
      <c r="D374" t="s">
        <v>2690</v>
      </c>
      <c r="E374" t="s">
        <v>2690</v>
      </c>
      <c r="F374" t="s">
        <v>2690</v>
      </c>
      <c r="G374" t="s">
        <v>2690</v>
      </c>
      <c r="H374" t="s">
        <v>2690</v>
      </c>
      <c r="I374" t="s">
        <v>2690</v>
      </c>
      <c r="J374" t="s">
        <v>2690</v>
      </c>
      <c r="K374" t="s">
        <v>2690</v>
      </c>
      <c r="L374" t="s">
        <v>2690</v>
      </c>
    </row>
    <row r="375" spans="1:12" x14ac:dyDescent="0.3">
      <c r="A375" t="s">
        <v>498</v>
      </c>
      <c r="B375" t="s">
        <v>2690</v>
      </c>
      <c r="C375" t="s">
        <v>2690</v>
      </c>
      <c r="D375" t="s">
        <v>2690</v>
      </c>
      <c r="E375" t="s">
        <v>2690</v>
      </c>
      <c r="F375" t="s">
        <v>2690</v>
      </c>
      <c r="G375" t="s">
        <v>2690</v>
      </c>
      <c r="H375" t="s">
        <v>2690</v>
      </c>
      <c r="I375" t="s">
        <v>2690</v>
      </c>
      <c r="J375" t="s">
        <v>2690</v>
      </c>
      <c r="K375" t="s">
        <v>2690</v>
      </c>
      <c r="L375" t="s">
        <v>2690</v>
      </c>
    </row>
    <row r="376" spans="1:12" x14ac:dyDescent="0.3">
      <c r="A376" t="s">
        <v>499</v>
      </c>
      <c r="B376" t="s">
        <v>2690</v>
      </c>
      <c r="C376" t="s">
        <v>2690</v>
      </c>
      <c r="D376" t="s">
        <v>2690</v>
      </c>
      <c r="E376" t="s">
        <v>2690</v>
      </c>
      <c r="F376" t="s">
        <v>2690</v>
      </c>
      <c r="G376" t="s">
        <v>2690</v>
      </c>
      <c r="H376" t="s">
        <v>2690</v>
      </c>
      <c r="I376" t="s">
        <v>2690</v>
      </c>
      <c r="J376" t="s">
        <v>2690</v>
      </c>
      <c r="K376" t="s">
        <v>2690</v>
      </c>
      <c r="L376">
        <v>1116076000</v>
      </c>
    </row>
    <row r="377" spans="1:12" x14ac:dyDescent="0.3">
      <c r="A377" t="s">
        <v>500</v>
      </c>
      <c r="B377" t="s">
        <v>2690</v>
      </c>
      <c r="C377" t="s">
        <v>2690</v>
      </c>
      <c r="D377" t="s">
        <v>2690</v>
      </c>
      <c r="E377" t="s">
        <v>2690</v>
      </c>
      <c r="F377">
        <v>1042099000</v>
      </c>
      <c r="G377">
        <v>1671800000</v>
      </c>
      <c r="H377">
        <v>1346200000</v>
      </c>
      <c r="I377">
        <v>3199500000</v>
      </c>
      <c r="J377">
        <v>1494400000</v>
      </c>
      <c r="K377">
        <v>1638800000</v>
      </c>
      <c r="L377">
        <v>811000000</v>
      </c>
    </row>
    <row r="378" spans="1:12" x14ac:dyDescent="0.3">
      <c r="A378" t="s">
        <v>501</v>
      </c>
      <c r="B378" t="s">
        <v>2690</v>
      </c>
      <c r="C378" t="s">
        <v>2690</v>
      </c>
      <c r="D378" t="s">
        <v>2690</v>
      </c>
      <c r="E378" t="s">
        <v>2690</v>
      </c>
      <c r="F378" t="s">
        <v>2690</v>
      </c>
      <c r="G378" t="s">
        <v>2690</v>
      </c>
      <c r="H378" t="s">
        <v>2690</v>
      </c>
      <c r="I378" t="s">
        <v>2690</v>
      </c>
      <c r="J378" t="s">
        <v>2690</v>
      </c>
      <c r="K378" t="s">
        <v>2690</v>
      </c>
      <c r="L378" t="s">
        <v>2690</v>
      </c>
    </row>
    <row r="379" spans="1:12" x14ac:dyDescent="0.3">
      <c r="A379" t="s">
        <v>502</v>
      </c>
      <c r="B379" t="s">
        <v>2690</v>
      </c>
      <c r="C379" t="s">
        <v>2690</v>
      </c>
      <c r="D379" t="s">
        <v>2690</v>
      </c>
      <c r="E379" t="s">
        <v>2690</v>
      </c>
      <c r="F379">
        <v>1634800000</v>
      </c>
      <c r="G379">
        <v>-88100000</v>
      </c>
      <c r="H379">
        <v>1969000000</v>
      </c>
      <c r="I379">
        <v>885000000</v>
      </c>
      <c r="J379">
        <v>569000000</v>
      </c>
      <c r="K379" t="s">
        <v>2690</v>
      </c>
      <c r="L379">
        <v>461000000</v>
      </c>
    </row>
    <row r="380" spans="1:12" x14ac:dyDescent="0.3">
      <c r="A380" t="s">
        <v>503</v>
      </c>
      <c r="B380" t="s">
        <v>2690</v>
      </c>
      <c r="C380" t="s">
        <v>2690</v>
      </c>
      <c r="D380" t="s">
        <v>2690</v>
      </c>
      <c r="E380" t="s">
        <v>2690</v>
      </c>
      <c r="F380" t="s">
        <v>2690</v>
      </c>
      <c r="G380" t="s">
        <v>2690</v>
      </c>
      <c r="H380" t="s">
        <v>2690</v>
      </c>
      <c r="I380" t="s">
        <v>2690</v>
      </c>
      <c r="J380" t="s">
        <v>2690</v>
      </c>
      <c r="K380" t="s">
        <v>2690</v>
      </c>
      <c r="L380" t="s">
        <v>2690</v>
      </c>
    </row>
    <row r="381" spans="1:12" x14ac:dyDescent="0.3">
      <c r="A381" t="s">
        <v>504</v>
      </c>
      <c r="B381" t="s">
        <v>2690</v>
      </c>
      <c r="C381" t="s">
        <v>2690</v>
      </c>
      <c r="D381" t="s">
        <v>2690</v>
      </c>
      <c r="E381" t="s">
        <v>2690</v>
      </c>
      <c r="F381">
        <v>60983000</v>
      </c>
      <c r="G381">
        <v>16081000</v>
      </c>
      <c r="H381" t="s">
        <v>2690</v>
      </c>
      <c r="I381" t="s">
        <v>2690</v>
      </c>
      <c r="J381" t="s">
        <v>2690</v>
      </c>
      <c r="K381" t="s">
        <v>2690</v>
      </c>
      <c r="L381" t="s">
        <v>2690</v>
      </c>
    </row>
    <row r="382" spans="1:12" x14ac:dyDescent="0.3">
      <c r="A382" t="s">
        <v>505</v>
      </c>
      <c r="B382" t="s">
        <v>2690</v>
      </c>
      <c r="C382" t="s">
        <v>2690</v>
      </c>
      <c r="D382" t="s">
        <v>2690</v>
      </c>
      <c r="E382">
        <v>783300000</v>
      </c>
      <c r="F382">
        <v>783600000</v>
      </c>
      <c r="G382">
        <v>677000000</v>
      </c>
      <c r="H382" t="s">
        <v>2690</v>
      </c>
      <c r="I382" t="s">
        <v>2690</v>
      </c>
      <c r="J382">
        <v>706300000</v>
      </c>
      <c r="K382">
        <v>1150700000</v>
      </c>
      <c r="L382" t="s">
        <v>2690</v>
      </c>
    </row>
    <row r="383" spans="1:12" x14ac:dyDescent="0.3">
      <c r="A383" t="s">
        <v>506</v>
      </c>
      <c r="B383" t="s">
        <v>2690</v>
      </c>
      <c r="C383" t="s">
        <v>2690</v>
      </c>
      <c r="D383" t="s">
        <v>2690</v>
      </c>
      <c r="E383" t="s">
        <v>2690</v>
      </c>
      <c r="F383" t="s">
        <v>2690</v>
      </c>
      <c r="G383">
        <v>802100000</v>
      </c>
      <c r="H383">
        <v>796400000</v>
      </c>
      <c r="I383">
        <v>978300000</v>
      </c>
      <c r="J383">
        <v>853200000</v>
      </c>
      <c r="K383">
        <v>733900000</v>
      </c>
      <c r="L383" t="s">
        <v>2690</v>
      </c>
    </row>
    <row r="384" spans="1:12" x14ac:dyDescent="0.3">
      <c r="A384" t="s">
        <v>507</v>
      </c>
      <c r="B384" t="s">
        <v>2690</v>
      </c>
      <c r="C384" t="s">
        <v>2690</v>
      </c>
      <c r="D384" t="s">
        <v>2690</v>
      </c>
      <c r="E384" t="s">
        <v>2690</v>
      </c>
      <c r="F384" t="s">
        <v>2690</v>
      </c>
      <c r="G384" t="s">
        <v>2690</v>
      </c>
      <c r="H384" t="s">
        <v>2690</v>
      </c>
      <c r="I384" t="s">
        <v>2690</v>
      </c>
      <c r="J384" t="s">
        <v>2690</v>
      </c>
      <c r="K384" t="s">
        <v>2690</v>
      </c>
      <c r="L384" t="s">
        <v>2690</v>
      </c>
    </row>
    <row r="385" spans="1:12" x14ac:dyDescent="0.3">
      <c r="A385" t="s">
        <v>508</v>
      </c>
      <c r="B385" t="s">
        <v>2690</v>
      </c>
      <c r="C385" t="s">
        <v>2690</v>
      </c>
      <c r="D385" t="s">
        <v>2690</v>
      </c>
      <c r="E385" t="s">
        <v>2690</v>
      </c>
      <c r="F385" t="s">
        <v>2690</v>
      </c>
      <c r="G385" t="s">
        <v>2690</v>
      </c>
      <c r="H385" t="s">
        <v>2690</v>
      </c>
      <c r="I385" t="s">
        <v>2690</v>
      </c>
      <c r="J385" t="s">
        <v>2690</v>
      </c>
      <c r="K385" t="s">
        <v>2690</v>
      </c>
      <c r="L385" t="s">
        <v>2690</v>
      </c>
    </row>
    <row r="386" spans="1:12" x14ac:dyDescent="0.3">
      <c r="A386" t="s">
        <v>509</v>
      </c>
      <c r="B386" t="s">
        <v>2690</v>
      </c>
      <c r="C386" t="s">
        <v>2690</v>
      </c>
      <c r="D386" t="s">
        <v>2690</v>
      </c>
      <c r="E386">
        <v>209038000</v>
      </c>
      <c r="F386">
        <v>172909000</v>
      </c>
      <c r="G386">
        <v>288040000</v>
      </c>
      <c r="H386">
        <v>365200000</v>
      </c>
      <c r="I386">
        <v>481801000</v>
      </c>
      <c r="J386">
        <v>497900000</v>
      </c>
      <c r="K386">
        <v>501400000</v>
      </c>
      <c r="L386">
        <v>857900000</v>
      </c>
    </row>
    <row r="387" spans="1:12" x14ac:dyDescent="0.3">
      <c r="A387" t="s">
        <v>510</v>
      </c>
      <c r="B387" t="s">
        <v>2690</v>
      </c>
      <c r="C387" t="s">
        <v>2690</v>
      </c>
      <c r="D387" t="s">
        <v>2690</v>
      </c>
      <c r="E387">
        <v>856000000</v>
      </c>
      <c r="F387">
        <v>824000000</v>
      </c>
      <c r="G387">
        <v>421000000</v>
      </c>
      <c r="H387">
        <v>623000000</v>
      </c>
      <c r="I387">
        <v>703000000</v>
      </c>
      <c r="J387">
        <v>742000000</v>
      </c>
      <c r="K387">
        <v>732000000</v>
      </c>
      <c r="L387">
        <v>1166000000</v>
      </c>
    </row>
    <row r="388" spans="1:12" x14ac:dyDescent="0.3">
      <c r="A388" t="s">
        <v>511</v>
      </c>
      <c r="B388" t="s">
        <v>2690</v>
      </c>
      <c r="C388" t="s">
        <v>2690</v>
      </c>
      <c r="D388" t="s">
        <v>2690</v>
      </c>
      <c r="E388" t="s">
        <v>2690</v>
      </c>
      <c r="F388">
        <v>547587000</v>
      </c>
      <c r="G388">
        <v>298940000</v>
      </c>
      <c r="H388" t="s">
        <v>2690</v>
      </c>
      <c r="I388" t="s">
        <v>2690</v>
      </c>
      <c r="J388" t="s">
        <v>2690</v>
      </c>
      <c r="K388" t="s">
        <v>2690</v>
      </c>
      <c r="L388" t="s">
        <v>2690</v>
      </c>
    </row>
    <row r="389" spans="1:12" x14ac:dyDescent="0.3">
      <c r="A389" t="s">
        <v>512</v>
      </c>
      <c r="B389" t="s">
        <v>2690</v>
      </c>
      <c r="C389" t="s">
        <v>2690</v>
      </c>
      <c r="D389" t="s">
        <v>2690</v>
      </c>
      <c r="E389" t="s">
        <v>2690</v>
      </c>
      <c r="F389" t="s">
        <v>2690</v>
      </c>
      <c r="G389" t="s">
        <v>2690</v>
      </c>
      <c r="H389" t="s">
        <v>2690</v>
      </c>
      <c r="I389" t="s">
        <v>2690</v>
      </c>
      <c r="J389" t="s">
        <v>2690</v>
      </c>
      <c r="K389" t="s">
        <v>2690</v>
      </c>
      <c r="L389" t="s">
        <v>2690</v>
      </c>
    </row>
    <row r="390" spans="1:12" x14ac:dyDescent="0.3">
      <c r="A390" t="s">
        <v>513</v>
      </c>
      <c r="B390" t="s">
        <v>2690</v>
      </c>
      <c r="C390" t="s">
        <v>2690</v>
      </c>
      <c r="D390" t="s">
        <v>2690</v>
      </c>
      <c r="E390">
        <v>1165400000</v>
      </c>
      <c r="F390">
        <v>1130200000</v>
      </c>
      <c r="G390">
        <v>784200000</v>
      </c>
      <c r="H390">
        <v>961700000</v>
      </c>
      <c r="I390">
        <v>898000000</v>
      </c>
      <c r="J390">
        <v>804400000</v>
      </c>
      <c r="K390">
        <v>729300000</v>
      </c>
      <c r="L390">
        <v>639400000</v>
      </c>
    </row>
    <row r="391" spans="1:12" x14ac:dyDescent="0.3">
      <c r="A391" t="s">
        <v>514</v>
      </c>
      <c r="B391" t="s">
        <v>2690</v>
      </c>
      <c r="C391" t="s">
        <v>2690</v>
      </c>
      <c r="D391" t="s">
        <v>2690</v>
      </c>
      <c r="E391">
        <v>-139330000</v>
      </c>
      <c r="F391">
        <v>-990000</v>
      </c>
      <c r="G391">
        <v>-20528000</v>
      </c>
      <c r="H391">
        <v>-1932000</v>
      </c>
      <c r="I391">
        <v>-17476000</v>
      </c>
      <c r="J391">
        <v>-31830000</v>
      </c>
      <c r="K391">
        <v>-71549000</v>
      </c>
      <c r="L391">
        <v>30295000</v>
      </c>
    </row>
    <row r="392" spans="1:12" x14ac:dyDescent="0.3">
      <c r="A392" t="s">
        <v>515</v>
      </c>
      <c r="B392" t="s">
        <v>2690</v>
      </c>
      <c r="C392" t="s">
        <v>2690</v>
      </c>
      <c r="D392" t="s">
        <v>2690</v>
      </c>
      <c r="E392" t="s">
        <v>2690</v>
      </c>
      <c r="F392" t="s">
        <v>2690</v>
      </c>
      <c r="G392" t="s">
        <v>2690</v>
      </c>
      <c r="H392" t="s">
        <v>2690</v>
      </c>
      <c r="I392" t="s">
        <v>2690</v>
      </c>
      <c r="J392" t="s">
        <v>2690</v>
      </c>
      <c r="K392" t="s">
        <v>2690</v>
      </c>
      <c r="L392" t="s">
        <v>2690</v>
      </c>
    </row>
    <row r="393" spans="1:12" x14ac:dyDescent="0.3">
      <c r="A393" t="s">
        <v>516</v>
      </c>
      <c r="B393" t="s">
        <v>2690</v>
      </c>
      <c r="C393" t="s">
        <v>2690</v>
      </c>
      <c r="D393" t="s">
        <v>2690</v>
      </c>
      <c r="E393" t="s">
        <v>2690</v>
      </c>
      <c r="F393">
        <v>501647000</v>
      </c>
      <c r="G393">
        <v>519051000</v>
      </c>
      <c r="H393">
        <v>547267000</v>
      </c>
      <c r="I393">
        <v>661770000</v>
      </c>
      <c r="J393">
        <v>721524000</v>
      </c>
      <c r="K393">
        <v>844881000</v>
      </c>
      <c r="L393">
        <v>893165000</v>
      </c>
    </row>
    <row r="394" spans="1:12" x14ac:dyDescent="0.3">
      <c r="A394" t="s">
        <v>517</v>
      </c>
      <c r="B394" t="s">
        <v>2690</v>
      </c>
      <c r="C394" t="s">
        <v>2690</v>
      </c>
      <c r="D394" t="s">
        <v>2690</v>
      </c>
      <c r="E394">
        <v>481206000</v>
      </c>
      <c r="F394">
        <v>723206530</v>
      </c>
      <c r="G394">
        <v>853002250</v>
      </c>
      <c r="H394">
        <v>1005131050</v>
      </c>
      <c r="I394">
        <v>940916820</v>
      </c>
      <c r="J394">
        <v>681769340</v>
      </c>
      <c r="K394">
        <v>778530000</v>
      </c>
      <c r="L394">
        <v>801593710</v>
      </c>
    </row>
    <row r="395" spans="1:12" x14ac:dyDescent="0.3">
      <c r="A395" t="s">
        <v>518</v>
      </c>
      <c r="B395" t="s">
        <v>2690</v>
      </c>
      <c r="C395" t="s">
        <v>2690</v>
      </c>
      <c r="D395" t="s">
        <v>2690</v>
      </c>
      <c r="E395" t="s">
        <v>2690</v>
      </c>
      <c r="F395" t="s">
        <v>2690</v>
      </c>
      <c r="G395" t="s">
        <v>2690</v>
      </c>
      <c r="H395" t="s">
        <v>2690</v>
      </c>
      <c r="I395" t="s">
        <v>2690</v>
      </c>
      <c r="J395" t="s">
        <v>2690</v>
      </c>
      <c r="K395">
        <v>792432000</v>
      </c>
      <c r="L395">
        <v>761994000</v>
      </c>
    </row>
    <row r="396" spans="1:12" x14ac:dyDescent="0.3">
      <c r="A396" t="s">
        <v>519</v>
      </c>
      <c r="B396" t="s">
        <v>2690</v>
      </c>
      <c r="C396" t="s">
        <v>2690</v>
      </c>
      <c r="D396" t="s">
        <v>2690</v>
      </c>
      <c r="E396" t="s">
        <v>2690</v>
      </c>
      <c r="F396" t="s">
        <v>2690</v>
      </c>
      <c r="G396" t="s">
        <v>2690</v>
      </c>
      <c r="H396" t="s">
        <v>2690</v>
      </c>
      <c r="I396" t="s">
        <v>2690</v>
      </c>
      <c r="J396" t="s">
        <v>2690</v>
      </c>
      <c r="K396" t="s">
        <v>2690</v>
      </c>
      <c r="L396" t="s">
        <v>2690</v>
      </c>
    </row>
    <row r="397" spans="1:12" x14ac:dyDescent="0.3">
      <c r="A397" t="s">
        <v>520</v>
      </c>
      <c r="B397" t="s">
        <v>2690</v>
      </c>
      <c r="C397" t="s">
        <v>2690</v>
      </c>
      <c r="D397" t="s">
        <v>2690</v>
      </c>
      <c r="E397" t="s">
        <v>2690</v>
      </c>
      <c r="F397" t="s">
        <v>2690</v>
      </c>
      <c r="G397" t="s">
        <v>2690</v>
      </c>
      <c r="H397">
        <v>461284000</v>
      </c>
      <c r="I397">
        <v>597514000</v>
      </c>
      <c r="J397">
        <v>642492000</v>
      </c>
      <c r="K397">
        <v>485566000</v>
      </c>
      <c r="L397">
        <v>1148829000</v>
      </c>
    </row>
    <row r="398" spans="1:12" x14ac:dyDescent="0.3">
      <c r="A398" t="s">
        <v>521</v>
      </c>
      <c r="B398" t="s">
        <v>2690</v>
      </c>
      <c r="C398" t="s">
        <v>2690</v>
      </c>
      <c r="D398" t="s">
        <v>2690</v>
      </c>
      <c r="E398" t="s">
        <v>2690</v>
      </c>
      <c r="F398" t="s">
        <v>2690</v>
      </c>
      <c r="G398" t="s">
        <v>2690</v>
      </c>
      <c r="H398" t="s">
        <v>2690</v>
      </c>
      <c r="I398" t="s">
        <v>2690</v>
      </c>
      <c r="J398" t="s">
        <v>2690</v>
      </c>
      <c r="K398" t="s">
        <v>2690</v>
      </c>
      <c r="L398" t="s">
        <v>2690</v>
      </c>
    </row>
    <row r="399" spans="1:12" x14ac:dyDescent="0.3">
      <c r="A399" t="s">
        <v>522</v>
      </c>
      <c r="B399" t="s">
        <v>2690</v>
      </c>
      <c r="C399" t="s">
        <v>2690</v>
      </c>
      <c r="D399" t="s">
        <v>2690</v>
      </c>
      <c r="E399" t="s">
        <v>2690</v>
      </c>
      <c r="F399">
        <v>322300000</v>
      </c>
      <c r="G399">
        <v>172300000</v>
      </c>
      <c r="H399">
        <v>178900000</v>
      </c>
      <c r="I399">
        <v>184700000</v>
      </c>
      <c r="J399">
        <v>-10400000</v>
      </c>
      <c r="K399">
        <v>34800000</v>
      </c>
      <c r="L399">
        <v>231300000</v>
      </c>
    </row>
    <row r="400" spans="1:12" x14ac:dyDescent="0.3">
      <c r="A400" t="s">
        <v>523</v>
      </c>
      <c r="B400" t="s">
        <v>2690</v>
      </c>
      <c r="C400" t="s">
        <v>2690</v>
      </c>
      <c r="D400" t="s">
        <v>2690</v>
      </c>
      <c r="E400" t="s">
        <v>2690</v>
      </c>
      <c r="F400" t="s">
        <v>2690</v>
      </c>
      <c r="G400" t="s">
        <v>2690</v>
      </c>
      <c r="H400" t="s">
        <v>2690</v>
      </c>
      <c r="I400" t="s">
        <v>2690</v>
      </c>
      <c r="J400">
        <v>1179599000</v>
      </c>
      <c r="K400">
        <v>1535862000</v>
      </c>
      <c r="L400">
        <v>1850458000</v>
      </c>
    </row>
    <row r="401" spans="1:12" x14ac:dyDescent="0.3">
      <c r="A401" t="s">
        <v>524</v>
      </c>
      <c r="B401" t="s">
        <v>2690</v>
      </c>
      <c r="C401" t="s">
        <v>2690</v>
      </c>
      <c r="D401" t="s">
        <v>2690</v>
      </c>
      <c r="E401">
        <v>36705000</v>
      </c>
      <c r="F401">
        <v>47803000</v>
      </c>
      <c r="G401">
        <v>40079000</v>
      </c>
      <c r="H401">
        <v>38511000</v>
      </c>
      <c r="I401">
        <v>94525000</v>
      </c>
      <c r="J401">
        <v>-91366000</v>
      </c>
      <c r="K401">
        <v>-362639000</v>
      </c>
      <c r="L401">
        <v>-167302000</v>
      </c>
    </row>
    <row r="402" spans="1:12" x14ac:dyDescent="0.3">
      <c r="A402" t="s">
        <v>525</v>
      </c>
      <c r="B402" t="s">
        <v>2690</v>
      </c>
      <c r="C402" t="s">
        <v>2690</v>
      </c>
      <c r="D402" t="s">
        <v>2690</v>
      </c>
      <c r="E402">
        <v>1705100000</v>
      </c>
      <c r="F402">
        <v>1311000000</v>
      </c>
      <c r="G402">
        <v>712900000</v>
      </c>
      <c r="H402" t="s">
        <v>2690</v>
      </c>
      <c r="I402" t="s">
        <v>2690</v>
      </c>
      <c r="J402">
        <v>770700000</v>
      </c>
      <c r="K402">
        <v>844600000</v>
      </c>
      <c r="L402">
        <v>1005600000</v>
      </c>
    </row>
    <row r="403" spans="1:12" x14ac:dyDescent="0.3">
      <c r="A403" t="s">
        <v>526</v>
      </c>
      <c r="B403" t="s">
        <v>2690</v>
      </c>
      <c r="C403" t="s">
        <v>2690</v>
      </c>
      <c r="D403" t="s">
        <v>2690</v>
      </c>
      <c r="E403">
        <v>2262500000</v>
      </c>
      <c r="F403">
        <v>1444200000</v>
      </c>
      <c r="G403">
        <v>1110500000</v>
      </c>
      <c r="H403">
        <v>2246800000</v>
      </c>
      <c r="I403" t="s">
        <v>2690</v>
      </c>
      <c r="J403">
        <v>2739300000</v>
      </c>
      <c r="K403">
        <v>1665900000</v>
      </c>
      <c r="L403" t="s">
        <v>2690</v>
      </c>
    </row>
    <row r="404" spans="1:12" x14ac:dyDescent="0.3">
      <c r="A404" t="s">
        <v>527</v>
      </c>
      <c r="B404" t="s">
        <v>2690</v>
      </c>
      <c r="C404" t="s">
        <v>2690</v>
      </c>
      <c r="D404" t="s">
        <v>2690</v>
      </c>
      <c r="E404" t="s">
        <v>2690</v>
      </c>
      <c r="F404" t="s">
        <v>2690</v>
      </c>
      <c r="G404">
        <v>210763000</v>
      </c>
      <c r="H404">
        <v>221424000</v>
      </c>
      <c r="I404">
        <v>129636000</v>
      </c>
      <c r="J404">
        <v>73737000</v>
      </c>
      <c r="K404">
        <v>71452000</v>
      </c>
      <c r="L404" t="s">
        <v>2690</v>
      </c>
    </row>
    <row r="405" spans="1:12" x14ac:dyDescent="0.3">
      <c r="A405" t="s">
        <v>528</v>
      </c>
      <c r="B405" t="s">
        <v>2690</v>
      </c>
      <c r="C405" t="s">
        <v>2690</v>
      </c>
      <c r="D405" t="s">
        <v>2690</v>
      </c>
      <c r="E405">
        <v>1985000000</v>
      </c>
      <c r="F405">
        <v>2083000000</v>
      </c>
      <c r="G405">
        <v>1450000000</v>
      </c>
      <c r="H405">
        <v>1862000000</v>
      </c>
      <c r="I405">
        <v>2107000000</v>
      </c>
      <c r="J405">
        <v>2077000000</v>
      </c>
      <c r="K405">
        <v>1307000000</v>
      </c>
      <c r="L405">
        <v>2124000000</v>
      </c>
    </row>
    <row r="406" spans="1:12" x14ac:dyDescent="0.3">
      <c r="A406" t="s">
        <v>529</v>
      </c>
      <c r="B406" t="s">
        <v>2690</v>
      </c>
      <c r="C406" t="s">
        <v>2690</v>
      </c>
      <c r="D406" t="s">
        <v>2690</v>
      </c>
      <c r="E406" t="s">
        <v>2690</v>
      </c>
      <c r="F406" t="s">
        <v>2690</v>
      </c>
      <c r="G406" t="s">
        <v>2690</v>
      </c>
      <c r="H406" t="s">
        <v>2690</v>
      </c>
      <c r="I406" t="s">
        <v>2690</v>
      </c>
      <c r="J406" t="s">
        <v>2690</v>
      </c>
      <c r="K406" t="s">
        <v>2690</v>
      </c>
      <c r="L406" t="s">
        <v>2690</v>
      </c>
    </row>
    <row r="407" spans="1:12" x14ac:dyDescent="0.3">
      <c r="A407" t="s">
        <v>530</v>
      </c>
      <c r="B407" t="s">
        <v>2690</v>
      </c>
      <c r="C407" t="s">
        <v>2690</v>
      </c>
      <c r="D407" t="s">
        <v>2690</v>
      </c>
      <c r="E407" t="s">
        <v>2690</v>
      </c>
      <c r="F407">
        <v>1219300000</v>
      </c>
      <c r="G407">
        <v>713600000</v>
      </c>
      <c r="H407">
        <v>841700000</v>
      </c>
      <c r="I407">
        <v>986000000</v>
      </c>
      <c r="J407">
        <v>1461100000</v>
      </c>
      <c r="K407">
        <v>853000000</v>
      </c>
      <c r="L407" t="s">
        <v>2690</v>
      </c>
    </row>
    <row r="408" spans="1:12" x14ac:dyDescent="0.3">
      <c r="A408" t="s">
        <v>531</v>
      </c>
      <c r="B408" t="s">
        <v>2690</v>
      </c>
      <c r="C408" t="s">
        <v>2690</v>
      </c>
      <c r="D408" t="s">
        <v>2690</v>
      </c>
      <c r="E408" t="s">
        <v>2690</v>
      </c>
      <c r="F408" t="s">
        <v>2690</v>
      </c>
      <c r="G408" t="s">
        <v>2690</v>
      </c>
      <c r="H408" t="s">
        <v>2690</v>
      </c>
      <c r="I408" t="s">
        <v>2690</v>
      </c>
      <c r="J408" t="s">
        <v>2690</v>
      </c>
      <c r="K408" t="s">
        <v>2690</v>
      </c>
      <c r="L408" t="s">
        <v>2690</v>
      </c>
    </row>
    <row r="409" spans="1:12" x14ac:dyDescent="0.3">
      <c r="A409" t="s">
        <v>532</v>
      </c>
      <c r="B409" t="s">
        <v>2690</v>
      </c>
      <c r="C409" t="s">
        <v>2690</v>
      </c>
      <c r="D409" t="s">
        <v>2690</v>
      </c>
      <c r="E409" t="s">
        <v>2690</v>
      </c>
      <c r="F409" t="s">
        <v>2690</v>
      </c>
      <c r="G409" t="s">
        <v>2690</v>
      </c>
      <c r="H409" t="s">
        <v>2690</v>
      </c>
      <c r="I409" t="s">
        <v>2690</v>
      </c>
      <c r="J409" t="s">
        <v>2690</v>
      </c>
      <c r="K409" t="s">
        <v>2690</v>
      </c>
      <c r="L409" t="s">
        <v>2690</v>
      </c>
    </row>
    <row r="410" spans="1:12" x14ac:dyDescent="0.3">
      <c r="A410" t="s">
        <v>533</v>
      </c>
      <c r="B410" t="s">
        <v>2690</v>
      </c>
      <c r="C410" t="s">
        <v>2690</v>
      </c>
      <c r="D410" t="s">
        <v>2690</v>
      </c>
      <c r="E410" t="s">
        <v>2690</v>
      </c>
      <c r="F410" t="s">
        <v>2690</v>
      </c>
      <c r="G410" t="s">
        <v>2690</v>
      </c>
      <c r="H410" t="s">
        <v>2690</v>
      </c>
      <c r="I410" t="s">
        <v>2690</v>
      </c>
      <c r="J410">
        <v>3013520000</v>
      </c>
      <c r="K410">
        <v>3246327000</v>
      </c>
      <c r="L410" t="s">
        <v>2690</v>
      </c>
    </row>
    <row r="411" spans="1:12" x14ac:dyDescent="0.3">
      <c r="A411" t="s">
        <v>534</v>
      </c>
      <c r="B411" t="s">
        <v>2690</v>
      </c>
      <c r="C411" t="s">
        <v>2690</v>
      </c>
      <c r="D411" t="s">
        <v>2690</v>
      </c>
      <c r="E411" t="s">
        <v>2690</v>
      </c>
      <c r="F411" t="s">
        <v>2690</v>
      </c>
      <c r="G411" t="s">
        <v>2690</v>
      </c>
      <c r="H411" t="s">
        <v>2690</v>
      </c>
      <c r="I411" t="s">
        <v>2690</v>
      </c>
      <c r="J411" t="s">
        <v>2690</v>
      </c>
      <c r="K411" t="s">
        <v>2690</v>
      </c>
      <c r="L411" t="s">
        <v>2690</v>
      </c>
    </row>
    <row r="412" spans="1:12" x14ac:dyDescent="0.3">
      <c r="A412" t="s">
        <v>535</v>
      </c>
      <c r="B412" t="s">
        <v>2690</v>
      </c>
      <c r="C412" t="s">
        <v>2690</v>
      </c>
      <c r="D412" t="s">
        <v>2690</v>
      </c>
      <c r="E412">
        <v>528018000</v>
      </c>
      <c r="F412">
        <v>1273236000</v>
      </c>
      <c r="G412">
        <v>1515918000</v>
      </c>
      <c r="H412" t="s">
        <v>2690</v>
      </c>
      <c r="I412" t="s">
        <v>2690</v>
      </c>
      <c r="J412" t="s">
        <v>2690</v>
      </c>
      <c r="K412" t="s">
        <v>2690</v>
      </c>
      <c r="L412">
        <v>260584000</v>
      </c>
    </row>
    <row r="413" spans="1:12" x14ac:dyDescent="0.3">
      <c r="A413" t="s">
        <v>536</v>
      </c>
      <c r="B413" t="s">
        <v>2690</v>
      </c>
      <c r="C413" t="s">
        <v>2690</v>
      </c>
      <c r="D413" t="s">
        <v>2690</v>
      </c>
      <c r="E413" t="s">
        <v>2690</v>
      </c>
      <c r="F413" t="s">
        <v>2690</v>
      </c>
      <c r="G413" t="s">
        <v>2690</v>
      </c>
      <c r="H413" t="s">
        <v>2690</v>
      </c>
      <c r="I413" t="s">
        <v>2690</v>
      </c>
      <c r="J413">
        <v>2585900000</v>
      </c>
      <c r="K413">
        <v>2334900000</v>
      </c>
      <c r="L413">
        <v>2499800000</v>
      </c>
    </row>
    <row r="414" spans="1:12" x14ac:dyDescent="0.3">
      <c r="A414" t="s">
        <v>537</v>
      </c>
      <c r="B414" t="s">
        <v>2690</v>
      </c>
      <c r="C414" t="s">
        <v>2690</v>
      </c>
      <c r="D414" t="s">
        <v>2690</v>
      </c>
      <c r="E414" t="s">
        <v>2690</v>
      </c>
      <c r="F414">
        <v>2359000000</v>
      </c>
      <c r="G414">
        <v>2138000000</v>
      </c>
      <c r="H414">
        <v>1855000000</v>
      </c>
      <c r="I414">
        <v>1794600000</v>
      </c>
      <c r="J414">
        <v>1961200000</v>
      </c>
      <c r="K414">
        <v>2394700000</v>
      </c>
      <c r="L414">
        <v>1283200000</v>
      </c>
    </row>
    <row r="415" spans="1:12" x14ac:dyDescent="0.3">
      <c r="A415" t="s">
        <v>538</v>
      </c>
      <c r="B415" t="s">
        <v>2690</v>
      </c>
      <c r="C415" t="s">
        <v>2690</v>
      </c>
      <c r="D415" t="s">
        <v>2690</v>
      </c>
      <c r="E415">
        <v>1078053000</v>
      </c>
      <c r="F415">
        <v>978344000</v>
      </c>
      <c r="G415">
        <v>1410033000</v>
      </c>
      <c r="H415" t="s">
        <v>2690</v>
      </c>
      <c r="I415" t="s">
        <v>2690</v>
      </c>
      <c r="J415">
        <v>997645000</v>
      </c>
      <c r="K415">
        <v>1072891000</v>
      </c>
      <c r="L415">
        <v>1439912000</v>
      </c>
    </row>
    <row r="416" spans="1:12" x14ac:dyDescent="0.3">
      <c r="A416" t="s">
        <v>539</v>
      </c>
      <c r="B416" t="s">
        <v>2690</v>
      </c>
      <c r="C416" t="s">
        <v>2690</v>
      </c>
      <c r="D416" t="s">
        <v>2690</v>
      </c>
      <c r="E416" t="s">
        <v>2690</v>
      </c>
      <c r="F416">
        <v>3194586000</v>
      </c>
      <c r="G416" t="s">
        <v>2690</v>
      </c>
      <c r="H416" t="s">
        <v>2690</v>
      </c>
      <c r="I416">
        <v>4461190000</v>
      </c>
      <c r="J416">
        <v>4817872000</v>
      </c>
      <c r="K416">
        <v>4268000000</v>
      </c>
      <c r="L416">
        <v>4022016000</v>
      </c>
    </row>
    <row r="417" spans="1:12" x14ac:dyDescent="0.3">
      <c r="A417" t="s">
        <v>540</v>
      </c>
      <c r="B417" t="s">
        <v>2690</v>
      </c>
      <c r="C417" t="s">
        <v>2690</v>
      </c>
      <c r="D417" t="s">
        <v>2690</v>
      </c>
      <c r="E417">
        <v>702181000</v>
      </c>
      <c r="F417">
        <v>1127772000</v>
      </c>
      <c r="G417">
        <v>1019953000</v>
      </c>
      <c r="H417">
        <v>1282188000</v>
      </c>
      <c r="I417">
        <v>1277304000</v>
      </c>
      <c r="J417">
        <v>1277651000</v>
      </c>
      <c r="K417">
        <v>1280200000</v>
      </c>
      <c r="L417">
        <v>1809699000</v>
      </c>
    </row>
    <row r="418" spans="1:12" x14ac:dyDescent="0.3">
      <c r="A418" t="s">
        <v>541</v>
      </c>
      <c r="B418" t="s">
        <v>2690</v>
      </c>
      <c r="C418" t="s">
        <v>2690</v>
      </c>
      <c r="D418" t="s">
        <v>2690</v>
      </c>
      <c r="E418">
        <v>636675000</v>
      </c>
      <c r="F418">
        <v>699921000</v>
      </c>
      <c r="G418">
        <v>688132000</v>
      </c>
      <c r="H418" t="s">
        <v>2690</v>
      </c>
      <c r="I418" t="s">
        <v>2690</v>
      </c>
      <c r="J418" t="s">
        <v>2690</v>
      </c>
      <c r="K418" t="s">
        <v>2690</v>
      </c>
      <c r="L418" t="s">
        <v>2690</v>
      </c>
    </row>
    <row r="419" spans="1:12" x14ac:dyDescent="0.3">
      <c r="A419" t="s">
        <v>542</v>
      </c>
      <c r="B419" t="s">
        <v>2690</v>
      </c>
      <c r="C419" t="s">
        <v>2690</v>
      </c>
      <c r="D419" t="s">
        <v>2690</v>
      </c>
      <c r="E419">
        <v>1271900000</v>
      </c>
      <c r="F419">
        <v>1997600000</v>
      </c>
      <c r="G419">
        <v>1811900000</v>
      </c>
      <c r="H419">
        <v>1543300000</v>
      </c>
      <c r="I419">
        <v>1550100000</v>
      </c>
      <c r="J419">
        <v>419900000</v>
      </c>
      <c r="K419">
        <v>591900000</v>
      </c>
      <c r="L419">
        <v>1122100000</v>
      </c>
    </row>
    <row r="420" spans="1:12" x14ac:dyDescent="0.3">
      <c r="A420" t="s">
        <v>543</v>
      </c>
      <c r="B420" t="s">
        <v>2690</v>
      </c>
      <c r="C420" t="s">
        <v>2690</v>
      </c>
      <c r="D420" t="s">
        <v>2690</v>
      </c>
      <c r="E420" t="s">
        <v>2690</v>
      </c>
      <c r="F420">
        <v>615697000</v>
      </c>
      <c r="G420">
        <v>470069000</v>
      </c>
      <c r="H420">
        <v>465900000</v>
      </c>
      <c r="I420">
        <v>666900000</v>
      </c>
      <c r="J420">
        <v>656300000</v>
      </c>
      <c r="K420">
        <v>639700000</v>
      </c>
      <c r="L420">
        <v>689900000</v>
      </c>
    </row>
    <row r="421" spans="1:12" x14ac:dyDescent="0.3">
      <c r="A421" t="s">
        <v>544</v>
      </c>
      <c r="B421" t="s">
        <v>2690</v>
      </c>
      <c r="C421" t="s">
        <v>2690</v>
      </c>
      <c r="D421" t="s">
        <v>2690</v>
      </c>
      <c r="E421" t="s">
        <v>2690</v>
      </c>
      <c r="F421" t="s">
        <v>2690</v>
      </c>
      <c r="G421" t="s">
        <v>2690</v>
      </c>
      <c r="H421" t="s">
        <v>2690</v>
      </c>
      <c r="I421" t="s">
        <v>2690</v>
      </c>
      <c r="J421" t="s">
        <v>2690</v>
      </c>
      <c r="K421" t="s">
        <v>2690</v>
      </c>
      <c r="L421">
        <v>2069170000</v>
      </c>
    </row>
    <row r="422" spans="1:12" x14ac:dyDescent="0.3">
      <c r="A422" t="s">
        <v>545</v>
      </c>
      <c r="B422" t="s">
        <v>2690</v>
      </c>
      <c r="C422" t="s">
        <v>2690</v>
      </c>
      <c r="D422" t="s">
        <v>2690</v>
      </c>
      <c r="E422" t="s">
        <v>2690</v>
      </c>
      <c r="F422" t="s">
        <v>2690</v>
      </c>
      <c r="G422" t="s">
        <v>2690</v>
      </c>
      <c r="H422" t="s">
        <v>2690</v>
      </c>
      <c r="I422" t="s">
        <v>2690</v>
      </c>
      <c r="J422" t="s">
        <v>2690</v>
      </c>
      <c r="K422" t="s">
        <v>2690</v>
      </c>
      <c r="L422" t="s">
        <v>2690</v>
      </c>
    </row>
    <row r="423" spans="1:12" x14ac:dyDescent="0.3">
      <c r="A423" t="s">
        <v>546</v>
      </c>
      <c r="B423" t="s">
        <v>2690</v>
      </c>
      <c r="C423" t="s">
        <v>2690</v>
      </c>
      <c r="D423" t="s">
        <v>2690</v>
      </c>
      <c r="E423" t="s">
        <v>2690</v>
      </c>
      <c r="F423" t="s">
        <v>2690</v>
      </c>
      <c r="G423" t="s">
        <v>2690</v>
      </c>
      <c r="H423" t="s">
        <v>2690</v>
      </c>
      <c r="I423" t="s">
        <v>2690</v>
      </c>
      <c r="J423" t="s">
        <v>2690</v>
      </c>
      <c r="K423" t="s">
        <v>2690</v>
      </c>
      <c r="L423">
        <v>137055000</v>
      </c>
    </row>
    <row r="424" spans="1:12" x14ac:dyDescent="0.3">
      <c r="A424" t="s">
        <v>547</v>
      </c>
      <c r="B424" t="s">
        <v>2690</v>
      </c>
      <c r="C424" t="s">
        <v>2690</v>
      </c>
      <c r="D424" t="s">
        <v>2690</v>
      </c>
      <c r="E424" t="s">
        <v>2690</v>
      </c>
      <c r="F424">
        <v>668628000</v>
      </c>
      <c r="G424" t="s">
        <v>2690</v>
      </c>
      <c r="H424" t="s">
        <v>2690</v>
      </c>
      <c r="I424" t="s">
        <v>2690</v>
      </c>
      <c r="J424">
        <v>523619000</v>
      </c>
      <c r="K424">
        <v>563792000</v>
      </c>
      <c r="L424">
        <v>818533000</v>
      </c>
    </row>
    <row r="425" spans="1:12" x14ac:dyDescent="0.3">
      <c r="A425" t="s">
        <v>548</v>
      </c>
      <c r="B425" t="s">
        <v>2690</v>
      </c>
      <c r="C425" t="s">
        <v>2690</v>
      </c>
      <c r="D425" t="s">
        <v>2690</v>
      </c>
      <c r="E425">
        <v>388509000</v>
      </c>
      <c r="F425">
        <v>394742000</v>
      </c>
      <c r="G425">
        <v>373333000</v>
      </c>
      <c r="H425">
        <v>450787000</v>
      </c>
      <c r="I425">
        <v>504355000</v>
      </c>
      <c r="J425">
        <v>432287000</v>
      </c>
      <c r="K425">
        <v>322797000</v>
      </c>
      <c r="L425">
        <v>206329000</v>
      </c>
    </row>
    <row r="426" spans="1:12" x14ac:dyDescent="0.3">
      <c r="A426" t="s">
        <v>549</v>
      </c>
      <c r="B426" t="s">
        <v>2690</v>
      </c>
      <c r="C426" t="s">
        <v>2690</v>
      </c>
      <c r="D426" t="s">
        <v>2690</v>
      </c>
      <c r="E426" t="s">
        <v>2690</v>
      </c>
      <c r="F426">
        <v>285817000</v>
      </c>
      <c r="G426">
        <v>285191000</v>
      </c>
      <c r="H426" t="s">
        <v>2690</v>
      </c>
      <c r="I426" t="s">
        <v>2690</v>
      </c>
      <c r="J426">
        <v>502642000</v>
      </c>
      <c r="K426">
        <v>616059000</v>
      </c>
      <c r="L426">
        <v>570235000</v>
      </c>
    </row>
    <row r="427" spans="1:12" x14ac:dyDescent="0.3">
      <c r="A427" t="s">
        <v>550</v>
      </c>
      <c r="B427" t="s">
        <v>2690</v>
      </c>
      <c r="C427" t="s">
        <v>2690</v>
      </c>
      <c r="D427" t="s">
        <v>2690</v>
      </c>
      <c r="E427">
        <v>-29006000</v>
      </c>
      <c r="F427">
        <v>-85571000</v>
      </c>
      <c r="G427">
        <v>-90766000</v>
      </c>
      <c r="H427">
        <v>458069000</v>
      </c>
      <c r="I427">
        <v>134907000</v>
      </c>
      <c r="J427">
        <v>257281000</v>
      </c>
      <c r="K427">
        <v>240214000</v>
      </c>
      <c r="L427">
        <v>25489000</v>
      </c>
    </row>
    <row r="428" spans="1:12" x14ac:dyDescent="0.3">
      <c r="A428" t="s">
        <v>551</v>
      </c>
      <c r="B428" t="s">
        <v>2690</v>
      </c>
      <c r="C428" t="s">
        <v>2690</v>
      </c>
      <c r="D428" t="s">
        <v>2690</v>
      </c>
      <c r="E428" t="s">
        <v>2690</v>
      </c>
      <c r="F428" t="s">
        <v>2690</v>
      </c>
      <c r="G428" t="s">
        <v>2690</v>
      </c>
      <c r="H428" t="s">
        <v>2690</v>
      </c>
      <c r="I428" t="s">
        <v>2690</v>
      </c>
      <c r="J428" t="s">
        <v>2690</v>
      </c>
      <c r="K428" t="s">
        <v>2690</v>
      </c>
      <c r="L428" t="s">
        <v>2690</v>
      </c>
    </row>
    <row r="429" spans="1:12" x14ac:dyDescent="0.3">
      <c r="A429" t="s">
        <v>552</v>
      </c>
      <c r="B429" t="s">
        <v>2690</v>
      </c>
      <c r="C429" t="s">
        <v>2690</v>
      </c>
      <c r="D429" t="s">
        <v>2690</v>
      </c>
      <c r="E429">
        <v>117628000</v>
      </c>
      <c r="F429">
        <v>245745000</v>
      </c>
      <c r="G429">
        <v>326139000</v>
      </c>
      <c r="H429" t="s">
        <v>2690</v>
      </c>
      <c r="I429" t="s">
        <v>2690</v>
      </c>
      <c r="J429">
        <v>288329000</v>
      </c>
      <c r="K429" t="s">
        <v>2690</v>
      </c>
      <c r="L429">
        <v>318100000</v>
      </c>
    </row>
    <row r="430" spans="1:12" x14ac:dyDescent="0.3">
      <c r="A430" t="s">
        <v>553</v>
      </c>
      <c r="B430" t="s">
        <v>2690</v>
      </c>
      <c r="C430" t="s">
        <v>2690</v>
      </c>
      <c r="D430" t="s">
        <v>2690</v>
      </c>
      <c r="E430" t="s">
        <v>2690</v>
      </c>
      <c r="F430" t="s">
        <v>2690</v>
      </c>
      <c r="G430" t="s">
        <v>2690</v>
      </c>
      <c r="H430" t="s">
        <v>2690</v>
      </c>
      <c r="I430" t="s">
        <v>2690</v>
      </c>
      <c r="J430" t="s">
        <v>2690</v>
      </c>
      <c r="K430" t="s">
        <v>2690</v>
      </c>
      <c r="L430" t="s">
        <v>2690</v>
      </c>
    </row>
    <row r="431" spans="1:12" x14ac:dyDescent="0.3">
      <c r="A431" t="s">
        <v>554</v>
      </c>
      <c r="B431" t="s">
        <v>2690</v>
      </c>
      <c r="C431" t="s">
        <v>2690</v>
      </c>
      <c r="D431" t="s">
        <v>2690</v>
      </c>
      <c r="E431" t="s">
        <v>2690</v>
      </c>
      <c r="F431" t="s">
        <v>2690</v>
      </c>
      <c r="G431">
        <v>-59629000</v>
      </c>
      <c r="H431">
        <v>-61686000</v>
      </c>
      <c r="I431">
        <v>-95861000</v>
      </c>
      <c r="J431">
        <v>-137664000</v>
      </c>
      <c r="K431">
        <v>-180352000</v>
      </c>
      <c r="L431">
        <v>-676178000</v>
      </c>
    </row>
    <row r="432" spans="1:12" x14ac:dyDescent="0.3">
      <c r="A432" t="s">
        <v>555</v>
      </c>
      <c r="B432" t="s">
        <v>2690</v>
      </c>
      <c r="C432" t="s">
        <v>2690</v>
      </c>
      <c r="D432" t="s">
        <v>2690</v>
      </c>
      <c r="E432">
        <v>673996000</v>
      </c>
      <c r="F432">
        <v>606258000</v>
      </c>
      <c r="G432">
        <v>565873000</v>
      </c>
      <c r="H432">
        <v>655606000</v>
      </c>
      <c r="I432">
        <v>844866000</v>
      </c>
      <c r="J432">
        <v>699617000</v>
      </c>
      <c r="K432">
        <v>512446000</v>
      </c>
      <c r="L432">
        <v>562894000</v>
      </c>
    </row>
    <row r="433" spans="1:12" x14ac:dyDescent="0.3">
      <c r="A433" t="s">
        <v>556</v>
      </c>
      <c r="B433" t="s">
        <v>2690</v>
      </c>
      <c r="C433" t="s">
        <v>2690</v>
      </c>
      <c r="D433" t="s">
        <v>2690</v>
      </c>
      <c r="E433" t="s">
        <v>2690</v>
      </c>
      <c r="F433">
        <v>990771000</v>
      </c>
      <c r="G433">
        <v>702169000</v>
      </c>
      <c r="H433">
        <v>802945000</v>
      </c>
      <c r="I433">
        <v>992286000</v>
      </c>
      <c r="J433" t="s">
        <v>2690</v>
      </c>
      <c r="K433" t="s">
        <v>2690</v>
      </c>
      <c r="L433" t="s">
        <v>2690</v>
      </c>
    </row>
    <row r="434" spans="1:12" x14ac:dyDescent="0.3">
      <c r="A434" t="s">
        <v>557</v>
      </c>
      <c r="B434" t="s">
        <v>2690</v>
      </c>
      <c r="C434" t="s">
        <v>2690</v>
      </c>
      <c r="D434" t="s">
        <v>2690</v>
      </c>
      <c r="E434" t="s">
        <v>2690</v>
      </c>
      <c r="F434" t="s">
        <v>2690</v>
      </c>
      <c r="G434" t="s">
        <v>2690</v>
      </c>
      <c r="H434" t="s">
        <v>2690</v>
      </c>
      <c r="I434" t="s">
        <v>2690</v>
      </c>
      <c r="J434" t="s">
        <v>2690</v>
      </c>
      <c r="K434" t="s">
        <v>2690</v>
      </c>
      <c r="L434" t="s">
        <v>2690</v>
      </c>
    </row>
    <row r="435" spans="1:12" x14ac:dyDescent="0.3">
      <c r="A435" t="s">
        <v>558</v>
      </c>
      <c r="B435" t="s">
        <v>2690</v>
      </c>
      <c r="C435" t="s">
        <v>2690</v>
      </c>
      <c r="D435" t="s">
        <v>2690</v>
      </c>
      <c r="E435" t="s">
        <v>2690</v>
      </c>
      <c r="F435" t="s">
        <v>2690</v>
      </c>
      <c r="G435" t="s">
        <v>2690</v>
      </c>
      <c r="H435" t="s">
        <v>2690</v>
      </c>
      <c r="I435" t="s">
        <v>2690</v>
      </c>
      <c r="J435" t="s">
        <v>2690</v>
      </c>
      <c r="K435" t="s">
        <v>2690</v>
      </c>
      <c r="L435" t="s">
        <v>2690</v>
      </c>
    </row>
    <row r="436" spans="1:12" x14ac:dyDescent="0.3">
      <c r="A436" t="s">
        <v>559</v>
      </c>
      <c r="B436" t="s">
        <v>2690</v>
      </c>
      <c r="C436" t="s">
        <v>2690</v>
      </c>
      <c r="D436" t="s">
        <v>2690</v>
      </c>
      <c r="E436">
        <v>2556000000</v>
      </c>
      <c r="F436">
        <v>2839000000</v>
      </c>
      <c r="G436">
        <v>2362000000</v>
      </c>
      <c r="H436">
        <v>2273000000</v>
      </c>
      <c r="I436">
        <v>2680000000</v>
      </c>
      <c r="J436">
        <v>2105000000</v>
      </c>
      <c r="K436">
        <v>1880000000</v>
      </c>
      <c r="L436">
        <v>2813000000</v>
      </c>
    </row>
    <row r="437" spans="1:12" x14ac:dyDescent="0.3">
      <c r="A437" t="s">
        <v>560</v>
      </c>
      <c r="B437" t="s">
        <v>2690</v>
      </c>
      <c r="C437" t="s">
        <v>2690</v>
      </c>
      <c r="D437" t="s">
        <v>2690</v>
      </c>
      <c r="E437" t="s">
        <v>2690</v>
      </c>
      <c r="F437" t="s">
        <v>2690</v>
      </c>
      <c r="G437" t="s">
        <v>2690</v>
      </c>
      <c r="H437" t="s">
        <v>2690</v>
      </c>
      <c r="I437">
        <v>369704000</v>
      </c>
      <c r="J437">
        <v>791540000</v>
      </c>
      <c r="K437">
        <v>868444000</v>
      </c>
      <c r="L437">
        <v>1240737000</v>
      </c>
    </row>
    <row r="438" spans="1:12" x14ac:dyDescent="0.3">
      <c r="A438" t="s">
        <v>561</v>
      </c>
      <c r="B438" t="s">
        <v>2690</v>
      </c>
      <c r="C438" t="s">
        <v>2690</v>
      </c>
      <c r="D438" t="s">
        <v>2690</v>
      </c>
      <c r="E438" t="s">
        <v>2690</v>
      </c>
      <c r="F438">
        <v>1067700000</v>
      </c>
      <c r="G438">
        <v>1076800000</v>
      </c>
      <c r="H438">
        <v>723600000</v>
      </c>
      <c r="I438">
        <v>811600000</v>
      </c>
      <c r="J438">
        <v>623700000</v>
      </c>
      <c r="K438">
        <v>581400000</v>
      </c>
      <c r="L438">
        <v>446600000</v>
      </c>
    </row>
    <row r="439" spans="1:12" x14ac:dyDescent="0.3">
      <c r="A439" t="s">
        <v>562</v>
      </c>
      <c r="B439" t="s">
        <v>2690</v>
      </c>
      <c r="C439" t="s">
        <v>2690</v>
      </c>
      <c r="D439" t="s">
        <v>2690</v>
      </c>
      <c r="E439">
        <v>691500000</v>
      </c>
      <c r="F439">
        <v>960700000</v>
      </c>
      <c r="G439">
        <v>408500000</v>
      </c>
      <c r="H439">
        <v>96400000</v>
      </c>
      <c r="I439">
        <v>488200000</v>
      </c>
      <c r="J439">
        <v>66200000</v>
      </c>
      <c r="K439">
        <v>127100000</v>
      </c>
      <c r="L439">
        <v>514100000</v>
      </c>
    </row>
    <row r="440" spans="1:12" x14ac:dyDescent="0.3">
      <c r="A440" t="s">
        <v>563</v>
      </c>
      <c r="B440" t="s">
        <v>2690</v>
      </c>
      <c r="C440" t="s">
        <v>2690</v>
      </c>
      <c r="D440" t="s">
        <v>2690</v>
      </c>
      <c r="E440">
        <v>-325890000</v>
      </c>
      <c r="F440">
        <v>-562412000</v>
      </c>
      <c r="G440">
        <v>-100689000</v>
      </c>
      <c r="H440">
        <v>-19160000</v>
      </c>
      <c r="I440">
        <v>-78517000</v>
      </c>
      <c r="J440">
        <v>24852000</v>
      </c>
      <c r="K440">
        <v>-129011000</v>
      </c>
      <c r="L440">
        <v>-8261000</v>
      </c>
    </row>
    <row r="441" spans="1:12" x14ac:dyDescent="0.3">
      <c r="A441" t="s">
        <v>564</v>
      </c>
      <c r="B441" t="s">
        <v>2690</v>
      </c>
      <c r="C441" t="s">
        <v>2690</v>
      </c>
      <c r="D441" t="s">
        <v>2690</v>
      </c>
      <c r="E441">
        <v>69909000</v>
      </c>
      <c r="F441">
        <v>74510000</v>
      </c>
      <c r="G441">
        <v>68664000</v>
      </c>
      <c r="H441">
        <v>69274000</v>
      </c>
      <c r="I441">
        <v>98713000</v>
      </c>
      <c r="J441">
        <v>160793000</v>
      </c>
      <c r="K441">
        <v>149302000</v>
      </c>
      <c r="L441">
        <v>-34414000</v>
      </c>
    </row>
    <row r="442" spans="1:12" x14ac:dyDescent="0.3">
      <c r="A442" t="s">
        <v>565</v>
      </c>
      <c r="B442" t="s">
        <v>2690</v>
      </c>
      <c r="C442" t="s">
        <v>2690</v>
      </c>
      <c r="D442" t="s">
        <v>2690</v>
      </c>
      <c r="E442" t="s">
        <v>2690</v>
      </c>
      <c r="F442" t="s">
        <v>2690</v>
      </c>
      <c r="G442" t="s">
        <v>2690</v>
      </c>
      <c r="H442" t="s">
        <v>2690</v>
      </c>
      <c r="I442" t="s">
        <v>2690</v>
      </c>
      <c r="J442" t="s">
        <v>2690</v>
      </c>
      <c r="K442" t="s">
        <v>2690</v>
      </c>
      <c r="L442" t="s">
        <v>2690</v>
      </c>
    </row>
    <row r="443" spans="1:12" x14ac:dyDescent="0.3">
      <c r="A443" t="s">
        <v>566</v>
      </c>
      <c r="B443" t="s">
        <v>2690</v>
      </c>
      <c r="C443" t="s">
        <v>2690</v>
      </c>
      <c r="D443" t="s">
        <v>2690</v>
      </c>
      <c r="E443" t="s">
        <v>2690</v>
      </c>
      <c r="F443" t="s">
        <v>2690</v>
      </c>
      <c r="G443" t="s">
        <v>2690</v>
      </c>
      <c r="H443" t="s">
        <v>2690</v>
      </c>
      <c r="I443" t="s">
        <v>2690</v>
      </c>
      <c r="J443" t="s">
        <v>2690</v>
      </c>
      <c r="K443" t="s">
        <v>2690</v>
      </c>
      <c r="L443" t="s">
        <v>2690</v>
      </c>
    </row>
    <row r="444" spans="1:12" x14ac:dyDescent="0.3">
      <c r="A444" t="s">
        <v>567</v>
      </c>
      <c r="B444" t="s">
        <v>2690</v>
      </c>
      <c r="C444" t="s">
        <v>2690</v>
      </c>
      <c r="D444" t="s">
        <v>2690</v>
      </c>
      <c r="E444">
        <v>832900000</v>
      </c>
      <c r="F444">
        <v>860800000</v>
      </c>
      <c r="G444">
        <v>544600000</v>
      </c>
      <c r="H444">
        <v>535600000</v>
      </c>
      <c r="I444">
        <v>579300000</v>
      </c>
      <c r="J444">
        <v>773000000</v>
      </c>
      <c r="K444" t="s">
        <v>2690</v>
      </c>
      <c r="L444">
        <v>1046300000</v>
      </c>
    </row>
    <row r="445" spans="1:12" x14ac:dyDescent="0.3">
      <c r="A445" t="s">
        <v>568</v>
      </c>
      <c r="B445" t="s">
        <v>2690</v>
      </c>
      <c r="C445" t="s">
        <v>2690</v>
      </c>
      <c r="D445" t="s">
        <v>2690</v>
      </c>
      <c r="E445" t="s">
        <v>2690</v>
      </c>
      <c r="F445">
        <v>1446195000</v>
      </c>
      <c r="G445">
        <v>-227600000</v>
      </c>
      <c r="H445">
        <v>-277200000</v>
      </c>
      <c r="I445">
        <v>-184500000</v>
      </c>
      <c r="J445">
        <v>-255200000</v>
      </c>
      <c r="K445">
        <v>22300000</v>
      </c>
      <c r="L445">
        <v>1033100000</v>
      </c>
    </row>
    <row r="446" spans="1:12" x14ac:dyDescent="0.3">
      <c r="A446" t="s">
        <v>569</v>
      </c>
      <c r="B446" t="s">
        <v>2690</v>
      </c>
      <c r="C446" t="s">
        <v>2690</v>
      </c>
      <c r="D446" t="s">
        <v>2690</v>
      </c>
      <c r="E446" t="s">
        <v>2690</v>
      </c>
      <c r="F446" t="s">
        <v>2690</v>
      </c>
      <c r="G446" t="s">
        <v>2690</v>
      </c>
      <c r="H446" t="s">
        <v>2690</v>
      </c>
      <c r="I446" t="s">
        <v>2690</v>
      </c>
      <c r="J446" t="s">
        <v>2690</v>
      </c>
      <c r="K446" t="s">
        <v>2690</v>
      </c>
      <c r="L446" t="s">
        <v>2690</v>
      </c>
    </row>
    <row r="447" spans="1:12" x14ac:dyDescent="0.3">
      <c r="A447" t="s">
        <v>570</v>
      </c>
      <c r="B447" t="s">
        <v>2690</v>
      </c>
      <c r="C447" t="s">
        <v>2690</v>
      </c>
      <c r="D447" t="s">
        <v>2690</v>
      </c>
      <c r="E447" t="s">
        <v>2690</v>
      </c>
      <c r="F447" t="s">
        <v>2690</v>
      </c>
      <c r="G447" t="s">
        <v>2690</v>
      </c>
      <c r="H447" t="s">
        <v>2690</v>
      </c>
      <c r="I447">
        <v>507500000</v>
      </c>
      <c r="J447">
        <v>493200000</v>
      </c>
      <c r="K447">
        <v>395100000</v>
      </c>
      <c r="L447">
        <v>412700000</v>
      </c>
    </row>
    <row r="448" spans="1:12" x14ac:dyDescent="0.3">
      <c r="A448" t="s">
        <v>571</v>
      </c>
      <c r="B448" t="s">
        <v>2690</v>
      </c>
      <c r="C448" t="s">
        <v>2690</v>
      </c>
      <c r="D448" t="s">
        <v>2690</v>
      </c>
      <c r="E448" t="s">
        <v>2690</v>
      </c>
      <c r="F448" t="s">
        <v>2690</v>
      </c>
      <c r="G448" t="s">
        <v>2690</v>
      </c>
      <c r="H448" t="s">
        <v>2690</v>
      </c>
      <c r="I448" t="s">
        <v>2690</v>
      </c>
      <c r="J448" t="s">
        <v>2690</v>
      </c>
      <c r="K448" t="s">
        <v>2690</v>
      </c>
      <c r="L448" t="s">
        <v>2690</v>
      </c>
    </row>
    <row r="449" spans="1:12" x14ac:dyDescent="0.3">
      <c r="A449" t="s">
        <v>572</v>
      </c>
      <c r="B449" t="s">
        <v>2690</v>
      </c>
      <c r="C449" t="s">
        <v>2690</v>
      </c>
      <c r="D449" t="s">
        <v>2690</v>
      </c>
      <c r="E449" t="s">
        <v>2690</v>
      </c>
      <c r="F449">
        <v>367039000</v>
      </c>
      <c r="G449">
        <v>367935000</v>
      </c>
      <c r="H449" t="s">
        <v>2690</v>
      </c>
      <c r="I449">
        <v>567546000</v>
      </c>
      <c r="J449" t="s">
        <v>2690</v>
      </c>
      <c r="K449">
        <v>778832000</v>
      </c>
      <c r="L449" t="s">
        <v>2690</v>
      </c>
    </row>
    <row r="450" spans="1:12" x14ac:dyDescent="0.3">
      <c r="A450" t="s">
        <v>573</v>
      </c>
      <c r="B450" t="s">
        <v>2690</v>
      </c>
      <c r="C450" t="s">
        <v>2690</v>
      </c>
      <c r="D450" t="s">
        <v>2690</v>
      </c>
      <c r="E450">
        <v>78200000</v>
      </c>
      <c r="F450">
        <v>117200000</v>
      </c>
      <c r="G450">
        <v>-457700000</v>
      </c>
      <c r="H450">
        <v>-1114400000</v>
      </c>
      <c r="I450">
        <v>-838200000</v>
      </c>
      <c r="J450">
        <v>-774100000</v>
      </c>
      <c r="K450">
        <v>-689100000</v>
      </c>
      <c r="L450" t="s">
        <v>2690</v>
      </c>
    </row>
    <row r="451" spans="1:12" x14ac:dyDescent="0.3">
      <c r="A451" t="s">
        <v>574</v>
      </c>
      <c r="B451" t="s">
        <v>2690</v>
      </c>
      <c r="C451" t="s">
        <v>2690</v>
      </c>
      <c r="D451" t="s">
        <v>2690</v>
      </c>
      <c r="E451" t="s">
        <v>2690</v>
      </c>
      <c r="F451">
        <v>1037920000</v>
      </c>
      <c r="G451">
        <v>192035000</v>
      </c>
      <c r="H451">
        <v>280325000</v>
      </c>
      <c r="I451">
        <v>-243910000</v>
      </c>
      <c r="J451">
        <v>319050000</v>
      </c>
      <c r="K451">
        <v>-187020000</v>
      </c>
      <c r="L451">
        <v>75402000</v>
      </c>
    </row>
    <row r="452" spans="1:12" x14ac:dyDescent="0.3">
      <c r="A452" t="s">
        <v>575</v>
      </c>
      <c r="B452" t="s">
        <v>2690</v>
      </c>
      <c r="C452" t="s">
        <v>2690</v>
      </c>
      <c r="D452" t="s">
        <v>2690</v>
      </c>
      <c r="E452" t="s">
        <v>2690</v>
      </c>
      <c r="F452">
        <v>489200000</v>
      </c>
      <c r="G452">
        <v>401100000</v>
      </c>
      <c r="H452" t="s">
        <v>2690</v>
      </c>
      <c r="I452" t="s">
        <v>2690</v>
      </c>
      <c r="J452">
        <v>1011400000</v>
      </c>
      <c r="K452">
        <v>488500000</v>
      </c>
      <c r="L452">
        <v>2369000000</v>
      </c>
    </row>
    <row r="453" spans="1:12" x14ac:dyDescent="0.3">
      <c r="A453" t="s">
        <v>576</v>
      </c>
      <c r="B453" t="s">
        <v>2690</v>
      </c>
      <c r="C453" t="s">
        <v>2690</v>
      </c>
      <c r="D453" t="s">
        <v>2690</v>
      </c>
      <c r="E453" t="s">
        <v>2690</v>
      </c>
      <c r="F453" t="s">
        <v>2690</v>
      </c>
      <c r="G453" t="s">
        <v>2690</v>
      </c>
      <c r="H453" t="s">
        <v>2690</v>
      </c>
      <c r="I453" t="s">
        <v>2690</v>
      </c>
      <c r="J453" t="s">
        <v>2690</v>
      </c>
      <c r="K453" t="s">
        <v>2690</v>
      </c>
      <c r="L453" t="s">
        <v>2690</v>
      </c>
    </row>
    <row r="454" spans="1:12" x14ac:dyDescent="0.3">
      <c r="A454" t="s">
        <v>577</v>
      </c>
      <c r="B454" t="s">
        <v>2690</v>
      </c>
      <c r="C454" t="s">
        <v>2690</v>
      </c>
      <c r="D454" t="s">
        <v>2690</v>
      </c>
      <c r="E454" t="s">
        <v>2690</v>
      </c>
      <c r="F454" t="s">
        <v>2690</v>
      </c>
      <c r="G454" t="s">
        <v>2690</v>
      </c>
      <c r="H454" t="s">
        <v>2690</v>
      </c>
      <c r="I454" t="s">
        <v>2690</v>
      </c>
      <c r="J454" t="s">
        <v>2690</v>
      </c>
      <c r="K454" t="s">
        <v>2690</v>
      </c>
      <c r="L454" t="s">
        <v>2690</v>
      </c>
    </row>
    <row r="455" spans="1:12" x14ac:dyDescent="0.3">
      <c r="A455" t="s">
        <v>578</v>
      </c>
      <c r="B455" t="s">
        <v>2690</v>
      </c>
      <c r="C455" t="s">
        <v>2690</v>
      </c>
      <c r="D455" t="s">
        <v>2690</v>
      </c>
      <c r="E455" t="s">
        <v>2690</v>
      </c>
      <c r="F455">
        <v>470763000</v>
      </c>
      <c r="G455">
        <v>380104000</v>
      </c>
      <c r="H455" t="s">
        <v>2690</v>
      </c>
      <c r="I455" t="s">
        <v>2690</v>
      </c>
      <c r="J455" t="s">
        <v>2690</v>
      </c>
      <c r="K455">
        <v>229184000</v>
      </c>
      <c r="L455" t="s">
        <v>2690</v>
      </c>
    </row>
    <row r="456" spans="1:12" x14ac:dyDescent="0.3">
      <c r="A456" t="s">
        <v>579</v>
      </c>
      <c r="B456" t="s">
        <v>2690</v>
      </c>
      <c r="C456" t="s">
        <v>2690</v>
      </c>
      <c r="D456" t="s">
        <v>2690</v>
      </c>
      <c r="E456" t="s">
        <v>2690</v>
      </c>
      <c r="F456" t="s">
        <v>2690</v>
      </c>
      <c r="G456" t="s">
        <v>2690</v>
      </c>
      <c r="H456" t="s">
        <v>2690</v>
      </c>
      <c r="I456" t="s">
        <v>2690</v>
      </c>
      <c r="J456">
        <v>8082127000</v>
      </c>
      <c r="K456">
        <v>7978390000</v>
      </c>
      <c r="L456">
        <v>7883462000</v>
      </c>
    </row>
    <row r="457" spans="1:12" x14ac:dyDescent="0.3">
      <c r="A457" t="s">
        <v>580</v>
      </c>
      <c r="B457" t="s">
        <v>2690</v>
      </c>
      <c r="C457" t="s">
        <v>2690</v>
      </c>
      <c r="D457" t="s">
        <v>2690</v>
      </c>
      <c r="E457" t="s">
        <v>2690</v>
      </c>
      <c r="F457" t="s">
        <v>2690</v>
      </c>
      <c r="G457" t="s">
        <v>2690</v>
      </c>
      <c r="H457" t="s">
        <v>2690</v>
      </c>
      <c r="I457" t="s">
        <v>2690</v>
      </c>
      <c r="J457" t="s">
        <v>2690</v>
      </c>
      <c r="K457" t="s">
        <v>2690</v>
      </c>
      <c r="L457" t="s">
        <v>2690</v>
      </c>
    </row>
    <row r="458" spans="1:12" x14ac:dyDescent="0.3">
      <c r="A458" t="s">
        <v>581</v>
      </c>
      <c r="B458" t="s">
        <v>2690</v>
      </c>
      <c r="C458" t="s">
        <v>2690</v>
      </c>
      <c r="D458" t="s">
        <v>2690</v>
      </c>
      <c r="E458" t="s">
        <v>2690</v>
      </c>
      <c r="F458">
        <v>313262000</v>
      </c>
      <c r="G458">
        <v>276779000</v>
      </c>
      <c r="H458" t="s">
        <v>2690</v>
      </c>
      <c r="I458">
        <v>353158000</v>
      </c>
      <c r="J458">
        <v>392210000</v>
      </c>
      <c r="K458">
        <v>339798000</v>
      </c>
      <c r="L458">
        <v>316727000</v>
      </c>
    </row>
    <row r="459" spans="1:12" x14ac:dyDescent="0.3">
      <c r="A459" t="s">
        <v>582</v>
      </c>
      <c r="B459" t="s">
        <v>2690</v>
      </c>
      <c r="C459" t="s">
        <v>2690</v>
      </c>
      <c r="D459" t="s">
        <v>2690</v>
      </c>
      <c r="E459" t="s">
        <v>2690</v>
      </c>
      <c r="F459">
        <v>473334000</v>
      </c>
      <c r="G459">
        <v>397506000</v>
      </c>
      <c r="H459" t="s">
        <v>2690</v>
      </c>
      <c r="I459">
        <v>399121000</v>
      </c>
      <c r="J459">
        <v>542344000</v>
      </c>
      <c r="K459">
        <v>589032000</v>
      </c>
      <c r="L459">
        <v>586996000</v>
      </c>
    </row>
    <row r="460" spans="1:12" x14ac:dyDescent="0.3">
      <c r="A460" t="s">
        <v>583</v>
      </c>
      <c r="B460" t="s">
        <v>2690</v>
      </c>
      <c r="C460" t="s">
        <v>2690</v>
      </c>
      <c r="D460" t="s">
        <v>2690</v>
      </c>
      <c r="E460" t="s">
        <v>2690</v>
      </c>
      <c r="F460" t="s">
        <v>2690</v>
      </c>
      <c r="G460" t="s">
        <v>2690</v>
      </c>
      <c r="H460" t="s">
        <v>2690</v>
      </c>
      <c r="I460" t="s">
        <v>2690</v>
      </c>
      <c r="J460" t="s">
        <v>2690</v>
      </c>
      <c r="K460" t="s">
        <v>2690</v>
      </c>
      <c r="L460" t="s">
        <v>2690</v>
      </c>
    </row>
    <row r="461" spans="1:12" x14ac:dyDescent="0.3">
      <c r="A461" t="s">
        <v>584</v>
      </c>
      <c r="B461" t="s">
        <v>2690</v>
      </c>
      <c r="C461" t="s">
        <v>2690</v>
      </c>
      <c r="D461" t="s">
        <v>2690</v>
      </c>
      <c r="E461">
        <v>1168100000</v>
      </c>
      <c r="F461">
        <v>1072700000</v>
      </c>
      <c r="G461">
        <v>971200000</v>
      </c>
      <c r="H461" t="s">
        <v>2690</v>
      </c>
      <c r="I461" t="s">
        <v>2690</v>
      </c>
      <c r="J461">
        <v>1579800000</v>
      </c>
      <c r="K461">
        <v>1666400000</v>
      </c>
      <c r="L461">
        <v>1950700000</v>
      </c>
    </row>
    <row r="462" spans="1:12" x14ac:dyDescent="0.3">
      <c r="A462" t="s">
        <v>585</v>
      </c>
      <c r="B462" t="s">
        <v>2690</v>
      </c>
      <c r="C462" t="s">
        <v>2690</v>
      </c>
      <c r="D462" t="s">
        <v>2690</v>
      </c>
      <c r="E462">
        <v>124081000</v>
      </c>
      <c r="F462">
        <v>122359000</v>
      </c>
      <c r="G462">
        <v>174036000</v>
      </c>
      <c r="H462">
        <v>230823000</v>
      </c>
      <c r="I462">
        <v>-156000000</v>
      </c>
      <c r="J462">
        <v>14100000</v>
      </c>
      <c r="K462">
        <v>-50300000</v>
      </c>
      <c r="L462">
        <v>-144600000</v>
      </c>
    </row>
    <row r="463" spans="1:12" x14ac:dyDescent="0.3">
      <c r="A463" t="s">
        <v>586</v>
      </c>
      <c r="B463" t="s">
        <v>2690</v>
      </c>
      <c r="C463" t="s">
        <v>2690</v>
      </c>
      <c r="D463" t="s">
        <v>2690</v>
      </c>
      <c r="E463" t="s">
        <v>2690</v>
      </c>
      <c r="F463">
        <v>2098045000</v>
      </c>
      <c r="G463" t="s">
        <v>2690</v>
      </c>
      <c r="H463" t="s">
        <v>2690</v>
      </c>
      <c r="I463" t="s">
        <v>2690</v>
      </c>
      <c r="J463">
        <v>1099832000</v>
      </c>
      <c r="K463">
        <v>971067000</v>
      </c>
      <c r="L463">
        <v>1127500000</v>
      </c>
    </row>
    <row r="464" spans="1:12" x14ac:dyDescent="0.3">
      <c r="A464" t="s">
        <v>587</v>
      </c>
      <c r="B464" t="s">
        <v>2690</v>
      </c>
      <c r="C464" t="s">
        <v>2690</v>
      </c>
      <c r="D464" t="s">
        <v>2690</v>
      </c>
      <c r="E464" t="s">
        <v>2690</v>
      </c>
      <c r="F464" t="s">
        <v>2690</v>
      </c>
      <c r="G464">
        <v>378887000</v>
      </c>
      <c r="H464">
        <v>302490000</v>
      </c>
      <c r="I464" t="s">
        <v>2690</v>
      </c>
      <c r="J464" t="s">
        <v>2690</v>
      </c>
      <c r="K464" t="s">
        <v>2690</v>
      </c>
      <c r="L464" t="s">
        <v>2690</v>
      </c>
    </row>
    <row r="465" spans="1:12" x14ac:dyDescent="0.3">
      <c r="A465" t="s">
        <v>588</v>
      </c>
      <c r="B465" t="s">
        <v>2690</v>
      </c>
      <c r="C465" t="s">
        <v>2690</v>
      </c>
      <c r="D465" t="s">
        <v>2690</v>
      </c>
      <c r="E465" t="s">
        <v>2690</v>
      </c>
      <c r="F465" t="s">
        <v>2690</v>
      </c>
      <c r="G465" t="s">
        <v>2690</v>
      </c>
      <c r="H465" t="s">
        <v>2690</v>
      </c>
      <c r="I465" t="s">
        <v>2690</v>
      </c>
      <c r="J465">
        <v>681793000</v>
      </c>
      <c r="K465">
        <v>806158000</v>
      </c>
      <c r="L465">
        <v>691323000</v>
      </c>
    </row>
    <row r="466" spans="1:12" x14ac:dyDescent="0.3">
      <c r="A466" t="s">
        <v>589</v>
      </c>
      <c r="B466" t="s">
        <v>2690</v>
      </c>
      <c r="C466" t="s">
        <v>2690</v>
      </c>
      <c r="D466" t="s">
        <v>2690</v>
      </c>
      <c r="E466" t="s">
        <v>2690</v>
      </c>
      <c r="F466" t="s">
        <v>2690</v>
      </c>
      <c r="G466" t="s">
        <v>2690</v>
      </c>
      <c r="H466" t="s">
        <v>2690</v>
      </c>
      <c r="I466" t="s">
        <v>2690</v>
      </c>
      <c r="J466">
        <v>1347000000</v>
      </c>
      <c r="K466">
        <v>1747000000</v>
      </c>
      <c r="L466">
        <v>1633000000</v>
      </c>
    </row>
    <row r="467" spans="1:12" x14ac:dyDescent="0.3">
      <c r="A467" t="s">
        <v>590</v>
      </c>
      <c r="B467" t="s">
        <v>2690</v>
      </c>
      <c r="C467" t="s">
        <v>2690</v>
      </c>
      <c r="D467" t="s">
        <v>2690</v>
      </c>
      <c r="E467">
        <v>-1358000000</v>
      </c>
      <c r="F467">
        <v>214000000</v>
      </c>
      <c r="G467">
        <v>861000000</v>
      </c>
      <c r="H467">
        <v>1425000000</v>
      </c>
      <c r="I467">
        <v>598000000</v>
      </c>
      <c r="J467" t="s">
        <v>2690</v>
      </c>
      <c r="K467" t="s">
        <v>2690</v>
      </c>
      <c r="L467" t="s">
        <v>2690</v>
      </c>
    </row>
    <row r="468" spans="1:12" x14ac:dyDescent="0.3">
      <c r="A468" t="s">
        <v>591</v>
      </c>
      <c r="B468" t="s">
        <v>2690</v>
      </c>
      <c r="C468" t="s">
        <v>2690</v>
      </c>
      <c r="D468" t="s">
        <v>2690</v>
      </c>
      <c r="E468" t="s">
        <v>2690</v>
      </c>
      <c r="F468">
        <v>484838000</v>
      </c>
      <c r="G468">
        <v>384862000</v>
      </c>
      <c r="H468">
        <v>546152000</v>
      </c>
      <c r="I468">
        <v>563666000</v>
      </c>
      <c r="J468">
        <v>436342000</v>
      </c>
      <c r="K468">
        <v>116704000</v>
      </c>
      <c r="L468" t="s">
        <v>2690</v>
      </c>
    </row>
    <row r="469" spans="1:12" x14ac:dyDescent="0.3">
      <c r="A469" t="s">
        <v>592</v>
      </c>
      <c r="B469" t="s">
        <v>2690</v>
      </c>
      <c r="C469" t="s">
        <v>2690</v>
      </c>
      <c r="D469" t="s">
        <v>2690</v>
      </c>
      <c r="E469">
        <v>617484000</v>
      </c>
      <c r="F469">
        <v>679965000</v>
      </c>
      <c r="G469">
        <v>621015000</v>
      </c>
      <c r="H469">
        <v>598263000</v>
      </c>
      <c r="I469">
        <v>581071000</v>
      </c>
      <c r="J469">
        <v>617759000</v>
      </c>
      <c r="K469">
        <v>333542000</v>
      </c>
      <c r="L469">
        <v>1209452000</v>
      </c>
    </row>
    <row r="470" spans="1:12" x14ac:dyDescent="0.3">
      <c r="A470" t="s">
        <v>593</v>
      </c>
      <c r="B470" t="s">
        <v>2690</v>
      </c>
      <c r="C470" t="s">
        <v>2690</v>
      </c>
      <c r="D470" t="s">
        <v>2690</v>
      </c>
      <c r="E470">
        <v>1479217000</v>
      </c>
      <c r="F470">
        <v>1558809000</v>
      </c>
      <c r="G470">
        <v>1230576000</v>
      </c>
      <c r="H470" t="s">
        <v>2690</v>
      </c>
      <c r="I470" t="s">
        <v>2690</v>
      </c>
      <c r="J470" t="s">
        <v>2690</v>
      </c>
      <c r="K470" t="s">
        <v>2690</v>
      </c>
      <c r="L470" t="s">
        <v>2690</v>
      </c>
    </row>
    <row r="471" spans="1:12" x14ac:dyDescent="0.3">
      <c r="A471" t="s">
        <v>594</v>
      </c>
      <c r="B471" t="s">
        <v>2690</v>
      </c>
      <c r="C471" t="s">
        <v>2690</v>
      </c>
      <c r="D471" t="s">
        <v>2690</v>
      </c>
      <c r="E471" t="s">
        <v>2690</v>
      </c>
      <c r="F471">
        <v>892919000</v>
      </c>
      <c r="G471">
        <v>883319000</v>
      </c>
      <c r="H471">
        <v>1049172000</v>
      </c>
      <c r="I471">
        <v>1195861000</v>
      </c>
      <c r="J471">
        <v>1192424000</v>
      </c>
      <c r="K471">
        <v>1244831000</v>
      </c>
      <c r="L471">
        <v>1302999000</v>
      </c>
    </row>
    <row r="472" spans="1:12" x14ac:dyDescent="0.3">
      <c r="A472" t="s">
        <v>595</v>
      </c>
      <c r="B472" t="s">
        <v>2690</v>
      </c>
      <c r="C472" t="s">
        <v>2690</v>
      </c>
      <c r="D472" t="s">
        <v>2690</v>
      </c>
      <c r="E472" t="s">
        <v>2690</v>
      </c>
      <c r="F472" t="s">
        <v>2690</v>
      </c>
      <c r="G472" t="s">
        <v>2690</v>
      </c>
      <c r="H472" t="s">
        <v>2690</v>
      </c>
      <c r="I472" t="s">
        <v>2690</v>
      </c>
      <c r="J472" t="s">
        <v>2690</v>
      </c>
      <c r="K472">
        <v>375209000</v>
      </c>
      <c r="L472">
        <v>438335000</v>
      </c>
    </row>
    <row r="473" spans="1:12" x14ac:dyDescent="0.3">
      <c r="A473" t="s">
        <v>596</v>
      </c>
      <c r="B473" t="s">
        <v>2690</v>
      </c>
      <c r="C473" t="s">
        <v>2690</v>
      </c>
      <c r="D473" t="s">
        <v>2690</v>
      </c>
      <c r="E473" t="s">
        <v>2690</v>
      </c>
      <c r="F473" t="s">
        <v>2690</v>
      </c>
      <c r="G473" t="s">
        <v>2690</v>
      </c>
      <c r="H473" t="s">
        <v>2690</v>
      </c>
      <c r="I473" t="s">
        <v>2690</v>
      </c>
      <c r="J473" t="s">
        <v>2690</v>
      </c>
      <c r="K473" t="s">
        <v>2690</v>
      </c>
      <c r="L473" t="s">
        <v>2690</v>
      </c>
    </row>
    <row r="474" spans="1:12" x14ac:dyDescent="0.3">
      <c r="A474" t="s">
        <v>597</v>
      </c>
      <c r="B474" t="s">
        <v>2690</v>
      </c>
      <c r="C474" t="s">
        <v>2690</v>
      </c>
      <c r="D474" t="s">
        <v>2690</v>
      </c>
      <c r="E474" t="s">
        <v>2690</v>
      </c>
      <c r="F474" t="s">
        <v>2690</v>
      </c>
      <c r="G474" t="s">
        <v>2690</v>
      </c>
      <c r="H474" t="s">
        <v>2690</v>
      </c>
      <c r="I474" t="s">
        <v>2690</v>
      </c>
      <c r="J474" t="s">
        <v>2690</v>
      </c>
      <c r="K474" t="s">
        <v>2690</v>
      </c>
      <c r="L474" t="s">
        <v>2690</v>
      </c>
    </row>
    <row r="475" spans="1:12" x14ac:dyDescent="0.3">
      <c r="A475" t="s">
        <v>598</v>
      </c>
      <c r="B475" t="s">
        <v>2690</v>
      </c>
      <c r="C475" t="s">
        <v>2690</v>
      </c>
      <c r="D475" t="s">
        <v>2690</v>
      </c>
      <c r="E475">
        <v>2687000000</v>
      </c>
      <c r="F475">
        <v>2436000000</v>
      </c>
      <c r="G475">
        <v>103000000</v>
      </c>
      <c r="H475">
        <v>-437000000</v>
      </c>
      <c r="I475">
        <v>214000000</v>
      </c>
      <c r="J475">
        <v>-7000000</v>
      </c>
      <c r="K475">
        <v>-290000000</v>
      </c>
      <c r="L475">
        <v>-478000000</v>
      </c>
    </row>
    <row r="476" spans="1:12" x14ac:dyDescent="0.3">
      <c r="A476" t="s">
        <v>599</v>
      </c>
      <c r="B476" t="s">
        <v>2690</v>
      </c>
      <c r="C476" t="s">
        <v>2690</v>
      </c>
      <c r="D476" t="s">
        <v>2690</v>
      </c>
      <c r="E476" t="s">
        <v>2690</v>
      </c>
      <c r="F476" t="s">
        <v>2690</v>
      </c>
      <c r="G476" t="s">
        <v>2690</v>
      </c>
      <c r="H476" t="s">
        <v>2690</v>
      </c>
      <c r="I476">
        <v>828400000</v>
      </c>
      <c r="J476">
        <v>1051600000</v>
      </c>
      <c r="K476">
        <v>1138000000</v>
      </c>
      <c r="L476">
        <v>1152300000</v>
      </c>
    </row>
    <row r="477" spans="1:12" x14ac:dyDescent="0.3">
      <c r="A477" t="s">
        <v>600</v>
      </c>
      <c r="B477" t="s">
        <v>2690</v>
      </c>
      <c r="C477" t="s">
        <v>2690</v>
      </c>
      <c r="D477" t="s">
        <v>2690</v>
      </c>
      <c r="E477">
        <v>307778000</v>
      </c>
      <c r="F477">
        <v>321877000</v>
      </c>
      <c r="G477">
        <v>293133000</v>
      </c>
      <c r="H477">
        <v>357096000</v>
      </c>
      <c r="I477">
        <v>412560000</v>
      </c>
      <c r="J477">
        <v>435611000</v>
      </c>
      <c r="K477">
        <v>444984000</v>
      </c>
      <c r="L477">
        <v>402038000</v>
      </c>
    </row>
    <row r="478" spans="1:12" x14ac:dyDescent="0.3">
      <c r="A478" t="s">
        <v>601</v>
      </c>
      <c r="B478" t="s">
        <v>2690</v>
      </c>
      <c r="C478" t="s">
        <v>2690</v>
      </c>
      <c r="D478" t="s">
        <v>2690</v>
      </c>
      <c r="E478">
        <v>1666000000</v>
      </c>
      <c r="F478">
        <v>2751000000</v>
      </c>
      <c r="G478">
        <v>1911000000</v>
      </c>
      <c r="H478">
        <v>1398000000</v>
      </c>
      <c r="I478">
        <v>1161000000</v>
      </c>
      <c r="J478">
        <v>486000000</v>
      </c>
      <c r="K478">
        <v>106000000</v>
      </c>
      <c r="L478">
        <v>538000000</v>
      </c>
    </row>
    <row r="479" spans="1:12" x14ac:dyDescent="0.3">
      <c r="A479" t="s">
        <v>602</v>
      </c>
      <c r="B479" t="s">
        <v>2690</v>
      </c>
      <c r="C479" t="s">
        <v>2690</v>
      </c>
      <c r="D479" t="s">
        <v>2690</v>
      </c>
      <c r="E479">
        <v>480437000</v>
      </c>
      <c r="F479">
        <v>577322000</v>
      </c>
      <c r="G479">
        <v>380113000</v>
      </c>
      <c r="H479">
        <v>562496000</v>
      </c>
      <c r="I479">
        <v>888539000</v>
      </c>
      <c r="J479">
        <v>885378000</v>
      </c>
      <c r="K479">
        <v>954433000</v>
      </c>
      <c r="L479">
        <v>943816000</v>
      </c>
    </row>
    <row r="480" spans="1:12" x14ac:dyDescent="0.3">
      <c r="A480" t="s">
        <v>603</v>
      </c>
      <c r="B480" t="s">
        <v>2690</v>
      </c>
      <c r="C480" t="s">
        <v>2690</v>
      </c>
      <c r="D480" t="s">
        <v>2690</v>
      </c>
      <c r="E480" t="s">
        <v>2690</v>
      </c>
      <c r="F480">
        <v>183900000</v>
      </c>
      <c r="G480">
        <v>96100000</v>
      </c>
      <c r="H480">
        <v>126000000</v>
      </c>
      <c r="I480" t="s">
        <v>2690</v>
      </c>
      <c r="J480">
        <v>136400000</v>
      </c>
      <c r="K480" t="s">
        <v>2690</v>
      </c>
      <c r="L480" t="s">
        <v>2690</v>
      </c>
    </row>
    <row r="481" spans="1:12" x14ac:dyDescent="0.3">
      <c r="A481" t="s">
        <v>604</v>
      </c>
      <c r="B481" t="s">
        <v>2690</v>
      </c>
      <c r="C481" t="s">
        <v>2690</v>
      </c>
      <c r="D481" t="s">
        <v>2690</v>
      </c>
      <c r="E481" t="s">
        <v>2690</v>
      </c>
      <c r="F481">
        <v>779277000</v>
      </c>
      <c r="G481">
        <v>993454000</v>
      </c>
      <c r="H481">
        <v>1206036000</v>
      </c>
      <c r="I481">
        <v>1507676000</v>
      </c>
      <c r="J481">
        <v>1621918000</v>
      </c>
      <c r="K481" t="s">
        <v>2690</v>
      </c>
      <c r="L481" t="s">
        <v>2690</v>
      </c>
    </row>
    <row r="482" spans="1:12" x14ac:dyDescent="0.3">
      <c r="A482" t="s">
        <v>605</v>
      </c>
      <c r="B482" t="s">
        <v>2690</v>
      </c>
      <c r="C482" t="s">
        <v>2690</v>
      </c>
      <c r="D482" t="s">
        <v>2690</v>
      </c>
      <c r="E482" t="s">
        <v>2690</v>
      </c>
      <c r="F482">
        <v>403296000</v>
      </c>
      <c r="G482">
        <v>299368000</v>
      </c>
      <c r="H482" t="s">
        <v>2690</v>
      </c>
      <c r="I482" t="s">
        <v>2690</v>
      </c>
      <c r="J482">
        <v>512530000</v>
      </c>
      <c r="K482" t="s">
        <v>2690</v>
      </c>
      <c r="L482" t="s">
        <v>2690</v>
      </c>
    </row>
    <row r="483" spans="1:12" x14ac:dyDescent="0.3">
      <c r="A483" t="s">
        <v>606</v>
      </c>
      <c r="B483" t="s">
        <v>2690</v>
      </c>
      <c r="C483" t="s">
        <v>2690</v>
      </c>
      <c r="D483" t="s">
        <v>2690</v>
      </c>
      <c r="E483" t="s">
        <v>2690</v>
      </c>
      <c r="F483">
        <v>141970000</v>
      </c>
      <c r="G483">
        <v>129010000</v>
      </c>
      <c r="H483" t="s">
        <v>2690</v>
      </c>
      <c r="I483" t="s">
        <v>2690</v>
      </c>
      <c r="J483" t="s">
        <v>2690</v>
      </c>
      <c r="K483" t="s">
        <v>2690</v>
      </c>
      <c r="L483">
        <v>175082000</v>
      </c>
    </row>
    <row r="484" spans="1:12" x14ac:dyDescent="0.3">
      <c r="A484" t="s">
        <v>607</v>
      </c>
      <c r="B484" t="s">
        <v>2690</v>
      </c>
      <c r="C484" t="s">
        <v>2690</v>
      </c>
      <c r="D484" t="s">
        <v>2690</v>
      </c>
      <c r="E484" t="s">
        <v>2690</v>
      </c>
      <c r="F484">
        <v>700163000</v>
      </c>
      <c r="G484" t="s">
        <v>2690</v>
      </c>
      <c r="H484" t="s">
        <v>2690</v>
      </c>
      <c r="I484" t="s">
        <v>2690</v>
      </c>
      <c r="J484" t="s">
        <v>2690</v>
      </c>
      <c r="K484" t="s">
        <v>2690</v>
      </c>
      <c r="L484" t="s">
        <v>2690</v>
      </c>
    </row>
    <row r="485" spans="1:12" x14ac:dyDescent="0.3">
      <c r="A485" t="s">
        <v>608</v>
      </c>
      <c r="B485" t="s">
        <v>2690</v>
      </c>
      <c r="C485" t="s">
        <v>2690</v>
      </c>
      <c r="D485" t="s">
        <v>2690</v>
      </c>
      <c r="E485" t="s">
        <v>2690</v>
      </c>
      <c r="F485" t="s">
        <v>2690</v>
      </c>
      <c r="G485" t="s">
        <v>2690</v>
      </c>
      <c r="H485" t="s">
        <v>2690</v>
      </c>
      <c r="I485" t="s">
        <v>2690</v>
      </c>
      <c r="J485" t="s">
        <v>2690</v>
      </c>
      <c r="K485" t="s">
        <v>2690</v>
      </c>
      <c r="L485" t="s">
        <v>2690</v>
      </c>
    </row>
    <row r="486" spans="1:12" x14ac:dyDescent="0.3">
      <c r="A486" t="s">
        <v>609</v>
      </c>
      <c r="B486" t="s">
        <v>2690</v>
      </c>
      <c r="C486" t="s">
        <v>2690</v>
      </c>
      <c r="D486" t="s">
        <v>2690</v>
      </c>
      <c r="E486" t="s">
        <v>2690</v>
      </c>
      <c r="F486" t="s">
        <v>2690</v>
      </c>
      <c r="G486">
        <v>275335000</v>
      </c>
      <c r="H486">
        <v>378005000</v>
      </c>
      <c r="I486">
        <v>631853000</v>
      </c>
      <c r="J486">
        <v>473465000</v>
      </c>
      <c r="K486">
        <v>509443000</v>
      </c>
      <c r="L486">
        <v>491559000</v>
      </c>
    </row>
    <row r="487" spans="1:12" x14ac:dyDescent="0.3">
      <c r="A487" t="s">
        <v>610</v>
      </c>
      <c r="B487" t="s">
        <v>2690</v>
      </c>
      <c r="C487" t="s">
        <v>2690</v>
      </c>
      <c r="D487" t="s">
        <v>2690</v>
      </c>
      <c r="E487" t="s">
        <v>2690</v>
      </c>
      <c r="F487">
        <v>437400000</v>
      </c>
      <c r="G487">
        <v>610000000</v>
      </c>
      <c r="H487">
        <v>618300000</v>
      </c>
      <c r="I487">
        <v>790300000</v>
      </c>
      <c r="J487">
        <v>708900000</v>
      </c>
      <c r="K487" t="s">
        <v>2690</v>
      </c>
      <c r="L487" t="s">
        <v>2690</v>
      </c>
    </row>
    <row r="488" spans="1:12" x14ac:dyDescent="0.3">
      <c r="A488" t="s">
        <v>611</v>
      </c>
      <c r="B488" t="s">
        <v>2690</v>
      </c>
      <c r="C488" t="s">
        <v>2690</v>
      </c>
      <c r="D488" t="s">
        <v>2690</v>
      </c>
      <c r="E488" t="s">
        <v>2690</v>
      </c>
      <c r="F488">
        <v>151316000</v>
      </c>
      <c r="G488">
        <v>102937000</v>
      </c>
      <c r="H488" t="s">
        <v>2690</v>
      </c>
      <c r="I488" t="s">
        <v>2690</v>
      </c>
      <c r="J488" t="s">
        <v>2690</v>
      </c>
      <c r="K488" t="s">
        <v>2690</v>
      </c>
      <c r="L488" t="s">
        <v>2690</v>
      </c>
    </row>
    <row r="489" spans="1:12" x14ac:dyDescent="0.3">
      <c r="A489" t="s">
        <v>612</v>
      </c>
      <c r="B489" t="s">
        <v>2690</v>
      </c>
      <c r="C489" t="s">
        <v>2690</v>
      </c>
      <c r="D489" t="s">
        <v>2690</v>
      </c>
      <c r="E489" t="s">
        <v>2690</v>
      </c>
      <c r="F489">
        <v>337676000</v>
      </c>
      <c r="G489">
        <v>174686000</v>
      </c>
      <c r="H489" t="s">
        <v>2690</v>
      </c>
      <c r="I489" t="s">
        <v>2690</v>
      </c>
      <c r="J489" t="s">
        <v>2690</v>
      </c>
      <c r="K489">
        <v>162620000</v>
      </c>
      <c r="L489">
        <v>254112000</v>
      </c>
    </row>
    <row r="490" spans="1:12" x14ac:dyDescent="0.3">
      <c r="A490" t="s">
        <v>613</v>
      </c>
      <c r="B490" t="s">
        <v>2690</v>
      </c>
      <c r="C490" t="s">
        <v>2690</v>
      </c>
      <c r="D490" t="s">
        <v>2690</v>
      </c>
      <c r="E490" t="s">
        <v>2690</v>
      </c>
      <c r="F490" t="s">
        <v>2690</v>
      </c>
      <c r="G490" t="s">
        <v>2690</v>
      </c>
      <c r="H490" t="s">
        <v>2690</v>
      </c>
      <c r="I490" t="s">
        <v>2690</v>
      </c>
      <c r="J490" t="s">
        <v>2690</v>
      </c>
      <c r="K490" t="s">
        <v>2690</v>
      </c>
      <c r="L490" t="s">
        <v>2690</v>
      </c>
    </row>
    <row r="491" spans="1:12" x14ac:dyDescent="0.3">
      <c r="A491" t="s">
        <v>614</v>
      </c>
      <c r="B491" t="s">
        <v>2690</v>
      </c>
      <c r="C491" t="s">
        <v>2690</v>
      </c>
      <c r="D491" t="s">
        <v>2690</v>
      </c>
      <c r="E491" t="s">
        <v>2690</v>
      </c>
      <c r="F491" t="s">
        <v>2690</v>
      </c>
      <c r="G491" t="s">
        <v>2690</v>
      </c>
      <c r="H491" t="s">
        <v>2690</v>
      </c>
      <c r="I491" t="s">
        <v>2690</v>
      </c>
      <c r="J491" t="s">
        <v>2690</v>
      </c>
      <c r="K491" t="s">
        <v>2690</v>
      </c>
      <c r="L491" t="s">
        <v>2690</v>
      </c>
    </row>
    <row r="492" spans="1:12" x14ac:dyDescent="0.3">
      <c r="A492" t="s">
        <v>615</v>
      </c>
      <c r="B492" t="s">
        <v>2690</v>
      </c>
      <c r="C492" t="s">
        <v>2690</v>
      </c>
      <c r="D492" t="s">
        <v>2690</v>
      </c>
      <c r="E492" t="s">
        <v>2690</v>
      </c>
      <c r="F492" t="s">
        <v>2690</v>
      </c>
      <c r="G492" t="s">
        <v>2690</v>
      </c>
      <c r="H492" t="s">
        <v>2690</v>
      </c>
      <c r="I492" t="s">
        <v>2690</v>
      </c>
      <c r="J492" t="s">
        <v>2690</v>
      </c>
      <c r="K492" t="s">
        <v>2690</v>
      </c>
      <c r="L492">
        <v>538706000</v>
      </c>
    </row>
    <row r="493" spans="1:12" x14ac:dyDescent="0.3">
      <c r="A493" t="s">
        <v>616</v>
      </c>
      <c r="B493" t="s">
        <v>2690</v>
      </c>
      <c r="C493" t="s">
        <v>2690</v>
      </c>
      <c r="D493" t="s">
        <v>2690</v>
      </c>
      <c r="E493" t="s">
        <v>2690</v>
      </c>
      <c r="F493" t="s">
        <v>2690</v>
      </c>
      <c r="G493" t="s">
        <v>2690</v>
      </c>
      <c r="H493" t="s">
        <v>2690</v>
      </c>
      <c r="I493" t="s">
        <v>2690</v>
      </c>
      <c r="J493" t="s">
        <v>2690</v>
      </c>
      <c r="K493" t="s">
        <v>2690</v>
      </c>
      <c r="L493" t="s">
        <v>2690</v>
      </c>
    </row>
    <row r="494" spans="1:12" x14ac:dyDescent="0.3">
      <c r="A494" t="s">
        <v>617</v>
      </c>
      <c r="B494" t="s">
        <v>2690</v>
      </c>
      <c r="C494" t="s">
        <v>2690</v>
      </c>
      <c r="D494" t="s">
        <v>2690</v>
      </c>
      <c r="E494" t="s">
        <v>2690</v>
      </c>
      <c r="F494" t="s">
        <v>2690</v>
      </c>
      <c r="G494" t="s">
        <v>2690</v>
      </c>
      <c r="H494" t="s">
        <v>2690</v>
      </c>
      <c r="I494">
        <v>-72917000</v>
      </c>
      <c r="J494">
        <v>-40123000</v>
      </c>
      <c r="K494">
        <v>-169321000</v>
      </c>
      <c r="L494">
        <v>4333000</v>
      </c>
    </row>
    <row r="495" spans="1:12" x14ac:dyDescent="0.3">
      <c r="A495" t="s">
        <v>618</v>
      </c>
      <c r="B495" t="s">
        <v>2690</v>
      </c>
      <c r="C495" t="s">
        <v>2690</v>
      </c>
      <c r="D495" t="s">
        <v>2690</v>
      </c>
      <c r="E495" t="s">
        <v>2690</v>
      </c>
      <c r="F495" t="s">
        <v>2690</v>
      </c>
      <c r="G495" t="s">
        <v>2690</v>
      </c>
      <c r="H495" t="s">
        <v>2690</v>
      </c>
      <c r="I495" t="s">
        <v>2690</v>
      </c>
      <c r="J495" t="s">
        <v>2690</v>
      </c>
      <c r="K495">
        <v>-157399000</v>
      </c>
      <c r="L495" t="s">
        <v>2690</v>
      </c>
    </row>
    <row r="496" spans="1:12" x14ac:dyDescent="0.3">
      <c r="A496" t="s">
        <v>619</v>
      </c>
      <c r="B496" t="s">
        <v>2690</v>
      </c>
      <c r="C496" t="s">
        <v>2690</v>
      </c>
      <c r="D496" t="s">
        <v>2690</v>
      </c>
      <c r="E496">
        <v>1329000000</v>
      </c>
      <c r="F496">
        <v>994000000</v>
      </c>
      <c r="G496">
        <v>724000000</v>
      </c>
      <c r="H496" t="s">
        <v>2690</v>
      </c>
      <c r="I496" t="s">
        <v>2690</v>
      </c>
      <c r="J496" t="s">
        <v>2690</v>
      </c>
      <c r="K496">
        <v>575000000</v>
      </c>
      <c r="L496">
        <v>-139000000</v>
      </c>
    </row>
    <row r="497" spans="1:12" x14ac:dyDescent="0.3">
      <c r="A497" t="s">
        <v>620</v>
      </c>
      <c r="B497" t="s">
        <v>2690</v>
      </c>
      <c r="C497" t="s">
        <v>2690</v>
      </c>
      <c r="D497" t="s">
        <v>2690</v>
      </c>
      <c r="E497">
        <v>1025000000</v>
      </c>
      <c r="F497">
        <v>1088400000</v>
      </c>
      <c r="G497">
        <v>1022400000</v>
      </c>
      <c r="H497">
        <v>830400000</v>
      </c>
      <c r="I497">
        <v>862400000</v>
      </c>
      <c r="J497">
        <v>1134200000</v>
      </c>
      <c r="K497">
        <v>1047200000</v>
      </c>
      <c r="L497">
        <v>1029300000</v>
      </c>
    </row>
    <row r="498" spans="1:12" x14ac:dyDescent="0.3">
      <c r="A498" t="s">
        <v>621</v>
      </c>
      <c r="B498" t="s">
        <v>2690</v>
      </c>
      <c r="C498" t="s">
        <v>2690</v>
      </c>
      <c r="D498" t="s">
        <v>2690</v>
      </c>
      <c r="E498">
        <v>1244388000</v>
      </c>
      <c r="F498">
        <v>1278630000</v>
      </c>
      <c r="G498">
        <v>1413958000</v>
      </c>
      <c r="H498">
        <v>1695498000</v>
      </c>
      <c r="I498">
        <v>1607625000</v>
      </c>
      <c r="J498">
        <v>1487347000</v>
      </c>
      <c r="K498">
        <v>1453126000</v>
      </c>
      <c r="L498">
        <v>1305019000</v>
      </c>
    </row>
    <row r="499" spans="1:12" x14ac:dyDescent="0.3">
      <c r="A499" t="s">
        <v>622</v>
      </c>
      <c r="B499" t="s">
        <v>2690</v>
      </c>
      <c r="C499" t="s">
        <v>2690</v>
      </c>
      <c r="D499" t="s">
        <v>2690</v>
      </c>
      <c r="E499" t="s">
        <v>2690</v>
      </c>
      <c r="F499" t="s">
        <v>2690</v>
      </c>
      <c r="G499" t="s">
        <v>2690</v>
      </c>
      <c r="H499" t="s">
        <v>2690</v>
      </c>
      <c r="I499" t="s">
        <v>2690</v>
      </c>
      <c r="J499" t="s">
        <v>2690</v>
      </c>
      <c r="K499" t="s">
        <v>2690</v>
      </c>
      <c r="L499" t="s">
        <v>2690</v>
      </c>
    </row>
    <row r="500" spans="1:12" x14ac:dyDescent="0.3">
      <c r="A500" t="s">
        <v>623</v>
      </c>
      <c r="B500" t="s">
        <v>2690</v>
      </c>
      <c r="C500" t="s">
        <v>2690</v>
      </c>
      <c r="D500" t="s">
        <v>2690</v>
      </c>
      <c r="E500" t="s">
        <v>2690</v>
      </c>
      <c r="F500" t="s">
        <v>2690</v>
      </c>
      <c r="G500" t="s">
        <v>2690</v>
      </c>
      <c r="H500" t="s">
        <v>2690</v>
      </c>
      <c r="I500" t="s">
        <v>2690</v>
      </c>
      <c r="J500" t="s">
        <v>2690</v>
      </c>
      <c r="K500" t="s">
        <v>2690</v>
      </c>
      <c r="L500" t="s">
        <v>2690</v>
      </c>
    </row>
    <row r="501" spans="1:12" x14ac:dyDescent="0.3">
      <c r="A501" t="s">
        <v>624</v>
      </c>
      <c r="B501" t="s">
        <v>2690</v>
      </c>
      <c r="C501" t="s">
        <v>2690</v>
      </c>
      <c r="D501" t="s">
        <v>2690</v>
      </c>
      <c r="E501" t="s">
        <v>2690</v>
      </c>
      <c r="F501" t="s">
        <v>2690</v>
      </c>
      <c r="G501">
        <v>422800000</v>
      </c>
      <c r="H501">
        <v>143100000</v>
      </c>
      <c r="I501" t="s">
        <v>2690</v>
      </c>
      <c r="J501" t="s">
        <v>2690</v>
      </c>
      <c r="K501" t="s">
        <v>2690</v>
      </c>
      <c r="L501" t="s">
        <v>2690</v>
      </c>
    </row>
    <row r="502" spans="1:12" x14ac:dyDescent="0.3">
      <c r="A502" t="s">
        <v>625</v>
      </c>
      <c r="B502" t="s">
        <v>2690</v>
      </c>
      <c r="C502" t="s">
        <v>2690</v>
      </c>
      <c r="D502" t="s">
        <v>2690</v>
      </c>
      <c r="E502" t="s">
        <v>2690</v>
      </c>
      <c r="F502" t="s">
        <v>2690</v>
      </c>
      <c r="G502">
        <v>288647000</v>
      </c>
      <c r="H502">
        <v>237334000</v>
      </c>
      <c r="I502" t="s">
        <v>2690</v>
      </c>
      <c r="J502" t="s">
        <v>2690</v>
      </c>
      <c r="K502">
        <v>355390000</v>
      </c>
      <c r="L502">
        <v>362095000</v>
      </c>
    </row>
    <row r="503" spans="1:12" x14ac:dyDescent="0.3">
      <c r="A503" t="s">
        <v>626</v>
      </c>
      <c r="B503" t="s">
        <v>2690</v>
      </c>
      <c r="C503" t="s">
        <v>2690</v>
      </c>
      <c r="D503" t="s">
        <v>2690</v>
      </c>
      <c r="E503" t="s">
        <v>2690</v>
      </c>
      <c r="F503" t="s">
        <v>2690</v>
      </c>
      <c r="G503" t="s">
        <v>2690</v>
      </c>
      <c r="H503" t="s">
        <v>2690</v>
      </c>
      <c r="I503" t="s">
        <v>2690</v>
      </c>
      <c r="J503" t="s">
        <v>2690</v>
      </c>
      <c r="K503" t="s">
        <v>2690</v>
      </c>
      <c r="L503" t="s">
        <v>2690</v>
      </c>
    </row>
    <row r="504" spans="1:12" x14ac:dyDescent="0.3">
      <c r="A504" t="s">
        <v>627</v>
      </c>
      <c r="B504" t="s">
        <v>2690</v>
      </c>
      <c r="C504" t="s">
        <v>2690</v>
      </c>
      <c r="D504" t="s">
        <v>2690</v>
      </c>
      <c r="E504">
        <v>1733400000</v>
      </c>
      <c r="F504">
        <v>1659300000</v>
      </c>
      <c r="G504">
        <v>1641500000</v>
      </c>
      <c r="H504" t="s">
        <v>2690</v>
      </c>
      <c r="I504" t="s">
        <v>2690</v>
      </c>
      <c r="J504" t="s">
        <v>2690</v>
      </c>
      <c r="K504" t="s">
        <v>2690</v>
      </c>
      <c r="L504" t="s">
        <v>2690</v>
      </c>
    </row>
    <row r="505" spans="1:12" x14ac:dyDescent="0.3">
      <c r="A505" t="s">
        <v>628</v>
      </c>
      <c r="B505" t="s">
        <v>2690</v>
      </c>
      <c r="C505" t="s">
        <v>2690</v>
      </c>
      <c r="D505" t="s">
        <v>2690</v>
      </c>
      <c r="E505" t="s">
        <v>2690</v>
      </c>
      <c r="F505" t="s">
        <v>2690</v>
      </c>
      <c r="G505" t="s">
        <v>2690</v>
      </c>
      <c r="H505" t="s">
        <v>2690</v>
      </c>
      <c r="I505" t="s">
        <v>2690</v>
      </c>
      <c r="J505" t="s">
        <v>2690</v>
      </c>
      <c r="K505" t="s">
        <v>2690</v>
      </c>
      <c r="L505" t="s">
        <v>2690</v>
      </c>
    </row>
    <row r="506" spans="1:12" x14ac:dyDescent="0.3">
      <c r="A506" t="s">
        <v>629</v>
      </c>
      <c r="B506" t="s">
        <v>2690</v>
      </c>
      <c r="C506" t="s">
        <v>2690</v>
      </c>
      <c r="D506" t="s">
        <v>2690</v>
      </c>
      <c r="E506">
        <v>782000000</v>
      </c>
      <c r="F506">
        <v>1140000000</v>
      </c>
      <c r="G506">
        <v>863000000</v>
      </c>
      <c r="H506">
        <v>1223000000</v>
      </c>
      <c r="I506">
        <v>1241000000</v>
      </c>
      <c r="J506">
        <v>779000000</v>
      </c>
      <c r="K506">
        <v>876000000</v>
      </c>
      <c r="L506">
        <v>2300000000</v>
      </c>
    </row>
    <row r="507" spans="1:12" x14ac:dyDescent="0.3">
      <c r="A507" t="s">
        <v>630</v>
      </c>
      <c r="B507" t="s">
        <v>2690</v>
      </c>
      <c r="C507" t="s">
        <v>2690</v>
      </c>
      <c r="D507" t="s">
        <v>2690</v>
      </c>
      <c r="E507" t="s">
        <v>2690</v>
      </c>
      <c r="F507" t="s">
        <v>2690</v>
      </c>
      <c r="G507" t="s">
        <v>2690</v>
      </c>
      <c r="H507">
        <v>1274000000</v>
      </c>
      <c r="I507">
        <v>1458000000</v>
      </c>
      <c r="J507">
        <v>1192000000</v>
      </c>
      <c r="K507" t="s">
        <v>2690</v>
      </c>
      <c r="L507" t="s">
        <v>2690</v>
      </c>
    </row>
    <row r="508" spans="1:12" x14ac:dyDescent="0.3">
      <c r="A508" t="s">
        <v>631</v>
      </c>
      <c r="B508" t="s">
        <v>2690</v>
      </c>
      <c r="C508" t="s">
        <v>2690</v>
      </c>
      <c r="D508" t="s">
        <v>2690</v>
      </c>
      <c r="E508" t="s">
        <v>2690</v>
      </c>
      <c r="F508" t="s">
        <v>2690</v>
      </c>
      <c r="G508" t="s">
        <v>2690</v>
      </c>
      <c r="H508" t="s">
        <v>2690</v>
      </c>
      <c r="I508" t="s">
        <v>2690</v>
      </c>
      <c r="J508" t="s">
        <v>2690</v>
      </c>
      <c r="K508" t="s">
        <v>2690</v>
      </c>
      <c r="L508" t="s">
        <v>2690</v>
      </c>
    </row>
    <row r="509" spans="1:12" x14ac:dyDescent="0.3">
      <c r="A509" t="s">
        <v>632</v>
      </c>
      <c r="B509" t="s">
        <v>2690</v>
      </c>
      <c r="C509" t="s">
        <v>2690</v>
      </c>
      <c r="D509" t="s">
        <v>2690</v>
      </c>
      <c r="E509">
        <v>631362000</v>
      </c>
      <c r="F509">
        <v>603186000</v>
      </c>
      <c r="G509">
        <v>653691000</v>
      </c>
      <c r="H509">
        <v>699073000</v>
      </c>
      <c r="I509">
        <v>633557000</v>
      </c>
      <c r="J509">
        <v>651809000</v>
      </c>
      <c r="K509">
        <v>721273000</v>
      </c>
      <c r="L509">
        <v>957704000</v>
      </c>
    </row>
    <row r="510" spans="1:12" x14ac:dyDescent="0.3">
      <c r="A510" t="s">
        <v>633</v>
      </c>
      <c r="B510" t="s">
        <v>2690</v>
      </c>
      <c r="C510" t="s">
        <v>2690</v>
      </c>
      <c r="D510" t="s">
        <v>2690</v>
      </c>
      <c r="E510">
        <v>14800000</v>
      </c>
      <c r="F510">
        <v>230400000</v>
      </c>
      <c r="G510">
        <v>190800000</v>
      </c>
      <c r="H510">
        <v>191900000</v>
      </c>
      <c r="I510">
        <v>26100000</v>
      </c>
      <c r="J510">
        <v>46900000</v>
      </c>
      <c r="K510">
        <v>-116900000</v>
      </c>
      <c r="L510">
        <v>-266100000</v>
      </c>
    </row>
    <row r="511" spans="1:12" x14ac:dyDescent="0.3">
      <c r="A511" t="s">
        <v>634</v>
      </c>
      <c r="B511" t="s">
        <v>2690</v>
      </c>
      <c r="C511" t="s">
        <v>2690</v>
      </c>
      <c r="D511" t="s">
        <v>2690</v>
      </c>
      <c r="E511">
        <v>1146000000</v>
      </c>
      <c r="F511">
        <v>1874000000</v>
      </c>
      <c r="G511">
        <v>1800000000</v>
      </c>
      <c r="H511">
        <v>1650000000</v>
      </c>
      <c r="I511">
        <v>935000000</v>
      </c>
      <c r="J511">
        <v>637000000</v>
      </c>
      <c r="K511">
        <v>676000000</v>
      </c>
      <c r="L511">
        <v>734000000</v>
      </c>
    </row>
    <row r="512" spans="1:12" x14ac:dyDescent="0.3">
      <c r="A512" t="s">
        <v>635</v>
      </c>
      <c r="B512" t="s">
        <v>2690</v>
      </c>
      <c r="C512" t="s">
        <v>2690</v>
      </c>
      <c r="D512" t="s">
        <v>2690</v>
      </c>
      <c r="E512" t="s">
        <v>2690</v>
      </c>
      <c r="F512">
        <v>59157000</v>
      </c>
      <c r="G512">
        <v>17609000</v>
      </c>
      <c r="H512" t="s">
        <v>2690</v>
      </c>
      <c r="I512">
        <v>36376000</v>
      </c>
      <c r="J512">
        <v>4063000</v>
      </c>
      <c r="K512">
        <v>-8867000</v>
      </c>
      <c r="L512">
        <v>4058000</v>
      </c>
    </row>
    <row r="513" spans="1:12" x14ac:dyDescent="0.3">
      <c r="A513" t="s">
        <v>636</v>
      </c>
      <c r="B513" t="s">
        <v>2690</v>
      </c>
      <c r="C513" t="s">
        <v>2690</v>
      </c>
      <c r="D513" t="s">
        <v>2690</v>
      </c>
      <c r="E513" t="s">
        <v>2690</v>
      </c>
      <c r="F513" t="s">
        <v>2690</v>
      </c>
      <c r="G513" t="s">
        <v>2690</v>
      </c>
      <c r="H513" t="s">
        <v>2690</v>
      </c>
      <c r="I513" t="s">
        <v>2690</v>
      </c>
      <c r="J513" t="s">
        <v>2690</v>
      </c>
      <c r="K513" t="s">
        <v>2690</v>
      </c>
      <c r="L513" t="s">
        <v>2690</v>
      </c>
    </row>
    <row r="514" spans="1:12" x14ac:dyDescent="0.3">
      <c r="A514" t="s">
        <v>637</v>
      </c>
      <c r="B514" t="s">
        <v>2690</v>
      </c>
      <c r="C514" t="s">
        <v>2690</v>
      </c>
      <c r="D514" t="s">
        <v>2690</v>
      </c>
      <c r="E514">
        <v>483398000</v>
      </c>
      <c r="F514">
        <v>563736000</v>
      </c>
      <c r="G514" t="s">
        <v>2690</v>
      </c>
      <c r="H514" t="s">
        <v>2690</v>
      </c>
      <c r="I514">
        <v>892519000</v>
      </c>
      <c r="J514">
        <v>865664000</v>
      </c>
      <c r="K514">
        <v>854507000</v>
      </c>
      <c r="L514">
        <v>943606000</v>
      </c>
    </row>
    <row r="515" spans="1:12" x14ac:dyDescent="0.3">
      <c r="A515" t="s">
        <v>638</v>
      </c>
      <c r="B515" t="s">
        <v>2690</v>
      </c>
      <c r="C515" t="s">
        <v>2690</v>
      </c>
      <c r="D515" t="s">
        <v>2690</v>
      </c>
      <c r="E515" t="s">
        <v>2690</v>
      </c>
      <c r="F515" t="s">
        <v>2690</v>
      </c>
      <c r="G515" t="s">
        <v>2690</v>
      </c>
      <c r="H515" t="s">
        <v>2690</v>
      </c>
      <c r="I515" t="s">
        <v>2690</v>
      </c>
      <c r="J515">
        <v>938434000</v>
      </c>
      <c r="K515">
        <v>950081000</v>
      </c>
      <c r="L515" t="s">
        <v>2690</v>
      </c>
    </row>
    <row r="516" spans="1:12" x14ac:dyDescent="0.3">
      <c r="A516" t="s">
        <v>639</v>
      </c>
      <c r="B516" t="s">
        <v>2690</v>
      </c>
      <c r="C516" t="s">
        <v>2690</v>
      </c>
      <c r="D516" t="s">
        <v>2690</v>
      </c>
      <c r="E516" t="s">
        <v>2690</v>
      </c>
      <c r="F516">
        <v>441523000</v>
      </c>
      <c r="G516">
        <v>278852000</v>
      </c>
      <c r="H516">
        <v>276335000</v>
      </c>
      <c r="I516">
        <v>268031000</v>
      </c>
      <c r="J516">
        <v>195807000</v>
      </c>
      <c r="K516" t="s">
        <v>2690</v>
      </c>
      <c r="L516">
        <v>201257000</v>
      </c>
    </row>
    <row r="517" spans="1:12" x14ac:dyDescent="0.3">
      <c r="A517" t="s">
        <v>640</v>
      </c>
      <c r="B517" t="s">
        <v>2690</v>
      </c>
      <c r="C517" t="s">
        <v>2690</v>
      </c>
      <c r="D517" t="s">
        <v>2690</v>
      </c>
      <c r="E517">
        <v>9745000000</v>
      </c>
      <c r="F517">
        <v>8788000000</v>
      </c>
      <c r="G517">
        <v>7552000000</v>
      </c>
      <c r="H517">
        <v>4829000000</v>
      </c>
      <c r="I517">
        <v>4863000000</v>
      </c>
      <c r="J517">
        <v>4938000000</v>
      </c>
      <c r="K517">
        <v>3866000000</v>
      </c>
      <c r="L517">
        <v>3342000000</v>
      </c>
    </row>
    <row r="518" spans="1:12" x14ac:dyDescent="0.3">
      <c r="A518" t="s">
        <v>641</v>
      </c>
      <c r="B518" t="s">
        <v>2690</v>
      </c>
      <c r="C518" t="s">
        <v>2690</v>
      </c>
      <c r="D518" t="s">
        <v>2690</v>
      </c>
      <c r="E518">
        <v>1760000000</v>
      </c>
      <c r="F518">
        <v>1760000000</v>
      </c>
      <c r="G518">
        <v>1905000000</v>
      </c>
      <c r="H518">
        <v>2021000000</v>
      </c>
      <c r="I518">
        <v>1935000000</v>
      </c>
      <c r="J518">
        <v>1759000000</v>
      </c>
      <c r="K518">
        <v>1192000000</v>
      </c>
      <c r="L518">
        <v>1191000000</v>
      </c>
    </row>
    <row r="519" spans="1:12" x14ac:dyDescent="0.3">
      <c r="A519" t="s">
        <v>642</v>
      </c>
      <c r="B519" t="s">
        <v>2690</v>
      </c>
      <c r="C519" t="s">
        <v>2690</v>
      </c>
      <c r="D519" t="s">
        <v>2690</v>
      </c>
      <c r="E519" t="s">
        <v>2690</v>
      </c>
      <c r="F519" t="s">
        <v>2690</v>
      </c>
      <c r="G519" t="s">
        <v>2690</v>
      </c>
      <c r="H519" t="s">
        <v>2690</v>
      </c>
      <c r="I519">
        <v>246400000</v>
      </c>
      <c r="J519">
        <v>295100000</v>
      </c>
      <c r="K519">
        <v>295300000</v>
      </c>
      <c r="L519">
        <v>68200000</v>
      </c>
    </row>
    <row r="520" spans="1:12" x14ac:dyDescent="0.3">
      <c r="A520" t="s">
        <v>643</v>
      </c>
      <c r="B520" t="s">
        <v>2690</v>
      </c>
      <c r="C520" t="s">
        <v>2690</v>
      </c>
      <c r="D520" t="s">
        <v>2690</v>
      </c>
      <c r="E520" t="s">
        <v>2690</v>
      </c>
      <c r="F520">
        <v>298219000</v>
      </c>
      <c r="G520">
        <v>268354000</v>
      </c>
      <c r="H520">
        <v>194824000</v>
      </c>
      <c r="I520">
        <v>224523000</v>
      </c>
      <c r="J520">
        <v>285110000</v>
      </c>
      <c r="K520">
        <v>248863000</v>
      </c>
      <c r="L520">
        <v>259353000</v>
      </c>
    </row>
    <row r="521" spans="1:12" x14ac:dyDescent="0.3">
      <c r="A521" t="s">
        <v>644</v>
      </c>
      <c r="B521" t="s">
        <v>2690</v>
      </c>
      <c r="C521" t="s">
        <v>2690</v>
      </c>
      <c r="D521" t="s">
        <v>2690</v>
      </c>
      <c r="E521" t="s">
        <v>2690</v>
      </c>
      <c r="F521">
        <v>1531595000</v>
      </c>
      <c r="G521">
        <v>587450000</v>
      </c>
      <c r="H521">
        <v>1767780000</v>
      </c>
      <c r="I521">
        <v>1640118000</v>
      </c>
      <c r="J521">
        <v>2128224000</v>
      </c>
      <c r="K521">
        <v>1620261000</v>
      </c>
      <c r="L521">
        <v>1935605000</v>
      </c>
    </row>
    <row r="522" spans="1:12" x14ac:dyDescent="0.3">
      <c r="A522" t="s">
        <v>645</v>
      </c>
      <c r="B522" t="s">
        <v>2690</v>
      </c>
      <c r="C522" t="s">
        <v>2690</v>
      </c>
      <c r="D522" t="s">
        <v>2690</v>
      </c>
      <c r="E522" t="s">
        <v>2690</v>
      </c>
      <c r="F522" t="s">
        <v>2690</v>
      </c>
      <c r="G522" t="s">
        <v>2690</v>
      </c>
      <c r="H522" t="s">
        <v>2690</v>
      </c>
      <c r="I522">
        <v>340976000</v>
      </c>
      <c r="J522">
        <v>531183000</v>
      </c>
      <c r="K522">
        <v>425187000</v>
      </c>
      <c r="L522">
        <v>371390000</v>
      </c>
    </row>
    <row r="523" spans="1:12" x14ac:dyDescent="0.3">
      <c r="A523" t="s">
        <v>646</v>
      </c>
      <c r="B523" t="s">
        <v>2690</v>
      </c>
      <c r="C523" t="s">
        <v>2690</v>
      </c>
      <c r="D523" t="s">
        <v>2690</v>
      </c>
      <c r="E523" t="s">
        <v>2690</v>
      </c>
      <c r="F523">
        <v>1322288000</v>
      </c>
      <c r="G523">
        <v>1271830000</v>
      </c>
      <c r="H523">
        <v>1153220000</v>
      </c>
      <c r="I523">
        <v>1315837000</v>
      </c>
      <c r="J523">
        <v>1302170000</v>
      </c>
      <c r="K523">
        <v>1392482000</v>
      </c>
      <c r="L523" t="s">
        <v>2690</v>
      </c>
    </row>
    <row r="524" spans="1:12" x14ac:dyDescent="0.3">
      <c r="A524" t="s">
        <v>647</v>
      </c>
      <c r="B524" t="s">
        <v>2690</v>
      </c>
      <c r="C524" t="s">
        <v>2690</v>
      </c>
      <c r="D524" t="s">
        <v>2690</v>
      </c>
      <c r="E524" t="s">
        <v>2690</v>
      </c>
      <c r="F524" t="s">
        <v>2690</v>
      </c>
      <c r="G524" t="s">
        <v>2690</v>
      </c>
      <c r="H524" t="s">
        <v>2690</v>
      </c>
      <c r="I524" t="s">
        <v>2690</v>
      </c>
      <c r="J524" t="s">
        <v>2690</v>
      </c>
      <c r="K524" t="s">
        <v>2690</v>
      </c>
      <c r="L524" t="s">
        <v>2690</v>
      </c>
    </row>
    <row r="525" spans="1:12" x14ac:dyDescent="0.3">
      <c r="A525" t="s">
        <v>648</v>
      </c>
      <c r="B525" t="s">
        <v>2690</v>
      </c>
      <c r="C525" t="s">
        <v>2690</v>
      </c>
      <c r="D525" t="s">
        <v>2690</v>
      </c>
      <c r="E525" t="s">
        <v>2690</v>
      </c>
      <c r="F525" t="s">
        <v>2690</v>
      </c>
      <c r="G525">
        <v>113967000</v>
      </c>
      <c r="H525">
        <v>173639000</v>
      </c>
      <c r="I525" t="s">
        <v>2690</v>
      </c>
      <c r="J525">
        <v>362903000</v>
      </c>
      <c r="K525" t="s">
        <v>2690</v>
      </c>
      <c r="L525" t="s">
        <v>2690</v>
      </c>
    </row>
    <row r="526" spans="1:12" x14ac:dyDescent="0.3">
      <c r="A526" t="s">
        <v>649</v>
      </c>
      <c r="B526" t="s">
        <v>2690</v>
      </c>
      <c r="C526" t="s">
        <v>2690</v>
      </c>
      <c r="D526" t="s">
        <v>2690</v>
      </c>
      <c r="E526" t="s">
        <v>2690</v>
      </c>
      <c r="F526" t="s">
        <v>2690</v>
      </c>
      <c r="G526" t="s">
        <v>2690</v>
      </c>
      <c r="H526" t="s">
        <v>2690</v>
      </c>
      <c r="I526" t="s">
        <v>2690</v>
      </c>
      <c r="J526">
        <v>127936000</v>
      </c>
      <c r="K526">
        <v>62778000</v>
      </c>
      <c r="L526">
        <v>357579000</v>
      </c>
    </row>
    <row r="527" spans="1:12" x14ac:dyDescent="0.3">
      <c r="A527" t="s">
        <v>650</v>
      </c>
      <c r="B527" t="s">
        <v>2690</v>
      </c>
      <c r="C527" t="s">
        <v>2690</v>
      </c>
      <c r="D527" t="s">
        <v>2690</v>
      </c>
      <c r="E527" t="s">
        <v>2690</v>
      </c>
      <c r="F527" t="s">
        <v>2690</v>
      </c>
      <c r="G527" t="s">
        <v>2690</v>
      </c>
      <c r="H527" t="s">
        <v>2690</v>
      </c>
      <c r="I527" t="s">
        <v>2690</v>
      </c>
      <c r="J527" t="s">
        <v>2690</v>
      </c>
      <c r="K527" t="s">
        <v>2690</v>
      </c>
      <c r="L527" t="s">
        <v>2690</v>
      </c>
    </row>
    <row r="528" spans="1:12" x14ac:dyDescent="0.3">
      <c r="A528" t="s">
        <v>651</v>
      </c>
      <c r="B528" t="s">
        <v>2690</v>
      </c>
      <c r="C528" t="s">
        <v>2690</v>
      </c>
      <c r="D528" t="s">
        <v>2690</v>
      </c>
      <c r="E528">
        <v>298212000</v>
      </c>
      <c r="F528">
        <v>372545000</v>
      </c>
      <c r="G528">
        <v>433864000</v>
      </c>
      <c r="H528">
        <v>372706000</v>
      </c>
      <c r="I528">
        <v>459769000</v>
      </c>
      <c r="J528">
        <v>421314000</v>
      </c>
      <c r="K528">
        <v>337096000</v>
      </c>
      <c r="L528">
        <v>395723000</v>
      </c>
    </row>
    <row r="529" spans="1:12" x14ac:dyDescent="0.3">
      <c r="A529" t="s">
        <v>652</v>
      </c>
      <c r="B529" t="s">
        <v>2690</v>
      </c>
      <c r="C529" t="s">
        <v>2690</v>
      </c>
      <c r="D529" t="s">
        <v>2690</v>
      </c>
      <c r="E529" t="s">
        <v>2690</v>
      </c>
      <c r="F529" t="s">
        <v>2690</v>
      </c>
      <c r="G529" t="s">
        <v>2690</v>
      </c>
      <c r="H529" t="s">
        <v>2690</v>
      </c>
      <c r="I529" t="s">
        <v>2690</v>
      </c>
      <c r="J529">
        <v>228308000</v>
      </c>
      <c r="K529">
        <v>240084000</v>
      </c>
      <c r="L529">
        <v>249524000</v>
      </c>
    </row>
    <row r="530" spans="1:12" x14ac:dyDescent="0.3">
      <c r="A530" t="s">
        <v>653</v>
      </c>
      <c r="B530" t="s">
        <v>2690</v>
      </c>
      <c r="C530" t="s">
        <v>2690</v>
      </c>
      <c r="D530" t="s">
        <v>2690</v>
      </c>
      <c r="E530" t="s">
        <v>2690</v>
      </c>
      <c r="F530" t="s">
        <v>2690</v>
      </c>
      <c r="G530">
        <v>179794000</v>
      </c>
      <c r="H530">
        <v>259414000</v>
      </c>
      <c r="I530" t="s">
        <v>2690</v>
      </c>
      <c r="J530" t="s">
        <v>2690</v>
      </c>
      <c r="K530">
        <v>248288000</v>
      </c>
      <c r="L530">
        <v>508520000</v>
      </c>
    </row>
    <row r="531" spans="1:12" x14ac:dyDescent="0.3">
      <c r="A531" t="s">
        <v>654</v>
      </c>
      <c r="B531" t="s">
        <v>2690</v>
      </c>
      <c r="C531" t="s">
        <v>2690</v>
      </c>
      <c r="D531" t="s">
        <v>2690</v>
      </c>
      <c r="E531">
        <v>763256000</v>
      </c>
      <c r="F531">
        <v>813928000</v>
      </c>
      <c r="G531">
        <v>643421000</v>
      </c>
      <c r="H531">
        <v>678923000</v>
      </c>
      <c r="I531">
        <v>972452000</v>
      </c>
      <c r="J531">
        <v>759096000</v>
      </c>
      <c r="K531">
        <v>546931000</v>
      </c>
      <c r="L531">
        <v>550171000</v>
      </c>
    </row>
    <row r="532" spans="1:12" x14ac:dyDescent="0.3">
      <c r="A532" t="s">
        <v>655</v>
      </c>
      <c r="B532" t="s">
        <v>2690</v>
      </c>
      <c r="C532" t="s">
        <v>2690</v>
      </c>
      <c r="D532" t="s">
        <v>2690</v>
      </c>
      <c r="E532" t="s">
        <v>2690</v>
      </c>
      <c r="F532">
        <v>83209000</v>
      </c>
      <c r="G532">
        <v>115104000</v>
      </c>
      <c r="H532">
        <v>121934000</v>
      </c>
      <c r="I532">
        <v>142255000</v>
      </c>
      <c r="J532">
        <v>78845000</v>
      </c>
      <c r="K532" t="s">
        <v>2690</v>
      </c>
      <c r="L532" t="s">
        <v>2690</v>
      </c>
    </row>
    <row r="533" spans="1:12" x14ac:dyDescent="0.3">
      <c r="A533" t="s">
        <v>656</v>
      </c>
      <c r="B533" t="s">
        <v>2690</v>
      </c>
      <c r="C533" t="s">
        <v>2690</v>
      </c>
      <c r="D533" t="s">
        <v>2690</v>
      </c>
      <c r="E533" t="s">
        <v>2690</v>
      </c>
      <c r="F533" t="s">
        <v>2690</v>
      </c>
      <c r="G533" t="s">
        <v>2690</v>
      </c>
      <c r="H533" t="s">
        <v>2690</v>
      </c>
      <c r="I533" t="s">
        <v>2690</v>
      </c>
      <c r="J533" t="s">
        <v>2690</v>
      </c>
      <c r="K533" t="s">
        <v>2690</v>
      </c>
      <c r="L533" t="s">
        <v>2690</v>
      </c>
    </row>
    <row r="534" spans="1:12" x14ac:dyDescent="0.3">
      <c r="A534" t="s">
        <v>657</v>
      </c>
      <c r="B534" t="s">
        <v>2690</v>
      </c>
      <c r="C534" t="s">
        <v>2690</v>
      </c>
      <c r="D534" t="s">
        <v>2690</v>
      </c>
      <c r="E534" t="s">
        <v>2690</v>
      </c>
      <c r="F534" t="s">
        <v>2690</v>
      </c>
      <c r="G534" t="s">
        <v>2690</v>
      </c>
      <c r="H534" t="s">
        <v>2690</v>
      </c>
      <c r="I534">
        <v>810863000</v>
      </c>
      <c r="J534">
        <v>656638000</v>
      </c>
      <c r="K534">
        <v>785060000</v>
      </c>
      <c r="L534">
        <v>490447000</v>
      </c>
    </row>
    <row r="535" spans="1:12" x14ac:dyDescent="0.3">
      <c r="A535" t="s">
        <v>658</v>
      </c>
      <c r="B535" t="s">
        <v>2690</v>
      </c>
      <c r="C535" t="s">
        <v>2690</v>
      </c>
      <c r="D535" t="s">
        <v>2690</v>
      </c>
      <c r="E535">
        <v>586398000</v>
      </c>
      <c r="F535">
        <v>221878000</v>
      </c>
      <c r="G535">
        <v>347795000</v>
      </c>
      <c r="H535">
        <v>222451000</v>
      </c>
      <c r="I535">
        <v>177191000</v>
      </c>
      <c r="J535">
        <v>381533000</v>
      </c>
      <c r="K535">
        <v>204349000</v>
      </c>
      <c r="L535">
        <v>274315000</v>
      </c>
    </row>
    <row r="536" spans="1:12" x14ac:dyDescent="0.3">
      <c r="A536" t="s">
        <v>659</v>
      </c>
      <c r="B536" t="s">
        <v>2690</v>
      </c>
      <c r="C536" t="s">
        <v>2690</v>
      </c>
      <c r="D536" t="s">
        <v>2690</v>
      </c>
      <c r="E536" t="s">
        <v>2690</v>
      </c>
      <c r="F536" t="s">
        <v>2690</v>
      </c>
      <c r="G536" t="s">
        <v>2690</v>
      </c>
      <c r="H536" t="s">
        <v>2690</v>
      </c>
      <c r="I536" t="s">
        <v>2690</v>
      </c>
      <c r="J536" t="s">
        <v>2690</v>
      </c>
      <c r="K536" t="s">
        <v>2690</v>
      </c>
      <c r="L536">
        <v>163600000</v>
      </c>
    </row>
    <row r="537" spans="1:12" x14ac:dyDescent="0.3">
      <c r="A537" t="s">
        <v>660</v>
      </c>
      <c r="B537" t="s">
        <v>2690</v>
      </c>
      <c r="C537" t="s">
        <v>2690</v>
      </c>
      <c r="D537" t="s">
        <v>2690</v>
      </c>
      <c r="E537">
        <v>-214028000</v>
      </c>
      <c r="F537">
        <v>155477000</v>
      </c>
      <c r="G537">
        <v>667863000</v>
      </c>
      <c r="H537">
        <v>446952000</v>
      </c>
      <c r="I537">
        <v>256061000</v>
      </c>
      <c r="J537">
        <v>715432000</v>
      </c>
      <c r="K537">
        <v>-137135000</v>
      </c>
      <c r="L537">
        <v>-2887000</v>
      </c>
    </row>
    <row r="538" spans="1:12" x14ac:dyDescent="0.3">
      <c r="A538" t="s">
        <v>661</v>
      </c>
      <c r="B538" t="s">
        <v>2690</v>
      </c>
      <c r="C538" t="s">
        <v>2690</v>
      </c>
      <c r="D538" t="s">
        <v>2690</v>
      </c>
      <c r="E538">
        <v>90762000</v>
      </c>
      <c r="F538">
        <v>39452000</v>
      </c>
      <c r="G538">
        <v>-2360000</v>
      </c>
      <c r="H538" t="s">
        <v>2690</v>
      </c>
      <c r="I538" t="s">
        <v>2690</v>
      </c>
      <c r="J538" t="s">
        <v>2690</v>
      </c>
      <c r="K538" t="s">
        <v>2690</v>
      </c>
      <c r="L538" t="s">
        <v>2690</v>
      </c>
    </row>
    <row r="539" spans="1:12" x14ac:dyDescent="0.3">
      <c r="A539" t="s">
        <v>662</v>
      </c>
      <c r="B539" t="s">
        <v>2690</v>
      </c>
      <c r="C539" t="s">
        <v>2690</v>
      </c>
      <c r="D539" t="s">
        <v>2690</v>
      </c>
      <c r="E539" t="s">
        <v>2690</v>
      </c>
      <c r="F539" t="s">
        <v>2690</v>
      </c>
      <c r="G539" t="s">
        <v>2690</v>
      </c>
      <c r="H539" t="s">
        <v>2690</v>
      </c>
      <c r="I539">
        <v>1698571000</v>
      </c>
      <c r="J539">
        <v>2205312000</v>
      </c>
      <c r="K539">
        <v>2845870000</v>
      </c>
      <c r="L539">
        <v>3139035000</v>
      </c>
    </row>
    <row r="540" spans="1:12" x14ac:dyDescent="0.3">
      <c r="A540" t="s">
        <v>663</v>
      </c>
      <c r="B540" t="s">
        <v>2690</v>
      </c>
      <c r="C540" t="s">
        <v>2690</v>
      </c>
      <c r="D540" t="s">
        <v>2690</v>
      </c>
      <c r="E540" t="s">
        <v>2690</v>
      </c>
      <c r="F540">
        <v>652251000</v>
      </c>
      <c r="G540">
        <v>609739000</v>
      </c>
      <c r="H540">
        <v>502889000</v>
      </c>
      <c r="I540">
        <v>447854000</v>
      </c>
      <c r="J540">
        <v>656984000</v>
      </c>
      <c r="K540">
        <v>752696000</v>
      </c>
      <c r="L540">
        <v>829037000</v>
      </c>
    </row>
    <row r="541" spans="1:12" x14ac:dyDescent="0.3">
      <c r="A541" t="s">
        <v>664</v>
      </c>
      <c r="B541" t="s">
        <v>2690</v>
      </c>
      <c r="C541" t="s">
        <v>2690</v>
      </c>
      <c r="D541" t="s">
        <v>2690</v>
      </c>
      <c r="E541" t="s">
        <v>2690</v>
      </c>
      <c r="F541" t="s">
        <v>2690</v>
      </c>
      <c r="G541" t="s">
        <v>2690</v>
      </c>
      <c r="H541" t="s">
        <v>2690</v>
      </c>
      <c r="I541">
        <v>-1189000000</v>
      </c>
      <c r="J541">
        <v>-944000000</v>
      </c>
      <c r="K541" t="s">
        <v>2690</v>
      </c>
      <c r="L541" t="s">
        <v>2690</v>
      </c>
    </row>
    <row r="542" spans="1:12" x14ac:dyDescent="0.3">
      <c r="A542" t="s">
        <v>665</v>
      </c>
      <c r="B542" t="s">
        <v>2690</v>
      </c>
      <c r="C542" t="s">
        <v>2690</v>
      </c>
      <c r="D542" t="s">
        <v>2690</v>
      </c>
      <c r="E542" t="s">
        <v>2690</v>
      </c>
      <c r="F542" t="s">
        <v>2690</v>
      </c>
      <c r="G542">
        <v>205739000</v>
      </c>
      <c r="H542" t="s">
        <v>2690</v>
      </c>
      <c r="I542" t="s">
        <v>2690</v>
      </c>
      <c r="J542" t="s">
        <v>2690</v>
      </c>
      <c r="K542" t="s">
        <v>2690</v>
      </c>
      <c r="L542">
        <v>488917000</v>
      </c>
    </row>
    <row r="543" spans="1:12" x14ac:dyDescent="0.3">
      <c r="A543" t="s">
        <v>666</v>
      </c>
      <c r="B543" t="s">
        <v>2690</v>
      </c>
      <c r="C543" t="s">
        <v>2690</v>
      </c>
      <c r="D543" t="s">
        <v>2690</v>
      </c>
      <c r="E543" t="s">
        <v>2690</v>
      </c>
      <c r="F543" t="s">
        <v>2690</v>
      </c>
      <c r="G543">
        <v>622200000</v>
      </c>
      <c r="H543">
        <v>794900000</v>
      </c>
      <c r="I543">
        <v>681000000</v>
      </c>
      <c r="J543">
        <v>622000000</v>
      </c>
      <c r="K543">
        <v>586900000</v>
      </c>
      <c r="L543">
        <v>517600000</v>
      </c>
    </row>
    <row r="544" spans="1:12" x14ac:dyDescent="0.3">
      <c r="A544" t="s">
        <v>667</v>
      </c>
      <c r="B544" t="s">
        <v>2690</v>
      </c>
      <c r="C544" t="s">
        <v>2690</v>
      </c>
      <c r="D544" t="s">
        <v>2690</v>
      </c>
      <c r="E544">
        <v>649705000</v>
      </c>
      <c r="F544">
        <v>537517000</v>
      </c>
      <c r="G544">
        <v>511087000</v>
      </c>
      <c r="H544">
        <v>542293000</v>
      </c>
      <c r="I544">
        <v>516861000</v>
      </c>
      <c r="J544">
        <v>542119000</v>
      </c>
      <c r="K544">
        <v>570503000</v>
      </c>
      <c r="L544" t="s">
        <v>2690</v>
      </c>
    </row>
    <row r="545" spans="1:12" x14ac:dyDescent="0.3">
      <c r="A545" t="s">
        <v>668</v>
      </c>
      <c r="B545" t="s">
        <v>2690</v>
      </c>
      <c r="C545" t="s">
        <v>2690</v>
      </c>
      <c r="D545" t="s">
        <v>2690</v>
      </c>
      <c r="E545" t="s">
        <v>2690</v>
      </c>
      <c r="F545" t="s">
        <v>2690</v>
      </c>
      <c r="G545" t="s">
        <v>2690</v>
      </c>
      <c r="H545" t="s">
        <v>2690</v>
      </c>
      <c r="I545" t="s">
        <v>2690</v>
      </c>
      <c r="J545" t="s">
        <v>2690</v>
      </c>
      <c r="K545">
        <v>413150000</v>
      </c>
      <c r="L545">
        <v>508251000</v>
      </c>
    </row>
    <row r="546" spans="1:12" x14ac:dyDescent="0.3">
      <c r="A546" t="s">
        <v>669</v>
      </c>
      <c r="B546" t="s">
        <v>2690</v>
      </c>
      <c r="C546" t="s">
        <v>2690</v>
      </c>
      <c r="D546" t="s">
        <v>2690</v>
      </c>
      <c r="E546" t="s">
        <v>2690</v>
      </c>
      <c r="F546">
        <v>1070981000</v>
      </c>
      <c r="G546" t="s">
        <v>2690</v>
      </c>
      <c r="H546" t="s">
        <v>2690</v>
      </c>
      <c r="I546" t="s">
        <v>2690</v>
      </c>
      <c r="J546" t="s">
        <v>2690</v>
      </c>
      <c r="K546" t="s">
        <v>2690</v>
      </c>
      <c r="L546">
        <v>-546960000</v>
      </c>
    </row>
    <row r="547" spans="1:12" x14ac:dyDescent="0.3">
      <c r="A547" t="s">
        <v>670</v>
      </c>
      <c r="B547" t="s">
        <v>2690</v>
      </c>
      <c r="C547" t="s">
        <v>2690</v>
      </c>
      <c r="D547" t="s">
        <v>2690</v>
      </c>
      <c r="E547" t="s">
        <v>2690</v>
      </c>
      <c r="F547" t="s">
        <v>2690</v>
      </c>
      <c r="G547" t="s">
        <v>2690</v>
      </c>
      <c r="H547" t="s">
        <v>2690</v>
      </c>
      <c r="I547">
        <v>208953000</v>
      </c>
      <c r="J547">
        <v>259829000</v>
      </c>
      <c r="K547">
        <v>222490000</v>
      </c>
      <c r="L547">
        <v>1081230000</v>
      </c>
    </row>
    <row r="548" spans="1:12" x14ac:dyDescent="0.3">
      <c r="A548" t="s">
        <v>671</v>
      </c>
      <c r="B548" t="s">
        <v>2690</v>
      </c>
      <c r="C548" t="s">
        <v>2690</v>
      </c>
      <c r="D548" t="s">
        <v>2690</v>
      </c>
      <c r="E548">
        <v>531634000</v>
      </c>
      <c r="F548">
        <v>553962000</v>
      </c>
      <c r="G548">
        <v>404076000</v>
      </c>
      <c r="H548" t="s">
        <v>2690</v>
      </c>
      <c r="I548" t="s">
        <v>2690</v>
      </c>
      <c r="J548" t="s">
        <v>2690</v>
      </c>
      <c r="K548">
        <v>680808000</v>
      </c>
      <c r="L548" t="s">
        <v>2690</v>
      </c>
    </row>
    <row r="549" spans="1:12" x14ac:dyDescent="0.3">
      <c r="A549" t="s">
        <v>672</v>
      </c>
      <c r="B549" t="s">
        <v>2690</v>
      </c>
      <c r="C549" t="s">
        <v>2690</v>
      </c>
      <c r="D549" t="s">
        <v>2690</v>
      </c>
      <c r="E549">
        <v>1338000000</v>
      </c>
      <c r="F549">
        <v>455000000</v>
      </c>
      <c r="G549">
        <v>274000000</v>
      </c>
      <c r="H549">
        <v>361000000</v>
      </c>
      <c r="I549">
        <v>613000000</v>
      </c>
      <c r="J549">
        <v>660000000</v>
      </c>
      <c r="K549">
        <v>-563000000</v>
      </c>
      <c r="L549">
        <v>-1176000000</v>
      </c>
    </row>
    <row r="550" spans="1:12" x14ac:dyDescent="0.3">
      <c r="A550" t="s">
        <v>673</v>
      </c>
      <c r="B550" t="s">
        <v>2690</v>
      </c>
      <c r="C550" t="s">
        <v>2690</v>
      </c>
      <c r="D550" t="s">
        <v>2690</v>
      </c>
      <c r="E550" t="s">
        <v>2690</v>
      </c>
      <c r="F550">
        <v>716200000</v>
      </c>
      <c r="G550">
        <v>915600000</v>
      </c>
      <c r="H550">
        <v>650400000</v>
      </c>
      <c r="I550">
        <v>644700000</v>
      </c>
      <c r="J550">
        <v>528400000</v>
      </c>
      <c r="K550">
        <v>845700000</v>
      </c>
      <c r="L550">
        <v>822100000</v>
      </c>
    </row>
    <row r="551" spans="1:12" x14ac:dyDescent="0.3">
      <c r="A551" t="s">
        <v>674</v>
      </c>
      <c r="B551" t="s">
        <v>2690</v>
      </c>
      <c r="C551" t="s">
        